  </c>
      <c r="C60807" t="s">
        <v>240</v>
      </c>
      <c r="D60807" t="s">
        <v>222</v>
      </c>
      <c r="E60807" t="s">
        <v>11</v>
      </c>
      <c r="F60807">
        <v>2045</v>
      </c>
      <c r="G60807">
        <v>2.9316031969898199E-2</v>
      </c>
      <c r="H60807">
        <f>IF(J60807="N2O",G60807/About!$A$75,IF('EPA non-CO2 Data'!J60807="CH4",'EPA non-CO2 Data'!G60807/About!$A$73,'EPA non-CO2 Data'!G60807))</f>
        <v>1.2215013320790917E-3</v>
      </c>
      <c r="I60807" s="4" t="str">
        <f>VLOOKUP(CONCATENATE(B60807,C60807,D60807),'EPA Source to Industry Map'!$D$2:$E$35,2,FALSE)</f>
        <v>non-industry</v>
      </c>
      <c r="J60807" s="4" t="str">
        <f t="shared" si="964"/>
        <v>CH4</v>
      </c>
    </row>
    <row r="60808" spans="1:10" hidden="1" x14ac:dyDescent="0.25">
      <c r="A60808" t="s">
        <v>149</v>
      </c>
      <c r="B60808" t="s">
        <v>2</v>
      </c>
      <c r="C60808" t="s">
        <v>240</v>
      </c>
      <c r="D60808" t="s">
        <v>222</v>
      </c>
      <c r="E60808" t="s">
        <v>11</v>
      </c>
      <c r="F60808">
        <v>2045</v>
      </c>
      <c r="G60808">
        <v>0.13314747990814399</v>
      </c>
      <c r="H60808">
        <f>IF(J60808="N2O",G60808/About!$A$75,IF('EPA non-CO2 Data'!J60808="CH4",'EPA non-CO2 Data'!G60808/About!$A$73,'EPA non-CO2 Data'!G60808))</f>
        <v>5.5478116628393326E-3</v>
      </c>
      <c r="I60808" s="4" t="str">
        <f>VLOOKUP(CONCATENATE(B60808,C60808,D60808),'EPA Source to Industry Map'!$D$2:$E$35,2,FALSE)</f>
        <v>non-industry</v>
      </c>
      <c r="J60808" s="4" t="str">
        <f t="shared" si="964"/>
        <v>CH4</v>
      </c>
    </row>
    <row r="60809" spans="1:10" hidden="1" x14ac:dyDescent="0.25">
      <c r="A60809" t="s">
        <v>149</v>
      </c>
      <c r="B60809" t="s">
        <v>2</v>
      </c>
      <c r="C60809" t="s">
        <v>240</v>
      </c>
      <c r="D60809" t="s">
        <v>222</v>
      </c>
      <c r="E60809" t="s">
        <v>11</v>
      </c>
      <c r="F60809">
        <v>2046</v>
      </c>
      <c r="G60809">
        <v>2.9316031969898199E-2</v>
      </c>
      <c r="H60809">
        <f>IF(J60809="N2O",G60809/About!$A$75,IF('EPA non-CO2 Data'!J60809="CH4",'EPA non-CO2 Data'!G60809/About!$A$73,'EPA non-CO2 Data'!G60809))</f>
        <v>1.2215013320790917E-3</v>
      </c>
      <c r="I60809" s="4" t="str">
        <f>VLOOKUP(CONCATENATE(B60809,C60809,D60809),'EPA Source to Industry Map'!$D$2:$E$35,2,FALSE)</f>
        <v>non-industry</v>
      </c>
      <c r="J60809" s="4" t="str">
        <f t="shared" si="964"/>
        <v>CH4</v>
      </c>
    </row>
    <row r="60810" spans="1:10" hidden="1" x14ac:dyDescent="0.25">
      <c r="A60810" t="s">
        <v>149</v>
      </c>
      <c r="B60810" t="s">
        <v>2</v>
      </c>
      <c r="C60810" t="s">
        <v>240</v>
      </c>
      <c r="D60810" t="s">
        <v>222</v>
      </c>
      <c r="E60810" t="s">
        <v>11</v>
      </c>
      <c r="F60810">
        <v>2046</v>
      </c>
      <c r="G60810">
        <v>0.132102776096304</v>
      </c>
      <c r="H60810">
        <f>IF(J60810="N2O",G60810/About!$A$75,IF('EPA non-CO2 Data'!J60810="CH4",'EPA non-CO2 Data'!G60810/About!$A$73,'EPA non-CO2 Data'!G60810))</f>
        <v>5.5042823373460002E-3</v>
      </c>
      <c r="I60810" s="4" t="str">
        <f>VLOOKUP(CONCATENATE(B60810,C60810,D60810),'EPA Source to Industry Map'!$D$2:$E$35,2,FALSE)</f>
        <v>non-industry</v>
      </c>
      <c r="J60810" s="4" t="str">
        <f t="shared" si="964"/>
        <v>CH4</v>
      </c>
    </row>
    <row r="60811" spans="1:10" hidden="1" x14ac:dyDescent="0.25">
      <c r="A60811" t="s">
        <v>149</v>
      </c>
      <c r="B60811" t="s">
        <v>2</v>
      </c>
      <c r="C60811" t="s">
        <v>240</v>
      </c>
      <c r="D60811" t="s">
        <v>222</v>
      </c>
      <c r="E60811" t="s">
        <v>11</v>
      </c>
      <c r="F60811">
        <v>2047</v>
      </c>
      <c r="G60811">
        <v>2.9316031969898199E-2</v>
      </c>
      <c r="H60811">
        <f>IF(J60811="N2O",G60811/About!$A$75,IF('EPA non-CO2 Data'!J60811="CH4",'EPA non-CO2 Data'!G60811/About!$A$73,'EPA non-CO2 Data'!G60811))</f>
        <v>1.2215013320790917E-3</v>
      </c>
      <c r="I60811" s="4" t="str">
        <f>VLOOKUP(CONCATENATE(B60811,C60811,D60811),'EPA Source to Industry Map'!$D$2:$E$35,2,FALSE)</f>
        <v>non-industry</v>
      </c>
      <c r="J60811" s="4" t="str">
        <f t="shared" si="964"/>
        <v>CH4</v>
      </c>
    </row>
    <row r="60812" spans="1:10" hidden="1" x14ac:dyDescent="0.25">
      <c r="A60812" t="s">
        <v>149</v>
      </c>
      <c r="B60812" t="s">
        <v>2</v>
      </c>
      <c r="C60812" t="s">
        <v>240</v>
      </c>
      <c r="D60812" t="s">
        <v>222</v>
      </c>
      <c r="E60812" t="s">
        <v>11</v>
      </c>
      <c r="F60812">
        <v>2047</v>
      </c>
      <c r="G60812">
        <v>0.13105807228446401</v>
      </c>
      <c r="H60812">
        <f>IF(J60812="N2O",G60812/About!$A$75,IF('EPA non-CO2 Data'!J60812="CH4",'EPA non-CO2 Data'!G60812/About!$A$73,'EPA non-CO2 Data'!G60812))</f>
        <v>5.4607530118526669E-3</v>
      </c>
      <c r="I60812" s="4" t="str">
        <f>VLOOKUP(CONCATENATE(B60812,C60812,D60812),'EPA Source to Industry Map'!$D$2:$E$35,2,FALSE)</f>
        <v>non-industry</v>
      </c>
      <c r="J60812" s="4" t="str">
        <f t="shared" si="964"/>
        <v>CH4</v>
      </c>
    </row>
    <row r="60813" spans="1:10" hidden="1" x14ac:dyDescent="0.25">
      <c r="A60813" t="s">
        <v>149</v>
      </c>
      <c r="B60813" t="s">
        <v>2</v>
      </c>
      <c r="C60813" t="s">
        <v>240</v>
      </c>
      <c r="D60813" t="s">
        <v>222</v>
      </c>
      <c r="E60813" t="s">
        <v>11</v>
      </c>
      <c r="F60813">
        <v>2048</v>
      </c>
      <c r="G60813">
        <v>2.9316031969898199E-2</v>
      </c>
      <c r="H60813">
        <f>IF(J60813="N2O",G60813/About!$A$75,IF('EPA non-CO2 Data'!J60813="CH4",'EPA non-CO2 Data'!G60813/About!$A$73,'EPA non-CO2 Data'!G60813))</f>
        <v>1.2215013320790917E-3</v>
      </c>
      <c r="I60813" s="4" t="str">
        <f>VLOOKUP(CONCATENATE(B60813,C60813,D60813),'EPA Source to Industry Map'!$D$2:$E$35,2,FALSE)</f>
        <v>non-industry</v>
      </c>
      <c r="J60813" s="4" t="str">
        <f t="shared" si="964"/>
        <v>CH4</v>
      </c>
    </row>
    <row r="60814" spans="1:10" hidden="1" x14ac:dyDescent="0.25">
      <c r="A60814" t="s">
        <v>149</v>
      </c>
      <c r="B60814" t="s">
        <v>2</v>
      </c>
      <c r="C60814" t="s">
        <v>240</v>
      </c>
      <c r="D60814" t="s">
        <v>222</v>
      </c>
      <c r="E60814" t="s">
        <v>11</v>
      </c>
      <c r="F60814">
        <v>2048</v>
      </c>
      <c r="G60814">
        <v>0.13001336847262501</v>
      </c>
      <c r="H60814">
        <f>IF(J60814="N2O",G60814/About!$A$75,IF('EPA non-CO2 Data'!J60814="CH4",'EPA non-CO2 Data'!G60814/About!$A$73,'EPA non-CO2 Data'!G60814))</f>
        <v>5.4172236863593752E-3</v>
      </c>
      <c r="I60814" s="4" t="str">
        <f>VLOOKUP(CONCATENATE(B60814,C60814,D60814),'EPA Source to Industry Map'!$D$2:$E$35,2,FALSE)</f>
        <v>non-industry</v>
      </c>
      <c r="J60814" s="4" t="str">
        <f t="shared" si="964"/>
        <v>CH4</v>
      </c>
    </row>
    <row r="60815" spans="1:10" hidden="1" x14ac:dyDescent="0.25">
      <c r="A60815" t="s">
        <v>149</v>
      </c>
      <c r="B60815" t="s">
        <v>2</v>
      </c>
      <c r="C60815" t="s">
        <v>240</v>
      </c>
      <c r="D60815" t="s">
        <v>222</v>
      </c>
      <c r="E60815" t="s">
        <v>11</v>
      </c>
      <c r="F60815">
        <v>2049</v>
      </c>
      <c r="G60815">
        <v>2.9316031969898199E-2</v>
      </c>
      <c r="H60815">
        <f>IF(J60815="N2O",G60815/About!$A$75,IF('EPA non-CO2 Data'!J60815="CH4",'EPA non-CO2 Data'!G60815/About!$A$73,'EPA non-CO2 Data'!G60815))</f>
        <v>1.2215013320790917E-3</v>
      </c>
      <c r="I60815" s="4" t="str">
        <f>VLOOKUP(CONCATENATE(B60815,C60815,D60815),'EPA Source to Industry Map'!$D$2:$E$35,2,FALSE)</f>
        <v>non-industry</v>
      </c>
      <c r="J60815" s="4" t="str">
        <f t="shared" si="964"/>
        <v>CH4</v>
      </c>
    </row>
    <row r="60816" spans="1:10" hidden="1" x14ac:dyDescent="0.25">
      <c r="A60816" t="s">
        <v>149</v>
      </c>
      <c r="B60816" t="s">
        <v>2</v>
      </c>
      <c r="C60816" t="s">
        <v>240</v>
      </c>
      <c r="D60816" t="s">
        <v>222</v>
      </c>
      <c r="E60816" t="s">
        <v>11</v>
      </c>
      <c r="F60816">
        <v>2049</v>
      </c>
      <c r="G60816">
        <v>0.12896866466078499</v>
      </c>
      <c r="H60816">
        <f>IF(J60816="N2O",G60816/About!$A$75,IF('EPA non-CO2 Data'!J60816="CH4",'EPA non-CO2 Data'!G60816/About!$A$73,'EPA non-CO2 Data'!G60816))</f>
        <v>5.3736943608660411E-3</v>
      </c>
      <c r="I60816" s="4" t="str">
        <f>VLOOKUP(CONCATENATE(B60816,C60816,D60816),'EPA Source to Industry Map'!$D$2:$E$35,2,FALSE)</f>
        <v>non-industry</v>
      </c>
      <c r="J60816" s="4" t="str">
        <f t="shared" si="964"/>
        <v>CH4</v>
      </c>
    </row>
    <row r="60817" spans="1:10" hidden="1" x14ac:dyDescent="0.25">
      <c r="A60817" t="s">
        <v>149</v>
      </c>
      <c r="B60817" t="s">
        <v>2</v>
      </c>
      <c r="C60817" t="s">
        <v>240</v>
      </c>
      <c r="D60817" t="s">
        <v>222</v>
      </c>
      <c r="E60817" t="s">
        <v>11</v>
      </c>
      <c r="F60817">
        <v>2050</v>
      </c>
      <c r="G60817">
        <v>2.9316031969898199E-2</v>
      </c>
      <c r="H60817">
        <f>IF(J60817="N2O",G60817/About!$A$75,IF('EPA non-CO2 Data'!J60817="CH4",'EPA non-CO2 Data'!G60817/About!$A$73,'EPA non-CO2 Data'!G60817))</f>
        <v>1.2215013320790917E-3</v>
      </c>
      <c r="I60817" s="4" t="str">
        <f>VLOOKUP(CONCATENATE(B60817,C60817,D60817),'EPA Source to Industry Map'!$D$2:$E$35,2,FALSE)</f>
        <v>non-industry</v>
      </c>
      <c r="J60817" s="4" t="str">
        <f t="shared" si="964"/>
        <v>CH4</v>
      </c>
    </row>
    <row r="60818" spans="1:10" hidden="1" x14ac:dyDescent="0.25">
      <c r="A60818" t="s">
        <v>149</v>
      </c>
      <c r="B60818" t="s">
        <v>2</v>
      </c>
      <c r="C60818" t="s">
        <v>240</v>
      </c>
      <c r="D60818" t="s">
        <v>222</v>
      </c>
      <c r="E60818" t="s">
        <v>11</v>
      </c>
      <c r="F60818">
        <v>2050</v>
      </c>
      <c r="G60818">
        <v>0.127923960848946</v>
      </c>
      <c r="H60818">
        <f>IF(J60818="N2O",G60818/About!$A$75,IF('EPA non-CO2 Data'!J60818="CH4",'EPA non-CO2 Data'!G60818/About!$A$73,'EPA non-CO2 Data'!G60818))</f>
        <v>5.3301650353727503E-3</v>
      </c>
      <c r="I60818" s="4" t="str">
        <f>VLOOKUP(CONCATENATE(B60818,C60818,D60818),'EPA Source to Industry Map'!$D$2:$E$35,2,FALSE)</f>
        <v>non-industry</v>
      </c>
      <c r="J60818" s="4" t="str">
        <f t="shared" si="964"/>
        <v>CH4</v>
      </c>
    </row>
    <row r="60819" spans="1:10" hidden="1" x14ac:dyDescent="0.25">
      <c r="A60819" t="s">
        <v>149</v>
      </c>
      <c r="B60819" t="s">
        <v>2</v>
      </c>
      <c r="C60819" t="s">
        <v>240</v>
      </c>
      <c r="D60819" t="s">
        <v>222</v>
      </c>
      <c r="E60819" t="s">
        <v>12</v>
      </c>
      <c r="F60819">
        <v>1990</v>
      </c>
      <c r="G60819">
        <v>0</v>
      </c>
      <c r="H60819">
        <f>IF(J60819="N2O",G60819/About!$A$75,IF('EPA non-CO2 Data'!J60819="CH4",'EPA non-CO2 Data'!G60819/About!$A$73,'EPA non-CO2 Data'!G60819))</f>
        <v>0</v>
      </c>
      <c r="I60819" s="4" t="str">
        <f>VLOOKUP(CONCATENATE(B60819,C60819,D60819),'EPA Source to Industry Map'!$D$2:$E$35,2,FALSE)</f>
        <v>non-industry</v>
      </c>
      <c r="J60819" s="4" t="str">
        <f t="shared" si="964"/>
        <v>N2O</v>
      </c>
    </row>
    <row r="60820" spans="1:10" hidden="1" x14ac:dyDescent="0.25">
      <c r="A60820" t="s">
        <v>149</v>
      </c>
      <c r="B60820" t="s">
        <v>2</v>
      </c>
      <c r="C60820" t="s">
        <v>240</v>
      </c>
      <c r="D60820" t="s">
        <v>222</v>
      </c>
      <c r="E60820" t="s">
        <v>12</v>
      </c>
      <c r="F60820">
        <v>1990</v>
      </c>
      <c r="G60820">
        <v>3.0207406170173499E-2</v>
      </c>
      <c r="H60820">
        <f>IF(J60820="N2O",G60820/About!$A$75,IF('EPA non-CO2 Data'!J60820="CH4",'EPA non-CO2 Data'!G60820/About!$A$73,'EPA non-CO2 Data'!G60820))</f>
        <v>1.0136713479923993E-4</v>
      </c>
      <c r="I60820" s="4" t="str">
        <f>VLOOKUP(CONCATENATE(B60820,C60820,D60820),'EPA Source to Industry Map'!$D$2:$E$35,2,FALSE)</f>
        <v>non-industry</v>
      </c>
      <c r="J60820" s="4" t="str">
        <f t="shared" si="964"/>
        <v>N2O</v>
      </c>
    </row>
    <row r="60821" spans="1:10" hidden="1" x14ac:dyDescent="0.25">
      <c r="A60821" t="s">
        <v>149</v>
      </c>
      <c r="B60821" t="s">
        <v>2</v>
      </c>
      <c r="C60821" t="s">
        <v>240</v>
      </c>
      <c r="D60821" t="s">
        <v>222</v>
      </c>
      <c r="E60821" t="s">
        <v>12</v>
      </c>
      <c r="F60821">
        <v>1991</v>
      </c>
      <c r="G60821">
        <v>0</v>
      </c>
      <c r="H60821">
        <f>IF(J60821="N2O",G60821/About!$A$75,IF('EPA non-CO2 Data'!J60821="CH4",'EPA non-CO2 Data'!G60821/About!$A$73,'EPA non-CO2 Data'!G60821))</f>
        <v>0</v>
      </c>
      <c r="I60821" s="4" t="str">
        <f>VLOOKUP(CONCATENATE(B60821,C60821,D60821),'EPA Source to Industry Map'!$D$2:$E$35,2,FALSE)</f>
        <v>non-industry</v>
      </c>
      <c r="J60821" s="4" t="str">
        <f t="shared" si="964"/>
        <v>N2O</v>
      </c>
    </row>
    <row r="60822" spans="1:10" hidden="1" x14ac:dyDescent="0.25">
      <c r="A60822" t="s">
        <v>149</v>
      </c>
      <c r="B60822" t="s">
        <v>2</v>
      </c>
      <c r="C60822" t="s">
        <v>240</v>
      </c>
      <c r="D60822" t="s">
        <v>222</v>
      </c>
      <c r="E60822" t="s">
        <v>12</v>
      </c>
      <c r="F60822">
        <v>1991</v>
      </c>
      <c r="G60822">
        <v>2.9869385203438702E-2</v>
      </c>
      <c r="H60822">
        <f>IF(J60822="N2O",G60822/About!$A$75,IF('EPA non-CO2 Data'!J60822="CH4",'EPA non-CO2 Data'!G60822/About!$A$73,'EPA non-CO2 Data'!G60822))</f>
        <v>1.0023283625315E-4</v>
      </c>
      <c r="I60822" s="4" t="str">
        <f>VLOOKUP(CONCATENATE(B60822,C60822,D60822),'EPA Source to Industry Map'!$D$2:$E$35,2,FALSE)</f>
        <v>non-industry</v>
      </c>
      <c r="J60822" s="4" t="str">
        <f t="shared" si="964"/>
        <v>N2O</v>
      </c>
    </row>
    <row r="60823" spans="1:10" hidden="1" x14ac:dyDescent="0.25">
      <c r="A60823" t="s">
        <v>149</v>
      </c>
      <c r="B60823" t="s">
        <v>2</v>
      </c>
      <c r="C60823" t="s">
        <v>240</v>
      </c>
      <c r="D60823" t="s">
        <v>222</v>
      </c>
      <c r="E60823" t="s">
        <v>12</v>
      </c>
      <c r="F60823">
        <v>1992</v>
      </c>
      <c r="G60823">
        <v>0</v>
      </c>
      <c r="H60823">
        <f>IF(J60823="N2O",G60823/About!$A$75,IF('EPA non-CO2 Data'!J60823="CH4",'EPA non-CO2 Data'!G60823/About!$A$73,'EPA non-CO2 Data'!G60823))</f>
        <v>0</v>
      </c>
      <c r="I60823" s="4" t="str">
        <f>VLOOKUP(CONCATENATE(B60823,C60823,D60823),'EPA Source to Industry Map'!$D$2:$E$35,2,FALSE)</f>
        <v>non-industry</v>
      </c>
      <c r="J60823" s="4" t="str">
        <f t="shared" si="964"/>
        <v>N2O</v>
      </c>
    </row>
    <row r="60824" spans="1:10" hidden="1" x14ac:dyDescent="0.25">
      <c r="A60824" t="s">
        <v>149</v>
      </c>
      <c r="B60824" t="s">
        <v>2</v>
      </c>
      <c r="C60824" t="s">
        <v>240</v>
      </c>
      <c r="D60824" t="s">
        <v>222</v>
      </c>
      <c r="E60824" t="s">
        <v>12</v>
      </c>
      <c r="F60824">
        <v>1992</v>
      </c>
      <c r="G60824">
        <v>2.9532163519039902E-2</v>
      </c>
      <c r="H60824">
        <f>IF(J60824="N2O",G60824/About!$A$75,IF('EPA non-CO2 Data'!J60824="CH4",'EPA non-CO2 Data'!G60824/About!$A$73,'EPA non-CO2 Data'!G60824))</f>
        <v>9.9101219862549999E-5</v>
      </c>
      <c r="I60824" s="4" t="str">
        <f>VLOOKUP(CONCATENATE(B60824,C60824,D60824),'EPA Source to Industry Map'!$D$2:$E$35,2,FALSE)</f>
        <v>non-industry</v>
      </c>
      <c r="J60824" s="4" t="str">
        <f t="shared" si="964"/>
        <v>N2O</v>
      </c>
    </row>
    <row r="60825" spans="1:10" hidden="1" x14ac:dyDescent="0.25">
      <c r="A60825" t="s">
        <v>149</v>
      </c>
      <c r="B60825" t="s">
        <v>2</v>
      </c>
      <c r="C60825" t="s">
        <v>240</v>
      </c>
      <c r="D60825" t="s">
        <v>222</v>
      </c>
      <c r="E60825" t="s">
        <v>12</v>
      </c>
      <c r="F60825">
        <v>1993</v>
      </c>
      <c r="G60825">
        <v>0</v>
      </c>
      <c r="H60825">
        <f>IF(J60825="N2O",G60825/About!$A$75,IF('EPA non-CO2 Data'!J60825="CH4",'EPA non-CO2 Data'!G60825/About!$A$73,'EPA non-CO2 Data'!G60825))</f>
        <v>0</v>
      </c>
      <c r="I60825" s="4" t="str">
        <f>VLOOKUP(CONCATENATE(B60825,C60825,D60825),'EPA Source to Industry Map'!$D$2:$E$35,2,FALSE)</f>
        <v>non-industry</v>
      </c>
      <c r="J60825" s="4" t="str">
        <f t="shared" si="964"/>
        <v>N2O</v>
      </c>
    </row>
    <row r="60826" spans="1:10" hidden="1" x14ac:dyDescent="0.25">
      <c r="A60826" t="s">
        <v>149</v>
      </c>
      <c r="B60826" t="s">
        <v>2</v>
      </c>
      <c r="C60826" t="s">
        <v>240</v>
      </c>
      <c r="D60826" t="s">
        <v>222</v>
      </c>
      <c r="E60826" t="s">
        <v>12</v>
      </c>
      <c r="F60826">
        <v>1993</v>
      </c>
      <c r="G60826">
        <v>3.7356991071745803E-2</v>
      </c>
      <c r="H60826">
        <f>IF(J60826="N2O",G60826/About!$A$75,IF('EPA non-CO2 Data'!J60826="CH4",'EPA non-CO2 Data'!G60826/About!$A$73,'EPA non-CO2 Data'!G60826))</f>
        <v>1.253590304421E-4</v>
      </c>
      <c r="I60826" s="4" t="str">
        <f>VLOOKUP(CONCATENATE(B60826,C60826,D60826),'EPA Source to Industry Map'!$D$2:$E$35,2,FALSE)</f>
        <v>non-industry</v>
      </c>
      <c r="J60826" s="4" t="str">
        <f t="shared" si="964"/>
        <v>N2O</v>
      </c>
    </row>
    <row r="60827" spans="1:10" hidden="1" x14ac:dyDescent="0.25">
      <c r="A60827" t="s">
        <v>149</v>
      </c>
      <c r="B60827" t="s">
        <v>2</v>
      </c>
      <c r="C60827" t="s">
        <v>240</v>
      </c>
      <c r="D60827" t="s">
        <v>222</v>
      </c>
      <c r="E60827" t="s">
        <v>12</v>
      </c>
      <c r="F60827">
        <v>1994</v>
      </c>
      <c r="G60827">
        <v>0</v>
      </c>
      <c r="H60827">
        <f>IF(J60827="N2O",G60827/About!$A$75,IF('EPA non-CO2 Data'!J60827="CH4",'EPA non-CO2 Data'!G60827/About!$A$73,'EPA non-CO2 Data'!G60827))</f>
        <v>0</v>
      </c>
      <c r="I60827" s="4" t="str">
        <f>VLOOKUP(CONCATENATE(B60827,C60827,D60827),'EPA Source to Industry Map'!$D$2:$E$35,2,FALSE)</f>
        <v>non-industry</v>
      </c>
      <c r="J60827" s="4" t="str">
        <f t="shared" ref="J60827:J60890" si="965">IF(ISNUMBER(SEARCH("F",E60827)),"F-gases",E60827)</f>
        <v>N2O</v>
      </c>
    </row>
    <row r="60828" spans="1:10" hidden="1" x14ac:dyDescent="0.25">
      <c r="A60828" t="s">
        <v>149</v>
      </c>
      <c r="B60828" t="s">
        <v>2</v>
      </c>
      <c r="C60828" t="s">
        <v>240</v>
      </c>
      <c r="D60828" t="s">
        <v>222</v>
      </c>
      <c r="E60828" t="s">
        <v>12</v>
      </c>
      <c r="F60828">
        <v>1994</v>
      </c>
      <c r="G60828">
        <v>3.5929383802064299E-2</v>
      </c>
      <c r="H60828">
        <f>IF(J60828="N2O",G60828/About!$A$75,IF('EPA non-CO2 Data'!J60828="CH4",'EPA non-CO2 Data'!G60828/About!$A$73,'EPA non-CO2 Data'!G60828))</f>
        <v>1.2056840202034999E-4</v>
      </c>
      <c r="I60828" s="4" t="str">
        <f>VLOOKUP(CONCATENATE(B60828,C60828,D60828),'EPA Source to Industry Map'!$D$2:$E$35,2,FALSE)</f>
        <v>non-industry</v>
      </c>
      <c r="J60828" s="4" t="str">
        <f t="shared" si="965"/>
        <v>N2O</v>
      </c>
    </row>
    <row r="60829" spans="1:10" hidden="1" x14ac:dyDescent="0.25">
      <c r="A60829" t="s">
        <v>149</v>
      </c>
      <c r="B60829" t="s">
        <v>2</v>
      </c>
      <c r="C60829" t="s">
        <v>240</v>
      </c>
      <c r="D60829" t="s">
        <v>222</v>
      </c>
      <c r="E60829" t="s">
        <v>12</v>
      </c>
      <c r="F60829">
        <v>1995</v>
      </c>
      <c r="G60829">
        <v>0</v>
      </c>
      <c r="H60829">
        <f>IF(J60829="N2O",G60829/About!$A$75,IF('EPA non-CO2 Data'!J60829="CH4",'EPA non-CO2 Data'!G60829/About!$A$73,'EPA non-CO2 Data'!G60829))</f>
        <v>0</v>
      </c>
      <c r="I60829" s="4" t="str">
        <f>VLOOKUP(CONCATENATE(B60829,C60829,D60829),'EPA Source to Industry Map'!$D$2:$E$35,2,FALSE)</f>
        <v>non-industry</v>
      </c>
      <c r="J60829" s="4" t="str">
        <f t="shared" si="965"/>
        <v>N2O</v>
      </c>
    </row>
    <row r="60830" spans="1:10" hidden="1" x14ac:dyDescent="0.25">
      <c r="A60830" t="s">
        <v>149</v>
      </c>
      <c r="B60830" t="s">
        <v>2</v>
      </c>
      <c r="C60830" t="s">
        <v>240</v>
      </c>
      <c r="D60830" t="s">
        <v>222</v>
      </c>
      <c r="E60830" t="s">
        <v>12</v>
      </c>
      <c r="F60830">
        <v>1995</v>
      </c>
      <c r="G60830">
        <v>3.7566654683303197E-2</v>
      </c>
      <c r="H60830">
        <f>IF(J60830="N2O",G60830/About!$A$75,IF('EPA non-CO2 Data'!J60830="CH4",'EPA non-CO2 Data'!G60830/About!$A$73,'EPA non-CO2 Data'!G60830))</f>
        <v>1.2606259960839999E-4</v>
      </c>
      <c r="I60830" s="4" t="str">
        <f>VLOOKUP(CONCATENATE(B60830,C60830,D60830),'EPA Source to Industry Map'!$D$2:$E$35,2,FALSE)</f>
        <v>non-industry</v>
      </c>
      <c r="J60830" s="4" t="str">
        <f t="shared" si="965"/>
        <v>N2O</v>
      </c>
    </row>
    <row r="60831" spans="1:10" hidden="1" x14ac:dyDescent="0.25">
      <c r="A60831" t="s">
        <v>149</v>
      </c>
      <c r="B60831" t="s">
        <v>2</v>
      </c>
      <c r="C60831" t="s">
        <v>240</v>
      </c>
      <c r="D60831" t="s">
        <v>222</v>
      </c>
      <c r="E60831" t="s">
        <v>12</v>
      </c>
      <c r="F60831">
        <v>1996</v>
      </c>
      <c r="G60831">
        <v>0</v>
      </c>
      <c r="H60831">
        <f>IF(J60831="N2O",G60831/About!$A$75,IF('EPA non-CO2 Data'!J60831="CH4",'EPA non-CO2 Data'!G60831/About!$A$73,'EPA non-CO2 Data'!G60831))</f>
        <v>0</v>
      </c>
      <c r="I60831" s="4" t="str">
        <f>VLOOKUP(CONCATENATE(B60831,C60831,D60831),'EPA Source to Industry Map'!$D$2:$E$35,2,FALSE)</f>
        <v>non-industry</v>
      </c>
      <c r="J60831" s="4" t="str">
        <f t="shared" si="965"/>
        <v>N2O</v>
      </c>
    </row>
    <row r="60832" spans="1:10" hidden="1" x14ac:dyDescent="0.25">
      <c r="A60832" t="s">
        <v>149</v>
      </c>
      <c r="B60832" t="s">
        <v>2</v>
      </c>
      <c r="C60832" t="s">
        <v>240</v>
      </c>
      <c r="D60832" t="s">
        <v>222</v>
      </c>
      <c r="E60832" t="s">
        <v>12</v>
      </c>
      <c r="F60832">
        <v>1996</v>
      </c>
      <c r="G60832">
        <v>4.7194116546271703E-2</v>
      </c>
      <c r="H60832">
        <f>IF(J60832="N2O",G60832/About!$A$75,IF('EPA non-CO2 Data'!J60832="CH4",'EPA non-CO2 Data'!G60832/About!$A$73,'EPA non-CO2 Data'!G60832))</f>
        <v>1.5836951861165002E-4</v>
      </c>
      <c r="I60832" s="4" t="str">
        <f>VLOOKUP(CONCATENATE(B60832,C60832,D60832),'EPA Source to Industry Map'!$D$2:$E$35,2,FALSE)</f>
        <v>non-industry</v>
      </c>
      <c r="J60832" s="4" t="str">
        <f t="shared" si="965"/>
        <v>N2O</v>
      </c>
    </row>
    <row r="60833" spans="1:10" hidden="1" x14ac:dyDescent="0.25">
      <c r="A60833" t="s">
        <v>149</v>
      </c>
      <c r="B60833" t="s">
        <v>2</v>
      </c>
      <c r="C60833" t="s">
        <v>240</v>
      </c>
      <c r="D60833" t="s">
        <v>222</v>
      </c>
      <c r="E60833" t="s">
        <v>12</v>
      </c>
      <c r="F60833">
        <v>1997</v>
      </c>
      <c r="G60833">
        <v>0</v>
      </c>
      <c r="H60833">
        <f>IF(J60833="N2O",G60833/About!$A$75,IF('EPA non-CO2 Data'!J60833="CH4",'EPA non-CO2 Data'!G60833/About!$A$73,'EPA non-CO2 Data'!G60833))</f>
        <v>0</v>
      </c>
      <c r="I60833" s="4" t="str">
        <f>VLOOKUP(CONCATENATE(B60833,C60833,D60833),'EPA Source to Industry Map'!$D$2:$E$35,2,FALSE)</f>
        <v>non-industry</v>
      </c>
      <c r="J60833" s="4" t="str">
        <f t="shared" si="965"/>
        <v>N2O</v>
      </c>
    </row>
    <row r="60834" spans="1:10" hidden="1" x14ac:dyDescent="0.25">
      <c r="A60834" t="s">
        <v>149</v>
      </c>
      <c r="B60834" t="s">
        <v>2</v>
      </c>
      <c r="C60834" t="s">
        <v>240</v>
      </c>
      <c r="D60834" t="s">
        <v>222</v>
      </c>
      <c r="E60834" t="s">
        <v>12</v>
      </c>
      <c r="F60834">
        <v>1997</v>
      </c>
      <c r="G60834">
        <v>5.1937236116864398E-2</v>
      </c>
      <c r="H60834">
        <f>IF(J60834="N2O",G60834/About!$A$75,IF('EPA non-CO2 Data'!J60834="CH4",'EPA non-CO2 Data'!G60834/About!$A$73,'EPA non-CO2 Data'!G60834))</f>
        <v>1.7428602723779999E-4</v>
      </c>
      <c r="I60834" s="4" t="str">
        <f>VLOOKUP(CONCATENATE(B60834,C60834,D60834),'EPA Source to Industry Map'!$D$2:$E$35,2,FALSE)</f>
        <v>non-industry</v>
      </c>
      <c r="J60834" s="4" t="str">
        <f t="shared" si="965"/>
        <v>N2O</v>
      </c>
    </row>
    <row r="60835" spans="1:10" hidden="1" x14ac:dyDescent="0.25">
      <c r="A60835" t="s">
        <v>149</v>
      </c>
      <c r="B60835" t="s">
        <v>2</v>
      </c>
      <c r="C60835" t="s">
        <v>240</v>
      </c>
      <c r="D60835" t="s">
        <v>222</v>
      </c>
      <c r="E60835" t="s">
        <v>12</v>
      </c>
      <c r="F60835">
        <v>1998</v>
      </c>
      <c r="G60835">
        <v>0</v>
      </c>
      <c r="H60835">
        <f>IF(J60835="N2O",G60835/About!$A$75,IF('EPA non-CO2 Data'!J60835="CH4",'EPA non-CO2 Data'!G60835/About!$A$73,'EPA non-CO2 Data'!G60835))</f>
        <v>0</v>
      </c>
      <c r="I60835" s="4" t="str">
        <f>VLOOKUP(CONCATENATE(B60835,C60835,D60835),'EPA Source to Industry Map'!$D$2:$E$35,2,FALSE)</f>
        <v>non-industry</v>
      </c>
      <c r="J60835" s="4" t="str">
        <f t="shared" si="965"/>
        <v>N2O</v>
      </c>
    </row>
    <row r="60836" spans="1:10" hidden="1" x14ac:dyDescent="0.25">
      <c r="A60836" t="s">
        <v>149</v>
      </c>
      <c r="B60836" t="s">
        <v>2</v>
      </c>
      <c r="C60836" t="s">
        <v>240</v>
      </c>
      <c r="D60836" t="s">
        <v>222</v>
      </c>
      <c r="E60836" t="s">
        <v>12</v>
      </c>
      <c r="F60836">
        <v>1998</v>
      </c>
      <c r="G60836">
        <v>5.4662772951639398E-2</v>
      </c>
      <c r="H60836">
        <f>IF(J60836="N2O",G60836/About!$A$75,IF('EPA non-CO2 Data'!J60836="CH4",'EPA non-CO2 Data'!G60836/About!$A$73,'EPA non-CO2 Data'!G60836))</f>
        <v>1.8343212399878992E-4</v>
      </c>
      <c r="I60836" s="4" t="str">
        <f>VLOOKUP(CONCATENATE(B60836,C60836,D60836),'EPA Source to Industry Map'!$D$2:$E$35,2,FALSE)</f>
        <v>non-industry</v>
      </c>
      <c r="J60836" s="4" t="str">
        <f t="shared" si="965"/>
        <v>N2O</v>
      </c>
    </row>
    <row r="60837" spans="1:10" hidden="1" x14ac:dyDescent="0.25">
      <c r="A60837" t="s">
        <v>149</v>
      </c>
      <c r="B60837" t="s">
        <v>2</v>
      </c>
      <c r="C60837" t="s">
        <v>240</v>
      </c>
      <c r="D60837" t="s">
        <v>222</v>
      </c>
      <c r="E60837" t="s">
        <v>12</v>
      </c>
      <c r="F60837">
        <v>1999</v>
      </c>
      <c r="G60837">
        <v>0</v>
      </c>
      <c r="H60837">
        <f>IF(J60837="N2O",G60837/About!$A$75,IF('EPA non-CO2 Data'!J60837="CH4",'EPA non-CO2 Data'!G60837/About!$A$73,'EPA non-CO2 Data'!G60837))</f>
        <v>0</v>
      </c>
      <c r="I60837" s="4" t="str">
        <f>VLOOKUP(CONCATENATE(B60837,C60837,D60837),'EPA Source to Industry Map'!$D$2:$E$35,2,FALSE)</f>
        <v>non-industry</v>
      </c>
      <c r="J60837" s="4" t="str">
        <f t="shared" si="965"/>
        <v>N2O</v>
      </c>
    </row>
    <row r="60838" spans="1:10" hidden="1" x14ac:dyDescent="0.25">
      <c r="A60838" t="s">
        <v>149</v>
      </c>
      <c r="B60838" t="s">
        <v>2</v>
      </c>
      <c r="C60838" t="s">
        <v>240</v>
      </c>
      <c r="D60838" t="s">
        <v>222</v>
      </c>
      <c r="E60838" t="s">
        <v>12</v>
      </c>
      <c r="F60838">
        <v>1999</v>
      </c>
      <c r="G60838">
        <v>5.6977156953929603E-2</v>
      </c>
      <c r="H60838">
        <f>IF(J60838="N2O",G60838/About!$A$75,IF('EPA non-CO2 Data'!J60838="CH4",'EPA non-CO2 Data'!G60838/About!$A$73,'EPA non-CO2 Data'!G60838))</f>
        <v>1.9119851326822014E-4</v>
      </c>
      <c r="I60838" s="4" t="str">
        <f>VLOOKUP(CONCATENATE(B60838,C60838,D60838),'EPA Source to Industry Map'!$D$2:$E$35,2,FALSE)</f>
        <v>non-industry</v>
      </c>
      <c r="J60838" s="4" t="str">
        <f t="shared" si="965"/>
        <v>N2O</v>
      </c>
    </row>
    <row r="60839" spans="1:10" hidden="1" x14ac:dyDescent="0.25">
      <c r="A60839" t="s">
        <v>149</v>
      </c>
      <c r="B60839" t="s">
        <v>2</v>
      </c>
      <c r="C60839" t="s">
        <v>240</v>
      </c>
      <c r="D60839" t="s">
        <v>222</v>
      </c>
      <c r="E60839" t="s">
        <v>12</v>
      </c>
      <c r="F60839">
        <v>2000</v>
      </c>
      <c r="G60839">
        <v>0</v>
      </c>
      <c r="H60839">
        <f>IF(J60839="N2O",G60839/About!$A$75,IF('EPA non-CO2 Data'!J60839="CH4",'EPA non-CO2 Data'!G60839/About!$A$73,'EPA non-CO2 Data'!G60839))</f>
        <v>0</v>
      </c>
      <c r="I60839" s="4" t="str">
        <f>VLOOKUP(CONCATENATE(B60839,C60839,D60839),'EPA Source to Industry Map'!$D$2:$E$35,2,FALSE)</f>
        <v>non-industry</v>
      </c>
      <c r="J60839" s="4" t="str">
        <f t="shared" si="965"/>
        <v>N2O</v>
      </c>
    </row>
    <row r="60840" spans="1:10" hidden="1" x14ac:dyDescent="0.25">
      <c r="A60840" t="s">
        <v>149</v>
      </c>
      <c r="B60840" t="s">
        <v>2</v>
      </c>
      <c r="C60840" t="s">
        <v>240</v>
      </c>
      <c r="D60840" t="s">
        <v>222</v>
      </c>
      <c r="E60840" t="s">
        <v>12</v>
      </c>
      <c r="F60840">
        <v>2000</v>
      </c>
      <c r="G60840">
        <v>6.04707761926052E-2</v>
      </c>
      <c r="H60840">
        <f>IF(J60840="N2O",G60840/About!$A$75,IF('EPA non-CO2 Data'!J60840="CH4",'EPA non-CO2 Data'!G60840/About!$A$73,'EPA non-CO2 Data'!G60840))</f>
        <v>2.0292206776042012E-4</v>
      </c>
      <c r="I60840" s="4" t="str">
        <f>VLOOKUP(CONCATENATE(B60840,C60840,D60840),'EPA Source to Industry Map'!$D$2:$E$35,2,FALSE)</f>
        <v>non-industry</v>
      </c>
      <c r="J60840" s="4" t="str">
        <f t="shared" si="965"/>
        <v>N2O</v>
      </c>
    </row>
    <row r="60841" spans="1:10" hidden="1" x14ac:dyDescent="0.25">
      <c r="A60841" t="s">
        <v>149</v>
      </c>
      <c r="B60841" t="s">
        <v>2</v>
      </c>
      <c r="C60841" t="s">
        <v>240</v>
      </c>
      <c r="D60841" t="s">
        <v>222</v>
      </c>
      <c r="E60841" t="s">
        <v>12</v>
      </c>
      <c r="F60841">
        <v>2001</v>
      </c>
      <c r="G60841">
        <v>9.7677042915754101E-5</v>
      </c>
      <c r="H60841">
        <f>IF(J60841="N2O",G60841/About!$A$75,IF('EPA non-CO2 Data'!J60841="CH4",'EPA non-CO2 Data'!G60841/About!$A$73,'EPA non-CO2 Data'!G60841))</f>
        <v>3.2777531179783253E-7</v>
      </c>
      <c r="I60841" s="4" t="str">
        <f>VLOOKUP(CONCATENATE(B60841,C60841,D60841),'EPA Source to Industry Map'!$D$2:$E$35,2,FALSE)</f>
        <v>non-industry</v>
      </c>
      <c r="J60841" s="4" t="str">
        <f t="shared" si="965"/>
        <v>N2O</v>
      </c>
    </row>
    <row r="60842" spans="1:10" hidden="1" x14ac:dyDescent="0.25">
      <c r="A60842" t="s">
        <v>149</v>
      </c>
      <c r="B60842" t="s">
        <v>2</v>
      </c>
      <c r="C60842" t="s">
        <v>240</v>
      </c>
      <c r="D60842" t="s">
        <v>222</v>
      </c>
      <c r="E60842" t="s">
        <v>12</v>
      </c>
      <c r="F60842">
        <v>2001</v>
      </c>
      <c r="G60842">
        <v>6.4199844510517703E-2</v>
      </c>
      <c r="H60842">
        <f>IF(J60842="N2O",G60842/About!$A$75,IF('EPA non-CO2 Data'!J60842="CH4",'EPA non-CO2 Data'!G60842/About!$A$73,'EPA non-CO2 Data'!G60842))</f>
        <v>2.1543571983395203E-4</v>
      </c>
      <c r="I60842" s="4" t="str">
        <f>VLOOKUP(CONCATENATE(B60842,C60842,D60842),'EPA Source to Industry Map'!$D$2:$E$35,2,FALSE)</f>
        <v>non-industry</v>
      </c>
      <c r="J60842" s="4" t="str">
        <f t="shared" si="965"/>
        <v>N2O</v>
      </c>
    </row>
    <row r="60843" spans="1:10" hidden="1" x14ac:dyDescent="0.25">
      <c r="A60843" t="s">
        <v>149</v>
      </c>
      <c r="B60843" t="s">
        <v>2</v>
      </c>
      <c r="C60843" t="s">
        <v>240</v>
      </c>
      <c r="D60843" t="s">
        <v>222</v>
      </c>
      <c r="E60843" t="s">
        <v>12</v>
      </c>
      <c r="F60843">
        <v>2002</v>
      </c>
      <c r="G60843">
        <v>1.8774351925628601E-4</v>
      </c>
      <c r="H60843">
        <f>IF(J60843="N2O",G60843/About!$A$75,IF('EPA non-CO2 Data'!J60843="CH4",'EPA non-CO2 Data'!G60843/About!$A$73,'EPA non-CO2 Data'!G60843))</f>
        <v>6.3001180958485239E-7</v>
      </c>
      <c r="I60843" s="4" t="str">
        <f>VLOOKUP(CONCATENATE(B60843,C60843,D60843),'EPA Source to Industry Map'!$D$2:$E$35,2,FALSE)</f>
        <v>non-industry</v>
      </c>
      <c r="J60843" s="4" t="str">
        <f t="shared" si="965"/>
        <v>N2O</v>
      </c>
    </row>
    <row r="60844" spans="1:10" hidden="1" x14ac:dyDescent="0.25">
      <c r="A60844" t="s">
        <v>149</v>
      </c>
      <c r="B60844" t="s">
        <v>2</v>
      </c>
      <c r="C60844" t="s">
        <v>240</v>
      </c>
      <c r="D60844" t="s">
        <v>222</v>
      </c>
      <c r="E60844" t="s">
        <v>12</v>
      </c>
      <c r="F60844">
        <v>2002</v>
      </c>
      <c r="G60844">
        <v>7.0604975986746601E-2</v>
      </c>
      <c r="H60844">
        <f>IF(J60844="N2O",G60844/About!$A$75,IF('EPA non-CO2 Data'!J60844="CH4",'EPA non-CO2 Data'!G60844/About!$A$73,'EPA non-CO2 Data'!G60844))</f>
        <v>2.3692944961995504E-4</v>
      </c>
      <c r="I60844" s="4" t="str">
        <f>VLOOKUP(CONCATENATE(B60844,C60844,D60844),'EPA Source to Industry Map'!$D$2:$E$35,2,FALSE)</f>
        <v>non-industry</v>
      </c>
      <c r="J60844" s="4" t="str">
        <f t="shared" si="965"/>
        <v>N2O</v>
      </c>
    </row>
    <row r="60845" spans="1:10" hidden="1" x14ac:dyDescent="0.25">
      <c r="A60845" t="s">
        <v>149</v>
      </c>
      <c r="B60845" t="s">
        <v>2</v>
      </c>
      <c r="C60845" t="s">
        <v>240</v>
      </c>
      <c r="D60845" t="s">
        <v>222</v>
      </c>
      <c r="E60845" t="s">
        <v>12</v>
      </c>
      <c r="F60845">
        <v>2003</v>
      </c>
      <c r="G60845">
        <v>2.3631993415706E-4</v>
      </c>
      <c r="H60845">
        <f>IF(J60845="N2O",G60845/About!$A$75,IF('EPA non-CO2 Data'!J60845="CH4",'EPA non-CO2 Data'!G60845/About!$A$73,'EPA non-CO2 Data'!G60845))</f>
        <v>7.9301991327872487E-7</v>
      </c>
      <c r="I60845" s="4" t="str">
        <f>VLOOKUP(CONCATENATE(B60845,C60845,D60845),'EPA Source to Industry Map'!$D$2:$E$35,2,FALSE)</f>
        <v>non-industry</v>
      </c>
      <c r="J60845" s="4" t="str">
        <f t="shared" si="965"/>
        <v>N2O</v>
      </c>
    </row>
    <row r="60846" spans="1:10" hidden="1" x14ac:dyDescent="0.25">
      <c r="A60846" t="s">
        <v>149</v>
      </c>
      <c r="B60846" t="s">
        <v>2</v>
      </c>
      <c r="C60846" t="s">
        <v>240</v>
      </c>
      <c r="D60846" t="s">
        <v>222</v>
      </c>
      <c r="E60846" t="s">
        <v>12</v>
      </c>
      <c r="F60846">
        <v>2003</v>
      </c>
      <c r="G60846">
        <v>6.6722515421050593E-2</v>
      </c>
      <c r="H60846">
        <f>IF(J60846="N2O",G60846/About!$A$75,IF('EPA non-CO2 Data'!J60846="CH4",'EPA non-CO2 Data'!G60846/About!$A$73,'EPA non-CO2 Data'!G60846))</f>
        <v>2.2390105845990132E-4</v>
      </c>
      <c r="I60846" s="4" t="str">
        <f>VLOOKUP(CONCATENATE(B60846,C60846,D60846),'EPA Source to Industry Map'!$D$2:$E$35,2,FALSE)</f>
        <v>non-industry</v>
      </c>
      <c r="J60846" s="4" t="str">
        <f t="shared" si="965"/>
        <v>N2O</v>
      </c>
    </row>
    <row r="60847" spans="1:10" hidden="1" x14ac:dyDescent="0.25">
      <c r="A60847" t="s">
        <v>149</v>
      </c>
      <c r="B60847" t="s">
        <v>2</v>
      </c>
      <c r="C60847" t="s">
        <v>240</v>
      </c>
      <c r="D60847" t="s">
        <v>222</v>
      </c>
      <c r="E60847" t="s">
        <v>12</v>
      </c>
      <c r="F60847">
        <v>2004</v>
      </c>
      <c r="G60847">
        <v>3.34524926866227E-4</v>
      </c>
      <c r="H60847">
        <f>IF(J60847="N2O",G60847/About!$A$75,IF('EPA non-CO2 Data'!J60847="CH4",'EPA non-CO2 Data'!G60847/About!$A$73,'EPA non-CO2 Data'!G60847))</f>
        <v>1.1225668686786142E-6</v>
      </c>
      <c r="I60847" s="4" t="str">
        <f>VLOOKUP(CONCATENATE(B60847,C60847,D60847),'EPA Source to Industry Map'!$D$2:$E$35,2,FALSE)</f>
        <v>non-industry</v>
      </c>
      <c r="J60847" s="4" t="str">
        <f t="shared" si="965"/>
        <v>N2O</v>
      </c>
    </row>
    <row r="60848" spans="1:10" hidden="1" x14ac:dyDescent="0.25">
      <c r="A60848" t="s">
        <v>149</v>
      </c>
      <c r="B60848" t="s">
        <v>2</v>
      </c>
      <c r="C60848" t="s">
        <v>240</v>
      </c>
      <c r="D60848" t="s">
        <v>222</v>
      </c>
      <c r="E60848" t="s">
        <v>12</v>
      </c>
      <c r="F60848">
        <v>2004</v>
      </c>
      <c r="G60848">
        <v>7.8771899649299496E-2</v>
      </c>
      <c r="H60848">
        <f>IF(J60848="N2O",G60848/About!$A$75,IF('EPA non-CO2 Data'!J60848="CH4",'EPA non-CO2 Data'!G60848/About!$A$73,'EPA non-CO2 Data'!G60848))</f>
        <v>2.6433523372248151E-4</v>
      </c>
      <c r="I60848" s="4" t="str">
        <f>VLOOKUP(CONCATENATE(B60848,C60848,D60848),'EPA Source to Industry Map'!$D$2:$E$35,2,FALSE)</f>
        <v>non-industry</v>
      </c>
      <c r="J60848" s="4" t="str">
        <f t="shared" si="965"/>
        <v>N2O</v>
      </c>
    </row>
    <row r="60849" spans="1:10" hidden="1" x14ac:dyDescent="0.25">
      <c r="A60849" t="s">
        <v>149</v>
      </c>
      <c r="B60849" t="s">
        <v>2</v>
      </c>
      <c r="C60849" t="s">
        <v>240</v>
      </c>
      <c r="D60849" t="s">
        <v>222</v>
      </c>
      <c r="E60849" t="s">
        <v>12</v>
      </c>
      <c r="F60849">
        <v>2005</v>
      </c>
      <c r="G60849">
        <v>4.9375634693847603E-4</v>
      </c>
      <c r="H60849">
        <f>IF(J60849="N2O",G60849/About!$A$75,IF('EPA non-CO2 Data'!J60849="CH4",'EPA non-CO2 Data'!G60849/About!$A$73,'EPA non-CO2 Data'!G60849))</f>
        <v>1.6569004930821344E-6</v>
      </c>
      <c r="I60849" s="4" t="str">
        <f>VLOOKUP(CONCATENATE(B60849,C60849,D60849),'EPA Source to Industry Map'!$D$2:$E$35,2,FALSE)</f>
        <v>non-industry</v>
      </c>
      <c r="J60849" s="4" t="str">
        <f t="shared" si="965"/>
        <v>N2O</v>
      </c>
    </row>
    <row r="60850" spans="1:10" hidden="1" x14ac:dyDescent="0.25">
      <c r="A60850" t="s">
        <v>149</v>
      </c>
      <c r="B60850" t="s">
        <v>2</v>
      </c>
      <c r="C60850" t="s">
        <v>240</v>
      </c>
      <c r="D60850" t="s">
        <v>222</v>
      </c>
      <c r="E60850" t="s">
        <v>12</v>
      </c>
      <c r="F60850">
        <v>2005</v>
      </c>
      <c r="G60850">
        <v>0.10238256548130301</v>
      </c>
      <c r="H60850">
        <f>IF(J60850="N2O",G60850/About!$A$75,IF('EPA non-CO2 Data'!J60850="CH4",'EPA non-CO2 Data'!G60850/About!$A$73,'EPA non-CO2 Data'!G60850))</f>
        <v>3.4356565597752685E-4</v>
      </c>
      <c r="I60850" s="4" t="str">
        <f>VLOOKUP(CONCATENATE(B60850,C60850,D60850),'EPA Source to Industry Map'!$D$2:$E$35,2,FALSE)</f>
        <v>non-industry</v>
      </c>
      <c r="J60850" s="4" t="str">
        <f t="shared" si="965"/>
        <v>N2O</v>
      </c>
    </row>
    <row r="60851" spans="1:10" hidden="1" x14ac:dyDescent="0.25">
      <c r="A60851" t="s">
        <v>149</v>
      </c>
      <c r="B60851" t="s">
        <v>2</v>
      </c>
      <c r="C60851" t="s">
        <v>240</v>
      </c>
      <c r="D60851" t="s">
        <v>222</v>
      </c>
      <c r="E60851" t="s">
        <v>12</v>
      </c>
      <c r="F60851">
        <v>2006</v>
      </c>
      <c r="G60851">
        <v>9.7887886024762196E-3</v>
      </c>
      <c r="H60851">
        <f>IF(J60851="N2O",G60851/About!$A$75,IF('EPA non-CO2 Data'!J60851="CH4",'EPA non-CO2 Data'!G60851/About!$A$73,'EPA non-CO2 Data'!G60851))</f>
        <v>3.2848283900926911E-5</v>
      </c>
      <c r="I60851" s="4" t="str">
        <f>VLOOKUP(CONCATENATE(B60851,C60851,D60851),'EPA Source to Industry Map'!$D$2:$E$35,2,FALSE)</f>
        <v>non-industry</v>
      </c>
      <c r="J60851" s="4" t="str">
        <f t="shared" si="965"/>
        <v>N2O</v>
      </c>
    </row>
    <row r="60852" spans="1:10" hidden="1" x14ac:dyDescent="0.25">
      <c r="A60852" t="s">
        <v>149</v>
      </c>
      <c r="B60852" t="s">
        <v>2</v>
      </c>
      <c r="C60852" t="s">
        <v>240</v>
      </c>
      <c r="D60852" t="s">
        <v>222</v>
      </c>
      <c r="E60852" t="s">
        <v>12</v>
      </c>
      <c r="F60852">
        <v>2006</v>
      </c>
      <c r="G60852">
        <v>9.5886162636236297E-2</v>
      </c>
      <c r="H60852">
        <f>IF(J60852="N2O",G60852/About!$A$75,IF('EPA non-CO2 Data'!J60852="CH4",'EPA non-CO2 Data'!G60852/About!$A$73,'EPA non-CO2 Data'!G60852))</f>
        <v>3.2176564643032312E-4</v>
      </c>
      <c r="I60852" s="4" t="str">
        <f>VLOOKUP(CONCATENATE(B60852,C60852,D60852),'EPA Source to Industry Map'!$D$2:$E$35,2,FALSE)</f>
        <v>non-industry</v>
      </c>
      <c r="J60852" s="4" t="str">
        <f t="shared" si="965"/>
        <v>N2O</v>
      </c>
    </row>
    <row r="60853" spans="1:10" hidden="1" x14ac:dyDescent="0.25">
      <c r="A60853" t="s">
        <v>149</v>
      </c>
      <c r="B60853" t="s">
        <v>2</v>
      </c>
      <c r="C60853" t="s">
        <v>240</v>
      </c>
      <c r="D60853" t="s">
        <v>222</v>
      </c>
      <c r="E60853" t="s">
        <v>12</v>
      </c>
      <c r="F60853">
        <v>2007</v>
      </c>
      <c r="G60853">
        <v>1.6106075570336099E-2</v>
      </c>
      <c r="H60853">
        <f>IF(J60853="N2O",G60853/About!$A$75,IF('EPA non-CO2 Data'!J60853="CH4",'EPA non-CO2 Data'!G60853/About!$A$73,'EPA non-CO2 Data'!G60853))</f>
        <v>5.4047233457503688E-5</v>
      </c>
      <c r="I60853" s="4" t="str">
        <f>VLOOKUP(CONCATENATE(B60853,C60853,D60853),'EPA Source to Industry Map'!$D$2:$E$35,2,FALSE)</f>
        <v>non-industry</v>
      </c>
      <c r="J60853" s="4" t="str">
        <f t="shared" si="965"/>
        <v>N2O</v>
      </c>
    </row>
    <row r="60854" spans="1:10" hidden="1" x14ac:dyDescent="0.25">
      <c r="A60854" t="s">
        <v>149</v>
      </c>
      <c r="B60854" t="s">
        <v>2</v>
      </c>
      <c r="C60854" t="s">
        <v>240</v>
      </c>
      <c r="D60854" t="s">
        <v>222</v>
      </c>
      <c r="E60854" t="s">
        <v>12</v>
      </c>
      <c r="F60854">
        <v>2007</v>
      </c>
      <c r="G60854">
        <v>8.1786962716295597E-2</v>
      </c>
      <c r="H60854">
        <f>IF(J60854="N2O",G60854/About!$A$75,IF('EPA non-CO2 Data'!J60854="CH4",'EPA non-CO2 Data'!G60854/About!$A$73,'EPA non-CO2 Data'!G60854))</f>
        <v>2.7445289502112618E-4</v>
      </c>
      <c r="I60854" s="4" t="str">
        <f>VLOOKUP(CONCATENATE(B60854,C60854,D60854),'EPA Source to Industry Map'!$D$2:$E$35,2,FALSE)</f>
        <v>non-industry</v>
      </c>
      <c r="J60854" s="4" t="str">
        <f t="shared" si="965"/>
        <v>N2O</v>
      </c>
    </row>
    <row r="60855" spans="1:10" hidden="1" x14ac:dyDescent="0.25">
      <c r="A60855" t="s">
        <v>149</v>
      </c>
      <c r="B60855" t="s">
        <v>2</v>
      </c>
      <c r="C60855" t="s">
        <v>240</v>
      </c>
      <c r="D60855" t="s">
        <v>222</v>
      </c>
      <c r="E60855" t="s">
        <v>12</v>
      </c>
      <c r="F60855">
        <v>2008</v>
      </c>
      <c r="G60855">
        <v>2.5779903064698E-2</v>
      </c>
      <c r="H60855">
        <f>IF(J60855="N2O",G60855/About!$A$75,IF('EPA non-CO2 Data'!J60855="CH4",'EPA non-CO2 Data'!G60855/About!$A$73,'EPA non-CO2 Data'!G60855))</f>
        <v>8.6509741827845633E-5</v>
      </c>
      <c r="I60855" s="4" t="str">
        <f>VLOOKUP(CONCATENATE(B60855,C60855,D60855),'EPA Source to Industry Map'!$D$2:$E$35,2,FALSE)</f>
        <v>non-industry</v>
      </c>
      <c r="J60855" s="4" t="str">
        <f t="shared" si="965"/>
        <v>N2O</v>
      </c>
    </row>
    <row r="60856" spans="1:10" hidden="1" x14ac:dyDescent="0.25">
      <c r="A60856" t="s">
        <v>149</v>
      </c>
      <c r="B60856" t="s">
        <v>2</v>
      </c>
      <c r="C60856" t="s">
        <v>240</v>
      </c>
      <c r="D60856" t="s">
        <v>222</v>
      </c>
      <c r="E60856" t="s">
        <v>12</v>
      </c>
      <c r="F60856">
        <v>2008</v>
      </c>
      <c r="G60856">
        <v>8.9070988346150404E-2</v>
      </c>
      <c r="H60856">
        <f>IF(J60856="N2O",G60856/About!$A$75,IF('EPA non-CO2 Data'!J60856="CH4",'EPA non-CO2 Data'!G60856/About!$A$73,'EPA non-CO2 Data'!G60856))</f>
        <v>2.9889593404748457E-4</v>
      </c>
      <c r="I60856" s="4" t="str">
        <f>VLOOKUP(CONCATENATE(B60856,C60856,D60856),'EPA Source to Industry Map'!$D$2:$E$35,2,FALSE)</f>
        <v>non-industry</v>
      </c>
      <c r="J60856" s="4" t="str">
        <f t="shared" si="965"/>
        <v>N2O</v>
      </c>
    </row>
    <row r="60857" spans="1:10" hidden="1" x14ac:dyDescent="0.25">
      <c r="A60857" t="s">
        <v>149</v>
      </c>
      <c r="B60857" t="s">
        <v>2</v>
      </c>
      <c r="C60857" t="s">
        <v>240</v>
      </c>
      <c r="D60857" t="s">
        <v>222</v>
      </c>
      <c r="E60857" t="s">
        <v>12</v>
      </c>
      <c r="F60857">
        <v>2009</v>
      </c>
      <c r="G60857">
        <v>3.8006096727089697E-2</v>
      </c>
      <c r="H60857">
        <f>IF(J60857="N2O",G60857/About!$A$75,IF('EPA non-CO2 Data'!J60857="CH4",'EPA non-CO2 Data'!G60857/About!$A$73,'EPA non-CO2 Data'!G60857))</f>
        <v>1.2753723733922718E-4</v>
      </c>
      <c r="I60857" s="4" t="str">
        <f>VLOOKUP(CONCATENATE(B60857,C60857,D60857),'EPA Source to Industry Map'!$D$2:$E$35,2,FALSE)</f>
        <v>non-industry</v>
      </c>
      <c r="J60857" s="4" t="str">
        <f t="shared" si="965"/>
        <v>N2O</v>
      </c>
    </row>
    <row r="60858" spans="1:10" hidden="1" x14ac:dyDescent="0.25">
      <c r="A60858" t="s">
        <v>149</v>
      </c>
      <c r="B60858" t="s">
        <v>2</v>
      </c>
      <c r="C60858" t="s">
        <v>240</v>
      </c>
      <c r="D60858" t="s">
        <v>222</v>
      </c>
      <c r="E60858" t="s">
        <v>12</v>
      </c>
      <c r="F60858">
        <v>2009</v>
      </c>
      <c r="G60858">
        <v>0.100099219885819</v>
      </c>
      <c r="H60858">
        <f>IF(J60858="N2O",G60858/About!$A$75,IF('EPA non-CO2 Data'!J60858="CH4",'EPA non-CO2 Data'!G60858/About!$A$73,'EPA non-CO2 Data'!G60858))</f>
        <v>3.3590342243563424E-4</v>
      </c>
      <c r="I60858" s="4" t="str">
        <f>VLOOKUP(CONCATENATE(B60858,C60858,D60858),'EPA Source to Industry Map'!$D$2:$E$35,2,FALSE)</f>
        <v>non-industry</v>
      </c>
      <c r="J60858" s="4" t="str">
        <f t="shared" si="965"/>
        <v>N2O</v>
      </c>
    </row>
    <row r="60859" spans="1:10" hidden="1" x14ac:dyDescent="0.25">
      <c r="A60859" t="s">
        <v>149</v>
      </c>
      <c r="B60859" t="s">
        <v>2</v>
      </c>
      <c r="C60859" t="s">
        <v>240</v>
      </c>
      <c r="D60859" t="s">
        <v>222</v>
      </c>
      <c r="E60859" t="s">
        <v>12</v>
      </c>
      <c r="F60859">
        <v>2010</v>
      </c>
      <c r="G60859">
        <v>4.4929351710994797E-2</v>
      </c>
      <c r="H60859">
        <f>IF(J60859="N2O",G60859/About!$A$75,IF('EPA non-CO2 Data'!J60859="CH4",'EPA non-CO2 Data'!G60859/About!$A$73,'EPA non-CO2 Data'!G60859))</f>
        <v>1.5076963661407651E-4</v>
      </c>
      <c r="I60859" s="4" t="str">
        <f>VLOOKUP(CONCATENATE(B60859,C60859,D60859),'EPA Source to Industry Map'!$D$2:$E$35,2,FALSE)</f>
        <v>non-industry</v>
      </c>
      <c r="J60859" s="4" t="str">
        <f t="shared" si="965"/>
        <v>N2O</v>
      </c>
    </row>
    <row r="60860" spans="1:10" hidden="1" x14ac:dyDescent="0.25">
      <c r="A60860" t="s">
        <v>149</v>
      </c>
      <c r="B60860" t="s">
        <v>2</v>
      </c>
      <c r="C60860" t="s">
        <v>240</v>
      </c>
      <c r="D60860" t="s">
        <v>222</v>
      </c>
      <c r="E60860" t="s">
        <v>12</v>
      </c>
      <c r="F60860">
        <v>2010</v>
      </c>
      <c r="G60860">
        <v>9.6050477102590001E-2</v>
      </c>
      <c r="H60860">
        <f>IF(J60860="N2O",G60860/About!$A$75,IF('EPA non-CO2 Data'!J60860="CH4",'EPA non-CO2 Data'!G60860/About!$A$73,'EPA non-CO2 Data'!G60860))</f>
        <v>3.2231703725701342E-4</v>
      </c>
      <c r="I60860" s="4" t="str">
        <f>VLOOKUP(CONCATENATE(B60860,C60860,D60860),'EPA Source to Industry Map'!$D$2:$E$35,2,FALSE)</f>
        <v>non-industry</v>
      </c>
      <c r="J60860" s="4" t="str">
        <f t="shared" si="965"/>
        <v>N2O</v>
      </c>
    </row>
    <row r="60861" spans="1:10" hidden="1" x14ac:dyDescent="0.25">
      <c r="A60861" t="s">
        <v>149</v>
      </c>
      <c r="B60861" t="s">
        <v>2</v>
      </c>
      <c r="C60861" t="s">
        <v>240</v>
      </c>
      <c r="D60861" t="s">
        <v>222</v>
      </c>
      <c r="E60861" t="s">
        <v>12</v>
      </c>
      <c r="F60861">
        <v>2011</v>
      </c>
      <c r="G60861">
        <v>4.7780166085795397E-2</v>
      </c>
      <c r="H60861">
        <f>IF(J60861="N2O",G60861/About!$A$75,IF('EPA non-CO2 Data'!J60861="CH4",'EPA non-CO2 Data'!G60861/About!$A$73,'EPA non-CO2 Data'!G60861))</f>
        <v>1.6033612780468255E-4</v>
      </c>
      <c r="I60861" s="4" t="str">
        <f>VLOOKUP(CONCATENATE(B60861,C60861,D60861),'EPA Source to Industry Map'!$D$2:$E$35,2,FALSE)</f>
        <v>non-industry</v>
      </c>
      <c r="J60861" s="4" t="str">
        <f t="shared" si="965"/>
        <v>N2O</v>
      </c>
    </row>
    <row r="60862" spans="1:10" hidden="1" x14ac:dyDescent="0.25">
      <c r="A60862" t="s">
        <v>149</v>
      </c>
      <c r="B60862" t="s">
        <v>2</v>
      </c>
      <c r="C60862" t="s">
        <v>240</v>
      </c>
      <c r="D60862" t="s">
        <v>222</v>
      </c>
      <c r="E60862" t="s">
        <v>12</v>
      </c>
      <c r="F60862">
        <v>2011</v>
      </c>
      <c r="G60862">
        <v>9.6380425413083004E-2</v>
      </c>
      <c r="H60862">
        <f>IF(J60862="N2O",G60862/About!$A$75,IF('EPA non-CO2 Data'!J60862="CH4",'EPA non-CO2 Data'!G60862/About!$A$73,'EPA non-CO2 Data'!G60862))</f>
        <v>3.2342424635262753E-4</v>
      </c>
      <c r="I60862" s="4" t="str">
        <f>VLOOKUP(CONCATENATE(B60862,C60862,D60862),'EPA Source to Industry Map'!$D$2:$E$35,2,FALSE)</f>
        <v>non-industry</v>
      </c>
      <c r="J60862" s="4" t="str">
        <f t="shared" si="965"/>
        <v>N2O</v>
      </c>
    </row>
    <row r="60863" spans="1:10" hidden="1" x14ac:dyDescent="0.25">
      <c r="A60863" t="s">
        <v>149</v>
      </c>
      <c r="B60863" t="s">
        <v>2</v>
      </c>
      <c r="C60863" t="s">
        <v>240</v>
      </c>
      <c r="D60863" t="s">
        <v>222</v>
      </c>
      <c r="E60863" t="s">
        <v>12</v>
      </c>
      <c r="F60863">
        <v>2012</v>
      </c>
      <c r="G60863">
        <v>5.0982349037503101E-2</v>
      </c>
      <c r="H60863">
        <f>IF(J60863="N2O",G60863/About!$A$75,IF('EPA non-CO2 Data'!J60863="CH4",'EPA non-CO2 Data'!G60863/About!$A$73,'EPA non-CO2 Data'!G60863))</f>
        <v>1.710817081795406E-4</v>
      </c>
      <c r="I60863" s="4" t="str">
        <f>VLOOKUP(CONCATENATE(B60863,C60863,D60863),'EPA Source to Industry Map'!$D$2:$E$35,2,FALSE)</f>
        <v>non-industry</v>
      </c>
      <c r="J60863" s="4" t="str">
        <f t="shared" si="965"/>
        <v>N2O</v>
      </c>
    </row>
    <row r="60864" spans="1:10" hidden="1" x14ac:dyDescent="0.25">
      <c r="A60864" t="s">
        <v>149</v>
      </c>
      <c r="B60864" t="s">
        <v>2</v>
      </c>
      <c r="C60864" t="s">
        <v>240</v>
      </c>
      <c r="D60864" t="s">
        <v>222</v>
      </c>
      <c r="E60864" t="s">
        <v>12</v>
      </c>
      <c r="F60864">
        <v>2012</v>
      </c>
      <c r="G60864">
        <v>9.7673684749125203E-2</v>
      </c>
      <c r="H60864">
        <f>IF(J60864="N2O",G60864/About!$A$75,IF('EPA non-CO2 Data'!J60864="CH4",'EPA non-CO2 Data'!G60864/About!$A$73,'EPA non-CO2 Data'!G60864))</f>
        <v>3.2776404278229932E-4</v>
      </c>
      <c r="I60864" s="4" t="str">
        <f>VLOOKUP(CONCATENATE(B60864,C60864,D60864),'EPA Source to Industry Map'!$D$2:$E$35,2,FALSE)</f>
        <v>non-industry</v>
      </c>
      <c r="J60864" s="4" t="str">
        <f t="shared" si="965"/>
        <v>N2O</v>
      </c>
    </row>
    <row r="60865" spans="1:10" hidden="1" x14ac:dyDescent="0.25">
      <c r="A60865" t="s">
        <v>149</v>
      </c>
      <c r="B60865" t="s">
        <v>2</v>
      </c>
      <c r="C60865" t="s">
        <v>240</v>
      </c>
      <c r="D60865" t="s">
        <v>222</v>
      </c>
      <c r="E60865" t="s">
        <v>12</v>
      </c>
      <c r="F60865">
        <v>2013</v>
      </c>
      <c r="G60865">
        <v>4.7984098151769398E-2</v>
      </c>
      <c r="H60865">
        <f>IF(J60865="N2O",G60865/About!$A$75,IF('EPA non-CO2 Data'!J60865="CH4",'EPA non-CO2 Data'!G60865/About!$A$73,'EPA non-CO2 Data'!G60865))</f>
        <v>1.6102046359654161E-4</v>
      </c>
      <c r="I60865" s="4" t="str">
        <f>VLOOKUP(CONCATENATE(B60865,C60865,D60865),'EPA Source to Industry Map'!$D$2:$E$35,2,FALSE)</f>
        <v>non-industry</v>
      </c>
      <c r="J60865" s="4" t="str">
        <f t="shared" si="965"/>
        <v>N2O</v>
      </c>
    </row>
    <row r="60866" spans="1:10" hidden="1" x14ac:dyDescent="0.25">
      <c r="A60866" t="s">
        <v>149</v>
      </c>
      <c r="B60866" t="s">
        <v>2</v>
      </c>
      <c r="C60866" t="s">
        <v>240</v>
      </c>
      <c r="D60866" t="s">
        <v>222</v>
      </c>
      <c r="E60866" t="s">
        <v>12</v>
      </c>
      <c r="F60866">
        <v>2013</v>
      </c>
      <c r="G60866">
        <v>8.7788075855188594E-2</v>
      </c>
      <c r="H60866">
        <f>IF(J60866="N2O",G60866/About!$A$75,IF('EPA non-CO2 Data'!J60866="CH4",'EPA non-CO2 Data'!G60866/About!$A$73,'EPA non-CO2 Data'!G60866))</f>
        <v>2.9459085857445839E-4</v>
      </c>
      <c r="I60866" s="4" t="str">
        <f>VLOOKUP(CONCATENATE(B60866,C60866,D60866),'EPA Source to Industry Map'!$D$2:$E$35,2,FALSE)</f>
        <v>non-industry</v>
      </c>
      <c r="J60866" s="4" t="str">
        <f t="shared" si="965"/>
        <v>N2O</v>
      </c>
    </row>
    <row r="60867" spans="1:10" hidden="1" x14ac:dyDescent="0.25">
      <c r="A60867" t="s">
        <v>149</v>
      </c>
      <c r="B60867" t="s">
        <v>2</v>
      </c>
      <c r="C60867" t="s">
        <v>240</v>
      </c>
      <c r="D60867" t="s">
        <v>222</v>
      </c>
      <c r="E60867" t="s">
        <v>12</v>
      </c>
      <c r="F60867">
        <v>2014</v>
      </c>
      <c r="G60867">
        <v>4.8484944585236098E-2</v>
      </c>
      <c r="H60867">
        <f>IF(J60867="N2O",G60867/About!$A$75,IF('EPA non-CO2 Data'!J60867="CH4",'EPA non-CO2 Data'!G60867/About!$A$73,'EPA non-CO2 Data'!G60867))</f>
        <v>1.6270115632629562E-4</v>
      </c>
      <c r="I60867" s="4" t="str">
        <f>VLOOKUP(CONCATENATE(B60867,C60867,D60867),'EPA Source to Industry Map'!$D$2:$E$35,2,FALSE)</f>
        <v>non-industry</v>
      </c>
      <c r="J60867" s="4" t="str">
        <f t="shared" si="965"/>
        <v>N2O</v>
      </c>
    </row>
    <row r="60868" spans="1:10" hidden="1" x14ac:dyDescent="0.25">
      <c r="A60868" t="s">
        <v>149</v>
      </c>
      <c r="B60868" t="s">
        <v>2</v>
      </c>
      <c r="C60868" t="s">
        <v>240</v>
      </c>
      <c r="D60868" t="s">
        <v>222</v>
      </c>
      <c r="E60868" t="s">
        <v>12</v>
      </c>
      <c r="F60868">
        <v>2014</v>
      </c>
      <c r="G60868">
        <v>8.5097240862937407E-2</v>
      </c>
      <c r="H60868">
        <f>IF(J60868="N2O",G60868/About!$A$75,IF('EPA non-CO2 Data'!J60868="CH4",'EPA non-CO2 Data'!G60868/About!$A$73,'EPA non-CO2 Data'!G60868))</f>
        <v>2.855612109494544E-4</v>
      </c>
      <c r="I60868" s="4" t="str">
        <f>VLOOKUP(CONCATENATE(B60868,C60868,D60868),'EPA Source to Industry Map'!$D$2:$E$35,2,FALSE)</f>
        <v>non-industry</v>
      </c>
      <c r="J60868" s="4" t="str">
        <f t="shared" si="965"/>
        <v>N2O</v>
      </c>
    </row>
    <row r="60869" spans="1:10" hidden="1" x14ac:dyDescent="0.25">
      <c r="A60869" t="s">
        <v>149</v>
      </c>
      <c r="B60869" t="s">
        <v>2</v>
      </c>
      <c r="C60869" t="s">
        <v>240</v>
      </c>
      <c r="D60869" t="s">
        <v>222</v>
      </c>
      <c r="E60869" t="s">
        <v>12</v>
      </c>
      <c r="F60869">
        <v>2015</v>
      </c>
      <c r="G60869">
        <v>5.2968531470002703E-2</v>
      </c>
      <c r="H60869">
        <f>IF(J60869="N2O",G60869/About!$A$75,IF('EPA non-CO2 Data'!J60869="CH4",'EPA non-CO2 Data'!G60869/About!$A$73,'EPA non-CO2 Data'!G60869))</f>
        <v>1.7774674989933794E-4</v>
      </c>
      <c r="I60869" s="4" t="str">
        <f>VLOOKUP(CONCATENATE(B60869,C60869,D60869),'EPA Source to Industry Map'!$D$2:$E$35,2,FALSE)</f>
        <v>non-industry</v>
      </c>
      <c r="J60869" s="4" t="str">
        <f t="shared" si="965"/>
        <v>N2O</v>
      </c>
    </row>
    <row r="60870" spans="1:10" hidden="1" x14ac:dyDescent="0.25">
      <c r="A60870" t="s">
        <v>149</v>
      </c>
      <c r="B60870" t="s">
        <v>2</v>
      </c>
      <c r="C60870" t="s">
        <v>240</v>
      </c>
      <c r="D60870" t="s">
        <v>222</v>
      </c>
      <c r="E60870" t="s">
        <v>12</v>
      </c>
      <c r="F60870">
        <v>2015</v>
      </c>
      <c r="G60870">
        <v>8.9534555559410006E-2</v>
      </c>
      <c r="H60870">
        <f>IF(J60870="N2O",G60870/About!$A$75,IF('EPA non-CO2 Data'!J60870="CH4",'EPA non-CO2 Data'!G60870/About!$A$73,'EPA non-CO2 Data'!G60870))</f>
        <v>3.0045152872285237E-4</v>
      </c>
      <c r="I60870" s="4" t="str">
        <f>VLOOKUP(CONCATENATE(B60870,C60870,D60870),'EPA Source to Industry Map'!$D$2:$E$35,2,FALSE)</f>
        <v>non-industry</v>
      </c>
      <c r="J60870" s="4" t="str">
        <f t="shared" si="965"/>
        <v>N2O</v>
      </c>
    </row>
    <row r="60871" spans="1:10" hidden="1" x14ac:dyDescent="0.25">
      <c r="A60871" t="s">
        <v>149</v>
      </c>
      <c r="B60871" t="s">
        <v>2</v>
      </c>
      <c r="C60871" t="s">
        <v>240</v>
      </c>
      <c r="D60871" t="s">
        <v>222</v>
      </c>
      <c r="E60871" t="s">
        <v>12</v>
      </c>
      <c r="F60871">
        <v>2016</v>
      </c>
      <c r="G60871">
        <v>5.44356896268888E-2</v>
      </c>
      <c r="H60871">
        <f>IF(J60871="N2O",G60871/About!$A$75,IF('EPA non-CO2 Data'!J60871="CH4",'EPA non-CO2 Data'!G60871/About!$A$73,'EPA non-CO2 Data'!G60871))</f>
        <v>1.8267009941908994E-4</v>
      </c>
      <c r="I60871" s="4" t="str">
        <f>VLOOKUP(CONCATENATE(B60871,C60871,D60871),'EPA Source to Industry Map'!$D$2:$E$35,2,FALSE)</f>
        <v>non-industry</v>
      </c>
      <c r="J60871" s="4" t="str">
        <f t="shared" si="965"/>
        <v>N2O</v>
      </c>
    </row>
    <row r="60872" spans="1:10" hidden="1" x14ac:dyDescent="0.25">
      <c r="A60872" t="s">
        <v>149</v>
      </c>
      <c r="B60872" t="s">
        <v>2</v>
      </c>
      <c r="C60872" t="s">
        <v>240</v>
      </c>
      <c r="D60872" t="s">
        <v>222</v>
      </c>
      <c r="E60872" t="s">
        <v>12</v>
      </c>
      <c r="F60872">
        <v>2016</v>
      </c>
      <c r="G60872">
        <v>8.9061777750646304E-2</v>
      </c>
      <c r="H60872">
        <f>IF(J60872="N2O",G60872/About!$A$75,IF('EPA non-CO2 Data'!J60872="CH4",'EPA non-CO2 Data'!G60872/About!$A$73,'EPA non-CO2 Data'!G60872))</f>
        <v>2.9886502600888021E-4</v>
      </c>
      <c r="I60872" s="4" t="str">
        <f>VLOOKUP(CONCATENATE(B60872,C60872,D60872),'EPA Source to Industry Map'!$D$2:$E$35,2,FALSE)</f>
        <v>non-industry</v>
      </c>
      <c r="J60872" s="4" t="str">
        <f t="shared" si="965"/>
        <v>N2O</v>
      </c>
    </row>
    <row r="60873" spans="1:10" hidden="1" x14ac:dyDescent="0.25">
      <c r="A60873" t="s">
        <v>149</v>
      </c>
      <c r="B60873" t="s">
        <v>2</v>
      </c>
      <c r="C60873" t="s">
        <v>240</v>
      </c>
      <c r="D60873" t="s">
        <v>222</v>
      </c>
      <c r="E60873" t="s">
        <v>12</v>
      </c>
      <c r="F60873">
        <v>2017</v>
      </c>
      <c r="G60873">
        <v>5.5630765638758399E-2</v>
      </c>
      <c r="H60873">
        <f>IF(J60873="N2O",G60873/About!$A$75,IF('EPA non-CO2 Data'!J60873="CH4",'EPA non-CO2 Data'!G60873/About!$A$73,'EPA non-CO2 Data'!G60873))</f>
        <v>1.8668042160657181E-4</v>
      </c>
      <c r="I60873" s="4" t="str">
        <f>VLOOKUP(CONCATENATE(B60873,C60873,D60873),'EPA Source to Industry Map'!$D$2:$E$35,2,FALSE)</f>
        <v>non-industry</v>
      </c>
      <c r="J60873" s="4" t="str">
        <f t="shared" si="965"/>
        <v>N2O</v>
      </c>
    </row>
    <row r="60874" spans="1:10" hidden="1" x14ac:dyDescent="0.25">
      <c r="A60874" t="s">
        <v>149</v>
      </c>
      <c r="B60874" t="s">
        <v>2</v>
      </c>
      <c r="C60874" t="s">
        <v>240</v>
      </c>
      <c r="D60874" t="s">
        <v>222</v>
      </c>
      <c r="E60874" t="s">
        <v>12</v>
      </c>
      <c r="F60874">
        <v>2017</v>
      </c>
      <c r="G60874">
        <v>8.8129090005668806E-2</v>
      </c>
      <c r="H60874">
        <f>IF(J60874="N2O",G60874/About!$A$75,IF('EPA non-CO2 Data'!J60874="CH4",'EPA non-CO2 Data'!G60874/About!$A$73,'EPA non-CO2 Data'!G60874))</f>
        <v>2.9573520136130473E-4</v>
      </c>
      <c r="I60874" s="4" t="str">
        <f>VLOOKUP(CONCATENATE(B60874,C60874,D60874),'EPA Source to Industry Map'!$D$2:$E$35,2,FALSE)</f>
        <v>non-industry</v>
      </c>
      <c r="J60874" s="4" t="str">
        <f t="shared" si="965"/>
        <v>N2O</v>
      </c>
    </row>
    <row r="60875" spans="1:10" hidden="1" x14ac:dyDescent="0.25">
      <c r="A60875" t="s">
        <v>149</v>
      </c>
      <c r="B60875" t="s">
        <v>2</v>
      </c>
      <c r="C60875" t="s">
        <v>240</v>
      </c>
      <c r="D60875" t="s">
        <v>222</v>
      </c>
      <c r="E60875" t="s">
        <v>12</v>
      </c>
      <c r="F60875">
        <v>2018</v>
      </c>
      <c r="G60875">
        <v>5.6825841650627998E-2</v>
      </c>
      <c r="H60875">
        <f>IF(J60875="N2O",G60875/About!$A$75,IF('EPA non-CO2 Data'!J60875="CH4",'EPA non-CO2 Data'!G60875/About!$A$73,'EPA non-CO2 Data'!G60875))</f>
        <v>1.906907437940537E-4</v>
      </c>
      <c r="I60875" s="4" t="str">
        <f>VLOOKUP(CONCATENATE(B60875,C60875,D60875),'EPA Source to Industry Map'!$D$2:$E$35,2,FALSE)</f>
        <v>non-industry</v>
      </c>
      <c r="J60875" s="4" t="str">
        <f t="shared" si="965"/>
        <v>N2O</v>
      </c>
    </row>
    <row r="60876" spans="1:10" hidden="1" x14ac:dyDescent="0.25">
      <c r="A60876" t="s">
        <v>149</v>
      </c>
      <c r="B60876" t="s">
        <v>2</v>
      </c>
      <c r="C60876" t="s">
        <v>240</v>
      </c>
      <c r="D60876" t="s">
        <v>222</v>
      </c>
      <c r="E60876" t="s">
        <v>12</v>
      </c>
      <c r="F60876">
        <v>2018</v>
      </c>
      <c r="G60876">
        <v>8.7196402260691405E-2</v>
      </c>
      <c r="H60876">
        <f>IF(J60876="N2O",G60876/About!$A$75,IF('EPA non-CO2 Data'!J60876="CH4",'EPA non-CO2 Data'!G60876/About!$A$73,'EPA non-CO2 Data'!G60876))</f>
        <v>2.9260537671372953E-4</v>
      </c>
      <c r="I60876" s="4" t="str">
        <f>VLOOKUP(CONCATENATE(B60876,C60876,D60876),'EPA Source to Industry Map'!$D$2:$E$35,2,FALSE)</f>
        <v>non-industry</v>
      </c>
      <c r="J60876" s="4" t="str">
        <f t="shared" si="965"/>
        <v>N2O</v>
      </c>
    </row>
    <row r="60877" spans="1:10" hidden="1" x14ac:dyDescent="0.25">
      <c r="A60877" t="s">
        <v>149</v>
      </c>
      <c r="B60877" t="s">
        <v>2</v>
      </c>
      <c r="C60877" t="s">
        <v>240</v>
      </c>
      <c r="D60877" t="s">
        <v>222</v>
      </c>
      <c r="E60877" t="s">
        <v>12</v>
      </c>
      <c r="F60877">
        <v>2019</v>
      </c>
      <c r="G60877">
        <v>5.8020917662497597E-2</v>
      </c>
      <c r="H60877">
        <f>IF(J60877="N2O",G60877/About!$A$75,IF('EPA non-CO2 Data'!J60877="CH4",'EPA non-CO2 Data'!G60877/About!$A$73,'EPA non-CO2 Data'!G60877))</f>
        <v>1.9470106598153556E-4</v>
      </c>
      <c r="I60877" s="4" t="str">
        <f>VLOOKUP(CONCATENATE(B60877,C60877,D60877),'EPA Source to Industry Map'!$D$2:$E$35,2,FALSE)</f>
        <v>non-industry</v>
      </c>
      <c r="J60877" s="4" t="str">
        <f t="shared" si="965"/>
        <v>N2O</v>
      </c>
    </row>
    <row r="60878" spans="1:10" hidden="1" x14ac:dyDescent="0.25">
      <c r="A60878" t="s">
        <v>149</v>
      </c>
      <c r="B60878" t="s">
        <v>2</v>
      </c>
      <c r="C60878" t="s">
        <v>240</v>
      </c>
      <c r="D60878" t="s">
        <v>222</v>
      </c>
      <c r="E60878" t="s">
        <v>12</v>
      </c>
      <c r="F60878">
        <v>2019</v>
      </c>
      <c r="G60878">
        <v>8.6263714515713893E-2</v>
      </c>
      <c r="H60878">
        <f>IF(J60878="N2O",G60878/About!$A$75,IF('EPA non-CO2 Data'!J60878="CH4",'EPA non-CO2 Data'!G60878/About!$A$73,'EPA non-CO2 Data'!G60878))</f>
        <v>2.89475552066154E-4</v>
      </c>
      <c r="I60878" s="4" t="str">
        <f>VLOOKUP(CONCATENATE(B60878,C60878,D60878),'EPA Source to Industry Map'!$D$2:$E$35,2,FALSE)</f>
        <v>non-industry</v>
      </c>
      <c r="J60878" s="4" t="str">
        <f t="shared" si="965"/>
        <v>N2O</v>
      </c>
    </row>
    <row r="60879" spans="1:10" hidden="1" x14ac:dyDescent="0.25">
      <c r="A60879" t="s">
        <v>149</v>
      </c>
      <c r="B60879" t="s">
        <v>2</v>
      </c>
      <c r="C60879" t="s">
        <v>240</v>
      </c>
      <c r="D60879" t="s">
        <v>222</v>
      </c>
      <c r="E60879" t="s">
        <v>12</v>
      </c>
      <c r="F60879">
        <v>2020</v>
      </c>
      <c r="G60879">
        <v>5.9215993674367202E-2</v>
      </c>
      <c r="H60879">
        <f>IF(J60879="N2O",G60879/About!$A$75,IF('EPA non-CO2 Data'!J60879="CH4",'EPA non-CO2 Data'!G60879/About!$A$73,'EPA non-CO2 Data'!G60879))</f>
        <v>1.9871138816901745E-4</v>
      </c>
      <c r="I60879" s="4" t="str">
        <f>VLOOKUP(CONCATENATE(B60879,C60879,D60879),'EPA Source to Industry Map'!$D$2:$E$35,2,FALSE)</f>
        <v>non-industry</v>
      </c>
      <c r="J60879" s="4" t="str">
        <f t="shared" si="965"/>
        <v>N2O</v>
      </c>
    </row>
    <row r="60880" spans="1:10" hidden="1" x14ac:dyDescent="0.25">
      <c r="A60880" t="s">
        <v>149</v>
      </c>
      <c r="B60880" t="s">
        <v>2</v>
      </c>
      <c r="C60880" t="s">
        <v>240</v>
      </c>
      <c r="D60880" t="s">
        <v>222</v>
      </c>
      <c r="E60880" t="s">
        <v>12</v>
      </c>
      <c r="F60880">
        <v>2020</v>
      </c>
      <c r="G60880">
        <v>8.5331026770736507E-2</v>
      </c>
      <c r="H60880">
        <f>IF(J60880="N2O",G60880/About!$A$75,IF('EPA non-CO2 Data'!J60880="CH4",'EPA non-CO2 Data'!G60880/About!$A$73,'EPA non-CO2 Data'!G60880))</f>
        <v>2.863457274185789E-4</v>
      </c>
      <c r="I60880" s="4" t="str">
        <f>VLOOKUP(CONCATENATE(B60880,C60880,D60880),'EPA Source to Industry Map'!$D$2:$E$35,2,FALSE)</f>
        <v>non-industry</v>
      </c>
      <c r="J60880" s="4" t="str">
        <f t="shared" si="965"/>
        <v>N2O</v>
      </c>
    </row>
    <row r="60881" spans="1:10" hidden="1" x14ac:dyDescent="0.25">
      <c r="A60881" t="s">
        <v>149</v>
      </c>
      <c r="B60881" t="s">
        <v>2</v>
      </c>
      <c r="C60881" t="s">
        <v>240</v>
      </c>
      <c r="D60881" t="s">
        <v>222</v>
      </c>
      <c r="E60881" t="s">
        <v>12</v>
      </c>
      <c r="F60881">
        <v>2021</v>
      </c>
      <c r="G60881">
        <v>5.9215993674367202E-2</v>
      </c>
      <c r="H60881">
        <f>IF(J60881="N2O",G60881/About!$A$75,IF('EPA non-CO2 Data'!J60881="CH4",'EPA non-CO2 Data'!G60881/About!$A$73,'EPA non-CO2 Data'!G60881))</f>
        <v>1.9871138816901745E-4</v>
      </c>
      <c r="I60881" s="4" t="str">
        <f>VLOOKUP(CONCATENATE(B60881,C60881,D60881),'EPA Source to Industry Map'!$D$2:$E$35,2,FALSE)</f>
        <v>non-industry</v>
      </c>
      <c r="J60881" s="4" t="str">
        <f t="shared" si="965"/>
        <v>N2O</v>
      </c>
    </row>
    <row r="60882" spans="1:10" hidden="1" x14ac:dyDescent="0.25">
      <c r="A60882" t="s">
        <v>149</v>
      </c>
      <c r="B60882" t="s">
        <v>2</v>
      </c>
      <c r="C60882" t="s">
        <v>240</v>
      </c>
      <c r="D60882" t="s">
        <v>222</v>
      </c>
      <c r="E60882" t="s">
        <v>12</v>
      </c>
      <c r="F60882">
        <v>2021</v>
      </c>
      <c r="G60882">
        <v>8.4661501151497801E-2</v>
      </c>
      <c r="H60882">
        <f>IF(J60882="N2O",G60882/About!$A$75,IF('EPA non-CO2 Data'!J60882="CH4",'EPA non-CO2 Data'!G60882/About!$A$73,'EPA non-CO2 Data'!G60882))</f>
        <v>2.840989971526772E-4</v>
      </c>
      <c r="I60882" s="4" t="str">
        <f>VLOOKUP(CONCATENATE(B60882,C60882,D60882),'EPA Source to Industry Map'!$D$2:$E$35,2,FALSE)</f>
        <v>non-industry</v>
      </c>
      <c r="J60882" s="4" t="str">
        <f t="shared" si="965"/>
        <v>N2O</v>
      </c>
    </row>
    <row r="60883" spans="1:10" hidden="1" x14ac:dyDescent="0.25">
      <c r="A60883" t="s">
        <v>149</v>
      </c>
      <c r="B60883" t="s">
        <v>2</v>
      </c>
      <c r="C60883" t="s">
        <v>240</v>
      </c>
      <c r="D60883" t="s">
        <v>222</v>
      </c>
      <c r="E60883" t="s">
        <v>12</v>
      </c>
      <c r="F60883">
        <v>2022</v>
      </c>
      <c r="G60883">
        <v>5.9215993674367202E-2</v>
      </c>
      <c r="H60883">
        <f>IF(J60883="N2O",G60883/About!$A$75,IF('EPA non-CO2 Data'!J60883="CH4",'EPA non-CO2 Data'!G60883/About!$A$73,'EPA non-CO2 Data'!G60883))</f>
        <v>1.9871138816901745E-4</v>
      </c>
      <c r="I60883" s="4" t="str">
        <f>VLOOKUP(CONCATENATE(B60883,C60883,D60883),'EPA Source to Industry Map'!$D$2:$E$35,2,FALSE)</f>
        <v>non-industry</v>
      </c>
      <c r="J60883" s="4" t="str">
        <f t="shared" si="965"/>
        <v>N2O</v>
      </c>
    </row>
    <row r="60884" spans="1:10" hidden="1" x14ac:dyDescent="0.25">
      <c r="A60884" t="s">
        <v>149</v>
      </c>
      <c r="B60884" t="s">
        <v>2</v>
      </c>
      <c r="C60884" t="s">
        <v>240</v>
      </c>
      <c r="D60884" t="s">
        <v>222</v>
      </c>
      <c r="E60884" t="s">
        <v>12</v>
      </c>
      <c r="F60884">
        <v>2022</v>
      </c>
      <c r="G60884">
        <v>8.3991975532259094E-2</v>
      </c>
      <c r="H60884">
        <f>IF(J60884="N2O",G60884/About!$A$75,IF('EPA non-CO2 Data'!J60884="CH4",'EPA non-CO2 Data'!G60884/About!$A$73,'EPA non-CO2 Data'!G60884))</f>
        <v>2.8185226688677551E-4</v>
      </c>
      <c r="I60884" s="4" t="str">
        <f>VLOOKUP(CONCATENATE(B60884,C60884,D60884),'EPA Source to Industry Map'!$D$2:$E$35,2,FALSE)</f>
        <v>non-industry</v>
      </c>
      <c r="J60884" s="4" t="str">
        <f t="shared" si="965"/>
        <v>N2O</v>
      </c>
    </row>
    <row r="60885" spans="1:10" hidden="1" x14ac:dyDescent="0.25">
      <c r="A60885" t="s">
        <v>149</v>
      </c>
      <c r="B60885" t="s">
        <v>2</v>
      </c>
      <c r="C60885" t="s">
        <v>240</v>
      </c>
      <c r="D60885" t="s">
        <v>222</v>
      </c>
      <c r="E60885" t="s">
        <v>12</v>
      </c>
      <c r="F60885">
        <v>2023</v>
      </c>
      <c r="G60885">
        <v>5.9215993674367202E-2</v>
      </c>
      <c r="H60885">
        <f>IF(J60885="N2O",G60885/About!$A$75,IF('EPA non-CO2 Data'!J60885="CH4",'EPA non-CO2 Data'!G60885/About!$A$73,'EPA non-CO2 Data'!G60885))</f>
        <v>1.9871138816901745E-4</v>
      </c>
      <c r="I60885" s="4" t="str">
        <f>VLOOKUP(CONCATENATE(B60885,C60885,D60885),'EPA Source to Industry Map'!$D$2:$E$35,2,FALSE)</f>
        <v>non-industry</v>
      </c>
      <c r="J60885" s="4" t="str">
        <f t="shared" si="965"/>
        <v>N2O</v>
      </c>
    </row>
    <row r="60886" spans="1:10" hidden="1" x14ac:dyDescent="0.25">
      <c r="A60886" t="s">
        <v>149</v>
      </c>
      <c r="B60886" t="s">
        <v>2</v>
      </c>
      <c r="C60886" t="s">
        <v>240</v>
      </c>
      <c r="D60886" t="s">
        <v>222</v>
      </c>
      <c r="E60886" t="s">
        <v>12</v>
      </c>
      <c r="F60886">
        <v>2023</v>
      </c>
      <c r="G60886">
        <v>8.3322449913020402E-2</v>
      </c>
      <c r="H60886">
        <f>IF(J60886="N2O",G60886/About!$A$75,IF('EPA non-CO2 Data'!J60886="CH4",'EPA non-CO2 Data'!G60886/About!$A$73,'EPA non-CO2 Data'!G60886))</f>
        <v>2.7960553662087381E-4</v>
      </c>
      <c r="I60886" s="4" t="str">
        <f>VLOOKUP(CONCATENATE(B60886,C60886,D60886),'EPA Source to Industry Map'!$D$2:$E$35,2,FALSE)</f>
        <v>non-industry</v>
      </c>
      <c r="J60886" s="4" t="str">
        <f t="shared" si="965"/>
        <v>N2O</v>
      </c>
    </row>
    <row r="60887" spans="1:10" hidden="1" x14ac:dyDescent="0.25">
      <c r="A60887" t="s">
        <v>149</v>
      </c>
      <c r="B60887" t="s">
        <v>2</v>
      </c>
      <c r="C60887" t="s">
        <v>240</v>
      </c>
      <c r="D60887" t="s">
        <v>222</v>
      </c>
      <c r="E60887" t="s">
        <v>12</v>
      </c>
      <c r="F60887">
        <v>2024</v>
      </c>
      <c r="G60887">
        <v>5.9215993674367202E-2</v>
      </c>
      <c r="H60887">
        <f>IF(J60887="N2O",G60887/About!$A$75,IF('EPA non-CO2 Data'!J60887="CH4",'EPA non-CO2 Data'!G60887/About!$A$73,'EPA non-CO2 Data'!G60887))</f>
        <v>1.9871138816901745E-4</v>
      </c>
      <c r="I60887" s="4" t="str">
        <f>VLOOKUP(CONCATENATE(B60887,C60887,D60887),'EPA Source to Industry Map'!$D$2:$E$35,2,FALSE)</f>
        <v>non-industry</v>
      </c>
      <c r="J60887" s="4" t="str">
        <f t="shared" si="965"/>
        <v>N2O</v>
      </c>
    </row>
    <row r="60888" spans="1:10" hidden="1" x14ac:dyDescent="0.25">
      <c r="A60888" t="s">
        <v>149</v>
      </c>
      <c r="B60888" t="s">
        <v>2</v>
      </c>
      <c r="C60888" t="s">
        <v>240</v>
      </c>
      <c r="D60888" t="s">
        <v>222</v>
      </c>
      <c r="E60888" t="s">
        <v>12</v>
      </c>
      <c r="F60888">
        <v>2024</v>
      </c>
      <c r="G60888">
        <v>8.2652924293781696E-2</v>
      </c>
      <c r="H60888">
        <f>IF(J60888="N2O",G60888/About!$A$75,IF('EPA non-CO2 Data'!J60888="CH4",'EPA non-CO2 Data'!G60888/About!$A$73,'EPA non-CO2 Data'!G60888))</f>
        <v>2.7735880635497212E-4</v>
      </c>
      <c r="I60888" s="4" t="str">
        <f>VLOOKUP(CONCATENATE(B60888,C60888,D60888),'EPA Source to Industry Map'!$D$2:$E$35,2,FALSE)</f>
        <v>non-industry</v>
      </c>
      <c r="J60888" s="4" t="str">
        <f t="shared" si="965"/>
        <v>N2O</v>
      </c>
    </row>
    <row r="60889" spans="1:10" hidden="1" x14ac:dyDescent="0.25">
      <c r="A60889" t="s">
        <v>149</v>
      </c>
      <c r="B60889" t="s">
        <v>2</v>
      </c>
      <c r="C60889" t="s">
        <v>240</v>
      </c>
      <c r="D60889" t="s">
        <v>222</v>
      </c>
      <c r="E60889" t="s">
        <v>12</v>
      </c>
      <c r="F60889">
        <v>2025</v>
      </c>
      <c r="G60889">
        <v>5.9215993674367202E-2</v>
      </c>
      <c r="H60889">
        <f>IF(J60889="N2O",G60889/About!$A$75,IF('EPA non-CO2 Data'!J60889="CH4",'EPA non-CO2 Data'!G60889/About!$A$73,'EPA non-CO2 Data'!G60889))</f>
        <v>1.9871138816901745E-4</v>
      </c>
      <c r="I60889" s="4" t="str">
        <f>VLOOKUP(CONCATENATE(B60889,C60889,D60889),'EPA Source to Industry Map'!$D$2:$E$35,2,FALSE)</f>
        <v>non-industry</v>
      </c>
      <c r="J60889" s="4" t="str">
        <f t="shared" si="965"/>
        <v>N2O</v>
      </c>
    </row>
    <row r="60890" spans="1:10" hidden="1" x14ac:dyDescent="0.25">
      <c r="A60890" t="s">
        <v>149</v>
      </c>
      <c r="B60890" t="s">
        <v>2</v>
      </c>
      <c r="C60890" t="s">
        <v>240</v>
      </c>
      <c r="D60890" t="s">
        <v>222</v>
      </c>
      <c r="E60890" t="s">
        <v>12</v>
      </c>
      <c r="F60890">
        <v>2025</v>
      </c>
      <c r="G60890">
        <v>8.1983398674543004E-2</v>
      </c>
      <c r="H60890">
        <f>IF(J60890="N2O",G60890/About!$A$75,IF('EPA non-CO2 Data'!J60890="CH4",'EPA non-CO2 Data'!G60890/About!$A$73,'EPA non-CO2 Data'!G60890))</f>
        <v>2.7511207608907047E-4</v>
      </c>
      <c r="I60890" s="4" t="str">
        <f>VLOOKUP(CONCATENATE(B60890,C60890,D60890),'EPA Source to Industry Map'!$D$2:$E$35,2,FALSE)</f>
        <v>non-industry</v>
      </c>
      <c r="J60890" s="4" t="str">
        <f t="shared" si="965"/>
        <v>N2O</v>
      </c>
    </row>
    <row r="60891" spans="1:10" hidden="1" x14ac:dyDescent="0.25">
      <c r="A60891" t="s">
        <v>149</v>
      </c>
      <c r="B60891" t="s">
        <v>2</v>
      </c>
      <c r="C60891" t="s">
        <v>240</v>
      </c>
      <c r="D60891" t="s">
        <v>222</v>
      </c>
      <c r="E60891" t="s">
        <v>12</v>
      </c>
      <c r="F60891">
        <v>2026</v>
      </c>
      <c r="G60891">
        <v>5.9215993674367202E-2</v>
      </c>
      <c r="H60891">
        <f>IF(J60891="N2O",G60891/About!$A$75,IF('EPA non-CO2 Data'!J60891="CH4",'EPA non-CO2 Data'!G60891/About!$A$73,'EPA non-CO2 Data'!G60891))</f>
        <v>1.9871138816901745E-4</v>
      </c>
      <c r="I60891" s="4" t="str">
        <f>VLOOKUP(CONCATENATE(B60891,C60891,D60891),'EPA Source to Industry Map'!$D$2:$E$35,2,FALSE)</f>
        <v>non-industry</v>
      </c>
      <c r="J60891" s="4" t="str">
        <f t="shared" ref="J60891:J60954" si="966">IF(ISNUMBER(SEARCH("F",E60891)),"F-gases",E60891)</f>
        <v>N2O</v>
      </c>
    </row>
    <row r="60892" spans="1:10" hidden="1" x14ac:dyDescent="0.25">
      <c r="A60892" t="s">
        <v>149</v>
      </c>
      <c r="B60892" t="s">
        <v>2</v>
      </c>
      <c r="C60892" t="s">
        <v>240</v>
      </c>
      <c r="D60892" t="s">
        <v>222</v>
      </c>
      <c r="E60892" t="s">
        <v>12</v>
      </c>
      <c r="F60892">
        <v>2026</v>
      </c>
      <c r="G60892">
        <v>8.1340139266539602E-2</v>
      </c>
      <c r="H60892">
        <f>IF(J60892="N2O",G60892/About!$A$75,IF('EPA non-CO2 Data'!J60892="CH4",'EPA non-CO2 Data'!G60892/About!$A$73,'EPA non-CO2 Data'!G60892))</f>
        <v>2.729534874716094E-4</v>
      </c>
      <c r="I60892" s="4" t="str">
        <f>VLOOKUP(CONCATENATE(B60892,C60892,D60892),'EPA Source to Industry Map'!$D$2:$E$35,2,FALSE)</f>
        <v>non-industry</v>
      </c>
      <c r="J60892" s="4" t="str">
        <f t="shared" si="966"/>
        <v>N2O</v>
      </c>
    </row>
    <row r="60893" spans="1:10" hidden="1" x14ac:dyDescent="0.25">
      <c r="A60893" t="s">
        <v>149</v>
      </c>
      <c r="B60893" t="s">
        <v>2</v>
      </c>
      <c r="C60893" t="s">
        <v>240</v>
      </c>
      <c r="D60893" t="s">
        <v>222</v>
      </c>
      <c r="E60893" t="s">
        <v>12</v>
      </c>
      <c r="F60893">
        <v>2027</v>
      </c>
      <c r="G60893">
        <v>5.9215993674367202E-2</v>
      </c>
      <c r="H60893">
        <f>IF(J60893="N2O",G60893/About!$A$75,IF('EPA non-CO2 Data'!J60893="CH4",'EPA non-CO2 Data'!G60893/About!$A$73,'EPA non-CO2 Data'!G60893))</f>
        <v>1.9871138816901745E-4</v>
      </c>
      <c r="I60893" s="4" t="str">
        <f>VLOOKUP(CONCATENATE(B60893,C60893,D60893),'EPA Source to Industry Map'!$D$2:$E$35,2,FALSE)</f>
        <v>non-industry</v>
      </c>
      <c r="J60893" s="4" t="str">
        <f t="shared" si="966"/>
        <v>N2O</v>
      </c>
    </row>
    <row r="60894" spans="1:10" hidden="1" x14ac:dyDescent="0.25">
      <c r="A60894" t="s">
        <v>149</v>
      </c>
      <c r="B60894" t="s">
        <v>2</v>
      </c>
      <c r="C60894" t="s">
        <v>240</v>
      </c>
      <c r="D60894" t="s">
        <v>222</v>
      </c>
      <c r="E60894" t="s">
        <v>12</v>
      </c>
      <c r="F60894">
        <v>2027</v>
      </c>
      <c r="G60894">
        <v>8.06968798585362E-2</v>
      </c>
      <c r="H60894">
        <f>IF(J60894="N2O",G60894/About!$A$75,IF('EPA non-CO2 Data'!J60894="CH4",'EPA non-CO2 Data'!G60894/About!$A$73,'EPA non-CO2 Data'!G60894))</f>
        <v>2.7079489885414832E-4</v>
      </c>
      <c r="I60894" s="4" t="str">
        <f>VLOOKUP(CONCATENATE(B60894,C60894,D60894),'EPA Source to Industry Map'!$D$2:$E$35,2,FALSE)</f>
        <v>non-industry</v>
      </c>
      <c r="J60894" s="4" t="str">
        <f t="shared" si="966"/>
        <v>N2O</v>
      </c>
    </row>
    <row r="60895" spans="1:10" hidden="1" x14ac:dyDescent="0.25">
      <c r="A60895" t="s">
        <v>149</v>
      </c>
      <c r="B60895" t="s">
        <v>2</v>
      </c>
      <c r="C60895" t="s">
        <v>240</v>
      </c>
      <c r="D60895" t="s">
        <v>222</v>
      </c>
      <c r="E60895" t="s">
        <v>12</v>
      </c>
      <c r="F60895">
        <v>2028</v>
      </c>
      <c r="G60895">
        <v>5.9215993674367202E-2</v>
      </c>
      <c r="H60895">
        <f>IF(J60895="N2O",G60895/About!$A$75,IF('EPA non-CO2 Data'!J60895="CH4",'EPA non-CO2 Data'!G60895/About!$A$73,'EPA non-CO2 Data'!G60895))</f>
        <v>1.9871138816901745E-4</v>
      </c>
      <c r="I60895" s="4" t="str">
        <f>VLOOKUP(CONCATENATE(B60895,C60895,D60895),'EPA Source to Industry Map'!$D$2:$E$35,2,FALSE)</f>
        <v>non-industry</v>
      </c>
      <c r="J60895" s="4" t="str">
        <f t="shared" si="966"/>
        <v>N2O</v>
      </c>
    </row>
    <row r="60896" spans="1:10" hidden="1" x14ac:dyDescent="0.25">
      <c r="A60896" t="s">
        <v>149</v>
      </c>
      <c r="B60896" t="s">
        <v>2</v>
      </c>
      <c r="C60896" t="s">
        <v>240</v>
      </c>
      <c r="D60896" t="s">
        <v>222</v>
      </c>
      <c r="E60896" t="s">
        <v>12</v>
      </c>
      <c r="F60896">
        <v>2028</v>
      </c>
      <c r="G60896">
        <v>8.0053620450532798E-2</v>
      </c>
      <c r="H60896">
        <f>IF(J60896="N2O",G60896/About!$A$75,IF('EPA non-CO2 Data'!J60896="CH4",'EPA non-CO2 Data'!G60896/About!$A$73,'EPA non-CO2 Data'!G60896))</f>
        <v>2.6863631023668725E-4</v>
      </c>
      <c r="I60896" s="4" t="str">
        <f>VLOOKUP(CONCATENATE(B60896,C60896,D60896),'EPA Source to Industry Map'!$D$2:$E$35,2,FALSE)</f>
        <v>non-industry</v>
      </c>
      <c r="J60896" s="4" t="str">
        <f t="shared" si="966"/>
        <v>N2O</v>
      </c>
    </row>
    <row r="60897" spans="1:10" hidden="1" x14ac:dyDescent="0.25">
      <c r="A60897" t="s">
        <v>149</v>
      </c>
      <c r="B60897" t="s">
        <v>2</v>
      </c>
      <c r="C60897" t="s">
        <v>240</v>
      </c>
      <c r="D60897" t="s">
        <v>222</v>
      </c>
      <c r="E60897" t="s">
        <v>12</v>
      </c>
      <c r="F60897">
        <v>2029</v>
      </c>
      <c r="G60897">
        <v>5.9215993674367202E-2</v>
      </c>
      <c r="H60897">
        <f>IF(J60897="N2O",G60897/About!$A$75,IF('EPA non-CO2 Data'!J60897="CH4",'EPA non-CO2 Data'!G60897/About!$A$73,'EPA non-CO2 Data'!G60897))</f>
        <v>1.9871138816901745E-4</v>
      </c>
      <c r="I60897" s="4" t="str">
        <f>VLOOKUP(CONCATENATE(B60897,C60897,D60897),'EPA Source to Industry Map'!$D$2:$E$35,2,FALSE)</f>
        <v>non-industry</v>
      </c>
      <c r="J60897" s="4" t="str">
        <f t="shared" si="966"/>
        <v>N2O</v>
      </c>
    </row>
    <row r="60898" spans="1:10" hidden="1" x14ac:dyDescent="0.25">
      <c r="A60898" t="s">
        <v>149</v>
      </c>
      <c r="B60898" t="s">
        <v>2</v>
      </c>
      <c r="C60898" t="s">
        <v>240</v>
      </c>
      <c r="D60898" t="s">
        <v>222</v>
      </c>
      <c r="E60898" t="s">
        <v>12</v>
      </c>
      <c r="F60898">
        <v>2029</v>
      </c>
      <c r="G60898">
        <v>7.9410361042529395E-2</v>
      </c>
      <c r="H60898">
        <f>IF(J60898="N2O",G60898/About!$A$75,IF('EPA non-CO2 Data'!J60898="CH4",'EPA non-CO2 Data'!G60898/About!$A$73,'EPA non-CO2 Data'!G60898))</f>
        <v>2.6647772161922617E-4</v>
      </c>
      <c r="I60898" s="4" t="str">
        <f>VLOOKUP(CONCATENATE(B60898,C60898,D60898),'EPA Source to Industry Map'!$D$2:$E$35,2,FALSE)</f>
        <v>non-industry</v>
      </c>
      <c r="J60898" s="4" t="str">
        <f t="shared" si="966"/>
        <v>N2O</v>
      </c>
    </row>
    <row r="60899" spans="1:10" hidden="1" x14ac:dyDescent="0.25">
      <c r="A60899" t="s">
        <v>149</v>
      </c>
      <c r="B60899" t="s">
        <v>2</v>
      </c>
      <c r="C60899" t="s">
        <v>240</v>
      </c>
      <c r="D60899" t="s">
        <v>222</v>
      </c>
      <c r="E60899" t="s">
        <v>12</v>
      </c>
      <c r="F60899">
        <v>2030</v>
      </c>
      <c r="G60899">
        <v>5.9215993674367202E-2</v>
      </c>
      <c r="H60899">
        <f>IF(J60899="N2O",G60899/About!$A$75,IF('EPA non-CO2 Data'!J60899="CH4",'EPA non-CO2 Data'!G60899/About!$A$73,'EPA non-CO2 Data'!G60899))</f>
        <v>1.9871138816901745E-4</v>
      </c>
      <c r="I60899" s="4" t="str">
        <f>VLOOKUP(CONCATENATE(B60899,C60899,D60899),'EPA Source to Industry Map'!$D$2:$E$35,2,FALSE)</f>
        <v>non-industry</v>
      </c>
      <c r="J60899" s="4" t="str">
        <f t="shared" si="966"/>
        <v>N2O</v>
      </c>
    </row>
    <row r="60900" spans="1:10" hidden="1" x14ac:dyDescent="0.25">
      <c r="A60900" t="s">
        <v>149</v>
      </c>
      <c r="B60900" t="s">
        <v>2</v>
      </c>
      <c r="C60900" t="s">
        <v>240</v>
      </c>
      <c r="D60900" t="s">
        <v>222</v>
      </c>
      <c r="E60900" t="s">
        <v>12</v>
      </c>
      <c r="F60900">
        <v>2030</v>
      </c>
      <c r="G60900">
        <v>7.8767101634525993E-2</v>
      </c>
      <c r="H60900">
        <f>IF(J60900="N2O",G60900/About!$A$75,IF('EPA non-CO2 Data'!J60900="CH4",'EPA non-CO2 Data'!G60900/About!$A$73,'EPA non-CO2 Data'!G60900))</f>
        <v>2.6431913300176509E-4</v>
      </c>
      <c r="I60900" s="4" t="str">
        <f>VLOOKUP(CONCATENATE(B60900,C60900,D60900),'EPA Source to Industry Map'!$D$2:$E$35,2,FALSE)</f>
        <v>non-industry</v>
      </c>
      <c r="J60900" s="4" t="str">
        <f t="shared" si="966"/>
        <v>N2O</v>
      </c>
    </row>
    <row r="60901" spans="1:10" hidden="1" x14ac:dyDescent="0.25">
      <c r="A60901" t="s">
        <v>149</v>
      </c>
      <c r="B60901" t="s">
        <v>2</v>
      </c>
      <c r="C60901" t="s">
        <v>240</v>
      </c>
      <c r="D60901" t="s">
        <v>222</v>
      </c>
      <c r="E60901" t="s">
        <v>12</v>
      </c>
      <c r="F60901">
        <v>2031</v>
      </c>
      <c r="G60901">
        <v>5.9215993674367202E-2</v>
      </c>
      <c r="H60901">
        <f>IF(J60901="N2O",G60901/About!$A$75,IF('EPA non-CO2 Data'!J60901="CH4",'EPA non-CO2 Data'!G60901/About!$A$73,'EPA non-CO2 Data'!G60901))</f>
        <v>1.9871138816901745E-4</v>
      </c>
      <c r="I60901" s="4" t="str">
        <f>VLOOKUP(CONCATENATE(B60901,C60901,D60901),'EPA Source to Industry Map'!$D$2:$E$35,2,FALSE)</f>
        <v>non-industry</v>
      </c>
      <c r="J60901" s="4" t="str">
        <f t="shared" si="966"/>
        <v>N2O</v>
      </c>
    </row>
    <row r="60902" spans="1:10" hidden="1" x14ac:dyDescent="0.25">
      <c r="A60902" t="s">
        <v>149</v>
      </c>
      <c r="B60902" t="s">
        <v>2</v>
      </c>
      <c r="C60902" t="s">
        <v>240</v>
      </c>
      <c r="D60902" t="s">
        <v>222</v>
      </c>
      <c r="E60902" t="s">
        <v>12</v>
      </c>
      <c r="F60902">
        <v>2031</v>
      </c>
      <c r="G60902">
        <v>7.8149077985998003E-2</v>
      </c>
      <c r="H60902">
        <f>IF(J60902="N2O",G60902/About!$A$75,IF('EPA non-CO2 Data'!J60902="CH4",'EPA non-CO2 Data'!G60902/About!$A$73,'EPA non-CO2 Data'!G60902))</f>
        <v>2.6224522814093288E-4</v>
      </c>
      <c r="I60902" s="4" t="str">
        <f>VLOOKUP(CONCATENATE(B60902,C60902,D60902),'EPA Source to Industry Map'!$D$2:$E$35,2,FALSE)</f>
        <v>non-industry</v>
      </c>
      <c r="J60902" s="4" t="str">
        <f t="shared" si="966"/>
        <v>N2O</v>
      </c>
    </row>
    <row r="60903" spans="1:10" hidden="1" x14ac:dyDescent="0.25">
      <c r="A60903" t="s">
        <v>149</v>
      </c>
      <c r="B60903" t="s">
        <v>2</v>
      </c>
      <c r="C60903" t="s">
        <v>240</v>
      </c>
      <c r="D60903" t="s">
        <v>222</v>
      </c>
      <c r="E60903" t="s">
        <v>12</v>
      </c>
      <c r="F60903">
        <v>2032</v>
      </c>
      <c r="G60903">
        <v>5.9215993674367202E-2</v>
      </c>
      <c r="H60903">
        <f>IF(J60903="N2O",G60903/About!$A$75,IF('EPA non-CO2 Data'!J60903="CH4",'EPA non-CO2 Data'!G60903/About!$A$73,'EPA non-CO2 Data'!G60903))</f>
        <v>1.9871138816901745E-4</v>
      </c>
      <c r="I60903" s="4" t="str">
        <f>VLOOKUP(CONCATENATE(B60903,C60903,D60903),'EPA Source to Industry Map'!$D$2:$E$35,2,FALSE)</f>
        <v>non-industry</v>
      </c>
      <c r="J60903" s="4" t="str">
        <f t="shared" si="966"/>
        <v>N2O</v>
      </c>
    </row>
    <row r="60904" spans="1:10" hidden="1" x14ac:dyDescent="0.25">
      <c r="A60904" t="s">
        <v>149</v>
      </c>
      <c r="B60904" t="s">
        <v>2</v>
      </c>
      <c r="C60904" t="s">
        <v>240</v>
      </c>
      <c r="D60904" t="s">
        <v>222</v>
      </c>
      <c r="E60904" t="s">
        <v>12</v>
      </c>
      <c r="F60904">
        <v>2032</v>
      </c>
      <c r="G60904">
        <v>7.7531054337469998E-2</v>
      </c>
      <c r="H60904">
        <f>IF(J60904="N2O",G60904/About!$A$75,IF('EPA non-CO2 Data'!J60904="CH4",'EPA non-CO2 Data'!G60904/About!$A$73,'EPA non-CO2 Data'!G60904))</f>
        <v>2.6017132328010067E-4</v>
      </c>
      <c r="I60904" s="4" t="str">
        <f>VLOOKUP(CONCATENATE(B60904,C60904,D60904),'EPA Source to Industry Map'!$D$2:$E$35,2,FALSE)</f>
        <v>non-industry</v>
      </c>
      <c r="J60904" s="4" t="str">
        <f t="shared" si="966"/>
        <v>N2O</v>
      </c>
    </row>
    <row r="60905" spans="1:10" hidden="1" x14ac:dyDescent="0.25">
      <c r="A60905" t="s">
        <v>149</v>
      </c>
      <c r="B60905" t="s">
        <v>2</v>
      </c>
      <c r="C60905" t="s">
        <v>240</v>
      </c>
      <c r="D60905" t="s">
        <v>222</v>
      </c>
      <c r="E60905" t="s">
        <v>12</v>
      </c>
      <c r="F60905">
        <v>2033</v>
      </c>
      <c r="G60905">
        <v>5.9215993674367202E-2</v>
      </c>
      <c r="H60905">
        <f>IF(J60905="N2O",G60905/About!$A$75,IF('EPA non-CO2 Data'!J60905="CH4",'EPA non-CO2 Data'!G60905/About!$A$73,'EPA non-CO2 Data'!G60905))</f>
        <v>1.9871138816901745E-4</v>
      </c>
      <c r="I60905" s="4" t="str">
        <f>VLOOKUP(CONCATENATE(B60905,C60905,D60905),'EPA Source to Industry Map'!$D$2:$E$35,2,FALSE)</f>
        <v>non-industry</v>
      </c>
      <c r="J60905" s="4" t="str">
        <f t="shared" si="966"/>
        <v>N2O</v>
      </c>
    </row>
    <row r="60906" spans="1:10" hidden="1" x14ac:dyDescent="0.25">
      <c r="A60906" t="s">
        <v>149</v>
      </c>
      <c r="B60906" t="s">
        <v>2</v>
      </c>
      <c r="C60906" t="s">
        <v>240</v>
      </c>
      <c r="D60906" t="s">
        <v>222</v>
      </c>
      <c r="E60906" t="s">
        <v>12</v>
      </c>
      <c r="F60906">
        <v>2033</v>
      </c>
      <c r="G60906">
        <v>7.6913030688941897E-2</v>
      </c>
      <c r="H60906">
        <f>IF(J60906="N2O",G60906/About!$A$75,IF('EPA non-CO2 Data'!J60906="CH4",'EPA non-CO2 Data'!G60906/About!$A$73,'EPA non-CO2 Data'!G60906))</f>
        <v>2.5809741841926808E-4</v>
      </c>
      <c r="I60906" s="4" t="str">
        <f>VLOOKUP(CONCATENATE(B60906,C60906,D60906),'EPA Source to Industry Map'!$D$2:$E$35,2,FALSE)</f>
        <v>non-industry</v>
      </c>
      <c r="J60906" s="4" t="str">
        <f t="shared" si="966"/>
        <v>N2O</v>
      </c>
    </row>
    <row r="60907" spans="1:10" hidden="1" x14ac:dyDescent="0.25">
      <c r="A60907" t="s">
        <v>149</v>
      </c>
      <c r="B60907" t="s">
        <v>2</v>
      </c>
      <c r="C60907" t="s">
        <v>240</v>
      </c>
      <c r="D60907" t="s">
        <v>222</v>
      </c>
      <c r="E60907" t="s">
        <v>12</v>
      </c>
      <c r="F60907">
        <v>2034</v>
      </c>
      <c r="G60907">
        <v>5.9215993674367202E-2</v>
      </c>
      <c r="H60907">
        <f>IF(J60907="N2O",G60907/About!$A$75,IF('EPA non-CO2 Data'!J60907="CH4",'EPA non-CO2 Data'!G60907/About!$A$73,'EPA non-CO2 Data'!G60907))</f>
        <v>1.9871138816901745E-4</v>
      </c>
      <c r="I60907" s="4" t="str">
        <f>VLOOKUP(CONCATENATE(B60907,C60907,D60907),'EPA Source to Industry Map'!$D$2:$E$35,2,FALSE)</f>
        <v>non-industry</v>
      </c>
      <c r="J60907" s="4" t="str">
        <f t="shared" si="966"/>
        <v>N2O</v>
      </c>
    </row>
    <row r="60908" spans="1:10" hidden="1" x14ac:dyDescent="0.25">
      <c r="A60908" t="s">
        <v>149</v>
      </c>
      <c r="B60908" t="s">
        <v>2</v>
      </c>
      <c r="C60908" t="s">
        <v>240</v>
      </c>
      <c r="D60908" t="s">
        <v>222</v>
      </c>
      <c r="E60908" t="s">
        <v>12</v>
      </c>
      <c r="F60908">
        <v>2034</v>
      </c>
      <c r="G60908">
        <v>7.6295007040413906E-2</v>
      </c>
      <c r="H60908">
        <f>IF(J60908="N2O",G60908/About!$A$75,IF('EPA non-CO2 Data'!J60908="CH4",'EPA non-CO2 Data'!G60908/About!$A$73,'EPA non-CO2 Data'!G60908))</f>
        <v>2.5602351355843593E-4</v>
      </c>
      <c r="I60908" s="4" t="str">
        <f>VLOOKUP(CONCATENATE(B60908,C60908,D60908),'EPA Source to Industry Map'!$D$2:$E$35,2,FALSE)</f>
        <v>non-industry</v>
      </c>
      <c r="J60908" s="4" t="str">
        <f t="shared" si="966"/>
        <v>N2O</v>
      </c>
    </row>
    <row r="60909" spans="1:10" hidden="1" x14ac:dyDescent="0.25">
      <c r="A60909" t="s">
        <v>149</v>
      </c>
      <c r="B60909" t="s">
        <v>2</v>
      </c>
      <c r="C60909" t="s">
        <v>240</v>
      </c>
      <c r="D60909" t="s">
        <v>222</v>
      </c>
      <c r="E60909" t="s">
        <v>12</v>
      </c>
      <c r="F60909">
        <v>2035</v>
      </c>
      <c r="G60909">
        <v>5.9215993674367202E-2</v>
      </c>
      <c r="H60909">
        <f>IF(J60909="N2O",G60909/About!$A$75,IF('EPA non-CO2 Data'!J60909="CH4",'EPA non-CO2 Data'!G60909/About!$A$73,'EPA non-CO2 Data'!G60909))</f>
        <v>1.9871138816901745E-4</v>
      </c>
      <c r="I60909" s="4" t="str">
        <f>VLOOKUP(CONCATENATE(B60909,C60909,D60909),'EPA Source to Industry Map'!$D$2:$E$35,2,FALSE)</f>
        <v>non-industry</v>
      </c>
      <c r="J60909" s="4" t="str">
        <f t="shared" si="966"/>
        <v>N2O</v>
      </c>
    </row>
    <row r="60910" spans="1:10" hidden="1" x14ac:dyDescent="0.25">
      <c r="A60910" t="s">
        <v>149</v>
      </c>
      <c r="B60910" t="s">
        <v>2</v>
      </c>
      <c r="C60910" t="s">
        <v>240</v>
      </c>
      <c r="D60910" t="s">
        <v>222</v>
      </c>
      <c r="E60910" t="s">
        <v>12</v>
      </c>
      <c r="F60910">
        <v>2035</v>
      </c>
      <c r="G60910">
        <v>7.5676983391885902E-2</v>
      </c>
      <c r="H60910">
        <f>IF(J60910="N2O",G60910/About!$A$75,IF('EPA non-CO2 Data'!J60910="CH4",'EPA non-CO2 Data'!G60910/About!$A$73,'EPA non-CO2 Data'!G60910))</f>
        <v>2.5394960869760372E-4</v>
      </c>
      <c r="I60910" s="4" t="str">
        <f>VLOOKUP(CONCATENATE(B60910,C60910,D60910),'EPA Source to Industry Map'!$D$2:$E$35,2,FALSE)</f>
        <v>non-industry</v>
      </c>
      <c r="J60910" s="4" t="str">
        <f t="shared" si="966"/>
        <v>N2O</v>
      </c>
    </row>
    <row r="60911" spans="1:10" hidden="1" x14ac:dyDescent="0.25">
      <c r="A60911" t="s">
        <v>149</v>
      </c>
      <c r="B60911" t="s">
        <v>2</v>
      </c>
      <c r="C60911" t="s">
        <v>240</v>
      </c>
      <c r="D60911" t="s">
        <v>222</v>
      </c>
      <c r="E60911" t="s">
        <v>12</v>
      </c>
      <c r="F60911">
        <v>2036</v>
      </c>
      <c r="G60911">
        <v>5.9215993674367202E-2</v>
      </c>
      <c r="H60911">
        <f>IF(J60911="N2O",G60911/About!$A$75,IF('EPA non-CO2 Data'!J60911="CH4",'EPA non-CO2 Data'!G60911/About!$A$73,'EPA non-CO2 Data'!G60911))</f>
        <v>1.9871138816901745E-4</v>
      </c>
      <c r="I60911" s="4" t="str">
        <f>VLOOKUP(CONCATENATE(B60911,C60911,D60911),'EPA Source to Industry Map'!$D$2:$E$35,2,FALSE)</f>
        <v>non-industry</v>
      </c>
      <c r="J60911" s="4" t="str">
        <f t="shared" si="966"/>
        <v>N2O</v>
      </c>
    </row>
    <row r="60912" spans="1:10" hidden="1" x14ac:dyDescent="0.25">
      <c r="A60912" t="s">
        <v>149</v>
      </c>
      <c r="B60912" t="s">
        <v>2</v>
      </c>
      <c r="C60912" t="s">
        <v>240</v>
      </c>
      <c r="D60912" t="s">
        <v>222</v>
      </c>
      <c r="E60912" t="s">
        <v>12</v>
      </c>
      <c r="F60912">
        <v>2036</v>
      </c>
      <c r="G60912">
        <v>7.5083205476805803E-2</v>
      </c>
      <c r="H60912">
        <f>IF(J60912="N2O",G60912/About!$A$75,IF('EPA non-CO2 Data'!J60912="CH4",'EPA non-CO2 Data'!G60912/About!$A$73,'EPA non-CO2 Data'!G60912))</f>
        <v>2.5195706535840876E-4</v>
      </c>
      <c r="I60912" s="4" t="str">
        <f>VLOOKUP(CONCATENATE(B60912,C60912,D60912),'EPA Source to Industry Map'!$D$2:$E$35,2,FALSE)</f>
        <v>non-industry</v>
      </c>
      <c r="J60912" s="4" t="str">
        <f t="shared" si="966"/>
        <v>N2O</v>
      </c>
    </row>
    <row r="60913" spans="1:10" hidden="1" x14ac:dyDescent="0.25">
      <c r="A60913" t="s">
        <v>149</v>
      </c>
      <c r="B60913" t="s">
        <v>2</v>
      </c>
      <c r="C60913" t="s">
        <v>240</v>
      </c>
      <c r="D60913" t="s">
        <v>222</v>
      </c>
      <c r="E60913" t="s">
        <v>12</v>
      </c>
      <c r="F60913">
        <v>2037</v>
      </c>
      <c r="G60913">
        <v>5.9215993674367202E-2</v>
      </c>
      <c r="H60913">
        <f>IF(J60913="N2O",G60913/About!$A$75,IF('EPA non-CO2 Data'!J60913="CH4",'EPA non-CO2 Data'!G60913/About!$A$73,'EPA non-CO2 Data'!G60913))</f>
        <v>1.9871138816901745E-4</v>
      </c>
      <c r="I60913" s="4" t="str">
        <f>VLOOKUP(CONCATENATE(B60913,C60913,D60913),'EPA Source to Industry Map'!$D$2:$E$35,2,FALSE)</f>
        <v>non-industry</v>
      </c>
      <c r="J60913" s="4" t="str">
        <f t="shared" si="966"/>
        <v>N2O</v>
      </c>
    </row>
    <row r="60914" spans="1:10" hidden="1" x14ac:dyDescent="0.25">
      <c r="A60914" t="s">
        <v>149</v>
      </c>
      <c r="B60914" t="s">
        <v>2</v>
      </c>
      <c r="C60914" t="s">
        <v>240</v>
      </c>
      <c r="D60914" t="s">
        <v>222</v>
      </c>
      <c r="E60914" t="s">
        <v>12</v>
      </c>
      <c r="F60914">
        <v>2037</v>
      </c>
      <c r="G60914">
        <v>7.4489427561725802E-2</v>
      </c>
      <c r="H60914">
        <f>IF(J60914="N2O",G60914/About!$A$75,IF('EPA non-CO2 Data'!J60914="CH4",'EPA non-CO2 Data'!G60914/About!$A$73,'EPA non-CO2 Data'!G60914))</f>
        <v>2.4996452201921408E-4</v>
      </c>
      <c r="I60914" s="4" t="str">
        <f>VLOOKUP(CONCATENATE(B60914,C60914,D60914),'EPA Source to Industry Map'!$D$2:$E$35,2,FALSE)</f>
        <v>non-industry</v>
      </c>
      <c r="J60914" s="4" t="str">
        <f t="shared" si="966"/>
        <v>N2O</v>
      </c>
    </row>
    <row r="60915" spans="1:10" hidden="1" x14ac:dyDescent="0.25">
      <c r="A60915" t="s">
        <v>149</v>
      </c>
      <c r="B60915" t="s">
        <v>2</v>
      </c>
      <c r="C60915" t="s">
        <v>240</v>
      </c>
      <c r="D60915" t="s">
        <v>222</v>
      </c>
      <c r="E60915" t="s">
        <v>12</v>
      </c>
      <c r="F60915">
        <v>2038</v>
      </c>
      <c r="G60915">
        <v>5.9215993674367202E-2</v>
      </c>
      <c r="H60915">
        <f>IF(J60915="N2O",G60915/About!$A$75,IF('EPA non-CO2 Data'!J60915="CH4",'EPA non-CO2 Data'!G60915/About!$A$73,'EPA non-CO2 Data'!G60915))</f>
        <v>1.9871138816901745E-4</v>
      </c>
      <c r="I60915" s="4" t="str">
        <f>VLOOKUP(CONCATENATE(B60915,C60915,D60915),'EPA Source to Industry Map'!$D$2:$E$35,2,FALSE)</f>
        <v>non-industry</v>
      </c>
      <c r="J60915" s="4" t="str">
        <f t="shared" si="966"/>
        <v>N2O</v>
      </c>
    </row>
    <row r="60916" spans="1:10" hidden="1" x14ac:dyDescent="0.25">
      <c r="A60916" t="s">
        <v>149</v>
      </c>
      <c r="B60916" t="s">
        <v>2</v>
      </c>
      <c r="C60916" t="s">
        <v>240</v>
      </c>
      <c r="D60916" t="s">
        <v>222</v>
      </c>
      <c r="E60916" t="s">
        <v>12</v>
      </c>
      <c r="F60916">
        <v>2038</v>
      </c>
      <c r="G60916">
        <v>7.3895649646645703E-2</v>
      </c>
      <c r="H60916">
        <f>IF(J60916="N2O",G60916/About!$A$75,IF('EPA non-CO2 Data'!J60916="CH4",'EPA non-CO2 Data'!G60916/About!$A$73,'EPA non-CO2 Data'!G60916))</f>
        <v>2.4797197868001912E-4</v>
      </c>
      <c r="I60916" s="4" t="str">
        <f>VLOOKUP(CONCATENATE(B60916,C60916,D60916),'EPA Source to Industry Map'!$D$2:$E$35,2,FALSE)</f>
        <v>non-industry</v>
      </c>
      <c r="J60916" s="4" t="str">
        <f t="shared" si="966"/>
        <v>N2O</v>
      </c>
    </row>
    <row r="60917" spans="1:10" hidden="1" x14ac:dyDescent="0.25">
      <c r="A60917" t="s">
        <v>149</v>
      </c>
      <c r="B60917" t="s">
        <v>2</v>
      </c>
      <c r="C60917" t="s">
        <v>240</v>
      </c>
      <c r="D60917" t="s">
        <v>222</v>
      </c>
      <c r="E60917" t="s">
        <v>12</v>
      </c>
      <c r="F60917">
        <v>2039</v>
      </c>
      <c r="G60917">
        <v>5.9215993674367202E-2</v>
      </c>
      <c r="H60917">
        <f>IF(J60917="N2O",G60917/About!$A$75,IF('EPA non-CO2 Data'!J60917="CH4",'EPA non-CO2 Data'!G60917/About!$A$73,'EPA non-CO2 Data'!G60917))</f>
        <v>1.9871138816901745E-4</v>
      </c>
      <c r="I60917" s="4" t="str">
        <f>VLOOKUP(CONCATENATE(B60917,C60917,D60917),'EPA Source to Industry Map'!$D$2:$E$35,2,FALSE)</f>
        <v>non-industry</v>
      </c>
      <c r="J60917" s="4" t="str">
        <f t="shared" si="966"/>
        <v>N2O</v>
      </c>
    </row>
    <row r="60918" spans="1:10" hidden="1" x14ac:dyDescent="0.25">
      <c r="A60918" t="s">
        <v>149</v>
      </c>
      <c r="B60918" t="s">
        <v>2</v>
      </c>
      <c r="C60918" t="s">
        <v>240</v>
      </c>
      <c r="D60918" t="s">
        <v>222</v>
      </c>
      <c r="E60918" t="s">
        <v>12</v>
      </c>
      <c r="F60918">
        <v>2039</v>
      </c>
      <c r="G60918">
        <v>7.3301871731565604E-2</v>
      </c>
      <c r="H60918">
        <f>IF(J60918="N2O",G60918/About!$A$75,IF('EPA non-CO2 Data'!J60918="CH4",'EPA non-CO2 Data'!G60918/About!$A$73,'EPA non-CO2 Data'!G60918))</f>
        <v>2.4597943534082416E-4</v>
      </c>
      <c r="I60918" s="4" t="str">
        <f>VLOOKUP(CONCATENATE(B60918,C60918,D60918),'EPA Source to Industry Map'!$D$2:$E$35,2,FALSE)</f>
        <v>non-industry</v>
      </c>
      <c r="J60918" s="4" t="str">
        <f t="shared" si="966"/>
        <v>N2O</v>
      </c>
    </row>
    <row r="60919" spans="1:10" hidden="1" x14ac:dyDescent="0.25">
      <c r="A60919" t="s">
        <v>149</v>
      </c>
      <c r="B60919" t="s">
        <v>2</v>
      </c>
      <c r="C60919" t="s">
        <v>240</v>
      </c>
      <c r="D60919" t="s">
        <v>222</v>
      </c>
      <c r="E60919" t="s">
        <v>12</v>
      </c>
      <c r="F60919">
        <v>2040</v>
      </c>
      <c r="G60919">
        <v>5.9215993674367202E-2</v>
      </c>
      <c r="H60919">
        <f>IF(J60919="N2O",G60919/About!$A$75,IF('EPA non-CO2 Data'!J60919="CH4",'EPA non-CO2 Data'!G60919/About!$A$73,'EPA non-CO2 Data'!G60919))</f>
        <v>1.9871138816901745E-4</v>
      </c>
      <c r="I60919" s="4" t="str">
        <f>VLOOKUP(CONCATENATE(B60919,C60919,D60919),'EPA Source to Industry Map'!$D$2:$E$35,2,FALSE)</f>
        <v>non-industry</v>
      </c>
      <c r="J60919" s="4" t="str">
        <f t="shared" si="966"/>
        <v>N2O</v>
      </c>
    </row>
    <row r="60920" spans="1:10" hidden="1" x14ac:dyDescent="0.25">
      <c r="A60920" t="s">
        <v>149</v>
      </c>
      <c r="B60920" t="s">
        <v>2</v>
      </c>
      <c r="C60920" t="s">
        <v>240</v>
      </c>
      <c r="D60920" t="s">
        <v>222</v>
      </c>
      <c r="E60920" t="s">
        <v>12</v>
      </c>
      <c r="F60920">
        <v>2040</v>
      </c>
      <c r="G60920">
        <v>7.2708093816485603E-2</v>
      </c>
      <c r="H60920">
        <f>IF(J60920="N2O",G60920/About!$A$75,IF('EPA non-CO2 Data'!J60920="CH4",'EPA non-CO2 Data'!G60920/About!$A$73,'EPA non-CO2 Data'!G60920))</f>
        <v>2.4398689200162953E-4</v>
      </c>
      <c r="I60920" s="4" t="str">
        <f>VLOOKUP(CONCATENATE(B60920,C60920,D60920),'EPA Source to Industry Map'!$D$2:$E$35,2,FALSE)</f>
        <v>non-industry</v>
      </c>
      <c r="J60920" s="4" t="str">
        <f t="shared" si="966"/>
        <v>N2O</v>
      </c>
    </row>
    <row r="60921" spans="1:10" hidden="1" x14ac:dyDescent="0.25">
      <c r="A60921" t="s">
        <v>149</v>
      </c>
      <c r="B60921" t="s">
        <v>2</v>
      </c>
      <c r="C60921" t="s">
        <v>240</v>
      </c>
      <c r="D60921" t="s">
        <v>222</v>
      </c>
      <c r="E60921" t="s">
        <v>12</v>
      </c>
      <c r="F60921">
        <v>2041</v>
      </c>
      <c r="G60921">
        <v>5.9215993674367202E-2</v>
      </c>
      <c r="H60921">
        <f>IF(J60921="N2O",G60921/About!$A$75,IF('EPA non-CO2 Data'!J60921="CH4",'EPA non-CO2 Data'!G60921/About!$A$73,'EPA non-CO2 Data'!G60921))</f>
        <v>1.9871138816901745E-4</v>
      </c>
      <c r="I60921" s="4" t="str">
        <f>VLOOKUP(CONCATENATE(B60921,C60921,D60921),'EPA Source to Industry Map'!$D$2:$E$35,2,FALSE)</f>
        <v>non-industry</v>
      </c>
      <c r="J60921" s="4" t="str">
        <f t="shared" si="966"/>
        <v>N2O</v>
      </c>
    </row>
    <row r="60922" spans="1:10" hidden="1" x14ac:dyDescent="0.25">
      <c r="A60922" t="s">
        <v>149</v>
      </c>
      <c r="B60922" t="s">
        <v>2</v>
      </c>
      <c r="C60922" t="s">
        <v>240</v>
      </c>
      <c r="D60922" t="s">
        <v>222</v>
      </c>
      <c r="E60922" t="s">
        <v>12</v>
      </c>
      <c r="F60922">
        <v>2041</v>
      </c>
      <c r="G60922">
        <v>7.2137610448613596E-2</v>
      </c>
      <c r="H60922">
        <f>IF(J60922="N2O",G60922/About!$A$75,IF('EPA non-CO2 Data'!J60922="CH4",'EPA non-CO2 Data'!G60922/About!$A$73,'EPA non-CO2 Data'!G60922))</f>
        <v>2.4207251828393825E-4</v>
      </c>
      <c r="I60922" s="4" t="str">
        <f>VLOOKUP(CONCATENATE(B60922,C60922,D60922),'EPA Source to Industry Map'!$D$2:$E$35,2,FALSE)</f>
        <v>non-industry</v>
      </c>
      <c r="J60922" s="4" t="str">
        <f t="shared" si="966"/>
        <v>N2O</v>
      </c>
    </row>
    <row r="60923" spans="1:10" hidden="1" x14ac:dyDescent="0.25">
      <c r="A60923" t="s">
        <v>149</v>
      </c>
      <c r="B60923" t="s">
        <v>2</v>
      </c>
      <c r="C60923" t="s">
        <v>240</v>
      </c>
      <c r="D60923" t="s">
        <v>222</v>
      </c>
      <c r="E60923" t="s">
        <v>12</v>
      </c>
      <c r="F60923">
        <v>2042</v>
      </c>
      <c r="G60923">
        <v>5.9215993674367202E-2</v>
      </c>
      <c r="H60923">
        <f>IF(J60923="N2O",G60923/About!$A$75,IF('EPA non-CO2 Data'!J60923="CH4",'EPA non-CO2 Data'!G60923/About!$A$73,'EPA non-CO2 Data'!G60923))</f>
        <v>1.9871138816901745E-4</v>
      </c>
      <c r="I60923" s="4" t="str">
        <f>VLOOKUP(CONCATENATE(B60923,C60923,D60923),'EPA Source to Industry Map'!$D$2:$E$35,2,FALSE)</f>
        <v>non-industry</v>
      </c>
      <c r="J60923" s="4" t="str">
        <f t="shared" si="966"/>
        <v>N2O</v>
      </c>
    </row>
    <row r="60924" spans="1:10" hidden="1" x14ac:dyDescent="0.25">
      <c r="A60924" t="s">
        <v>149</v>
      </c>
      <c r="B60924" t="s">
        <v>2</v>
      </c>
      <c r="C60924" t="s">
        <v>240</v>
      </c>
      <c r="D60924" t="s">
        <v>222</v>
      </c>
      <c r="E60924" t="s">
        <v>12</v>
      </c>
      <c r="F60924">
        <v>2042</v>
      </c>
      <c r="G60924">
        <v>7.1567127080741505E-2</v>
      </c>
      <c r="H60924">
        <f>IF(J60924="N2O",G60924/About!$A$75,IF('EPA non-CO2 Data'!J60924="CH4",'EPA non-CO2 Data'!G60924/About!$A$73,'EPA non-CO2 Data'!G60924))</f>
        <v>2.4015814456624667E-4</v>
      </c>
      <c r="I60924" s="4" t="str">
        <f>VLOOKUP(CONCATENATE(B60924,C60924,D60924),'EPA Source to Industry Map'!$D$2:$E$35,2,FALSE)</f>
        <v>non-industry</v>
      </c>
      <c r="J60924" s="4" t="str">
        <f t="shared" si="966"/>
        <v>N2O</v>
      </c>
    </row>
    <row r="60925" spans="1:10" hidden="1" x14ac:dyDescent="0.25">
      <c r="A60925" t="s">
        <v>149</v>
      </c>
      <c r="B60925" t="s">
        <v>2</v>
      </c>
      <c r="C60925" t="s">
        <v>240</v>
      </c>
      <c r="D60925" t="s">
        <v>222</v>
      </c>
      <c r="E60925" t="s">
        <v>12</v>
      </c>
      <c r="F60925">
        <v>2043</v>
      </c>
      <c r="G60925">
        <v>5.9215993674367202E-2</v>
      </c>
      <c r="H60925">
        <f>IF(J60925="N2O",G60925/About!$A$75,IF('EPA non-CO2 Data'!J60925="CH4",'EPA non-CO2 Data'!G60925/About!$A$73,'EPA non-CO2 Data'!G60925))</f>
        <v>1.9871138816901745E-4</v>
      </c>
      <c r="I60925" s="4" t="str">
        <f>VLOOKUP(CONCATENATE(B60925,C60925,D60925),'EPA Source to Industry Map'!$D$2:$E$35,2,FALSE)</f>
        <v>non-industry</v>
      </c>
      <c r="J60925" s="4" t="str">
        <f t="shared" si="966"/>
        <v>N2O</v>
      </c>
    </row>
    <row r="60926" spans="1:10" hidden="1" x14ac:dyDescent="0.25">
      <c r="A60926" t="s">
        <v>149</v>
      </c>
      <c r="B60926" t="s">
        <v>2</v>
      </c>
      <c r="C60926" t="s">
        <v>240</v>
      </c>
      <c r="D60926" t="s">
        <v>222</v>
      </c>
      <c r="E60926" t="s">
        <v>12</v>
      </c>
      <c r="F60926">
        <v>2043</v>
      </c>
      <c r="G60926">
        <v>7.0996643712869498E-2</v>
      </c>
      <c r="H60926">
        <f>IF(J60926="N2O",G60926/About!$A$75,IF('EPA non-CO2 Data'!J60926="CH4",'EPA non-CO2 Data'!G60926/About!$A$73,'EPA non-CO2 Data'!G60926))</f>
        <v>2.3824377084855536E-4</v>
      </c>
      <c r="I60926" s="4" t="str">
        <f>VLOOKUP(CONCATENATE(B60926,C60926,D60926),'EPA Source to Industry Map'!$D$2:$E$35,2,FALSE)</f>
        <v>non-industry</v>
      </c>
      <c r="J60926" s="4" t="str">
        <f t="shared" si="966"/>
        <v>N2O</v>
      </c>
    </row>
    <row r="60927" spans="1:10" hidden="1" x14ac:dyDescent="0.25">
      <c r="A60927" t="s">
        <v>149</v>
      </c>
      <c r="B60927" t="s">
        <v>2</v>
      </c>
      <c r="C60927" t="s">
        <v>240</v>
      </c>
      <c r="D60927" t="s">
        <v>222</v>
      </c>
      <c r="E60927" t="s">
        <v>12</v>
      </c>
      <c r="F60927">
        <v>2044</v>
      </c>
      <c r="G60927">
        <v>5.9215993674367202E-2</v>
      </c>
      <c r="H60927">
        <f>IF(J60927="N2O",G60927/About!$A$75,IF('EPA non-CO2 Data'!J60927="CH4",'EPA non-CO2 Data'!G60927/About!$A$73,'EPA non-CO2 Data'!G60927))</f>
        <v>1.9871138816901745E-4</v>
      </c>
      <c r="I60927" s="4" t="str">
        <f>VLOOKUP(CONCATENATE(B60927,C60927,D60927),'EPA Source to Industry Map'!$D$2:$E$35,2,FALSE)</f>
        <v>non-industry</v>
      </c>
      <c r="J60927" s="4" t="str">
        <f t="shared" si="966"/>
        <v>N2O</v>
      </c>
    </row>
    <row r="60928" spans="1:10" hidden="1" x14ac:dyDescent="0.25">
      <c r="A60928" t="s">
        <v>149</v>
      </c>
      <c r="B60928" t="s">
        <v>2</v>
      </c>
      <c r="C60928" t="s">
        <v>240</v>
      </c>
      <c r="D60928" t="s">
        <v>222</v>
      </c>
      <c r="E60928" t="s">
        <v>12</v>
      </c>
      <c r="F60928">
        <v>2044</v>
      </c>
      <c r="G60928">
        <v>7.0426160344997504E-2</v>
      </c>
      <c r="H60928">
        <f>IF(J60928="N2O",G60928/About!$A$75,IF('EPA non-CO2 Data'!J60928="CH4",'EPA non-CO2 Data'!G60928/About!$A$73,'EPA non-CO2 Data'!G60928))</f>
        <v>2.363293971308641E-4</v>
      </c>
      <c r="I60928" s="4" t="str">
        <f>VLOOKUP(CONCATENATE(B60928,C60928,D60928),'EPA Source to Industry Map'!$D$2:$E$35,2,FALSE)</f>
        <v>non-industry</v>
      </c>
      <c r="J60928" s="4" t="str">
        <f t="shared" si="966"/>
        <v>N2O</v>
      </c>
    </row>
    <row r="60929" spans="1:10" hidden="1" x14ac:dyDescent="0.25">
      <c r="A60929" t="s">
        <v>149</v>
      </c>
      <c r="B60929" t="s">
        <v>2</v>
      </c>
      <c r="C60929" t="s">
        <v>240</v>
      </c>
      <c r="D60929" t="s">
        <v>222</v>
      </c>
      <c r="E60929" t="s">
        <v>12</v>
      </c>
      <c r="F60929">
        <v>2045</v>
      </c>
      <c r="G60929">
        <v>5.9215993674367202E-2</v>
      </c>
      <c r="H60929">
        <f>IF(J60929="N2O",G60929/About!$A$75,IF('EPA non-CO2 Data'!J60929="CH4",'EPA non-CO2 Data'!G60929/About!$A$73,'EPA non-CO2 Data'!G60929))</f>
        <v>1.9871138816901745E-4</v>
      </c>
      <c r="I60929" s="4" t="str">
        <f>VLOOKUP(CONCATENATE(B60929,C60929,D60929),'EPA Source to Industry Map'!$D$2:$E$35,2,FALSE)</f>
        <v>non-industry</v>
      </c>
      <c r="J60929" s="4" t="str">
        <f t="shared" si="966"/>
        <v>N2O</v>
      </c>
    </row>
    <row r="60930" spans="1:10" hidden="1" x14ac:dyDescent="0.25">
      <c r="A60930" t="s">
        <v>149</v>
      </c>
      <c r="B60930" t="s">
        <v>2</v>
      </c>
      <c r="C60930" t="s">
        <v>240</v>
      </c>
      <c r="D60930" t="s">
        <v>222</v>
      </c>
      <c r="E60930" t="s">
        <v>12</v>
      </c>
      <c r="F60930">
        <v>2045</v>
      </c>
      <c r="G60930">
        <v>6.9855676977125497E-2</v>
      </c>
      <c r="H60930">
        <f>IF(J60930="N2O",G60930/About!$A$75,IF('EPA non-CO2 Data'!J60930="CH4",'EPA non-CO2 Data'!G60930/About!$A$73,'EPA non-CO2 Data'!G60930))</f>
        <v>2.3441502341317282E-4</v>
      </c>
      <c r="I60930" s="4" t="str">
        <f>VLOOKUP(CONCATENATE(B60930,C60930,D60930),'EPA Source to Industry Map'!$D$2:$E$35,2,FALSE)</f>
        <v>non-industry</v>
      </c>
      <c r="J60930" s="4" t="str">
        <f t="shared" si="966"/>
        <v>N2O</v>
      </c>
    </row>
    <row r="60931" spans="1:10" hidden="1" x14ac:dyDescent="0.25">
      <c r="A60931" t="s">
        <v>149</v>
      </c>
      <c r="B60931" t="s">
        <v>2</v>
      </c>
      <c r="C60931" t="s">
        <v>240</v>
      </c>
      <c r="D60931" t="s">
        <v>222</v>
      </c>
      <c r="E60931" t="s">
        <v>12</v>
      </c>
      <c r="F60931">
        <v>2046</v>
      </c>
      <c r="G60931">
        <v>5.9215993674367202E-2</v>
      </c>
      <c r="H60931">
        <f>IF(J60931="N2O",G60931/About!$A$75,IF('EPA non-CO2 Data'!J60931="CH4",'EPA non-CO2 Data'!G60931/About!$A$73,'EPA non-CO2 Data'!G60931))</f>
        <v>1.9871138816901745E-4</v>
      </c>
      <c r="I60931" s="4" t="str">
        <f>VLOOKUP(CONCATENATE(B60931,C60931,D60931),'EPA Source to Industry Map'!$D$2:$E$35,2,FALSE)</f>
        <v>non-industry</v>
      </c>
      <c r="J60931" s="4" t="str">
        <f t="shared" si="966"/>
        <v>N2O</v>
      </c>
    </row>
    <row r="60932" spans="1:10" hidden="1" x14ac:dyDescent="0.25">
      <c r="A60932" t="s">
        <v>149</v>
      </c>
      <c r="B60932" t="s">
        <v>2</v>
      </c>
      <c r="C60932" t="s">
        <v>240</v>
      </c>
      <c r="D60932" t="s">
        <v>222</v>
      </c>
      <c r="E60932" t="s">
        <v>12</v>
      </c>
      <c r="F60932">
        <v>2046</v>
      </c>
      <c r="G60932">
        <v>6.93075742862823E-2</v>
      </c>
      <c r="H60932">
        <f>IF(J60932="N2O",G60932/About!$A$75,IF('EPA non-CO2 Data'!J60932="CH4",'EPA non-CO2 Data'!G60932/About!$A$73,'EPA non-CO2 Data'!G60932))</f>
        <v>2.325757526385312E-4</v>
      </c>
      <c r="I60932" s="4" t="str">
        <f>VLOOKUP(CONCATENATE(B60932,C60932,D60932),'EPA Source to Industry Map'!$D$2:$E$35,2,FALSE)</f>
        <v>non-industry</v>
      </c>
      <c r="J60932" s="4" t="str">
        <f t="shared" si="966"/>
        <v>N2O</v>
      </c>
    </row>
    <row r="60933" spans="1:10" hidden="1" x14ac:dyDescent="0.25">
      <c r="A60933" t="s">
        <v>149</v>
      </c>
      <c r="B60933" t="s">
        <v>2</v>
      </c>
      <c r="C60933" t="s">
        <v>240</v>
      </c>
      <c r="D60933" t="s">
        <v>222</v>
      </c>
      <c r="E60933" t="s">
        <v>12</v>
      </c>
      <c r="F60933">
        <v>2047</v>
      </c>
      <c r="G60933">
        <v>5.9215993674367202E-2</v>
      </c>
      <c r="H60933">
        <f>IF(J60933="N2O",G60933/About!$A$75,IF('EPA non-CO2 Data'!J60933="CH4",'EPA non-CO2 Data'!G60933/About!$A$73,'EPA non-CO2 Data'!G60933))</f>
        <v>1.9871138816901745E-4</v>
      </c>
      <c r="I60933" s="4" t="str">
        <f>VLOOKUP(CONCATENATE(B60933,C60933,D60933),'EPA Source to Industry Map'!$D$2:$E$35,2,FALSE)</f>
        <v>non-industry</v>
      </c>
      <c r="J60933" s="4" t="str">
        <f t="shared" si="966"/>
        <v>N2O</v>
      </c>
    </row>
    <row r="60934" spans="1:10" hidden="1" x14ac:dyDescent="0.25">
      <c r="A60934" t="s">
        <v>149</v>
      </c>
      <c r="B60934" t="s">
        <v>2</v>
      </c>
      <c r="C60934" t="s">
        <v>240</v>
      </c>
      <c r="D60934" t="s">
        <v>222</v>
      </c>
      <c r="E60934" t="s">
        <v>12</v>
      </c>
      <c r="F60934">
        <v>2047</v>
      </c>
      <c r="G60934">
        <v>6.8759471595439201E-2</v>
      </c>
      <c r="H60934">
        <f>IF(J60934="N2O",G60934/About!$A$75,IF('EPA non-CO2 Data'!J60934="CH4",'EPA non-CO2 Data'!G60934/About!$A$73,'EPA non-CO2 Data'!G60934))</f>
        <v>2.3073648186388993E-4</v>
      </c>
      <c r="I60934" s="4" t="str">
        <f>VLOOKUP(CONCATENATE(B60934,C60934,D60934),'EPA Source to Industry Map'!$D$2:$E$35,2,FALSE)</f>
        <v>non-industry</v>
      </c>
      <c r="J60934" s="4" t="str">
        <f t="shared" si="966"/>
        <v>N2O</v>
      </c>
    </row>
    <row r="60935" spans="1:10" hidden="1" x14ac:dyDescent="0.25">
      <c r="A60935" t="s">
        <v>149</v>
      </c>
      <c r="B60935" t="s">
        <v>2</v>
      </c>
      <c r="C60935" t="s">
        <v>240</v>
      </c>
      <c r="D60935" t="s">
        <v>222</v>
      </c>
      <c r="E60935" t="s">
        <v>12</v>
      </c>
      <c r="F60935">
        <v>2048</v>
      </c>
      <c r="G60935">
        <v>5.9215993674367202E-2</v>
      </c>
      <c r="H60935">
        <f>IF(J60935="N2O",G60935/About!$A$75,IF('EPA non-CO2 Data'!J60935="CH4",'EPA non-CO2 Data'!G60935/About!$A$73,'EPA non-CO2 Data'!G60935))</f>
        <v>1.9871138816901745E-4</v>
      </c>
      <c r="I60935" s="4" t="str">
        <f>VLOOKUP(CONCATENATE(B60935,C60935,D60935),'EPA Source to Industry Map'!$D$2:$E$35,2,FALSE)</f>
        <v>non-industry</v>
      </c>
      <c r="J60935" s="4" t="str">
        <f t="shared" si="966"/>
        <v>N2O</v>
      </c>
    </row>
    <row r="60936" spans="1:10" hidden="1" x14ac:dyDescent="0.25">
      <c r="A60936" t="s">
        <v>149</v>
      </c>
      <c r="B60936" t="s">
        <v>2</v>
      </c>
      <c r="C60936" t="s">
        <v>240</v>
      </c>
      <c r="D60936" t="s">
        <v>222</v>
      </c>
      <c r="E60936" t="s">
        <v>12</v>
      </c>
      <c r="F60936">
        <v>2048</v>
      </c>
      <c r="G60936">
        <v>6.8211368904596004E-2</v>
      </c>
      <c r="H60936">
        <f>IF(J60936="N2O",G60936/About!$A$75,IF('EPA non-CO2 Data'!J60936="CH4",'EPA non-CO2 Data'!G60936/About!$A$73,'EPA non-CO2 Data'!G60936))</f>
        <v>2.2889721108924834E-4</v>
      </c>
      <c r="I60936" s="4" t="str">
        <f>VLOOKUP(CONCATENATE(B60936,C60936,D60936),'EPA Source to Industry Map'!$D$2:$E$35,2,FALSE)</f>
        <v>non-industry</v>
      </c>
      <c r="J60936" s="4" t="str">
        <f t="shared" si="966"/>
        <v>N2O</v>
      </c>
    </row>
    <row r="60937" spans="1:10" hidden="1" x14ac:dyDescent="0.25">
      <c r="A60937" t="s">
        <v>149</v>
      </c>
      <c r="B60937" t="s">
        <v>2</v>
      </c>
      <c r="C60937" t="s">
        <v>240</v>
      </c>
      <c r="D60937" t="s">
        <v>222</v>
      </c>
      <c r="E60937" t="s">
        <v>12</v>
      </c>
      <c r="F60937">
        <v>2049</v>
      </c>
      <c r="G60937">
        <v>5.9215993674367202E-2</v>
      </c>
      <c r="H60937">
        <f>IF(J60937="N2O",G60937/About!$A$75,IF('EPA non-CO2 Data'!J60937="CH4",'EPA non-CO2 Data'!G60937/About!$A$73,'EPA non-CO2 Data'!G60937))</f>
        <v>1.9871138816901745E-4</v>
      </c>
      <c r="I60937" s="4" t="str">
        <f>VLOOKUP(CONCATENATE(B60937,C60937,D60937),'EPA Source to Industry Map'!$D$2:$E$35,2,FALSE)</f>
        <v>non-industry</v>
      </c>
      <c r="J60937" s="4" t="str">
        <f t="shared" si="966"/>
        <v>N2O</v>
      </c>
    </row>
    <row r="60938" spans="1:10" hidden="1" x14ac:dyDescent="0.25">
      <c r="A60938" t="s">
        <v>149</v>
      </c>
      <c r="B60938" t="s">
        <v>2</v>
      </c>
      <c r="C60938" t="s">
        <v>240</v>
      </c>
      <c r="D60938" t="s">
        <v>222</v>
      </c>
      <c r="E60938" t="s">
        <v>12</v>
      </c>
      <c r="F60938">
        <v>2049</v>
      </c>
      <c r="G60938">
        <v>6.7663266213752904E-2</v>
      </c>
      <c r="H60938">
        <f>IF(J60938="N2O",G60938/About!$A$75,IF('EPA non-CO2 Data'!J60938="CH4",'EPA non-CO2 Data'!G60938/About!$A$73,'EPA non-CO2 Data'!G60938))</f>
        <v>2.2705794031460707E-4</v>
      </c>
      <c r="I60938" s="4" t="str">
        <f>VLOOKUP(CONCATENATE(B60938,C60938,D60938),'EPA Source to Industry Map'!$D$2:$E$35,2,FALSE)</f>
        <v>non-industry</v>
      </c>
      <c r="J60938" s="4" t="str">
        <f t="shared" si="966"/>
        <v>N2O</v>
      </c>
    </row>
    <row r="60939" spans="1:10" hidden="1" x14ac:dyDescent="0.25">
      <c r="A60939" t="s">
        <v>149</v>
      </c>
      <c r="B60939" t="s">
        <v>2</v>
      </c>
      <c r="C60939" t="s">
        <v>240</v>
      </c>
      <c r="D60939" t="s">
        <v>222</v>
      </c>
      <c r="E60939" t="s">
        <v>12</v>
      </c>
      <c r="F60939">
        <v>2050</v>
      </c>
      <c r="G60939">
        <v>5.9215993674367202E-2</v>
      </c>
      <c r="H60939">
        <f>IF(J60939="N2O",G60939/About!$A$75,IF('EPA non-CO2 Data'!J60939="CH4",'EPA non-CO2 Data'!G60939/About!$A$73,'EPA non-CO2 Data'!G60939))</f>
        <v>1.9871138816901745E-4</v>
      </c>
      <c r="I60939" s="4" t="str">
        <f>VLOOKUP(CONCATENATE(B60939,C60939,D60939),'EPA Source to Industry Map'!$D$2:$E$35,2,FALSE)</f>
        <v>non-industry</v>
      </c>
      <c r="J60939" s="4" t="str">
        <f t="shared" si="966"/>
        <v>N2O</v>
      </c>
    </row>
    <row r="60940" spans="1:10" hidden="1" x14ac:dyDescent="0.25">
      <c r="A60940" t="s">
        <v>149</v>
      </c>
      <c r="B60940" t="s">
        <v>2</v>
      </c>
      <c r="C60940" t="s">
        <v>240</v>
      </c>
      <c r="D60940" t="s">
        <v>222</v>
      </c>
      <c r="E60940" t="s">
        <v>12</v>
      </c>
      <c r="F60940">
        <v>2050</v>
      </c>
      <c r="G60940">
        <v>6.7115163522909804E-2</v>
      </c>
      <c r="H60940">
        <f>IF(J60940="N2O",G60940/About!$A$75,IF('EPA non-CO2 Data'!J60940="CH4",'EPA non-CO2 Data'!G60940/About!$A$73,'EPA non-CO2 Data'!G60940))</f>
        <v>2.252186695399658E-4</v>
      </c>
      <c r="I60940" s="4" t="str">
        <f>VLOOKUP(CONCATENATE(B60940,C60940,D60940),'EPA Source to Industry Map'!$D$2:$E$35,2,FALSE)</f>
        <v>non-industry</v>
      </c>
      <c r="J60940" s="4" t="str">
        <f t="shared" si="966"/>
        <v>N2O</v>
      </c>
    </row>
    <row r="60941" spans="1:10" hidden="1" x14ac:dyDescent="0.25">
      <c r="A60941" t="s">
        <v>149</v>
      </c>
      <c r="B60941" t="s">
        <v>2</v>
      </c>
      <c r="C60941" t="s">
        <v>241</v>
      </c>
      <c r="D60941" t="s">
        <v>242</v>
      </c>
      <c r="E60941" t="s">
        <v>11</v>
      </c>
      <c r="F60941">
        <v>1990</v>
      </c>
      <c r="G60941">
        <v>0</v>
      </c>
      <c r="H60941">
        <f>IF(J60941="N2O",G60941/About!$A$75,IF('EPA non-CO2 Data'!J60941="CH4",'EPA non-CO2 Data'!G60941/About!$A$73,'EPA non-CO2 Data'!G60941))</f>
        <v>0</v>
      </c>
      <c r="I60941" s="4" t="str">
        <f>VLOOKUP(CONCATENATE(B60941,C60941,D60941),'EPA Source to Industry Map'!$D$2:$E$35,2,FALSE)</f>
        <v>coal mining 05</v>
      </c>
      <c r="J60941" s="4" t="str">
        <f t="shared" si="966"/>
        <v>CH4</v>
      </c>
    </row>
    <row r="60942" spans="1:10" hidden="1" x14ac:dyDescent="0.25">
      <c r="A60942" t="s">
        <v>149</v>
      </c>
      <c r="B60942" t="s">
        <v>2</v>
      </c>
      <c r="C60942" t="s">
        <v>241</v>
      </c>
      <c r="D60942" t="s">
        <v>243</v>
      </c>
      <c r="E60942" t="s">
        <v>11</v>
      </c>
      <c r="F60942">
        <v>1990</v>
      </c>
      <c r="G60942">
        <v>0</v>
      </c>
      <c r="H60942">
        <f>IF(J60942="N2O",G60942/About!$A$75,IF('EPA non-CO2 Data'!J60942="CH4",'EPA non-CO2 Data'!G60942/About!$A$73,'EPA non-CO2 Data'!G60942))</f>
        <v>0</v>
      </c>
      <c r="I60942" s="4" t="str">
        <f>VLOOKUP(CONCATENATE(B60942,C60942,D60942),'EPA Source to Industry Map'!$D$2:$E$35,2,FALSE)</f>
        <v>coal mining 05</v>
      </c>
      <c r="J60942" s="4" t="str">
        <f t="shared" si="966"/>
        <v>CH4</v>
      </c>
    </row>
    <row r="60943" spans="1:10" hidden="1" x14ac:dyDescent="0.25">
      <c r="A60943" t="s">
        <v>149</v>
      </c>
      <c r="B60943" t="s">
        <v>2</v>
      </c>
      <c r="C60943" t="s">
        <v>241</v>
      </c>
      <c r="D60943" t="s">
        <v>242</v>
      </c>
      <c r="E60943" t="s">
        <v>11</v>
      </c>
      <c r="F60943">
        <v>1991</v>
      </c>
      <c r="G60943">
        <v>0</v>
      </c>
      <c r="H60943">
        <f>IF(J60943="N2O",G60943/About!$A$75,IF('EPA non-CO2 Data'!J60943="CH4",'EPA non-CO2 Data'!G60943/About!$A$73,'EPA non-CO2 Data'!G60943))</f>
        <v>0</v>
      </c>
      <c r="I60943" s="4" t="str">
        <f>VLOOKUP(CONCATENATE(B60943,C60943,D60943),'EPA Source to Industry Map'!$D$2:$E$35,2,FALSE)</f>
        <v>coal mining 05</v>
      </c>
      <c r="J60943" s="4" t="str">
        <f t="shared" si="966"/>
        <v>CH4</v>
      </c>
    </row>
    <row r="60944" spans="1:10" hidden="1" x14ac:dyDescent="0.25">
      <c r="A60944" t="s">
        <v>149</v>
      </c>
      <c r="B60944" t="s">
        <v>2</v>
      </c>
      <c r="C60944" t="s">
        <v>241</v>
      </c>
      <c r="D60944" t="s">
        <v>243</v>
      </c>
      <c r="E60944" t="s">
        <v>11</v>
      </c>
      <c r="F60944">
        <v>1991</v>
      </c>
      <c r="G60944">
        <v>0</v>
      </c>
      <c r="H60944">
        <f>IF(J60944="N2O",G60944/About!$A$75,IF('EPA non-CO2 Data'!J60944="CH4",'EPA non-CO2 Data'!G60944/About!$A$73,'EPA non-CO2 Data'!G60944))</f>
        <v>0</v>
      </c>
      <c r="I60944" s="4" t="str">
        <f>VLOOKUP(CONCATENATE(B60944,C60944,D60944),'EPA Source to Industry Map'!$D$2:$E$35,2,FALSE)</f>
        <v>coal mining 05</v>
      </c>
      <c r="J60944" s="4" t="str">
        <f t="shared" si="966"/>
        <v>CH4</v>
      </c>
    </row>
    <row r="60945" spans="1:10" hidden="1" x14ac:dyDescent="0.25">
      <c r="A60945" t="s">
        <v>149</v>
      </c>
      <c r="B60945" t="s">
        <v>2</v>
      </c>
      <c r="C60945" t="s">
        <v>241</v>
      </c>
      <c r="D60945" t="s">
        <v>242</v>
      </c>
      <c r="E60945" t="s">
        <v>11</v>
      </c>
      <c r="F60945">
        <v>1992</v>
      </c>
      <c r="G60945">
        <v>0</v>
      </c>
      <c r="H60945">
        <f>IF(J60945="N2O",G60945/About!$A$75,IF('EPA non-CO2 Data'!J60945="CH4",'EPA non-CO2 Data'!G60945/About!$A$73,'EPA non-CO2 Data'!G60945))</f>
        <v>0</v>
      </c>
      <c r="I60945" s="4" t="str">
        <f>VLOOKUP(CONCATENATE(B60945,C60945,D60945),'EPA Source to Industry Map'!$D$2:$E$35,2,FALSE)</f>
        <v>coal mining 05</v>
      </c>
      <c r="J60945" s="4" t="str">
        <f t="shared" si="966"/>
        <v>CH4</v>
      </c>
    </row>
    <row r="60946" spans="1:10" hidden="1" x14ac:dyDescent="0.25">
      <c r="A60946" t="s">
        <v>149</v>
      </c>
      <c r="B60946" t="s">
        <v>2</v>
      </c>
      <c r="C60946" t="s">
        <v>241</v>
      </c>
      <c r="D60946" t="s">
        <v>243</v>
      </c>
      <c r="E60946" t="s">
        <v>11</v>
      </c>
      <c r="F60946">
        <v>1992</v>
      </c>
      <c r="G60946">
        <v>0</v>
      </c>
      <c r="H60946">
        <f>IF(J60946="N2O",G60946/About!$A$75,IF('EPA non-CO2 Data'!J60946="CH4",'EPA non-CO2 Data'!G60946/About!$A$73,'EPA non-CO2 Data'!G60946))</f>
        <v>0</v>
      </c>
      <c r="I60946" s="4" t="str">
        <f>VLOOKUP(CONCATENATE(B60946,C60946,D60946),'EPA Source to Industry Map'!$D$2:$E$35,2,FALSE)</f>
        <v>coal mining 05</v>
      </c>
      <c r="J60946" s="4" t="str">
        <f t="shared" si="966"/>
        <v>CH4</v>
      </c>
    </row>
    <row r="60947" spans="1:10" hidden="1" x14ac:dyDescent="0.25">
      <c r="A60947" t="s">
        <v>149</v>
      </c>
      <c r="B60947" t="s">
        <v>2</v>
      </c>
      <c r="C60947" t="s">
        <v>241</v>
      </c>
      <c r="D60947" t="s">
        <v>242</v>
      </c>
      <c r="E60947" t="s">
        <v>11</v>
      </c>
      <c r="F60947">
        <v>1993</v>
      </c>
      <c r="G60947">
        <v>0</v>
      </c>
      <c r="H60947">
        <f>IF(J60947="N2O",G60947/About!$A$75,IF('EPA non-CO2 Data'!J60947="CH4",'EPA non-CO2 Data'!G60947/About!$A$73,'EPA non-CO2 Data'!G60947))</f>
        <v>0</v>
      </c>
      <c r="I60947" s="4" t="str">
        <f>VLOOKUP(CONCATENATE(B60947,C60947,D60947),'EPA Source to Industry Map'!$D$2:$E$35,2,FALSE)</f>
        <v>coal mining 05</v>
      </c>
      <c r="J60947" s="4" t="str">
        <f t="shared" si="966"/>
        <v>CH4</v>
      </c>
    </row>
    <row r="60948" spans="1:10" hidden="1" x14ac:dyDescent="0.25">
      <c r="A60948" t="s">
        <v>149</v>
      </c>
      <c r="B60948" t="s">
        <v>2</v>
      </c>
      <c r="C60948" t="s">
        <v>241</v>
      </c>
      <c r="D60948" t="s">
        <v>243</v>
      </c>
      <c r="E60948" t="s">
        <v>11</v>
      </c>
      <c r="F60948">
        <v>1993</v>
      </c>
      <c r="G60948">
        <v>0</v>
      </c>
      <c r="H60948">
        <f>IF(J60948="N2O",G60948/About!$A$75,IF('EPA non-CO2 Data'!J60948="CH4",'EPA non-CO2 Data'!G60948/About!$A$73,'EPA non-CO2 Data'!G60948))</f>
        <v>0</v>
      </c>
      <c r="I60948" s="4" t="str">
        <f>VLOOKUP(CONCATENATE(B60948,C60948,D60948),'EPA Source to Industry Map'!$D$2:$E$35,2,FALSE)</f>
        <v>coal mining 05</v>
      </c>
      <c r="J60948" s="4" t="str">
        <f t="shared" si="966"/>
        <v>CH4</v>
      </c>
    </row>
    <row r="60949" spans="1:10" hidden="1" x14ac:dyDescent="0.25">
      <c r="A60949" t="s">
        <v>149</v>
      </c>
      <c r="B60949" t="s">
        <v>2</v>
      </c>
      <c r="C60949" t="s">
        <v>241</v>
      </c>
      <c r="D60949" t="s">
        <v>242</v>
      </c>
      <c r="E60949" t="s">
        <v>11</v>
      </c>
      <c r="F60949">
        <v>1994</v>
      </c>
      <c r="G60949">
        <v>0</v>
      </c>
      <c r="H60949">
        <f>IF(J60949="N2O",G60949/About!$A$75,IF('EPA non-CO2 Data'!J60949="CH4",'EPA non-CO2 Data'!G60949/About!$A$73,'EPA non-CO2 Data'!G60949))</f>
        <v>0</v>
      </c>
      <c r="I60949" s="4" t="str">
        <f>VLOOKUP(CONCATENATE(B60949,C60949,D60949),'EPA Source to Industry Map'!$D$2:$E$35,2,FALSE)</f>
        <v>coal mining 05</v>
      </c>
      <c r="J60949" s="4" t="str">
        <f t="shared" si="966"/>
        <v>CH4</v>
      </c>
    </row>
    <row r="60950" spans="1:10" hidden="1" x14ac:dyDescent="0.25">
      <c r="A60950" t="s">
        <v>149</v>
      </c>
      <c r="B60950" t="s">
        <v>2</v>
      </c>
      <c r="C60950" t="s">
        <v>241</v>
      </c>
      <c r="D60950" t="s">
        <v>243</v>
      </c>
      <c r="E60950" t="s">
        <v>11</v>
      </c>
      <c r="F60950">
        <v>1994</v>
      </c>
      <c r="G60950">
        <v>0</v>
      </c>
      <c r="H60950">
        <f>IF(J60950="N2O",G60950/About!$A$75,IF('EPA non-CO2 Data'!J60950="CH4",'EPA non-CO2 Data'!G60950/About!$A$73,'EPA non-CO2 Data'!G60950))</f>
        <v>0</v>
      </c>
      <c r="I60950" s="4" t="str">
        <f>VLOOKUP(CONCATENATE(B60950,C60950,D60950),'EPA Source to Industry Map'!$D$2:$E$35,2,FALSE)</f>
        <v>coal mining 05</v>
      </c>
      <c r="J60950" s="4" t="str">
        <f t="shared" si="966"/>
        <v>CH4</v>
      </c>
    </row>
    <row r="60951" spans="1:10" hidden="1" x14ac:dyDescent="0.25">
      <c r="A60951" t="s">
        <v>149</v>
      </c>
      <c r="B60951" t="s">
        <v>2</v>
      </c>
      <c r="C60951" t="s">
        <v>241</v>
      </c>
      <c r="D60951" t="s">
        <v>242</v>
      </c>
      <c r="E60951" t="s">
        <v>11</v>
      </c>
      <c r="F60951">
        <v>1995</v>
      </c>
      <c r="G60951">
        <v>0</v>
      </c>
      <c r="H60951">
        <f>IF(J60951="N2O",G60951/About!$A$75,IF('EPA non-CO2 Data'!J60951="CH4",'EPA non-CO2 Data'!G60951/About!$A$73,'EPA non-CO2 Data'!G60951))</f>
        <v>0</v>
      </c>
      <c r="I60951" s="4" t="str">
        <f>VLOOKUP(CONCATENATE(B60951,C60951,D60951),'EPA Source to Industry Map'!$D$2:$E$35,2,FALSE)</f>
        <v>coal mining 05</v>
      </c>
      <c r="J60951" s="4" t="str">
        <f t="shared" si="966"/>
        <v>CH4</v>
      </c>
    </row>
    <row r="60952" spans="1:10" hidden="1" x14ac:dyDescent="0.25">
      <c r="A60952" t="s">
        <v>149</v>
      </c>
      <c r="B60952" t="s">
        <v>2</v>
      </c>
      <c r="C60952" t="s">
        <v>241</v>
      </c>
      <c r="D60952" t="s">
        <v>243</v>
      </c>
      <c r="E60952" t="s">
        <v>11</v>
      </c>
      <c r="F60952">
        <v>1995</v>
      </c>
      <c r="G60952">
        <v>0</v>
      </c>
      <c r="H60952">
        <f>IF(J60952="N2O",G60952/About!$A$75,IF('EPA non-CO2 Data'!J60952="CH4",'EPA non-CO2 Data'!G60952/About!$A$73,'EPA non-CO2 Data'!G60952))</f>
        <v>0</v>
      </c>
      <c r="I60952" s="4" t="str">
        <f>VLOOKUP(CONCATENATE(B60952,C60952,D60952),'EPA Source to Industry Map'!$D$2:$E$35,2,FALSE)</f>
        <v>coal mining 05</v>
      </c>
      <c r="J60952" s="4" t="str">
        <f t="shared" si="966"/>
        <v>CH4</v>
      </c>
    </row>
    <row r="60953" spans="1:10" hidden="1" x14ac:dyDescent="0.25">
      <c r="A60953" t="s">
        <v>149</v>
      </c>
      <c r="B60953" t="s">
        <v>2</v>
      </c>
      <c r="C60953" t="s">
        <v>241</v>
      </c>
      <c r="D60953" t="s">
        <v>242</v>
      </c>
      <c r="E60953" t="s">
        <v>11</v>
      </c>
      <c r="F60953">
        <v>1996</v>
      </c>
      <c r="G60953">
        <v>0</v>
      </c>
      <c r="H60953">
        <f>IF(J60953="N2O",G60953/About!$A$75,IF('EPA non-CO2 Data'!J60953="CH4",'EPA non-CO2 Data'!G60953/About!$A$73,'EPA non-CO2 Data'!G60953))</f>
        <v>0</v>
      </c>
      <c r="I60953" s="4" t="str">
        <f>VLOOKUP(CONCATENATE(B60953,C60953,D60953),'EPA Source to Industry Map'!$D$2:$E$35,2,FALSE)</f>
        <v>coal mining 05</v>
      </c>
      <c r="J60953" s="4" t="str">
        <f t="shared" si="966"/>
        <v>CH4</v>
      </c>
    </row>
    <row r="60954" spans="1:10" hidden="1" x14ac:dyDescent="0.25">
      <c r="A60954" t="s">
        <v>149</v>
      </c>
      <c r="B60954" t="s">
        <v>2</v>
      </c>
      <c r="C60954" t="s">
        <v>241</v>
      </c>
      <c r="D60954" t="s">
        <v>243</v>
      </c>
      <c r="E60954" t="s">
        <v>11</v>
      </c>
      <c r="F60954">
        <v>1996</v>
      </c>
      <c r="G60954">
        <v>0</v>
      </c>
      <c r="H60954">
        <f>IF(J60954="N2O",G60954/About!$A$75,IF('EPA non-CO2 Data'!J60954="CH4",'EPA non-CO2 Data'!G60954/About!$A$73,'EPA non-CO2 Data'!G60954))</f>
        <v>0</v>
      </c>
      <c r="I60954" s="4" t="str">
        <f>VLOOKUP(CONCATENATE(B60954,C60954,D60954),'EPA Source to Industry Map'!$D$2:$E$35,2,FALSE)</f>
        <v>coal mining 05</v>
      </c>
      <c r="J60954" s="4" t="str">
        <f t="shared" si="966"/>
        <v>CH4</v>
      </c>
    </row>
    <row r="60955" spans="1:10" hidden="1" x14ac:dyDescent="0.25">
      <c r="A60955" t="s">
        <v>149</v>
      </c>
      <c r="B60955" t="s">
        <v>2</v>
      </c>
      <c r="C60955" t="s">
        <v>241</v>
      </c>
      <c r="D60955" t="s">
        <v>242</v>
      </c>
      <c r="E60955" t="s">
        <v>11</v>
      </c>
      <c r="F60955">
        <v>1997</v>
      </c>
      <c r="G60955">
        <v>0</v>
      </c>
      <c r="H60955">
        <f>IF(J60955="N2O",G60955/About!$A$75,IF('EPA non-CO2 Data'!J60955="CH4",'EPA non-CO2 Data'!G60955/About!$A$73,'EPA non-CO2 Data'!G60955))</f>
        <v>0</v>
      </c>
      <c r="I60955" s="4" t="str">
        <f>VLOOKUP(CONCATENATE(B60955,C60955,D60955),'EPA Source to Industry Map'!$D$2:$E$35,2,FALSE)</f>
        <v>coal mining 05</v>
      </c>
      <c r="J60955" s="4" t="str">
        <f t="shared" ref="J60955:J61018" si="967">IF(ISNUMBER(SEARCH("F",E60955)),"F-gases",E60955)</f>
        <v>CH4</v>
      </c>
    </row>
    <row r="60956" spans="1:10" hidden="1" x14ac:dyDescent="0.25">
      <c r="A60956" t="s">
        <v>149</v>
      </c>
      <c r="B60956" t="s">
        <v>2</v>
      </c>
      <c r="C60956" t="s">
        <v>241</v>
      </c>
      <c r="D60956" t="s">
        <v>243</v>
      </c>
      <c r="E60956" t="s">
        <v>11</v>
      </c>
      <c r="F60956">
        <v>1997</v>
      </c>
      <c r="G60956">
        <v>0</v>
      </c>
      <c r="H60956">
        <f>IF(J60956="N2O",G60956/About!$A$75,IF('EPA non-CO2 Data'!J60956="CH4",'EPA non-CO2 Data'!G60956/About!$A$73,'EPA non-CO2 Data'!G60956))</f>
        <v>0</v>
      </c>
      <c r="I60956" s="4" t="str">
        <f>VLOOKUP(CONCATENATE(B60956,C60956,D60956),'EPA Source to Industry Map'!$D$2:$E$35,2,FALSE)</f>
        <v>coal mining 05</v>
      </c>
      <c r="J60956" s="4" t="str">
        <f t="shared" si="967"/>
        <v>CH4</v>
      </c>
    </row>
    <row r="60957" spans="1:10" hidden="1" x14ac:dyDescent="0.25">
      <c r="A60957" t="s">
        <v>149</v>
      </c>
      <c r="B60957" t="s">
        <v>2</v>
      </c>
      <c r="C60957" t="s">
        <v>241</v>
      </c>
      <c r="D60957" t="s">
        <v>242</v>
      </c>
      <c r="E60957" t="s">
        <v>11</v>
      </c>
      <c r="F60957">
        <v>1998</v>
      </c>
      <c r="G60957">
        <v>0</v>
      </c>
      <c r="H60957">
        <f>IF(J60957="N2O",G60957/About!$A$75,IF('EPA non-CO2 Data'!J60957="CH4",'EPA non-CO2 Data'!G60957/About!$A$73,'EPA non-CO2 Data'!G60957))</f>
        <v>0</v>
      </c>
      <c r="I60957" s="4" t="str">
        <f>VLOOKUP(CONCATENATE(B60957,C60957,D60957),'EPA Source to Industry Map'!$D$2:$E$35,2,FALSE)</f>
        <v>coal mining 05</v>
      </c>
      <c r="J60957" s="4" t="str">
        <f t="shared" si="967"/>
        <v>CH4</v>
      </c>
    </row>
    <row r="60958" spans="1:10" hidden="1" x14ac:dyDescent="0.25">
      <c r="A60958" t="s">
        <v>149</v>
      </c>
      <c r="B60958" t="s">
        <v>2</v>
      </c>
      <c r="C60958" t="s">
        <v>241</v>
      </c>
      <c r="D60958" t="s">
        <v>243</v>
      </c>
      <c r="E60958" t="s">
        <v>11</v>
      </c>
      <c r="F60958">
        <v>1998</v>
      </c>
      <c r="G60958">
        <v>0</v>
      </c>
      <c r="H60958">
        <f>IF(J60958="N2O",G60958/About!$A$75,IF('EPA non-CO2 Data'!J60958="CH4",'EPA non-CO2 Data'!G60958/About!$A$73,'EPA non-CO2 Data'!G60958))</f>
        <v>0</v>
      </c>
      <c r="I60958" s="4" t="str">
        <f>VLOOKUP(CONCATENATE(B60958,C60958,D60958),'EPA Source to Industry Map'!$D$2:$E$35,2,FALSE)</f>
        <v>coal mining 05</v>
      </c>
      <c r="J60958" s="4" t="str">
        <f t="shared" si="967"/>
        <v>CH4</v>
      </c>
    </row>
    <row r="60959" spans="1:10" hidden="1" x14ac:dyDescent="0.25">
      <c r="A60959" t="s">
        <v>149</v>
      </c>
      <c r="B60959" t="s">
        <v>2</v>
      </c>
      <c r="C60959" t="s">
        <v>241</v>
      </c>
      <c r="D60959" t="s">
        <v>242</v>
      </c>
      <c r="E60959" t="s">
        <v>11</v>
      </c>
      <c r="F60959">
        <v>1999</v>
      </c>
      <c r="G60959">
        <v>0</v>
      </c>
      <c r="H60959">
        <f>IF(J60959="N2O",G60959/About!$A$75,IF('EPA non-CO2 Data'!J60959="CH4",'EPA non-CO2 Data'!G60959/About!$A$73,'EPA non-CO2 Data'!G60959))</f>
        <v>0</v>
      </c>
      <c r="I60959" s="4" t="str">
        <f>VLOOKUP(CONCATENATE(B60959,C60959,D60959),'EPA Source to Industry Map'!$D$2:$E$35,2,FALSE)</f>
        <v>coal mining 05</v>
      </c>
      <c r="J60959" s="4" t="str">
        <f t="shared" si="967"/>
        <v>CH4</v>
      </c>
    </row>
    <row r="60960" spans="1:10" hidden="1" x14ac:dyDescent="0.25">
      <c r="A60960" t="s">
        <v>149</v>
      </c>
      <c r="B60960" t="s">
        <v>2</v>
      </c>
      <c r="C60960" t="s">
        <v>241</v>
      </c>
      <c r="D60960" t="s">
        <v>243</v>
      </c>
      <c r="E60960" t="s">
        <v>11</v>
      </c>
      <c r="F60960">
        <v>1999</v>
      </c>
      <c r="G60960">
        <v>0</v>
      </c>
      <c r="H60960">
        <f>IF(J60960="N2O",G60960/About!$A$75,IF('EPA non-CO2 Data'!J60960="CH4",'EPA non-CO2 Data'!G60960/About!$A$73,'EPA non-CO2 Data'!G60960))</f>
        <v>0</v>
      </c>
      <c r="I60960" s="4" t="str">
        <f>VLOOKUP(CONCATENATE(B60960,C60960,D60960),'EPA Source to Industry Map'!$D$2:$E$35,2,FALSE)</f>
        <v>coal mining 05</v>
      </c>
      <c r="J60960" s="4" t="str">
        <f t="shared" si="967"/>
        <v>CH4</v>
      </c>
    </row>
    <row r="60961" spans="1:10" hidden="1" x14ac:dyDescent="0.25">
      <c r="A60961" t="s">
        <v>149</v>
      </c>
      <c r="B60961" t="s">
        <v>2</v>
      </c>
      <c r="C60961" t="s">
        <v>241</v>
      </c>
      <c r="D60961" t="s">
        <v>242</v>
      </c>
      <c r="E60961" t="s">
        <v>11</v>
      </c>
      <c r="F60961">
        <v>2000</v>
      </c>
      <c r="G60961">
        <v>0</v>
      </c>
      <c r="H60961">
        <f>IF(J60961="N2O",G60961/About!$A$75,IF('EPA non-CO2 Data'!J60961="CH4",'EPA non-CO2 Data'!G60961/About!$A$73,'EPA non-CO2 Data'!G60961))</f>
        <v>0</v>
      </c>
      <c r="I60961" s="4" t="str">
        <f>VLOOKUP(CONCATENATE(B60961,C60961,D60961),'EPA Source to Industry Map'!$D$2:$E$35,2,FALSE)</f>
        <v>coal mining 05</v>
      </c>
      <c r="J60961" s="4" t="str">
        <f t="shared" si="967"/>
        <v>CH4</v>
      </c>
    </row>
    <row r="60962" spans="1:10" hidden="1" x14ac:dyDescent="0.25">
      <c r="A60962" t="s">
        <v>149</v>
      </c>
      <c r="B60962" t="s">
        <v>2</v>
      </c>
      <c r="C60962" t="s">
        <v>241</v>
      </c>
      <c r="D60962" t="s">
        <v>243</v>
      </c>
      <c r="E60962" t="s">
        <v>11</v>
      </c>
      <c r="F60962">
        <v>2000</v>
      </c>
      <c r="G60962">
        <v>0</v>
      </c>
      <c r="H60962">
        <f>IF(J60962="N2O",G60962/About!$A$75,IF('EPA non-CO2 Data'!J60962="CH4",'EPA non-CO2 Data'!G60962/About!$A$73,'EPA non-CO2 Data'!G60962))</f>
        <v>0</v>
      </c>
      <c r="I60962" s="4" t="str">
        <f>VLOOKUP(CONCATENATE(B60962,C60962,D60962),'EPA Source to Industry Map'!$D$2:$E$35,2,FALSE)</f>
        <v>coal mining 05</v>
      </c>
      <c r="J60962" s="4" t="str">
        <f t="shared" si="967"/>
        <v>CH4</v>
      </c>
    </row>
    <row r="60963" spans="1:10" hidden="1" x14ac:dyDescent="0.25">
      <c r="A60963" t="s">
        <v>149</v>
      </c>
      <c r="B60963" t="s">
        <v>2</v>
      </c>
      <c r="C60963" t="s">
        <v>241</v>
      </c>
      <c r="D60963" t="s">
        <v>242</v>
      </c>
      <c r="E60963" t="s">
        <v>11</v>
      </c>
      <c r="F60963">
        <v>2001</v>
      </c>
      <c r="G60963">
        <v>0</v>
      </c>
      <c r="H60963">
        <f>IF(J60963="N2O",G60963/About!$A$75,IF('EPA non-CO2 Data'!J60963="CH4",'EPA non-CO2 Data'!G60963/About!$A$73,'EPA non-CO2 Data'!G60963))</f>
        <v>0</v>
      </c>
      <c r="I60963" s="4" t="str">
        <f>VLOOKUP(CONCATENATE(B60963,C60963,D60963),'EPA Source to Industry Map'!$D$2:$E$35,2,FALSE)</f>
        <v>coal mining 05</v>
      </c>
      <c r="J60963" s="4" t="str">
        <f t="shared" si="967"/>
        <v>CH4</v>
      </c>
    </row>
    <row r="60964" spans="1:10" hidden="1" x14ac:dyDescent="0.25">
      <c r="A60964" t="s">
        <v>149</v>
      </c>
      <c r="B60964" t="s">
        <v>2</v>
      </c>
      <c r="C60964" t="s">
        <v>241</v>
      </c>
      <c r="D60964" t="s">
        <v>243</v>
      </c>
      <c r="E60964" t="s">
        <v>11</v>
      </c>
      <c r="F60964">
        <v>2001</v>
      </c>
      <c r="G60964">
        <v>0</v>
      </c>
      <c r="H60964">
        <f>IF(J60964="N2O",G60964/About!$A$75,IF('EPA non-CO2 Data'!J60964="CH4",'EPA non-CO2 Data'!G60964/About!$A$73,'EPA non-CO2 Data'!G60964))</f>
        <v>0</v>
      </c>
      <c r="I60964" s="4" t="str">
        <f>VLOOKUP(CONCATENATE(B60964,C60964,D60964),'EPA Source to Industry Map'!$D$2:$E$35,2,FALSE)</f>
        <v>coal mining 05</v>
      </c>
      <c r="J60964" s="4" t="str">
        <f t="shared" si="967"/>
        <v>CH4</v>
      </c>
    </row>
    <row r="60965" spans="1:10" hidden="1" x14ac:dyDescent="0.25">
      <c r="A60965" t="s">
        <v>149</v>
      </c>
      <c r="B60965" t="s">
        <v>2</v>
      </c>
      <c r="C60965" t="s">
        <v>241</v>
      </c>
      <c r="D60965" t="s">
        <v>242</v>
      </c>
      <c r="E60965" t="s">
        <v>11</v>
      </c>
      <c r="F60965">
        <v>2002</v>
      </c>
      <c r="G60965">
        <v>0</v>
      </c>
      <c r="H60965">
        <f>IF(J60965="N2O",G60965/About!$A$75,IF('EPA non-CO2 Data'!J60965="CH4",'EPA non-CO2 Data'!G60965/About!$A$73,'EPA non-CO2 Data'!G60965))</f>
        <v>0</v>
      </c>
      <c r="I60965" s="4" t="str">
        <f>VLOOKUP(CONCATENATE(B60965,C60965,D60965),'EPA Source to Industry Map'!$D$2:$E$35,2,FALSE)</f>
        <v>coal mining 05</v>
      </c>
      <c r="J60965" s="4" t="str">
        <f t="shared" si="967"/>
        <v>CH4</v>
      </c>
    </row>
    <row r="60966" spans="1:10" hidden="1" x14ac:dyDescent="0.25">
      <c r="A60966" t="s">
        <v>149</v>
      </c>
      <c r="B60966" t="s">
        <v>2</v>
      </c>
      <c r="C60966" t="s">
        <v>241</v>
      </c>
      <c r="D60966" t="s">
        <v>243</v>
      </c>
      <c r="E60966" t="s">
        <v>11</v>
      </c>
      <c r="F60966">
        <v>2002</v>
      </c>
      <c r="G60966">
        <v>0</v>
      </c>
      <c r="H60966">
        <f>IF(J60966="N2O",G60966/About!$A$75,IF('EPA non-CO2 Data'!J60966="CH4",'EPA non-CO2 Data'!G60966/About!$A$73,'EPA non-CO2 Data'!G60966))</f>
        <v>0</v>
      </c>
      <c r="I60966" s="4" t="str">
        <f>VLOOKUP(CONCATENATE(B60966,C60966,D60966),'EPA Source to Industry Map'!$D$2:$E$35,2,FALSE)</f>
        <v>coal mining 05</v>
      </c>
      <c r="J60966" s="4" t="str">
        <f t="shared" si="967"/>
        <v>CH4</v>
      </c>
    </row>
    <row r="60967" spans="1:10" hidden="1" x14ac:dyDescent="0.25">
      <c r="A60967" t="s">
        <v>149</v>
      </c>
      <c r="B60967" t="s">
        <v>2</v>
      </c>
      <c r="C60967" t="s">
        <v>241</v>
      </c>
      <c r="D60967" t="s">
        <v>242</v>
      </c>
      <c r="E60967" t="s">
        <v>11</v>
      </c>
      <c r="F60967">
        <v>2003</v>
      </c>
      <c r="G60967">
        <v>0</v>
      </c>
      <c r="H60967">
        <f>IF(J60967="N2O",G60967/About!$A$75,IF('EPA non-CO2 Data'!J60967="CH4",'EPA non-CO2 Data'!G60967/About!$A$73,'EPA non-CO2 Data'!G60967))</f>
        <v>0</v>
      </c>
      <c r="I60967" s="4" t="str">
        <f>VLOOKUP(CONCATENATE(B60967,C60967,D60967),'EPA Source to Industry Map'!$D$2:$E$35,2,FALSE)</f>
        <v>coal mining 05</v>
      </c>
      <c r="J60967" s="4" t="str">
        <f t="shared" si="967"/>
        <v>CH4</v>
      </c>
    </row>
    <row r="60968" spans="1:10" hidden="1" x14ac:dyDescent="0.25">
      <c r="A60968" t="s">
        <v>149</v>
      </c>
      <c r="B60968" t="s">
        <v>2</v>
      </c>
      <c r="C60968" t="s">
        <v>241</v>
      </c>
      <c r="D60968" t="s">
        <v>243</v>
      </c>
      <c r="E60968" t="s">
        <v>11</v>
      </c>
      <c r="F60968">
        <v>2003</v>
      </c>
      <c r="G60968">
        <v>0</v>
      </c>
      <c r="H60968">
        <f>IF(J60968="N2O",G60968/About!$A$75,IF('EPA non-CO2 Data'!J60968="CH4",'EPA non-CO2 Data'!G60968/About!$A$73,'EPA non-CO2 Data'!G60968))</f>
        <v>0</v>
      </c>
      <c r="I60968" s="4" t="str">
        <f>VLOOKUP(CONCATENATE(B60968,C60968,D60968),'EPA Source to Industry Map'!$D$2:$E$35,2,FALSE)</f>
        <v>coal mining 05</v>
      </c>
      <c r="J60968" s="4" t="str">
        <f t="shared" si="967"/>
        <v>CH4</v>
      </c>
    </row>
    <row r="60969" spans="1:10" hidden="1" x14ac:dyDescent="0.25">
      <c r="A60969" t="s">
        <v>149</v>
      </c>
      <c r="B60969" t="s">
        <v>2</v>
      </c>
      <c r="C60969" t="s">
        <v>241</v>
      </c>
      <c r="D60969" t="s">
        <v>242</v>
      </c>
      <c r="E60969" t="s">
        <v>11</v>
      </c>
      <c r="F60969">
        <v>2004</v>
      </c>
      <c r="G60969">
        <v>0</v>
      </c>
      <c r="H60969">
        <f>IF(J60969="N2O",G60969/About!$A$75,IF('EPA non-CO2 Data'!J60969="CH4",'EPA non-CO2 Data'!G60969/About!$A$73,'EPA non-CO2 Data'!G60969))</f>
        <v>0</v>
      </c>
      <c r="I60969" s="4" t="str">
        <f>VLOOKUP(CONCATENATE(B60969,C60969,D60969),'EPA Source to Industry Map'!$D$2:$E$35,2,FALSE)</f>
        <v>coal mining 05</v>
      </c>
      <c r="J60969" s="4" t="str">
        <f t="shared" si="967"/>
        <v>CH4</v>
      </c>
    </row>
    <row r="60970" spans="1:10" hidden="1" x14ac:dyDescent="0.25">
      <c r="A60970" t="s">
        <v>149</v>
      </c>
      <c r="B60970" t="s">
        <v>2</v>
      </c>
      <c r="C60970" t="s">
        <v>241</v>
      </c>
      <c r="D60970" t="s">
        <v>243</v>
      </c>
      <c r="E60970" t="s">
        <v>11</v>
      </c>
      <c r="F60970">
        <v>2004</v>
      </c>
      <c r="G60970">
        <v>0</v>
      </c>
      <c r="H60970">
        <f>IF(J60970="N2O",G60970/About!$A$75,IF('EPA non-CO2 Data'!J60970="CH4",'EPA non-CO2 Data'!G60970/About!$A$73,'EPA non-CO2 Data'!G60970))</f>
        <v>0</v>
      </c>
      <c r="I60970" s="4" t="str">
        <f>VLOOKUP(CONCATENATE(B60970,C60970,D60970),'EPA Source to Industry Map'!$D$2:$E$35,2,FALSE)</f>
        <v>coal mining 05</v>
      </c>
      <c r="J60970" s="4" t="str">
        <f t="shared" si="967"/>
        <v>CH4</v>
      </c>
    </row>
    <row r="60971" spans="1:10" hidden="1" x14ac:dyDescent="0.25">
      <c r="A60971" t="s">
        <v>149</v>
      </c>
      <c r="B60971" t="s">
        <v>2</v>
      </c>
      <c r="C60971" t="s">
        <v>241</v>
      </c>
      <c r="D60971" t="s">
        <v>242</v>
      </c>
      <c r="E60971" t="s">
        <v>11</v>
      </c>
      <c r="F60971">
        <v>2005</v>
      </c>
      <c r="G60971">
        <v>0</v>
      </c>
      <c r="H60971">
        <f>IF(J60971="N2O",G60971/About!$A$75,IF('EPA non-CO2 Data'!J60971="CH4",'EPA non-CO2 Data'!G60971/About!$A$73,'EPA non-CO2 Data'!G60971))</f>
        <v>0</v>
      </c>
      <c r="I60971" s="4" t="str">
        <f>VLOOKUP(CONCATENATE(B60971,C60971,D60971),'EPA Source to Industry Map'!$D$2:$E$35,2,FALSE)</f>
        <v>coal mining 05</v>
      </c>
      <c r="J60971" s="4" t="str">
        <f t="shared" si="967"/>
        <v>CH4</v>
      </c>
    </row>
    <row r="60972" spans="1:10" hidden="1" x14ac:dyDescent="0.25">
      <c r="A60972" t="s">
        <v>149</v>
      </c>
      <c r="B60972" t="s">
        <v>2</v>
      </c>
      <c r="C60972" t="s">
        <v>241</v>
      </c>
      <c r="D60972" t="s">
        <v>243</v>
      </c>
      <c r="E60972" t="s">
        <v>11</v>
      </c>
      <c r="F60972">
        <v>2005</v>
      </c>
      <c r="G60972">
        <v>0</v>
      </c>
      <c r="H60972">
        <f>IF(J60972="N2O",G60972/About!$A$75,IF('EPA non-CO2 Data'!J60972="CH4",'EPA non-CO2 Data'!G60972/About!$A$73,'EPA non-CO2 Data'!G60972))</f>
        <v>0</v>
      </c>
      <c r="I60972" s="4" t="str">
        <f>VLOOKUP(CONCATENATE(B60972,C60972,D60972),'EPA Source to Industry Map'!$D$2:$E$35,2,FALSE)</f>
        <v>coal mining 05</v>
      </c>
      <c r="J60972" s="4" t="str">
        <f t="shared" si="967"/>
        <v>CH4</v>
      </c>
    </row>
    <row r="60973" spans="1:10" hidden="1" x14ac:dyDescent="0.25">
      <c r="A60973" t="s">
        <v>149</v>
      </c>
      <c r="B60973" t="s">
        <v>2</v>
      </c>
      <c r="C60973" t="s">
        <v>241</v>
      </c>
      <c r="D60973" t="s">
        <v>242</v>
      </c>
      <c r="E60973" t="s">
        <v>11</v>
      </c>
      <c r="F60973">
        <v>2006</v>
      </c>
      <c r="G60973">
        <v>0</v>
      </c>
      <c r="H60973">
        <f>IF(J60973="N2O",G60973/About!$A$75,IF('EPA non-CO2 Data'!J60973="CH4",'EPA non-CO2 Data'!G60973/About!$A$73,'EPA non-CO2 Data'!G60973))</f>
        <v>0</v>
      </c>
      <c r="I60973" s="4" t="str">
        <f>VLOOKUP(CONCATENATE(B60973,C60973,D60973),'EPA Source to Industry Map'!$D$2:$E$35,2,FALSE)</f>
        <v>coal mining 05</v>
      </c>
      <c r="J60973" s="4" t="str">
        <f t="shared" si="967"/>
        <v>CH4</v>
      </c>
    </row>
    <row r="60974" spans="1:10" hidden="1" x14ac:dyDescent="0.25">
      <c r="A60974" t="s">
        <v>149</v>
      </c>
      <c r="B60974" t="s">
        <v>2</v>
      </c>
      <c r="C60974" t="s">
        <v>241</v>
      </c>
      <c r="D60974" t="s">
        <v>243</v>
      </c>
      <c r="E60974" t="s">
        <v>11</v>
      </c>
      <c r="F60974">
        <v>2006</v>
      </c>
      <c r="G60974">
        <v>0</v>
      </c>
      <c r="H60974">
        <f>IF(J60974="N2O",G60974/About!$A$75,IF('EPA non-CO2 Data'!J60974="CH4",'EPA non-CO2 Data'!G60974/About!$A$73,'EPA non-CO2 Data'!G60974))</f>
        <v>0</v>
      </c>
      <c r="I60974" s="4" t="str">
        <f>VLOOKUP(CONCATENATE(B60974,C60974,D60974),'EPA Source to Industry Map'!$D$2:$E$35,2,FALSE)</f>
        <v>coal mining 05</v>
      </c>
      <c r="J60974" s="4" t="str">
        <f t="shared" si="967"/>
        <v>CH4</v>
      </c>
    </row>
    <row r="60975" spans="1:10" hidden="1" x14ac:dyDescent="0.25">
      <c r="A60975" t="s">
        <v>149</v>
      </c>
      <c r="B60975" t="s">
        <v>2</v>
      </c>
      <c r="C60975" t="s">
        <v>241</v>
      </c>
      <c r="D60975" t="s">
        <v>242</v>
      </c>
      <c r="E60975" t="s">
        <v>11</v>
      </c>
      <c r="F60975">
        <v>2007</v>
      </c>
      <c r="G60975">
        <v>0</v>
      </c>
      <c r="H60975">
        <f>IF(J60975="N2O",G60975/About!$A$75,IF('EPA non-CO2 Data'!J60975="CH4",'EPA non-CO2 Data'!G60975/About!$A$73,'EPA non-CO2 Data'!G60975))</f>
        <v>0</v>
      </c>
      <c r="I60975" s="4" t="str">
        <f>VLOOKUP(CONCATENATE(B60975,C60975,D60975),'EPA Source to Industry Map'!$D$2:$E$35,2,FALSE)</f>
        <v>coal mining 05</v>
      </c>
      <c r="J60975" s="4" t="str">
        <f t="shared" si="967"/>
        <v>CH4</v>
      </c>
    </row>
    <row r="60976" spans="1:10" hidden="1" x14ac:dyDescent="0.25">
      <c r="A60976" t="s">
        <v>149</v>
      </c>
      <c r="B60976" t="s">
        <v>2</v>
      </c>
      <c r="C60976" t="s">
        <v>241</v>
      </c>
      <c r="D60976" t="s">
        <v>243</v>
      </c>
      <c r="E60976" t="s">
        <v>11</v>
      </c>
      <c r="F60976">
        <v>2007</v>
      </c>
      <c r="G60976">
        <v>0</v>
      </c>
      <c r="H60976">
        <f>IF(J60976="N2O",G60976/About!$A$75,IF('EPA non-CO2 Data'!J60976="CH4",'EPA non-CO2 Data'!G60976/About!$A$73,'EPA non-CO2 Data'!G60976))</f>
        <v>0</v>
      </c>
      <c r="I60976" s="4" t="str">
        <f>VLOOKUP(CONCATENATE(B60976,C60976,D60976),'EPA Source to Industry Map'!$D$2:$E$35,2,FALSE)</f>
        <v>coal mining 05</v>
      </c>
      <c r="J60976" s="4" t="str">
        <f t="shared" si="967"/>
        <v>CH4</v>
      </c>
    </row>
    <row r="60977" spans="1:10" hidden="1" x14ac:dyDescent="0.25">
      <c r="A60977" t="s">
        <v>149</v>
      </c>
      <c r="B60977" t="s">
        <v>2</v>
      </c>
      <c r="C60977" t="s">
        <v>241</v>
      </c>
      <c r="D60977" t="s">
        <v>242</v>
      </c>
      <c r="E60977" t="s">
        <v>11</v>
      </c>
      <c r="F60977">
        <v>2008</v>
      </c>
      <c r="G60977">
        <v>0</v>
      </c>
      <c r="H60977">
        <f>IF(J60977="N2O",G60977/About!$A$75,IF('EPA non-CO2 Data'!J60977="CH4",'EPA non-CO2 Data'!G60977/About!$A$73,'EPA non-CO2 Data'!G60977))</f>
        <v>0</v>
      </c>
      <c r="I60977" s="4" t="str">
        <f>VLOOKUP(CONCATENATE(B60977,C60977,D60977),'EPA Source to Industry Map'!$D$2:$E$35,2,FALSE)</f>
        <v>coal mining 05</v>
      </c>
      <c r="J60977" s="4" t="str">
        <f t="shared" si="967"/>
        <v>CH4</v>
      </c>
    </row>
    <row r="60978" spans="1:10" hidden="1" x14ac:dyDescent="0.25">
      <c r="A60978" t="s">
        <v>149</v>
      </c>
      <c r="B60978" t="s">
        <v>2</v>
      </c>
      <c r="C60978" t="s">
        <v>241</v>
      </c>
      <c r="D60978" t="s">
        <v>243</v>
      </c>
      <c r="E60978" t="s">
        <v>11</v>
      </c>
      <c r="F60978">
        <v>2008</v>
      </c>
      <c r="G60978">
        <v>0</v>
      </c>
      <c r="H60978">
        <f>IF(J60978="N2O",G60978/About!$A$75,IF('EPA non-CO2 Data'!J60978="CH4",'EPA non-CO2 Data'!G60978/About!$A$73,'EPA non-CO2 Data'!G60978))</f>
        <v>0</v>
      </c>
      <c r="I60978" s="4" t="str">
        <f>VLOOKUP(CONCATENATE(B60978,C60978,D60978),'EPA Source to Industry Map'!$D$2:$E$35,2,FALSE)</f>
        <v>coal mining 05</v>
      </c>
      <c r="J60978" s="4" t="str">
        <f t="shared" si="967"/>
        <v>CH4</v>
      </c>
    </row>
    <row r="60979" spans="1:10" hidden="1" x14ac:dyDescent="0.25">
      <c r="A60979" t="s">
        <v>149</v>
      </c>
      <c r="B60979" t="s">
        <v>2</v>
      </c>
      <c r="C60979" t="s">
        <v>241</v>
      </c>
      <c r="D60979" t="s">
        <v>242</v>
      </c>
      <c r="E60979" t="s">
        <v>11</v>
      </c>
      <c r="F60979">
        <v>2009</v>
      </c>
      <c r="G60979">
        <v>0</v>
      </c>
      <c r="H60979">
        <f>IF(J60979="N2O",G60979/About!$A$75,IF('EPA non-CO2 Data'!J60979="CH4",'EPA non-CO2 Data'!G60979/About!$A$73,'EPA non-CO2 Data'!G60979))</f>
        <v>0</v>
      </c>
      <c r="I60979" s="4" t="str">
        <f>VLOOKUP(CONCATENATE(B60979,C60979,D60979),'EPA Source to Industry Map'!$D$2:$E$35,2,FALSE)</f>
        <v>coal mining 05</v>
      </c>
      <c r="J60979" s="4" t="str">
        <f t="shared" si="967"/>
        <v>CH4</v>
      </c>
    </row>
    <row r="60980" spans="1:10" hidden="1" x14ac:dyDescent="0.25">
      <c r="A60980" t="s">
        <v>149</v>
      </c>
      <c r="B60980" t="s">
        <v>2</v>
      </c>
      <c r="C60980" t="s">
        <v>241</v>
      </c>
      <c r="D60980" t="s">
        <v>243</v>
      </c>
      <c r="E60980" t="s">
        <v>11</v>
      </c>
      <c r="F60980">
        <v>2009</v>
      </c>
      <c r="G60980">
        <v>0</v>
      </c>
      <c r="H60980">
        <f>IF(J60980="N2O",G60980/About!$A$75,IF('EPA non-CO2 Data'!J60980="CH4",'EPA non-CO2 Data'!G60980/About!$A$73,'EPA non-CO2 Data'!G60980))</f>
        <v>0</v>
      </c>
      <c r="I60980" s="4" t="str">
        <f>VLOOKUP(CONCATENATE(B60980,C60980,D60980),'EPA Source to Industry Map'!$D$2:$E$35,2,FALSE)</f>
        <v>coal mining 05</v>
      </c>
      <c r="J60980" s="4" t="str">
        <f t="shared" si="967"/>
        <v>CH4</v>
      </c>
    </row>
    <row r="60981" spans="1:10" hidden="1" x14ac:dyDescent="0.25">
      <c r="A60981" t="s">
        <v>149</v>
      </c>
      <c r="B60981" t="s">
        <v>2</v>
      </c>
      <c r="C60981" t="s">
        <v>241</v>
      </c>
      <c r="D60981" t="s">
        <v>242</v>
      </c>
      <c r="E60981" t="s">
        <v>11</v>
      </c>
      <c r="F60981">
        <v>2010</v>
      </c>
      <c r="G60981">
        <v>0</v>
      </c>
      <c r="H60981">
        <f>IF(J60981="N2O",G60981/About!$A$75,IF('EPA non-CO2 Data'!J60981="CH4",'EPA non-CO2 Data'!G60981/About!$A$73,'EPA non-CO2 Data'!G60981))</f>
        <v>0</v>
      </c>
      <c r="I60981" s="4" t="str">
        <f>VLOOKUP(CONCATENATE(B60981,C60981,D60981),'EPA Source to Industry Map'!$D$2:$E$35,2,FALSE)</f>
        <v>coal mining 05</v>
      </c>
      <c r="J60981" s="4" t="str">
        <f t="shared" si="967"/>
        <v>CH4</v>
      </c>
    </row>
    <row r="60982" spans="1:10" hidden="1" x14ac:dyDescent="0.25">
      <c r="A60982" t="s">
        <v>149</v>
      </c>
      <c r="B60982" t="s">
        <v>2</v>
      </c>
      <c r="C60982" t="s">
        <v>241</v>
      </c>
      <c r="D60982" t="s">
        <v>243</v>
      </c>
      <c r="E60982" t="s">
        <v>11</v>
      </c>
      <c r="F60982">
        <v>2010</v>
      </c>
      <c r="G60982">
        <v>0</v>
      </c>
      <c r="H60982">
        <f>IF(J60982="N2O",G60982/About!$A$75,IF('EPA non-CO2 Data'!J60982="CH4",'EPA non-CO2 Data'!G60982/About!$A$73,'EPA non-CO2 Data'!G60982))</f>
        <v>0</v>
      </c>
      <c r="I60982" s="4" t="str">
        <f>VLOOKUP(CONCATENATE(B60982,C60982,D60982),'EPA Source to Industry Map'!$D$2:$E$35,2,FALSE)</f>
        <v>coal mining 05</v>
      </c>
      <c r="J60982" s="4" t="str">
        <f t="shared" si="967"/>
        <v>CH4</v>
      </c>
    </row>
    <row r="60983" spans="1:10" hidden="1" x14ac:dyDescent="0.25">
      <c r="A60983" t="s">
        <v>149</v>
      </c>
      <c r="B60983" t="s">
        <v>2</v>
      </c>
      <c r="C60983" t="s">
        <v>241</v>
      </c>
      <c r="D60983" t="s">
        <v>242</v>
      </c>
      <c r="E60983" t="s">
        <v>11</v>
      </c>
      <c r="F60983">
        <v>2011</v>
      </c>
      <c r="G60983">
        <v>0</v>
      </c>
      <c r="H60983">
        <f>IF(J60983="N2O",G60983/About!$A$75,IF('EPA non-CO2 Data'!J60983="CH4",'EPA non-CO2 Data'!G60983/About!$A$73,'EPA non-CO2 Data'!G60983))</f>
        <v>0</v>
      </c>
      <c r="I60983" s="4" t="str">
        <f>VLOOKUP(CONCATENATE(B60983,C60983,D60983),'EPA Source to Industry Map'!$D$2:$E$35,2,FALSE)</f>
        <v>coal mining 05</v>
      </c>
      <c r="J60983" s="4" t="str">
        <f t="shared" si="967"/>
        <v>CH4</v>
      </c>
    </row>
    <row r="60984" spans="1:10" hidden="1" x14ac:dyDescent="0.25">
      <c r="A60984" t="s">
        <v>149</v>
      </c>
      <c r="B60984" t="s">
        <v>2</v>
      </c>
      <c r="C60984" t="s">
        <v>241</v>
      </c>
      <c r="D60984" t="s">
        <v>243</v>
      </c>
      <c r="E60984" t="s">
        <v>11</v>
      </c>
      <c r="F60984">
        <v>2011</v>
      </c>
      <c r="G60984">
        <v>0</v>
      </c>
      <c r="H60984">
        <f>IF(J60984="N2O",G60984/About!$A$75,IF('EPA non-CO2 Data'!J60984="CH4",'EPA non-CO2 Data'!G60984/About!$A$73,'EPA non-CO2 Data'!G60984))</f>
        <v>0</v>
      </c>
      <c r="I60984" s="4" t="str">
        <f>VLOOKUP(CONCATENATE(B60984,C60984,D60984),'EPA Source to Industry Map'!$D$2:$E$35,2,FALSE)</f>
        <v>coal mining 05</v>
      </c>
      <c r="J60984" s="4" t="str">
        <f t="shared" si="967"/>
        <v>CH4</v>
      </c>
    </row>
    <row r="60985" spans="1:10" hidden="1" x14ac:dyDescent="0.25">
      <c r="A60985" t="s">
        <v>149</v>
      </c>
      <c r="B60985" t="s">
        <v>2</v>
      </c>
      <c r="C60985" t="s">
        <v>241</v>
      </c>
      <c r="D60985" t="s">
        <v>242</v>
      </c>
      <c r="E60985" t="s">
        <v>11</v>
      </c>
      <c r="F60985">
        <v>2012</v>
      </c>
      <c r="G60985">
        <v>0</v>
      </c>
      <c r="H60985">
        <f>IF(J60985="N2O",G60985/About!$A$75,IF('EPA non-CO2 Data'!J60985="CH4",'EPA non-CO2 Data'!G60985/About!$A$73,'EPA non-CO2 Data'!G60985))</f>
        <v>0</v>
      </c>
      <c r="I60985" s="4" t="str">
        <f>VLOOKUP(CONCATENATE(B60985,C60985,D60985),'EPA Source to Industry Map'!$D$2:$E$35,2,FALSE)</f>
        <v>coal mining 05</v>
      </c>
      <c r="J60985" s="4" t="str">
        <f t="shared" si="967"/>
        <v>CH4</v>
      </c>
    </row>
    <row r="60986" spans="1:10" hidden="1" x14ac:dyDescent="0.25">
      <c r="A60986" t="s">
        <v>149</v>
      </c>
      <c r="B60986" t="s">
        <v>2</v>
      </c>
      <c r="C60986" t="s">
        <v>241</v>
      </c>
      <c r="D60986" t="s">
        <v>243</v>
      </c>
      <c r="E60986" t="s">
        <v>11</v>
      </c>
      <c r="F60986">
        <v>2012</v>
      </c>
      <c r="G60986">
        <v>0</v>
      </c>
      <c r="H60986">
        <f>IF(J60986="N2O",G60986/About!$A$75,IF('EPA non-CO2 Data'!J60986="CH4",'EPA non-CO2 Data'!G60986/About!$A$73,'EPA non-CO2 Data'!G60986))</f>
        <v>0</v>
      </c>
      <c r="I60986" s="4" t="str">
        <f>VLOOKUP(CONCATENATE(B60986,C60986,D60986),'EPA Source to Industry Map'!$D$2:$E$35,2,FALSE)</f>
        <v>coal mining 05</v>
      </c>
      <c r="J60986" s="4" t="str">
        <f t="shared" si="967"/>
        <v>CH4</v>
      </c>
    </row>
    <row r="60987" spans="1:10" hidden="1" x14ac:dyDescent="0.25">
      <c r="A60987" t="s">
        <v>149</v>
      </c>
      <c r="B60987" t="s">
        <v>2</v>
      </c>
      <c r="C60987" t="s">
        <v>241</v>
      </c>
      <c r="D60987" t="s">
        <v>242</v>
      </c>
      <c r="E60987" t="s">
        <v>11</v>
      </c>
      <c r="F60987">
        <v>2013</v>
      </c>
      <c r="G60987">
        <v>0</v>
      </c>
      <c r="H60987">
        <f>IF(J60987="N2O",G60987/About!$A$75,IF('EPA non-CO2 Data'!J60987="CH4",'EPA non-CO2 Data'!G60987/About!$A$73,'EPA non-CO2 Data'!G60987))</f>
        <v>0</v>
      </c>
      <c r="I60987" s="4" t="str">
        <f>VLOOKUP(CONCATENATE(B60987,C60987,D60987),'EPA Source to Industry Map'!$D$2:$E$35,2,FALSE)</f>
        <v>coal mining 05</v>
      </c>
      <c r="J60987" s="4" t="str">
        <f t="shared" si="967"/>
        <v>CH4</v>
      </c>
    </row>
    <row r="60988" spans="1:10" hidden="1" x14ac:dyDescent="0.25">
      <c r="A60988" t="s">
        <v>149</v>
      </c>
      <c r="B60988" t="s">
        <v>2</v>
      </c>
      <c r="C60988" t="s">
        <v>241</v>
      </c>
      <c r="D60988" t="s">
        <v>243</v>
      </c>
      <c r="E60988" t="s">
        <v>11</v>
      </c>
      <c r="F60988">
        <v>2013</v>
      </c>
      <c r="G60988">
        <v>0</v>
      </c>
      <c r="H60988">
        <f>IF(J60988="N2O",G60988/About!$A$75,IF('EPA non-CO2 Data'!J60988="CH4",'EPA non-CO2 Data'!G60988/About!$A$73,'EPA non-CO2 Data'!G60988))</f>
        <v>0</v>
      </c>
      <c r="I60988" s="4" t="str">
        <f>VLOOKUP(CONCATENATE(B60988,C60988,D60988),'EPA Source to Industry Map'!$D$2:$E$35,2,FALSE)</f>
        <v>coal mining 05</v>
      </c>
      <c r="J60988" s="4" t="str">
        <f t="shared" si="967"/>
        <v>CH4</v>
      </c>
    </row>
    <row r="60989" spans="1:10" hidden="1" x14ac:dyDescent="0.25">
      <c r="A60989" t="s">
        <v>149</v>
      </c>
      <c r="B60989" t="s">
        <v>2</v>
      </c>
      <c r="C60989" t="s">
        <v>241</v>
      </c>
      <c r="D60989" t="s">
        <v>242</v>
      </c>
      <c r="E60989" t="s">
        <v>11</v>
      </c>
      <c r="F60989">
        <v>2014</v>
      </c>
      <c r="G60989">
        <v>0</v>
      </c>
      <c r="H60989">
        <f>IF(J60989="N2O",G60989/About!$A$75,IF('EPA non-CO2 Data'!J60989="CH4",'EPA non-CO2 Data'!G60989/About!$A$73,'EPA non-CO2 Data'!G60989))</f>
        <v>0</v>
      </c>
      <c r="I60989" s="4" t="str">
        <f>VLOOKUP(CONCATENATE(B60989,C60989,D60989),'EPA Source to Industry Map'!$D$2:$E$35,2,FALSE)</f>
        <v>coal mining 05</v>
      </c>
      <c r="J60989" s="4" t="str">
        <f t="shared" si="967"/>
        <v>CH4</v>
      </c>
    </row>
    <row r="60990" spans="1:10" hidden="1" x14ac:dyDescent="0.25">
      <c r="A60990" t="s">
        <v>149</v>
      </c>
      <c r="B60990" t="s">
        <v>2</v>
      </c>
      <c r="C60990" t="s">
        <v>241</v>
      </c>
      <c r="D60990" t="s">
        <v>243</v>
      </c>
      <c r="E60990" t="s">
        <v>11</v>
      </c>
      <c r="F60990">
        <v>2014</v>
      </c>
      <c r="G60990">
        <v>0</v>
      </c>
      <c r="H60990">
        <f>IF(J60990="N2O",G60990/About!$A$75,IF('EPA non-CO2 Data'!J60990="CH4",'EPA non-CO2 Data'!G60990/About!$A$73,'EPA non-CO2 Data'!G60990))</f>
        <v>0</v>
      </c>
      <c r="I60990" s="4" t="str">
        <f>VLOOKUP(CONCATENATE(B60990,C60990,D60990),'EPA Source to Industry Map'!$D$2:$E$35,2,FALSE)</f>
        <v>coal mining 05</v>
      </c>
      <c r="J60990" s="4" t="str">
        <f t="shared" si="967"/>
        <v>CH4</v>
      </c>
    </row>
    <row r="60991" spans="1:10" hidden="1" x14ac:dyDescent="0.25">
      <c r="A60991" t="s">
        <v>149</v>
      </c>
      <c r="B60991" t="s">
        <v>2</v>
      </c>
      <c r="C60991" t="s">
        <v>241</v>
      </c>
      <c r="D60991" t="s">
        <v>242</v>
      </c>
      <c r="E60991" t="s">
        <v>11</v>
      </c>
      <c r="F60991">
        <v>2015</v>
      </c>
      <c r="G60991">
        <v>0</v>
      </c>
      <c r="H60991">
        <f>IF(J60991="N2O",G60991/About!$A$75,IF('EPA non-CO2 Data'!J60991="CH4",'EPA non-CO2 Data'!G60991/About!$A$73,'EPA non-CO2 Data'!G60991))</f>
        <v>0</v>
      </c>
      <c r="I60991" s="4" t="str">
        <f>VLOOKUP(CONCATENATE(B60991,C60991,D60991),'EPA Source to Industry Map'!$D$2:$E$35,2,FALSE)</f>
        <v>coal mining 05</v>
      </c>
      <c r="J60991" s="4" t="str">
        <f t="shared" si="967"/>
        <v>CH4</v>
      </c>
    </row>
    <row r="60992" spans="1:10" hidden="1" x14ac:dyDescent="0.25">
      <c r="A60992" t="s">
        <v>149</v>
      </c>
      <c r="B60992" t="s">
        <v>2</v>
      </c>
      <c r="C60992" t="s">
        <v>241</v>
      </c>
      <c r="D60992" t="s">
        <v>243</v>
      </c>
      <c r="E60992" t="s">
        <v>11</v>
      </c>
      <c r="F60992">
        <v>2015</v>
      </c>
      <c r="G60992">
        <v>0</v>
      </c>
      <c r="H60992">
        <f>IF(J60992="N2O",G60992/About!$A$75,IF('EPA non-CO2 Data'!J60992="CH4",'EPA non-CO2 Data'!G60992/About!$A$73,'EPA non-CO2 Data'!G60992))</f>
        <v>0</v>
      </c>
      <c r="I60992" s="4" t="str">
        <f>VLOOKUP(CONCATENATE(B60992,C60992,D60992),'EPA Source to Industry Map'!$D$2:$E$35,2,FALSE)</f>
        <v>coal mining 05</v>
      </c>
      <c r="J60992" s="4" t="str">
        <f t="shared" si="967"/>
        <v>CH4</v>
      </c>
    </row>
    <row r="60993" spans="1:10" hidden="1" x14ac:dyDescent="0.25">
      <c r="A60993" t="s">
        <v>149</v>
      </c>
      <c r="B60993" t="s">
        <v>2</v>
      </c>
      <c r="C60993" t="s">
        <v>241</v>
      </c>
      <c r="D60993" t="s">
        <v>242</v>
      </c>
      <c r="E60993" t="s">
        <v>11</v>
      </c>
      <c r="F60993">
        <v>2016</v>
      </c>
      <c r="G60993">
        <v>0</v>
      </c>
      <c r="H60993">
        <f>IF(J60993="N2O",G60993/About!$A$75,IF('EPA non-CO2 Data'!J60993="CH4",'EPA non-CO2 Data'!G60993/About!$A$73,'EPA non-CO2 Data'!G60993))</f>
        <v>0</v>
      </c>
      <c r="I60993" s="4" t="str">
        <f>VLOOKUP(CONCATENATE(B60993,C60993,D60993),'EPA Source to Industry Map'!$D$2:$E$35,2,FALSE)</f>
        <v>coal mining 05</v>
      </c>
      <c r="J60993" s="4" t="str">
        <f t="shared" si="967"/>
        <v>CH4</v>
      </c>
    </row>
    <row r="60994" spans="1:10" hidden="1" x14ac:dyDescent="0.25">
      <c r="A60994" t="s">
        <v>149</v>
      </c>
      <c r="B60994" t="s">
        <v>2</v>
      </c>
      <c r="C60994" t="s">
        <v>241</v>
      </c>
      <c r="D60994" t="s">
        <v>243</v>
      </c>
      <c r="E60994" t="s">
        <v>11</v>
      </c>
      <c r="F60994">
        <v>2016</v>
      </c>
      <c r="G60994">
        <v>0</v>
      </c>
      <c r="H60994">
        <f>IF(J60994="N2O",G60994/About!$A$75,IF('EPA non-CO2 Data'!J60994="CH4",'EPA non-CO2 Data'!G60994/About!$A$73,'EPA non-CO2 Data'!G60994))</f>
        <v>0</v>
      </c>
      <c r="I60994" s="4" t="str">
        <f>VLOOKUP(CONCATENATE(B60994,C60994,D60994),'EPA Source to Industry Map'!$D$2:$E$35,2,FALSE)</f>
        <v>coal mining 05</v>
      </c>
      <c r="J60994" s="4" t="str">
        <f t="shared" si="967"/>
        <v>CH4</v>
      </c>
    </row>
    <row r="60995" spans="1:10" hidden="1" x14ac:dyDescent="0.25">
      <c r="A60995" t="s">
        <v>149</v>
      </c>
      <c r="B60995" t="s">
        <v>2</v>
      </c>
      <c r="C60995" t="s">
        <v>241</v>
      </c>
      <c r="D60995" t="s">
        <v>242</v>
      </c>
      <c r="E60995" t="s">
        <v>11</v>
      </c>
      <c r="F60995">
        <v>2017</v>
      </c>
      <c r="G60995">
        <v>0</v>
      </c>
      <c r="H60995">
        <f>IF(J60995="N2O",G60995/About!$A$75,IF('EPA non-CO2 Data'!J60995="CH4",'EPA non-CO2 Data'!G60995/About!$A$73,'EPA non-CO2 Data'!G60995))</f>
        <v>0</v>
      </c>
      <c r="I60995" s="4" t="str">
        <f>VLOOKUP(CONCATENATE(B60995,C60995,D60995),'EPA Source to Industry Map'!$D$2:$E$35,2,FALSE)</f>
        <v>coal mining 05</v>
      </c>
      <c r="J60995" s="4" t="str">
        <f t="shared" si="967"/>
        <v>CH4</v>
      </c>
    </row>
    <row r="60996" spans="1:10" hidden="1" x14ac:dyDescent="0.25">
      <c r="A60996" t="s">
        <v>149</v>
      </c>
      <c r="B60996" t="s">
        <v>2</v>
      </c>
      <c r="C60996" t="s">
        <v>241</v>
      </c>
      <c r="D60996" t="s">
        <v>243</v>
      </c>
      <c r="E60996" t="s">
        <v>11</v>
      </c>
      <c r="F60996">
        <v>2017</v>
      </c>
      <c r="G60996">
        <v>0</v>
      </c>
      <c r="H60996">
        <f>IF(J60996="N2O",G60996/About!$A$75,IF('EPA non-CO2 Data'!J60996="CH4",'EPA non-CO2 Data'!G60996/About!$A$73,'EPA non-CO2 Data'!G60996))</f>
        <v>0</v>
      </c>
      <c r="I60996" s="4" t="str">
        <f>VLOOKUP(CONCATENATE(B60996,C60996,D60996),'EPA Source to Industry Map'!$D$2:$E$35,2,FALSE)</f>
        <v>coal mining 05</v>
      </c>
      <c r="J60996" s="4" t="str">
        <f t="shared" si="967"/>
        <v>CH4</v>
      </c>
    </row>
    <row r="60997" spans="1:10" hidden="1" x14ac:dyDescent="0.25">
      <c r="A60997" t="s">
        <v>149</v>
      </c>
      <c r="B60997" t="s">
        <v>2</v>
      </c>
      <c r="C60997" t="s">
        <v>241</v>
      </c>
      <c r="D60997" t="s">
        <v>242</v>
      </c>
      <c r="E60997" t="s">
        <v>11</v>
      </c>
      <c r="F60997">
        <v>2018</v>
      </c>
      <c r="G60997">
        <v>0</v>
      </c>
      <c r="H60997">
        <f>IF(J60997="N2O",G60997/About!$A$75,IF('EPA non-CO2 Data'!J60997="CH4",'EPA non-CO2 Data'!G60997/About!$A$73,'EPA non-CO2 Data'!G60997))</f>
        <v>0</v>
      </c>
      <c r="I60997" s="4" t="str">
        <f>VLOOKUP(CONCATENATE(B60997,C60997,D60997),'EPA Source to Industry Map'!$D$2:$E$35,2,FALSE)</f>
        <v>coal mining 05</v>
      </c>
      <c r="J60997" s="4" t="str">
        <f t="shared" si="967"/>
        <v>CH4</v>
      </c>
    </row>
    <row r="60998" spans="1:10" hidden="1" x14ac:dyDescent="0.25">
      <c r="A60998" t="s">
        <v>149</v>
      </c>
      <c r="B60998" t="s">
        <v>2</v>
      </c>
      <c r="C60998" t="s">
        <v>241</v>
      </c>
      <c r="D60998" t="s">
        <v>243</v>
      </c>
      <c r="E60998" t="s">
        <v>11</v>
      </c>
      <c r="F60998">
        <v>2018</v>
      </c>
      <c r="G60998">
        <v>0</v>
      </c>
      <c r="H60998">
        <f>IF(J60998="N2O",G60998/About!$A$75,IF('EPA non-CO2 Data'!J60998="CH4",'EPA non-CO2 Data'!G60998/About!$A$73,'EPA non-CO2 Data'!G60998))</f>
        <v>0</v>
      </c>
      <c r="I60998" s="4" t="str">
        <f>VLOOKUP(CONCATENATE(B60998,C60998,D60998),'EPA Source to Industry Map'!$D$2:$E$35,2,FALSE)</f>
        <v>coal mining 05</v>
      </c>
      <c r="J60998" s="4" t="str">
        <f t="shared" si="967"/>
        <v>CH4</v>
      </c>
    </row>
    <row r="60999" spans="1:10" hidden="1" x14ac:dyDescent="0.25">
      <c r="A60999" t="s">
        <v>149</v>
      </c>
      <c r="B60999" t="s">
        <v>2</v>
      </c>
      <c r="C60999" t="s">
        <v>241</v>
      </c>
      <c r="D60999" t="s">
        <v>242</v>
      </c>
      <c r="E60999" t="s">
        <v>11</v>
      </c>
      <c r="F60999">
        <v>2019</v>
      </c>
      <c r="G60999">
        <v>0</v>
      </c>
      <c r="H60999">
        <f>IF(J60999="N2O",G60999/About!$A$75,IF('EPA non-CO2 Data'!J60999="CH4",'EPA non-CO2 Data'!G60999/About!$A$73,'EPA non-CO2 Data'!G60999))</f>
        <v>0</v>
      </c>
      <c r="I60999" s="4" t="str">
        <f>VLOOKUP(CONCATENATE(B60999,C60999,D60999),'EPA Source to Industry Map'!$D$2:$E$35,2,FALSE)</f>
        <v>coal mining 05</v>
      </c>
      <c r="J60999" s="4" t="str">
        <f t="shared" si="967"/>
        <v>CH4</v>
      </c>
    </row>
    <row r="61000" spans="1:10" hidden="1" x14ac:dyDescent="0.25">
      <c r="A61000" t="s">
        <v>149</v>
      </c>
      <c r="B61000" t="s">
        <v>2</v>
      </c>
      <c r="C61000" t="s">
        <v>241</v>
      </c>
      <c r="D61000" t="s">
        <v>243</v>
      </c>
      <c r="E61000" t="s">
        <v>11</v>
      </c>
      <c r="F61000">
        <v>2019</v>
      </c>
      <c r="G61000">
        <v>0</v>
      </c>
      <c r="H61000">
        <f>IF(J61000="N2O",G61000/About!$A$75,IF('EPA non-CO2 Data'!J61000="CH4",'EPA non-CO2 Data'!G61000/About!$A$73,'EPA non-CO2 Data'!G61000))</f>
        <v>0</v>
      </c>
      <c r="I61000" s="4" t="str">
        <f>VLOOKUP(CONCATENATE(B61000,C61000,D61000),'EPA Source to Industry Map'!$D$2:$E$35,2,FALSE)</f>
        <v>coal mining 05</v>
      </c>
      <c r="J61000" s="4" t="str">
        <f t="shared" si="967"/>
        <v>CH4</v>
      </c>
    </row>
    <row r="61001" spans="1:10" hidden="1" x14ac:dyDescent="0.25">
      <c r="A61001" t="s">
        <v>149</v>
      </c>
      <c r="B61001" t="s">
        <v>2</v>
      </c>
      <c r="C61001" t="s">
        <v>241</v>
      </c>
      <c r="D61001" t="s">
        <v>242</v>
      </c>
      <c r="E61001" t="s">
        <v>11</v>
      </c>
      <c r="F61001">
        <v>2020</v>
      </c>
      <c r="G61001">
        <v>0</v>
      </c>
      <c r="H61001">
        <f>IF(J61001="N2O",G61001/About!$A$75,IF('EPA non-CO2 Data'!J61001="CH4",'EPA non-CO2 Data'!G61001/About!$A$73,'EPA non-CO2 Data'!G61001))</f>
        <v>0</v>
      </c>
      <c r="I61001" s="4" t="str">
        <f>VLOOKUP(CONCATENATE(B61001,C61001,D61001),'EPA Source to Industry Map'!$D$2:$E$35,2,FALSE)</f>
        <v>coal mining 05</v>
      </c>
      <c r="J61001" s="4" t="str">
        <f t="shared" si="967"/>
        <v>CH4</v>
      </c>
    </row>
    <row r="61002" spans="1:10" hidden="1" x14ac:dyDescent="0.25">
      <c r="A61002" t="s">
        <v>149</v>
      </c>
      <c r="B61002" t="s">
        <v>2</v>
      </c>
      <c r="C61002" t="s">
        <v>241</v>
      </c>
      <c r="D61002" t="s">
        <v>243</v>
      </c>
      <c r="E61002" t="s">
        <v>11</v>
      </c>
      <c r="F61002">
        <v>2020</v>
      </c>
      <c r="G61002">
        <v>0</v>
      </c>
      <c r="H61002">
        <f>IF(J61002="N2O",G61002/About!$A$75,IF('EPA non-CO2 Data'!J61002="CH4",'EPA non-CO2 Data'!G61002/About!$A$73,'EPA non-CO2 Data'!G61002))</f>
        <v>0</v>
      </c>
      <c r="I61002" s="4" t="str">
        <f>VLOOKUP(CONCATENATE(B61002,C61002,D61002),'EPA Source to Industry Map'!$D$2:$E$35,2,FALSE)</f>
        <v>coal mining 05</v>
      </c>
      <c r="J61002" s="4" t="str">
        <f t="shared" si="967"/>
        <v>CH4</v>
      </c>
    </row>
    <row r="61003" spans="1:10" hidden="1" x14ac:dyDescent="0.25">
      <c r="A61003" t="s">
        <v>149</v>
      </c>
      <c r="B61003" t="s">
        <v>2</v>
      </c>
      <c r="C61003" t="s">
        <v>241</v>
      </c>
      <c r="D61003" t="s">
        <v>242</v>
      </c>
      <c r="E61003" t="s">
        <v>11</v>
      </c>
      <c r="F61003">
        <v>2021</v>
      </c>
      <c r="G61003">
        <v>0</v>
      </c>
      <c r="H61003">
        <f>IF(J61003="N2O",G61003/About!$A$75,IF('EPA non-CO2 Data'!J61003="CH4",'EPA non-CO2 Data'!G61003/About!$A$73,'EPA non-CO2 Data'!G61003))</f>
        <v>0</v>
      </c>
      <c r="I61003" s="4" t="str">
        <f>VLOOKUP(CONCATENATE(B61003,C61003,D61003),'EPA Source to Industry Map'!$D$2:$E$35,2,FALSE)</f>
        <v>coal mining 05</v>
      </c>
      <c r="J61003" s="4" t="str">
        <f t="shared" si="967"/>
        <v>CH4</v>
      </c>
    </row>
    <row r="61004" spans="1:10" hidden="1" x14ac:dyDescent="0.25">
      <c r="A61004" t="s">
        <v>149</v>
      </c>
      <c r="B61004" t="s">
        <v>2</v>
      </c>
      <c r="C61004" t="s">
        <v>241</v>
      </c>
      <c r="D61004" t="s">
        <v>243</v>
      </c>
      <c r="E61004" t="s">
        <v>11</v>
      </c>
      <c r="F61004">
        <v>2021</v>
      </c>
      <c r="G61004">
        <v>0</v>
      </c>
      <c r="H61004">
        <f>IF(J61004="N2O",G61004/About!$A$75,IF('EPA non-CO2 Data'!J61004="CH4",'EPA non-CO2 Data'!G61004/About!$A$73,'EPA non-CO2 Data'!G61004))</f>
        <v>0</v>
      </c>
      <c r="I61004" s="4" t="str">
        <f>VLOOKUP(CONCATENATE(B61004,C61004,D61004),'EPA Source to Industry Map'!$D$2:$E$35,2,FALSE)</f>
        <v>coal mining 05</v>
      </c>
      <c r="J61004" s="4" t="str">
        <f t="shared" si="967"/>
        <v>CH4</v>
      </c>
    </row>
    <row r="61005" spans="1:10" hidden="1" x14ac:dyDescent="0.25">
      <c r="A61005" t="s">
        <v>149</v>
      </c>
      <c r="B61005" t="s">
        <v>2</v>
      </c>
      <c r="C61005" t="s">
        <v>241</v>
      </c>
      <c r="D61005" t="s">
        <v>242</v>
      </c>
      <c r="E61005" t="s">
        <v>11</v>
      </c>
      <c r="F61005">
        <v>2022</v>
      </c>
      <c r="G61005">
        <v>0</v>
      </c>
      <c r="H61005">
        <f>IF(J61005="N2O",G61005/About!$A$75,IF('EPA non-CO2 Data'!J61005="CH4",'EPA non-CO2 Data'!G61005/About!$A$73,'EPA non-CO2 Data'!G61005))</f>
        <v>0</v>
      </c>
      <c r="I61005" s="4" t="str">
        <f>VLOOKUP(CONCATENATE(B61005,C61005,D61005),'EPA Source to Industry Map'!$D$2:$E$35,2,FALSE)</f>
        <v>coal mining 05</v>
      </c>
      <c r="J61005" s="4" t="str">
        <f t="shared" si="967"/>
        <v>CH4</v>
      </c>
    </row>
    <row r="61006" spans="1:10" hidden="1" x14ac:dyDescent="0.25">
      <c r="A61006" t="s">
        <v>149</v>
      </c>
      <c r="B61006" t="s">
        <v>2</v>
      </c>
      <c r="C61006" t="s">
        <v>241</v>
      </c>
      <c r="D61006" t="s">
        <v>243</v>
      </c>
      <c r="E61006" t="s">
        <v>11</v>
      </c>
      <c r="F61006">
        <v>2022</v>
      </c>
      <c r="G61006">
        <v>0</v>
      </c>
      <c r="H61006">
        <f>IF(J61006="N2O",G61006/About!$A$75,IF('EPA non-CO2 Data'!J61006="CH4",'EPA non-CO2 Data'!G61006/About!$A$73,'EPA non-CO2 Data'!G61006))</f>
        <v>0</v>
      </c>
      <c r="I61006" s="4" t="str">
        <f>VLOOKUP(CONCATENATE(B61006,C61006,D61006),'EPA Source to Industry Map'!$D$2:$E$35,2,FALSE)</f>
        <v>coal mining 05</v>
      </c>
      <c r="J61006" s="4" t="str">
        <f t="shared" si="967"/>
        <v>CH4</v>
      </c>
    </row>
    <row r="61007" spans="1:10" hidden="1" x14ac:dyDescent="0.25">
      <c r="A61007" t="s">
        <v>149</v>
      </c>
      <c r="B61007" t="s">
        <v>2</v>
      </c>
      <c r="C61007" t="s">
        <v>241</v>
      </c>
      <c r="D61007" t="s">
        <v>242</v>
      </c>
      <c r="E61007" t="s">
        <v>11</v>
      </c>
      <c r="F61007">
        <v>2023</v>
      </c>
      <c r="G61007">
        <v>0</v>
      </c>
      <c r="H61007">
        <f>IF(J61007="N2O",G61007/About!$A$75,IF('EPA non-CO2 Data'!J61007="CH4",'EPA non-CO2 Data'!G61007/About!$A$73,'EPA non-CO2 Data'!G61007))</f>
        <v>0</v>
      </c>
      <c r="I61007" s="4" t="str">
        <f>VLOOKUP(CONCATENATE(B61007,C61007,D61007),'EPA Source to Industry Map'!$D$2:$E$35,2,FALSE)</f>
        <v>coal mining 05</v>
      </c>
      <c r="J61007" s="4" t="str">
        <f t="shared" si="967"/>
        <v>CH4</v>
      </c>
    </row>
    <row r="61008" spans="1:10" hidden="1" x14ac:dyDescent="0.25">
      <c r="A61008" t="s">
        <v>149</v>
      </c>
      <c r="B61008" t="s">
        <v>2</v>
      </c>
      <c r="C61008" t="s">
        <v>241</v>
      </c>
      <c r="D61008" t="s">
        <v>243</v>
      </c>
      <c r="E61008" t="s">
        <v>11</v>
      </c>
      <c r="F61008">
        <v>2023</v>
      </c>
      <c r="G61008">
        <v>0</v>
      </c>
      <c r="H61008">
        <f>IF(J61008="N2O",G61008/About!$A$75,IF('EPA non-CO2 Data'!J61008="CH4",'EPA non-CO2 Data'!G61008/About!$A$73,'EPA non-CO2 Data'!G61008))</f>
        <v>0</v>
      </c>
      <c r="I61008" s="4" t="str">
        <f>VLOOKUP(CONCATENATE(B61008,C61008,D61008),'EPA Source to Industry Map'!$D$2:$E$35,2,FALSE)</f>
        <v>coal mining 05</v>
      </c>
      <c r="J61008" s="4" t="str">
        <f t="shared" si="967"/>
        <v>CH4</v>
      </c>
    </row>
    <row r="61009" spans="1:10" hidden="1" x14ac:dyDescent="0.25">
      <c r="A61009" t="s">
        <v>149</v>
      </c>
      <c r="B61009" t="s">
        <v>2</v>
      </c>
      <c r="C61009" t="s">
        <v>241</v>
      </c>
      <c r="D61009" t="s">
        <v>242</v>
      </c>
      <c r="E61009" t="s">
        <v>11</v>
      </c>
      <c r="F61009">
        <v>2024</v>
      </c>
      <c r="G61009">
        <v>0</v>
      </c>
      <c r="H61009">
        <f>IF(J61009="N2O",G61009/About!$A$75,IF('EPA non-CO2 Data'!J61009="CH4",'EPA non-CO2 Data'!G61009/About!$A$73,'EPA non-CO2 Data'!G61009))</f>
        <v>0</v>
      </c>
      <c r="I61009" s="4" t="str">
        <f>VLOOKUP(CONCATENATE(B61009,C61009,D61009),'EPA Source to Industry Map'!$D$2:$E$35,2,FALSE)</f>
        <v>coal mining 05</v>
      </c>
      <c r="J61009" s="4" t="str">
        <f t="shared" si="967"/>
        <v>CH4</v>
      </c>
    </row>
    <row r="61010" spans="1:10" hidden="1" x14ac:dyDescent="0.25">
      <c r="A61010" t="s">
        <v>149</v>
      </c>
      <c r="B61010" t="s">
        <v>2</v>
      </c>
      <c r="C61010" t="s">
        <v>241</v>
      </c>
      <c r="D61010" t="s">
        <v>243</v>
      </c>
      <c r="E61010" t="s">
        <v>11</v>
      </c>
      <c r="F61010">
        <v>2024</v>
      </c>
      <c r="G61010">
        <v>0</v>
      </c>
      <c r="H61010">
        <f>IF(J61010="N2O",G61010/About!$A$75,IF('EPA non-CO2 Data'!J61010="CH4",'EPA non-CO2 Data'!G61010/About!$A$73,'EPA non-CO2 Data'!G61010))</f>
        <v>0</v>
      </c>
      <c r="I61010" s="4" t="str">
        <f>VLOOKUP(CONCATENATE(B61010,C61010,D61010),'EPA Source to Industry Map'!$D$2:$E$35,2,FALSE)</f>
        <v>coal mining 05</v>
      </c>
      <c r="J61010" s="4" t="str">
        <f t="shared" si="967"/>
        <v>CH4</v>
      </c>
    </row>
    <row r="61011" spans="1:10" hidden="1" x14ac:dyDescent="0.25">
      <c r="A61011" t="s">
        <v>149</v>
      </c>
      <c r="B61011" t="s">
        <v>2</v>
      </c>
      <c r="C61011" t="s">
        <v>241</v>
      </c>
      <c r="D61011" t="s">
        <v>242</v>
      </c>
      <c r="E61011" t="s">
        <v>11</v>
      </c>
      <c r="F61011">
        <v>2025</v>
      </c>
      <c r="G61011">
        <v>0</v>
      </c>
      <c r="H61011">
        <f>IF(J61011="N2O",G61011/About!$A$75,IF('EPA non-CO2 Data'!J61011="CH4",'EPA non-CO2 Data'!G61011/About!$A$73,'EPA non-CO2 Data'!G61011))</f>
        <v>0</v>
      </c>
      <c r="I61011" s="4" t="str">
        <f>VLOOKUP(CONCATENATE(B61011,C61011,D61011),'EPA Source to Industry Map'!$D$2:$E$35,2,FALSE)</f>
        <v>coal mining 05</v>
      </c>
      <c r="J61011" s="4" t="str">
        <f t="shared" si="967"/>
        <v>CH4</v>
      </c>
    </row>
    <row r="61012" spans="1:10" hidden="1" x14ac:dyDescent="0.25">
      <c r="A61012" t="s">
        <v>149</v>
      </c>
      <c r="B61012" t="s">
        <v>2</v>
      </c>
      <c r="C61012" t="s">
        <v>241</v>
      </c>
      <c r="D61012" t="s">
        <v>243</v>
      </c>
      <c r="E61012" t="s">
        <v>11</v>
      </c>
      <c r="F61012">
        <v>2025</v>
      </c>
      <c r="G61012">
        <v>0</v>
      </c>
      <c r="H61012">
        <f>IF(J61012="N2O",G61012/About!$A$75,IF('EPA non-CO2 Data'!J61012="CH4",'EPA non-CO2 Data'!G61012/About!$A$73,'EPA non-CO2 Data'!G61012))</f>
        <v>0</v>
      </c>
      <c r="I61012" s="4" t="str">
        <f>VLOOKUP(CONCATENATE(B61012,C61012,D61012),'EPA Source to Industry Map'!$D$2:$E$35,2,FALSE)</f>
        <v>coal mining 05</v>
      </c>
      <c r="J61012" s="4" t="str">
        <f t="shared" si="967"/>
        <v>CH4</v>
      </c>
    </row>
    <row r="61013" spans="1:10" hidden="1" x14ac:dyDescent="0.25">
      <c r="A61013" t="s">
        <v>149</v>
      </c>
      <c r="B61013" t="s">
        <v>2</v>
      </c>
      <c r="C61013" t="s">
        <v>241</v>
      </c>
      <c r="D61013" t="s">
        <v>242</v>
      </c>
      <c r="E61013" t="s">
        <v>11</v>
      </c>
      <c r="F61013">
        <v>2026</v>
      </c>
      <c r="G61013">
        <v>0</v>
      </c>
      <c r="H61013">
        <f>IF(J61013="N2O",G61013/About!$A$75,IF('EPA non-CO2 Data'!J61013="CH4",'EPA non-CO2 Data'!G61013/About!$A$73,'EPA non-CO2 Data'!G61013))</f>
        <v>0</v>
      </c>
      <c r="I61013" s="4" t="str">
        <f>VLOOKUP(CONCATENATE(B61013,C61013,D61013),'EPA Source to Industry Map'!$D$2:$E$35,2,FALSE)</f>
        <v>coal mining 05</v>
      </c>
      <c r="J61013" s="4" t="str">
        <f t="shared" si="967"/>
        <v>CH4</v>
      </c>
    </row>
    <row r="61014" spans="1:10" hidden="1" x14ac:dyDescent="0.25">
      <c r="A61014" t="s">
        <v>149</v>
      </c>
      <c r="B61014" t="s">
        <v>2</v>
      </c>
      <c r="C61014" t="s">
        <v>241</v>
      </c>
      <c r="D61014" t="s">
        <v>243</v>
      </c>
      <c r="E61014" t="s">
        <v>11</v>
      </c>
      <c r="F61014">
        <v>2026</v>
      </c>
      <c r="G61014">
        <v>0</v>
      </c>
      <c r="H61014">
        <f>IF(J61014="N2O",G61014/About!$A$75,IF('EPA non-CO2 Data'!J61014="CH4",'EPA non-CO2 Data'!G61014/About!$A$73,'EPA non-CO2 Data'!G61014))</f>
        <v>0</v>
      </c>
      <c r="I61014" s="4" t="str">
        <f>VLOOKUP(CONCATENATE(B61014,C61014,D61014),'EPA Source to Industry Map'!$D$2:$E$35,2,FALSE)</f>
        <v>coal mining 05</v>
      </c>
      <c r="J61014" s="4" t="str">
        <f t="shared" si="967"/>
        <v>CH4</v>
      </c>
    </row>
    <row r="61015" spans="1:10" hidden="1" x14ac:dyDescent="0.25">
      <c r="A61015" t="s">
        <v>149</v>
      </c>
      <c r="B61015" t="s">
        <v>2</v>
      </c>
      <c r="C61015" t="s">
        <v>241</v>
      </c>
      <c r="D61015" t="s">
        <v>242</v>
      </c>
      <c r="E61015" t="s">
        <v>11</v>
      </c>
      <c r="F61015">
        <v>2027</v>
      </c>
      <c r="G61015">
        <v>0</v>
      </c>
      <c r="H61015">
        <f>IF(J61015="N2O",G61015/About!$A$75,IF('EPA non-CO2 Data'!J61015="CH4",'EPA non-CO2 Data'!G61015/About!$A$73,'EPA non-CO2 Data'!G61015))</f>
        <v>0</v>
      </c>
      <c r="I61015" s="4" t="str">
        <f>VLOOKUP(CONCATENATE(B61015,C61015,D61015),'EPA Source to Industry Map'!$D$2:$E$35,2,FALSE)</f>
        <v>coal mining 05</v>
      </c>
      <c r="J61015" s="4" t="str">
        <f t="shared" si="967"/>
        <v>CH4</v>
      </c>
    </row>
    <row r="61016" spans="1:10" hidden="1" x14ac:dyDescent="0.25">
      <c r="A61016" t="s">
        <v>149</v>
      </c>
      <c r="B61016" t="s">
        <v>2</v>
      </c>
      <c r="C61016" t="s">
        <v>241</v>
      </c>
      <c r="D61016" t="s">
        <v>243</v>
      </c>
      <c r="E61016" t="s">
        <v>11</v>
      </c>
      <c r="F61016">
        <v>2027</v>
      </c>
      <c r="G61016">
        <v>0</v>
      </c>
      <c r="H61016">
        <f>IF(J61016="N2O",G61016/About!$A$75,IF('EPA non-CO2 Data'!J61016="CH4",'EPA non-CO2 Data'!G61016/About!$A$73,'EPA non-CO2 Data'!G61016))</f>
        <v>0</v>
      </c>
      <c r="I61016" s="4" t="str">
        <f>VLOOKUP(CONCATENATE(B61016,C61016,D61016),'EPA Source to Industry Map'!$D$2:$E$35,2,FALSE)</f>
        <v>coal mining 05</v>
      </c>
      <c r="J61016" s="4" t="str">
        <f t="shared" si="967"/>
        <v>CH4</v>
      </c>
    </row>
    <row r="61017" spans="1:10" hidden="1" x14ac:dyDescent="0.25">
      <c r="A61017" t="s">
        <v>149</v>
      </c>
      <c r="B61017" t="s">
        <v>2</v>
      </c>
      <c r="C61017" t="s">
        <v>241</v>
      </c>
      <c r="D61017" t="s">
        <v>242</v>
      </c>
      <c r="E61017" t="s">
        <v>11</v>
      </c>
      <c r="F61017">
        <v>2028</v>
      </c>
      <c r="G61017">
        <v>0</v>
      </c>
      <c r="H61017">
        <f>IF(J61017="N2O",G61017/About!$A$75,IF('EPA non-CO2 Data'!J61017="CH4",'EPA non-CO2 Data'!G61017/About!$A$73,'EPA non-CO2 Data'!G61017))</f>
        <v>0</v>
      </c>
      <c r="I61017" s="4" t="str">
        <f>VLOOKUP(CONCATENATE(B61017,C61017,D61017),'EPA Source to Industry Map'!$D$2:$E$35,2,FALSE)</f>
        <v>coal mining 05</v>
      </c>
      <c r="J61017" s="4" t="str">
        <f t="shared" si="967"/>
        <v>CH4</v>
      </c>
    </row>
    <row r="61018" spans="1:10" hidden="1" x14ac:dyDescent="0.25">
      <c r="A61018" t="s">
        <v>149</v>
      </c>
      <c r="B61018" t="s">
        <v>2</v>
      </c>
      <c r="C61018" t="s">
        <v>241</v>
      </c>
      <c r="D61018" t="s">
        <v>243</v>
      </c>
      <c r="E61018" t="s">
        <v>11</v>
      </c>
      <c r="F61018">
        <v>2028</v>
      </c>
      <c r="G61018">
        <v>0</v>
      </c>
      <c r="H61018">
        <f>IF(J61018="N2O",G61018/About!$A$75,IF('EPA non-CO2 Data'!J61018="CH4",'EPA non-CO2 Data'!G61018/About!$A$73,'EPA non-CO2 Data'!G61018))</f>
        <v>0</v>
      </c>
      <c r="I61018" s="4" t="str">
        <f>VLOOKUP(CONCATENATE(B61018,C61018,D61018),'EPA Source to Industry Map'!$D$2:$E$35,2,FALSE)</f>
        <v>coal mining 05</v>
      </c>
      <c r="J61018" s="4" t="str">
        <f t="shared" si="967"/>
        <v>CH4</v>
      </c>
    </row>
    <row r="61019" spans="1:10" hidden="1" x14ac:dyDescent="0.25">
      <c r="A61019" t="s">
        <v>149</v>
      </c>
      <c r="B61019" t="s">
        <v>2</v>
      </c>
      <c r="C61019" t="s">
        <v>241</v>
      </c>
      <c r="D61019" t="s">
        <v>242</v>
      </c>
      <c r="E61019" t="s">
        <v>11</v>
      </c>
      <c r="F61019">
        <v>2029</v>
      </c>
      <c r="G61019">
        <v>0</v>
      </c>
      <c r="H61019">
        <f>IF(J61019="N2O",G61019/About!$A$75,IF('EPA non-CO2 Data'!J61019="CH4",'EPA non-CO2 Data'!G61019/About!$A$73,'EPA non-CO2 Data'!G61019))</f>
        <v>0</v>
      </c>
      <c r="I61019" s="4" t="str">
        <f>VLOOKUP(CONCATENATE(B61019,C61019,D61019),'EPA Source to Industry Map'!$D$2:$E$35,2,FALSE)</f>
        <v>coal mining 05</v>
      </c>
      <c r="J61019" s="4" t="str">
        <f t="shared" ref="J61019:J61082" si="968">IF(ISNUMBER(SEARCH("F",E61019)),"F-gases",E61019)</f>
        <v>CH4</v>
      </c>
    </row>
    <row r="61020" spans="1:10" hidden="1" x14ac:dyDescent="0.25">
      <c r="A61020" t="s">
        <v>149</v>
      </c>
      <c r="B61020" t="s">
        <v>2</v>
      </c>
      <c r="C61020" t="s">
        <v>241</v>
      </c>
      <c r="D61020" t="s">
        <v>243</v>
      </c>
      <c r="E61020" t="s">
        <v>11</v>
      </c>
      <c r="F61020">
        <v>2029</v>
      </c>
      <c r="G61020">
        <v>0</v>
      </c>
      <c r="H61020">
        <f>IF(J61020="N2O",G61020/About!$A$75,IF('EPA non-CO2 Data'!J61020="CH4",'EPA non-CO2 Data'!G61020/About!$A$73,'EPA non-CO2 Data'!G61020))</f>
        <v>0</v>
      </c>
      <c r="I61020" s="4" t="str">
        <f>VLOOKUP(CONCATENATE(B61020,C61020,D61020),'EPA Source to Industry Map'!$D$2:$E$35,2,FALSE)</f>
        <v>coal mining 05</v>
      </c>
      <c r="J61020" s="4" t="str">
        <f t="shared" si="968"/>
        <v>CH4</v>
      </c>
    </row>
    <row r="61021" spans="1:10" hidden="1" x14ac:dyDescent="0.25">
      <c r="A61021" t="s">
        <v>149</v>
      </c>
      <c r="B61021" t="s">
        <v>2</v>
      </c>
      <c r="C61021" t="s">
        <v>241</v>
      </c>
      <c r="D61021" t="s">
        <v>242</v>
      </c>
      <c r="E61021" t="s">
        <v>11</v>
      </c>
      <c r="F61021">
        <v>2030</v>
      </c>
      <c r="G61021">
        <v>0</v>
      </c>
      <c r="H61021">
        <f>IF(J61021="N2O",G61021/About!$A$75,IF('EPA non-CO2 Data'!J61021="CH4",'EPA non-CO2 Data'!G61021/About!$A$73,'EPA non-CO2 Data'!G61021))</f>
        <v>0</v>
      </c>
      <c r="I61021" s="4" t="str">
        <f>VLOOKUP(CONCATENATE(B61021,C61021,D61021),'EPA Source to Industry Map'!$D$2:$E$35,2,FALSE)</f>
        <v>coal mining 05</v>
      </c>
      <c r="J61021" s="4" t="str">
        <f t="shared" si="968"/>
        <v>CH4</v>
      </c>
    </row>
    <row r="61022" spans="1:10" hidden="1" x14ac:dyDescent="0.25">
      <c r="A61022" t="s">
        <v>149</v>
      </c>
      <c r="B61022" t="s">
        <v>2</v>
      </c>
      <c r="C61022" t="s">
        <v>241</v>
      </c>
      <c r="D61022" t="s">
        <v>243</v>
      </c>
      <c r="E61022" t="s">
        <v>11</v>
      </c>
      <c r="F61022">
        <v>2030</v>
      </c>
      <c r="G61022">
        <v>0</v>
      </c>
      <c r="H61022">
        <f>IF(J61022="N2O",G61022/About!$A$75,IF('EPA non-CO2 Data'!J61022="CH4",'EPA non-CO2 Data'!G61022/About!$A$73,'EPA non-CO2 Data'!G61022))</f>
        <v>0</v>
      </c>
      <c r="I61022" s="4" t="str">
        <f>VLOOKUP(CONCATENATE(B61022,C61022,D61022),'EPA Source to Industry Map'!$D$2:$E$35,2,FALSE)</f>
        <v>coal mining 05</v>
      </c>
      <c r="J61022" s="4" t="str">
        <f t="shared" si="968"/>
        <v>CH4</v>
      </c>
    </row>
    <row r="61023" spans="1:10" hidden="1" x14ac:dyDescent="0.25">
      <c r="A61023" t="s">
        <v>149</v>
      </c>
      <c r="B61023" t="s">
        <v>2</v>
      </c>
      <c r="C61023" t="s">
        <v>241</v>
      </c>
      <c r="D61023" t="s">
        <v>242</v>
      </c>
      <c r="E61023" t="s">
        <v>11</v>
      </c>
      <c r="F61023">
        <v>2031</v>
      </c>
      <c r="G61023">
        <v>0</v>
      </c>
      <c r="H61023">
        <f>IF(J61023="N2O",G61023/About!$A$75,IF('EPA non-CO2 Data'!J61023="CH4",'EPA non-CO2 Data'!G61023/About!$A$73,'EPA non-CO2 Data'!G61023))</f>
        <v>0</v>
      </c>
      <c r="I61023" s="4" t="str">
        <f>VLOOKUP(CONCATENATE(B61023,C61023,D61023),'EPA Source to Industry Map'!$D$2:$E$35,2,FALSE)</f>
        <v>coal mining 05</v>
      </c>
      <c r="J61023" s="4" t="str">
        <f t="shared" si="968"/>
        <v>CH4</v>
      </c>
    </row>
    <row r="61024" spans="1:10" hidden="1" x14ac:dyDescent="0.25">
      <c r="A61024" t="s">
        <v>149</v>
      </c>
      <c r="B61024" t="s">
        <v>2</v>
      </c>
      <c r="C61024" t="s">
        <v>241</v>
      </c>
      <c r="D61024" t="s">
        <v>243</v>
      </c>
      <c r="E61024" t="s">
        <v>11</v>
      </c>
      <c r="F61024">
        <v>2031</v>
      </c>
      <c r="G61024">
        <v>0</v>
      </c>
      <c r="H61024">
        <f>IF(J61024="N2O",G61024/About!$A$75,IF('EPA non-CO2 Data'!J61024="CH4",'EPA non-CO2 Data'!G61024/About!$A$73,'EPA non-CO2 Data'!G61024))</f>
        <v>0</v>
      </c>
      <c r="I61024" s="4" t="str">
        <f>VLOOKUP(CONCATENATE(B61024,C61024,D61024),'EPA Source to Industry Map'!$D$2:$E$35,2,FALSE)</f>
        <v>coal mining 05</v>
      </c>
      <c r="J61024" s="4" t="str">
        <f t="shared" si="968"/>
        <v>CH4</v>
      </c>
    </row>
    <row r="61025" spans="1:10" hidden="1" x14ac:dyDescent="0.25">
      <c r="A61025" t="s">
        <v>149</v>
      </c>
      <c r="B61025" t="s">
        <v>2</v>
      </c>
      <c r="C61025" t="s">
        <v>241</v>
      </c>
      <c r="D61025" t="s">
        <v>242</v>
      </c>
      <c r="E61025" t="s">
        <v>11</v>
      </c>
      <c r="F61025">
        <v>2032</v>
      </c>
      <c r="G61025">
        <v>0</v>
      </c>
      <c r="H61025">
        <f>IF(J61025="N2O",G61025/About!$A$75,IF('EPA non-CO2 Data'!J61025="CH4",'EPA non-CO2 Data'!G61025/About!$A$73,'EPA non-CO2 Data'!G61025))</f>
        <v>0</v>
      </c>
      <c r="I61025" s="4" t="str">
        <f>VLOOKUP(CONCATENATE(B61025,C61025,D61025),'EPA Source to Industry Map'!$D$2:$E$35,2,FALSE)</f>
        <v>coal mining 05</v>
      </c>
      <c r="J61025" s="4" t="str">
        <f t="shared" si="968"/>
        <v>CH4</v>
      </c>
    </row>
    <row r="61026" spans="1:10" hidden="1" x14ac:dyDescent="0.25">
      <c r="A61026" t="s">
        <v>149</v>
      </c>
      <c r="B61026" t="s">
        <v>2</v>
      </c>
      <c r="C61026" t="s">
        <v>241</v>
      </c>
      <c r="D61026" t="s">
        <v>243</v>
      </c>
      <c r="E61026" t="s">
        <v>11</v>
      </c>
      <c r="F61026">
        <v>2032</v>
      </c>
      <c r="G61026">
        <v>0</v>
      </c>
      <c r="H61026">
        <f>IF(J61026="N2O",G61026/About!$A$75,IF('EPA non-CO2 Data'!J61026="CH4",'EPA non-CO2 Data'!G61026/About!$A$73,'EPA non-CO2 Data'!G61026))</f>
        <v>0</v>
      </c>
      <c r="I61026" s="4" t="str">
        <f>VLOOKUP(CONCATENATE(B61026,C61026,D61026),'EPA Source to Industry Map'!$D$2:$E$35,2,FALSE)</f>
        <v>coal mining 05</v>
      </c>
      <c r="J61026" s="4" t="str">
        <f t="shared" si="968"/>
        <v>CH4</v>
      </c>
    </row>
    <row r="61027" spans="1:10" hidden="1" x14ac:dyDescent="0.25">
      <c r="A61027" t="s">
        <v>149</v>
      </c>
      <c r="B61027" t="s">
        <v>2</v>
      </c>
      <c r="C61027" t="s">
        <v>241</v>
      </c>
      <c r="D61027" t="s">
        <v>242</v>
      </c>
      <c r="E61027" t="s">
        <v>11</v>
      </c>
      <c r="F61027">
        <v>2033</v>
      </c>
      <c r="G61027">
        <v>0</v>
      </c>
      <c r="H61027">
        <f>IF(J61027="N2O",G61027/About!$A$75,IF('EPA non-CO2 Data'!J61027="CH4",'EPA non-CO2 Data'!G61027/About!$A$73,'EPA non-CO2 Data'!G61027))</f>
        <v>0</v>
      </c>
      <c r="I61027" s="4" t="str">
        <f>VLOOKUP(CONCATENATE(B61027,C61027,D61027),'EPA Source to Industry Map'!$D$2:$E$35,2,FALSE)</f>
        <v>coal mining 05</v>
      </c>
      <c r="J61027" s="4" t="str">
        <f t="shared" si="968"/>
        <v>CH4</v>
      </c>
    </row>
    <row r="61028" spans="1:10" hidden="1" x14ac:dyDescent="0.25">
      <c r="A61028" t="s">
        <v>149</v>
      </c>
      <c r="B61028" t="s">
        <v>2</v>
      </c>
      <c r="C61028" t="s">
        <v>241</v>
      </c>
      <c r="D61028" t="s">
        <v>243</v>
      </c>
      <c r="E61028" t="s">
        <v>11</v>
      </c>
      <c r="F61028">
        <v>2033</v>
      </c>
      <c r="G61028">
        <v>0</v>
      </c>
      <c r="H61028">
        <f>IF(J61028="N2O",G61028/About!$A$75,IF('EPA non-CO2 Data'!J61028="CH4",'EPA non-CO2 Data'!G61028/About!$A$73,'EPA non-CO2 Data'!G61028))</f>
        <v>0</v>
      </c>
      <c r="I61028" s="4" t="str">
        <f>VLOOKUP(CONCATENATE(B61028,C61028,D61028),'EPA Source to Industry Map'!$D$2:$E$35,2,FALSE)</f>
        <v>coal mining 05</v>
      </c>
      <c r="J61028" s="4" t="str">
        <f t="shared" si="968"/>
        <v>CH4</v>
      </c>
    </row>
    <row r="61029" spans="1:10" hidden="1" x14ac:dyDescent="0.25">
      <c r="A61029" t="s">
        <v>149</v>
      </c>
      <c r="B61029" t="s">
        <v>2</v>
      </c>
      <c r="C61029" t="s">
        <v>241</v>
      </c>
      <c r="D61029" t="s">
        <v>242</v>
      </c>
      <c r="E61029" t="s">
        <v>11</v>
      </c>
      <c r="F61029">
        <v>2034</v>
      </c>
      <c r="G61029">
        <v>0</v>
      </c>
      <c r="H61029">
        <f>IF(J61029="N2O",G61029/About!$A$75,IF('EPA non-CO2 Data'!J61029="CH4",'EPA non-CO2 Data'!G61029/About!$A$73,'EPA non-CO2 Data'!G61029))</f>
        <v>0</v>
      </c>
      <c r="I61029" s="4" t="str">
        <f>VLOOKUP(CONCATENATE(B61029,C61029,D61029),'EPA Source to Industry Map'!$D$2:$E$35,2,FALSE)</f>
        <v>coal mining 05</v>
      </c>
      <c r="J61029" s="4" t="str">
        <f t="shared" si="968"/>
        <v>CH4</v>
      </c>
    </row>
    <row r="61030" spans="1:10" hidden="1" x14ac:dyDescent="0.25">
      <c r="A61030" t="s">
        <v>149</v>
      </c>
      <c r="B61030" t="s">
        <v>2</v>
      </c>
      <c r="C61030" t="s">
        <v>241</v>
      </c>
      <c r="D61030" t="s">
        <v>243</v>
      </c>
      <c r="E61030" t="s">
        <v>11</v>
      </c>
      <c r="F61030">
        <v>2034</v>
      </c>
      <c r="G61030">
        <v>0</v>
      </c>
      <c r="H61030">
        <f>IF(J61030="N2O",G61030/About!$A$75,IF('EPA non-CO2 Data'!J61030="CH4",'EPA non-CO2 Data'!G61030/About!$A$73,'EPA non-CO2 Data'!G61030))</f>
        <v>0</v>
      </c>
      <c r="I61030" s="4" t="str">
        <f>VLOOKUP(CONCATENATE(B61030,C61030,D61030),'EPA Source to Industry Map'!$D$2:$E$35,2,FALSE)</f>
        <v>coal mining 05</v>
      </c>
      <c r="J61030" s="4" t="str">
        <f t="shared" si="968"/>
        <v>CH4</v>
      </c>
    </row>
    <row r="61031" spans="1:10" hidden="1" x14ac:dyDescent="0.25">
      <c r="A61031" t="s">
        <v>149</v>
      </c>
      <c r="B61031" t="s">
        <v>2</v>
      </c>
      <c r="C61031" t="s">
        <v>241</v>
      </c>
      <c r="D61031" t="s">
        <v>242</v>
      </c>
      <c r="E61031" t="s">
        <v>11</v>
      </c>
      <c r="F61031">
        <v>2035</v>
      </c>
      <c r="G61031">
        <v>0</v>
      </c>
      <c r="H61031">
        <f>IF(J61031="N2O",G61031/About!$A$75,IF('EPA non-CO2 Data'!J61031="CH4",'EPA non-CO2 Data'!G61031/About!$A$73,'EPA non-CO2 Data'!G61031))</f>
        <v>0</v>
      </c>
      <c r="I61031" s="4" t="str">
        <f>VLOOKUP(CONCATENATE(B61031,C61031,D61031),'EPA Source to Industry Map'!$D$2:$E$35,2,FALSE)</f>
        <v>coal mining 05</v>
      </c>
      <c r="J61031" s="4" t="str">
        <f t="shared" si="968"/>
        <v>CH4</v>
      </c>
    </row>
    <row r="61032" spans="1:10" hidden="1" x14ac:dyDescent="0.25">
      <c r="A61032" t="s">
        <v>149</v>
      </c>
      <c r="B61032" t="s">
        <v>2</v>
      </c>
      <c r="C61032" t="s">
        <v>241</v>
      </c>
      <c r="D61032" t="s">
        <v>243</v>
      </c>
      <c r="E61032" t="s">
        <v>11</v>
      </c>
      <c r="F61032">
        <v>2035</v>
      </c>
      <c r="G61032">
        <v>0</v>
      </c>
      <c r="H61032">
        <f>IF(J61032="N2O",G61032/About!$A$75,IF('EPA non-CO2 Data'!J61032="CH4",'EPA non-CO2 Data'!G61032/About!$A$73,'EPA non-CO2 Data'!G61032))</f>
        <v>0</v>
      </c>
      <c r="I61032" s="4" t="str">
        <f>VLOOKUP(CONCATENATE(B61032,C61032,D61032),'EPA Source to Industry Map'!$D$2:$E$35,2,FALSE)</f>
        <v>coal mining 05</v>
      </c>
      <c r="J61032" s="4" t="str">
        <f t="shared" si="968"/>
        <v>CH4</v>
      </c>
    </row>
    <row r="61033" spans="1:10" hidden="1" x14ac:dyDescent="0.25">
      <c r="A61033" t="s">
        <v>149</v>
      </c>
      <c r="B61033" t="s">
        <v>2</v>
      </c>
      <c r="C61033" t="s">
        <v>241</v>
      </c>
      <c r="D61033" t="s">
        <v>242</v>
      </c>
      <c r="E61033" t="s">
        <v>11</v>
      </c>
      <c r="F61033">
        <v>2036</v>
      </c>
      <c r="G61033">
        <v>0</v>
      </c>
      <c r="H61033">
        <f>IF(J61033="N2O",G61033/About!$A$75,IF('EPA non-CO2 Data'!J61033="CH4",'EPA non-CO2 Data'!G61033/About!$A$73,'EPA non-CO2 Data'!G61033))</f>
        <v>0</v>
      </c>
      <c r="I61033" s="4" t="str">
        <f>VLOOKUP(CONCATENATE(B61033,C61033,D61033),'EPA Source to Industry Map'!$D$2:$E$35,2,FALSE)</f>
        <v>coal mining 05</v>
      </c>
      <c r="J61033" s="4" t="str">
        <f t="shared" si="968"/>
        <v>CH4</v>
      </c>
    </row>
    <row r="61034" spans="1:10" hidden="1" x14ac:dyDescent="0.25">
      <c r="A61034" t="s">
        <v>149</v>
      </c>
      <c r="B61034" t="s">
        <v>2</v>
      </c>
      <c r="C61034" t="s">
        <v>241</v>
      </c>
      <c r="D61034" t="s">
        <v>243</v>
      </c>
      <c r="E61034" t="s">
        <v>11</v>
      </c>
      <c r="F61034">
        <v>2036</v>
      </c>
      <c r="G61034">
        <v>0</v>
      </c>
      <c r="H61034">
        <f>IF(J61034="N2O",G61034/About!$A$75,IF('EPA non-CO2 Data'!J61034="CH4",'EPA non-CO2 Data'!G61034/About!$A$73,'EPA non-CO2 Data'!G61034))</f>
        <v>0</v>
      </c>
      <c r="I61034" s="4" t="str">
        <f>VLOOKUP(CONCATENATE(B61034,C61034,D61034),'EPA Source to Industry Map'!$D$2:$E$35,2,FALSE)</f>
        <v>coal mining 05</v>
      </c>
      <c r="J61034" s="4" t="str">
        <f t="shared" si="968"/>
        <v>CH4</v>
      </c>
    </row>
    <row r="61035" spans="1:10" hidden="1" x14ac:dyDescent="0.25">
      <c r="A61035" t="s">
        <v>149</v>
      </c>
      <c r="B61035" t="s">
        <v>2</v>
      </c>
      <c r="C61035" t="s">
        <v>241</v>
      </c>
      <c r="D61035" t="s">
        <v>242</v>
      </c>
      <c r="E61035" t="s">
        <v>11</v>
      </c>
      <c r="F61035">
        <v>2037</v>
      </c>
      <c r="G61035">
        <v>0</v>
      </c>
      <c r="H61035">
        <f>IF(J61035="N2O",G61035/About!$A$75,IF('EPA non-CO2 Data'!J61035="CH4",'EPA non-CO2 Data'!G61035/About!$A$73,'EPA non-CO2 Data'!G61035))</f>
        <v>0</v>
      </c>
      <c r="I61035" s="4" t="str">
        <f>VLOOKUP(CONCATENATE(B61035,C61035,D61035),'EPA Source to Industry Map'!$D$2:$E$35,2,FALSE)</f>
        <v>coal mining 05</v>
      </c>
      <c r="J61035" s="4" t="str">
        <f t="shared" si="968"/>
        <v>CH4</v>
      </c>
    </row>
    <row r="61036" spans="1:10" hidden="1" x14ac:dyDescent="0.25">
      <c r="A61036" t="s">
        <v>149</v>
      </c>
      <c r="B61036" t="s">
        <v>2</v>
      </c>
      <c r="C61036" t="s">
        <v>241</v>
      </c>
      <c r="D61036" t="s">
        <v>243</v>
      </c>
      <c r="E61036" t="s">
        <v>11</v>
      </c>
      <c r="F61036">
        <v>2037</v>
      </c>
      <c r="G61036">
        <v>0</v>
      </c>
      <c r="H61036">
        <f>IF(J61036="N2O",G61036/About!$A$75,IF('EPA non-CO2 Data'!J61036="CH4",'EPA non-CO2 Data'!G61036/About!$A$73,'EPA non-CO2 Data'!G61036))</f>
        <v>0</v>
      </c>
      <c r="I61036" s="4" t="str">
        <f>VLOOKUP(CONCATENATE(B61036,C61036,D61036),'EPA Source to Industry Map'!$D$2:$E$35,2,FALSE)</f>
        <v>coal mining 05</v>
      </c>
      <c r="J61036" s="4" t="str">
        <f t="shared" si="968"/>
        <v>CH4</v>
      </c>
    </row>
    <row r="61037" spans="1:10" hidden="1" x14ac:dyDescent="0.25">
      <c r="A61037" t="s">
        <v>149</v>
      </c>
      <c r="B61037" t="s">
        <v>2</v>
      </c>
      <c r="C61037" t="s">
        <v>241</v>
      </c>
      <c r="D61037" t="s">
        <v>242</v>
      </c>
      <c r="E61037" t="s">
        <v>11</v>
      </c>
      <c r="F61037">
        <v>2038</v>
      </c>
      <c r="G61037">
        <v>0</v>
      </c>
      <c r="H61037">
        <f>IF(J61037="N2O",G61037/About!$A$75,IF('EPA non-CO2 Data'!J61037="CH4",'EPA non-CO2 Data'!G61037/About!$A$73,'EPA non-CO2 Data'!G61037))</f>
        <v>0</v>
      </c>
      <c r="I61037" s="4" t="str">
        <f>VLOOKUP(CONCATENATE(B61037,C61037,D61037),'EPA Source to Industry Map'!$D$2:$E$35,2,FALSE)</f>
        <v>coal mining 05</v>
      </c>
      <c r="J61037" s="4" t="str">
        <f t="shared" si="968"/>
        <v>CH4</v>
      </c>
    </row>
    <row r="61038" spans="1:10" hidden="1" x14ac:dyDescent="0.25">
      <c r="A61038" t="s">
        <v>149</v>
      </c>
      <c r="B61038" t="s">
        <v>2</v>
      </c>
      <c r="C61038" t="s">
        <v>241</v>
      </c>
      <c r="D61038" t="s">
        <v>243</v>
      </c>
      <c r="E61038" t="s">
        <v>11</v>
      </c>
      <c r="F61038">
        <v>2038</v>
      </c>
      <c r="G61038">
        <v>0</v>
      </c>
      <c r="H61038">
        <f>IF(J61038="N2O",G61038/About!$A$75,IF('EPA non-CO2 Data'!J61038="CH4",'EPA non-CO2 Data'!G61038/About!$A$73,'EPA non-CO2 Data'!G61038))</f>
        <v>0</v>
      </c>
      <c r="I61038" s="4" t="str">
        <f>VLOOKUP(CONCATENATE(B61038,C61038,D61038),'EPA Source to Industry Map'!$D$2:$E$35,2,FALSE)</f>
        <v>coal mining 05</v>
      </c>
      <c r="J61038" s="4" t="str">
        <f t="shared" si="968"/>
        <v>CH4</v>
      </c>
    </row>
    <row r="61039" spans="1:10" hidden="1" x14ac:dyDescent="0.25">
      <c r="A61039" t="s">
        <v>149</v>
      </c>
      <c r="B61039" t="s">
        <v>2</v>
      </c>
      <c r="C61039" t="s">
        <v>241</v>
      </c>
      <c r="D61039" t="s">
        <v>242</v>
      </c>
      <c r="E61039" t="s">
        <v>11</v>
      </c>
      <c r="F61039">
        <v>2039</v>
      </c>
      <c r="G61039">
        <v>0</v>
      </c>
      <c r="H61039">
        <f>IF(J61039="N2O",G61039/About!$A$75,IF('EPA non-CO2 Data'!J61039="CH4",'EPA non-CO2 Data'!G61039/About!$A$73,'EPA non-CO2 Data'!G61039))</f>
        <v>0</v>
      </c>
      <c r="I61039" s="4" t="str">
        <f>VLOOKUP(CONCATENATE(B61039,C61039,D61039),'EPA Source to Industry Map'!$D$2:$E$35,2,FALSE)</f>
        <v>coal mining 05</v>
      </c>
      <c r="J61039" s="4" t="str">
        <f t="shared" si="968"/>
        <v>CH4</v>
      </c>
    </row>
    <row r="61040" spans="1:10" hidden="1" x14ac:dyDescent="0.25">
      <c r="A61040" t="s">
        <v>149</v>
      </c>
      <c r="B61040" t="s">
        <v>2</v>
      </c>
      <c r="C61040" t="s">
        <v>241</v>
      </c>
      <c r="D61040" t="s">
        <v>243</v>
      </c>
      <c r="E61040" t="s">
        <v>11</v>
      </c>
      <c r="F61040">
        <v>2039</v>
      </c>
      <c r="G61040">
        <v>0</v>
      </c>
      <c r="H61040">
        <f>IF(J61040="N2O",G61040/About!$A$75,IF('EPA non-CO2 Data'!J61040="CH4",'EPA non-CO2 Data'!G61040/About!$A$73,'EPA non-CO2 Data'!G61040))</f>
        <v>0</v>
      </c>
      <c r="I61040" s="4" t="str">
        <f>VLOOKUP(CONCATENATE(B61040,C61040,D61040),'EPA Source to Industry Map'!$D$2:$E$35,2,FALSE)</f>
        <v>coal mining 05</v>
      </c>
      <c r="J61040" s="4" t="str">
        <f t="shared" si="968"/>
        <v>CH4</v>
      </c>
    </row>
    <row r="61041" spans="1:10" hidden="1" x14ac:dyDescent="0.25">
      <c r="A61041" t="s">
        <v>149</v>
      </c>
      <c r="B61041" t="s">
        <v>2</v>
      </c>
      <c r="C61041" t="s">
        <v>241</v>
      </c>
      <c r="D61041" t="s">
        <v>242</v>
      </c>
      <c r="E61041" t="s">
        <v>11</v>
      </c>
      <c r="F61041">
        <v>2040</v>
      </c>
      <c r="G61041">
        <v>0</v>
      </c>
      <c r="H61041">
        <f>IF(J61041="N2O",G61041/About!$A$75,IF('EPA non-CO2 Data'!J61041="CH4",'EPA non-CO2 Data'!G61041/About!$A$73,'EPA non-CO2 Data'!G61041))</f>
        <v>0</v>
      </c>
      <c r="I61041" s="4" t="str">
        <f>VLOOKUP(CONCATENATE(B61041,C61041,D61041),'EPA Source to Industry Map'!$D$2:$E$35,2,FALSE)</f>
        <v>coal mining 05</v>
      </c>
      <c r="J61041" s="4" t="str">
        <f t="shared" si="968"/>
        <v>CH4</v>
      </c>
    </row>
    <row r="61042" spans="1:10" hidden="1" x14ac:dyDescent="0.25">
      <c r="A61042" t="s">
        <v>149</v>
      </c>
      <c r="B61042" t="s">
        <v>2</v>
      </c>
      <c r="C61042" t="s">
        <v>241</v>
      </c>
      <c r="D61042" t="s">
        <v>243</v>
      </c>
      <c r="E61042" t="s">
        <v>11</v>
      </c>
      <c r="F61042">
        <v>2040</v>
      </c>
      <c r="G61042">
        <v>0</v>
      </c>
      <c r="H61042">
        <f>IF(J61042="N2O",G61042/About!$A$75,IF('EPA non-CO2 Data'!J61042="CH4",'EPA non-CO2 Data'!G61042/About!$A$73,'EPA non-CO2 Data'!G61042))</f>
        <v>0</v>
      </c>
      <c r="I61042" s="4" t="str">
        <f>VLOOKUP(CONCATENATE(B61042,C61042,D61042),'EPA Source to Industry Map'!$D$2:$E$35,2,FALSE)</f>
        <v>coal mining 05</v>
      </c>
      <c r="J61042" s="4" t="str">
        <f t="shared" si="968"/>
        <v>CH4</v>
      </c>
    </row>
    <row r="61043" spans="1:10" hidden="1" x14ac:dyDescent="0.25">
      <c r="A61043" t="s">
        <v>149</v>
      </c>
      <c r="B61043" t="s">
        <v>2</v>
      </c>
      <c r="C61043" t="s">
        <v>241</v>
      </c>
      <c r="D61043" t="s">
        <v>242</v>
      </c>
      <c r="E61043" t="s">
        <v>11</v>
      </c>
      <c r="F61043">
        <v>2041</v>
      </c>
      <c r="G61043">
        <v>0</v>
      </c>
      <c r="H61043">
        <f>IF(J61043="N2O",G61043/About!$A$75,IF('EPA non-CO2 Data'!J61043="CH4",'EPA non-CO2 Data'!G61043/About!$A$73,'EPA non-CO2 Data'!G61043))</f>
        <v>0</v>
      </c>
      <c r="I61043" s="4" t="str">
        <f>VLOOKUP(CONCATENATE(B61043,C61043,D61043),'EPA Source to Industry Map'!$D$2:$E$35,2,FALSE)</f>
        <v>coal mining 05</v>
      </c>
      <c r="J61043" s="4" t="str">
        <f t="shared" si="968"/>
        <v>CH4</v>
      </c>
    </row>
    <row r="61044" spans="1:10" hidden="1" x14ac:dyDescent="0.25">
      <c r="A61044" t="s">
        <v>149</v>
      </c>
      <c r="B61044" t="s">
        <v>2</v>
      </c>
      <c r="C61044" t="s">
        <v>241</v>
      </c>
      <c r="D61044" t="s">
        <v>243</v>
      </c>
      <c r="E61044" t="s">
        <v>11</v>
      </c>
      <c r="F61044">
        <v>2041</v>
      </c>
      <c r="G61044">
        <v>0</v>
      </c>
      <c r="H61044">
        <f>IF(J61044="N2O",G61044/About!$A$75,IF('EPA non-CO2 Data'!J61044="CH4",'EPA non-CO2 Data'!G61044/About!$A$73,'EPA non-CO2 Data'!G61044))</f>
        <v>0</v>
      </c>
      <c r="I61044" s="4" t="str">
        <f>VLOOKUP(CONCATENATE(B61044,C61044,D61044),'EPA Source to Industry Map'!$D$2:$E$35,2,FALSE)</f>
        <v>coal mining 05</v>
      </c>
      <c r="J61044" s="4" t="str">
        <f t="shared" si="968"/>
        <v>CH4</v>
      </c>
    </row>
    <row r="61045" spans="1:10" hidden="1" x14ac:dyDescent="0.25">
      <c r="A61045" t="s">
        <v>149</v>
      </c>
      <c r="B61045" t="s">
        <v>2</v>
      </c>
      <c r="C61045" t="s">
        <v>241</v>
      </c>
      <c r="D61045" t="s">
        <v>242</v>
      </c>
      <c r="E61045" t="s">
        <v>11</v>
      </c>
      <c r="F61045">
        <v>2042</v>
      </c>
      <c r="G61045">
        <v>0</v>
      </c>
      <c r="H61045">
        <f>IF(J61045="N2O",G61045/About!$A$75,IF('EPA non-CO2 Data'!J61045="CH4",'EPA non-CO2 Data'!G61045/About!$A$73,'EPA non-CO2 Data'!G61045))</f>
        <v>0</v>
      </c>
      <c r="I61045" s="4" t="str">
        <f>VLOOKUP(CONCATENATE(B61045,C61045,D61045),'EPA Source to Industry Map'!$D$2:$E$35,2,FALSE)</f>
        <v>coal mining 05</v>
      </c>
      <c r="J61045" s="4" t="str">
        <f t="shared" si="968"/>
        <v>CH4</v>
      </c>
    </row>
    <row r="61046" spans="1:10" hidden="1" x14ac:dyDescent="0.25">
      <c r="A61046" t="s">
        <v>149</v>
      </c>
      <c r="B61046" t="s">
        <v>2</v>
      </c>
      <c r="C61046" t="s">
        <v>241</v>
      </c>
      <c r="D61046" t="s">
        <v>243</v>
      </c>
      <c r="E61046" t="s">
        <v>11</v>
      </c>
      <c r="F61046">
        <v>2042</v>
      </c>
      <c r="G61046">
        <v>0</v>
      </c>
      <c r="H61046">
        <f>IF(J61046="N2O",G61046/About!$A$75,IF('EPA non-CO2 Data'!J61046="CH4",'EPA non-CO2 Data'!G61046/About!$A$73,'EPA non-CO2 Data'!G61046))</f>
        <v>0</v>
      </c>
      <c r="I61046" s="4" t="str">
        <f>VLOOKUP(CONCATENATE(B61046,C61046,D61046),'EPA Source to Industry Map'!$D$2:$E$35,2,FALSE)</f>
        <v>coal mining 05</v>
      </c>
      <c r="J61046" s="4" t="str">
        <f t="shared" si="968"/>
        <v>CH4</v>
      </c>
    </row>
    <row r="61047" spans="1:10" hidden="1" x14ac:dyDescent="0.25">
      <c r="A61047" t="s">
        <v>149</v>
      </c>
      <c r="B61047" t="s">
        <v>2</v>
      </c>
      <c r="C61047" t="s">
        <v>241</v>
      </c>
      <c r="D61047" t="s">
        <v>242</v>
      </c>
      <c r="E61047" t="s">
        <v>11</v>
      </c>
      <c r="F61047">
        <v>2043</v>
      </c>
      <c r="G61047">
        <v>0</v>
      </c>
      <c r="H61047">
        <f>IF(J61047="N2O",G61047/About!$A$75,IF('EPA non-CO2 Data'!J61047="CH4",'EPA non-CO2 Data'!G61047/About!$A$73,'EPA non-CO2 Data'!G61047))</f>
        <v>0</v>
      </c>
      <c r="I61047" s="4" t="str">
        <f>VLOOKUP(CONCATENATE(B61047,C61047,D61047),'EPA Source to Industry Map'!$D$2:$E$35,2,FALSE)</f>
        <v>coal mining 05</v>
      </c>
      <c r="J61047" s="4" t="str">
        <f t="shared" si="968"/>
        <v>CH4</v>
      </c>
    </row>
    <row r="61048" spans="1:10" hidden="1" x14ac:dyDescent="0.25">
      <c r="A61048" t="s">
        <v>149</v>
      </c>
      <c r="B61048" t="s">
        <v>2</v>
      </c>
      <c r="C61048" t="s">
        <v>241</v>
      </c>
      <c r="D61048" t="s">
        <v>243</v>
      </c>
      <c r="E61048" t="s">
        <v>11</v>
      </c>
      <c r="F61048">
        <v>2043</v>
      </c>
      <c r="G61048">
        <v>0</v>
      </c>
      <c r="H61048">
        <f>IF(J61048="N2O",G61048/About!$A$75,IF('EPA non-CO2 Data'!J61048="CH4",'EPA non-CO2 Data'!G61048/About!$A$73,'EPA non-CO2 Data'!G61048))</f>
        <v>0</v>
      </c>
      <c r="I61048" s="4" t="str">
        <f>VLOOKUP(CONCATENATE(B61048,C61048,D61048),'EPA Source to Industry Map'!$D$2:$E$35,2,FALSE)</f>
        <v>coal mining 05</v>
      </c>
      <c r="J61048" s="4" t="str">
        <f t="shared" si="968"/>
        <v>CH4</v>
      </c>
    </row>
    <row r="61049" spans="1:10" hidden="1" x14ac:dyDescent="0.25">
      <c r="A61049" t="s">
        <v>149</v>
      </c>
      <c r="B61049" t="s">
        <v>2</v>
      </c>
      <c r="C61049" t="s">
        <v>241</v>
      </c>
      <c r="D61049" t="s">
        <v>242</v>
      </c>
      <c r="E61049" t="s">
        <v>11</v>
      </c>
      <c r="F61049">
        <v>2044</v>
      </c>
      <c r="G61049">
        <v>0</v>
      </c>
      <c r="H61049">
        <f>IF(J61049="N2O",G61049/About!$A$75,IF('EPA non-CO2 Data'!J61049="CH4",'EPA non-CO2 Data'!G61049/About!$A$73,'EPA non-CO2 Data'!G61049))</f>
        <v>0</v>
      </c>
      <c r="I61049" s="4" t="str">
        <f>VLOOKUP(CONCATENATE(B61049,C61049,D61049),'EPA Source to Industry Map'!$D$2:$E$35,2,FALSE)</f>
        <v>coal mining 05</v>
      </c>
      <c r="J61049" s="4" t="str">
        <f t="shared" si="968"/>
        <v>CH4</v>
      </c>
    </row>
    <row r="61050" spans="1:10" hidden="1" x14ac:dyDescent="0.25">
      <c r="A61050" t="s">
        <v>149</v>
      </c>
      <c r="B61050" t="s">
        <v>2</v>
      </c>
      <c r="C61050" t="s">
        <v>241</v>
      </c>
      <c r="D61050" t="s">
        <v>243</v>
      </c>
      <c r="E61050" t="s">
        <v>11</v>
      </c>
      <c r="F61050">
        <v>2044</v>
      </c>
      <c r="G61050">
        <v>0</v>
      </c>
      <c r="H61050">
        <f>IF(J61050="N2O",G61050/About!$A$75,IF('EPA non-CO2 Data'!J61050="CH4",'EPA non-CO2 Data'!G61050/About!$A$73,'EPA non-CO2 Data'!G61050))</f>
        <v>0</v>
      </c>
      <c r="I61050" s="4" t="str">
        <f>VLOOKUP(CONCATENATE(B61050,C61050,D61050),'EPA Source to Industry Map'!$D$2:$E$35,2,FALSE)</f>
        <v>coal mining 05</v>
      </c>
      <c r="J61050" s="4" t="str">
        <f t="shared" si="968"/>
        <v>CH4</v>
      </c>
    </row>
    <row r="61051" spans="1:10" hidden="1" x14ac:dyDescent="0.25">
      <c r="A61051" t="s">
        <v>149</v>
      </c>
      <c r="B61051" t="s">
        <v>2</v>
      </c>
      <c r="C61051" t="s">
        <v>241</v>
      </c>
      <c r="D61051" t="s">
        <v>242</v>
      </c>
      <c r="E61051" t="s">
        <v>11</v>
      </c>
      <c r="F61051">
        <v>2045</v>
      </c>
      <c r="G61051">
        <v>0</v>
      </c>
      <c r="H61051">
        <f>IF(J61051="N2O",G61051/About!$A$75,IF('EPA non-CO2 Data'!J61051="CH4",'EPA non-CO2 Data'!G61051/About!$A$73,'EPA non-CO2 Data'!G61051))</f>
        <v>0</v>
      </c>
      <c r="I61051" s="4" t="str">
        <f>VLOOKUP(CONCATENATE(B61051,C61051,D61051),'EPA Source to Industry Map'!$D$2:$E$35,2,FALSE)</f>
        <v>coal mining 05</v>
      </c>
      <c r="J61051" s="4" t="str">
        <f t="shared" si="968"/>
        <v>CH4</v>
      </c>
    </row>
    <row r="61052" spans="1:10" hidden="1" x14ac:dyDescent="0.25">
      <c r="A61052" t="s">
        <v>149</v>
      </c>
      <c r="B61052" t="s">
        <v>2</v>
      </c>
      <c r="C61052" t="s">
        <v>241</v>
      </c>
      <c r="D61052" t="s">
        <v>243</v>
      </c>
      <c r="E61052" t="s">
        <v>11</v>
      </c>
      <c r="F61052">
        <v>2045</v>
      </c>
      <c r="G61052">
        <v>0</v>
      </c>
      <c r="H61052">
        <f>IF(J61052="N2O",G61052/About!$A$75,IF('EPA non-CO2 Data'!J61052="CH4",'EPA non-CO2 Data'!G61052/About!$A$73,'EPA non-CO2 Data'!G61052))</f>
        <v>0</v>
      </c>
      <c r="I61052" s="4" t="str">
        <f>VLOOKUP(CONCATENATE(B61052,C61052,D61052),'EPA Source to Industry Map'!$D$2:$E$35,2,FALSE)</f>
        <v>coal mining 05</v>
      </c>
      <c r="J61052" s="4" t="str">
        <f t="shared" si="968"/>
        <v>CH4</v>
      </c>
    </row>
    <row r="61053" spans="1:10" hidden="1" x14ac:dyDescent="0.25">
      <c r="A61053" t="s">
        <v>149</v>
      </c>
      <c r="B61053" t="s">
        <v>2</v>
      </c>
      <c r="C61053" t="s">
        <v>241</v>
      </c>
      <c r="D61053" t="s">
        <v>242</v>
      </c>
      <c r="E61053" t="s">
        <v>11</v>
      </c>
      <c r="F61053">
        <v>2046</v>
      </c>
      <c r="G61053">
        <v>0</v>
      </c>
      <c r="H61053">
        <f>IF(J61053="N2O",G61053/About!$A$75,IF('EPA non-CO2 Data'!J61053="CH4",'EPA non-CO2 Data'!G61053/About!$A$73,'EPA non-CO2 Data'!G61053))</f>
        <v>0</v>
      </c>
      <c r="I61053" s="4" t="str">
        <f>VLOOKUP(CONCATENATE(B61053,C61053,D61053),'EPA Source to Industry Map'!$D$2:$E$35,2,FALSE)</f>
        <v>coal mining 05</v>
      </c>
      <c r="J61053" s="4" t="str">
        <f t="shared" si="968"/>
        <v>CH4</v>
      </c>
    </row>
    <row r="61054" spans="1:10" hidden="1" x14ac:dyDescent="0.25">
      <c r="A61054" t="s">
        <v>149</v>
      </c>
      <c r="B61054" t="s">
        <v>2</v>
      </c>
      <c r="C61054" t="s">
        <v>241</v>
      </c>
      <c r="D61054" t="s">
        <v>243</v>
      </c>
      <c r="E61054" t="s">
        <v>11</v>
      </c>
      <c r="F61054">
        <v>2046</v>
      </c>
      <c r="G61054">
        <v>0</v>
      </c>
      <c r="H61054">
        <f>IF(J61054="N2O",G61054/About!$A$75,IF('EPA non-CO2 Data'!J61054="CH4",'EPA non-CO2 Data'!G61054/About!$A$73,'EPA non-CO2 Data'!G61054))</f>
        <v>0</v>
      </c>
      <c r="I61054" s="4" t="str">
        <f>VLOOKUP(CONCATENATE(B61054,C61054,D61054),'EPA Source to Industry Map'!$D$2:$E$35,2,FALSE)</f>
        <v>coal mining 05</v>
      </c>
      <c r="J61054" s="4" t="str">
        <f t="shared" si="968"/>
        <v>CH4</v>
      </c>
    </row>
    <row r="61055" spans="1:10" hidden="1" x14ac:dyDescent="0.25">
      <c r="A61055" t="s">
        <v>149</v>
      </c>
      <c r="B61055" t="s">
        <v>2</v>
      </c>
      <c r="C61055" t="s">
        <v>241</v>
      </c>
      <c r="D61055" t="s">
        <v>242</v>
      </c>
      <c r="E61055" t="s">
        <v>11</v>
      </c>
      <c r="F61055">
        <v>2047</v>
      </c>
      <c r="G61055">
        <v>0</v>
      </c>
      <c r="H61055">
        <f>IF(J61055="N2O",G61055/About!$A$75,IF('EPA non-CO2 Data'!J61055="CH4",'EPA non-CO2 Data'!G61055/About!$A$73,'EPA non-CO2 Data'!G61055))</f>
        <v>0</v>
      </c>
      <c r="I61055" s="4" t="str">
        <f>VLOOKUP(CONCATENATE(B61055,C61055,D61055),'EPA Source to Industry Map'!$D$2:$E$35,2,FALSE)</f>
        <v>coal mining 05</v>
      </c>
      <c r="J61055" s="4" t="str">
        <f t="shared" si="968"/>
        <v>CH4</v>
      </c>
    </row>
    <row r="61056" spans="1:10" hidden="1" x14ac:dyDescent="0.25">
      <c r="A61056" t="s">
        <v>149</v>
      </c>
      <c r="B61056" t="s">
        <v>2</v>
      </c>
      <c r="C61056" t="s">
        <v>241</v>
      </c>
      <c r="D61056" t="s">
        <v>243</v>
      </c>
      <c r="E61056" t="s">
        <v>11</v>
      </c>
      <c r="F61056">
        <v>2047</v>
      </c>
      <c r="G61056">
        <v>0</v>
      </c>
      <c r="H61056">
        <f>IF(J61056="N2O",G61056/About!$A$75,IF('EPA non-CO2 Data'!J61056="CH4",'EPA non-CO2 Data'!G61056/About!$A$73,'EPA non-CO2 Data'!G61056))</f>
        <v>0</v>
      </c>
      <c r="I61056" s="4" t="str">
        <f>VLOOKUP(CONCATENATE(B61056,C61056,D61056),'EPA Source to Industry Map'!$D$2:$E$35,2,FALSE)</f>
        <v>coal mining 05</v>
      </c>
      <c r="J61056" s="4" t="str">
        <f t="shared" si="968"/>
        <v>CH4</v>
      </c>
    </row>
    <row r="61057" spans="1:10" hidden="1" x14ac:dyDescent="0.25">
      <c r="A61057" t="s">
        <v>149</v>
      </c>
      <c r="B61057" t="s">
        <v>2</v>
      </c>
      <c r="C61057" t="s">
        <v>241</v>
      </c>
      <c r="D61057" t="s">
        <v>242</v>
      </c>
      <c r="E61057" t="s">
        <v>11</v>
      </c>
      <c r="F61057">
        <v>2048</v>
      </c>
      <c r="G61057">
        <v>0</v>
      </c>
      <c r="H61057">
        <f>IF(J61057="N2O",G61057/About!$A$75,IF('EPA non-CO2 Data'!J61057="CH4",'EPA non-CO2 Data'!G61057/About!$A$73,'EPA non-CO2 Data'!G61057))</f>
        <v>0</v>
      </c>
      <c r="I61057" s="4" t="str">
        <f>VLOOKUP(CONCATENATE(B61057,C61057,D61057),'EPA Source to Industry Map'!$D$2:$E$35,2,FALSE)</f>
        <v>coal mining 05</v>
      </c>
      <c r="J61057" s="4" t="str">
        <f t="shared" si="968"/>
        <v>CH4</v>
      </c>
    </row>
    <row r="61058" spans="1:10" hidden="1" x14ac:dyDescent="0.25">
      <c r="A61058" t="s">
        <v>149</v>
      </c>
      <c r="B61058" t="s">
        <v>2</v>
      </c>
      <c r="C61058" t="s">
        <v>241</v>
      </c>
      <c r="D61058" t="s">
        <v>243</v>
      </c>
      <c r="E61058" t="s">
        <v>11</v>
      </c>
      <c r="F61058">
        <v>2048</v>
      </c>
      <c r="G61058">
        <v>0</v>
      </c>
      <c r="H61058">
        <f>IF(J61058="N2O",G61058/About!$A$75,IF('EPA non-CO2 Data'!J61058="CH4",'EPA non-CO2 Data'!G61058/About!$A$73,'EPA non-CO2 Data'!G61058))</f>
        <v>0</v>
      </c>
      <c r="I61058" s="4" t="str">
        <f>VLOOKUP(CONCATENATE(B61058,C61058,D61058),'EPA Source to Industry Map'!$D$2:$E$35,2,FALSE)</f>
        <v>coal mining 05</v>
      </c>
      <c r="J61058" s="4" t="str">
        <f t="shared" si="968"/>
        <v>CH4</v>
      </c>
    </row>
    <row r="61059" spans="1:10" hidden="1" x14ac:dyDescent="0.25">
      <c r="A61059" t="s">
        <v>149</v>
      </c>
      <c r="B61059" t="s">
        <v>2</v>
      </c>
      <c r="C61059" t="s">
        <v>241</v>
      </c>
      <c r="D61059" t="s">
        <v>242</v>
      </c>
      <c r="E61059" t="s">
        <v>11</v>
      </c>
      <c r="F61059">
        <v>2049</v>
      </c>
      <c r="G61059">
        <v>0</v>
      </c>
      <c r="H61059">
        <f>IF(J61059="N2O",G61059/About!$A$75,IF('EPA non-CO2 Data'!J61059="CH4",'EPA non-CO2 Data'!G61059/About!$A$73,'EPA non-CO2 Data'!G61059))</f>
        <v>0</v>
      </c>
      <c r="I61059" s="4" t="str">
        <f>VLOOKUP(CONCATENATE(B61059,C61059,D61059),'EPA Source to Industry Map'!$D$2:$E$35,2,FALSE)</f>
        <v>coal mining 05</v>
      </c>
      <c r="J61059" s="4" t="str">
        <f t="shared" si="968"/>
        <v>CH4</v>
      </c>
    </row>
    <row r="61060" spans="1:10" hidden="1" x14ac:dyDescent="0.25">
      <c r="A61060" t="s">
        <v>149</v>
      </c>
      <c r="B61060" t="s">
        <v>2</v>
      </c>
      <c r="C61060" t="s">
        <v>241</v>
      </c>
      <c r="D61060" t="s">
        <v>243</v>
      </c>
      <c r="E61060" t="s">
        <v>11</v>
      </c>
      <c r="F61060">
        <v>2049</v>
      </c>
      <c r="G61060">
        <v>0</v>
      </c>
      <c r="H61060">
        <f>IF(J61060="N2O",G61060/About!$A$75,IF('EPA non-CO2 Data'!J61060="CH4",'EPA non-CO2 Data'!G61060/About!$A$73,'EPA non-CO2 Data'!G61060))</f>
        <v>0</v>
      </c>
      <c r="I61060" s="4" t="str">
        <f>VLOOKUP(CONCATENATE(B61060,C61060,D61060),'EPA Source to Industry Map'!$D$2:$E$35,2,FALSE)</f>
        <v>coal mining 05</v>
      </c>
      <c r="J61060" s="4" t="str">
        <f t="shared" si="968"/>
        <v>CH4</v>
      </c>
    </row>
    <row r="61061" spans="1:10" hidden="1" x14ac:dyDescent="0.25">
      <c r="A61061" t="s">
        <v>149</v>
      </c>
      <c r="B61061" t="s">
        <v>2</v>
      </c>
      <c r="C61061" t="s">
        <v>241</v>
      </c>
      <c r="D61061" t="s">
        <v>242</v>
      </c>
      <c r="E61061" t="s">
        <v>11</v>
      </c>
      <c r="F61061">
        <v>2050</v>
      </c>
      <c r="G61061">
        <v>0</v>
      </c>
      <c r="H61061">
        <f>IF(J61061="N2O",G61061/About!$A$75,IF('EPA non-CO2 Data'!J61061="CH4",'EPA non-CO2 Data'!G61061/About!$A$73,'EPA non-CO2 Data'!G61061))</f>
        <v>0</v>
      </c>
      <c r="I61061" s="4" t="str">
        <f>VLOOKUP(CONCATENATE(B61061,C61061,D61061),'EPA Source to Industry Map'!$D$2:$E$35,2,FALSE)</f>
        <v>coal mining 05</v>
      </c>
      <c r="J61061" s="4" t="str">
        <f t="shared" si="968"/>
        <v>CH4</v>
      </c>
    </row>
    <row r="61062" spans="1:10" hidden="1" x14ac:dyDescent="0.25">
      <c r="A61062" t="s">
        <v>149</v>
      </c>
      <c r="B61062" t="s">
        <v>2</v>
      </c>
      <c r="C61062" t="s">
        <v>241</v>
      </c>
      <c r="D61062" t="s">
        <v>243</v>
      </c>
      <c r="E61062" t="s">
        <v>11</v>
      </c>
      <c r="F61062">
        <v>2050</v>
      </c>
      <c r="G61062">
        <v>0</v>
      </c>
      <c r="H61062">
        <f>IF(J61062="N2O",G61062/About!$A$75,IF('EPA non-CO2 Data'!J61062="CH4",'EPA non-CO2 Data'!G61062/About!$A$73,'EPA non-CO2 Data'!G61062))</f>
        <v>0</v>
      </c>
      <c r="I61062" s="4" t="str">
        <f>VLOOKUP(CONCATENATE(B61062,C61062,D61062),'EPA Source to Industry Map'!$D$2:$E$35,2,FALSE)</f>
        <v>coal mining 05</v>
      </c>
      <c r="J61062" s="4" t="str">
        <f t="shared" si="968"/>
        <v>CH4</v>
      </c>
    </row>
    <row r="61063" spans="1:10" hidden="1" x14ac:dyDescent="0.25">
      <c r="A61063" t="s">
        <v>149</v>
      </c>
      <c r="B61063" t="s">
        <v>2</v>
      </c>
      <c r="C61063" t="s">
        <v>244</v>
      </c>
      <c r="D61063" t="s">
        <v>245</v>
      </c>
      <c r="E61063" t="s">
        <v>11</v>
      </c>
      <c r="F61063">
        <v>1990</v>
      </c>
      <c r="G61063">
        <v>1.08487286690114</v>
      </c>
      <c r="H61063">
        <f>IF(J61063="N2O",G61063/About!$A$75,IF('EPA non-CO2 Data'!J61063="CH4",'EPA non-CO2 Data'!G61063/About!$A$73,'EPA non-CO2 Data'!G61063))</f>
        <v>4.5203036120880835E-2</v>
      </c>
      <c r="I61063" s="4" t="str">
        <f>VLOOKUP(CONCATENATE(B61063,C61063,D61063),'EPA Source to Industry Map'!$D$2:$E$35,2,FALSE)</f>
        <v>oil and gas extraction 06</v>
      </c>
      <c r="J61063" s="4" t="str">
        <f t="shared" si="968"/>
        <v>CH4</v>
      </c>
    </row>
    <row r="61064" spans="1:10" hidden="1" x14ac:dyDescent="0.25">
      <c r="A61064" t="s">
        <v>149</v>
      </c>
      <c r="B61064" t="s">
        <v>2</v>
      </c>
      <c r="C61064" t="s">
        <v>244</v>
      </c>
      <c r="D61064" t="s">
        <v>246</v>
      </c>
      <c r="E61064" t="s">
        <v>11</v>
      </c>
      <c r="F61064">
        <v>1990</v>
      </c>
      <c r="G61064">
        <v>0.50570918163249201</v>
      </c>
      <c r="H61064">
        <f>IF(J61064="N2O",G61064/About!$A$75,IF('EPA non-CO2 Data'!J61064="CH4",'EPA non-CO2 Data'!G61064/About!$A$73,'EPA non-CO2 Data'!G61064))</f>
        <v>2.1071215901353833E-2</v>
      </c>
      <c r="I61064" s="4" t="str">
        <f>VLOOKUP(CONCATENATE(B61064,C61064,D61064),'EPA Source to Industry Map'!$D$2:$E$35,2,FALSE)</f>
        <v>energy pipelines and gas processing 352T353</v>
      </c>
      <c r="J61064" s="4" t="str">
        <f t="shared" si="968"/>
        <v>CH4</v>
      </c>
    </row>
    <row r="61065" spans="1:10" hidden="1" x14ac:dyDescent="0.25">
      <c r="A61065" t="s">
        <v>149</v>
      </c>
      <c r="B61065" t="s">
        <v>2</v>
      </c>
      <c r="C61065" t="s">
        <v>244</v>
      </c>
      <c r="D61065" t="s">
        <v>247</v>
      </c>
      <c r="E61065" t="s">
        <v>11</v>
      </c>
      <c r="F61065">
        <v>1990</v>
      </c>
      <c r="G61065">
        <v>0.33247062183925402</v>
      </c>
      <c r="H61065">
        <f>IF(J61065="N2O",G61065/About!$A$75,IF('EPA non-CO2 Data'!J61065="CH4",'EPA non-CO2 Data'!G61065/About!$A$73,'EPA non-CO2 Data'!G61065))</f>
        <v>1.3852942576635585E-2</v>
      </c>
      <c r="I61065" s="4" t="str">
        <f>VLOOKUP(CONCATENATE(B61065,C61065,D61065),'EPA Source to Industry Map'!$D$2:$E$35,2,FALSE)</f>
        <v>oil and gas extraction 06</v>
      </c>
      <c r="J61065" s="4" t="str">
        <f t="shared" si="968"/>
        <v>CH4</v>
      </c>
    </row>
    <row r="61066" spans="1:10" hidden="1" x14ac:dyDescent="0.25">
      <c r="A61066" t="s">
        <v>149</v>
      </c>
      <c r="B61066" t="s">
        <v>2</v>
      </c>
      <c r="C61066" t="s">
        <v>244</v>
      </c>
      <c r="D61066" t="s">
        <v>248</v>
      </c>
      <c r="E61066" t="s">
        <v>11</v>
      </c>
      <c r="F61066">
        <v>1990</v>
      </c>
      <c r="G61066">
        <v>9.2637161271157294E-3</v>
      </c>
      <c r="H61066">
        <f>IF(J61066="N2O",G61066/About!$A$75,IF('EPA non-CO2 Data'!J61066="CH4",'EPA non-CO2 Data'!G61066/About!$A$73,'EPA non-CO2 Data'!G61066))</f>
        <v>3.8598817196315539E-4</v>
      </c>
      <c r="I61066" s="4" t="str">
        <f>VLOOKUP(CONCATENATE(B61066,C61066,D61066),'EPA Source to Industry Map'!$D$2:$E$35,2,FALSE)</f>
        <v>energy pipelines and gas processing 352T353</v>
      </c>
      <c r="J61066" s="4" t="str">
        <f t="shared" si="968"/>
        <v>CH4</v>
      </c>
    </row>
    <row r="61067" spans="1:10" hidden="1" x14ac:dyDescent="0.25">
      <c r="A61067" t="s">
        <v>149</v>
      </c>
      <c r="B61067" t="s">
        <v>2</v>
      </c>
      <c r="C61067" t="s">
        <v>244</v>
      </c>
      <c r="D61067" t="s">
        <v>245</v>
      </c>
      <c r="E61067" t="s">
        <v>11</v>
      </c>
      <c r="F61067">
        <v>1991</v>
      </c>
      <c r="G61067">
        <v>1.08918615169593</v>
      </c>
      <c r="H61067">
        <f>IF(J61067="N2O",G61067/About!$A$75,IF('EPA non-CO2 Data'!J61067="CH4",'EPA non-CO2 Data'!G61067/About!$A$73,'EPA non-CO2 Data'!G61067))</f>
        <v>4.5382756320663749E-2</v>
      </c>
      <c r="I61067" s="4" t="str">
        <f>VLOOKUP(CONCATENATE(B61067,C61067,D61067),'EPA Source to Industry Map'!$D$2:$E$35,2,FALSE)</f>
        <v>oil and gas extraction 06</v>
      </c>
      <c r="J61067" s="4" t="str">
        <f t="shared" si="968"/>
        <v>CH4</v>
      </c>
    </row>
    <row r="61068" spans="1:10" hidden="1" x14ac:dyDescent="0.25">
      <c r="A61068" t="s">
        <v>149</v>
      </c>
      <c r="B61068" t="s">
        <v>2</v>
      </c>
      <c r="C61068" t="s">
        <v>244</v>
      </c>
      <c r="D61068" t="s">
        <v>246</v>
      </c>
      <c r="E61068" t="s">
        <v>11</v>
      </c>
      <c r="F61068">
        <v>1991</v>
      </c>
      <c r="G61068">
        <v>0.50783904300072502</v>
      </c>
      <c r="H61068">
        <f>IF(J61068="N2O",G61068/About!$A$75,IF('EPA non-CO2 Data'!J61068="CH4",'EPA non-CO2 Data'!G61068/About!$A$73,'EPA non-CO2 Data'!G61068))</f>
        <v>2.115996012503021E-2</v>
      </c>
      <c r="I61068" s="4" t="str">
        <f>VLOOKUP(CONCATENATE(B61068,C61068,D61068),'EPA Source to Industry Map'!$D$2:$E$35,2,FALSE)</f>
        <v>energy pipelines and gas processing 352T353</v>
      </c>
      <c r="J61068" s="4" t="str">
        <f t="shared" si="968"/>
        <v>CH4</v>
      </c>
    </row>
    <row r="61069" spans="1:10" hidden="1" x14ac:dyDescent="0.25">
      <c r="A61069" t="s">
        <v>149</v>
      </c>
      <c r="B61069" t="s">
        <v>2</v>
      </c>
      <c r="C61069" t="s">
        <v>244</v>
      </c>
      <c r="D61069" t="s">
        <v>247</v>
      </c>
      <c r="E61069" t="s">
        <v>11</v>
      </c>
      <c r="F61069">
        <v>1991</v>
      </c>
      <c r="G61069">
        <v>0.323067676583559</v>
      </c>
      <c r="H61069">
        <f>IF(J61069="N2O",G61069/About!$A$75,IF('EPA non-CO2 Data'!J61069="CH4",'EPA non-CO2 Data'!G61069/About!$A$73,'EPA non-CO2 Data'!G61069))</f>
        <v>1.3461153190981625E-2</v>
      </c>
      <c r="I61069" s="4" t="str">
        <f>VLOOKUP(CONCATENATE(B61069,C61069,D61069),'EPA Source to Industry Map'!$D$2:$E$35,2,FALSE)</f>
        <v>oil and gas extraction 06</v>
      </c>
      <c r="J61069" s="4" t="str">
        <f t="shared" si="968"/>
        <v>CH4</v>
      </c>
    </row>
    <row r="61070" spans="1:10" hidden="1" x14ac:dyDescent="0.25">
      <c r="A61070" t="s">
        <v>149</v>
      </c>
      <c r="B61070" t="s">
        <v>2</v>
      </c>
      <c r="C61070" t="s">
        <v>244</v>
      </c>
      <c r="D61070" t="s">
        <v>248</v>
      </c>
      <c r="E61070" t="s">
        <v>11</v>
      </c>
      <c r="F61070">
        <v>1991</v>
      </c>
      <c r="G61070">
        <v>9.4781152197851402E-3</v>
      </c>
      <c r="H61070">
        <f>IF(J61070="N2O",G61070/About!$A$75,IF('EPA non-CO2 Data'!J61070="CH4",'EPA non-CO2 Data'!G61070/About!$A$73,'EPA non-CO2 Data'!G61070))</f>
        <v>3.9492146749104751E-4</v>
      </c>
      <c r="I61070" s="4" t="str">
        <f>VLOOKUP(CONCATENATE(B61070,C61070,D61070),'EPA Source to Industry Map'!$D$2:$E$35,2,FALSE)</f>
        <v>energy pipelines and gas processing 352T353</v>
      </c>
      <c r="J61070" s="4" t="str">
        <f t="shared" si="968"/>
        <v>CH4</v>
      </c>
    </row>
    <row r="61071" spans="1:10" hidden="1" x14ac:dyDescent="0.25">
      <c r="A61071" t="s">
        <v>149</v>
      </c>
      <c r="B61071" t="s">
        <v>2</v>
      </c>
      <c r="C61071" t="s">
        <v>244</v>
      </c>
      <c r="D61071" t="s">
        <v>245</v>
      </c>
      <c r="E61071" t="s">
        <v>11</v>
      </c>
      <c r="F61071">
        <v>1992</v>
      </c>
      <c r="G61071">
        <v>1.09281981293779</v>
      </c>
      <c r="H61071">
        <f>IF(J61071="N2O",G61071/About!$A$75,IF('EPA non-CO2 Data'!J61071="CH4",'EPA non-CO2 Data'!G61071/About!$A$73,'EPA non-CO2 Data'!G61071))</f>
        <v>4.5534158872407915E-2</v>
      </c>
      <c r="I61071" s="4" t="str">
        <f>VLOOKUP(CONCATENATE(B61071,C61071,D61071),'EPA Source to Industry Map'!$D$2:$E$35,2,FALSE)</f>
        <v>oil and gas extraction 06</v>
      </c>
      <c r="J61071" s="4" t="str">
        <f t="shared" si="968"/>
        <v>CH4</v>
      </c>
    </row>
    <row r="61072" spans="1:10" hidden="1" x14ac:dyDescent="0.25">
      <c r="A61072" t="s">
        <v>149</v>
      </c>
      <c r="B61072" t="s">
        <v>2</v>
      </c>
      <c r="C61072" t="s">
        <v>244</v>
      </c>
      <c r="D61072" t="s">
        <v>246</v>
      </c>
      <c r="E61072" t="s">
        <v>11</v>
      </c>
      <c r="F61072">
        <v>1992</v>
      </c>
      <c r="G61072">
        <v>0.50964798825123603</v>
      </c>
      <c r="H61072">
        <f>IF(J61072="N2O",G61072/About!$A$75,IF('EPA non-CO2 Data'!J61072="CH4",'EPA non-CO2 Data'!G61072/About!$A$73,'EPA non-CO2 Data'!G61072))</f>
        <v>2.12353328438015E-2</v>
      </c>
      <c r="I61072" s="4" t="str">
        <f>VLOOKUP(CONCATENATE(B61072,C61072,D61072),'EPA Source to Industry Map'!$D$2:$E$35,2,FALSE)</f>
        <v>energy pipelines and gas processing 352T353</v>
      </c>
      <c r="J61072" s="4" t="str">
        <f t="shared" si="968"/>
        <v>CH4</v>
      </c>
    </row>
    <row r="61073" spans="1:10" hidden="1" x14ac:dyDescent="0.25">
      <c r="A61073" t="s">
        <v>149</v>
      </c>
      <c r="B61073" t="s">
        <v>2</v>
      </c>
      <c r="C61073" t="s">
        <v>244</v>
      </c>
      <c r="D61073" t="s">
        <v>247</v>
      </c>
      <c r="E61073" t="s">
        <v>11</v>
      </c>
      <c r="F61073">
        <v>1992</v>
      </c>
      <c r="G61073">
        <v>0.31382632314143499</v>
      </c>
      <c r="H61073">
        <f>IF(J61073="N2O",G61073/About!$A$75,IF('EPA non-CO2 Data'!J61073="CH4",'EPA non-CO2 Data'!G61073/About!$A$73,'EPA non-CO2 Data'!G61073))</f>
        <v>1.3076096797559791E-2</v>
      </c>
      <c r="I61073" s="4" t="str">
        <f>VLOOKUP(CONCATENATE(B61073,C61073,D61073),'EPA Source to Industry Map'!$D$2:$E$35,2,FALSE)</f>
        <v>oil and gas extraction 06</v>
      </c>
      <c r="J61073" s="4" t="str">
        <f t="shared" si="968"/>
        <v>CH4</v>
      </c>
    </row>
    <row r="61074" spans="1:10" hidden="1" x14ac:dyDescent="0.25">
      <c r="A61074" t="s">
        <v>149</v>
      </c>
      <c r="B61074" t="s">
        <v>2</v>
      </c>
      <c r="C61074" t="s">
        <v>244</v>
      </c>
      <c r="D61074" t="s">
        <v>248</v>
      </c>
      <c r="E61074" t="s">
        <v>11</v>
      </c>
      <c r="F61074">
        <v>1992</v>
      </c>
      <c r="G61074">
        <v>9.6805871695377892E-3</v>
      </c>
      <c r="H61074">
        <f>IF(J61074="N2O",G61074/About!$A$75,IF('EPA non-CO2 Data'!J61074="CH4",'EPA non-CO2 Data'!G61074/About!$A$73,'EPA non-CO2 Data'!G61074))</f>
        <v>4.0335779873074124E-4</v>
      </c>
      <c r="I61074" s="4" t="str">
        <f>VLOOKUP(CONCATENATE(B61074,C61074,D61074),'EPA Source to Industry Map'!$D$2:$E$35,2,FALSE)</f>
        <v>energy pipelines and gas processing 352T353</v>
      </c>
      <c r="J61074" s="4" t="str">
        <f t="shared" si="968"/>
        <v>CH4</v>
      </c>
    </row>
    <row r="61075" spans="1:10" hidden="1" x14ac:dyDescent="0.25">
      <c r="A61075" t="s">
        <v>149</v>
      </c>
      <c r="B61075" t="s">
        <v>2</v>
      </c>
      <c r="C61075" t="s">
        <v>244</v>
      </c>
      <c r="D61075" t="s">
        <v>245</v>
      </c>
      <c r="E61075" t="s">
        <v>11</v>
      </c>
      <c r="F61075">
        <v>1993</v>
      </c>
      <c r="G61075">
        <v>1.0961087939991001</v>
      </c>
      <c r="H61075">
        <f>IF(J61075="N2O",G61075/About!$A$75,IF('EPA non-CO2 Data'!J61075="CH4",'EPA non-CO2 Data'!G61075/About!$A$73,'EPA non-CO2 Data'!G61075))</f>
        <v>4.5671199749962504E-2</v>
      </c>
      <c r="I61075" s="4" t="str">
        <f>VLOOKUP(CONCATENATE(B61075,C61075,D61075),'EPA Source to Industry Map'!$D$2:$E$35,2,FALSE)</f>
        <v>oil and gas extraction 06</v>
      </c>
      <c r="J61075" s="4" t="str">
        <f t="shared" si="968"/>
        <v>CH4</v>
      </c>
    </row>
    <row r="61076" spans="1:10" hidden="1" x14ac:dyDescent="0.25">
      <c r="A61076" t="s">
        <v>149</v>
      </c>
      <c r="B61076" t="s">
        <v>2</v>
      </c>
      <c r="C61076" t="s">
        <v>244</v>
      </c>
      <c r="D61076" t="s">
        <v>246</v>
      </c>
      <c r="E61076" t="s">
        <v>11</v>
      </c>
      <c r="F61076">
        <v>1993</v>
      </c>
      <c r="G61076">
        <v>0.51129228921514203</v>
      </c>
      <c r="H61076">
        <f>IF(J61076="N2O",G61076/About!$A$75,IF('EPA non-CO2 Data'!J61076="CH4",'EPA non-CO2 Data'!G61076/About!$A$73,'EPA non-CO2 Data'!G61076))</f>
        <v>2.1303845383964251E-2</v>
      </c>
      <c r="I61076" s="4" t="str">
        <f>VLOOKUP(CONCATENATE(B61076,C61076,D61076),'EPA Source to Industry Map'!$D$2:$E$35,2,FALSE)</f>
        <v>energy pipelines and gas processing 352T353</v>
      </c>
      <c r="J61076" s="4" t="str">
        <f t="shared" si="968"/>
        <v>CH4</v>
      </c>
    </row>
    <row r="61077" spans="1:10" hidden="1" x14ac:dyDescent="0.25">
      <c r="A61077" t="s">
        <v>149</v>
      </c>
      <c r="B61077" t="s">
        <v>2</v>
      </c>
      <c r="C61077" t="s">
        <v>244</v>
      </c>
      <c r="D61077" t="s">
        <v>247</v>
      </c>
      <c r="E61077" t="s">
        <v>11</v>
      </c>
      <c r="F61077">
        <v>1993</v>
      </c>
      <c r="G61077">
        <v>0.30483667878186499</v>
      </c>
      <c r="H61077">
        <f>IF(J61077="N2O",G61077/About!$A$75,IF('EPA non-CO2 Data'!J61077="CH4",'EPA non-CO2 Data'!G61077/About!$A$73,'EPA non-CO2 Data'!G61077))</f>
        <v>1.2701528282577708E-2</v>
      </c>
      <c r="I61077" s="4" t="str">
        <f>VLOOKUP(CONCATENATE(B61077,C61077,D61077),'EPA Source to Industry Map'!$D$2:$E$35,2,FALSE)</f>
        <v>oil and gas extraction 06</v>
      </c>
      <c r="J61077" s="4" t="str">
        <f t="shared" si="968"/>
        <v>CH4</v>
      </c>
    </row>
    <row r="61078" spans="1:10" hidden="1" x14ac:dyDescent="0.25">
      <c r="A61078" t="s">
        <v>149</v>
      </c>
      <c r="B61078" t="s">
        <v>2</v>
      </c>
      <c r="C61078" t="s">
        <v>244</v>
      </c>
      <c r="D61078" t="s">
        <v>248</v>
      </c>
      <c r="E61078" t="s">
        <v>11</v>
      </c>
      <c r="F61078">
        <v>1993</v>
      </c>
      <c r="G61078">
        <v>9.8741995038879905E-3</v>
      </c>
      <c r="H61078">
        <f>IF(J61078="N2O",G61078/About!$A$75,IF('EPA non-CO2 Data'!J61078="CH4",'EPA non-CO2 Data'!G61078/About!$A$73,'EPA non-CO2 Data'!G61078))</f>
        <v>4.1142497932866625E-4</v>
      </c>
      <c r="I61078" s="4" t="str">
        <f>VLOOKUP(CONCATENATE(B61078,C61078,D61078),'EPA Source to Industry Map'!$D$2:$E$35,2,FALSE)</f>
        <v>energy pipelines and gas processing 352T353</v>
      </c>
      <c r="J61078" s="4" t="str">
        <f t="shared" si="968"/>
        <v>CH4</v>
      </c>
    </row>
    <row r="61079" spans="1:10" hidden="1" x14ac:dyDescent="0.25">
      <c r="A61079" t="s">
        <v>149</v>
      </c>
      <c r="B61079" t="s">
        <v>2</v>
      </c>
      <c r="C61079" t="s">
        <v>244</v>
      </c>
      <c r="D61079" t="s">
        <v>245</v>
      </c>
      <c r="E61079" t="s">
        <v>11</v>
      </c>
      <c r="F61079">
        <v>1994</v>
      </c>
      <c r="G61079">
        <v>1.1015868124491299</v>
      </c>
      <c r="H61079">
        <f>IF(J61079="N2O",G61079/About!$A$75,IF('EPA non-CO2 Data'!J61079="CH4",'EPA non-CO2 Data'!G61079/About!$A$73,'EPA non-CO2 Data'!G61079))</f>
        <v>4.5899450518713747E-2</v>
      </c>
      <c r="I61079" s="4" t="str">
        <f>VLOOKUP(CONCATENATE(B61079,C61079,D61079),'EPA Source to Industry Map'!$D$2:$E$35,2,FALSE)</f>
        <v>oil and gas extraction 06</v>
      </c>
      <c r="J61079" s="4" t="str">
        <f t="shared" si="968"/>
        <v>CH4</v>
      </c>
    </row>
    <row r="61080" spans="1:10" hidden="1" x14ac:dyDescent="0.25">
      <c r="A61080" t="s">
        <v>149</v>
      </c>
      <c r="B61080" t="s">
        <v>2</v>
      </c>
      <c r="C61080" t="s">
        <v>244</v>
      </c>
      <c r="D61080" t="s">
        <v>246</v>
      </c>
      <c r="E61080" t="s">
        <v>11</v>
      </c>
      <c r="F61080">
        <v>1994</v>
      </c>
      <c r="G61080">
        <v>0.513954200561479</v>
      </c>
      <c r="H61080">
        <f>IF(J61080="N2O",G61080/About!$A$75,IF('EPA non-CO2 Data'!J61080="CH4",'EPA non-CO2 Data'!G61080/About!$A$73,'EPA non-CO2 Data'!G61080))</f>
        <v>2.1414758356728292E-2</v>
      </c>
      <c r="I61080" s="4" t="str">
        <f>VLOOKUP(CONCATENATE(B61080,C61080,D61080),'EPA Source to Industry Map'!$D$2:$E$35,2,FALSE)</f>
        <v>energy pipelines and gas processing 352T353</v>
      </c>
      <c r="J61080" s="4" t="str">
        <f t="shared" si="968"/>
        <v>CH4</v>
      </c>
    </row>
    <row r="61081" spans="1:10" hidden="1" x14ac:dyDescent="0.25">
      <c r="A61081" t="s">
        <v>149</v>
      </c>
      <c r="B61081" t="s">
        <v>2</v>
      </c>
      <c r="C61081" t="s">
        <v>244</v>
      </c>
      <c r="D61081" t="s">
        <v>247</v>
      </c>
      <c r="E61081" t="s">
        <v>11</v>
      </c>
      <c r="F61081">
        <v>1994</v>
      </c>
      <c r="G61081">
        <v>0.29676979017794902</v>
      </c>
      <c r="H61081">
        <f>IF(J61081="N2O",G61081/About!$A$75,IF('EPA non-CO2 Data'!J61081="CH4",'EPA non-CO2 Data'!G61081/About!$A$73,'EPA non-CO2 Data'!G61081))</f>
        <v>1.2365407924081209E-2</v>
      </c>
      <c r="I61081" s="4" t="str">
        <f>VLOOKUP(CONCATENATE(B61081,C61081,D61081),'EPA Source to Industry Map'!$D$2:$E$35,2,FALSE)</f>
        <v>oil and gas extraction 06</v>
      </c>
      <c r="J61081" s="4" t="str">
        <f t="shared" si="968"/>
        <v>CH4</v>
      </c>
    </row>
    <row r="61082" spans="1:10" hidden="1" x14ac:dyDescent="0.25">
      <c r="A61082" t="s">
        <v>149</v>
      </c>
      <c r="B61082" t="s">
        <v>2</v>
      </c>
      <c r="C61082" t="s">
        <v>244</v>
      </c>
      <c r="D61082" t="s">
        <v>248</v>
      </c>
      <c r="E61082" t="s">
        <v>11</v>
      </c>
      <c r="F61082">
        <v>1994</v>
      </c>
      <c r="G61082">
        <v>1.00823333114421E-2</v>
      </c>
      <c r="H61082">
        <f>IF(J61082="N2O",G61082/About!$A$75,IF('EPA non-CO2 Data'!J61082="CH4",'EPA non-CO2 Data'!G61082/About!$A$73,'EPA non-CO2 Data'!G61082))</f>
        <v>4.2009722131008752E-4</v>
      </c>
      <c r="I61082" s="4" t="str">
        <f>VLOOKUP(CONCATENATE(B61082,C61082,D61082),'EPA Source to Industry Map'!$D$2:$E$35,2,FALSE)</f>
        <v>energy pipelines and gas processing 352T353</v>
      </c>
      <c r="J61082" s="4" t="str">
        <f t="shared" si="968"/>
        <v>CH4</v>
      </c>
    </row>
    <row r="61083" spans="1:10" hidden="1" x14ac:dyDescent="0.25">
      <c r="A61083" t="s">
        <v>149</v>
      </c>
      <c r="B61083" t="s">
        <v>2</v>
      </c>
      <c r="C61083" t="s">
        <v>244</v>
      </c>
      <c r="D61083" t="s">
        <v>245</v>
      </c>
      <c r="E61083" t="s">
        <v>11</v>
      </c>
      <c r="F61083">
        <v>1995</v>
      </c>
      <c r="G61083">
        <v>1.1046919498936201</v>
      </c>
      <c r="H61083">
        <f>IF(J61083="N2O",G61083/About!$A$75,IF('EPA non-CO2 Data'!J61083="CH4",'EPA non-CO2 Data'!G61083/About!$A$73,'EPA non-CO2 Data'!G61083))</f>
        <v>4.6028831245567503E-2</v>
      </c>
      <c r="I61083" s="4" t="str">
        <f>VLOOKUP(CONCATENATE(B61083,C61083,D61083),'EPA Source to Industry Map'!$D$2:$E$35,2,FALSE)</f>
        <v>oil and gas extraction 06</v>
      </c>
      <c r="J61083" s="4" t="str">
        <f t="shared" ref="J61083:J61146" si="969">IF(ISNUMBER(SEARCH("F",E61083)),"F-gases",E61083)</f>
        <v>CH4</v>
      </c>
    </row>
    <row r="61084" spans="1:10" hidden="1" x14ac:dyDescent="0.25">
      <c r="A61084" t="s">
        <v>149</v>
      </c>
      <c r="B61084" t="s">
        <v>2</v>
      </c>
      <c r="C61084" t="s">
        <v>244</v>
      </c>
      <c r="D61084" t="s">
        <v>246</v>
      </c>
      <c r="E61084" t="s">
        <v>11</v>
      </c>
      <c r="F61084">
        <v>1995</v>
      </c>
      <c r="G61084">
        <v>0.51550572374088399</v>
      </c>
      <c r="H61084">
        <f>IF(J61084="N2O",G61084/About!$A$75,IF('EPA non-CO2 Data'!J61084="CH4",'EPA non-CO2 Data'!G61084/About!$A$73,'EPA non-CO2 Data'!G61084))</f>
        <v>2.1479405155870167E-2</v>
      </c>
      <c r="I61084" s="4" t="str">
        <f>VLOOKUP(CONCATENATE(B61084,C61084,D61084),'EPA Source to Industry Map'!$D$2:$E$35,2,FALSE)</f>
        <v>energy pipelines and gas processing 352T353</v>
      </c>
      <c r="J61084" s="4" t="str">
        <f t="shared" si="969"/>
        <v>CH4</v>
      </c>
    </row>
    <row r="61085" spans="1:10" hidden="1" x14ac:dyDescent="0.25">
      <c r="A61085" t="s">
        <v>149</v>
      </c>
      <c r="B61085" t="s">
        <v>2</v>
      </c>
      <c r="C61085" t="s">
        <v>244</v>
      </c>
      <c r="D61085" t="s">
        <v>247</v>
      </c>
      <c r="E61085" t="s">
        <v>11</v>
      </c>
      <c r="F61085">
        <v>1995</v>
      </c>
      <c r="G61085">
        <v>0.28836057999600501</v>
      </c>
      <c r="H61085">
        <f>IF(J61085="N2O",G61085/About!$A$75,IF('EPA non-CO2 Data'!J61085="CH4",'EPA non-CO2 Data'!G61085/About!$A$73,'EPA non-CO2 Data'!G61085))</f>
        <v>1.2015024166500209E-2</v>
      </c>
      <c r="I61085" s="4" t="str">
        <f>VLOOKUP(CONCATENATE(B61085,C61085,D61085),'EPA Source to Industry Map'!$D$2:$E$35,2,FALSE)</f>
        <v>oil and gas extraction 06</v>
      </c>
      <c r="J61085" s="4" t="str">
        <f t="shared" si="969"/>
        <v>CH4</v>
      </c>
    </row>
    <row r="61086" spans="1:10" hidden="1" x14ac:dyDescent="0.25">
      <c r="A61086" t="s">
        <v>149</v>
      </c>
      <c r="B61086" t="s">
        <v>2</v>
      </c>
      <c r="C61086" t="s">
        <v>244</v>
      </c>
      <c r="D61086" t="s">
        <v>248</v>
      </c>
      <c r="E61086" t="s">
        <v>11</v>
      </c>
      <c r="F61086">
        <v>1995</v>
      </c>
      <c r="G61086">
        <v>1.02638328694943E-2</v>
      </c>
      <c r="H61086">
        <f>IF(J61086="N2O",G61086/About!$A$75,IF('EPA non-CO2 Data'!J61086="CH4",'EPA non-CO2 Data'!G61086/About!$A$73,'EPA non-CO2 Data'!G61086))</f>
        <v>4.2765970289559583E-4</v>
      </c>
      <c r="I61086" s="4" t="str">
        <f>VLOOKUP(CONCATENATE(B61086,C61086,D61086),'EPA Source to Industry Map'!$D$2:$E$35,2,FALSE)</f>
        <v>energy pipelines and gas processing 352T353</v>
      </c>
      <c r="J61086" s="4" t="str">
        <f t="shared" si="969"/>
        <v>CH4</v>
      </c>
    </row>
    <row r="61087" spans="1:10" hidden="1" x14ac:dyDescent="0.25">
      <c r="A61087" t="s">
        <v>149</v>
      </c>
      <c r="B61087" t="s">
        <v>2</v>
      </c>
      <c r="C61087" t="s">
        <v>244</v>
      </c>
      <c r="D61087" t="s">
        <v>245</v>
      </c>
      <c r="E61087" t="s">
        <v>11</v>
      </c>
      <c r="F61087">
        <v>1996</v>
      </c>
      <c r="G61087">
        <v>1.0262409853243899</v>
      </c>
      <c r="H61087">
        <f>IF(J61087="N2O",G61087/About!$A$75,IF('EPA non-CO2 Data'!J61087="CH4",'EPA non-CO2 Data'!G61087/About!$A$73,'EPA non-CO2 Data'!G61087))</f>
        <v>4.2760041055182912E-2</v>
      </c>
      <c r="I61087" s="4" t="str">
        <f>VLOOKUP(CONCATENATE(B61087,C61087,D61087),'EPA Source to Industry Map'!$D$2:$E$35,2,FALSE)</f>
        <v>oil and gas extraction 06</v>
      </c>
      <c r="J61087" s="4" t="str">
        <f t="shared" si="969"/>
        <v>CH4</v>
      </c>
    </row>
    <row r="61088" spans="1:10" hidden="1" x14ac:dyDescent="0.25">
      <c r="A61088" t="s">
        <v>149</v>
      </c>
      <c r="B61088" t="s">
        <v>2</v>
      </c>
      <c r="C61088" t="s">
        <v>244</v>
      </c>
      <c r="D61088" t="s">
        <v>246</v>
      </c>
      <c r="E61088" t="s">
        <v>11</v>
      </c>
      <c r="F61088">
        <v>1996</v>
      </c>
      <c r="G61088">
        <v>0.49424115268340502</v>
      </c>
      <c r="H61088">
        <f>IF(J61088="N2O",G61088/About!$A$75,IF('EPA non-CO2 Data'!J61088="CH4",'EPA non-CO2 Data'!G61088/About!$A$73,'EPA non-CO2 Data'!G61088))</f>
        <v>2.0593381361808542E-2</v>
      </c>
      <c r="I61088" s="4" t="str">
        <f>VLOOKUP(CONCATENATE(B61088,C61088,D61088),'EPA Source to Industry Map'!$D$2:$E$35,2,FALSE)</f>
        <v>energy pipelines and gas processing 352T353</v>
      </c>
      <c r="J61088" s="4" t="str">
        <f t="shared" si="969"/>
        <v>CH4</v>
      </c>
    </row>
    <row r="61089" spans="1:10" hidden="1" x14ac:dyDescent="0.25">
      <c r="A61089" t="s">
        <v>149</v>
      </c>
      <c r="B61089" t="s">
        <v>2</v>
      </c>
      <c r="C61089" t="s">
        <v>244</v>
      </c>
      <c r="D61089" t="s">
        <v>247</v>
      </c>
      <c r="E61089" t="s">
        <v>11</v>
      </c>
      <c r="F61089">
        <v>1996</v>
      </c>
      <c r="G61089">
        <v>0.24459353436866499</v>
      </c>
      <c r="H61089">
        <f>IF(J61089="N2O",G61089/About!$A$75,IF('EPA non-CO2 Data'!J61089="CH4",'EPA non-CO2 Data'!G61089/About!$A$73,'EPA non-CO2 Data'!G61089))</f>
        <v>1.0191397265361042E-2</v>
      </c>
      <c r="I61089" s="4" t="str">
        <f>VLOOKUP(CONCATENATE(B61089,C61089,D61089),'EPA Source to Industry Map'!$D$2:$E$35,2,FALSE)</f>
        <v>oil and gas extraction 06</v>
      </c>
      <c r="J61089" s="4" t="str">
        <f t="shared" si="969"/>
        <v>CH4</v>
      </c>
    </row>
    <row r="61090" spans="1:10" hidden="1" x14ac:dyDescent="0.25">
      <c r="A61090" t="s">
        <v>149</v>
      </c>
      <c r="B61090" t="s">
        <v>2</v>
      </c>
      <c r="C61090" t="s">
        <v>244</v>
      </c>
      <c r="D61090" t="s">
        <v>248</v>
      </c>
      <c r="E61090" t="s">
        <v>11</v>
      </c>
      <c r="F61090">
        <v>1996</v>
      </c>
      <c r="G61090">
        <v>9.7731391235353904E-3</v>
      </c>
      <c r="H61090">
        <f>IF(J61090="N2O",G61090/About!$A$75,IF('EPA non-CO2 Data'!J61090="CH4",'EPA non-CO2 Data'!G61090/About!$A$73,'EPA non-CO2 Data'!G61090))</f>
        <v>4.0721413014730795E-4</v>
      </c>
      <c r="I61090" s="4" t="str">
        <f>VLOOKUP(CONCATENATE(B61090,C61090,D61090),'EPA Source to Industry Map'!$D$2:$E$35,2,FALSE)</f>
        <v>energy pipelines and gas processing 352T353</v>
      </c>
      <c r="J61090" s="4" t="str">
        <f t="shared" si="969"/>
        <v>CH4</v>
      </c>
    </row>
    <row r="61091" spans="1:10" hidden="1" x14ac:dyDescent="0.25">
      <c r="A61091" t="s">
        <v>149</v>
      </c>
      <c r="B61091" t="s">
        <v>2</v>
      </c>
      <c r="C61091" t="s">
        <v>244</v>
      </c>
      <c r="D61091" t="s">
        <v>245</v>
      </c>
      <c r="E61091" t="s">
        <v>11</v>
      </c>
      <c r="F61091">
        <v>1997</v>
      </c>
      <c r="G61091">
        <v>0.67771935943820205</v>
      </c>
      <c r="H61091">
        <f>IF(J61091="N2O",G61091/About!$A$75,IF('EPA non-CO2 Data'!J61091="CH4",'EPA non-CO2 Data'!G61091/About!$A$73,'EPA non-CO2 Data'!G61091))</f>
        <v>2.823830664325842E-2</v>
      </c>
      <c r="I61091" s="4" t="str">
        <f>VLOOKUP(CONCATENATE(B61091,C61091,D61091),'EPA Source to Industry Map'!$D$2:$E$35,2,FALSE)</f>
        <v>oil and gas extraction 06</v>
      </c>
      <c r="J61091" s="4" t="str">
        <f t="shared" si="969"/>
        <v>CH4</v>
      </c>
    </row>
    <row r="61092" spans="1:10" hidden="1" x14ac:dyDescent="0.25">
      <c r="A61092" t="s">
        <v>149</v>
      </c>
      <c r="B61092" t="s">
        <v>2</v>
      </c>
      <c r="C61092" t="s">
        <v>244</v>
      </c>
      <c r="D61092" t="s">
        <v>246</v>
      </c>
      <c r="E61092" t="s">
        <v>11</v>
      </c>
      <c r="F61092">
        <v>1997</v>
      </c>
      <c r="G61092">
        <v>0.33713366385175098</v>
      </c>
      <c r="H61092">
        <f>IF(J61092="N2O",G61092/About!$A$75,IF('EPA non-CO2 Data'!J61092="CH4",'EPA non-CO2 Data'!G61092/About!$A$73,'EPA non-CO2 Data'!G61092))</f>
        <v>1.4047235993822958E-2</v>
      </c>
      <c r="I61092" s="4" t="str">
        <f>VLOOKUP(CONCATENATE(B61092,C61092,D61092),'EPA Source to Industry Map'!$D$2:$E$35,2,FALSE)</f>
        <v>energy pipelines and gas processing 352T353</v>
      </c>
      <c r="J61092" s="4" t="str">
        <f t="shared" si="969"/>
        <v>CH4</v>
      </c>
    </row>
    <row r="61093" spans="1:10" hidden="1" x14ac:dyDescent="0.25">
      <c r="A61093" t="s">
        <v>149</v>
      </c>
      <c r="B61093" t="s">
        <v>2</v>
      </c>
      <c r="C61093" t="s">
        <v>244</v>
      </c>
      <c r="D61093" t="s">
        <v>247</v>
      </c>
      <c r="E61093" t="s">
        <v>11</v>
      </c>
      <c r="F61093">
        <v>1997</v>
      </c>
      <c r="G61093">
        <v>0.14522430426066099</v>
      </c>
      <c r="H61093">
        <f>IF(J61093="N2O",G61093/About!$A$75,IF('EPA non-CO2 Data'!J61093="CH4",'EPA non-CO2 Data'!G61093/About!$A$73,'EPA non-CO2 Data'!G61093))</f>
        <v>6.0510126775275416E-3</v>
      </c>
      <c r="I61093" s="4" t="str">
        <f>VLOOKUP(CONCATENATE(B61093,C61093,D61093),'EPA Source to Industry Map'!$D$2:$E$35,2,FALSE)</f>
        <v>oil and gas extraction 06</v>
      </c>
      <c r="J61093" s="4" t="str">
        <f t="shared" si="969"/>
        <v>CH4</v>
      </c>
    </row>
    <row r="61094" spans="1:10" hidden="1" x14ac:dyDescent="0.25">
      <c r="A61094" t="s">
        <v>149</v>
      </c>
      <c r="B61094" t="s">
        <v>2</v>
      </c>
      <c r="C61094" t="s">
        <v>244</v>
      </c>
      <c r="D61094" t="s">
        <v>248</v>
      </c>
      <c r="E61094" t="s">
        <v>11</v>
      </c>
      <c r="F61094">
        <v>1997</v>
      </c>
      <c r="G61094">
        <v>6.6208339493853104E-3</v>
      </c>
      <c r="H61094">
        <f>IF(J61094="N2O",G61094/About!$A$75,IF('EPA non-CO2 Data'!J61094="CH4",'EPA non-CO2 Data'!G61094/About!$A$73,'EPA non-CO2 Data'!G61094))</f>
        <v>2.7586808122438792E-4</v>
      </c>
      <c r="I61094" s="4" t="str">
        <f>VLOOKUP(CONCATENATE(B61094,C61094,D61094),'EPA Source to Industry Map'!$D$2:$E$35,2,FALSE)</f>
        <v>energy pipelines and gas processing 352T353</v>
      </c>
      <c r="J61094" s="4" t="str">
        <f t="shared" si="969"/>
        <v>CH4</v>
      </c>
    </row>
    <row r="61095" spans="1:10" hidden="1" x14ac:dyDescent="0.25">
      <c r="A61095" t="s">
        <v>149</v>
      </c>
      <c r="B61095" t="s">
        <v>2</v>
      </c>
      <c r="C61095" t="s">
        <v>244</v>
      </c>
      <c r="D61095" t="s">
        <v>245</v>
      </c>
      <c r="E61095" t="s">
        <v>11</v>
      </c>
      <c r="F61095">
        <v>1998</v>
      </c>
      <c r="G61095">
        <v>0.68792982837585104</v>
      </c>
      <c r="H61095">
        <f>IF(J61095="N2O",G61095/About!$A$75,IF('EPA non-CO2 Data'!J61095="CH4",'EPA non-CO2 Data'!G61095/About!$A$73,'EPA non-CO2 Data'!G61095))</f>
        <v>2.8663742848993794E-2</v>
      </c>
      <c r="I61095" s="4" t="str">
        <f>VLOOKUP(CONCATENATE(B61095,C61095,D61095),'EPA Source to Industry Map'!$D$2:$E$35,2,FALSE)</f>
        <v>oil and gas extraction 06</v>
      </c>
      <c r="J61095" s="4" t="str">
        <f t="shared" si="969"/>
        <v>CH4</v>
      </c>
    </row>
    <row r="61096" spans="1:10" hidden="1" x14ac:dyDescent="0.25">
      <c r="A61096" t="s">
        <v>149</v>
      </c>
      <c r="B61096" t="s">
        <v>2</v>
      </c>
      <c r="C61096" t="s">
        <v>244</v>
      </c>
      <c r="D61096" t="s">
        <v>246</v>
      </c>
      <c r="E61096" t="s">
        <v>11</v>
      </c>
      <c r="F61096">
        <v>1998</v>
      </c>
      <c r="G61096">
        <v>0.353791167379437</v>
      </c>
      <c r="H61096">
        <f>IF(J61096="N2O",G61096/About!$A$75,IF('EPA non-CO2 Data'!J61096="CH4",'EPA non-CO2 Data'!G61096/About!$A$73,'EPA non-CO2 Data'!G61096))</f>
        <v>1.4741298640809876E-2</v>
      </c>
      <c r="I61096" s="4" t="str">
        <f>VLOOKUP(CONCATENATE(B61096,C61096,D61096),'EPA Source to Industry Map'!$D$2:$E$35,2,FALSE)</f>
        <v>energy pipelines and gas processing 352T353</v>
      </c>
      <c r="J61096" s="4" t="str">
        <f t="shared" si="969"/>
        <v>CH4</v>
      </c>
    </row>
    <row r="61097" spans="1:10" hidden="1" x14ac:dyDescent="0.25">
      <c r="A61097" t="s">
        <v>149</v>
      </c>
      <c r="B61097" t="s">
        <v>2</v>
      </c>
      <c r="C61097" t="s">
        <v>244</v>
      </c>
      <c r="D61097" t="s">
        <v>247</v>
      </c>
      <c r="E61097" t="s">
        <v>11</v>
      </c>
      <c r="F61097">
        <v>1998</v>
      </c>
      <c r="G61097">
        <v>0.12983974650692801</v>
      </c>
      <c r="H61097">
        <f>IF(J61097="N2O",G61097/About!$A$75,IF('EPA non-CO2 Data'!J61097="CH4",'EPA non-CO2 Data'!G61097/About!$A$73,'EPA non-CO2 Data'!G61097))</f>
        <v>5.4099894377886669E-3</v>
      </c>
      <c r="I61097" s="4" t="str">
        <f>VLOOKUP(CONCATENATE(B61097,C61097,D61097),'EPA Source to Industry Map'!$D$2:$E$35,2,FALSE)</f>
        <v>oil and gas extraction 06</v>
      </c>
      <c r="J61097" s="4" t="str">
        <f t="shared" si="969"/>
        <v>CH4</v>
      </c>
    </row>
    <row r="61098" spans="1:10" hidden="1" x14ac:dyDescent="0.25">
      <c r="A61098" t="s">
        <v>149</v>
      </c>
      <c r="B61098" t="s">
        <v>2</v>
      </c>
      <c r="C61098" t="s">
        <v>244</v>
      </c>
      <c r="D61098" t="s">
        <v>248</v>
      </c>
      <c r="E61098" t="s">
        <v>11</v>
      </c>
      <c r="F61098">
        <v>1998</v>
      </c>
      <c r="G61098">
        <v>6.9003192377843697E-3</v>
      </c>
      <c r="H61098">
        <f>IF(J61098="N2O",G61098/About!$A$75,IF('EPA non-CO2 Data'!J61098="CH4",'EPA non-CO2 Data'!G61098/About!$A$73,'EPA non-CO2 Data'!G61098))</f>
        <v>2.8751330157434876E-4</v>
      </c>
      <c r="I61098" s="4" t="str">
        <f>VLOOKUP(CONCATENATE(B61098,C61098,D61098),'EPA Source to Industry Map'!$D$2:$E$35,2,FALSE)</f>
        <v>energy pipelines and gas processing 352T353</v>
      </c>
      <c r="J61098" s="4" t="str">
        <f t="shared" si="969"/>
        <v>CH4</v>
      </c>
    </row>
    <row r="61099" spans="1:10" hidden="1" x14ac:dyDescent="0.25">
      <c r="A61099" t="s">
        <v>149</v>
      </c>
      <c r="B61099" t="s">
        <v>2</v>
      </c>
      <c r="C61099" t="s">
        <v>244</v>
      </c>
      <c r="D61099" t="s">
        <v>245</v>
      </c>
      <c r="E61099" t="s">
        <v>11</v>
      </c>
      <c r="F61099">
        <v>1999</v>
      </c>
      <c r="G61099">
        <v>0.59039123330203902</v>
      </c>
      <c r="H61099">
        <f>IF(J61099="N2O",G61099/About!$A$75,IF('EPA non-CO2 Data'!J61099="CH4",'EPA non-CO2 Data'!G61099/About!$A$73,'EPA non-CO2 Data'!G61099))</f>
        <v>2.4599634720918293E-2</v>
      </c>
      <c r="I61099" s="4" t="str">
        <f>VLOOKUP(CONCATENATE(B61099,C61099,D61099),'EPA Source to Industry Map'!$D$2:$E$35,2,FALSE)</f>
        <v>oil and gas extraction 06</v>
      </c>
      <c r="J61099" s="4" t="str">
        <f t="shared" si="969"/>
        <v>CH4</v>
      </c>
    </row>
    <row r="61100" spans="1:10" hidden="1" x14ac:dyDescent="0.25">
      <c r="A61100" t="s">
        <v>149</v>
      </c>
      <c r="B61100" t="s">
        <v>2</v>
      </c>
      <c r="C61100" t="s">
        <v>244</v>
      </c>
      <c r="D61100" t="s">
        <v>246</v>
      </c>
      <c r="E61100" t="s">
        <v>11</v>
      </c>
      <c r="F61100">
        <v>1999</v>
      </c>
      <c r="G61100">
        <v>0.314199813256405</v>
      </c>
      <c r="H61100">
        <f>IF(J61100="N2O",G61100/About!$A$75,IF('EPA non-CO2 Data'!J61100="CH4",'EPA non-CO2 Data'!G61100/About!$A$73,'EPA non-CO2 Data'!G61100))</f>
        <v>1.3091658885683541E-2</v>
      </c>
      <c r="I61100" s="4" t="str">
        <f>VLOOKUP(CONCATENATE(B61100,C61100,D61100),'EPA Source to Industry Map'!$D$2:$E$35,2,FALSE)</f>
        <v>energy pipelines and gas processing 352T353</v>
      </c>
      <c r="J61100" s="4" t="str">
        <f t="shared" si="969"/>
        <v>CH4</v>
      </c>
    </row>
    <row r="61101" spans="1:10" hidden="1" x14ac:dyDescent="0.25">
      <c r="A61101" t="s">
        <v>149</v>
      </c>
      <c r="B61101" t="s">
        <v>2</v>
      </c>
      <c r="C61101" t="s">
        <v>244</v>
      </c>
      <c r="D61101" t="s">
        <v>247</v>
      </c>
      <c r="E61101" t="s">
        <v>11</v>
      </c>
      <c r="F61101">
        <v>1999</v>
      </c>
      <c r="G61101">
        <v>9.5386334745006005E-2</v>
      </c>
      <c r="H61101">
        <f>IF(J61101="N2O",G61101/About!$A$75,IF('EPA non-CO2 Data'!J61101="CH4",'EPA non-CO2 Data'!G61101/About!$A$73,'EPA non-CO2 Data'!G61101))</f>
        <v>3.9744306143752505E-3</v>
      </c>
      <c r="I61101" s="4" t="str">
        <f>VLOOKUP(CONCATENATE(B61101,C61101,D61101),'EPA Source to Industry Map'!$D$2:$E$35,2,FALSE)</f>
        <v>oil and gas extraction 06</v>
      </c>
      <c r="J61101" s="4" t="str">
        <f t="shared" si="969"/>
        <v>CH4</v>
      </c>
    </row>
    <row r="61102" spans="1:10" hidden="1" x14ac:dyDescent="0.25">
      <c r="A61102" t="s">
        <v>149</v>
      </c>
      <c r="B61102" t="s">
        <v>2</v>
      </c>
      <c r="C61102" t="s">
        <v>244</v>
      </c>
      <c r="D61102" t="s">
        <v>248</v>
      </c>
      <c r="E61102" t="s">
        <v>11</v>
      </c>
      <c r="F61102">
        <v>1999</v>
      </c>
      <c r="G61102">
        <v>6.0860551965500704E-3</v>
      </c>
      <c r="H61102">
        <f>IF(J61102="N2O",G61102/About!$A$75,IF('EPA non-CO2 Data'!J61102="CH4",'EPA non-CO2 Data'!G61102/About!$A$73,'EPA non-CO2 Data'!G61102))</f>
        <v>2.5358563318958629E-4</v>
      </c>
      <c r="I61102" s="4" t="str">
        <f>VLOOKUP(CONCATENATE(B61102,C61102,D61102),'EPA Source to Industry Map'!$D$2:$E$35,2,FALSE)</f>
        <v>energy pipelines and gas processing 352T353</v>
      </c>
      <c r="J61102" s="4" t="str">
        <f t="shared" si="969"/>
        <v>CH4</v>
      </c>
    </row>
    <row r="61103" spans="1:10" hidden="1" x14ac:dyDescent="0.25">
      <c r="A61103" t="s">
        <v>149</v>
      </c>
      <c r="B61103" t="s">
        <v>2</v>
      </c>
      <c r="C61103" t="s">
        <v>244</v>
      </c>
      <c r="D61103" t="s">
        <v>245</v>
      </c>
      <c r="E61103" t="s">
        <v>11</v>
      </c>
      <c r="F61103">
        <v>2000</v>
      </c>
      <c r="G61103">
        <v>0.54932971119770901</v>
      </c>
      <c r="H61103">
        <f>IF(J61103="N2O",G61103/About!$A$75,IF('EPA non-CO2 Data'!J61103="CH4",'EPA non-CO2 Data'!G61103/About!$A$73,'EPA non-CO2 Data'!G61103))</f>
        <v>2.2888737966571208E-2</v>
      </c>
      <c r="I61103" s="4" t="str">
        <f>VLOOKUP(CONCATENATE(B61103,C61103,D61103),'EPA Source to Industry Map'!$D$2:$E$35,2,FALSE)</f>
        <v>oil and gas extraction 06</v>
      </c>
      <c r="J61103" s="4" t="str">
        <f t="shared" si="969"/>
        <v>CH4</v>
      </c>
    </row>
    <row r="61104" spans="1:10" hidden="1" x14ac:dyDescent="0.25">
      <c r="A61104" t="s">
        <v>149</v>
      </c>
      <c r="B61104" t="s">
        <v>2</v>
      </c>
      <c r="C61104" t="s">
        <v>244</v>
      </c>
      <c r="D61104" t="s">
        <v>246</v>
      </c>
      <c r="E61104" t="s">
        <v>11</v>
      </c>
      <c r="F61104">
        <v>2000</v>
      </c>
      <c r="G61104">
        <v>0.30283207157245401</v>
      </c>
      <c r="H61104">
        <f>IF(J61104="N2O",G61104/About!$A$75,IF('EPA non-CO2 Data'!J61104="CH4",'EPA non-CO2 Data'!G61104/About!$A$73,'EPA non-CO2 Data'!G61104))</f>
        <v>1.2618002982185584E-2</v>
      </c>
      <c r="I61104" s="4" t="str">
        <f>VLOOKUP(CONCATENATE(B61104,C61104,D61104),'EPA Source to Industry Map'!$D$2:$E$35,2,FALSE)</f>
        <v>energy pipelines and gas processing 352T353</v>
      </c>
      <c r="J61104" s="4" t="str">
        <f t="shared" si="969"/>
        <v>CH4</v>
      </c>
    </row>
    <row r="61105" spans="1:10" hidden="1" x14ac:dyDescent="0.25">
      <c r="A61105" t="s">
        <v>149</v>
      </c>
      <c r="B61105" t="s">
        <v>2</v>
      </c>
      <c r="C61105" t="s">
        <v>244</v>
      </c>
      <c r="D61105" t="s">
        <v>247</v>
      </c>
      <c r="E61105" t="s">
        <v>11</v>
      </c>
      <c r="F61105">
        <v>2000</v>
      </c>
      <c r="G61105">
        <v>7.2839395748365607E-2</v>
      </c>
      <c r="H61105">
        <f>IF(J61105="N2O",G61105/About!$A$75,IF('EPA non-CO2 Data'!J61105="CH4",'EPA non-CO2 Data'!G61105/About!$A$73,'EPA non-CO2 Data'!G61105))</f>
        <v>3.0349748228485668E-3</v>
      </c>
      <c r="I61105" s="4" t="str">
        <f>VLOOKUP(CONCATENATE(B61105,C61105,D61105),'EPA Source to Industry Map'!$D$2:$E$35,2,FALSE)</f>
        <v>oil and gas extraction 06</v>
      </c>
      <c r="J61105" s="4" t="str">
        <f t="shared" si="969"/>
        <v>CH4</v>
      </c>
    </row>
    <row r="61106" spans="1:10" hidden="1" x14ac:dyDescent="0.25">
      <c r="A61106" t="s">
        <v>149</v>
      </c>
      <c r="B61106" t="s">
        <v>2</v>
      </c>
      <c r="C61106" t="s">
        <v>244</v>
      </c>
      <c r="D61106" t="s">
        <v>248</v>
      </c>
      <c r="E61106" t="s">
        <v>11</v>
      </c>
      <c r="F61106">
        <v>2000</v>
      </c>
      <c r="G61106">
        <v>5.8255329814712398E-3</v>
      </c>
      <c r="H61106">
        <f>IF(J61106="N2O",G61106/About!$A$75,IF('EPA non-CO2 Data'!J61106="CH4",'EPA non-CO2 Data'!G61106/About!$A$73,'EPA non-CO2 Data'!G61106))</f>
        <v>2.4273054089463499E-4</v>
      </c>
      <c r="I61106" s="4" t="str">
        <f>VLOOKUP(CONCATENATE(B61106,C61106,D61106),'EPA Source to Industry Map'!$D$2:$E$35,2,FALSE)</f>
        <v>energy pipelines and gas processing 352T353</v>
      </c>
      <c r="J61106" s="4" t="str">
        <f t="shared" si="969"/>
        <v>CH4</v>
      </c>
    </row>
    <row r="61107" spans="1:10" hidden="1" x14ac:dyDescent="0.25">
      <c r="A61107" t="s">
        <v>149</v>
      </c>
      <c r="B61107" t="s">
        <v>2</v>
      </c>
      <c r="C61107" t="s">
        <v>244</v>
      </c>
      <c r="D61107" t="s">
        <v>245</v>
      </c>
      <c r="E61107" t="s">
        <v>11</v>
      </c>
      <c r="F61107">
        <v>2001</v>
      </c>
      <c r="G61107">
        <v>0.54245039394085104</v>
      </c>
      <c r="H61107">
        <f>IF(J61107="N2O",G61107/About!$A$75,IF('EPA non-CO2 Data'!J61107="CH4",'EPA non-CO2 Data'!G61107/About!$A$73,'EPA non-CO2 Data'!G61107))</f>
        <v>2.2602099747535461E-2</v>
      </c>
      <c r="I61107" s="4" t="str">
        <f>VLOOKUP(CONCATENATE(B61107,C61107,D61107),'EPA Source to Industry Map'!$D$2:$E$35,2,FALSE)</f>
        <v>oil and gas extraction 06</v>
      </c>
      <c r="J61107" s="4" t="str">
        <f t="shared" si="969"/>
        <v>CH4</v>
      </c>
    </row>
    <row r="61108" spans="1:10" hidden="1" x14ac:dyDescent="0.25">
      <c r="A61108" t="s">
        <v>149</v>
      </c>
      <c r="B61108" t="s">
        <v>2</v>
      </c>
      <c r="C61108" t="s">
        <v>244</v>
      </c>
      <c r="D61108" t="s">
        <v>246</v>
      </c>
      <c r="E61108" t="s">
        <v>11</v>
      </c>
      <c r="F61108">
        <v>2001</v>
      </c>
      <c r="G61108">
        <v>0.29466603903094002</v>
      </c>
      <c r="H61108">
        <f>IF(J61108="N2O",G61108/About!$A$75,IF('EPA non-CO2 Data'!J61108="CH4",'EPA non-CO2 Data'!G61108/About!$A$73,'EPA non-CO2 Data'!G61108))</f>
        <v>1.2277751626289168E-2</v>
      </c>
      <c r="I61108" s="4" t="str">
        <f>VLOOKUP(CONCATENATE(B61108,C61108,D61108),'EPA Source to Industry Map'!$D$2:$E$35,2,FALSE)</f>
        <v>energy pipelines and gas processing 352T353</v>
      </c>
      <c r="J61108" s="4" t="str">
        <f t="shared" si="969"/>
        <v>CH4</v>
      </c>
    </row>
    <row r="61109" spans="1:10" hidden="1" x14ac:dyDescent="0.25">
      <c r="A61109" t="s">
        <v>149</v>
      </c>
      <c r="B61109" t="s">
        <v>2</v>
      </c>
      <c r="C61109" t="s">
        <v>244</v>
      </c>
      <c r="D61109" t="s">
        <v>247</v>
      </c>
      <c r="E61109" t="s">
        <v>11</v>
      </c>
      <c r="F61109">
        <v>2001</v>
      </c>
      <c r="G61109">
        <v>7.2200411435487E-2</v>
      </c>
      <c r="H61109">
        <f>IF(J61109="N2O",G61109/About!$A$75,IF('EPA non-CO2 Data'!J61109="CH4",'EPA non-CO2 Data'!G61109/About!$A$73,'EPA non-CO2 Data'!G61109))</f>
        <v>3.0083504764786251E-3</v>
      </c>
      <c r="I61109" s="4" t="str">
        <f>VLOOKUP(CONCATENATE(B61109,C61109,D61109),'EPA Source to Industry Map'!$D$2:$E$35,2,FALSE)</f>
        <v>oil and gas extraction 06</v>
      </c>
      <c r="J61109" s="4" t="str">
        <f t="shared" si="969"/>
        <v>CH4</v>
      </c>
    </row>
    <row r="61110" spans="1:10" hidden="1" x14ac:dyDescent="0.25">
      <c r="A61110" t="s">
        <v>149</v>
      </c>
      <c r="B61110" t="s">
        <v>2</v>
      </c>
      <c r="C61110" t="s">
        <v>244</v>
      </c>
      <c r="D61110" t="s">
        <v>248</v>
      </c>
      <c r="E61110" t="s">
        <v>11</v>
      </c>
      <c r="F61110">
        <v>2001</v>
      </c>
      <c r="G61110">
        <v>5.6626170927219603E-3</v>
      </c>
      <c r="H61110">
        <f>IF(J61110="N2O",G61110/About!$A$75,IF('EPA non-CO2 Data'!J61110="CH4",'EPA non-CO2 Data'!G61110/About!$A$73,'EPA non-CO2 Data'!G61110))</f>
        <v>2.35942378863415E-4</v>
      </c>
      <c r="I61110" s="4" t="str">
        <f>VLOOKUP(CONCATENATE(B61110,C61110,D61110),'EPA Source to Industry Map'!$D$2:$E$35,2,FALSE)</f>
        <v>energy pipelines and gas processing 352T353</v>
      </c>
      <c r="J61110" s="4" t="str">
        <f t="shared" si="969"/>
        <v>CH4</v>
      </c>
    </row>
    <row r="61111" spans="1:10" hidden="1" x14ac:dyDescent="0.25">
      <c r="A61111" t="s">
        <v>149</v>
      </c>
      <c r="B61111" t="s">
        <v>2</v>
      </c>
      <c r="C61111" t="s">
        <v>244</v>
      </c>
      <c r="D61111" t="s">
        <v>245</v>
      </c>
      <c r="E61111" t="s">
        <v>11</v>
      </c>
      <c r="F61111">
        <v>2002</v>
      </c>
      <c r="G61111">
        <v>0.51994880733833104</v>
      </c>
      <c r="H61111">
        <f>IF(J61111="N2O",G61111/About!$A$75,IF('EPA non-CO2 Data'!J61111="CH4",'EPA non-CO2 Data'!G61111/About!$A$73,'EPA non-CO2 Data'!G61111))</f>
        <v>2.1664533639097126E-2</v>
      </c>
      <c r="I61111" s="4" t="str">
        <f>VLOOKUP(CONCATENATE(B61111,C61111,D61111),'EPA Source to Industry Map'!$D$2:$E$35,2,FALSE)</f>
        <v>oil and gas extraction 06</v>
      </c>
      <c r="J61111" s="4" t="str">
        <f t="shared" si="969"/>
        <v>CH4</v>
      </c>
    </row>
    <row r="61112" spans="1:10" hidden="1" x14ac:dyDescent="0.25">
      <c r="A61112" t="s">
        <v>149</v>
      </c>
      <c r="B61112" t="s">
        <v>2</v>
      </c>
      <c r="C61112" t="s">
        <v>244</v>
      </c>
      <c r="D61112" t="s">
        <v>246</v>
      </c>
      <c r="E61112" t="s">
        <v>11</v>
      </c>
      <c r="F61112">
        <v>2002</v>
      </c>
      <c r="G61112">
        <v>0.27838637174882003</v>
      </c>
      <c r="H61112">
        <f>IF(J61112="N2O",G61112/About!$A$75,IF('EPA non-CO2 Data'!J61112="CH4",'EPA non-CO2 Data'!G61112/About!$A$73,'EPA non-CO2 Data'!G61112))</f>
        <v>1.1599432156200835E-2</v>
      </c>
      <c r="I61112" s="4" t="str">
        <f>VLOOKUP(CONCATENATE(B61112,C61112,D61112),'EPA Source to Industry Map'!$D$2:$E$35,2,FALSE)</f>
        <v>energy pipelines and gas processing 352T353</v>
      </c>
      <c r="J61112" s="4" t="str">
        <f t="shared" si="969"/>
        <v>CH4</v>
      </c>
    </row>
    <row r="61113" spans="1:10" hidden="1" x14ac:dyDescent="0.25">
      <c r="A61113" t="s">
        <v>149</v>
      </c>
      <c r="B61113" t="s">
        <v>2</v>
      </c>
      <c r="C61113" t="s">
        <v>244</v>
      </c>
      <c r="D61113" t="s">
        <v>247</v>
      </c>
      <c r="E61113" t="s">
        <v>11</v>
      </c>
      <c r="F61113">
        <v>2002</v>
      </c>
      <c r="G61113">
        <v>6.9458822694743697E-2</v>
      </c>
      <c r="H61113">
        <f>IF(J61113="N2O",G61113/About!$A$75,IF('EPA non-CO2 Data'!J61113="CH4",'EPA non-CO2 Data'!G61113/About!$A$73,'EPA non-CO2 Data'!G61113))</f>
        <v>2.8941176122809875E-3</v>
      </c>
      <c r="I61113" s="4" t="str">
        <f>VLOOKUP(CONCATENATE(B61113,C61113,D61113),'EPA Source to Industry Map'!$D$2:$E$35,2,FALSE)</f>
        <v>oil and gas extraction 06</v>
      </c>
      <c r="J61113" s="4" t="str">
        <f t="shared" si="969"/>
        <v>CH4</v>
      </c>
    </row>
    <row r="61114" spans="1:10" hidden="1" x14ac:dyDescent="0.25">
      <c r="A61114" t="s">
        <v>149</v>
      </c>
      <c r="B61114" t="s">
        <v>2</v>
      </c>
      <c r="C61114" t="s">
        <v>244</v>
      </c>
      <c r="D61114" t="s">
        <v>248</v>
      </c>
      <c r="E61114" t="s">
        <v>11</v>
      </c>
      <c r="F61114">
        <v>2002</v>
      </c>
      <c r="G61114">
        <v>5.34428471810546E-3</v>
      </c>
      <c r="H61114">
        <f>IF(J61114="N2O",G61114/About!$A$75,IF('EPA non-CO2 Data'!J61114="CH4",'EPA non-CO2 Data'!G61114/About!$A$73,'EPA non-CO2 Data'!G61114))</f>
        <v>2.2267852992106083E-4</v>
      </c>
      <c r="I61114" s="4" t="str">
        <f>VLOOKUP(CONCATENATE(B61114,C61114,D61114),'EPA Source to Industry Map'!$D$2:$E$35,2,FALSE)</f>
        <v>energy pipelines and gas processing 352T353</v>
      </c>
      <c r="J61114" s="4" t="str">
        <f t="shared" si="969"/>
        <v>CH4</v>
      </c>
    </row>
    <row r="61115" spans="1:10" hidden="1" x14ac:dyDescent="0.25">
      <c r="A61115" t="s">
        <v>149</v>
      </c>
      <c r="B61115" t="s">
        <v>2</v>
      </c>
      <c r="C61115" t="s">
        <v>244</v>
      </c>
      <c r="D61115" t="s">
        <v>245</v>
      </c>
      <c r="E61115" t="s">
        <v>11</v>
      </c>
      <c r="F61115">
        <v>2003</v>
      </c>
      <c r="G61115">
        <v>0.51756906554366799</v>
      </c>
      <c r="H61115">
        <f>IF(J61115="N2O",G61115/About!$A$75,IF('EPA non-CO2 Data'!J61115="CH4",'EPA non-CO2 Data'!G61115/About!$A$73,'EPA non-CO2 Data'!G61115))</f>
        <v>2.1565377730986168E-2</v>
      </c>
      <c r="I61115" s="4" t="str">
        <f>VLOOKUP(CONCATENATE(B61115,C61115,D61115),'EPA Source to Industry Map'!$D$2:$E$35,2,FALSE)</f>
        <v>oil and gas extraction 06</v>
      </c>
      <c r="J61115" s="4" t="str">
        <f t="shared" si="969"/>
        <v>CH4</v>
      </c>
    </row>
    <row r="61116" spans="1:10" hidden="1" x14ac:dyDescent="0.25">
      <c r="A61116" t="s">
        <v>149</v>
      </c>
      <c r="B61116" t="s">
        <v>2</v>
      </c>
      <c r="C61116" t="s">
        <v>244</v>
      </c>
      <c r="D61116" t="s">
        <v>246</v>
      </c>
      <c r="E61116" t="s">
        <v>11</v>
      </c>
      <c r="F61116">
        <v>2003</v>
      </c>
      <c r="G61116">
        <v>0.27320290019273902</v>
      </c>
      <c r="H61116">
        <f>IF(J61116="N2O",G61116/About!$A$75,IF('EPA non-CO2 Data'!J61116="CH4",'EPA non-CO2 Data'!G61116/About!$A$73,'EPA non-CO2 Data'!G61116))</f>
        <v>1.1383454174697459E-2</v>
      </c>
      <c r="I61116" s="4" t="str">
        <f>VLOOKUP(CONCATENATE(B61116,C61116,D61116),'EPA Source to Industry Map'!$D$2:$E$35,2,FALSE)</f>
        <v>energy pipelines and gas processing 352T353</v>
      </c>
      <c r="J61116" s="4" t="str">
        <f t="shared" si="969"/>
        <v>CH4</v>
      </c>
    </row>
    <row r="61117" spans="1:10" hidden="1" x14ac:dyDescent="0.25">
      <c r="A61117" t="s">
        <v>149</v>
      </c>
      <c r="B61117" t="s">
        <v>2</v>
      </c>
      <c r="C61117" t="s">
        <v>244</v>
      </c>
      <c r="D61117" t="s">
        <v>247</v>
      </c>
      <c r="E61117" t="s">
        <v>11</v>
      </c>
      <c r="F61117">
        <v>2003</v>
      </c>
      <c r="G61117">
        <v>6.9385107965146894E-2</v>
      </c>
      <c r="H61117">
        <f>IF(J61117="N2O",G61117/About!$A$75,IF('EPA non-CO2 Data'!J61117="CH4",'EPA non-CO2 Data'!G61117/About!$A$73,'EPA non-CO2 Data'!G61117))</f>
        <v>2.8910461652144541E-3</v>
      </c>
      <c r="I61117" s="4" t="str">
        <f>VLOOKUP(CONCATENATE(B61117,C61117,D61117),'EPA Source to Industry Map'!$D$2:$E$35,2,FALSE)</f>
        <v>oil and gas extraction 06</v>
      </c>
      <c r="J61117" s="4" t="str">
        <f t="shared" si="969"/>
        <v>CH4</v>
      </c>
    </row>
    <row r="61118" spans="1:10" hidden="1" x14ac:dyDescent="0.25">
      <c r="A61118" t="s">
        <v>149</v>
      </c>
      <c r="B61118" t="s">
        <v>2</v>
      </c>
      <c r="C61118" t="s">
        <v>244</v>
      </c>
      <c r="D61118" t="s">
        <v>248</v>
      </c>
      <c r="E61118" t="s">
        <v>11</v>
      </c>
      <c r="F61118">
        <v>2003</v>
      </c>
      <c r="G61118">
        <v>5.2394127984457502E-3</v>
      </c>
      <c r="H61118">
        <f>IF(J61118="N2O",G61118/About!$A$75,IF('EPA non-CO2 Data'!J61118="CH4",'EPA non-CO2 Data'!G61118/About!$A$73,'EPA non-CO2 Data'!G61118))</f>
        <v>2.1830886660190627E-4</v>
      </c>
      <c r="I61118" s="4" t="str">
        <f>VLOOKUP(CONCATENATE(B61118,C61118,D61118),'EPA Source to Industry Map'!$D$2:$E$35,2,FALSE)</f>
        <v>energy pipelines and gas processing 352T353</v>
      </c>
      <c r="J61118" s="4" t="str">
        <f t="shared" si="969"/>
        <v>CH4</v>
      </c>
    </row>
    <row r="61119" spans="1:10" hidden="1" x14ac:dyDescent="0.25">
      <c r="A61119" t="s">
        <v>149</v>
      </c>
      <c r="B61119" t="s">
        <v>2</v>
      </c>
      <c r="C61119" t="s">
        <v>244</v>
      </c>
      <c r="D61119" t="s">
        <v>245</v>
      </c>
      <c r="E61119" t="s">
        <v>11</v>
      </c>
      <c r="F61119">
        <v>2004</v>
      </c>
      <c r="G61119">
        <v>0.48868587480283299</v>
      </c>
      <c r="H61119">
        <f>IF(J61119="N2O",G61119/About!$A$75,IF('EPA non-CO2 Data'!J61119="CH4",'EPA non-CO2 Data'!G61119/About!$A$73,'EPA non-CO2 Data'!G61119))</f>
        <v>2.036191145011804E-2</v>
      </c>
      <c r="I61119" s="4" t="str">
        <f>VLOOKUP(CONCATENATE(B61119,C61119,D61119),'EPA Source to Industry Map'!$D$2:$E$35,2,FALSE)</f>
        <v>oil and gas extraction 06</v>
      </c>
      <c r="J61119" s="4" t="str">
        <f t="shared" si="969"/>
        <v>CH4</v>
      </c>
    </row>
    <row r="61120" spans="1:10" hidden="1" x14ac:dyDescent="0.25">
      <c r="A61120" t="s">
        <v>149</v>
      </c>
      <c r="B61120" t="s">
        <v>2</v>
      </c>
      <c r="C61120" t="s">
        <v>244</v>
      </c>
      <c r="D61120" t="s">
        <v>246</v>
      </c>
      <c r="E61120" t="s">
        <v>11</v>
      </c>
      <c r="F61120">
        <v>2004</v>
      </c>
      <c r="G61120">
        <v>0.254381240945941</v>
      </c>
      <c r="H61120">
        <f>IF(J61120="N2O",G61120/About!$A$75,IF('EPA non-CO2 Data'!J61120="CH4",'EPA non-CO2 Data'!G61120/About!$A$73,'EPA non-CO2 Data'!G61120))</f>
        <v>1.0599218372747542E-2</v>
      </c>
      <c r="I61120" s="4" t="str">
        <f>VLOOKUP(CONCATENATE(B61120,C61120,D61120),'EPA Source to Industry Map'!$D$2:$E$35,2,FALSE)</f>
        <v>energy pipelines and gas processing 352T353</v>
      </c>
      <c r="J61120" s="4" t="str">
        <f t="shared" si="969"/>
        <v>CH4</v>
      </c>
    </row>
    <row r="61121" spans="1:10" hidden="1" x14ac:dyDescent="0.25">
      <c r="A61121" t="s">
        <v>149</v>
      </c>
      <c r="B61121" t="s">
        <v>2</v>
      </c>
      <c r="C61121" t="s">
        <v>244</v>
      </c>
      <c r="D61121" t="s">
        <v>247</v>
      </c>
      <c r="E61121" t="s">
        <v>11</v>
      </c>
      <c r="F61121">
        <v>2004</v>
      </c>
      <c r="G61121">
        <v>6.5736372434140905E-2</v>
      </c>
      <c r="H61121">
        <f>IF(J61121="N2O",G61121/About!$A$75,IF('EPA non-CO2 Data'!J61121="CH4",'EPA non-CO2 Data'!G61121/About!$A$73,'EPA non-CO2 Data'!G61121))</f>
        <v>2.7390155180892044E-3</v>
      </c>
      <c r="I61121" s="4" t="str">
        <f>VLOOKUP(CONCATENATE(B61121,C61121,D61121),'EPA Source to Industry Map'!$D$2:$E$35,2,FALSE)</f>
        <v>oil and gas extraction 06</v>
      </c>
      <c r="J61121" s="4" t="str">
        <f t="shared" si="969"/>
        <v>CH4</v>
      </c>
    </row>
    <row r="61122" spans="1:10" hidden="1" x14ac:dyDescent="0.25">
      <c r="A61122" t="s">
        <v>149</v>
      </c>
      <c r="B61122" t="s">
        <v>2</v>
      </c>
      <c r="C61122" t="s">
        <v>244</v>
      </c>
      <c r="D61122" t="s">
        <v>248</v>
      </c>
      <c r="E61122" t="s">
        <v>11</v>
      </c>
      <c r="F61122">
        <v>2004</v>
      </c>
      <c r="G61122">
        <v>4.8734809370607002E-3</v>
      </c>
      <c r="H61122">
        <f>IF(J61122="N2O",G61122/About!$A$75,IF('EPA non-CO2 Data'!J61122="CH4",'EPA non-CO2 Data'!G61122/About!$A$73,'EPA non-CO2 Data'!G61122))</f>
        <v>2.0306170571086251E-4</v>
      </c>
      <c r="I61122" s="4" t="str">
        <f>VLOOKUP(CONCATENATE(B61122,C61122,D61122),'EPA Source to Industry Map'!$D$2:$E$35,2,FALSE)</f>
        <v>energy pipelines and gas processing 352T353</v>
      </c>
      <c r="J61122" s="4" t="str">
        <f t="shared" si="969"/>
        <v>CH4</v>
      </c>
    </row>
    <row r="61123" spans="1:10" hidden="1" x14ac:dyDescent="0.25">
      <c r="A61123" t="s">
        <v>149</v>
      </c>
      <c r="B61123" t="s">
        <v>2</v>
      </c>
      <c r="C61123" t="s">
        <v>244</v>
      </c>
      <c r="D61123" t="s">
        <v>245</v>
      </c>
      <c r="E61123" t="s">
        <v>11</v>
      </c>
      <c r="F61123">
        <v>2005</v>
      </c>
      <c r="G61123">
        <v>0.51861418057988695</v>
      </c>
      <c r="H61123">
        <f>IF(J61123="N2O",G61123/About!$A$75,IF('EPA non-CO2 Data'!J61123="CH4",'EPA non-CO2 Data'!G61123/About!$A$73,'EPA non-CO2 Data'!G61123))</f>
        <v>2.1608924190828622E-2</v>
      </c>
      <c r="I61123" s="4" t="str">
        <f>VLOOKUP(CONCATENATE(B61123,C61123,D61123),'EPA Source to Industry Map'!$D$2:$E$35,2,FALSE)</f>
        <v>oil and gas extraction 06</v>
      </c>
      <c r="J61123" s="4" t="str">
        <f t="shared" si="969"/>
        <v>CH4</v>
      </c>
    </row>
    <row r="61124" spans="1:10" hidden="1" x14ac:dyDescent="0.25">
      <c r="A61124" t="s">
        <v>149</v>
      </c>
      <c r="B61124" t="s">
        <v>2</v>
      </c>
      <c r="C61124" t="s">
        <v>244</v>
      </c>
      <c r="D61124" t="s">
        <v>246</v>
      </c>
      <c r="E61124" t="s">
        <v>11</v>
      </c>
      <c r="F61124">
        <v>2005</v>
      </c>
      <c r="G61124">
        <v>0.26628288525622001</v>
      </c>
      <c r="H61124">
        <f>IF(J61124="N2O",G61124/About!$A$75,IF('EPA non-CO2 Data'!J61124="CH4",'EPA non-CO2 Data'!G61124/About!$A$73,'EPA non-CO2 Data'!G61124))</f>
        <v>1.1095120219009167E-2</v>
      </c>
      <c r="I61124" s="4" t="str">
        <f>VLOOKUP(CONCATENATE(B61124,C61124,D61124),'EPA Source to Industry Map'!$D$2:$E$35,2,FALSE)</f>
        <v>energy pipelines and gas processing 352T353</v>
      </c>
      <c r="J61124" s="4" t="str">
        <f t="shared" si="969"/>
        <v>CH4</v>
      </c>
    </row>
    <row r="61125" spans="1:10" hidden="1" x14ac:dyDescent="0.25">
      <c r="A61125" t="s">
        <v>149</v>
      </c>
      <c r="B61125" t="s">
        <v>2</v>
      </c>
      <c r="C61125" t="s">
        <v>244</v>
      </c>
      <c r="D61125" t="s">
        <v>247</v>
      </c>
      <c r="E61125" t="s">
        <v>11</v>
      </c>
      <c r="F61125">
        <v>2005</v>
      </c>
      <c r="G61125">
        <v>6.9991921972001797E-2</v>
      </c>
      <c r="H61125">
        <f>IF(J61125="N2O",G61125/About!$A$75,IF('EPA non-CO2 Data'!J61125="CH4",'EPA non-CO2 Data'!G61125/About!$A$73,'EPA non-CO2 Data'!G61125))</f>
        <v>2.9163300821667417E-3</v>
      </c>
      <c r="I61125" s="4" t="str">
        <f>VLOOKUP(CONCATENATE(B61125,C61125,D61125),'EPA Source to Industry Map'!$D$2:$E$35,2,FALSE)</f>
        <v>oil and gas extraction 06</v>
      </c>
      <c r="J61125" s="4" t="str">
        <f t="shared" si="969"/>
        <v>CH4</v>
      </c>
    </row>
    <row r="61126" spans="1:10" hidden="1" x14ac:dyDescent="0.25">
      <c r="A61126" t="s">
        <v>149</v>
      </c>
      <c r="B61126" t="s">
        <v>2</v>
      </c>
      <c r="C61126" t="s">
        <v>244</v>
      </c>
      <c r="D61126" t="s">
        <v>248</v>
      </c>
      <c r="E61126" t="s">
        <v>11</v>
      </c>
      <c r="F61126">
        <v>2005</v>
      </c>
      <c r="G61126">
        <v>5.0963060577096002E-3</v>
      </c>
      <c r="H61126">
        <f>IF(J61126="N2O",G61126/About!$A$75,IF('EPA non-CO2 Data'!J61126="CH4",'EPA non-CO2 Data'!G61126/About!$A$73,'EPA non-CO2 Data'!G61126))</f>
        <v>2.1234608573790002E-4</v>
      </c>
      <c r="I61126" s="4" t="str">
        <f>VLOOKUP(CONCATENATE(B61126,C61126,D61126),'EPA Source to Industry Map'!$D$2:$E$35,2,FALSE)</f>
        <v>energy pipelines and gas processing 352T353</v>
      </c>
      <c r="J61126" s="4" t="str">
        <f t="shared" si="969"/>
        <v>CH4</v>
      </c>
    </row>
    <row r="61127" spans="1:10" hidden="1" x14ac:dyDescent="0.25">
      <c r="A61127" t="s">
        <v>149</v>
      </c>
      <c r="B61127" t="s">
        <v>2</v>
      </c>
      <c r="C61127" t="s">
        <v>244</v>
      </c>
      <c r="D61127" t="s">
        <v>245</v>
      </c>
      <c r="E61127" t="s">
        <v>11</v>
      </c>
      <c r="F61127">
        <v>2006</v>
      </c>
      <c r="G61127">
        <v>0.47700705465176502</v>
      </c>
      <c r="H61127">
        <f>IF(J61127="N2O",G61127/About!$A$75,IF('EPA non-CO2 Data'!J61127="CH4",'EPA non-CO2 Data'!G61127/About!$A$73,'EPA non-CO2 Data'!G61127))</f>
        <v>1.9875293943823542E-2</v>
      </c>
      <c r="I61127" s="4" t="str">
        <f>VLOOKUP(CONCATENATE(B61127,C61127,D61127),'EPA Source to Industry Map'!$D$2:$E$35,2,FALSE)</f>
        <v>oil and gas extraction 06</v>
      </c>
      <c r="J61127" s="4" t="str">
        <f t="shared" si="969"/>
        <v>CH4</v>
      </c>
    </row>
    <row r="61128" spans="1:10" hidden="1" x14ac:dyDescent="0.25">
      <c r="A61128" t="s">
        <v>149</v>
      </c>
      <c r="B61128" t="s">
        <v>2</v>
      </c>
      <c r="C61128" t="s">
        <v>244</v>
      </c>
      <c r="D61128" t="s">
        <v>246</v>
      </c>
      <c r="E61128" t="s">
        <v>11</v>
      </c>
      <c r="F61128">
        <v>2006</v>
      </c>
      <c r="G61128">
        <v>0.24419525770598299</v>
      </c>
      <c r="H61128">
        <f>IF(J61128="N2O",G61128/About!$A$75,IF('EPA non-CO2 Data'!J61128="CH4",'EPA non-CO2 Data'!G61128/About!$A$73,'EPA non-CO2 Data'!G61128))</f>
        <v>1.0174802404415957E-2</v>
      </c>
      <c r="I61128" s="4" t="str">
        <f>VLOOKUP(CONCATENATE(B61128,C61128,D61128),'EPA Source to Industry Map'!$D$2:$E$35,2,FALSE)</f>
        <v>energy pipelines and gas processing 352T353</v>
      </c>
      <c r="J61128" s="4" t="str">
        <f t="shared" si="969"/>
        <v>CH4</v>
      </c>
    </row>
    <row r="61129" spans="1:10" hidden="1" x14ac:dyDescent="0.25">
      <c r="A61129" t="s">
        <v>149</v>
      </c>
      <c r="B61129" t="s">
        <v>2</v>
      </c>
      <c r="C61129" t="s">
        <v>244</v>
      </c>
      <c r="D61129" t="s">
        <v>247</v>
      </c>
      <c r="E61129" t="s">
        <v>11</v>
      </c>
      <c r="F61129">
        <v>2006</v>
      </c>
      <c r="G61129">
        <v>5.8114073653309201E-2</v>
      </c>
      <c r="H61129">
        <f>IF(J61129="N2O",G61129/About!$A$75,IF('EPA non-CO2 Data'!J61129="CH4",'EPA non-CO2 Data'!G61129/About!$A$73,'EPA non-CO2 Data'!G61129))</f>
        <v>2.4214197355545502E-3</v>
      </c>
      <c r="I61129" s="4" t="str">
        <f>VLOOKUP(CONCATENATE(B61129,C61129,D61129),'EPA Source to Industry Map'!$D$2:$E$35,2,FALSE)</f>
        <v>oil and gas extraction 06</v>
      </c>
      <c r="J61129" s="4" t="str">
        <f t="shared" si="969"/>
        <v>CH4</v>
      </c>
    </row>
    <row r="61130" spans="1:10" hidden="1" x14ac:dyDescent="0.25">
      <c r="A61130" t="s">
        <v>149</v>
      </c>
      <c r="B61130" t="s">
        <v>2</v>
      </c>
      <c r="C61130" t="s">
        <v>244</v>
      </c>
      <c r="D61130" t="s">
        <v>248</v>
      </c>
      <c r="E61130" t="s">
        <v>11</v>
      </c>
      <c r="F61130">
        <v>2006</v>
      </c>
      <c r="G61130">
        <v>4.5519438093673901E-3</v>
      </c>
      <c r="H61130">
        <f>IF(J61130="N2O",G61130/About!$A$75,IF('EPA non-CO2 Data'!J61130="CH4",'EPA non-CO2 Data'!G61130/About!$A$73,'EPA non-CO2 Data'!G61130))</f>
        <v>1.8966432539030791E-4</v>
      </c>
      <c r="I61130" s="4" t="str">
        <f>VLOOKUP(CONCATENATE(B61130,C61130,D61130),'EPA Source to Industry Map'!$D$2:$E$35,2,FALSE)</f>
        <v>energy pipelines and gas processing 352T353</v>
      </c>
      <c r="J61130" s="4" t="str">
        <f t="shared" si="969"/>
        <v>CH4</v>
      </c>
    </row>
    <row r="61131" spans="1:10" hidden="1" x14ac:dyDescent="0.25">
      <c r="A61131" t="s">
        <v>149</v>
      </c>
      <c r="B61131" t="s">
        <v>2</v>
      </c>
      <c r="C61131" t="s">
        <v>244</v>
      </c>
      <c r="D61131" t="s">
        <v>245</v>
      </c>
      <c r="E61131" t="s">
        <v>11</v>
      </c>
      <c r="F61131">
        <v>2007</v>
      </c>
      <c r="G61131">
        <v>0.52590987218940699</v>
      </c>
      <c r="H61131">
        <f>IF(J61131="N2O",G61131/About!$A$75,IF('EPA non-CO2 Data'!J61131="CH4",'EPA non-CO2 Data'!G61131/About!$A$73,'EPA non-CO2 Data'!G61131))</f>
        <v>2.1912911341225291E-2</v>
      </c>
      <c r="I61131" s="4" t="str">
        <f>VLOOKUP(CONCATENATE(B61131,C61131,D61131),'EPA Source to Industry Map'!$D$2:$E$35,2,FALSE)</f>
        <v>oil and gas extraction 06</v>
      </c>
      <c r="J61131" s="4" t="str">
        <f t="shared" si="969"/>
        <v>CH4</v>
      </c>
    </row>
    <row r="61132" spans="1:10" hidden="1" x14ac:dyDescent="0.25">
      <c r="A61132" t="s">
        <v>149</v>
      </c>
      <c r="B61132" t="s">
        <v>2</v>
      </c>
      <c r="C61132" t="s">
        <v>244</v>
      </c>
      <c r="D61132" t="s">
        <v>246</v>
      </c>
      <c r="E61132" t="s">
        <v>11</v>
      </c>
      <c r="F61132">
        <v>2007</v>
      </c>
      <c r="G61132">
        <v>0.26847069879996799</v>
      </c>
      <c r="H61132">
        <f>IF(J61132="N2O",G61132/About!$A$75,IF('EPA non-CO2 Data'!J61132="CH4",'EPA non-CO2 Data'!G61132/About!$A$73,'EPA non-CO2 Data'!G61132))</f>
        <v>1.1186279116665332E-2</v>
      </c>
      <c r="I61132" s="4" t="str">
        <f>VLOOKUP(CONCATENATE(B61132,C61132,D61132),'EPA Source to Industry Map'!$D$2:$E$35,2,FALSE)</f>
        <v>energy pipelines and gas processing 352T353</v>
      </c>
      <c r="J61132" s="4" t="str">
        <f t="shared" si="969"/>
        <v>CH4</v>
      </c>
    </row>
    <row r="61133" spans="1:10" hidden="1" x14ac:dyDescent="0.25">
      <c r="A61133" t="s">
        <v>149</v>
      </c>
      <c r="B61133" t="s">
        <v>2</v>
      </c>
      <c r="C61133" t="s">
        <v>244</v>
      </c>
      <c r="D61133" t="s">
        <v>247</v>
      </c>
      <c r="E61133" t="s">
        <v>11</v>
      </c>
      <c r="F61133">
        <v>2007</v>
      </c>
      <c r="G61133">
        <v>5.75061785369217E-2</v>
      </c>
      <c r="H61133">
        <f>IF(J61133="N2O",G61133/About!$A$75,IF('EPA non-CO2 Data'!J61133="CH4",'EPA non-CO2 Data'!G61133/About!$A$73,'EPA non-CO2 Data'!G61133))</f>
        <v>2.3960907723717373E-3</v>
      </c>
      <c r="I61133" s="4" t="str">
        <f>VLOOKUP(CONCATENATE(B61133,C61133,D61133),'EPA Source to Industry Map'!$D$2:$E$35,2,FALSE)</f>
        <v>oil and gas extraction 06</v>
      </c>
      <c r="J61133" s="4" t="str">
        <f t="shared" si="969"/>
        <v>CH4</v>
      </c>
    </row>
    <row r="61134" spans="1:10" hidden="1" x14ac:dyDescent="0.25">
      <c r="A61134" t="s">
        <v>149</v>
      </c>
      <c r="B61134" t="s">
        <v>2</v>
      </c>
      <c r="C61134" t="s">
        <v>244</v>
      </c>
      <c r="D61134" t="s">
        <v>248</v>
      </c>
      <c r="E61134" t="s">
        <v>11</v>
      </c>
      <c r="F61134">
        <v>2007</v>
      </c>
      <c r="G61134">
        <v>4.8765515216414902E-3</v>
      </c>
      <c r="H61134">
        <f>IF(J61134="N2O",G61134/About!$A$75,IF('EPA non-CO2 Data'!J61134="CH4",'EPA non-CO2 Data'!G61134/About!$A$73,'EPA non-CO2 Data'!G61134))</f>
        <v>2.0318964673506209E-4</v>
      </c>
      <c r="I61134" s="4" t="str">
        <f>VLOOKUP(CONCATENATE(B61134,C61134,D61134),'EPA Source to Industry Map'!$D$2:$E$35,2,FALSE)</f>
        <v>energy pipelines and gas processing 352T353</v>
      </c>
      <c r="J61134" s="4" t="str">
        <f t="shared" si="969"/>
        <v>CH4</v>
      </c>
    </row>
    <row r="61135" spans="1:10" hidden="1" x14ac:dyDescent="0.25">
      <c r="A61135" t="s">
        <v>149</v>
      </c>
      <c r="B61135" t="s">
        <v>2</v>
      </c>
      <c r="C61135" t="s">
        <v>244</v>
      </c>
      <c r="D61135" t="s">
        <v>245</v>
      </c>
      <c r="E61135" t="s">
        <v>11</v>
      </c>
      <c r="F61135">
        <v>2008</v>
      </c>
      <c r="G61135">
        <v>0.55549731737434205</v>
      </c>
      <c r="H61135">
        <f>IF(J61135="N2O",G61135/About!$A$75,IF('EPA non-CO2 Data'!J61135="CH4",'EPA non-CO2 Data'!G61135/About!$A$73,'EPA non-CO2 Data'!G61135))</f>
        <v>2.3145721557264253E-2</v>
      </c>
      <c r="I61135" s="4" t="str">
        <f>VLOOKUP(CONCATENATE(B61135,C61135,D61135),'EPA Source to Industry Map'!$D$2:$E$35,2,FALSE)</f>
        <v>oil and gas extraction 06</v>
      </c>
      <c r="J61135" s="4" t="str">
        <f t="shared" si="969"/>
        <v>CH4</v>
      </c>
    </row>
    <row r="61136" spans="1:10" hidden="1" x14ac:dyDescent="0.25">
      <c r="A61136" t="s">
        <v>149</v>
      </c>
      <c r="B61136" t="s">
        <v>2</v>
      </c>
      <c r="C61136" t="s">
        <v>244</v>
      </c>
      <c r="D61136" t="s">
        <v>246</v>
      </c>
      <c r="E61136" t="s">
        <v>11</v>
      </c>
      <c r="F61136">
        <v>2008</v>
      </c>
      <c r="G61136">
        <v>0.28281094965964698</v>
      </c>
      <c r="H61136">
        <f>IF(J61136="N2O",G61136/About!$A$75,IF('EPA non-CO2 Data'!J61136="CH4",'EPA non-CO2 Data'!G61136/About!$A$73,'EPA non-CO2 Data'!G61136))</f>
        <v>1.1783789569151958E-2</v>
      </c>
      <c r="I61136" s="4" t="str">
        <f>VLOOKUP(CONCATENATE(B61136,C61136,D61136),'EPA Source to Industry Map'!$D$2:$E$35,2,FALSE)</f>
        <v>energy pipelines and gas processing 352T353</v>
      </c>
      <c r="J61136" s="4" t="str">
        <f t="shared" si="969"/>
        <v>CH4</v>
      </c>
    </row>
    <row r="61137" spans="1:10" hidden="1" x14ac:dyDescent="0.25">
      <c r="A61137" t="s">
        <v>149</v>
      </c>
      <c r="B61137" t="s">
        <v>2</v>
      </c>
      <c r="C61137" t="s">
        <v>244</v>
      </c>
      <c r="D61137" t="s">
        <v>247</v>
      </c>
      <c r="E61137" t="s">
        <v>11</v>
      </c>
      <c r="F61137">
        <v>2008</v>
      </c>
      <c r="G61137">
        <v>5.4138506680634697E-2</v>
      </c>
      <c r="H61137">
        <f>IF(J61137="N2O",G61137/About!$A$75,IF('EPA non-CO2 Data'!J61137="CH4",'EPA non-CO2 Data'!G61137/About!$A$73,'EPA non-CO2 Data'!G61137))</f>
        <v>2.2557711116931124E-3</v>
      </c>
      <c r="I61137" s="4" t="str">
        <f>VLOOKUP(CONCATENATE(B61137,C61137,D61137),'EPA Source to Industry Map'!$D$2:$E$35,2,FALSE)</f>
        <v>oil and gas extraction 06</v>
      </c>
      <c r="J61137" s="4" t="str">
        <f t="shared" si="969"/>
        <v>CH4</v>
      </c>
    </row>
    <row r="61138" spans="1:10" hidden="1" x14ac:dyDescent="0.25">
      <c r="A61138" t="s">
        <v>149</v>
      </c>
      <c r="B61138" t="s">
        <v>2</v>
      </c>
      <c r="C61138" t="s">
        <v>244</v>
      </c>
      <c r="D61138" t="s">
        <v>248</v>
      </c>
      <c r="E61138" t="s">
        <v>11</v>
      </c>
      <c r="F61138">
        <v>2008</v>
      </c>
      <c r="G61138">
        <v>5.0080413921906996E-3</v>
      </c>
      <c r="H61138">
        <f>IF(J61138="N2O",G61138/About!$A$75,IF('EPA non-CO2 Data'!J61138="CH4",'EPA non-CO2 Data'!G61138/About!$A$73,'EPA non-CO2 Data'!G61138))</f>
        <v>2.0866839134127914E-4</v>
      </c>
      <c r="I61138" s="4" t="str">
        <f>VLOOKUP(CONCATENATE(B61138,C61138,D61138),'EPA Source to Industry Map'!$D$2:$E$35,2,FALSE)</f>
        <v>energy pipelines and gas processing 352T353</v>
      </c>
      <c r="J61138" s="4" t="str">
        <f t="shared" si="969"/>
        <v>CH4</v>
      </c>
    </row>
    <row r="61139" spans="1:10" hidden="1" x14ac:dyDescent="0.25">
      <c r="A61139" t="s">
        <v>149</v>
      </c>
      <c r="B61139" t="s">
        <v>2</v>
      </c>
      <c r="C61139" t="s">
        <v>244</v>
      </c>
      <c r="D61139" t="s">
        <v>245</v>
      </c>
      <c r="E61139" t="s">
        <v>11</v>
      </c>
      <c r="F61139">
        <v>2009</v>
      </c>
      <c r="G61139">
        <v>0.47469827844254098</v>
      </c>
      <c r="H61139">
        <f>IF(J61139="N2O",G61139/About!$A$75,IF('EPA non-CO2 Data'!J61139="CH4",'EPA non-CO2 Data'!G61139/About!$A$73,'EPA non-CO2 Data'!G61139))</f>
        <v>1.9779094935105875E-2</v>
      </c>
      <c r="I61139" s="4" t="str">
        <f>VLOOKUP(CONCATENATE(B61139,C61139,D61139),'EPA Source to Industry Map'!$D$2:$E$35,2,FALSE)</f>
        <v>oil and gas extraction 06</v>
      </c>
      <c r="J61139" s="4" t="str">
        <f t="shared" si="969"/>
        <v>CH4</v>
      </c>
    </row>
    <row r="61140" spans="1:10" hidden="1" x14ac:dyDescent="0.25">
      <c r="A61140" t="s">
        <v>149</v>
      </c>
      <c r="B61140" t="s">
        <v>2</v>
      </c>
      <c r="C61140" t="s">
        <v>244</v>
      </c>
      <c r="D61140" t="s">
        <v>246</v>
      </c>
      <c r="E61140" t="s">
        <v>11</v>
      </c>
      <c r="F61140">
        <v>2009</v>
      </c>
      <c r="G61140">
        <v>0.24105294478181799</v>
      </c>
      <c r="H61140">
        <f>IF(J61140="N2O",G61140/About!$A$75,IF('EPA non-CO2 Data'!J61140="CH4",'EPA non-CO2 Data'!G61140/About!$A$73,'EPA non-CO2 Data'!G61140))</f>
        <v>1.0043872699242416E-2</v>
      </c>
      <c r="I61140" s="4" t="str">
        <f>VLOOKUP(CONCATENATE(B61140,C61140,D61140),'EPA Source to Industry Map'!$D$2:$E$35,2,FALSE)</f>
        <v>energy pipelines and gas processing 352T353</v>
      </c>
      <c r="J61140" s="4" t="str">
        <f t="shared" si="969"/>
        <v>CH4</v>
      </c>
    </row>
    <row r="61141" spans="1:10" hidden="1" x14ac:dyDescent="0.25">
      <c r="A61141" t="s">
        <v>149</v>
      </c>
      <c r="B61141" t="s">
        <v>2</v>
      </c>
      <c r="C61141" t="s">
        <v>244</v>
      </c>
      <c r="D61141" t="s">
        <v>247</v>
      </c>
      <c r="E61141" t="s">
        <v>11</v>
      </c>
      <c r="F61141">
        <v>2009</v>
      </c>
      <c r="G61141">
        <v>4.0885309321867999E-2</v>
      </c>
      <c r="H61141">
        <f>IF(J61141="N2O",G61141/About!$A$75,IF('EPA non-CO2 Data'!J61141="CH4",'EPA non-CO2 Data'!G61141/About!$A$73,'EPA non-CO2 Data'!G61141))</f>
        <v>1.7035545550778332E-3</v>
      </c>
      <c r="I61141" s="4" t="str">
        <f>VLOOKUP(CONCATENATE(B61141,C61141,D61141),'EPA Source to Industry Map'!$D$2:$E$35,2,FALSE)</f>
        <v>oil and gas extraction 06</v>
      </c>
      <c r="J61141" s="4" t="str">
        <f t="shared" si="969"/>
        <v>CH4</v>
      </c>
    </row>
    <row r="61142" spans="1:10" hidden="1" x14ac:dyDescent="0.25">
      <c r="A61142" t="s">
        <v>149</v>
      </c>
      <c r="B61142" t="s">
        <v>2</v>
      </c>
      <c r="C61142" t="s">
        <v>244</v>
      </c>
      <c r="D61142" t="s">
        <v>248</v>
      </c>
      <c r="E61142" t="s">
        <v>11</v>
      </c>
      <c r="F61142">
        <v>2009</v>
      </c>
      <c r="G61142">
        <v>4.1632324788503398E-3</v>
      </c>
      <c r="H61142">
        <f>IF(J61142="N2O",G61142/About!$A$75,IF('EPA non-CO2 Data'!J61142="CH4",'EPA non-CO2 Data'!G61142/About!$A$73,'EPA non-CO2 Data'!G61142))</f>
        <v>1.7346801995209748E-4</v>
      </c>
      <c r="I61142" s="4" t="str">
        <f>VLOOKUP(CONCATENATE(B61142,C61142,D61142),'EPA Source to Industry Map'!$D$2:$E$35,2,FALSE)</f>
        <v>energy pipelines and gas processing 352T353</v>
      </c>
      <c r="J61142" s="4" t="str">
        <f t="shared" si="969"/>
        <v>CH4</v>
      </c>
    </row>
    <row r="61143" spans="1:10" hidden="1" x14ac:dyDescent="0.25">
      <c r="A61143" t="s">
        <v>149</v>
      </c>
      <c r="B61143" t="s">
        <v>2</v>
      </c>
      <c r="C61143" t="s">
        <v>244</v>
      </c>
      <c r="D61143" t="s">
        <v>245</v>
      </c>
      <c r="E61143" t="s">
        <v>11</v>
      </c>
      <c r="F61143">
        <v>2010</v>
      </c>
      <c r="G61143">
        <v>0.52644348227933402</v>
      </c>
      <c r="H61143">
        <f>IF(J61143="N2O",G61143/About!$A$75,IF('EPA non-CO2 Data'!J61143="CH4",'EPA non-CO2 Data'!G61143/About!$A$73,'EPA non-CO2 Data'!G61143))</f>
        <v>2.1935145094972252E-2</v>
      </c>
      <c r="I61143" s="4" t="str">
        <f>VLOOKUP(CONCATENATE(B61143,C61143,D61143),'EPA Source to Industry Map'!$D$2:$E$35,2,FALSE)</f>
        <v>oil and gas extraction 06</v>
      </c>
      <c r="J61143" s="4" t="str">
        <f t="shared" si="969"/>
        <v>CH4</v>
      </c>
    </row>
    <row r="61144" spans="1:10" hidden="1" x14ac:dyDescent="0.25">
      <c r="A61144" t="s">
        <v>149</v>
      </c>
      <c r="B61144" t="s">
        <v>2</v>
      </c>
      <c r="C61144" t="s">
        <v>244</v>
      </c>
      <c r="D61144" t="s">
        <v>246</v>
      </c>
      <c r="E61144" t="s">
        <v>11</v>
      </c>
      <c r="F61144">
        <v>2010</v>
      </c>
      <c r="G61144">
        <v>0.26667084881491498</v>
      </c>
      <c r="H61144">
        <f>IF(J61144="N2O",G61144/About!$A$75,IF('EPA non-CO2 Data'!J61144="CH4",'EPA non-CO2 Data'!G61144/About!$A$73,'EPA non-CO2 Data'!G61144))</f>
        <v>1.1111285367288124E-2</v>
      </c>
      <c r="I61144" s="4" t="str">
        <f>VLOOKUP(CONCATENATE(B61144,C61144,D61144),'EPA Source to Industry Map'!$D$2:$E$35,2,FALSE)</f>
        <v>energy pipelines and gas processing 352T353</v>
      </c>
      <c r="J61144" s="4" t="str">
        <f t="shared" si="969"/>
        <v>CH4</v>
      </c>
    </row>
    <row r="61145" spans="1:10" hidden="1" x14ac:dyDescent="0.25">
      <c r="A61145" t="s">
        <v>149</v>
      </c>
      <c r="B61145" t="s">
        <v>2</v>
      </c>
      <c r="C61145" t="s">
        <v>244</v>
      </c>
      <c r="D61145" t="s">
        <v>247</v>
      </c>
      <c r="E61145" t="s">
        <v>11</v>
      </c>
      <c r="F61145">
        <v>2010</v>
      </c>
      <c r="G61145">
        <v>3.9649876897593798E-2</v>
      </c>
      <c r="H61145">
        <f>IF(J61145="N2O",G61145/About!$A$75,IF('EPA non-CO2 Data'!J61145="CH4",'EPA non-CO2 Data'!G61145/About!$A$73,'EPA non-CO2 Data'!G61145))</f>
        <v>1.6520782040664083E-3</v>
      </c>
      <c r="I61145" s="4" t="str">
        <f>VLOOKUP(CONCATENATE(B61145,C61145,D61145),'EPA Source to Industry Map'!$D$2:$E$35,2,FALSE)</f>
        <v>oil and gas extraction 06</v>
      </c>
      <c r="J61145" s="4" t="str">
        <f t="shared" si="969"/>
        <v>CH4</v>
      </c>
    </row>
    <row r="61146" spans="1:10" hidden="1" x14ac:dyDescent="0.25">
      <c r="A61146" t="s">
        <v>149</v>
      </c>
      <c r="B61146" t="s">
        <v>2</v>
      </c>
      <c r="C61146" t="s">
        <v>244</v>
      </c>
      <c r="D61146" t="s">
        <v>248</v>
      </c>
      <c r="E61146" t="s">
        <v>11</v>
      </c>
      <c r="F61146">
        <v>2010</v>
      </c>
      <c r="G61146">
        <v>4.4938943560151202E-3</v>
      </c>
      <c r="H61146">
        <f>IF(J61146="N2O",G61146/About!$A$75,IF('EPA non-CO2 Data'!J61146="CH4",'EPA non-CO2 Data'!G61146/About!$A$73,'EPA non-CO2 Data'!G61146))</f>
        <v>1.8724559816729667E-4</v>
      </c>
      <c r="I61146" s="4" t="str">
        <f>VLOOKUP(CONCATENATE(B61146,C61146,D61146),'EPA Source to Industry Map'!$D$2:$E$35,2,FALSE)</f>
        <v>energy pipelines and gas processing 352T353</v>
      </c>
      <c r="J61146" s="4" t="str">
        <f t="shared" si="969"/>
        <v>CH4</v>
      </c>
    </row>
    <row r="61147" spans="1:10" hidden="1" x14ac:dyDescent="0.25">
      <c r="A61147" t="s">
        <v>149</v>
      </c>
      <c r="B61147" t="s">
        <v>2</v>
      </c>
      <c r="C61147" t="s">
        <v>244</v>
      </c>
      <c r="D61147" t="s">
        <v>245</v>
      </c>
      <c r="E61147" t="s">
        <v>11</v>
      </c>
      <c r="F61147">
        <v>2011</v>
      </c>
      <c r="G61147">
        <v>0.52772707479061298</v>
      </c>
      <c r="H61147">
        <f>IF(J61147="N2O",G61147/About!$A$75,IF('EPA non-CO2 Data'!J61147="CH4",'EPA non-CO2 Data'!G61147/About!$A$73,'EPA non-CO2 Data'!G61147))</f>
        <v>2.1988628116275541E-2</v>
      </c>
      <c r="I61147" s="4" t="str">
        <f>VLOOKUP(CONCATENATE(B61147,C61147,D61147),'EPA Source to Industry Map'!$D$2:$E$35,2,FALSE)</f>
        <v>oil and gas extraction 06</v>
      </c>
      <c r="J61147" s="4" t="str">
        <f t="shared" ref="J61147:J61210" si="970">IF(ISNUMBER(SEARCH("F",E61147)),"F-gases",E61147)</f>
        <v>CH4</v>
      </c>
    </row>
    <row r="61148" spans="1:10" hidden="1" x14ac:dyDescent="0.25">
      <c r="A61148" t="s">
        <v>149</v>
      </c>
      <c r="B61148" t="s">
        <v>2</v>
      </c>
      <c r="C61148" t="s">
        <v>244</v>
      </c>
      <c r="D61148" t="s">
        <v>246</v>
      </c>
      <c r="E61148" t="s">
        <v>11</v>
      </c>
      <c r="F61148">
        <v>2011</v>
      </c>
      <c r="G61148">
        <v>0.27359482872447699</v>
      </c>
      <c r="H61148">
        <f>IF(J61148="N2O",G61148/About!$A$75,IF('EPA non-CO2 Data'!J61148="CH4",'EPA non-CO2 Data'!G61148/About!$A$73,'EPA non-CO2 Data'!G61148))</f>
        <v>1.1399784530186542E-2</v>
      </c>
      <c r="I61148" s="4" t="str">
        <f>VLOOKUP(CONCATENATE(B61148,C61148,D61148),'EPA Source to Industry Map'!$D$2:$E$35,2,FALSE)</f>
        <v>energy pipelines and gas processing 352T353</v>
      </c>
      <c r="J61148" s="4" t="str">
        <f t="shared" si="970"/>
        <v>CH4</v>
      </c>
    </row>
    <row r="61149" spans="1:10" hidden="1" x14ac:dyDescent="0.25">
      <c r="A61149" t="s">
        <v>149</v>
      </c>
      <c r="B61149" t="s">
        <v>2</v>
      </c>
      <c r="C61149" t="s">
        <v>244</v>
      </c>
      <c r="D61149" t="s">
        <v>247</v>
      </c>
      <c r="E61149" t="s">
        <v>11</v>
      </c>
      <c r="F61149">
        <v>2011</v>
      </c>
      <c r="G61149">
        <v>4.6177832647365198E-2</v>
      </c>
      <c r="H61149">
        <f>IF(J61149="N2O",G61149/About!$A$75,IF('EPA non-CO2 Data'!J61149="CH4",'EPA non-CO2 Data'!G61149/About!$A$73,'EPA non-CO2 Data'!G61149))</f>
        <v>1.9240763603068833E-3</v>
      </c>
      <c r="I61149" s="4" t="str">
        <f>VLOOKUP(CONCATENATE(B61149,C61149,D61149),'EPA Source to Industry Map'!$D$2:$E$35,2,FALSE)</f>
        <v>oil and gas extraction 06</v>
      </c>
      <c r="J61149" s="4" t="str">
        <f t="shared" si="970"/>
        <v>CH4</v>
      </c>
    </row>
    <row r="61150" spans="1:10" hidden="1" x14ac:dyDescent="0.25">
      <c r="A61150" t="s">
        <v>149</v>
      </c>
      <c r="B61150" t="s">
        <v>2</v>
      </c>
      <c r="C61150" t="s">
        <v>244</v>
      </c>
      <c r="D61150" t="s">
        <v>248</v>
      </c>
      <c r="E61150" t="s">
        <v>11</v>
      </c>
      <c r="F61150">
        <v>2011</v>
      </c>
      <c r="G61150">
        <v>4.8786291330573496E-3</v>
      </c>
      <c r="H61150">
        <f>IF(J61150="N2O",G61150/About!$A$75,IF('EPA non-CO2 Data'!J61150="CH4",'EPA non-CO2 Data'!G61150/About!$A$73,'EPA non-CO2 Data'!G61150))</f>
        <v>2.0327621387738958E-4</v>
      </c>
      <c r="I61150" s="4" t="str">
        <f>VLOOKUP(CONCATENATE(B61150,C61150,D61150),'EPA Source to Industry Map'!$D$2:$E$35,2,FALSE)</f>
        <v>energy pipelines and gas processing 352T353</v>
      </c>
      <c r="J61150" s="4" t="str">
        <f t="shared" si="970"/>
        <v>CH4</v>
      </c>
    </row>
    <row r="61151" spans="1:10" hidden="1" x14ac:dyDescent="0.25">
      <c r="A61151" t="s">
        <v>149</v>
      </c>
      <c r="B61151" t="s">
        <v>2</v>
      </c>
      <c r="C61151" t="s">
        <v>244</v>
      </c>
      <c r="D61151" t="s">
        <v>245</v>
      </c>
      <c r="E61151" t="s">
        <v>11</v>
      </c>
      <c r="F61151">
        <v>2012</v>
      </c>
      <c r="G61151">
        <v>0.48734095737760302</v>
      </c>
      <c r="H61151">
        <f>IF(J61151="N2O",G61151/About!$A$75,IF('EPA non-CO2 Data'!J61151="CH4",'EPA non-CO2 Data'!G61151/About!$A$73,'EPA non-CO2 Data'!G61151))</f>
        <v>2.0305873224066791E-2</v>
      </c>
      <c r="I61151" s="4" t="str">
        <f>VLOOKUP(CONCATENATE(B61151,C61151,D61151),'EPA Source to Industry Map'!$D$2:$E$35,2,FALSE)</f>
        <v>oil and gas extraction 06</v>
      </c>
      <c r="J61151" s="4" t="str">
        <f t="shared" si="970"/>
        <v>CH4</v>
      </c>
    </row>
    <row r="61152" spans="1:10" hidden="1" x14ac:dyDescent="0.25">
      <c r="A61152" t="s">
        <v>149</v>
      </c>
      <c r="B61152" t="s">
        <v>2</v>
      </c>
      <c r="C61152" t="s">
        <v>244</v>
      </c>
      <c r="D61152" t="s">
        <v>246</v>
      </c>
      <c r="E61152" t="s">
        <v>11</v>
      </c>
      <c r="F61152">
        <v>2012</v>
      </c>
      <c r="G61152">
        <v>0.25949569451650001</v>
      </c>
      <c r="H61152">
        <f>IF(J61152="N2O",G61152/About!$A$75,IF('EPA non-CO2 Data'!J61152="CH4",'EPA non-CO2 Data'!G61152/About!$A$73,'EPA non-CO2 Data'!G61152))</f>
        <v>1.0812320604854167E-2</v>
      </c>
      <c r="I61152" s="4" t="str">
        <f>VLOOKUP(CONCATENATE(B61152,C61152,D61152),'EPA Source to Industry Map'!$D$2:$E$35,2,FALSE)</f>
        <v>energy pipelines and gas processing 352T353</v>
      </c>
      <c r="J61152" s="4" t="str">
        <f t="shared" si="970"/>
        <v>CH4</v>
      </c>
    </row>
    <row r="61153" spans="1:10" hidden="1" x14ac:dyDescent="0.25">
      <c r="A61153" t="s">
        <v>149</v>
      </c>
      <c r="B61153" t="s">
        <v>2</v>
      </c>
      <c r="C61153" t="s">
        <v>244</v>
      </c>
      <c r="D61153" t="s">
        <v>247</v>
      </c>
      <c r="E61153" t="s">
        <v>11</v>
      </c>
      <c r="F61153">
        <v>2012</v>
      </c>
      <c r="G61153">
        <v>4.9654248549329399E-2</v>
      </c>
      <c r="H61153">
        <f>IF(J61153="N2O",G61153/About!$A$75,IF('EPA non-CO2 Data'!J61153="CH4",'EPA non-CO2 Data'!G61153/About!$A$73,'EPA non-CO2 Data'!G61153))</f>
        <v>2.0689270228887251E-3</v>
      </c>
      <c r="I61153" s="4" t="str">
        <f>VLOOKUP(CONCATENATE(B61153,C61153,D61153),'EPA Source to Industry Map'!$D$2:$E$35,2,FALSE)</f>
        <v>oil and gas extraction 06</v>
      </c>
      <c r="J61153" s="4" t="str">
        <f t="shared" si="970"/>
        <v>CH4</v>
      </c>
    </row>
    <row r="61154" spans="1:10" hidden="1" x14ac:dyDescent="0.25">
      <c r="A61154" t="s">
        <v>149</v>
      </c>
      <c r="B61154" t="s">
        <v>2</v>
      </c>
      <c r="C61154" t="s">
        <v>244</v>
      </c>
      <c r="D61154" t="s">
        <v>248</v>
      </c>
      <c r="E61154" t="s">
        <v>11</v>
      </c>
      <c r="F61154">
        <v>2012</v>
      </c>
      <c r="G61154">
        <v>4.9127067422586003E-3</v>
      </c>
      <c r="H61154">
        <f>IF(J61154="N2O",G61154/About!$A$75,IF('EPA non-CO2 Data'!J61154="CH4",'EPA non-CO2 Data'!G61154/About!$A$73,'EPA non-CO2 Data'!G61154))</f>
        <v>2.04696114260775E-4</v>
      </c>
      <c r="I61154" s="4" t="str">
        <f>VLOOKUP(CONCATENATE(B61154,C61154,D61154),'EPA Source to Industry Map'!$D$2:$E$35,2,FALSE)</f>
        <v>energy pipelines and gas processing 352T353</v>
      </c>
      <c r="J61154" s="4" t="str">
        <f t="shared" si="970"/>
        <v>CH4</v>
      </c>
    </row>
    <row r="61155" spans="1:10" hidden="1" x14ac:dyDescent="0.25">
      <c r="A61155" t="s">
        <v>149</v>
      </c>
      <c r="B61155" t="s">
        <v>2</v>
      </c>
      <c r="C61155" t="s">
        <v>244</v>
      </c>
      <c r="D61155" t="s">
        <v>245</v>
      </c>
      <c r="E61155" t="s">
        <v>11</v>
      </c>
      <c r="F61155">
        <v>2013</v>
      </c>
      <c r="G61155">
        <v>0.42723955209428299</v>
      </c>
      <c r="H61155">
        <f>IF(J61155="N2O",G61155/About!$A$75,IF('EPA non-CO2 Data'!J61155="CH4",'EPA non-CO2 Data'!G61155/About!$A$73,'EPA non-CO2 Data'!G61155))</f>
        <v>1.7801648003928458E-2</v>
      </c>
      <c r="I61155" s="4" t="str">
        <f>VLOOKUP(CONCATENATE(B61155,C61155,D61155),'EPA Source to Industry Map'!$D$2:$E$35,2,FALSE)</f>
        <v>oil and gas extraction 06</v>
      </c>
      <c r="J61155" s="4" t="str">
        <f t="shared" si="970"/>
        <v>CH4</v>
      </c>
    </row>
    <row r="61156" spans="1:10" hidden="1" x14ac:dyDescent="0.25">
      <c r="A61156" t="s">
        <v>149</v>
      </c>
      <c r="B61156" t="s">
        <v>2</v>
      </c>
      <c r="C61156" t="s">
        <v>244</v>
      </c>
      <c r="D61156" t="s">
        <v>246</v>
      </c>
      <c r="E61156" t="s">
        <v>11</v>
      </c>
      <c r="F61156">
        <v>2013</v>
      </c>
      <c r="G61156">
        <v>0.23467715853471799</v>
      </c>
      <c r="H61156">
        <f>IF(J61156="N2O",G61156/About!$A$75,IF('EPA non-CO2 Data'!J61156="CH4",'EPA non-CO2 Data'!G61156/About!$A$73,'EPA non-CO2 Data'!G61156))</f>
        <v>9.7782149389465823E-3</v>
      </c>
      <c r="I61156" s="4" t="str">
        <f>VLOOKUP(CONCATENATE(B61156,C61156,D61156),'EPA Source to Industry Map'!$D$2:$E$35,2,FALSE)</f>
        <v>energy pipelines and gas processing 352T353</v>
      </c>
      <c r="J61156" s="4" t="str">
        <f t="shared" si="970"/>
        <v>CH4</v>
      </c>
    </row>
    <row r="61157" spans="1:10" hidden="1" x14ac:dyDescent="0.25">
      <c r="A61157" t="s">
        <v>149</v>
      </c>
      <c r="B61157" t="s">
        <v>2</v>
      </c>
      <c r="C61157" t="s">
        <v>244</v>
      </c>
      <c r="D61157" t="s">
        <v>247</v>
      </c>
      <c r="E61157" t="s">
        <v>11</v>
      </c>
      <c r="F61157">
        <v>2013</v>
      </c>
      <c r="G61157">
        <v>5.0894797217821003E-2</v>
      </c>
      <c r="H61157">
        <f>IF(J61157="N2O",G61157/About!$A$75,IF('EPA non-CO2 Data'!J61157="CH4",'EPA non-CO2 Data'!G61157/About!$A$73,'EPA non-CO2 Data'!G61157))</f>
        <v>2.1206165507425419E-3</v>
      </c>
      <c r="I61157" s="4" t="str">
        <f>VLOOKUP(CONCATENATE(B61157,C61157,D61157),'EPA Source to Industry Map'!$D$2:$E$35,2,FALSE)</f>
        <v>oil and gas extraction 06</v>
      </c>
      <c r="J61157" s="4" t="str">
        <f t="shared" si="970"/>
        <v>CH4</v>
      </c>
    </row>
    <row r="61158" spans="1:10" hidden="1" x14ac:dyDescent="0.25">
      <c r="A61158" t="s">
        <v>149</v>
      </c>
      <c r="B61158" t="s">
        <v>2</v>
      </c>
      <c r="C61158" t="s">
        <v>244</v>
      </c>
      <c r="D61158" t="s">
        <v>248</v>
      </c>
      <c r="E61158" t="s">
        <v>11</v>
      </c>
      <c r="F61158">
        <v>2013</v>
      </c>
      <c r="G61158">
        <v>4.7348421531782396E-3</v>
      </c>
      <c r="H61158">
        <f>IF(J61158="N2O",G61158/About!$A$75,IF('EPA non-CO2 Data'!J61158="CH4",'EPA non-CO2 Data'!G61158/About!$A$73,'EPA non-CO2 Data'!G61158))</f>
        <v>1.9728508971575997E-4</v>
      </c>
      <c r="I61158" s="4" t="str">
        <f>VLOOKUP(CONCATENATE(B61158,C61158,D61158),'EPA Source to Industry Map'!$D$2:$E$35,2,FALSE)</f>
        <v>energy pipelines and gas processing 352T353</v>
      </c>
      <c r="J61158" s="4" t="str">
        <f t="shared" si="970"/>
        <v>CH4</v>
      </c>
    </row>
    <row r="61159" spans="1:10" hidden="1" x14ac:dyDescent="0.25">
      <c r="A61159" t="s">
        <v>149</v>
      </c>
      <c r="B61159" t="s">
        <v>2</v>
      </c>
      <c r="C61159" t="s">
        <v>244</v>
      </c>
      <c r="D61159" t="s">
        <v>245</v>
      </c>
      <c r="E61159" t="s">
        <v>11</v>
      </c>
      <c r="F61159">
        <v>2014</v>
      </c>
      <c r="G61159">
        <v>0.401554389385266</v>
      </c>
      <c r="H61159">
        <f>IF(J61159="N2O",G61159/About!$A$75,IF('EPA non-CO2 Data'!J61159="CH4",'EPA non-CO2 Data'!G61159/About!$A$73,'EPA non-CO2 Data'!G61159))</f>
        <v>1.673143289105275E-2</v>
      </c>
      <c r="I61159" s="4" t="str">
        <f>VLOOKUP(CONCATENATE(B61159,C61159,D61159),'EPA Source to Industry Map'!$D$2:$E$35,2,FALSE)</f>
        <v>oil and gas extraction 06</v>
      </c>
      <c r="J61159" s="4" t="str">
        <f t="shared" si="970"/>
        <v>CH4</v>
      </c>
    </row>
    <row r="61160" spans="1:10" hidden="1" x14ac:dyDescent="0.25">
      <c r="A61160" t="s">
        <v>149</v>
      </c>
      <c r="B61160" t="s">
        <v>2</v>
      </c>
      <c r="C61160" t="s">
        <v>244</v>
      </c>
      <c r="D61160" t="s">
        <v>246</v>
      </c>
      <c r="E61160" t="s">
        <v>11</v>
      </c>
      <c r="F61160">
        <v>2014</v>
      </c>
      <c r="G61160">
        <v>0.228806396370831</v>
      </c>
      <c r="H61160">
        <f>IF(J61160="N2O",G61160/About!$A$75,IF('EPA non-CO2 Data'!J61160="CH4",'EPA non-CO2 Data'!G61160/About!$A$73,'EPA non-CO2 Data'!G61160))</f>
        <v>9.5335998487846244E-3</v>
      </c>
      <c r="I61160" s="4" t="str">
        <f>VLOOKUP(CONCATENATE(B61160,C61160,D61160),'EPA Source to Industry Map'!$D$2:$E$35,2,FALSE)</f>
        <v>energy pipelines and gas processing 352T353</v>
      </c>
      <c r="J61160" s="4" t="str">
        <f t="shared" si="970"/>
        <v>CH4</v>
      </c>
    </row>
    <row r="61161" spans="1:10" hidden="1" x14ac:dyDescent="0.25">
      <c r="A61161" t="s">
        <v>149</v>
      </c>
      <c r="B61161" t="s">
        <v>2</v>
      </c>
      <c r="C61161" t="s">
        <v>244</v>
      </c>
      <c r="D61161" t="s">
        <v>247</v>
      </c>
      <c r="E61161" t="s">
        <v>11</v>
      </c>
      <c r="F61161">
        <v>2014</v>
      </c>
      <c r="G61161">
        <v>5.62796376004411E-2</v>
      </c>
      <c r="H61161">
        <f>IF(J61161="N2O",G61161/About!$A$75,IF('EPA non-CO2 Data'!J61161="CH4",'EPA non-CO2 Data'!G61161/About!$A$73,'EPA non-CO2 Data'!G61161))</f>
        <v>2.3449849000183793E-3</v>
      </c>
      <c r="I61161" s="4" t="str">
        <f>VLOOKUP(CONCATENATE(B61161,C61161,D61161),'EPA Source to Industry Map'!$D$2:$E$35,2,FALSE)</f>
        <v>oil and gas extraction 06</v>
      </c>
      <c r="J61161" s="4" t="str">
        <f t="shared" si="970"/>
        <v>CH4</v>
      </c>
    </row>
    <row r="61162" spans="1:10" hidden="1" x14ac:dyDescent="0.25">
      <c r="A61162" t="s">
        <v>149</v>
      </c>
      <c r="B61162" t="s">
        <v>2</v>
      </c>
      <c r="C61162" t="s">
        <v>244</v>
      </c>
      <c r="D61162" t="s">
        <v>248</v>
      </c>
      <c r="E61162" t="s">
        <v>11</v>
      </c>
      <c r="F61162">
        <v>2014</v>
      </c>
      <c r="G61162">
        <v>4.9409766434616196E-3</v>
      </c>
      <c r="H61162">
        <f>IF(J61162="N2O",G61162/About!$A$75,IF('EPA non-CO2 Data'!J61162="CH4",'EPA non-CO2 Data'!G61162/About!$A$73,'EPA non-CO2 Data'!G61162))</f>
        <v>2.0587402681090082E-4</v>
      </c>
      <c r="I61162" s="4" t="str">
        <f>VLOOKUP(CONCATENATE(B61162,C61162,D61162),'EPA Source to Industry Map'!$D$2:$E$35,2,FALSE)</f>
        <v>energy pipelines and gas processing 352T353</v>
      </c>
      <c r="J61162" s="4" t="str">
        <f t="shared" si="970"/>
        <v>CH4</v>
      </c>
    </row>
    <row r="61163" spans="1:10" hidden="1" x14ac:dyDescent="0.25">
      <c r="A61163" t="s">
        <v>149</v>
      </c>
      <c r="B61163" t="s">
        <v>2</v>
      </c>
      <c r="C61163" t="s">
        <v>244</v>
      </c>
      <c r="D61163" t="s">
        <v>245</v>
      </c>
      <c r="E61163" t="s">
        <v>11</v>
      </c>
      <c r="F61163">
        <v>2015</v>
      </c>
      <c r="G61163">
        <v>0.36291258415321798</v>
      </c>
      <c r="H61163">
        <f>IF(J61163="N2O",G61163/About!$A$75,IF('EPA non-CO2 Data'!J61163="CH4",'EPA non-CO2 Data'!G61163/About!$A$73,'EPA non-CO2 Data'!G61163))</f>
        <v>1.5121357673050749E-2</v>
      </c>
      <c r="I61163" s="4" t="str">
        <f>VLOOKUP(CONCATENATE(B61163,C61163,D61163),'EPA Source to Industry Map'!$D$2:$E$35,2,FALSE)</f>
        <v>oil and gas extraction 06</v>
      </c>
      <c r="J61163" s="4" t="str">
        <f t="shared" si="970"/>
        <v>CH4</v>
      </c>
    </row>
    <row r="61164" spans="1:10" hidden="1" x14ac:dyDescent="0.25">
      <c r="A61164" t="s">
        <v>149</v>
      </c>
      <c r="B61164" t="s">
        <v>2</v>
      </c>
      <c r="C61164" t="s">
        <v>244</v>
      </c>
      <c r="D61164" t="s">
        <v>246</v>
      </c>
      <c r="E61164" t="s">
        <v>11</v>
      </c>
      <c r="F61164">
        <v>2015</v>
      </c>
      <c r="G61164">
        <v>0.21607418542859799</v>
      </c>
      <c r="H61164">
        <f>IF(J61164="N2O",G61164/About!$A$75,IF('EPA non-CO2 Data'!J61164="CH4",'EPA non-CO2 Data'!G61164/About!$A$73,'EPA non-CO2 Data'!G61164))</f>
        <v>9.0030910595249158E-3</v>
      </c>
      <c r="I61164" s="4" t="str">
        <f>VLOOKUP(CONCATENATE(B61164,C61164,D61164),'EPA Source to Industry Map'!$D$2:$E$35,2,FALSE)</f>
        <v>energy pipelines and gas processing 352T353</v>
      </c>
      <c r="J61164" s="4" t="str">
        <f t="shared" si="970"/>
        <v>CH4</v>
      </c>
    </row>
    <row r="61165" spans="1:10" hidden="1" x14ac:dyDescent="0.25">
      <c r="A61165" t="s">
        <v>149</v>
      </c>
      <c r="B61165" t="s">
        <v>2</v>
      </c>
      <c r="C61165" t="s">
        <v>244</v>
      </c>
      <c r="D61165" t="s">
        <v>247</v>
      </c>
      <c r="E61165" t="s">
        <v>11</v>
      </c>
      <c r="F61165">
        <v>2015</v>
      </c>
      <c r="G61165">
        <v>6.0382902376502297E-2</v>
      </c>
      <c r="H61165">
        <f>IF(J61165="N2O",G61165/About!$A$75,IF('EPA non-CO2 Data'!J61165="CH4",'EPA non-CO2 Data'!G61165/About!$A$73,'EPA non-CO2 Data'!G61165))</f>
        <v>2.5159542656875956E-3</v>
      </c>
      <c r="I61165" s="4" t="str">
        <f>VLOOKUP(CONCATENATE(B61165,C61165,D61165),'EPA Source to Industry Map'!$D$2:$E$35,2,FALSE)</f>
        <v>oil and gas extraction 06</v>
      </c>
      <c r="J61165" s="4" t="str">
        <f t="shared" si="970"/>
        <v>CH4</v>
      </c>
    </row>
    <row r="61166" spans="1:10" hidden="1" x14ac:dyDescent="0.25">
      <c r="A61166" t="s">
        <v>149</v>
      </c>
      <c r="B61166" t="s">
        <v>2</v>
      </c>
      <c r="C61166" t="s">
        <v>244</v>
      </c>
      <c r="D61166" t="s">
        <v>248</v>
      </c>
      <c r="E61166" t="s">
        <v>11</v>
      </c>
      <c r="F61166">
        <v>2015</v>
      </c>
      <c r="G61166">
        <v>5.01874054168142E-3</v>
      </c>
      <c r="H61166">
        <f>IF(J61166="N2O",G61166/About!$A$75,IF('EPA non-CO2 Data'!J61166="CH4",'EPA non-CO2 Data'!G61166/About!$A$73,'EPA non-CO2 Data'!G61166))</f>
        <v>2.0911418923672583E-4</v>
      </c>
      <c r="I61166" s="4" t="str">
        <f>VLOOKUP(CONCATENATE(B61166,C61166,D61166),'EPA Source to Industry Map'!$D$2:$E$35,2,FALSE)</f>
        <v>energy pipelines and gas processing 352T353</v>
      </c>
      <c r="J61166" s="4" t="str">
        <f t="shared" si="970"/>
        <v>CH4</v>
      </c>
    </row>
    <row r="61167" spans="1:10" hidden="1" x14ac:dyDescent="0.25">
      <c r="A61167" t="s">
        <v>149</v>
      </c>
      <c r="B61167" t="s">
        <v>2</v>
      </c>
      <c r="C61167" t="s">
        <v>244</v>
      </c>
      <c r="D61167" t="s">
        <v>245</v>
      </c>
      <c r="E61167" t="s">
        <v>11</v>
      </c>
      <c r="F61167">
        <v>2016</v>
      </c>
      <c r="G61167">
        <v>0.33530632167202301</v>
      </c>
      <c r="H61167">
        <f>IF(J61167="N2O",G61167/About!$A$75,IF('EPA non-CO2 Data'!J61167="CH4",'EPA non-CO2 Data'!G61167/About!$A$73,'EPA non-CO2 Data'!G61167))</f>
        <v>1.3971096736334293E-2</v>
      </c>
      <c r="I61167" s="4" t="str">
        <f>VLOOKUP(CONCATENATE(B61167,C61167,D61167),'EPA Source to Industry Map'!$D$2:$E$35,2,FALSE)</f>
        <v>oil and gas extraction 06</v>
      </c>
      <c r="J61167" s="4" t="str">
        <f t="shared" si="970"/>
        <v>CH4</v>
      </c>
    </row>
    <row r="61168" spans="1:10" hidden="1" x14ac:dyDescent="0.25">
      <c r="A61168" t="s">
        <v>149</v>
      </c>
      <c r="B61168" t="s">
        <v>2</v>
      </c>
      <c r="C61168" t="s">
        <v>244</v>
      </c>
      <c r="D61168" t="s">
        <v>246</v>
      </c>
      <c r="E61168" t="s">
        <v>11</v>
      </c>
      <c r="F61168">
        <v>2016</v>
      </c>
      <c r="G61168">
        <v>0.21303177974231099</v>
      </c>
      <c r="H61168">
        <f>IF(J61168="N2O",G61168/About!$A$75,IF('EPA non-CO2 Data'!J61168="CH4",'EPA non-CO2 Data'!G61168/About!$A$73,'EPA non-CO2 Data'!G61168))</f>
        <v>8.8763241559296248E-3</v>
      </c>
      <c r="I61168" s="4" t="str">
        <f>VLOOKUP(CONCATENATE(B61168,C61168,D61168),'EPA Source to Industry Map'!$D$2:$E$35,2,FALSE)</f>
        <v>energy pipelines and gas processing 352T353</v>
      </c>
      <c r="J61168" s="4" t="str">
        <f t="shared" si="970"/>
        <v>CH4</v>
      </c>
    </row>
    <row r="61169" spans="1:10" hidden="1" x14ac:dyDescent="0.25">
      <c r="A61169" t="s">
        <v>149</v>
      </c>
      <c r="B61169" t="s">
        <v>2</v>
      </c>
      <c r="C61169" t="s">
        <v>244</v>
      </c>
      <c r="D61169" t="s">
        <v>247</v>
      </c>
      <c r="E61169" t="s">
        <v>11</v>
      </c>
      <c r="F61169">
        <v>2016</v>
      </c>
      <c r="G61169">
        <v>5.4952659911418303E-2</v>
      </c>
      <c r="H61169">
        <f>IF(J61169="N2O",G61169/About!$A$75,IF('EPA non-CO2 Data'!J61169="CH4",'EPA non-CO2 Data'!G61169/About!$A$73,'EPA non-CO2 Data'!G61169))</f>
        <v>2.2896941629757628E-3</v>
      </c>
      <c r="I61169" s="4" t="str">
        <f>VLOOKUP(CONCATENATE(B61169,C61169,D61169),'EPA Source to Industry Map'!$D$2:$E$35,2,FALSE)</f>
        <v>oil and gas extraction 06</v>
      </c>
      <c r="J61169" s="4" t="str">
        <f t="shared" si="970"/>
        <v>CH4</v>
      </c>
    </row>
    <row r="61170" spans="1:10" hidden="1" x14ac:dyDescent="0.25">
      <c r="A61170" t="s">
        <v>149</v>
      </c>
      <c r="B61170" t="s">
        <v>2</v>
      </c>
      <c r="C61170" t="s">
        <v>244</v>
      </c>
      <c r="D61170" t="s">
        <v>248</v>
      </c>
      <c r="E61170" t="s">
        <v>11</v>
      </c>
      <c r="F61170">
        <v>2016</v>
      </c>
      <c r="G61170">
        <v>4.8934736742483496E-3</v>
      </c>
      <c r="H61170">
        <f>IF(J61170="N2O",G61170/About!$A$75,IF('EPA non-CO2 Data'!J61170="CH4",'EPA non-CO2 Data'!G61170/About!$A$73,'EPA non-CO2 Data'!G61170))</f>
        <v>2.0389473642701457E-4</v>
      </c>
      <c r="I61170" s="4" t="str">
        <f>VLOOKUP(CONCATENATE(B61170,C61170,D61170),'EPA Source to Industry Map'!$D$2:$E$35,2,FALSE)</f>
        <v>energy pipelines and gas processing 352T353</v>
      </c>
      <c r="J61170" s="4" t="str">
        <f t="shared" si="970"/>
        <v>CH4</v>
      </c>
    </row>
    <row r="61171" spans="1:10" hidden="1" x14ac:dyDescent="0.25">
      <c r="A61171" t="s">
        <v>149</v>
      </c>
      <c r="B61171" t="s">
        <v>2</v>
      </c>
      <c r="C61171" t="s">
        <v>244</v>
      </c>
      <c r="D61171" t="s">
        <v>245</v>
      </c>
      <c r="E61171" t="s">
        <v>11</v>
      </c>
      <c r="F61171">
        <v>2017</v>
      </c>
      <c r="G61171">
        <v>0.315347612048688</v>
      </c>
      <c r="H61171">
        <f>IF(J61171="N2O",G61171/About!$A$75,IF('EPA non-CO2 Data'!J61171="CH4",'EPA non-CO2 Data'!G61171/About!$A$73,'EPA non-CO2 Data'!G61171))</f>
        <v>1.3139483835362E-2</v>
      </c>
      <c r="I61171" s="4" t="str">
        <f>VLOOKUP(CONCATENATE(B61171,C61171,D61171),'EPA Source to Industry Map'!$D$2:$E$35,2,FALSE)</f>
        <v>oil and gas extraction 06</v>
      </c>
      <c r="J61171" s="4" t="str">
        <f t="shared" si="970"/>
        <v>CH4</v>
      </c>
    </row>
    <row r="61172" spans="1:10" hidden="1" x14ac:dyDescent="0.25">
      <c r="A61172" t="s">
        <v>149</v>
      </c>
      <c r="B61172" t="s">
        <v>2</v>
      </c>
      <c r="C61172" t="s">
        <v>244</v>
      </c>
      <c r="D61172" t="s">
        <v>246</v>
      </c>
      <c r="E61172" t="s">
        <v>11</v>
      </c>
      <c r="F61172">
        <v>2017</v>
      </c>
      <c r="G61172">
        <v>0.21454264342842599</v>
      </c>
      <c r="H61172">
        <f>IF(J61172="N2O",G61172/About!$A$75,IF('EPA non-CO2 Data'!J61172="CH4",'EPA non-CO2 Data'!G61172/About!$A$73,'EPA non-CO2 Data'!G61172))</f>
        <v>8.9392768095177492E-3</v>
      </c>
      <c r="I61172" s="4" t="str">
        <f>VLOOKUP(CONCATENATE(B61172,C61172,D61172),'EPA Source to Industry Map'!$D$2:$E$35,2,FALSE)</f>
        <v>energy pipelines and gas processing 352T353</v>
      </c>
      <c r="J61172" s="4" t="str">
        <f t="shared" si="970"/>
        <v>CH4</v>
      </c>
    </row>
    <row r="61173" spans="1:10" hidden="1" x14ac:dyDescent="0.25">
      <c r="A61173" t="s">
        <v>149</v>
      </c>
      <c r="B61173" t="s">
        <v>2</v>
      </c>
      <c r="C61173" t="s">
        <v>244</v>
      </c>
      <c r="D61173" t="s">
        <v>247</v>
      </c>
      <c r="E61173" t="s">
        <v>11</v>
      </c>
      <c r="F61173">
        <v>2017</v>
      </c>
      <c r="G61173">
        <v>5.0794849039503799E-2</v>
      </c>
      <c r="H61173">
        <f>IF(J61173="N2O",G61173/About!$A$75,IF('EPA non-CO2 Data'!J61173="CH4",'EPA non-CO2 Data'!G61173/About!$A$73,'EPA non-CO2 Data'!G61173))</f>
        <v>2.1164520433126582E-3</v>
      </c>
      <c r="I61173" s="4" t="str">
        <f>VLOOKUP(CONCATENATE(B61173,C61173,D61173),'EPA Source to Industry Map'!$D$2:$E$35,2,FALSE)</f>
        <v>oil and gas extraction 06</v>
      </c>
      <c r="J61173" s="4" t="str">
        <f t="shared" si="970"/>
        <v>CH4</v>
      </c>
    </row>
    <row r="61174" spans="1:10" hidden="1" x14ac:dyDescent="0.25">
      <c r="A61174" t="s">
        <v>149</v>
      </c>
      <c r="B61174" t="s">
        <v>2</v>
      </c>
      <c r="C61174" t="s">
        <v>244</v>
      </c>
      <c r="D61174" t="s">
        <v>248</v>
      </c>
      <c r="E61174" t="s">
        <v>11</v>
      </c>
      <c r="F61174">
        <v>2017</v>
      </c>
      <c r="G61174">
        <v>4.8739652876405096E-3</v>
      </c>
      <c r="H61174">
        <f>IF(J61174="N2O",G61174/About!$A$75,IF('EPA non-CO2 Data'!J61174="CH4",'EPA non-CO2 Data'!G61174/About!$A$73,'EPA non-CO2 Data'!G61174))</f>
        <v>2.0308188698502124E-4</v>
      </c>
      <c r="I61174" s="4" t="str">
        <f>VLOOKUP(CONCATENATE(B61174,C61174,D61174),'EPA Source to Industry Map'!$D$2:$E$35,2,FALSE)</f>
        <v>energy pipelines and gas processing 352T353</v>
      </c>
      <c r="J61174" s="4" t="str">
        <f t="shared" si="970"/>
        <v>CH4</v>
      </c>
    </row>
    <row r="61175" spans="1:10" hidden="1" x14ac:dyDescent="0.25">
      <c r="A61175" t="s">
        <v>149</v>
      </c>
      <c r="B61175" t="s">
        <v>2</v>
      </c>
      <c r="C61175" t="s">
        <v>244</v>
      </c>
      <c r="D61175" t="s">
        <v>245</v>
      </c>
      <c r="E61175" t="s">
        <v>11</v>
      </c>
      <c r="F61175">
        <v>2018</v>
      </c>
      <c r="G61175">
        <v>0.29538890242535298</v>
      </c>
      <c r="H61175">
        <f>IF(J61175="N2O",G61175/About!$A$75,IF('EPA non-CO2 Data'!J61175="CH4",'EPA non-CO2 Data'!G61175/About!$A$73,'EPA non-CO2 Data'!G61175))</f>
        <v>1.2307870934389708E-2</v>
      </c>
      <c r="I61175" s="4" t="str">
        <f>VLOOKUP(CONCATENATE(B61175,C61175,D61175),'EPA Source to Industry Map'!$D$2:$E$35,2,FALSE)</f>
        <v>oil and gas extraction 06</v>
      </c>
      <c r="J61175" s="4" t="str">
        <f t="shared" si="970"/>
        <v>CH4</v>
      </c>
    </row>
    <row r="61176" spans="1:10" hidden="1" x14ac:dyDescent="0.25">
      <c r="A61176" t="s">
        <v>149</v>
      </c>
      <c r="B61176" t="s">
        <v>2</v>
      </c>
      <c r="C61176" t="s">
        <v>244</v>
      </c>
      <c r="D61176" t="s">
        <v>246</v>
      </c>
      <c r="E61176" t="s">
        <v>11</v>
      </c>
      <c r="F61176">
        <v>2018</v>
      </c>
      <c r="G61176">
        <v>0.21605350711454199</v>
      </c>
      <c r="H61176">
        <f>IF(J61176="N2O",G61176/About!$A$75,IF('EPA non-CO2 Data'!J61176="CH4",'EPA non-CO2 Data'!G61176/About!$A$73,'EPA non-CO2 Data'!G61176))</f>
        <v>9.0022294631059169E-3</v>
      </c>
      <c r="I61176" s="4" t="str">
        <f>VLOOKUP(CONCATENATE(B61176,C61176,D61176),'EPA Source to Industry Map'!$D$2:$E$35,2,FALSE)</f>
        <v>energy pipelines and gas processing 352T353</v>
      </c>
      <c r="J61176" s="4" t="str">
        <f t="shared" si="970"/>
        <v>CH4</v>
      </c>
    </row>
    <row r="61177" spans="1:10" hidden="1" x14ac:dyDescent="0.25">
      <c r="A61177" t="s">
        <v>149</v>
      </c>
      <c r="B61177" t="s">
        <v>2</v>
      </c>
      <c r="C61177" t="s">
        <v>244</v>
      </c>
      <c r="D61177" t="s">
        <v>247</v>
      </c>
      <c r="E61177" t="s">
        <v>11</v>
      </c>
      <c r="F61177">
        <v>2018</v>
      </c>
      <c r="G61177">
        <v>4.6637038167589302E-2</v>
      </c>
      <c r="H61177">
        <f>IF(J61177="N2O",G61177/About!$A$75,IF('EPA non-CO2 Data'!J61177="CH4",'EPA non-CO2 Data'!G61177/About!$A$73,'EPA non-CO2 Data'!G61177))</f>
        <v>1.9432099236495542E-3</v>
      </c>
      <c r="I61177" s="4" t="str">
        <f>VLOOKUP(CONCATENATE(B61177,C61177,D61177),'EPA Source to Industry Map'!$D$2:$E$35,2,FALSE)</f>
        <v>oil and gas extraction 06</v>
      </c>
      <c r="J61177" s="4" t="str">
        <f t="shared" si="970"/>
        <v>CH4</v>
      </c>
    </row>
    <row r="61178" spans="1:10" hidden="1" x14ac:dyDescent="0.25">
      <c r="A61178" t="s">
        <v>149</v>
      </c>
      <c r="B61178" t="s">
        <v>2</v>
      </c>
      <c r="C61178" t="s">
        <v>244</v>
      </c>
      <c r="D61178" t="s">
        <v>248</v>
      </c>
      <c r="E61178" t="s">
        <v>11</v>
      </c>
      <c r="F61178">
        <v>2018</v>
      </c>
      <c r="G61178">
        <v>4.85445690103266E-3</v>
      </c>
      <c r="H61178">
        <f>IF(J61178="N2O",G61178/About!$A$75,IF('EPA non-CO2 Data'!J61178="CH4",'EPA non-CO2 Data'!G61178/About!$A$73,'EPA non-CO2 Data'!G61178))</f>
        <v>2.0226903754302751E-4</v>
      </c>
      <c r="I61178" s="4" t="str">
        <f>VLOOKUP(CONCATENATE(B61178,C61178,D61178),'EPA Source to Industry Map'!$D$2:$E$35,2,FALSE)</f>
        <v>energy pipelines and gas processing 352T353</v>
      </c>
      <c r="J61178" s="4" t="str">
        <f t="shared" si="970"/>
        <v>CH4</v>
      </c>
    </row>
    <row r="61179" spans="1:10" hidden="1" x14ac:dyDescent="0.25">
      <c r="A61179" t="s">
        <v>149</v>
      </c>
      <c r="B61179" t="s">
        <v>2</v>
      </c>
      <c r="C61179" t="s">
        <v>244</v>
      </c>
      <c r="D61179" t="s">
        <v>245</v>
      </c>
      <c r="E61179" t="s">
        <v>11</v>
      </c>
      <c r="F61179">
        <v>2019</v>
      </c>
      <c r="G61179">
        <v>0.27543019280201902</v>
      </c>
      <c r="H61179">
        <f>IF(J61179="N2O",G61179/About!$A$75,IF('EPA non-CO2 Data'!J61179="CH4",'EPA non-CO2 Data'!G61179/About!$A$73,'EPA non-CO2 Data'!G61179))</f>
        <v>1.1476258033417459E-2</v>
      </c>
      <c r="I61179" s="4" t="str">
        <f>VLOOKUP(CONCATENATE(B61179,C61179,D61179),'EPA Source to Industry Map'!$D$2:$E$35,2,FALSE)</f>
        <v>oil and gas extraction 06</v>
      </c>
      <c r="J61179" s="4" t="str">
        <f t="shared" si="970"/>
        <v>CH4</v>
      </c>
    </row>
    <row r="61180" spans="1:10" hidden="1" x14ac:dyDescent="0.25">
      <c r="A61180" t="s">
        <v>149</v>
      </c>
      <c r="B61180" t="s">
        <v>2</v>
      </c>
      <c r="C61180" t="s">
        <v>244</v>
      </c>
      <c r="D61180" t="s">
        <v>246</v>
      </c>
      <c r="E61180" t="s">
        <v>11</v>
      </c>
      <c r="F61180">
        <v>2019</v>
      </c>
      <c r="G61180">
        <v>0.21756437080065799</v>
      </c>
      <c r="H61180">
        <f>IF(J61180="N2O",G61180/About!$A$75,IF('EPA non-CO2 Data'!J61180="CH4",'EPA non-CO2 Data'!G61180/About!$A$73,'EPA non-CO2 Data'!G61180))</f>
        <v>9.065182116694083E-3</v>
      </c>
      <c r="I61180" s="4" t="str">
        <f>VLOOKUP(CONCATENATE(B61180,C61180,D61180),'EPA Source to Industry Map'!$D$2:$E$35,2,FALSE)</f>
        <v>energy pipelines and gas processing 352T353</v>
      </c>
      <c r="J61180" s="4" t="str">
        <f t="shared" si="970"/>
        <v>CH4</v>
      </c>
    </row>
    <row r="61181" spans="1:10" hidden="1" x14ac:dyDescent="0.25">
      <c r="A61181" t="s">
        <v>149</v>
      </c>
      <c r="B61181" t="s">
        <v>2</v>
      </c>
      <c r="C61181" t="s">
        <v>244</v>
      </c>
      <c r="D61181" t="s">
        <v>247</v>
      </c>
      <c r="E61181" t="s">
        <v>11</v>
      </c>
      <c r="F61181">
        <v>2019</v>
      </c>
      <c r="G61181">
        <v>4.2479227295674798E-2</v>
      </c>
      <c r="H61181">
        <f>IF(J61181="N2O",G61181/About!$A$75,IF('EPA non-CO2 Data'!J61181="CH4",'EPA non-CO2 Data'!G61181/About!$A$73,'EPA non-CO2 Data'!G61181))</f>
        <v>1.76996780398645E-3</v>
      </c>
      <c r="I61181" s="4" t="str">
        <f>VLOOKUP(CONCATENATE(B61181,C61181,D61181),'EPA Source to Industry Map'!$D$2:$E$35,2,FALSE)</f>
        <v>oil and gas extraction 06</v>
      </c>
      <c r="J61181" s="4" t="str">
        <f t="shared" si="970"/>
        <v>CH4</v>
      </c>
    </row>
    <row r="61182" spans="1:10" hidden="1" x14ac:dyDescent="0.25">
      <c r="A61182" t="s">
        <v>149</v>
      </c>
      <c r="B61182" t="s">
        <v>2</v>
      </c>
      <c r="C61182" t="s">
        <v>244</v>
      </c>
      <c r="D61182" t="s">
        <v>248</v>
      </c>
      <c r="E61182" t="s">
        <v>11</v>
      </c>
      <c r="F61182">
        <v>2019</v>
      </c>
      <c r="G61182">
        <v>4.8349485144248104E-3</v>
      </c>
      <c r="H61182">
        <f>IF(J61182="N2O",G61182/About!$A$75,IF('EPA non-CO2 Data'!J61182="CH4",'EPA non-CO2 Data'!G61182/About!$A$73,'EPA non-CO2 Data'!G61182))</f>
        <v>2.0145618810103378E-4</v>
      </c>
      <c r="I61182" s="4" t="str">
        <f>VLOOKUP(CONCATENATE(B61182,C61182,D61182),'EPA Source to Industry Map'!$D$2:$E$35,2,FALSE)</f>
        <v>energy pipelines and gas processing 352T353</v>
      </c>
      <c r="J61182" s="4" t="str">
        <f t="shared" si="970"/>
        <v>CH4</v>
      </c>
    </row>
    <row r="61183" spans="1:10" hidden="1" x14ac:dyDescent="0.25">
      <c r="A61183" t="s">
        <v>149</v>
      </c>
      <c r="B61183" t="s">
        <v>2</v>
      </c>
      <c r="C61183" t="s">
        <v>244</v>
      </c>
      <c r="D61183" t="s">
        <v>245</v>
      </c>
      <c r="E61183" t="s">
        <v>11</v>
      </c>
      <c r="F61183">
        <v>2020</v>
      </c>
      <c r="G61183">
        <v>0.25547148317868401</v>
      </c>
      <c r="H61183">
        <f>IF(J61183="N2O",G61183/About!$A$75,IF('EPA non-CO2 Data'!J61183="CH4",'EPA non-CO2 Data'!G61183/About!$A$73,'EPA non-CO2 Data'!G61183))</f>
        <v>1.0644645132445167E-2</v>
      </c>
      <c r="I61183" s="4" t="str">
        <f>VLOOKUP(CONCATENATE(B61183,C61183,D61183),'EPA Source to Industry Map'!$D$2:$E$35,2,FALSE)</f>
        <v>oil and gas extraction 06</v>
      </c>
      <c r="J61183" s="4" t="str">
        <f t="shared" si="970"/>
        <v>CH4</v>
      </c>
    </row>
    <row r="61184" spans="1:10" hidden="1" x14ac:dyDescent="0.25">
      <c r="A61184" t="s">
        <v>149</v>
      </c>
      <c r="B61184" t="s">
        <v>2</v>
      </c>
      <c r="C61184" t="s">
        <v>244</v>
      </c>
      <c r="D61184" t="s">
        <v>246</v>
      </c>
      <c r="E61184" t="s">
        <v>11</v>
      </c>
      <c r="F61184">
        <v>2020</v>
      </c>
      <c r="G61184">
        <v>0.21907523448677299</v>
      </c>
      <c r="H61184">
        <f>IF(J61184="N2O",G61184/About!$A$75,IF('EPA non-CO2 Data'!J61184="CH4",'EPA non-CO2 Data'!G61184/About!$A$73,'EPA non-CO2 Data'!G61184))</f>
        <v>9.1281347702822074E-3</v>
      </c>
      <c r="I61184" s="4" t="str">
        <f>VLOOKUP(CONCATENATE(B61184,C61184,D61184),'EPA Source to Industry Map'!$D$2:$E$35,2,FALSE)</f>
        <v>energy pipelines and gas processing 352T353</v>
      </c>
      <c r="J61184" s="4" t="str">
        <f t="shared" si="970"/>
        <v>CH4</v>
      </c>
    </row>
    <row r="61185" spans="1:10" hidden="1" x14ac:dyDescent="0.25">
      <c r="A61185" t="s">
        <v>149</v>
      </c>
      <c r="B61185" t="s">
        <v>2</v>
      </c>
      <c r="C61185" t="s">
        <v>244</v>
      </c>
      <c r="D61185" t="s">
        <v>247</v>
      </c>
      <c r="E61185" t="s">
        <v>11</v>
      </c>
      <c r="F61185">
        <v>2020</v>
      </c>
      <c r="G61185">
        <v>3.8321416423760302E-2</v>
      </c>
      <c r="H61185">
        <f>IF(J61185="N2O",G61185/About!$A$75,IF('EPA non-CO2 Data'!J61185="CH4",'EPA non-CO2 Data'!G61185/About!$A$73,'EPA non-CO2 Data'!G61185))</f>
        <v>1.5967256843233458E-3</v>
      </c>
      <c r="I61185" s="4" t="str">
        <f>VLOOKUP(CONCATENATE(B61185,C61185,D61185),'EPA Source to Industry Map'!$D$2:$E$35,2,FALSE)</f>
        <v>oil and gas extraction 06</v>
      </c>
      <c r="J61185" s="4" t="str">
        <f t="shared" si="970"/>
        <v>CH4</v>
      </c>
    </row>
    <row r="61186" spans="1:10" hidden="1" x14ac:dyDescent="0.25">
      <c r="A61186" t="s">
        <v>149</v>
      </c>
      <c r="B61186" t="s">
        <v>2</v>
      </c>
      <c r="C61186" t="s">
        <v>244</v>
      </c>
      <c r="D61186" t="s">
        <v>248</v>
      </c>
      <c r="E61186" t="s">
        <v>11</v>
      </c>
      <c r="F61186">
        <v>2020</v>
      </c>
      <c r="G61186">
        <v>4.81544012781696E-3</v>
      </c>
      <c r="H61186">
        <f>IF(J61186="N2O",G61186/About!$A$75,IF('EPA non-CO2 Data'!J61186="CH4",'EPA non-CO2 Data'!G61186/About!$A$73,'EPA non-CO2 Data'!G61186))</f>
        <v>2.0064333865903999E-4</v>
      </c>
      <c r="I61186" s="4" t="str">
        <f>VLOOKUP(CONCATENATE(B61186,C61186,D61186),'EPA Source to Industry Map'!$D$2:$E$35,2,FALSE)</f>
        <v>energy pipelines and gas processing 352T353</v>
      </c>
      <c r="J61186" s="4" t="str">
        <f t="shared" si="970"/>
        <v>CH4</v>
      </c>
    </row>
    <row r="61187" spans="1:10" hidden="1" x14ac:dyDescent="0.25">
      <c r="A61187" t="s">
        <v>149</v>
      </c>
      <c r="B61187" t="s">
        <v>2</v>
      </c>
      <c r="C61187" t="s">
        <v>244</v>
      </c>
      <c r="D61187" t="s">
        <v>245</v>
      </c>
      <c r="E61187" t="s">
        <v>11</v>
      </c>
      <c r="F61187">
        <v>2021</v>
      </c>
      <c r="G61187">
        <v>0.25946322510335101</v>
      </c>
      <c r="H61187">
        <f>IF(J61187="N2O",G61187/About!$A$75,IF('EPA non-CO2 Data'!J61187="CH4",'EPA non-CO2 Data'!G61187/About!$A$73,'EPA non-CO2 Data'!G61187))</f>
        <v>1.0810967712639626E-2</v>
      </c>
      <c r="I61187" s="4" t="str">
        <f>VLOOKUP(CONCATENATE(B61187,C61187,D61187),'EPA Source to Industry Map'!$D$2:$E$35,2,FALSE)</f>
        <v>oil and gas extraction 06</v>
      </c>
      <c r="J61187" s="4" t="str">
        <f t="shared" si="970"/>
        <v>CH4</v>
      </c>
    </row>
    <row r="61188" spans="1:10" hidden="1" x14ac:dyDescent="0.25">
      <c r="A61188" t="s">
        <v>149</v>
      </c>
      <c r="B61188" t="s">
        <v>2</v>
      </c>
      <c r="C61188" t="s">
        <v>244</v>
      </c>
      <c r="D61188" t="s">
        <v>246</v>
      </c>
      <c r="E61188" t="s">
        <v>11</v>
      </c>
      <c r="F61188">
        <v>2021</v>
      </c>
      <c r="G61188">
        <v>0.21932704510112599</v>
      </c>
      <c r="H61188">
        <f>IF(J61188="N2O",G61188/About!$A$75,IF('EPA non-CO2 Data'!J61188="CH4",'EPA non-CO2 Data'!G61188/About!$A$73,'EPA non-CO2 Data'!G61188))</f>
        <v>9.1386268792135825E-3</v>
      </c>
      <c r="I61188" s="4" t="str">
        <f>VLOOKUP(CONCATENATE(B61188,C61188,D61188),'EPA Source to Industry Map'!$D$2:$E$35,2,FALSE)</f>
        <v>energy pipelines and gas processing 352T353</v>
      </c>
      <c r="J61188" s="4" t="str">
        <f t="shared" si="970"/>
        <v>CH4</v>
      </c>
    </row>
    <row r="61189" spans="1:10" hidden="1" x14ac:dyDescent="0.25">
      <c r="A61189" t="s">
        <v>149</v>
      </c>
      <c r="B61189" t="s">
        <v>2</v>
      </c>
      <c r="C61189" t="s">
        <v>244</v>
      </c>
      <c r="D61189" t="s">
        <v>247</v>
      </c>
      <c r="E61189" t="s">
        <v>11</v>
      </c>
      <c r="F61189">
        <v>2021</v>
      </c>
      <c r="G61189">
        <v>3.7918033092983902E-2</v>
      </c>
      <c r="H61189">
        <f>IF(J61189="N2O",G61189/About!$A$75,IF('EPA non-CO2 Data'!J61189="CH4",'EPA non-CO2 Data'!G61189/About!$A$73,'EPA non-CO2 Data'!G61189))</f>
        <v>1.5799180455409959E-3</v>
      </c>
      <c r="I61189" s="4" t="str">
        <f>VLOOKUP(CONCATENATE(B61189,C61189,D61189),'EPA Source to Industry Map'!$D$2:$E$35,2,FALSE)</f>
        <v>oil and gas extraction 06</v>
      </c>
      <c r="J61189" s="4" t="str">
        <f t="shared" si="970"/>
        <v>CH4</v>
      </c>
    </row>
    <row r="61190" spans="1:10" hidden="1" x14ac:dyDescent="0.25">
      <c r="A61190" t="s">
        <v>149</v>
      </c>
      <c r="B61190" t="s">
        <v>2</v>
      </c>
      <c r="C61190" t="s">
        <v>244</v>
      </c>
      <c r="D61190" t="s">
        <v>248</v>
      </c>
      <c r="E61190" t="s">
        <v>11</v>
      </c>
      <c r="F61190">
        <v>2021</v>
      </c>
      <c r="G61190">
        <v>4.8025989541427803E-3</v>
      </c>
      <c r="H61190">
        <f>IF(J61190="N2O",G61190/About!$A$75,IF('EPA non-CO2 Data'!J61190="CH4",'EPA non-CO2 Data'!G61190/About!$A$73,'EPA non-CO2 Data'!G61190))</f>
        <v>2.0010828975594919E-4</v>
      </c>
      <c r="I61190" s="4" t="str">
        <f>VLOOKUP(CONCATENATE(B61190,C61190,D61190),'EPA Source to Industry Map'!$D$2:$E$35,2,FALSE)</f>
        <v>energy pipelines and gas processing 352T353</v>
      </c>
      <c r="J61190" s="4" t="str">
        <f t="shared" si="970"/>
        <v>CH4</v>
      </c>
    </row>
    <row r="61191" spans="1:10" hidden="1" x14ac:dyDescent="0.25">
      <c r="A61191" t="s">
        <v>149</v>
      </c>
      <c r="B61191" t="s">
        <v>2</v>
      </c>
      <c r="C61191" t="s">
        <v>244</v>
      </c>
      <c r="D61191" t="s">
        <v>245</v>
      </c>
      <c r="E61191" t="s">
        <v>11</v>
      </c>
      <c r="F61191">
        <v>2022</v>
      </c>
      <c r="G61191">
        <v>0.26345496702801802</v>
      </c>
      <c r="H61191">
        <f>IF(J61191="N2O",G61191/About!$A$75,IF('EPA non-CO2 Data'!J61191="CH4",'EPA non-CO2 Data'!G61191/About!$A$73,'EPA non-CO2 Data'!G61191))</f>
        <v>1.0977290292834084E-2</v>
      </c>
      <c r="I61191" s="4" t="str">
        <f>VLOOKUP(CONCATENATE(B61191,C61191,D61191),'EPA Source to Industry Map'!$D$2:$E$35,2,FALSE)</f>
        <v>oil and gas extraction 06</v>
      </c>
      <c r="J61191" s="4" t="str">
        <f t="shared" si="970"/>
        <v>CH4</v>
      </c>
    </row>
    <row r="61192" spans="1:10" hidden="1" x14ac:dyDescent="0.25">
      <c r="A61192" t="s">
        <v>149</v>
      </c>
      <c r="B61192" t="s">
        <v>2</v>
      </c>
      <c r="C61192" t="s">
        <v>244</v>
      </c>
      <c r="D61192" t="s">
        <v>246</v>
      </c>
      <c r="E61192" t="s">
        <v>11</v>
      </c>
      <c r="F61192">
        <v>2022</v>
      </c>
      <c r="G61192">
        <v>0.219578855715478</v>
      </c>
      <c r="H61192">
        <f>IF(J61192="N2O",G61192/About!$A$75,IF('EPA non-CO2 Data'!J61192="CH4",'EPA non-CO2 Data'!G61192/About!$A$73,'EPA non-CO2 Data'!G61192))</f>
        <v>9.1491189881449161E-3</v>
      </c>
      <c r="I61192" s="4" t="str">
        <f>VLOOKUP(CONCATENATE(B61192,C61192,D61192),'EPA Source to Industry Map'!$D$2:$E$35,2,FALSE)</f>
        <v>energy pipelines and gas processing 352T353</v>
      </c>
      <c r="J61192" s="4" t="str">
        <f t="shared" si="970"/>
        <v>CH4</v>
      </c>
    </row>
    <row r="61193" spans="1:10" hidden="1" x14ac:dyDescent="0.25">
      <c r="A61193" t="s">
        <v>149</v>
      </c>
      <c r="B61193" t="s">
        <v>2</v>
      </c>
      <c r="C61193" t="s">
        <v>244</v>
      </c>
      <c r="D61193" t="s">
        <v>247</v>
      </c>
      <c r="E61193" t="s">
        <v>11</v>
      </c>
      <c r="F61193">
        <v>2022</v>
      </c>
      <c r="G61193">
        <v>3.7514649762207503E-2</v>
      </c>
      <c r="H61193">
        <f>IF(J61193="N2O",G61193/About!$A$75,IF('EPA non-CO2 Data'!J61193="CH4",'EPA non-CO2 Data'!G61193/About!$A$73,'EPA non-CO2 Data'!G61193))</f>
        <v>1.563110406758646E-3</v>
      </c>
      <c r="I61193" s="4" t="str">
        <f>VLOOKUP(CONCATENATE(B61193,C61193,D61193),'EPA Source to Industry Map'!$D$2:$E$35,2,FALSE)</f>
        <v>oil and gas extraction 06</v>
      </c>
      <c r="J61193" s="4" t="str">
        <f t="shared" si="970"/>
        <v>CH4</v>
      </c>
    </row>
    <row r="61194" spans="1:10" hidden="1" x14ac:dyDescent="0.25">
      <c r="A61194" t="s">
        <v>149</v>
      </c>
      <c r="B61194" t="s">
        <v>2</v>
      </c>
      <c r="C61194" t="s">
        <v>244</v>
      </c>
      <c r="D61194" t="s">
        <v>248</v>
      </c>
      <c r="E61194" t="s">
        <v>11</v>
      </c>
      <c r="F61194">
        <v>2022</v>
      </c>
      <c r="G61194">
        <v>4.7897577804685999E-3</v>
      </c>
      <c r="H61194">
        <f>IF(J61194="N2O",G61194/About!$A$75,IF('EPA non-CO2 Data'!J61194="CH4",'EPA non-CO2 Data'!G61194/About!$A$73,'EPA non-CO2 Data'!G61194))</f>
        <v>1.9957324085285834E-4</v>
      </c>
      <c r="I61194" s="4" t="str">
        <f>VLOOKUP(CONCATENATE(B61194,C61194,D61194),'EPA Source to Industry Map'!$D$2:$E$35,2,FALSE)</f>
        <v>energy pipelines and gas processing 352T353</v>
      </c>
      <c r="J61194" s="4" t="str">
        <f t="shared" si="970"/>
        <v>CH4</v>
      </c>
    </row>
    <row r="61195" spans="1:10" hidden="1" x14ac:dyDescent="0.25">
      <c r="A61195" t="s">
        <v>149</v>
      </c>
      <c r="B61195" t="s">
        <v>2</v>
      </c>
      <c r="C61195" t="s">
        <v>244</v>
      </c>
      <c r="D61195" t="s">
        <v>245</v>
      </c>
      <c r="E61195" t="s">
        <v>11</v>
      </c>
      <c r="F61195">
        <v>2023</v>
      </c>
      <c r="G61195">
        <v>0.26744670895268502</v>
      </c>
      <c r="H61195">
        <f>IF(J61195="N2O",G61195/About!$A$75,IF('EPA non-CO2 Data'!J61195="CH4",'EPA non-CO2 Data'!G61195/About!$A$73,'EPA non-CO2 Data'!G61195))</f>
        <v>1.1143612873028542E-2</v>
      </c>
      <c r="I61195" s="4" t="str">
        <f>VLOOKUP(CONCATENATE(B61195,C61195,D61195),'EPA Source to Industry Map'!$D$2:$E$35,2,FALSE)</f>
        <v>oil and gas extraction 06</v>
      </c>
      <c r="J61195" s="4" t="str">
        <f t="shared" si="970"/>
        <v>CH4</v>
      </c>
    </row>
    <row r="61196" spans="1:10" hidden="1" x14ac:dyDescent="0.25">
      <c r="A61196" t="s">
        <v>149</v>
      </c>
      <c r="B61196" t="s">
        <v>2</v>
      </c>
      <c r="C61196" t="s">
        <v>244</v>
      </c>
      <c r="D61196" t="s">
        <v>246</v>
      </c>
      <c r="E61196" t="s">
        <v>11</v>
      </c>
      <c r="F61196">
        <v>2023</v>
      </c>
      <c r="G61196">
        <v>0.219830666329831</v>
      </c>
      <c r="H61196">
        <f>IF(J61196="N2O",G61196/About!$A$75,IF('EPA non-CO2 Data'!J61196="CH4",'EPA non-CO2 Data'!G61196/About!$A$73,'EPA non-CO2 Data'!G61196))</f>
        <v>9.1596110970762912E-3</v>
      </c>
      <c r="I61196" s="4" t="str">
        <f>VLOOKUP(CONCATENATE(B61196,C61196,D61196),'EPA Source to Industry Map'!$D$2:$E$35,2,FALSE)</f>
        <v>energy pipelines and gas processing 352T353</v>
      </c>
      <c r="J61196" s="4" t="str">
        <f t="shared" si="970"/>
        <v>CH4</v>
      </c>
    </row>
    <row r="61197" spans="1:10" hidden="1" x14ac:dyDescent="0.25">
      <c r="A61197" t="s">
        <v>149</v>
      </c>
      <c r="B61197" t="s">
        <v>2</v>
      </c>
      <c r="C61197" t="s">
        <v>244</v>
      </c>
      <c r="D61197" t="s">
        <v>247</v>
      </c>
      <c r="E61197" t="s">
        <v>11</v>
      </c>
      <c r="F61197">
        <v>2023</v>
      </c>
      <c r="G61197">
        <v>3.7111266431430999E-2</v>
      </c>
      <c r="H61197">
        <f>IF(J61197="N2O",G61197/About!$A$75,IF('EPA non-CO2 Data'!J61197="CH4",'EPA non-CO2 Data'!G61197/About!$A$73,'EPA non-CO2 Data'!G61197))</f>
        <v>1.5463027679762916E-3</v>
      </c>
      <c r="I61197" s="4" t="str">
        <f>VLOOKUP(CONCATENATE(B61197,C61197,D61197),'EPA Source to Industry Map'!$D$2:$E$35,2,FALSE)</f>
        <v>oil and gas extraction 06</v>
      </c>
      <c r="J61197" s="4" t="str">
        <f t="shared" si="970"/>
        <v>CH4</v>
      </c>
    </row>
    <row r="61198" spans="1:10" hidden="1" x14ac:dyDescent="0.25">
      <c r="A61198" t="s">
        <v>149</v>
      </c>
      <c r="B61198" t="s">
        <v>2</v>
      </c>
      <c r="C61198" t="s">
        <v>244</v>
      </c>
      <c r="D61198" t="s">
        <v>248</v>
      </c>
      <c r="E61198" t="s">
        <v>11</v>
      </c>
      <c r="F61198">
        <v>2023</v>
      </c>
      <c r="G61198">
        <v>4.7769166067944202E-3</v>
      </c>
      <c r="H61198">
        <f>IF(J61198="N2O",G61198/About!$A$75,IF('EPA non-CO2 Data'!J61198="CH4",'EPA non-CO2 Data'!G61198/About!$A$73,'EPA non-CO2 Data'!G61198))</f>
        <v>1.9903819194976751E-4</v>
      </c>
      <c r="I61198" s="4" t="str">
        <f>VLOOKUP(CONCATENATE(B61198,C61198,D61198),'EPA Source to Industry Map'!$D$2:$E$35,2,FALSE)</f>
        <v>energy pipelines and gas processing 352T353</v>
      </c>
      <c r="J61198" s="4" t="str">
        <f t="shared" si="970"/>
        <v>CH4</v>
      </c>
    </row>
    <row r="61199" spans="1:10" hidden="1" x14ac:dyDescent="0.25">
      <c r="A61199" t="s">
        <v>149</v>
      </c>
      <c r="B61199" t="s">
        <v>2</v>
      </c>
      <c r="C61199" t="s">
        <v>244</v>
      </c>
      <c r="D61199" t="s">
        <v>245</v>
      </c>
      <c r="E61199" t="s">
        <v>11</v>
      </c>
      <c r="F61199">
        <v>2024</v>
      </c>
      <c r="G61199">
        <v>0.27143845087735202</v>
      </c>
      <c r="H61199">
        <f>IF(J61199="N2O",G61199/About!$A$75,IF('EPA non-CO2 Data'!J61199="CH4",'EPA non-CO2 Data'!G61199/About!$A$73,'EPA non-CO2 Data'!G61199))</f>
        <v>1.1309935453223001E-2</v>
      </c>
      <c r="I61199" s="4" t="str">
        <f>VLOOKUP(CONCATENATE(B61199,C61199,D61199),'EPA Source to Industry Map'!$D$2:$E$35,2,FALSE)</f>
        <v>oil and gas extraction 06</v>
      </c>
      <c r="J61199" s="4" t="str">
        <f t="shared" si="970"/>
        <v>CH4</v>
      </c>
    </row>
    <row r="61200" spans="1:10" hidden="1" x14ac:dyDescent="0.25">
      <c r="A61200" t="s">
        <v>149</v>
      </c>
      <c r="B61200" t="s">
        <v>2</v>
      </c>
      <c r="C61200" t="s">
        <v>244</v>
      </c>
      <c r="D61200" t="s">
        <v>246</v>
      </c>
      <c r="E61200" t="s">
        <v>11</v>
      </c>
      <c r="F61200">
        <v>2024</v>
      </c>
      <c r="G61200">
        <v>0.22008247694418401</v>
      </c>
      <c r="H61200">
        <f>IF(J61200="N2O",G61200/About!$A$75,IF('EPA non-CO2 Data'!J61200="CH4",'EPA non-CO2 Data'!G61200/About!$A$73,'EPA non-CO2 Data'!G61200))</f>
        <v>9.1701032060076664E-3</v>
      </c>
      <c r="I61200" s="4" t="str">
        <f>VLOOKUP(CONCATENATE(B61200,C61200,D61200),'EPA Source to Industry Map'!$D$2:$E$35,2,FALSE)</f>
        <v>energy pipelines and gas processing 352T353</v>
      </c>
      <c r="J61200" s="4" t="str">
        <f t="shared" si="970"/>
        <v>CH4</v>
      </c>
    </row>
    <row r="61201" spans="1:10" hidden="1" x14ac:dyDescent="0.25">
      <c r="A61201" t="s">
        <v>149</v>
      </c>
      <c r="B61201" t="s">
        <v>2</v>
      </c>
      <c r="C61201" t="s">
        <v>244</v>
      </c>
      <c r="D61201" t="s">
        <v>247</v>
      </c>
      <c r="E61201" t="s">
        <v>11</v>
      </c>
      <c r="F61201">
        <v>2024</v>
      </c>
      <c r="G61201">
        <v>3.6707883100654599E-2</v>
      </c>
      <c r="H61201">
        <f>IF(J61201="N2O",G61201/About!$A$75,IF('EPA non-CO2 Data'!J61201="CH4",'EPA non-CO2 Data'!G61201/About!$A$73,'EPA non-CO2 Data'!G61201))</f>
        <v>1.5294951291939416E-3</v>
      </c>
      <c r="I61201" s="4" t="str">
        <f>VLOOKUP(CONCATENATE(B61201,C61201,D61201),'EPA Source to Industry Map'!$D$2:$E$35,2,FALSE)</f>
        <v>oil and gas extraction 06</v>
      </c>
      <c r="J61201" s="4" t="str">
        <f t="shared" si="970"/>
        <v>CH4</v>
      </c>
    </row>
    <row r="61202" spans="1:10" hidden="1" x14ac:dyDescent="0.25">
      <c r="A61202" t="s">
        <v>149</v>
      </c>
      <c r="B61202" t="s">
        <v>2</v>
      </c>
      <c r="C61202" t="s">
        <v>244</v>
      </c>
      <c r="D61202" t="s">
        <v>248</v>
      </c>
      <c r="E61202" t="s">
        <v>11</v>
      </c>
      <c r="F61202">
        <v>2024</v>
      </c>
      <c r="G61202">
        <v>4.7640754331202398E-3</v>
      </c>
      <c r="H61202">
        <f>IF(J61202="N2O",G61202/About!$A$75,IF('EPA non-CO2 Data'!J61202="CH4",'EPA non-CO2 Data'!G61202/About!$A$73,'EPA non-CO2 Data'!G61202))</f>
        <v>1.9850314304667666E-4</v>
      </c>
      <c r="I61202" s="4" t="str">
        <f>VLOOKUP(CONCATENATE(B61202,C61202,D61202),'EPA Source to Industry Map'!$D$2:$E$35,2,FALSE)</f>
        <v>energy pipelines and gas processing 352T353</v>
      </c>
      <c r="J61202" s="4" t="str">
        <f t="shared" si="970"/>
        <v>CH4</v>
      </c>
    </row>
    <row r="61203" spans="1:10" hidden="1" x14ac:dyDescent="0.25">
      <c r="A61203" t="s">
        <v>149</v>
      </c>
      <c r="B61203" t="s">
        <v>2</v>
      </c>
      <c r="C61203" t="s">
        <v>244</v>
      </c>
      <c r="D61203" t="s">
        <v>245</v>
      </c>
      <c r="E61203" t="s">
        <v>11</v>
      </c>
      <c r="F61203">
        <v>2025</v>
      </c>
      <c r="G61203">
        <v>0.27543019280201902</v>
      </c>
      <c r="H61203">
        <f>IF(J61203="N2O",G61203/About!$A$75,IF('EPA non-CO2 Data'!J61203="CH4",'EPA non-CO2 Data'!G61203/About!$A$73,'EPA non-CO2 Data'!G61203))</f>
        <v>1.1476258033417459E-2</v>
      </c>
      <c r="I61203" s="4" t="str">
        <f>VLOOKUP(CONCATENATE(B61203,C61203,D61203),'EPA Source to Industry Map'!$D$2:$E$35,2,FALSE)</f>
        <v>oil and gas extraction 06</v>
      </c>
      <c r="J61203" s="4" t="str">
        <f t="shared" si="970"/>
        <v>CH4</v>
      </c>
    </row>
    <row r="61204" spans="1:10" hidden="1" x14ac:dyDescent="0.25">
      <c r="A61204" t="s">
        <v>149</v>
      </c>
      <c r="B61204" t="s">
        <v>2</v>
      </c>
      <c r="C61204" t="s">
        <v>244</v>
      </c>
      <c r="D61204" t="s">
        <v>246</v>
      </c>
      <c r="E61204" t="s">
        <v>11</v>
      </c>
      <c r="F61204">
        <v>2025</v>
      </c>
      <c r="G61204">
        <v>0.22033428755853601</v>
      </c>
      <c r="H61204">
        <f>IF(J61204="N2O",G61204/About!$A$75,IF('EPA non-CO2 Data'!J61204="CH4",'EPA non-CO2 Data'!G61204/About!$A$73,'EPA non-CO2 Data'!G61204))</f>
        <v>9.180595314939E-3</v>
      </c>
      <c r="I61204" s="4" t="str">
        <f>VLOOKUP(CONCATENATE(B61204,C61204,D61204),'EPA Source to Industry Map'!$D$2:$E$35,2,FALSE)</f>
        <v>energy pipelines and gas processing 352T353</v>
      </c>
      <c r="J61204" s="4" t="str">
        <f t="shared" si="970"/>
        <v>CH4</v>
      </c>
    </row>
    <row r="61205" spans="1:10" hidden="1" x14ac:dyDescent="0.25">
      <c r="A61205" t="s">
        <v>149</v>
      </c>
      <c r="B61205" t="s">
        <v>2</v>
      </c>
      <c r="C61205" t="s">
        <v>244</v>
      </c>
      <c r="D61205" t="s">
        <v>247</v>
      </c>
      <c r="E61205" t="s">
        <v>11</v>
      </c>
      <c r="F61205">
        <v>2025</v>
      </c>
      <c r="G61205">
        <v>3.63044997698782E-2</v>
      </c>
      <c r="H61205">
        <f>IF(J61205="N2O",G61205/About!$A$75,IF('EPA non-CO2 Data'!J61205="CH4",'EPA non-CO2 Data'!G61205/About!$A$73,'EPA non-CO2 Data'!G61205))</f>
        <v>1.5126874904115917E-3</v>
      </c>
      <c r="I61205" s="4" t="str">
        <f>VLOOKUP(CONCATENATE(B61205,C61205,D61205),'EPA Source to Industry Map'!$D$2:$E$35,2,FALSE)</f>
        <v>oil and gas extraction 06</v>
      </c>
      <c r="J61205" s="4" t="str">
        <f t="shared" si="970"/>
        <v>CH4</v>
      </c>
    </row>
    <row r="61206" spans="1:10" hidden="1" x14ac:dyDescent="0.25">
      <c r="A61206" t="s">
        <v>149</v>
      </c>
      <c r="B61206" t="s">
        <v>2</v>
      </c>
      <c r="C61206" t="s">
        <v>244</v>
      </c>
      <c r="D61206" t="s">
        <v>248</v>
      </c>
      <c r="E61206" t="s">
        <v>11</v>
      </c>
      <c r="F61206">
        <v>2025</v>
      </c>
      <c r="G61206">
        <v>4.7512342594460601E-3</v>
      </c>
      <c r="H61206">
        <f>IF(J61206="N2O",G61206/About!$A$75,IF('EPA non-CO2 Data'!J61206="CH4",'EPA non-CO2 Data'!G61206/About!$A$73,'EPA non-CO2 Data'!G61206))</f>
        <v>1.9796809414358583E-4</v>
      </c>
      <c r="I61206" s="4" t="str">
        <f>VLOOKUP(CONCATENATE(B61206,C61206,D61206),'EPA Source to Industry Map'!$D$2:$E$35,2,FALSE)</f>
        <v>energy pipelines and gas processing 352T353</v>
      </c>
      <c r="J61206" s="4" t="str">
        <f t="shared" si="970"/>
        <v>CH4</v>
      </c>
    </row>
    <row r="61207" spans="1:10" hidden="1" x14ac:dyDescent="0.25">
      <c r="A61207" t="s">
        <v>149</v>
      </c>
      <c r="B61207" t="s">
        <v>2</v>
      </c>
      <c r="C61207" t="s">
        <v>244</v>
      </c>
      <c r="D61207" t="s">
        <v>245</v>
      </c>
      <c r="E61207" t="s">
        <v>11</v>
      </c>
      <c r="F61207">
        <v>2026</v>
      </c>
      <c r="G61207">
        <v>0.276228541186952</v>
      </c>
      <c r="H61207">
        <f>IF(J61207="N2O",G61207/About!$A$75,IF('EPA non-CO2 Data'!J61207="CH4",'EPA non-CO2 Data'!G61207/About!$A$73,'EPA non-CO2 Data'!G61207))</f>
        <v>1.1509522549456334E-2</v>
      </c>
      <c r="I61207" s="4" t="str">
        <f>VLOOKUP(CONCATENATE(B61207,C61207,D61207),'EPA Source to Industry Map'!$D$2:$E$35,2,FALSE)</f>
        <v>oil and gas extraction 06</v>
      </c>
      <c r="J61207" s="4" t="str">
        <f t="shared" si="970"/>
        <v>CH4</v>
      </c>
    </row>
    <row r="61208" spans="1:10" hidden="1" x14ac:dyDescent="0.25">
      <c r="A61208" t="s">
        <v>149</v>
      </c>
      <c r="B61208" t="s">
        <v>2</v>
      </c>
      <c r="C61208" t="s">
        <v>244</v>
      </c>
      <c r="D61208" t="s">
        <v>246</v>
      </c>
      <c r="E61208" t="s">
        <v>11</v>
      </c>
      <c r="F61208">
        <v>2026</v>
      </c>
      <c r="G61208">
        <v>0.22184515124465201</v>
      </c>
      <c r="H61208">
        <f>IF(J61208="N2O",G61208/About!$A$75,IF('EPA non-CO2 Data'!J61208="CH4",'EPA non-CO2 Data'!G61208/About!$A$73,'EPA non-CO2 Data'!G61208))</f>
        <v>9.2435479685271677E-3</v>
      </c>
      <c r="I61208" s="4" t="str">
        <f>VLOOKUP(CONCATENATE(B61208,C61208,D61208),'EPA Source to Industry Map'!$D$2:$E$35,2,FALSE)</f>
        <v>energy pipelines and gas processing 352T353</v>
      </c>
      <c r="J61208" s="4" t="str">
        <f t="shared" si="970"/>
        <v>CH4</v>
      </c>
    </row>
    <row r="61209" spans="1:10" hidden="1" x14ac:dyDescent="0.25">
      <c r="A61209" t="s">
        <v>149</v>
      </c>
      <c r="B61209" t="s">
        <v>2</v>
      </c>
      <c r="C61209" t="s">
        <v>244</v>
      </c>
      <c r="D61209" t="s">
        <v>247</v>
      </c>
      <c r="E61209" t="s">
        <v>11</v>
      </c>
      <c r="F61209">
        <v>2026</v>
      </c>
      <c r="G61209">
        <v>3.5699424773713601E-2</v>
      </c>
      <c r="H61209">
        <f>IF(J61209="N2O",G61209/About!$A$75,IF('EPA non-CO2 Data'!J61209="CH4",'EPA non-CO2 Data'!G61209/About!$A$73,'EPA non-CO2 Data'!G61209))</f>
        <v>1.4874760322380668E-3</v>
      </c>
      <c r="I61209" s="4" t="str">
        <f>VLOOKUP(CONCATENATE(B61209,C61209,D61209),'EPA Source to Industry Map'!$D$2:$E$35,2,FALSE)</f>
        <v>oil and gas extraction 06</v>
      </c>
      <c r="J61209" s="4" t="str">
        <f t="shared" si="970"/>
        <v>CH4</v>
      </c>
    </row>
    <row r="61210" spans="1:10" hidden="1" x14ac:dyDescent="0.25">
      <c r="A61210" t="s">
        <v>149</v>
      </c>
      <c r="B61210" t="s">
        <v>2</v>
      </c>
      <c r="C61210" t="s">
        <v>244</v>
      </c>
      <c r="D61210" t="s">
        <v>248</v>
      </c>
      <c r="E61210" t="s">
        <v>11</v>
      </c>
      <c r="F61210">
        <v>2026</v>
      </c>
      <c r="G61210">
        <v>4.7640754331202398E-3</v>
      </c>
      <c r="H61210">
        <f>IF(J61210="N2O",G61210/About!$A$75,IF('EPA non-CO2 Data'!J61210="CH4",'EPA non-CO2 Data'!G61210/About!$A$73,'EPA non-CO2 Data'!G61210))</f>
        <v>1.9850314304667666E-4</v>
      </c>
      <c r="I61210" s="4" t="str">
        <f>VLOOKUP(CONCATENATE(B61210,C61210,D61210),'EPA Source to Industry Map'!$D$2:$E$35,2,FALSE)</f>
        <v>energy pipelines and gas processing 352T353</v>
      </c>
      <c r="J61210" s="4" t="str">
        <f t="shared" si="970"/>
        <v>CH4</v>
      </c>
    </row>
    <row r="61211" spans="1:10" hidden="1" x14ac:dyDescent="0.25">
      <c r="A61211" t="s">
        <v>149</v>
      </c>
      <c r="B61211" t="s">
        <v>2</v>
      </c>
      <c r="C61211" t="s">
        <v>244</v>
      </c>
      <c r="D61211" t="s">
        <v>245</v>
      </c>
      <c r="E61211" t="s">
        <v>11</v>
      </c>
      <c r="F61211">
        <v>2027</v>
      </c>
      <c r="G61211">
        <v>0.27702688957188498</v>
      </c>
      <c r="H61211">
        <f>IF(J61211="N2O",G61211/About!$A$75,IF('EPA non-CO2 Data'!J61211="CH4",'EPA non-CO2 Data'!G61211/About!$A$73,'EPA non-CO2 Data'!G61211))</f>
        <v>1.1542787065495207E-2</v>
      </c>
      <c r="I61211" s="4" t="str">
        <f>VLOOKUP(CONCATENATE(B61211,C61211,D61211),'EPA Source to Industry Map'!$D$2:$E$35,2,FALSE)</f>
        <v>oil and gas extraction 06</v>
      </c>
      <c r="J61211" s="4" t="str">
        <f t="shared" ref="J61211:J61274" si="971">IF(ISNUMBER(SEARCH("F",E61211)),"F-gases",E61211)</f>
        <v>CH4</v>
      </c>
    </row>
    <row r="61212" spans="1:10" hidden="1" x14ac:dyDescent="0.25">
      <c r="A61212" t="s">
        <v>149</v>
      </c>
      <c r="B61212" t="s">
        <v>2</v>
      </c>
      <c r="C61212" t="s">
        <v>244</v>
      </c>
      <c r="D61212" t="s">
        <v>246</v>
      </c>
      <c r="E61212" t="s">
        <v>11</v>
      </c>
      <c r="F61212">
        <v>2027</v>
      </c>
      <c r="G61212">
        <v>0.22335601493076801</v>
      </c>
      <c r="H61212">
        <f>IF(J61212="N2O",G61212/About!$A$75,IF('EPA non-CO2 Data'!J61212="CH4",'EPA non-CO2 Data'!G61212/About!$A$73,'EPA non-CO2 Data'!G61212))</f>
        <v>9.3065006221153337E-3</v>
      </c>
      <c r="I61212" s="4" t="str">
        <f>VLOOKUP(CONCATENATE(B61212,C61212,D61212),'EPA Source to Industry Map'!$D$2:$E$35,2,FALSE)</f>
        <v>energy pipelines and gas processing 352T353</v>
      </c>
      <c r="J61212" s="4" t="str">
        <f t="shared" si="971"/>
        <v>CH4</v>
      </c>
    </row>
    <row r="61213" spans="1:10" hidden="1" x14ac:dyDescent="0.25">
      <c r="A61213" t="s">
        <v>149</v>
      </c>
      <c r="B61213" t="s">
        <v>2</v>
      </c>
      <c r="C61213" t="s">
        <v>244</v>
      </c>
      <c r="D61213" t="s">
        <v>247</v>
      </c>
      <c r="E61213" t="s">
        <v>11</v>
      </c>
      <c r="F61213">
        <v>2027</v>
      </c>
      <c r="G61213">
        <v>3.5094349777548897E-2</v>
      </c>
      <c r="H61213">
        <f>IF(J61213="N2O",G61213/About!$A$75,IF('EPA non-CO2 Data'!J61213="CH4",'EPA non-CO2 Data'!G61213/About!$A$73,'EPA non-CO2 Data'!G61213))</f>
        <v>1.4622645740645375E-3</v>
      </c>
      <c r="I61213" s="4" t="str">
        <f>VLOOKUP(CONCATENATE(B61213,C61213,D61213),'EPA Source to Industry Map'!$D$2:$E$35,2,FALSE)</f>
        <v>oil and gas extraction 06</v>
      </c>
      <c r="J61213" s="4" t="str">
        <f t="shared" si="971"/>
        <v>CH4</v>
      </c>
    </row>
    <row r="61214" spans="1:10" hidden="1" x14ac:dyDescent="0.25">
      <c r="A61214" t="s">
        <v>149</v>
      </c>
      <c r="B61214" t="s">
        <v>2</v>
      </c>
      <c r="C61214" t="s">
        <v>244</v>
      </c>
      <c r="D61214" t="s">
        <v>248</v>
      </c>
      <c r="E61214" t="s">
        <v>11</v>
      </c>
      <c r="F61214">
        <v>2027</v>
      </c>
      <c r="G61214">
        <v>4.7769166067944202E-3</v>
      </c>
      <c r="H61214">
        <f>IF(J61214="N2O",G61214/About!$A$75,IF('EPA non-CO2 Data'!J61214="CH4",'EPA non-CO2 Data'!G61214/About!$A$73,'EPA non-CO2 Data'!G61214))</f>
        <v>1.9903819194976751E-4</v>
      </c>
      <c r="I61214" s="4" t="str">
        <f>VLOOKUP(CONCATENATE(B61214,C61214,D61214),'EPA Source to Industry Map'!$D$2:$E$35,2,FALSE)</f>
        <v>energy pipelines and gas processing 352T353</v>
      </c>
      <c r="J61214" s="4" t="str">
        <f t="shared" si="971"/>
        <v>CH4</v>
      </c>
    </row>
    <row r="61215" spans="1:10" hidden="1" x14ac:dyDescent="0.25">
      <c r="A61215" t="s">
        <v>149</v>
      </c>
      <c r="B61215" t="s">
        <v>2</v>
      </c>
      <c r="C61215" t="s">
        <v>244</v>
      </c>
      <c r="D61215" t="s">
        <v>245</v>
      </c>
      <c r="E61215" t="s">
        <v>11</v>
      </c>
      <c r="F61215">
        <v>2028</v>
      </c>
      <c r="G61215">
        <v>0.27782523795681902</v>
      </c>
      <c r="H61215">
        <f>IF(J61215="N2O",G61215/About!$A$75,IF('EPA non-CO2 Data'!J61215="CH4",'EPA non-CO2 Data'!G61215/About!$A$73,'EPA non-CO2 Data'!G61215))</f>
        <v>1.1576051581534125E-2</v>
      </c>
      <c r="I61215" s="4" t="str">
        <f>VLOOKUP(CONCATENATE(B61215,C61215,D61215),'EPA Source to Industry Map'!$D$2:$E$35,2,FALSE)</f>
        <v>oil and gas extraction 06</v>
      </c>
      <c r="J61215" s="4" t="str">
        <f t="shared" si="971"/>
        <v>CH4</v>
      </c>
    </row>
    <row r="61216" spans="1:10" hidden="1" x14ac:dyDescent="0.25">
      <c r="A61216" t="s">
        <v>149</v>
      </c>
      <c r="B61216" t="s">
        <v>2</v>
      </c>
      <c r="C61216" t="s">
        <v>244</v>
      </c>
      <c r="D61216" t="s">
        <v>246</v>
      </c>
      <c r="E61216" t="s">
        <v>11</v>
      </c>
      <c r="F61216">
        <v>2028</v>
      </c>
      <c r="G61216">
        <v>0.22486687861688301</v>
      </c>
      <c r="H61216">
        <f>IF(J61216="N2O",G61216/About!$A$75,IF('EPA non-CO2 Data'!J61216="CH4",'EPA non-CO2 Data'!G61216/About!$A$73,'EPA non-CO2 Data'!G61216))</f>
        <v>9.3694532757034581E-3</v>
      </c>
      <c r="I61216" s="4" t="str">
        <f>VLOOKUP(CONCATENATE(B61216,C61216,D61216),'EPA Source to Industry Map'!$D$2:$E$35,2,FALSE)</f>
        <v>energy pipelines and gas processing 352T353</v>
      </c>
      <c r="J61216" s="4" t="str">
        <f t="shared" si="971"/>
        <v>CH4</v>
      </c>
    </row>
    <row r="61217" spans="1:10" hidden="1" x14ac:dyDescent="0.25">
      <c r="A61217" t="s">
        <v>149</v>
      </c>
      <c r="B61217" t="s">
        <v>2</v>
      </c>
      <c r="C61217" t="s">
        <v>244</v>
      </c>
      <c r="D61217" t="s">
        <v>247</v>
      </c>
      <c r="E61217" t="s">
        <v>11</v>
      </c>
      <c r="F61217">
        <v>2028</v>
      </c>
      <c r="G61217">
        <v>3.4489274781384298E-2</v>
      </c>
      <c r="H61217">
        <f>IF(J61217="N2O",G61217/About!$A$75,IF('EPA non-CO2 Data'!J61217="CH4",'EPA non-CO2 Data'!G61217/About!$A$73,'EPA non-CO2 Data'!G61217))</f>
        <v>1.4370531158910125E-3</v>
      </c>
      <c r="I61217" s="4" t="str">
        <f>VLOOKUP(CONCATENATE(B61217,C61217,D61217),'EPA Source to Industry Map'!$D$2:$E$35,2,FALSE)</f>
        <v>oil and gas extraction 06</v>
      </c>
      <c r="J61217" s="4" t="str">
        <f t="shared" si="971"/>
        <v>CH4</v>
      </c>
    </row>
    <row r="61218" spans="1:10" hidden="1" x14ac:dyDescent="0.25">
      <c r="A61218" t="s">
        <v>149</v>
      </c>
      <c r="B61218" t="s">
        <v>2</v>
      </c>
      <c r="C61218" t="s">
        <v>244</v>
      </c>
      <c r="D61218" t="s">
        <v>248</v>
      </c>
      <c r="E61218" t="s">
        <v>11</v>
      </c>
      <c r="F61218">
        <v>2028</v>
      </c>
      <c r="G61218">
        <v>4.7897577804685999E-3</v>
      </c>
      <c r="H61218">
        <f>IF(J61218="N2O",G61218/About!$A$75,IF('EPA non-CO2 Data'!J61218="CH4",'EPA non-CO2 Data'!G61218/About!$A$73,'EPA non-CO2 Data'!G61218))</f>
        <v>1.9957324085285834E-4</v>
      </c>
      <c r="I61218" s="4" t="str">
        <f>VLOOKUP(CONCATENATE(B61218,C61218,D61218),'EPA Source to Industry Map'!$D$2:$E$35,2,FALSE)</f>
        <v>energy pipelines and gas processing 352T353</v>
      </c>
      <c r="J61218" s="4" t="str">
        <f t="shared" si="971"/>
        <v>CH4</v>
      </c>
    </row>
    <row r="61219" spans="1:10" hidden="1" x14ac:dyDescent="0.25">
      <c r="A61219" t="s">
        <v>149</v>
      </c>
      <c r="B61219" t="s">
        <v>2</v>
      </c>
      <c r="C61219" t="s">
        <v>244</v>
      </c>
      <c r="D61219" t="s">
        <v>245</v>
      </c>
      <c r="E61219" t="s">
        <v>11</v>
      </c>
      <c r="F61219">
        <v>2029</v>
      </c>
      <c r="G61219">
        <v>0.27862358634175199</v>
      </c>
      <c r="H61219">
        <f>IF(J61219="N2O",G61219/About!$A$75,IF('EPA non-CO2 Data'!J61219="CH4",'EPA non-CO2 Data'!G61219/About!$A$73,'EPA non-CO2 Data'!G61219))</f>
        <v>1.1609316097573E-2</v>
      </c>
      <c r="I61219" s="4" t="str">
        <f>VLOOKUP(CONCATENATE(B61219,C61219,D61219),'EPA Source to Industry Map'!$D$2:$E$35,2,FALSE)</f>
        <v>oil and gas extraction 06</v>
      </c>
      <c r="J61219" s="4" t="str">
        <f t="shared" si="971"/>
        <v>CH4</v>
      </c>
    </row>
    <row r="61220" spans="1:10" hidden="1" x14ac:dyDescent="0.25">
      <c r="A61220" t="s">
        <v>149</v>
      </c>
      <c r="B61220" t="s">
        <v>2</v>
      </c>
      <c r="C61220" t="s">
        <v>244</v>
      </c>
      <c r="D61220" t="s">
        <v>246</v>
      </c>
      <c r="E61220" t="s">
        <v>11</v>
      </c>
      <c r="F61220">
        <v>2029</v>
      </c>
      <c r="G61220">
        <v>0.22637774230299901</v>
      </c>
      <c r="H61220">
        <f>IF(J61220="N2O",G61220/About!$A$75,IF('EPA non-CO2 Data'!J61220="CH4",'EPA non-CO2 Data'!G61220/About!$A$73,'EPA non-CO2 Data'!G61220))</f>
        <v>9.4324059292916259E-3</v>
      </c>
      <c r="I61220" s="4" t="str">
        <f>VLOOKUP(CONCATENATE(B61220,C61220,D61220),'EPA Source to Industry Map'!$D$2:$E$35,2,FALSE)</f>
        <v>energy pipelines and gas processing 352T353</v>
      </c>
      <c r="J61220" s="4" t="str">
        <f t="shared" si="971"/>
        <v>CH4</v>
      </c>
    </row>
    <row r="61221" spans="1:10" hidden="1" x14ac:dyDescent="0.25">
      <c r="A61221" t="s">
        <v>149</v>
      </c>
      <c r="B61221" t="s">
        <v>2</v>
      </c>
      <c r="C61221" t="s">
        <v>244</v>
      </c>
      <c r="D61221" t="s">
        <v>247</v>
      </c>
      <c r="E61221" t="s">
        <v>11</v>
      </c>
      <c r="F61221">
        <v>2029</v>
      </c>
      <c r="G61221">
        <v>3.3884199785219601E-2</v>
      </c>
      <c r="H61221">
        <f>IF(J61221="N2O",G61221/About!$A$75,IF('EPA non-CO2 Data'!J61221="CH4",'EPA non-CO2 Data'!G61221/About!$A$73,'EPA non-CO2 Data'!G61221))</f>
        <v>1.4118416577174834E-3</v>
      </c>
      <c r="I61221" s="4" t="str">
        <f>VLOOKUP(CONCATENATE(B61221,C61221,D61221),'EPA Source to Industry Map'!$D$2:$E$35,2,FALSE)</f>
        <v>oil and gas extraction 06</v>
      </c>
      <c r="J61221" s="4" t="str">
        <f t="shared" si="971"/>
        <v>CH4</v>
      </c>
    </row>
    <row r="61222" spans="1:10" hidden="1" x14ac:dyDescent="0.25">
      <c r="A61222" t="s">
        <v>149</v>
      </c>
      <c r="B61222" t="s">
        <v>2</v>
      </c>
      <c r="C61222" t="s">
        <v>244</v>
      </c>
      <c r="D61222" t="s">
        <v>248</v>
      </c>
      <c r="E61222" t="s">
        <v>11</v>
      </c>
      <c r="F61222">
        <v>2029</v>
      </c>
      <c r="G61222">
        <v>4.8025989541427699E-3</v>
      </c>
      <c r="H61222">
        <f>IF(J61222="N2O",G61222/About!$A$75,IF('EPA non-CO2 Data'!J61222="CH4",'EPA non-CO2 Data'!G61222/About!$A$73,'EPA non-CO2 Data'!G61222))</f>
        <v>2.0010828975594876E-4</v>
      </c>
      <c r="I61222" s="4" t="str">
        <f>VLOOKUP(CONCATENATE(B61222,C61222,D61222),'EPA Source to Industry Map'!$D$2:$E$35,2,FALSE)</f>
        <v>energy pipelines and gas processing 352T353</v>
      </c>
      <c r="J61222" s="4" t="str">
        <f t="shared" si="971"/>
        <v>CH4</v>
      </c>
    </row>
    <row r="61223" spans="1:10" hidden="1" x14ac:dyDescent="0.25">
      <c r="A61223" t="s">
        <v>149</v>
      </c>
      <c r="B61223" t="s">
        <v>2</v>
      </c>
      <c r="C61223" t="s">
        <v>244</v>
      </c>
      <c r="D61223" t="s">
        <v>245</v>
      </c>
      <c r="E61223" t="s">
        <v>11</v>
      </c>
      <c r="F61223">
        <v>2030</v>
      </c>
      <c r="G61223">
        <v>0.27942193472668603</v>
      </c>
      <c r="H61223">
        <f>IF(J61223="N2O",G61223/About!$A$75,IF('EPA non-CO2 Data'!J61223="CH4",'EPA non-CO2 Data'!G61223/About!$A$73,'EPA non-CO2 Data'!G61223))</f>
        <v>1.1642580613611918E-2</v>
      </c>
      <c r="I61223" s="4" t="str">
        <f>VLOOKUP(CONCATENATE(B61223,C61223,D61223),'EPA Source to Industry Map'!$D$2:$E$35,2,FALSE)</f>
        <v>oil and gas extraction 06</v>
      </c>
      <c r="J61223" s="4" t="str">
        <f t="shared" si="971"/>
        <v>CH4</v>
      </c>
    </row>
    <row r="61224" spans="1:10" hidden="1" x14ac:dyDescent="0.25">
      <c r="A61224" t="s">
        <v>149</v>
      </c>
      <c r="B61224" t="s">
        <v>2</v>
      </c>
      <c r="C61224" t="s">
        <v>244</v>
      </c>
      <c r="D61224" t="s">
        <v>246</v>
      </c>
      <c r="E61224" t="s">
        <v>11</v>
      </c>
      <c r="F61224">
        <v>2030</v>
      </c>
      <c r="G61224">
        <v>0.22788860598911501</v>
      </c>
      <c r="H61224">
        <f>IF(J61224="N2O",G61224/About!$A$75,IF('EPA non-CO2 Data'!J61224="CH4",'EPA non-CO2 Data'!G61224/About!$A$73,'EPA non-CO2 Data'!G61224))</f>
        <v>9.4953585828797919E-3</v>
      </c>
      <c r="I61224" s="4" t="str">
        <f>VLOOKUP(CONCATENATE(B61224,C61224,D61224),'EPA Source to Industry Map'!$D$2:$E$35,2,FALSE)</f>
        <v>energy pipelines and gas processing 352T353</v>
      </c>
      <c r="J61224" s="4" t="str">
        <f t="shared" si="971"/>
        <v>CH4</v>
      </c>
    </row>
    <row r="61225" spans="1:10" hidden="1" x14ac:dyDescent="0.25">
      <c r="A61225" t="s">
        <v>149</v>
      </c>
      <c r="B61225" t="s">
        <v>2</v>
      </c>
      <c r="C61225" t="s">
        <v>244</v>
      </c>
      <c r="D61225" t="s">
        <v>247</v>
      </c>
      <c r="E61225" t="s">
        <v>11</v>
      </c>
      <c r="F61225">
        <v>2030</v>
      </c>
      <c r="G61225">
        <v>3.3279124789055002E-2</v>
      </c>
      <c r="H61225">
        <f>IF(J61225="N2O",G61225/About!$A$75,IF('EPA non-CO2 Data'!J61225="CH4",'EPA non-CO2 Data'!G61225/About!$A$73,'EPA non-CO2 Data'!G61225))</f>
        <v>1.3866301995439584E-3</v>
      </c>
      <c r="I61225" s="4" t="str">
        <f>VLOOKUP(CONCATENATE(B61225,C61225,D61225),'EPA Source to Industry Map'!$D$2:$E$35,2,FALSE)</f>
        <v>oil and gas extraction 06</v>
      </c>
      <c r="J61225" s="4" t="str">
        <f t="shared" si="971"/>
        <v>CH4</v>
      </c>
    </row>
    <row r="61226" spans="1:10" hidden="1" x14ac:dyDescent="0.25">
      <c r="A61226" t="s">
        <v>149</v>
      </c>
      <c r="B61226" t="s">
        <v>2</v>
      </c>
      <c r="C61226" t="s">
        <v>244</v>
      </c>
      <c r="D61226" t="s">
        <v>248</v>
      </c>
      <c r="E61226" t="s">
        <v>11</v>
      </c>
      <c r="F61226">
        <v>2030</v>
      </c>
      <c r="G61226">
        <v>4.8154401278169504E-3</v>
      </c>
      <c r="H61226">
        <f>IF(J61226="N2O",G61226/About!$A$75,IF('EPA non-CO2 Data'!J61226="CH4",'EPA non-CO2 Data'!G61226/About!$A$73,'EPA non-CO2 Data'!G61226))</f>
        <v>2.0064333865903961E-4</v>
      </c>
      <c r="I61226" s="4" t="str">
        <f>VLOOKUP(CONCATENATE(B61226,C61226,D61226),'EPA Source to Industry Map'!$D$2:$E$35,2,FALSE)</f>
        <v>energy pipelines and gas processing 352T353</v>
      </c>
      <c r="J61226" s="4" t="str">
        <f t="shared" si="971"/>
        <v>CH4</v>
      </c>
    </row>
    <row r="61227" spans="1:10" hidden="1" x14ac:dyDescent="0.25">
      <c r="A61227" t="s">
        <v>149</v>
      </c>
      <c r="B61227" t="s">
        <v>2</v>
      </c>
      <c r="C61227" t="s">
        <v>244</v>
      </c>
      <c r="D61227" t="s">
        <v>245</v>
      </c>
      <c r="E61227" t="s">
        <v>11</v>
      </c>
      <c r="F61227">
        <v>2031</v>
      </c>
      <c r="G61227">
        <v>0.27862358634175199</v>
      </c>
      <c r="H61227">
        <f>IF(J61227="N2O",G61227/About!$A$75,IF('EPA non-CO2 Data'!J61227="CH4",'EPA non-CO2 Data'!G61227/About!$A$73,'EPA non-CO2 Data'!G61227))</f>
        <v>1.1609316097573E-2</v>
      </c>
      <c r="I61227" s="4" t="str">
        <f>VLOOKUP(CONCATENATE(B61227,C61227,D61227),'EPA Source to Industry Map'!$D$2:$E$35,2,FALSE)</f>
        <v>oil and gas extraction 06</v>
      </c>
      <c r="J61227" s="4" t="str">
        <f t="shared" si="971"/>
        <v>CH4</v>
      </c>
    </row>
    <row r="61228" spans="1:10" hidden="1" x14ac:dyDescent="0.25">
      <c r="A61228" t="s">
        <v>149</v>
      </c>
      <c r="B61228" t="s">
        <v>2</v>
      </c>
      <c r="C61228" t="s">
        <v>244</v>
      </c>
      <c r="D61228" t="s">
        <v>246</v>
      </c>
      <c r="E61228" t="s">
        <v>11</v>
      </c>
      <c r="F61228">
        <v>2031</v>
      </c>
      <c r="G61228">
        <v>0.23342843950487199</v>
      </c>
      <c r="H61228">
        <f>IF(J61228="N2O",G61228/About!$A$75,IF('EPA non-CO2 Data'!J61228="CH4",'EPA non-CO2 Data'!G61228/About!$A$73,'EPA non-CO2 Data'!G61228))</f>
        <v>9.7261849793696658E-3</v>
      </c>
      <c r="I61228" s="4" t="str">
        <f>VLOOKUP(CONCATENATE(B61228,C61228,D61228),'EPA Source to Industry Map'!$D$2:$E$35,2,FALSE)</f>
        <v>energy pipelines and gas processing 352T353</v>
      </c>
      <c r="J61228" s="4" t="str">
        <f t="shared" si="971"/>
        <v>CH4</v>
      </c>
    </row>
    <row r="61229" spans="1:10" hidden="1" x14ac:dyDescent="0.25">
      <c r="A61229" t="s">
        <v>149</v>
      </c>
      <c r="B61229" t="s">
        <v>2</v>
      </c>
      <c r="C61229" t="s">
        <v>244</v>
      </c>
      <c r="D61229" t="s">
        <v>247</v>
      </c>
      <c r="E61229" t="s">
        <v>11</v>
      </c>
      <c r="F61229">
        <v>2031</v>
      </c>
      <c r="G61229">
        <v>3.3077433123666802E-2</v>
      </c>
      <c r="H61229">
        <f>IF(J61229="N2O",G61229/About!$A$75,IF('EPA non-CO2 Data'!J61229="CH4",'EPA non-CO2 Data'!G61229/About!$A$73,'EPA non-CO2 Data'!G61229))</f>
        <v>1.3782263801527834E-3</v>
      </c>
      <c r="I61229" s="4" t="str">
        <f>VLOOKUP(CONCATENATE(B61229,C61229,D61229),'EPA Source to Industry Map'!$D$2:$E$35,2,FALSE)</f>
        <v>oil and gas extraction 06</v>
      </c>
      <c r="J61229" s="4" t="str">
        <f t="shared" si="971"/>
        <v>CH4</v>
      </c>
    </row>
    <row r="61230" spans="1:10" hidden="1" x14ac:dyDescent="0.25">
      <c r="A61230" t="s">
        <v>149</v>
      </c>
      <c r="B61230" t="s">
        <v>2</v>
      </c>
      <c r="C61230" t="s">
        <v>244</v>
      </c>
      <c r="D61230" t="s">
        <v>248</v>
      </c>
      <c r="E61230" t="s">
        <v>11</v>
      </c>
      <c r="F61230">
        <v>2031</v>
      </c>
      <c r="G61230">
        <v>4.8154401278169504E-3</v>
      </c>
      <c r="H61230">
        <f>IF(J61230="N2O",G61230/About!$A$75,IF('EPA non-CO2 Data'!J61230="CH4",'EPA non-CO2 Data'!G61230/About!$A$73,'EPA non-CO2 Data'!G61230))</f>
        <v>2.0064333865903961E-4</v>
      </c>
      <c r="I61230" s="4" t="str">
        <f>VLOOKUP(CONCATENATE(B61230,C61230,D61230),'EPA Source to Industry Map'!$D$2:$E$35,2,FALSE)</f>
        <v>energy pipelines and gas processing 352T353</v>
      </c>
      <c r="J61230" s="4" t="str">
        <f t="shared" si="971"/>
        <v>CH4</v>
      </c>
    </row>
    <row r="61231" spans="1:10" hidden="1" x14ac:dyDescent="0.25">
      <c r="A61231" t="s">
        <v>149</v>
      </c>
      <c r="B61231" t="s">
        <v>2</v>
      </c>
      <c r="C61231" t="s">
        <v>244</v>
      </c>
      <c r="D61231" t="s">
        <v>245</v>
      </c>
      <c r="E61231" t="s">
        <v>11</v>
      </c>
      <c r="F61231">
        <v>2032</v>
      </c>
      <c r="G61231">
        <v>0.27782523795681902</v>
      </c>
      <c r="H61231">
        <f>IF(J61231="N2O",G61231/About!$A$75,IF('EPA non-CO2 Data'!J61231="CH4",'EPA non-CO2 Data'!G61231/About!$A$73,'EPA non-CO2 Data'!G61231))</f>
        <v>1.1576051581534125E-2</v>
      </c>
      <c r="I61231" s="4" t="str">
        <f>VLOOKUP(CONCATENATE(B61231,C61231,D61231),'EPA Source to Industry Map'!$D$2:$E$35,2,FALSE)</f>
        <v>oil and gas extraction 06</v>
      </c>
      <c r="J61231" s="4" t="str">
        <f t="shared" si="971"/>
        <v>CH4</v>
      </c>
    </row>
    <row r="61232" spans="1:10" hidden="1" x14ac:dyDescent="0.25">
      <c r="A61232" t="s">
        <v>149</v>
      </c>
      <c r="B61232" t="s">
        <v>2</v>
      </c>
      <c r="C61232" t="s">
        <v>244</v>
      </c>
      <c r="D61232" t="s">
        <v>246</v>
      </c>
      <c r="E61232" t="s">
        <v>11</v>
      </c>
      <c r="F61232">
        <v>2032</v>
      </c>
      <c r="G61232">
        <v>0.23896827302063001</v>
      </c>
      <c r="H61232">
        <f>IF(J61232="N2O",G61232/About!$A$75,IF('EPA non-CO2 Data'!J61232="CH4",'EPA non-CO2 Data'!G61232/About!$A$73,'EPA non-CO2 Data'!G61232))</f>
        <v>9.957011375859583E-3</v>
      </c>
      <c r="I61232" s="4" t="str">
        <f>VLOOKUP(CONCATENATE(B61232,C61232,D61232),'EPA Source to Industry Map'!$D$2:$E$35,2,FALSE)</f>
        <v>energy pipelines and gas processing 352T353</v>
      </c>
      <c r="J61232" s="4" t="str">
        <f t="shared" si="971"/>
        <v>CH4</v>
      </c>
    </row>
    <row r="61233" spans="1:10" hidden="1" x14ac:dyDescent="0.25">
      <c r="A61233" t="s">
        <v>149</v>
      </c>
      <c r="B61233" t="s">
        <v>2</v>
      </c>
      <c r="C61233" t="s">
        <v>244</v>
      </c>
      <c r="D61233" t="s">
        <v>247</v>
      </c>
      <c r="E61233" t="s">
        <v>11</v>
      </c>
      <c r="F61233">
        <v>2032</v>
      </c>
      <c r="G61233">
        <v>3.2875741458278603E-2</v>
      </c>
      <c r="H61233">
        <f>IF(J61233="N2O",G61233/About!$A$75,IF('EPA non-CO2 Data'!J61233="CH4",'EPA non-CO2 Data'!G61233/About!$A$73,'EPA non-CO2 Data'!G61233))</f>
        <v>1.3698225607616085E-3</v>
      </c>
      <c r="I61233" s="4" t="str">
        <f>VLOOKUP(CONCATENATE(B61233,C61233,D61233),'EPA Source to Industry Map'!$D$2:$E$35,2,FALSE)</f>
        <v>oil and gas extraction 06</v>
      </c>
      <c r="J61233" s="4" t="str">
        <f t="shared" si="971"/>
        <v>CH4</v>
      </c>
    </row>
    <row r="61234" spans="1:10" hidden="1" x14ac:dyDescent="0.25">
      <c r="A61234" t="s">
        <v>149</v>
      </c>
      <c r="B61234" t="s">
        <v>2</v>
      </c>
      <c r="C61234" t="s">
        <v>244</v>
      </c>
      <c r="D61234" t="s">
        <v>248</v>
      </c>
      <c r="E61234" t="s">
        <v>11</v>
      </c>
      <c r="F61234">
        <v>2032</v>
      </c>
      <c r="G61234">
        <v>4.8154401278169504E-3</v>
      </c>
      <c r="H61234">
        <f>IF(J61234="N2O",G61234/About!$A$75,IF('EPA non-CO2 Data'!J61234="CH4",'EPA non-CO2 Data'!G61234/About!$A$73,'EPA non-CO2 Data'!G61234))</f>
        <v>2.0064333865903961E-4</v>
      </c>
      <c r="I61234" s="4" t="str">
        <f>VLOOKUP(CONCATENATE(B61234,C61234,D61234),'EPA Source to Industry Map'!$D$2:$E$35,2,FALSE)</f>
        <v>energy pipelines and gas processing 352T353</v>
      </c>
      <c r="J61234" s="4" t="str">
        <f t="shared" si="971"/>
        <v>CH4</v>
      </c>
    </row>
    <row r="61235" spans="1:10" hidden="1" x14ac:dyDescent="0.25">
      <c r="A61235" t="s">
        <v>149</v>
      </c>
      <c r="B61235" t="s">
        <v>2</v>
      </c>
      <c r="C61235" t="s">
        <v>244</v>
      </c>
      <c r="D61235" t="s">
        <v>245</v>
      </c>
      <c r="E61235" t="s">
        <v>11</v>
      </c>
      <c r="F61235">
        <v>2033</v>
      </c>
      <c r="G61235">
        <v>0.27702688957188498</v>
      </c>
      <c r="H61235">
        <f>IF(J61235="N2O",G61235/About!$A$75,IF('EPA non-CO2 Data'!J61235="CH4",'EPA non-CO2 Data'!G61235/About!$A$73,'EPA non-CO2 Data'!G61235))</f>
        <v>1.1542787065495207E-2</v>
      </c>
      <c r="I61235" s="4" t="str">
        <f>VLOOKUP(CONCATENATE(B61235,C61235,D61235),'EPA Source to Industry Map'!$D$2:$E$35,2,FALSE)</f>
        <v>oil and gas extraction 06</v>
      </c>
      <c r="J61235" s="4" t="str">
        <f t="shared" si="971"/>
        <v>CH4</v>
      </c>
    </row>
    <row r="61236" spans="1:10" hidden="1" x14ac:dyDescent="0.25">
      <c r="A61236" t="s">
        <v>149</v>
      </c>
      <c r="B61236" t="s">
        <v>2</v>
      </c>
      <c r="C61236" t="s">
        <v>244</v>
      </c>
      <c r="D61236" t="s">
        <v>246</v>
      </c>
      <c r="E61236" t="s">
        <v>11</v>
      </c>
      <c r="F61236">
        <v>2033</v>
      </c>
      <c r="G61236">
        <v>0.24450810653638699</v>
      </c>
      <c r="H61236">
        <f>IF(J61236="N2O",G61236/About!$A$75,IF('EPA non-CO2 Data'!J61236="CH4",'EPA non-CO2 Data'!G61236/About!$A$73,'EPA non-CO2 Data'!G61236))</f>
        <v>1.0187837772349459E-2</v>
      </c>
      <c r="I61236" s="4" t="str">
        <f>VLOOKUP(CONCATENATE(B61236,C61236,D61236),'EPA Source to Industry Map'!$D$2:$E$35,2,FALSE)</f>
        <v>energy pipelines and gas processing 352T353</v>
      </c>
      <c r="J61236" s="4" t="str">
        <f t="shared" si="971"/>
        <v>CH4</v>
      </c>
    </row>
    <row r="61237" spans="1:10" hidden="1" x14ac:dyDescent="0.25">
      <c r="A61237" t="s">
        <v>149</v>
      </c>
      <c r="B61237" t="s">
        <v>2</v>
      </c>
      <c r="C61237" t="s">
        <v>244</v>
      </c>
      <c r="D61237" t="s">
        <v>247</v>
      </c>
      <c r="E61237" t="s">
        <v>11</v>
      </c>
      <c r="F61237">
        <v>2033</v>
      </c>
      <c r="G61237">
        <v>3.2674049792890403E-2</v>
      </c>
      <c r="H61237">
        <f>IF(J61237="N2O",G61237/About!$A$75,IF('EPA non-CO2 Data'!J61237="CH4",'EPA non-CO2 Data'!G61237/About!$A$73,'EPA non-CO2 Data'!G61237))</f>
        <v>1.3614187413704334E-3</v>
      </c>
      <c r="I61237" s="4" t="str">
        <f>VLOOKUP(CONCATENATE(B61237,C61237,D61237),'EPA Source to Industry Map'!$D$2:$E$35,2,FALSE)</f>
        <v>oil and gas extraction 06</v>
      </c>
      <c r="J61237" s="4" t="str">
        <f t="shared" si="971"/>
        <v>CH4</v>
      </c>
    </row>
    <row r="61238" spans="1:10" hidden="1" x14ac:dyDescent="0.25">
      <c r="A61238" t="s">
        <v>149</v>
      </c>
      <c r="B61238" t="s">
        <v>2</v>
      </c>
      <c r="C61238" t="s">
        <v>244</v>
      </c>
      <c r="D61238" t="s">
        <v>248</v>
      </c>
      <c r="E61238" t="s">
        <v>11</v>
      </c>
      <c r="F61238">
        <v>2033</v>
      </c>
      <c r="G61238">
        <v>4.8154401278169504E-3</v>
      </c>
      <c r="H61238">
        <f>IF(J61238="N2O",G61238/About!$A$75,IF('EPA non-CO2 Data'!J61238="CH4",'EPA non-CO2 Data'!G61238/About!$A$73,'EPA non-CO2 Data'!G61238))</f>
        <v>2.0064333865903961E-4</v>
      </c>
      <c r="I61238" s="4" t="str">
        <f>VLOOKUP(CONCATENATE(B61238,C61238,D61238),'EPA Source to Industry Map'!$D$2:$E$35,2,FALSE)</f>
        <v>energy pipelines and gas processing 352T353</v>
      </c>
      <c r="J61238" s="4" t="str">
        <f t="shared" si="971"/>
        <v>CH4</v>
      </c>
    </row>
    <row r="61239" spans="1:10" hidden="1" x14ac:dyDescent="0.25">
      <c r="A61239" t="s">
        <v>149</v>
      </c>
      <c r="B61239" t="s">
        <v>2</v>
      </c>
      <c r="C61239" t="s">
        <v>244</v>
      </c>
      <c r="D61239" t="s">
        <v>245</v>
      </c>
      <c r="E61239" t="s">
        <v>11</v>
      </c>
      <c r="F61239">
        <v>2034</v>
      </c>
      <c r="G61239">
        <v>0.276228541186952</v>
      </c>
      <c r="H61239">
        <f>IF(J61239="N2O",G61239/About!$A$75,IF('EPA non-CO2 Data'!J61239="CH4",'EPA non-CO2 Data'!G61239/About!$A$73,'EPA non-CO2 Data'!G61239))</f>
        <v>1.1509522549456334E-2</v>
      </c>
      <c r="I61239" s="4" t="str">
        <f>VLOOKUP(CONCATENATE(B61239,C61239,D61239),'EPA Source to Industry Map'!$D$2:$E$35,2,FALSE)</f>
        <v>oil and gas extraction 06</v>
      </c>
      <c r="J61239" s="4" t="str">
        <f t="shared" si="971"/>
        <v>CH4</v>
      </c>
    </row>
    <row r="61240" spans="1:10" hidden="1" x14ac:dyDescent="0.25">
      <c r="A61240" t="s">
        <v>149</v>
      </c>
      <c r="B61240" t="s">
        <v>2</v>
      </c>
      <c r="C61240" t="s">
        <v>244</v>
      </c>
      <c r="D61240" t="s">
        <v>246</v>
      </c>
      <c r="E61240" t="s">
        <v>11</v>
      </c>
      <c r="F61240">
        <v>2034</v>
      </c>
      <c r="G61240">
        <v>0.25004794005214498</v>
      </c>
      <c r="H61240">
        <f>IF(J61240="N2O",G61240/About!$A$75,IF('EPA non-CO2 Data'!J61240="CH4",'EPA non-CO2 Data'!G61240/About!$A$73,'EPA non-CO2 Data'!G61240))</f>
        <v>1.0418664168839374E-2</v>
      </c>
      <c r="I61240" s="4" t="str">
        <f>VLOOKUP(CONCATENATE(B61240,C61240,D61240),'EPA Source to Industry Map'!$D$2:$E$35,2,FALSE)</f>
        <v>energy pipelines and gas processing 352T353</v>
      </c>
      <c r="J61240" s="4" t="str">
        <f t="shared" si="971"/>
        <v>CH4</v>
      </c>
    </row>
    <row r="61241" spans="1:10" hidden="1" x14ac:dyDescent="0.25">
      <c r="A61241" t="s">
        <v>149</v>
      </c>
      <c r="B61241" t="s">
        <v>2</v>
      </c>
      <c r="C61241" t="s">
        <v>244</v>
      </c>
      <c r="D61241" t="s">
        <v>247</v>
      </c>
      <c r="E61241" t="s">
        <v>11</v>
      </c>
      <c r="F61241">
        <v>2034</v>
      </c>
      <c r="G61241">
        <v>3.2472358127502203E-2</v>
      </c>
      <c r="H61241">
        <f>IF(J61241="N2O",G61241/About!$A$75,IF('EPA non-CO2 Data'!J61241="CH4",'EPA non-CO2 Data'!G61241/About!$A$73,'EPA non-CO2 Data'!G61241))</f>
        <v>1.3530149219792584E-3</v>
      </c>
      <c r="I61241" s="4" t="str">
        <f>VLOOKUP(CONCATENATE(B61241,C61241,D61241),'EPA Source to Industry Map'!$D$2:$E$35,2,FALSE)</f>
        <v>oil and gas extraction 06</v>
      </c>
      <c r="J61241" s="4" t="str">
        <f t="shared" si="971"/>
        <v>CH4</v>
      </c>
    </row>
    <row r="61242" spans="1:10" hidden="1" x14ac:dyDescent="0.25">
      <c r="A61242" t="s">
        <v>149</v>
      </c>
      <c r="B61242" t="s">
        <v>2</v>
      </c>
      <c r="C61242" t="s">
        <v>244</v>
      </c>
      <c r="D61242" t="s">
        <v>248</v>
      </c>
      <c r="E61242" t="s">
        <v>11</v>
      </c>
      <c r="F61242">
        <v>2034</v>
      </c>
      <c r="G61242">
        <v>4.8154401278169504E-3</v>
      </c>
      <c r="H61242">
        <f>IF(J61242="N2O",G61242/About!$A$75,IF('EPA non-CO2 Data'!J61242="CH4",'EPA non-CO2 Data'!G61242/About!$A$73,'EPA non-CO2 Data'!G61242))</f>
        <v>2.0064333865903961E-4</v>
      </c>
      <c r="I61242" s="4" t="str">
        <f>VLOOKUP(CONCATENATE(B61242,C61242,D61242),'EPA Source to Industry Map'!$D$2:$E$35,2,FALSE)</f>
        <v>energy pipelines and gas processing 352T353</v>
      </c>
      <c r="J61242" s="4" t="str">
        <f t="shared" si="971"/>
        <v>CH4</v>
      </c>
    </row>
    <row r="61243" spans="1:10" hidden="1" x14ac:dyDescent="0.25">
      <c r="A61243" t="s">
        <v>149</v>
      </c>
      <c r="B61243" t="s">
        <v>2</v>
      </c>
      <c r="C61243" t="s">
        <v>244</v>
      </c>
      <c r="D61243" t="s">
        <v>245</v>
      </c>
      <c r="E61243" t="s">
        <v>11</v>
      </c>
      <c r="F61243">
        <v>2035</v>
      </c>
      <c r="G61243">
        <v>0.27543019280201902</v>
      </c>
      <c r="H61243">
        <f>IF(J61243="N2O",G61243/About!$A$75,IF('EPA non-CO2 Data'!J61243="CH4",'EPA non-CO2 Data'!G61243/About!$A$73,'EPA non-CO2 Data'!G61243))</f>
        <v>1.1476258033417459E-2</v>
      </c>
      <c r="I61243" s="4" t="str">
        <f>VLOOKUP(CONCATENATE(B61243,C61243,D61243),'EPA Source to Industry Map'!$D$2:$E$35,2,FALSE)</f>
        <v>oil and gas extraction 06</v>
      </c>
      <c r="J61243" s="4" t="str">
        <f t="shared" si="971"/>
        <v>CH4</v>
      </c>
    </row>
    <row r="61244" spans="1:10" hidden="1" x14ac:dyDescent="0.25">
      <c r="A61244" t="s">
        <v>149</v>
      </c>
      <c r="B61244" t="s">
        <v>2</v>
      </c>
      <c r="C61244" t="s">
        <v>244</v>
      </c>
      <c r="D61244" t="s">
        <v>246</v>
      </c>
      <c r="E61244" t="s">
        <v>11</v>
      </c>
      <c r="F61244">
        <v>2035</v>
      </c>
      <c r="G61244">
        <v>0.25558777356790202</v>
      </c>
      <c r="H61244">
        <f>IF(J61244="N2O",G61244/About!$A$75,IF('EPA non-CO2 Data'!J61244="CH4",'EPA non-CO2 Data'!G61244/About!$A$73,'EPA non-CO2 Data'!G61244))</f>
        <v>1.0649490565329251E-2</v>
      </c>
      <c r="I61244" s="4" t="str">
        <f>VLOOKUP(CONCATENATE(B61244,C61244,D61244),'EPA Source to Industry Map'!$D$2:$E$35,2,FALSE)</f>
        <v>energy pipelines and gas processing 352T353</v>
      </c>
      <c r="J61244" s="4" t="str">
        <f t="shared" si="971"/>
        <v>CH4</v>
      </c>
    </row>
    <row r="61245" spans="1:10" hidden="1" x14ac:dyDescent="0.25">
      <c r="A61245" t="s">
        <v>149</v>
      </c>
      <c r="B61245" t="s">
        <v>2</v>
      </c>
      <c r="C61245" t="s">
        <v>244</v>
      </c>
      <c r="D61245" t="s">
        <v>247</v>
      </c>
      <c r="E61245" t="s">
        <v>11</v>
      </c>
      <c r="F61245">
        <v>2035</v>
      </c>
      <c r="G61245">
        <v>3.2270666462114003E-2</v>
      </c>
      <c r="H61245">
        <f>IF(J61245="N2O",G61245/About!$A$75,IF('EPA non-CO2 Data'!J61245="CH4",'EPA non-CO2 Data'!G61245/About!$A$73,'EPA non-CO2 Data'!G61245))</f>
        <v>1.3446111025880835E-3</v>
      </c>
      <c r="I61245" s="4" t="str">
        <f>VLOOKUP(CONCATENATE(B61245,C61245,D61245),'EPA Source to Industry Map'!$D$2:$E$35,2,FALSE)</f>
        <v>oil and gas extraction 06</v>
      </c>
      <c r="J61245" s="4" t="str">
        <f t="shared" si="971"/>
        <v>CH4</v>
      </c>
    </row>
    <row r="61246" spans="1:10" hidden="1" x14ac:dyDescent="0.25">
      <c r="A61246" t="s">
        <v>149</v>
      </c>
      <c r="B61246" t="s">
        <v>2</v>
      </c>
      <c r="C61246" t="s">
        <v>244</v>
      </c>
      <c r="D61246" t="s">
        <v>248</v>
      </c>
      <c r="E61246" t="s">
        <v>11</v>
      </c>
      <c r="F61246">
        <v>2035</v>
      </c>
      <c r="G61246">
        <v>4.8154401278169504E-3</v>
      </c>
      <c r="H61246">
        <f>IF(J61246="N2O",G61246/About!$A$75,IF('EPA non-CO2 Data'!J61246="CH4",'EPA non-CO2 Data'!G61246/About!$A$73,'EPA non-CO2 Data'!G61246))</f>
        <v>2.0064333865903961E-4</v>
      </c>
      <c r="I61246" s="4" t="str">
        <f>VLOOKUP(CONCATENATE(B61246,C61246,D61246),'EPA Source to Industry Map'!$D$2:$E$35,2,FALSE)</f>
        <v>energy pipelines and gas processing 352T353</v>
      </c>
      <c r="J61246" s="4" t="str">
        <f t="shared" si="971"/>
        <v>CH4</v>
      </c>
    </row>
    <row r="61247" spans="1:10" hidden="1" x14ac:dyDescent="0.25">
      <c r="A61247" t="s">
        <v>149</v>
      </c>
      <c r="B61247" t="s">
        <v>2</v>
      </c>
      <c r="C61247" t="s">
        <v>244</v>
      </c>
      <c r="D61247" t="s">
        <v>245</v>
      </c>
      <c r="E61247" t="s">
        <v>11</v>
      </c>
      <c r="F61247">
        <v>2036</v>
      </c>
      <c r="G61247">
        <v>0.27782523795681902</v>
      </c>
      <c r="H61247">
        <f>IF(J61247="N2O",G61247/About!$A$75,IF('EPA non-CO2 Data'!J61247="CH4",'EPA non-CO2 Data'!G61247/About!$A$73,'EPA non-CO2 Data'!G61247))</f>
        <v>1.1576051581534125E-2</v>
      </c>
      <c r="I61247" s="4" t="str">
        <f>VLOOKUP(CONCATENATE(B61247,C61247,D61247),'EPA Source to Industry Map'!$D$2:$E$35,2,FALSE)</f>
        <v>oil and gas extraction 06</v>
      </c>
      <c r="J61247" s="4" t="str">
        <f t="shared" si="971"/>
        <v>CH4</v>
      </c>
    </row>
    <row r="61248" spans="1:10" hidden="1" x14ac:dyDescent="0.25">
      <c r="A61248" t="s">
        <v>149</v>
      </c>
      <c r="B61248" t="s">
        <v>2</v>
      </c>
      <c r="C61248" t="s">
        <v>244</v>
      </c>
      <c r="D61248" t="s">
        <v>246</v>
      </c>
      <c r="E61248" t="s">
        <v>11</v>
      </c>
      <c r="F61248">
        <v>2036</v>
      </c>
      <c r="G61248">
        <v>0.26037217524060202</v>
      </c>
      <c r="H61248">
        <f>IF(J61248="N2O",G61248/About!$A$75,IF('EPA non-CO2 Data'!J61248="CH4",'EPA non-CO2 Data'!G61248/About!$A$73,'EPA non-CO2 Data'!G61248))</f>
        <v>1.0848840635025085E-2</v>
      </c>
      <c r="I61248" s="4" t="str">
        <f>VLOOKUP(CONCATENATE(B61248,C61248,D61248),'EPA Source to Industry Map'!$D$2:$E$35,2,FALSE)</f>
        <v>energy pipelines and gas processing 352T353</v>
      </c>
      <c r="J61248" s="4" t="str">
        <f t="shared" si="971"/>
        <v>CH4</v>
      </c>
    </row>
    <row r="61249" spans="1:10" hidden="1" x14ac:dyDescent="0.25">
      <c r="A61249" t="s">
        <v>149</v>
      </c>
      <c r="B61249" t="s">
        <v>2</v>
      </c>
      <c r="C61249" t="s">
        <v>244</v>
      </c>
      <c r="D61249" t="s">
        <v>247</v>
      </c>
      <c r="E61249" t="s">
        <v>11</v>
      </c>
      <c r="F61249">
        <v>2036</v>
      </c>
      <c r="G61249">
        <v>3.16655914659493E-2</v>
      </c>
      <c r="H61249">
        <f>IF(J61249="N2O",G61249/About!$A$75,IF('EPA non-CO2 Data'!J61249="CH4",'EPA non-CO2 Data'!G61249/About!$A$73,'EPA non-CO2 Data'!G61249))</f>
        <v>1.3193996444145542E-3</v>
      </c>
      <c r="I61249" s="4" t="str">
        <f>VLOOKUP(CONCATENATE(B61249,C61249,D61249),'EPA Source to Industry Map'!$D$2:$E$35,2,FALSE)</f>
        <v>oil and gas extraction 06</v>
      </c>
      <c r="J61249" s="4" t="str">
        <f t="shared" si="971"/>
        <v>CH4</v>
      </c>
    </row>
    <row r="61250" spans="1:10" hidden="1" x14ac:dyDescent="0.25">
      <c r="A61250" t="s">
        <v>149</v>
      </c>
      <c r="B61250" t="s">
        <v>2</v>
      </c>
      <c r="C61250" t="s">
        <v>244</v>
      </c>
      <c r="D61250" t="s">
        <v>248</v>
      </c>
      <c r="E61250" t="s">
        <v>11</v>
      </c>
      <c r="F61250">
        <v>2036</v>
      </c>
      <c r="G61250">
        <v>4.82828130149113E-3</v>
      </c>
      <c r="H61250">
        <f>IF(J61250="N2O",G61250/About!$A$75,IF('EPA non-CO2 Data'!J61250="CH4",'EPA non-CO2 Data'!G61250/About!$A$73,'EPA non-CO2 Data'!G61250))</f>
        <v>2.0117838756213041E-4</v>
      </c>
      <c r="I61250" s="4" t="str">
        <f>VLOOKUP(CONCATENATE(B61250,C61250,D61250),'EPA Source to Industry Map'!$D$2:$E$35,2,FALSE)</f>
        <v>energy pipelines and gas processing 352T353</v>
      </c>
      <c r="J61250" s="4" t="str">
        <f t="shared" si="971"/>
        <v>CH4</v>
      </c>
    </row>
    <row r="61251" spans="1:10" hidden="1" x14ac:dyDescent="0.25">
      <c r="A61251" t="s">
        <v>149</v>
      </c>
      <c r="B61251" t="s">
        <v>2</v>
      </c>
      <c r="C61251" t="s">
        <v>244</v>
      </c>
      <c r="D61251" t="s">
        <v>245</v>
      </c>
      <c r="E61251" t="s">
        <v>11</v>
      </c>
      <c r="F61251">
        <v>2037</v>
      </c>
      <c r="G61251">
        <v>0.28022028311161901</v>
      </c>
      <c r="H61251">
        <f>IF(J61251="N2O",G61251/About!$A$75,IF('EPA non-CO2 Data'!J61251="CH4",'EPA non-CO2 Data'!G61251/About!$A$73,'EPA non-CO2 Data'!G61251))</f>
        <v>1.1675845129650793E-2</v>
      </c>
      <c r="I61251" s="4" t="str">
        <f>VLOOKUP(CONCATENATE(B61251,C61251,D61251),'EPA Source to Industry Map'!$D$2:$E$35,2,FALSE)</f>
        <v>oil and gas extraction 06</v>
      </c>
      <c r="J61251" s="4" t="str">
        <f t="shared" si="971"/>
        <v>CH4</v>
      </c>
    </row>
    <row r="61252" spans="1:10" hidden="1" x14ac:dyDescent="0.25">
      <c r="A61252" t="s">
        <v>149</v>
      </c>
      <c r="B61252" t="s">
        <v>2</v>
      </c>
      <c r="C61252" t="s">
        <v>244</v>
      </c>
      <c r="D61252" t="s">
        <v>246</v>
      </c>
      <c r="E61252" t="s">
        <v>11</v>
      </c>
      <c r="F61252">
        <v>2037</v>
      </c>
      <c r="G61252">
        <v>0.26515657691330202</v>
      </c>
      <c r="H61252">
        <f>IF(J61252="N2O",G61252/About!$A$75,IF('EPA non-CO2 Data'!J61252="CH4",'EPA non-CO2 Data'!G61252/About!$A$73,'EPA non-CO2 Data'!G61252))</f>
        <v>1.1048190704720918E-2</v>
      </c>
      <c r="I61252" s="4" t="str">
        <f>VLOOKUP(CONCATENATE(B61252,C61252,D61252),'EPA Source to Industry Map'!$D$2:$E$35,2,FALSE)</f>
        <v>energy pipelines and gas processing 352T353</v>
      </c>
      <c r="J61252" s="4" t="str">
        <f t="shared" si="971"/>
        <v>CH4</v>
      </c>
    </row>
    <row r="61253" spans="1:10" hidden="1" x14ac:dyDescent="0.25">
      <c r="A61253" t="s">
        <v>149</v>
      </c>
      <c r="B61253" t="s">
        <v>2</v>
      </c>
      <c r="C61253" t="s">
        <v>244</v>
      </c>
      <c r="D61253" t="s">
        <v>247</v>
      </c>
      <c r="E61253" t="s">
        <v>11</v>
      </c>
      <c r="F61253">
        <v>2037</v>
      </c>
      <c r="G61253">
        <v>3.1060516469784701E-2</v>
      </c>
      <c r="H61253">
        <f>IF(J61253="N2O",G61253/About!$A$75,IF('EPA non-CO2 Data'!J61253="CH4",'EPA non-CO2 Data'!G61253/About!$A$73,'EPA non-CO2 Data'!G61253))</f>
        <v>1.2941881862410293E-3</v>
      </c>
      <c r="I61253" s="4" t="str">
        <f>VLOOKUP(CONCATENATE(B61253,C61253,D61253),'EPA Source to Industry Map'!$D$2:$E$35,2,FALSE)</f>
        <v>oil and gas extraction 06</v>
      </c>
      <c r="J61253" s="4" t="str">
        <f t="shared" si="971"/>
        <v>CH4</v>
      </c>
    </row>
    <row r="61254" spans="1:10" hidden="1" x14ac:dyDescent="0.25">
      <c r="A61254" t="s">
        <v>149</v>
      </c>
      <c r="B61254" t="s">
        <v>2</v>
      </c>
      <c r="C61254" t="s">
        <v>244</v>
      </c>
      <c r="D61254" t="s">
        <v>248</v>
      </c>
      <c r="E61254" t="s">
        <v>11</v>
      </c>
      <c r="F61254">
        <v>2037</v>
      </c>
      <c r="G61254">
        <v>4.8411224751653097E-3</v>
      </c>
      <c r="H61254">
        <f>IF(J61254="N2O",G61254/About!$A$75,IF('EPA non-CO2 Data'!J61254="CH4",'EPA non-CO2 Data'!G61254/About!$A$73,'EPA non-CO2 Data'!G61254))</f>
        <v>2.0171343646522124E-4</v>
      </c>
      <c r="I61254" s="4" t="str">
        <f>VLOOKUP(CONCATENATE(B61254,C61254,D61254),'EPA Source to Industry Map'!$D$2:$E$35,2,FALSE)</f>
        <v>energy pipelines and gas processing 352T353</v>
      </c>
      <c r="J61254" s="4" t="str">
        <f t="shared" si="971"/>
        <v>CH4</v>
      </c>
    </row>
    <row r="61255" spans="1:10" hidden="1" x14ac:dyDescent="0.25">
      <c r="A61255" t="s">
        <v>149</v>
      </c>
      <c r="B61255" t="s">
        <v>2</v>
      </c>
      <c r="C61255" t="s">
        <v>244</v>
      </c>
      <c r="D61255" t="s">
        <v>245</v>
      </c>
      <c r="E61255" t="s">
        <v>11</v>
      </c>
      <c r="F61255">
        <v>2038</v>
      </c>
      <c r="G61255">
        <v>0.282615328266419</v>
      </c>
      <c r="H61255">
        <f>IF(J61255="N2O",G61255/About!$A$75,IF('EPA non-CO2 Data'!J61255="CH4",'EPA non-CO2 Data'!G61255/About!$A$73,'EPA non-CO2 Data'!G61255))</f>
        <v>1.1775638677767458E-2</v>
      </c>
      <c r="I61255" s="4" t="str">
        <f>VLOOKUP(CONCATENATE(B61255,C61255,D61255),'EPA Source to Industry Map'!$D$2:$E$35,2,FALSE)</f>
        <v>oil and gas extraction 06</v>
      </c>
      <c r="J61255" s="4" t="str">
        <f t="shared" si="971"/>
        <v>CH4</v>
      </c>
    </row>
    <row r="61256" spans="1:10" hidden="1" x14ac:dyDescent="0.25">
      <c r="A61256" t="s">
        <v>149</v>
      </c>
      <c r="B61256" t="s">
        <v>2</v>
      </c>
      <c r="C61256" t="s">
        <v>244</v>
      </c>
      <c r="D61256" t="s">
        <v>246</v>
      </c>
      <c r="E61256" t="s">
        <v>11</v>
      </c>
      <c r="F61256">
        <v>2038</v>
      </c>
      <c r="G61256">
        <v>0.26994097858600102</v>
      </c>
      <c r="H61256">
        <f>IF(J61256="N2O",G61256/About!$A$75,IF('EPA non-CO2 Data'!J61256="CH4",'EPA non-CO2 Data'!G61256/About!$A$73,'EPA non-CO2 Data'!G61256))</f>
        <v>1.124754077441671E-2</v>
      </c>
      <c r="I61256" s="4" t="str">
        <f>VLOOKUP(CONCATENATE(B61256,C61256,D61256),'EPA Source to Industry Map'!$D$2:$E$35,2,FALSE)</f>
        <v>energy pipelines and gas processing 352T353</v>
      </c>
      <c r="J61256" s="4" t="str">
        <f t="shared" si="971"/>
        <v>CH4</v>
      </c>
    </row>
    <row r="61257" spans="1:10" hidden="1" x14ac:dyDescent="0.25">
      <c r="A61257" t="s">
        <v>149</v>
      </c>
      <c r="B61257" t="s">
        <v>2</v>
      </c>
      <c r="C61257" t="s">
        <v>244</v>
      </c>
      <c r="D61257" t="s">
        <v>247</v>
      </c>
      <c r="E61257" t="s">
        <v>11</v>
      </c>
      <c r="F61257">
        <v>2038</v>
      </c>
      <c r="G61257">
        <v>3.0455441473620001E-2</v>
      </c>
      <c r="H61257">
        <f>IF(J61257="N2O",G61257/About!$A$75,IF('EPA non-CO2 Data'!J61257="CH4",'EPA non-CO2 Data'!G61257/About!$A$73,'EPA non-CO2 Data'!G61257))</f>
        <v>1.2689767280675E-3</v>
      </c>
      <c r="I61257" s="4" t="str">
        <f>VLOOKUP(CONCATENATE(B61257,C61257,D61257),'EPA Source to Industry Map'!$D$2:$E$35,2,FALSE)</f>
        <v>oil and gas extraction 06</v>
      </c>
      <c r="J61257" s="4" t="str">
        <f t="shared" si="971"/>
        <v>CH4</v>
      </c>
    </row>
    <row r="61258" spans="1:10" hidden="1" x14ac:dyDescent="0.25">
      <c r="A61258" t="s">
        <v>149</v>
      </c>
      <c r="B61258" t="s">
        <v>2</v>
      </c>
      <c r="C61258" t="s">
        <v>244</v>
      </c>
      <c r="D61258" t="s">
        <v>248</v>
      </c>
      <c r="E61258" t="s">
        <v>11</v>
      </c>
      <c r="F61258">
        <v>2038</v>
      </c>
      <c r="G61258">
        <v>4.8539636488394901E-3</v>
      </c>
      <c r="H61258">
        <f>IF(J61258="N2O",G61258/About!$A$75,IF('EPA non-CO2 Data'!J61258="CH4",'EPA non-CO2 Data'!G61258/About!$A$73,'EPA non-CO2 Data'!G61258))</f>
        <v>2.0224848536831209E-4</v>
      </c>
      <c r="I61258" s="4" t="str">
        <f>VLOOKUP(CONCATENATE(B61258,C61258,D61258),'EPA Source to Industry Map'!$D$2:$E$35,2,FALSE)</f>
        <v>energy pipelines and gas processing 352T353</v>
      </c>
      <c r="J61258" s="4" t="str">
        <f t="shared" si="971"/>
        <v>CH4</v>
      </c>
    </row>
    <row r="61259" spans="1:10" hidden="1" x14ac:dyDescent="0.25">
      <c r="A61259" t="s">
        <v>149</v>
      </c>
      <c r="B61259" t="s">
        <v>2</v>
      </c>
      <c r="C61259" t="s">
        <v>244</v>
      </c>
      <c r="D61259" t="s">
        <v>245</v>
      </c>
      <c r="E61259" t="s">
        <v>11</v>
      </c>
      <c r="F61259">
        <v>2039</v>
      </c>
      <c r="G61259">
        <v>0.28501037342121899</v>
      </c>
      <c r="H61259">
        <f>IF(J61259="N2O",G61259/About!$A$75,IF('EPA non-CO2 Data'!J61259="CH4",'EPA non-CO2 Data'!G61259/About!$A$73,'EPA non-CO2 Data'!G61259))</f>
        <v>1.1875432225884124E-2</v>
      </c>
      <c r="I61259" s="4" t="str">
        <f>VLOOKUP(CONCATENATE(B61259,C61259,D61259),'EPA Source to Industry Map'!$D$2:$E$35,2,FALSE)</f>
        <v>oil and gas extraction 06</v>
      </c>
      <c r="J61259" s="4" t="str">
        <f t="shared" si="971"/>
        <v>CH4</v>
      </c>
    </row>
    <row r="61260" spans="1:10" hidden="1" x14ac:dyDescent="0.25">
      <c r="A61260" t="s">
        <v>149</v>
      </c>
      <c r="B61260" t="s">
        <v>2</v>
      </c>
      <c r="C61260" t="s">
        <v>244</v>
      </c>
      <c r="D61260" t="s">
        <v>246</v>
      </c>
      <c r="E61260" t="s">
        <v>11</v>
      </c>
      <c r="F61260">
        <v>2039</v>
      </c>
      <c r="G61260">
        <v>0.27472538025870102</v>
      </c>
      <c r="H61260">
        <f>IF(J61260="N2O",G61260/About!$A$75,IF('EPA non-CO2 Data'!J61260="CH4",'EPA non-CO2 Data'!G61260/About!$A$73,'EPA non-CO2 Data'!G61260))</f>
        <v>1.1446890844112543E-2</v>
      </c>
      <c r="I61260" s="4" t="str">
        <f>VLOOKUP(CONCATENATE(B61260,C61260,D61260),'EPA Source to Industry Map'!$D$2:$E$35,2,FALSE)</f>
        <v>energy pipelines and gas processing 352T353</v>
      </c>
      <c r="J61260" s="4" t="str">
        <f t="shared" si="971"/>
        <v>CH4</v>
      </c>
    </row>
    <row r="61261" spans="1:10" hidden="1" x14ac:dyDescent="0.25">
      <c r="A61261" t="s">
        <v>149</v>
      </c>
      <c r="B61261" t="s">
        <v>2</v>
      </c>
      <c r="C61261" t="s">
        <v>244</v>
      </c>
      <c r="D61261" t="s">
        <v>247</v>
      </c>
      <c r="E61261" t="s">
        <v>11</v>
      </c>
      <c r="F61261">
        <v>2039</v>
      </c>
      <c r="G61261">
        <v>2.9850366477455401E-2</v>
      </c>
      <c r="H61261">
        <f>IF(J61261="N2O",G61261/About!$A$75,IF('EPA non-CO2 Data'!J61261="CH4",'EPA non-CO2 Data'!G61261/About!$A$73,'EPA non-CO2 Data'!G61261))</f>
        <v>1.243765269893975E-3</v>
      </c>
      <c r="I61261" s="4" t="str">
        <f>VLOOKUP(CONCATENATE(B61261,C61261,D61261),'EPA Source to Industry Map'!$D$2:$E$35,2,FALSE)</f>
        <v>oil and gas extraction 06</v>
      </c>
      <c r="J61261" s="4" t="str">
        <f t="shared" si="971"/>
        <v>CH4</v>
      </c>
    </row>
    <row r="61262" spans="1:10" hidden="1" x14ac:dyDescent="0.25">
      <c r="A61262" t="s">
        <v>149</v>
      </c>
      <c r="B61262" t="s">
        <v>2</v>
      </c>
      <c r="C61262" t="s">
        <v>244</v>
      </c>
      <c r="D61262" t="s">
        <v>248</v>
      </c>
      <c r="E61262" t="s">
        <v>11</v>
      </c>
      <c r="F61262">
        <v>2039</v>
      </c>
      <c r="G61262">
        <v>4.8668048225136698E-3</v>
      </c>
      <c r="H61262">
        <f>IF(J61262="N2O",G61262/About!$A$75,IF('EPA non-CO2 Data'!J61262="CH4",'EPA non-CO2 Data'!G61262/About!$A$73,'EPA non-CO2 Data'!G61262))</f>
        <v>2.0278353427140292E-4</v>
      </c>
      <c r="I61262" s="4" t="str">
        <f>VLOOKUP(CONCATENATE(B61262,C61262,D61262),'EPA Source to Industry Map'!$D$2:$E$35,2,FALSE)</f>
        <v>energy pipelines and gas processing 352T353</v>
      </c>
      <c r="J61262" s="4" t="str">
        <f t="shared" si="971"/>
        <v>CH4</v>
      </c>
    </row>
    <row r="61263" spans="1:10" hidden="1" x14ac:dyDescent="0.25">
      <c r="A61263" t="s">
        <v>149</v>
      </c>
      <c r="B61263" t="s">
        <v>2</v>
      </c>
      <c r="C61263" t="s">
        <v>244</v>
      </c>
      <c r="D61263" t="s">
        <v>245</v>
      </c>
      <c r="E61263" t="s">
        <v>11</v>
      </c>
      <c r="F61263">
        <v>2040</v>
      </c>
      <c r="G61263">
        <v>0.28740541857601898</v>
      </c>
      <c r="H61263">
        <f>IF(J61263="N2O",G61263/About!$A$75,IF('EPA non-CO2 Data'!J61263="CH4",'EPA non-CO2 Data'!G61263/About!$A$73,'EPA non-CO2 Data'!G61263))</f>
        <v>1.1975225774000791E-2</v>
      </c>
      <c r="I61263" s="4" t="str">
        <f>VLOOKUP(CONCATENATE(B61263,C61263,D61263),'EPA Source to Industry Map'!$D$2:$E$35,2,FALSE)</f>
        <v>oil and gas extraction 06</v>
      </c>
      <c r="J61263" s="4" t="str">
        <f t="shared" si="971"/>
        <v>CH4</v>
      </c>
    </row>
    <row r="61264" spans="1:10" hidden="1" x14ac:dyDescent="0.25">
      <c r="A61264" t="s">
        <v>149</v>
      </c>
      <c r="B61264" t="s">
        <v>2</v>
      </c>
      <c r="C61264" t="s">
        <v>244</v>
      </c>
      <c r="D61264" t="s">
        <v>246</v>
      </c>
      <c r="E61264" t="s">
        <v>11</v>
      </c>
      <c r="F61264">
        <v>2040</v>
      </c>
      <c r="G61264">
        <v>0.27950978193140003</v>
      </c>
      <c r="H61264">
        <f>IF(J61264="N2O",G61264/About!$A$75,IF('EPA non-CO2 Data'!J61264="CH4",'EPA non-CO2 Data'!G61264/About!$A$73,'EPA non-CO2 Data'!G61264))</f>
        <v>1.1646240913808335E-2</v>
      </c>
      <c r="I61264" s="4" t="str">
        <f>VLOOKUP(CONCATENATE(B61264,C61264,D61264),'EPA Source to Industry Map'!$D$2:$E$35,2,FALSE)</f>
        <v>energy pipelines and gas processing 352T353</v>
      </c>
      <c r="J61264" s="4" t="str">
        <f t="shared" si="971"/>
        <v>CH4</v>
      </c>
    </row>
    <row r="61265" spans="1:10" hidden="1" x14ac:dyDescent="0.25">
      <c r="A61265" t="s">
        <v>149</v>
      </c>
      <c r="B61265" t="s">
        <v>2</v>
      </c>
      <c r="C61265" t="s">
        <v>244</v>
      </c>
      <c r="D61265" t="s">
        <v>247</v>
      </c>
      <c r="E61265" t="s">
        <v>11</v>
      </c>
      <c r="F61265">
        <v>2040</v>
      </c>
      <c r="G61265">
        <v>2.9245291481290799E-2</v>
      </c>
      <c r="H61265">
        <f>IF(J61265="N2O",G61265/About!$A$75,IF('EPA non-CO2 Data'!J61265="CH4",'EPA non-CO2 Data'!G61265/About!$A$73,'EPA non-CO2 Data'!G61265))</f>
        <v>1.21855381172045E-3</v>
      </c>
      <c r="I61265" s="4" t="str">
        <f>VLOOKUP(CONCATENATE(B61265,C61265,D61265),'EPA Source to Industry Map'!$D$2:$E$35,2,FALSE)</f>
        <v>oil and gas extraction 06</v>
      </c>
      <c r="J61265" s="4" t="str">
        <f t="shared" si="971"/>
        <v>CH4</v>
      </c>
    </row>
    <row r="61266" spans="1:10" hidden="1" x14ac:dyDescent="0.25">
      <c r="A61266" t="s">
        <v>149</v>
      </c>
      <c r="B61266" t="s">
        <v>2</v>
      </c>
      <c r="C61266" t="s">
        <v>244</v>
      </c>
      <c r="D61266" t="s">
        <v>248</v>
      </c>
      <c r="E61266" t="s">
        <v>11</v>
      </c>
      <c r="F61266">
        <v>2040</v>
      </c>
      <c r="G61266">
        <v>4.8796459961878503E-3</v>
      </c>
      <c r="H61266">
        <f>IF(J61266="N2O",G61266/About!$A$75,IF('EPA non-CO2 Data'!J61266="CH4",'EPA non-CO2 Data'!G61266/About!$A$73,'EPA non-CO2 Data'!G61266))</f>
        <v>2.0331858317449377E-4</v>
      </c>
      <c r="I61266" s="4" t="str">
        <f>VLOOKUP(CONCATENATE(B61266,C61266,D61266),'EPA Source to Industry Map'!$D$2:$E$35,2,FALSE)</f>
        <v>energy pipelines and gas processing 352T353</v>
      </c>
      <c r="J61266" s="4" t="str">
        <f t="shared" si="971"/>
        <v>CH4</v>
      </c>
    </row>
    <row r="61267" spans="1:10" hidden="1" x14ac:dyDescent="0.25">
      <c r="A61267" t="s">
        <v>149</v>
      </c>
      <c r="B61267" t="s">
        <v>2</v>
      </c>
      <c r="C61267" t="s">
        <v>244</v>
      </c>
      <c r="D61267" t="s">
        <v>245</v>
      </c>
      <c r="E61267" t="s">
        <v>11</v>
      </c>
      <c r="F61267">
        <v>2041</v>
      </c>
      <c r="G61267">
        <v>0.28900211534588599</v>
      </c>
      <c r="H61267">
        <f>IF(J61267="N2O",G61267/About!$A$75,IF('EPA non-CO2 Data'!J61267="CH4",'EPA non-CO2 Data'!G61267/About!$A$73,'EPA non-CO2 Data'!G61267))</f>
        <v>1.2041754806078582E-2</v>
      </c>
      <c r="I61267" s="4" t="str">
        <f>VLOOKUP(CONCATENATE(B61267,C61267,D61267),'EPA Source to Industry Map'!$D$2:$E$35,2,FALSE)</f>
        <v>oil and gas extraction 06</v>
      </c>
      <c r="J61267" s="4" t="str">
        <f t="shared" si="971"/>
        <v>CH4</v>
      </c>
    </row>
    <row r="61268" spans="1:10" hidden="1" x14ac:dyDescent="0.25">
      <c r="A61268" t="s">
        <v>149</v>
      </c>
      <c r="B61268" t="s">
        <v>2</v>
      </c>
      <c r="C61268" t="s">
        <v>244</v>
      </c>
      <c r="D61268" t="s">
        <v>246</v>
      </c>
      <c r="E61268" t="s">
        <v>11</v>
      </c>
      <c r="F61268">
        <v>2041</v>
      </c>
      <c r="G61268">
        <v>0.28504961544715801</v>
      </c>
      <c r="H61268">
        <f>IF(J61268="N2O",G61268/About!$A$75,IF('EPA non-CO2 Data'!J61268="CH4",'EPA non-CO2 Data'!G61268/About!$A$73,'EPA non-CO2 Data'!G61268))</f>
        <v>1.187706731029825E-2</v>
      </c>
      <c r="I61268" s="4" t="str">
        <f>VLOOKUP(CONCATENATE(B61268,C61268,D61268),'EPA Source to Industry Map'!$D$2:$E$35,2,FALSE)</f>
        <v>energy pipelines and gas processing 352T353</v>
      </c>
      <c r="J61268" s="4" t="str">
        <f t="shared" si="971"/>
        <v>CH4</v>
      </c>
    </row>
    <row r="61269" spans="1:10" hidden="1" x14ac:dyDescent="0.25">
      <c r="A61269" t="s">
        <v>149</v>
      </c>
      <c r="B61269" t="s">
        <v>2</v>
      </c>
      <c r="C61269" t="s">
        <v>244</v>
      </c>
      <c r="D61269" t="s">
        <v>247</v>
      </c>
      <c r="E61269" t="s">
        <v>11</v>
      </c>
      <c r="F61269">
        <v>2041</v>
      </c>
      <c r="G61269">
        <v>2.8640216485126099E-2</v>
      </c>
      <c r="H61269">
        <f>IF(J61269="N2O",G61269/About!$A$75,IF('EPA non-CO2 Data'!J61269="CH4",'EPA non-CO2 Data'!G61269/About!$A$73,'EPA non-CO2 Data'!G61269))</f>
        <v>1.1933423535469207E-3</v>
      </c>
      <c r="I61269" s="4" t="str">
        <f>VLOOKUP(CONCATENATE(B61269,C61269,D61269),'EPA Source to Industry Map'!$D$2:$E$35,2,FALSE)</f>
        <v>oil and gas extraction 06</v>
      </c>
      <c r="J61269" s="4" t="str">
        <f t="shared" si="971"/>
        <v>CH4</v>
      </c>
    </row>
    <row r="61270" spans="1:10" hidden="1" x14ac:dyDescent="0.25">
      <c r="A61270" t="s">
        <v>149</v>
      </c>
      <c r="B61270" t="s">
        <v>2</v>
      </c>
      <c r="C61270" t="s">
        <v>244</v>
      </c>
      <c r="D61270" t="s">
        <v>248</v>
      </c>
      <c r="E61270" t="s">
        <v>11</v>
      </c>
      <c r="F61270">
        <v>2041</v>
      </c>
      <c r="G61270">
        <v>4.8924871698620203E-3</v>
      </c>
      <c r="H61270">
        <f>IF(J61270="N2O",G61270/About!$A$75,IF('EPA non-CO2 Data'!J61270="CH4",'EPA non-CO2 Data'!G61270/About!$A$73,'EPA non-CO2 Data'!G61270))</f>
        <v>2.0385363207758419E-4</v>
      </c>
      <c r="I61270" s="4" t="str">
        <f>VLOOKUP(CONCATENATE(B61270,C61270,D61270),'EPA Source to Industry Map'!$D$2:$E$35,2,FALSE)</f>
        <v>energy pipelines and gas processing 352T353</v>
      </c>
      <c r="J61270" s="4" t="str">
        <f t="shared" si="971"/>
        <v>CH4</v>
      </c>
    </row>
    <row r="61271" spans="1:10" hidden="1" x14ac:dyDescent="0.25">
      <c r="A61271" t="s">
        <v>149</v>
      </c>
      <c r="B61271" t="s">
        <v>2</v>
      </c>
      <c r="C61271" t="s">
        <v>244</v>
      </c>
      <c r="D61271" t="s">
        <v>245</v>
      </c>
      <c r="E61271" t="s">
        <v>11</v>
      </c>
      <c r="F61271">
        <v>2042</v>
      </c>
      <c r="G61271">
        <v>0.290598812115753</v>
      </c>
      <c r="H61271">
        <f>IF(J61271="N2O",G61271/About!$A$75,IF('EPA non-CO2 Data'!J61271="CH4",'EPA non-CO2 Data'!G61271/About!$A$73,'EPA non-CO2 Data'!G61271))</f>
        <v>1.2108283838156375E-2</v>
      </c>
      <c r="I61271" s="4" t="str">
        <f>VLOOKUP(CONCATENATE(B61271,C61271,D61271),'EPA Source to Industry Map'!$D$2:$E$35,2,FALSE)</f>
        <v>oil and gas extraction 06</v>
      </c>
      <c r="J61271" s="4" t="str">
        <f t="shared" si="971"/>
        <v>CH4</v>
      </c>
    </row>
    <row r="61272" spans="1:10" hidden="1" x14ac:dyDescent="0.25">
      <c r="A61272" t="s">
        <v>149</v>
      </c>
      <c r="B61272" t="s">
        <v>2</v>
      </c>
      <c r="C61272" t="s">
        <v>244</v>
      </c>
      <c r="D61272" t="s">
        <v>246</v>
      </c>
      <c r="E61272" t="s">
        <v>11</v>
      </c>
      <c r="F61272">
        <v>2042</v>
      </c>
      <c r="G61272">
        <v>0.290589448962915</v>
      </c>
      <c r="H61272">
        <f>IF(J61272="N2O",G61272/About!$A$75,IF('EPA non-CO2 Data'!J61272="CH4",'EPA non-CO2 Data'!G61272/About!$A$73,'EPA non-CO2 Data'!G61272))</f>
        <v>1.2107893706788124E-2</v>
      </c>
      <c r="I61272" s="4" t="str">
        <f>VLOOKUP(CONCATENATE(B61272,C61272,D61272),'EPA Source to Industry Map'!$D$2:$E$35,2,FALSE)</f>
        <v>energy pipelines and gas processing 352T353</v>
      </c>
      <c r="J61272" s="4" t="str">
        <f t="shared" si="971"/>
        <v>CH4</v>
      </c>
    </row>
    <row r="61273" spans="1:10" hidden="1" x14ac:dyDescent="0.25">
      <c r="A61273" t="s">
        <v>149</v>
      </c>
      <c r="B61273" t="s">
        <v>2</v>
      </c>
      <c r="C61273" t="s">
        <v>244</v>
      </c>
      <c r="D61273" t="s">
        <v>247</v>
      </c>
      <c r="E61273" t="s">
        <v>11</v>
      </c>
      <c r="F61273">
        <v>2042</v>
      </c>
      <c r="G61273">
        <v>2.8035141488961499E-2</v>
      </c>
      <c r="H61273">
        <f>IF(J61273="N2O",G61273/About!$A$75,IF('EPA non-CO2 Data'!J61273="CH4",'EPA non-CO2 Data'!G61273/About!$A$73,'EPA non-CO2 Data'!G61273))</f>
        <v>1.1681308953733957E-3</v>
      </c>
      <c r="I61273" s="4" t="str">
        <f>VLOOKUP(CONCATENATE(B61273,C61273,D61273),'EPA Source to Industry Map'!$D$2:$E$35,2,FALSE)</f>
        <v>oil and gas extraction 06</v>
      </c>
      <c r="J61273" s="4" t="str">
        <f t="shared" si="971"/>
        <v>CH4</v>
      </c>
    </row>
    <row r="61274" spans="1:10" hidden="1" x14ac:dyDescent="0.25">
      <c r="A61274" t="s">
        <v>149</v>
      </c>
      <c r="B61274" t="s">
        <v>2</v>
      </c>
      <c r="C61274" t="s">
        <v>244</v>
      </c>
      <c r="D61274" t="s">
        <v>248</v>
      </c>
      <c r="E61274" t="s">
        <v>11</v>
      </c>
      <c r="F61274">
        <v>2042</v>
      </c>
      <c r="G61274">
        <v>4.9053283435362E-3</v>
      </c>
      <c r="H61274">
        <f>IF(J61274="N2O",G61274/About!$A$75,IF('EPA non-CO2 Data'!J61274="CH4",'EPA non-CO2 Data'!G61274/About!$A$73,'EPA non-CO2 Data'!G61274))</f>
        <v>2.0438868098067499E-4</v>
      </c>
      <c r="I61274" s="4" t="str">
        <f>VLOOKUP(CONCATENATE(B61274,C61274,D61274),'EPA Source to Industry Map'!$D$2:$E$35,2,FALSE)</f>
        <v>energy pipelines and gas processing 352T353</v>
      </c>
      <c r="J61274" s="4" t="str">
        <f t="shared" si="971"/>
        <v>CH4</v>
      </c>
    </row>
    <row r="61275" spans="1:10" hidden="1" x14ac:dyDescent="0.25">
      <c r="A61275" t="s">
        <v>149</v>
      </c>
      <c r="B61275" t="s">
        <v>2</v>
      </c>
      <c r="C61275" t="s">
        <v>244</v>
      </c>
      <c r="D61275" t="s">
        <v>245</v>
      </c>
      <c r="E61275" t="s">
        <v>11</v>
      </c>
      <c r="F61275">
        <v>2043</v>
      </c>
      <c r="G61275">
        <v>0.29219550888562001</v>
      </c>
      <c r="H61275">
        <f>IF(J61275="N2O",G61275/About!$A$75,IF('EPA non-CO2 Data'!J61275="CH4",'EPA non-CO2 Data'!G61275/About!$A$73,'EPA non-CO2 Data'!G61275))</f>
        <v>1.2174812870234168E-2</v>
      </c>
      <c r="I61275" s="4" t="str">
        <f>VLOOKUP(CONCATENATE(B61275,C61275,D61275),'EPA Source to Industry Map'!$D$2:$E$35,2,FALSE)</f>
        <v>oil and gas extraction 06</v>
      </c>
      <c r="J61275" s="4" t="str">
        <f t="shared" ref="J61275:J61338" si="972">IF(ISNUMBER(SEARCH("F",E61275)),"F-gases",E61275)</f>
        <v>CH4</v>
      </c>
    </row>
    <row r="61276" spans="1:10" hidden="1" x14ac:dyDescent="0.25">
      <c r="A61276" t="s">
        <v>149</v>
      </c>
      <c r="B61276" t="s">
        <v>2</v>
      </c>
      <c r="C61276" t="s">
        <v>244</v>
      </c>
      <c r="D61276" t="s">
        <v>246</v>
      </c>
      <c r="E61276" t="s">
        <v>11</v>
      </c>
      <c r="F61276">
        <v>2043</v>
      </c>
      <c r="G61276">
        <v>0.29612928247867298</v>
      </c>
      <c r="H61276">
        <f>IF(J61276="N2O",G61276/About!$A$75,IF('EPA non-CO2 Data'!J61276="CH4",'EPA non-CO2 Data'!G61276/About!$A$73,'EPA non-CO2 Data'!G61276))</f>
        <v>1.2338720103278042E-2</v>
      </c>
      <c r="I61276" s="4" t="str">
        <f>VLOOKUP(CONCATENATE(B61276,C61276,D61276),'EPA Source to Industry Map'!$D$2:$E$35,2,FALSE)</f>
        <v>energy pipelines and gas processing 352T353</v>
      </c>
      <c r="J61276" s="4" t="str">
        <f t="shared" si="972"/>
        <v>CH4</v>
      </c>
    </row>
    <row r="61277" spans="1:10" hidden="1" x14ac:dyDescent="0.25">
      <c r="A61277" t="s">
        <v>149</v>
      </c>
      <c r="B61277" t="s">
        <v>2</v>
      </c>
      <c r="C61277" t="s">
        <v>244</v>
      </c>
      <c r="D61277" t="s">
        <v>247</v>
      </c>
      <c r="E61277" t="s">
        <v>11</v>
      </c>
      <c r="F61277">
        <v>2043</v>
      </c>
      <c r="G61277">
        <v>2.74300664927969E-2</v>
      </c>
      <c r="H61277">
        <f>IF(J61277="N2O",G61277/About!$A$75,IF('EPA non-CO2 Data'!J61277="CH4",'EPA non-CO2 Data'!G61277/About!$A$73,'EPA non-CO2 Data'!G61277))</f>
        <v>1.1429194371998708E-3</v>
      </c>
      <c r="I61277" s="4" t="str">
        <f>VLOOKUP(CONCATENATE(B61277,C61277,D61277),'EPA Source to Industry Map'!$D$2:$E$35,2,FALSE)</f>
        <v>oil and gas extraction 06</v>
      </c>
      <c r="J61277" s="4" t="str">
        <f t="shared" si="972"/>
        <v>CH4</v>
      </c>
    </row>
    <row r="61278" spans="1:10" hidden="1" x14ac:dyDescent="0.25">
      <c r="A61278" t="s">
        <v>149</v>
      </c>
      <c r="B61278" t="s">
        <v>2</v>
      </c>
      <c r="C61278" t="s">
        <v>244</v>
      </c>
      <c r="D61278" t="s">
        <v>248</v>
      </c>
      <c r="E61278" t="s">
        <v>11</v>
      </c>
      <c r="F61278">
        <v>2043</v>
      </c>
      <c r="G61278">
        <v>4.9181695172103796E-3</v>
      </c>
      <c r="H61278">
        <f>IF(J61278="N2O",G61278/About!$A$75,IF('EPA non-CO2 Data'!J61278="CH4",'EPA non-CO2 Data'!G61278/About!$A$73,'EPA non-CO2 Data'!G61278))</f>
        <v>2.0492372988376582E-4</v>
      </c>
      <c r="I61278" s="4" t="str">
        <f>VLOOKUP(CONCATENATE(B61278,C61278,D61278),'EPA Source to Industry Map'!$D$2:$E$35,2,FALSE)</f>
        <v>energy pipelines and gas processing 352T353</v>
      </c>
      <c r="J61278" s="4" t="str">
        <f t="shared" si="972"/>
        <v>CH4</v>
      </c>
    </row>
    <row r="61279" spans="1:10" hidden="1" x14ac:dyDescent="0.25">
      <c r="A61279" t="s">
        <v>149</v>
      </c>
      <c r="B61279" t="s">
        <v>2</v>
      </c>
      <c r="C61279" t="s">
        <v>244</v>
      </c>
      <c r="D61279" t="s">
        <v>245</v>
      </c>
      <c r="E61279" t="s">
        <v>11</v>
      </c>
      <c r="F61279">
        <v>2044</v>
      </c>
      <c r="G61279">
        <v>0.29379220565548703</v>
      </c>
      <c r="H61279">
        <f>IF(J61279="N2O",G61279/About!$A$75,IF('EPA non-CO2 Data'!J61279="CH4",'EPA non-CO2 Data'!G61279/About!$A$73,'EPA non-CO2 Data'!G61279))</f>
        <v>1.2241341902311959E-2</v>
      </c>
      <c r="I61279" s="4" t="str">
        <f>VLOOKUP(CONCATENATE(B61279,C61279,D61279),'EPA Source to Industry Map'!$D$2:$E$35,2,FALSE)</f>
        <v>oil and gas extraction 06</v>
      </c>
      <c r="J61279" s="4" t="str">
        <f t="shared" si="972"/>
        <v>CH4</v>
      </c>
    </row>
    <row r="61280" spans="1:10" hidden="1" x14ac:dyDescent="0.25">
      <c r="A61280" t="s">
        <v>149</v>
      </c>
      <c r="B61280" t="s">
        <v>2</v>
      </c>
      <c r="C61280" t="s">
        <v>244</v>
      </c>
      <c r="D61280" t="s">
        <v>246</v>
      </c>
      <c r="E61280" t="s">
        <v>11</v>
      </c>
      <c r="F61280">
        <v>2044</v>
      </c>
      <c r="G61280">
        <v>0.30166911599443003</v>
      </c>
      <c r="H61280">
        <f>IF(J61280="N2O",G61280/About!$A$75,IF('EPA non-CO2 Data'!J61280="CH4",'EPA non-CO2 Data'!G61280/About!$A$73,'EPA non-CO2 Data'!G61280))</f>
        <v>1.2569546499767917E-2</v>
      </c>
      <c r="I61280" s="4" t="str">
        <f>VLOOKUP(CONCATENATE(B61280,C61280,D61280),'EPA Source to Industry Map'!$D$2:$E$35,2,FALSE)</f>
        <v>energy pipelines and gas processing 352T353</v>
      </c>
      <c r="J61280" s="4" t="str">
        <f t="shared" si="972"/>
        <v>CH4</v>
      </c>
    </row>
    <row r="61281" spans="1:10" hidden="1" x14ac:dyDescent="0.25">
      <c r="A61281" t="s">
        <v>149</v>
      </c>
      <c r="B61281" t="s">
        <v>2</v>
      </c>
      <c r="C61281" t="s">
        <v>244</v>
      </c>
      <c r="D61281" t="s">
        <v>247</v>
      </c>
      <c r="E61281" t="s">
        <v>11</v>
      </c>
      <c r="F61281">
        <v>2044</v>
      </c>
      <c r="G61281">
        <v>2.68249914966322E-2</v>
      </c>
      <c r="H61281">
        <f>IF(J61281="N2O",G61281/About!$A$75,IF('EPA non-CO2 Data'!J61281="CH4",'EPA non-CO2 Data'!G61281/About!$A$73,'EPA non-CO2 Data'!G61281))</f>
        <v>1.1177079790263417E-3</v>
      </c>
      <c r="I61281" s="4" t="str">
        <f>VLOOKUP(CONCATENATE(B61281,C61281,D61281),'EPA Source to Industry Map'!$D$2:$E$35,2,FALSE)</f>
        <v>oil and gas extraction 06</v>
      </c>
      <c r="J61281" s="4" t="str">
        <f t="shared" si="972"/>
        <v>CH4</v>
      </c>
    </row>
    <row r="61282" spans="1:10" hidden="1" x14ac:dyDescent="0.25">
      <c r="A61282" t="s">
        <v>149</v>
      </c>
      <c r="B61282" t="s">
        <v>2</v>
      </c>
      <c r="C61282" t="s">
        <v>244</v>
      </c>
      <c r="D61282" t="s">
        <v>248</v>
      </c>
      <c r="E61282" t="s">
        <v>11</v>
      </c>
      <c r="F61282">
        <v>2044</v>
      </c>
      <c r="G61282">
        <v>4.9310106908845601E-3</v>
      </c>
      <c r="H61282">
        <f>IF(J61282="N2O",G61282/About!$A$75,IF('EPA non-CO2 Data'!J61282="CH4",'EPA non-CO2 Data'!G61282/About!$A$73,'EPA non-CO2 Data'!G61282))</f>
        <v>2.0545877878685667E-4</v>
      </c>
      <c r="I61282" s="4" t="str">
        <f>VLOOKUP(CONCATENATE(B61282,C61282,D61282),'EPA Source to Industry Map'!$D$2:$E$35,2,FALSE)</f>
        <v>energy pipelines and gas processing 352T353</v>
      </c>
      <c r="J61282" s="4" t="str">
        <f t="shared" si="972"/>
        <v>CH4</v>
      </c>
    </row>
    <row r="61283" spans="1:10" hidden="1" x14ac:dyDescent="0.25">
      <c r="A61283" t="s">
        <v>149</v>
      </c>
      <c r="B61283" t="s">
        <v>2</v>
      </c>
      <c r="C61283" t="s">
        <v>244</v>
      </c>
      <c r="D61283" t="s">
        <v>245</v>
      </c>
      <c r="E61283" t="s">
        <v>11</v>
      </c>
      <c r="F61283">
        <v>2045</v>
      </c>
      <c r="G61283">
        <v>0.29538890242535298</v>
      </c>
      <c r="H61283">
        <f>IF(J61283="N2O",G61283/About!$A$75,IF('EPA non-CO2 Data'!J61283="CH4",'EPA non-CO2 Data'!G61283/About!$A$73,'EPA non-CO2 Data'!G61283))</f>
        <v>1.2307870934389708E-2</v>
      </c>
      <c r="I61283" s="4" t="str">
        <f>VLOOKUP(CONCATENATE(B61283,C61283,D61283),'EPA Source to Industry Map'!$D$2:$E$35,2,FALSE)</f>
        <v>oil and gas extraction 06</v>
      </c>
      <c r="J61283" s="4" t="str">
        <f t="shared" si="972"/>
        <v>CH4</v>
      </c>
    </row>
    <row r="61284" spans="1:10" hidden="1" x14ac:dyDescent="0.25">
      <c r="A61284" t="s">
        <v>149</v>
      </c>
      <c r="B61284" t="s">
        <v>2</v>
      </c>
      <c r="C61284" t="s">
        <v>244</v>
      </c>
      <c r="D61284" t="s">
        <v>246</v>
      </c>
      <c r="E61284" t="s">
        <v>11</v>
      </c>
      <c r="F61284">
        <v>2045</v>
      </c>
      <c r="G61284">
        <v>0.30720894951018801</v>
      </c>
      <c r="H61284">
        <f>IF(J61284="N2O",G61284/About!$A$75,IF('EPA non-CO2 Data'!J61284="CH4",'EPA non-CO2 Data'!G61284/About!$A$73,'EPA non-CO2 Data'!G61284))</f>
        <v>1.2800372896257834E-2</v>
      </c>
      <c r="I61284" s="4" t="str">
        <f>VLOOKUP(CONCATENATE(B61284,C61284,D61284),'EPA Source to Industry Map'!$D$2:$E$35,2,FALSE)</f>
        <v>energy pipelines and gas processing 352T353</v>
      </c>
      <c r="J61284" s="4" t="str">
        <f t="shared" si="972"/>
        <v>CH4</v>
      </c>
    </row>
    <row r="61285" spans="1:10" hidden="1" x14ac:dyDescent="0.25">
      <c r="A61285" t="s">
        <v>149</v>
      </c>
      <c r="B61285" t="s">
        <v>2</v>
      </c>
      <c r="C61285" t="s">
        <v>244</v>
      </c>
      <c r="D61285" t="s">
        <v>247</v>
      </c>
      <c r="E61285" t="s">
        <v>11</v>
      </c>
      <c r="F61285">
        <v>2045</v>
      </c>
      <c r="G61285">
        <v>2.6219916500467601E-2</v>
      </c>
      <c r="H61285">
        <f>IF(J61285="N2O",G61285/About!$A$75,IF('EPA non-CO2 Data'!J61285="CH4",'EPA non-CO2 Data'!G61285/About!$A$73,'EPA non-CO2 Data'!G61285))</f>
        <v>1.0924965208528167E-3</v>
      </c>
      <c r="I61285" s="4" t="str">
        <f>VLOOKUP(CONCATENATE(B61285,C61285,D61285),'EPA Source to Industry Map'!$D$2:$E$35,2,FALSE)</f>
        <v>oil and gas extraction 06</v>
      </c>
      <c r="J61285" s="4" t="str">
        <f t="shared" si="972"/>
        <v>CH4</v>
      </c>
    </row>
    <row r="61286" spans="1:10" hidden="1" x14ac:dyDescent="0.25">
      <c r="A61286" t="s">
        <v>149</v>
      </c>
      <c r="B61286" t="s">
        <v>2</v>
      </c>
      <c r="C61286" t="s">
        <v>244</v>
      </c>
      <c r="D61286" t="s">
        <v>248</v>
      </c>
      <c r="E61286" t="s">
        <v>11</v>
      </c>
      <c r="F61286">
        <v>2045</v>
      </c>
      <c r="G61286">
        <v>4.9438518645587397E-3</v>
      </c>
      <c r="H61286">
        <f>IF(J61286="N2O",G61286/About!$A$75,IF('EPA non-CO2 Data'!J61286="CH4",'EPA non-CO2 Data'!G61286/About!$A$73,'EPA non-CO2 Data'!G61286))</f>
        <v>2.059938276899475E-4</v>
      </c>
      <c r="I61286" s="4" t="str">
        <f>VLOOKUP(CONCATENATE(B61286,C61286,D61286),'EPA Source to Industry Map'!$D$2:$E$35,2,FALSE)</f>
        <v>energy pipelines and gas processing 352T353</v>
      </c>
      <c r="J61286" s="4" t="str">
        <f t="shared" si="972"/>
        <v>CH4</v>
      </c>
    </row>
    <row r="61287" spans="1:10" hidden="1" x14ac:dyDescent="0.25">
      <c r="A61287" t="s">
        <v>149</v>
      </c>
      <c r="B61287" t="s">
        <v>2</v>
      </c>
      <c r="C61287" t="s">
        <v>244</v>
      </c>
      <c r="D61287" t="s">
        <v>245</v>
      </c>
      <c r="E61287" t="s">
        <v>11</v>
      </c>
      <c r="F61287">
        <v>2046</v>
      </c>
      <c r="G61287">
        <v>0.29618725081028702</v>
      </c>
      <c r="H61287">
        <f>IF(J61287="N2O",G61287/About!$A$75,IF('EPA non-CO2 Data'!J61287="CH4",'EPA non-CO2 Data'!G61287/About!$A$73,'EPA non-CO2 Data'!G61287))</f>
        <v>1.2341135450428626E-2</v>
      </c>
      <c r="I61287" s="4" t="str">
        <f>VLOOKUP(CONCATENATE(B61287,C61287,D61287),'EPA Source to Industry Map'!$D$2:$E$35,2,FALSE)</f>
        <v>oil and gas extraction 06</v>
      </c>
      <c r="J61287" s="4" t="str">
        <f t="shared" si="972"/>
        <v>CH4</v>
      </c>
    </row>
    <row r="61288" spans="1:10" hidden="1" x14ac:dyDescent="0.25">
      <c r="A61288" t="s">
        <v>149</v>
      </c>
      <c r="B61288" t="s">
        <v>2</v>
      </c>
      <c r="C61288" t="s">
        <v>244</v>
      </c>
      <c r="D61288" t="s">
        <v>246</v>
      </c>
      <c r="E61288" t="s">
        <v>11</v>
      </c>
      <c r="F61288">
        <v>2046</v>
      </c>
      <c r="G61288">
        <v>0.31375602548335602</v>
      </c>
      <c r="H61288">
        <f>IF(J61288="N2O",G61288/About!$A$75,IF('EPA non-CO2 Data'!J61288="CH4",'EPA non-CO2 Data'!G61288/About!$A$73,'EPA non-CO2 Data'!G61288))</f>
        <v>1.3073167728473167E-2</v>
      </c>
      <c r="I61288" s="4" t="str">
        <f>VLOOKUP(CONCATENATE(B61288,C61288,D61288),'EPA Source to Industry Map'!$D$2:$E$35,2,FALSE)</f>
        <v>energy pipelines and gas processing 352T353</v>
      </c>
      <c r="J61288" s="4" t="str">
        <f t="shared" si="972"/>
        <v>CH4</v>
      </c>
    </row>
    <row r="61289" spans="1:10" hidden="1" x14ac:dyDescent="0.25">
      <c r="A61289" t="s">
        <v>149</v>
      </c>
      <c r="B61289" t="s">
        <v>2</v>
      </c>
      <c r="C61289" t="s">
        <v>244</v>
      </c>
      <c r="D61289" t="s">
        <v>247</v>
      </c>
      <c r="E61289" t="s">
        <v>11</v>
      </c>
      <c r="F61289">
        <v>2046</v>
      </c>
      <c r="G61289">
        <v>2.5816533169691201E-2</v>
      </c>
      <c r="H61289">
        <f>IF(J61289="N2O",G61289/About!$A$75,IF('EPA non-CO2 Data'!J61289="CH4",'EPA non-CO2 Data'!G61289/About!$A$73,'EPA non-CO2 Data'!G61289))</f>
        <v>1.0756888820704668E-3</v>
      </c>
      <c r="I61289" s="4" t="str">
        <f>VLOOKUP(CONCATENATE(B61289,C61289,D61289),'EPA Source to Industry Map'!$D$2:$E$35,2,FALSE)</f>
        <v>oil and gas extraction 06</v>
      </c>
      <c r="J61289" s="4" t="str">
        <f t="shared" si="972"/>
        <v>CH4</v>
      </c>
    </row>
    <row r="61290" spans="1:10" hidden="1" x14ac:dyDescent="0.25">
      <c r="A61290" t="s">
        <v>149</v>
      </c>
      <c r="B61290" t="s">
        <v>2</v>
      </c>
      <c r="C61290" t="s">
        <v>244</v>
      </c>
      <c r="D61290" t="s">
        <v>248</v>
      </c>
      <c r="E61290" t="s">
        <v>11</v>
      </c>
      <c r="F61290">
        <v>2046</v>
      </c>
      <c r="G61290">
        <v>4.9566930382329202E-3</v>
      </c>
      <c r="H61290">
        <f>IF(J61290="N2O",G61290/About!$A$75,IF('EPA non-CO2 Data'!J61290="CH4",'EPA non-CO2 Data'!G61290/About!$A$73,'EPA non-CO2 Data'!G61290))</f>
        <v>2.0652887659303835E-4</v>
      </c>
      <c r="I61290" s="4" t="str">
        <f>VLOOKUP(CONCATENATE(B61290,C61290,D61290),'EPA Source to Industry Map'!$D$2:$E$35,2,FALSE)</f>
        <v>energy pipelines and gas processing 352T353</v>
      </c>
      <c r="J61290" s="4" t="str">
        <f t="shared" si="972"/>
        <v>CH4</v>
      </c>
    </row>
    <row r="61291" spans="1:10" hidden="1" x14ac:dyDescent="0.25">
      <c r="A61291" t="s">
        <v>149</v>
      </c>
      <c r="B61291" t="s">
        <v>2</v>
      </c>
      <c r="C61291" t="s">
        <v>244</v>
      </c>
      <c r="D61291" t="s">
        <v>245</v>
      </c>
      <c r="E61291" t="s">
        <v>11</v>
      </c>
      <c r="F61291">
        <v>2047</v>
      </c>
      <c r="G61291">
        <v>0.29698559919522</v>
      </c>
      <c r="H61291">
        <f>IF(J61291="N2O",G61291/About!$A$75,IF('EPA non-CO2 Data'!J61291="CH4",'EPA non-CO2 Data'!G61291/About!$A$73,'EPA non-CO2 Data'!G61291))</f>
        <v>1.2374399966467499E-2</v>
      </c>
      <c r="I61291" s="4" t="str">
        <f>VLOOKUP(CONCATENATE(B61291,C61291,D61291),'EPA Source to Industry Map'!$D$2:$E$35,2,FALSE)</f>
        <v>oil and gas extraction 06</v>
      </c>
      <c r="J61291" s="4" t="str">
        <f t="shared" si="972"/>
        <v>CH4</v>
      </c>
    </row>
    <row r="61292" spans="1:10" hidden="1" x14ac:dyDescent="0.25">
      <c r="A61292" t="s">
        <v>149</v>
      </c>
      <c r="B61292" t="s">
        <v>2</v>
      </c>
      <c r="C61292" t="s">
        <v>244</v>
      </c>
      <c r="D61292" t="s">
        <v>246</v>
      </c>
      <c r="E61292" t="s">
        <v>11</v>
      </c>
      <c r="F61292">
        <v>2047</v>
      </c>
      <c r="G61292">
        <v>0.32030310145652402</v>
      </c>
      <c r="H61292">
        <f>IF(J61292="N2O",G61292/About!$A$75,IF('EPA non-CO2 Data'!J61292="CH4",'EPA non-CO2 Data'!G61292/About!$A$73,'EPA non-CO2 Data'!G61292))</f>
        <v>1.33459625606885E-2</v>
      </c>
      <c r="I61292" s="4" t="str">
        <f>VLOOKUP(CONCATENATE(B61292,C61292,D61292),'EPA Source to Industry Map'!$D$2:$E$35,2,FALSE)</f>
        <v>energy pipelines and gas processing 352T353</v>
      </c>
      <c r="J61292" s="4" t="str">
        <f t="shared" si="972"/>
        <v>CH4</v>
      </c>
    </row>
    <row r="61293" spans="1:10" hidden="1" x14ac:dyDescent="0.25">
      <c r="A61293" t="s">
        <v>149</v>
      </c>
      <c r="B61293" t="s">
        <v>2</v>
      </c>
      <c r="C61293" t="s">
        <v>244</v>
      </c>
      <c r="D61293" t="s">
        <v>247</v>
      </c>
      <c r="E61293" t="s">
        <v>11</v>
      </c>
      <c r="F61293">
        <v>2047</v>
      </c>
      <c r="G61293">
        <v>2.5413149838914701E-2</v>
      </c>
      <c r="H61293">
        <f>IF(J61293="N2O",G61293/About!$A$75,IF('EPA non-CO2 Data'!J61293="CH4",'EPA non-CO2 Data'!G61293/About!$A$73,'EPA non-CO2 Data'!G61293))</f>
        <v>1.0588812432881125E-3</v>
      </c>
      <c r="I61293" s="4" t="str">
        <f>VLOOKUP(CONCATENATE(B61293,C61293,D61293),'EPA Source to Industry Map'!$D$2:$E$35,2,FALSE)</f>
        <v>oil and gas extraction 06</v>
      </c>
      <c r="J61293" s="4" t="str">
        <f t="shared" si="972"/>
        <v>CH4</v>
      </c>
    </row>
    <row r="61294" spans="1:10" hidden="1" x14ac:dyDescent="0.25">
      <c r="A61294" t="s">
        <v>149</v>
      </c>
      <c r="B61294" t="s">
        <v>2</v>
      </c>
      <c r="C61294" t="s">
        <v>244</v>
      </c>
      <c r="D61294" t="s">
        <v>248</v>
      </c>
      <c r="E61294" t="s">
        <v>11</v>
      </c>
      <c r="F61294">
        <v>2047</v>
      </c>
      <c r="G61294">
        <v>4.9695342119070998E-3</v>
      </c>
      <c r="H61294">
        <f>IF(J61294="N2O",G61294/About!$A$75,IF('EPA non-CO2 Data'!J61294="CH4",'EPA non-CO2 Data'!G61294/About!$A$73,'EPA non-CO2 Data'!G61294))</f>
        <v>2.0706392549612915E-4</v>
      </c>
      <c r="I61294" s="4" t="str">
        <f>VLOOKUP(CONCATENATE(B61294,C61294,D61294),'EPA Source to Industry Map'!$D$2:$E$35,2,FALSE)</f>
        <v>energy pipelines and gas processing 352T353</v>
      </c>
      <c r="J61294" s="4" t="str">
        <f t="shared" si="972"/>
        <v>CH4</v>
      </c>
    </row>
    <row r="61295" spans="1:10" hidden="1" x14ac:dyDescent="0.25">
      <c r="A61295" t="s">
        <v>149</v>
      </c>
      <c r="B61295" t="s">
        <v>2</v>
      </c>
      <c r="C61295" t="s">
        <v>244</v>
      </c>
      <c r="D61295" t="s">
        <v>245</v>
      </c>
      <c r="E61295" t="s">
        <v>11</v>
      </c>
      <c r="F61295">
        <v>2048</v>
      </c>
      <c r="G61295">
        <v>0.29778394758015397</v>
      </c>
      <c r="H61295">
        <f>IF(J61295="N2O",G61295/About!$A$75,IF('EPA non-CO2 Data'!J61295="CH4",'EPA non-CO2 Data'!G61295/About!$A$73,'EPA non-CO2 Data'!G61295))</f>
        <v>1.2407664482506416E-2</v>
      </c>
      <c r="I61295" s="4" t="str">
        <f>VLOOKUP(CONCATENATE(B61295,C61295,D61295),'EPA Source to Industry Map'!$D$2:$E$35,2,FALSE)</f>
        <v>oil and gas extraction 06</v>
      </c>
      <c r="J61295" s="4" t="str">
        <f t="shared" si="972"/>
        <v>CH4</v>
      </c>
    </row>
    <row r="61296" spans="1:10" hidden="1" x14ac:dyDescent="0.25">
      <c r="A61296" t="s">
        <v>149</v>
      </c>
      <c r="B61296" t="s">
        <v>2</v>
      </c>
      <c r="C61296" t="s">
        <v>244</v>
      </c>
      <c r="D61296" t="s">
        <v>246</v>
      </c>
      <c r="E61296" t="s">
        <v>11</v>
      </c>
      <c r="F61296">
        <v>2048</v>
      </c>
      <c r="G61296">
        <v>0.32685017742969202</v>
      </c>
      <c r="H61296">
        <f>IF(J61296="N2O",G61296/About!$A$75,IF('EPA non-CO2 Data'!J61296="CH4",'EPA non-CO2 Data'!G61296/About!$A$73,'EPA non-CO2 Data'!G61296))</f>
        <v>1.3618757392903835E-2</v>
      </c>
      <c r="I61296" s="4" t="str">
        <f>VLOOKUP(CONCATENATE(B61296,C61296,D61296),'EPA Source to Industry Map'!$D$2:$E$35,2,FALSE)</f>
        <v>energy pipelines and gas processing 352T353</v>
      </c>
      <c r="J61296" s="4" t="str">
        <f t="shared" si="972"/>
        <v>CH4</v>
      </c>
    </row>
    <row r="61297" spans="1:10" hidden="1" x14ac:dyDescent="0.25">
      <c r="A61297" t="s">
        <v>149</v>
      </c>
      <c r="B61297" t="s">
        <v>2</v>
      </c>
      <c r="C61297" t="s">
        <v>244</v>
      </c>
      <c r="D61297" t="s">
        <v>247</v>
      </c>
      <c r="E61297" t="s">
        <v>11</v>
      </c>
      <c r="F61297">
        <v>2048</v>
      </c>
      <c r="G61297">
        <v>2.5009766508138302E-2</v>
      </c>
      <c r="H61297">
        <f>IF(J61297="N2O",G61297/About!$A$75,IF('EPA non-CO2 Data'!J61297="CH4",'EPA non-CO2 Data'!G61297/About!$A$73,'EPA non-CO2 Data'!G61297))</f>
        <v>1.0420736045057626E-3</v>
      </c>
      <c r="I61297" s="4" t="str">
        <f>VLOOKUP(CONCATENATE(B61297,C61297,D61297),'EPA Source to Industry Map'!$D$2:$E$35,2,FALSE)</f>
        <v>oil and gas extraction 06</v>
      </c>
      <c r="J61297" s="4" t="str">
        <f t="shared" si="972"/>
        <v>CH4</v>
      </c>
    </row>
    <row r="61298" spans="1:10" hidden="1" x14ac:dyDescent="0.25">
      <c r="A61298" t="s">
        <v>149</v>
      </c>
      <c r="B61298" t="s">
        <v>2</v>
      </c>
      <c r="C61298" t="s">
        <v>244</v>
      </c>
      <c r="D61298" t="s">
        <v>248</v>
      </c>
      <c r="E61298" t="s">
        <v>11</v>
      </c>
      <c r="F61298">
        <v>2048</v>
      </c>
      <c r="G61298">
        <v>4.9823753855812699E-3</v>
      </c>
      <c r="H61298">
        <f>IF(J61298="N2O",G61298/About!$A$75,IF('EPA non-CO2 Data'!J61298="CH4",'EPA non-CO2 Data'!G61298/About!$A$73,'EPA non-CO2 Data'!G61298))</f>
        <v>2.0759897439921957E-4</v>
      </c>
      <c r="I61298" s="4" t="str">
        <f>VLOOKUP(CONCATENATE(B61298,C61298,D61298),'EPA Source to Industry Map'!$D$2:$E$35,2,FALSE)</f>
        <v>energy pipelines and gas processing 352T353</v>
      </c>
      <c r="J61298" s="4" t="str">
        <f t="shared" si="972"/>
        <v>CH4</v>
      </c>
    </row>
    <row r="61299" spans="1:10" hidden="1" x14ac:dyDescent="0.25">
      <c r="A61299" t="s">
        <v>149</v>
      </c>
      <c r="B61299" t="s">
        <v>2</v>
      </c>
      <c r="C61299" t="s">
        <v>244</v>
      </c>
      <c r="D61299" t="s">
        <v>245</v>
      </c>
      <c r="E61299" t="s">
        <v>11</v>
      </c>
      <c r="F61299">
        <v>2049</v>
      </c>
      <c r="G61299">
        <v>0.29858229596508701</v>
      </c>
      <c r="H61299">
        <f>IF(J61299="N2O",G61299/About!$A$75,IF('EPA non-CO2 Data'!J61299="CH4",'EPA non-CO2 Data'!G61299/About!$A$73,'EPA non-CO2 Data'!G61299))</f>
        <v>1.2440928998545292E-2</v>
      </c>
      <c r="I61299" s="4" t="str">
        <f>VLOOKUP(CONCATENATE(B61299,C61299,D61299),'EPA Source to Industry Map'!$D$2:$E$35,2,FALSE)</f>
        <v>oil and gas extraction 06</v>
      </c>
      <c r="J61299" s="4" t="str">
        <f t="shared" si="972"/>
        <v>CH4</v>
      </c>
    </row>
    <row r="61300" spans="1:10" hidden="1" x14ac:dyDescent="0.25">
      <c r="A61300" t="s">
        <v>149</v>
      </c>
      <c r="B61300" t="s">
        <v>2</v>
      </c>
      <c r="C61300" t="s">
        <v>244</v>
      </c>
      <c r="D61300" t="s">
        <v>246</v>
      </c>
      <c r="E61300" t="s">
        <v>11</v>
      </c>
      <c r="F61300">
        <v>2049</v>
      </c>
      <c r="G61300">
        <v>0.33339725340286003</v>
      </c>
      <c r="H61300">
        <f>IF(J61300="N2O",G61300/About!$A$75,IF('EPA non-CO2 Data'!J61300="CH4",'EPA non-CO2 Data'!G61300/About!$A$73,'EPA non-CO2 Data'!G61300))</f>
        <v>1.3891552225119168E-2</v>
      </c>
      <c r="I61300" s="4" t="str">
        <f>VLOOKUP(CONCATENATE(B61300,C61300,D61300),'EPA Source to Industry Map'!$D$2:$E$35,2,FALSE)</f>
        <v>energy pipelines and gas processing 352T353</v>
      </c>
      <c r="J61300" s="4" t="str">
        <f t="shared" si="972"/>
        <v>CH4</v>
      </c>
    </row>
    <row r="61301" spans="1:10" hidden="1" x14ac:dyDescent="0.25">
      <c r="A61301" t="s">
        <v>149</v>
      </c>
      <c r="B61301" t="s">
        <v>2</v>
      </c>
      <c r="C61301" t="s">
        <v>244</v>
      </c>
      <c r="D61301" t="s">
        <v>247</v>
      </c>
      <c r="E61301" t="s">
        <v>11</v>
      </c>
      <c r="F61301">
        <v>2049</v>
      </c>
      <c r="G61301">
        <v>2.4606383177361899E-2</v>
      </c>
      <c r="H61301">
        <f>IF(J61301="N2O",G61301/About!$A$75,IF('EPA non-CO2 Data'!J61301="CH4",'EPA non-CO2 Data'!G61301/About!$A$73,'EPA non-CO2 Data'!G61301))</f>
        <v>1.0252659657234125E-3</v>
      </c>
      <c r="I61301" s="4" t="str">
        <f>VLOOKUP(CONCATENATE(B61301,C61301,D61301),'EPA Source to Industry Map'!$D$2:$E$35,2,FALSE)</f>
        <v>oil and gas extraction 06</v>
      </c>
      <c r="J61301" s="4" t="str">
        <f t="shared" si="972"/>
        <v>CH4</v>
      </c>
    </row>
    <row r="61302" spans="1:10" hidden="1" x14ac:dyDescent="0.25">
      <c r="A61302" t="s">
        <v>149</v>
      </c>
      <c r="B61302" t="s">
        <v>2</v>
      </c>
      <c r="C61302" t="s">
        <v>244</v>
      </c>
      <c r="D61302" t="s">
        <v>248</v>
      </c>
      <c r="E61302" t="s">
        <v>11</v>
      </c>
      <c r="F61302">
        <v>2049</v>
      </c>
      <c r="G61302">
        <v>4.9952165592554503E-3</v>
      </c>
      <c r="H61302">
        <f>IF(J61302="N2O",G61302/About!$A$75,IF('EPA non-CO2 Data'!J61302="CH4",'EPA non-CO2 Data'!G61302/About!$A$73,'EPA non-CO2 Data'!G61302))</f>
        <v>2.0813402330231042E-4</v>
      </c>
      <c r="I61302" s="4" t="str">
        <f>VLOOKUP(CONCATENATE(B61302,C61302,D61302),'EPA Source to Industry Map'!$D$2:$E$35,2,FALSE)</f>
        <v>energy pipelines and gas processing 352T353</v>
      </c>
      <c r="J61302" s="4" t="str">
        <f t="shared" si="972"/>
        <v>CH4</v>
      </c>
    </row>
    <row r="61303" spans="1:10" hidden="1" x14ac:dyDescent="0.25">
      <c r="A61303" t="s">
        <v>149</v>
      </c>
      <c r="B61303" t="s">
        <v>2</v>
      </c>
      <c r="C61303" t="s">
        <v>244</v>
      </c>
      <c r="D61303" t="s">
        <v>245</v>
      </c>
      <c r="E61303" t="s">
        <v>11</v>
      </c>
      <c r="F61303">
        <v>2050</v>
      </c>
      <c r="G61303">
        <v>0.29938064435001999</v>
      </c>
      <c r="H61303">
        <f>IF(J61303="N2O",G61303/About!$A$75,IF('EPA non-CO2 Data'!J61303="CH4",'EPA non-CO2 Data'!G61303/About!$A$73,'EPA non-CO2 Data'!G61303))</f>
        <v>1.2474193514584167E-2</v>
      </c>
      <c r="I61303" s="4" t="str">
        <f>VLOOKUP(CONCATENATE(B61303,C61303,D61303),'EPA Source to Industry Map'!$D$2:$E$35,2,FALSE)</f>
        <v>oil and gas extraction 06</v>
      </c>
      <c r="J61303" s="4" t="str">
        <f t="shared" si="972"/>
        <v>CH4</v>
      </c>
    </row>
    <row r="61304" spans="1:10" hidden="1" x14ac:dyDescent="0.25">
      <c r="A61304" t="s">
        <v>149</v>
      </c>
      <c r="B61304" t="s">
        <v>2</v>
      </c>
      <c r="C61304" t="s">
        <v>244</v>
      </c>
      <c r="D61304" t="s">
        <v>246</v>
      </c>
      <c r="E61304" t="s">
        <v>11</v>
      </c>
      <c r="F61304">
        <v>2050</v>
      </c>
      <c r="G61304">
        <v>0.33994432937602798</v>
      </c>
      <c r="H61304">
        <f>IF(J61304="N2O",G61304/About!$A$75,IF('EPA non-CO2 Data'!J61304="CH4",'EPA non-CO2 Data'!G61304/About!$A$73,'EPA non-CO2 Data'!G61304))</f>
        <v>1.4164347057334499E-2</v>
      </c>
      <c r="I61304" s="4" t="str">
        <f>VLOOKUP(CONCATENATE(B61304,C61304,D61304),'EPA Source to Industry Map'!$D$2:$E$35,2,FALSE)</f>
        <v>energy pipelines and gas processing 352T353</v>
      </c>
      <c r="J61304" s="4" t="str">
        <f t="shared" si="972"/>
        <v>CH4</v>
      </c>
    </row>
    <row r="61305" spans="1:10" hidden="1" x14ac:dyDescent="0.25">
      <c r="A61305" t="s">
        <v>149</v>
      </c>
      <c r="B61305" t="s">
        <v>2</v>
      </c>
      <c r="C61305" t="s">
        <v>244</v>
      </c>
      <c r="D61305" t="s">
        <v>247</v>
      </c>
      <c r="E61305" t="s">
        <v>11</v>
      </c>
      <c r="F61305">
        <v>2050</v>
      </c>
      <c r="G61305">
        <v>2.4202999846585499E-2</v>
      </c>
      <c r="H61305">
        <f>IF(J61305="N2O",G61305/About!$A$75,IF('EPA non-CO2 Data'!J61305="CH4",'EPA non-CO2 Data'!G61305/About!$A$73,'EPA non-CO2 Data'!G61305))</f>
        <v>1.0084583269410624E-3</v>
      </c>
      <c r="I61305" s="4" t="str">
        <f>VLOOKUP(CONCATENATE(B61305,C61305,D61305),'EPA Source to Industry Map'!$D$2:$E$35,2,FALSE)</f>
        <v>oil and gas extraction 06</v>
      </c>
      <c r="J61305" s="4" t="str">
        <f t="shared" si="972"/>
        <v>CH4</v>
      </c>
    </row>
    <row r="61306" spans="1:10" hidden="1" x14ac:dyDescent="0.25">
      <c r="A61306" t="s">
        <v>149</v>
      </c>
      <c r="B61306" t="s">
        <v>2</v>
      </c>
      <c r="C61306" t="s">
        <v>244</v>
      </c>
      <c r="D61306" t="s">
        <v>248</v>
      </c>
      <c r="E61306" t="s">
        <v>11</v>
      </c>
      <c r="F61306">
        <v>2050</v>
      </c>
      <c r="G61306">
        <v>5.00805773292963E-3</v>
      </c>
      <c r="H61306">
        <f>IF(J61306="N2O",G61306/About!$A$75,IF('EPA non-CO2 Data'!J61306="CH4",'EPA non-CO2 Data'!G61306/About!$A$73,'EPA non-CO2 Data'!G61306))</f>
        <v>2.0866907220540125E-4</v>
      </c>
      <c r="I61306" s="4" t="str">
        <f>VLOOKUP(CONCATENATE(B61306,C61306,D61306),'EPA Source to Industry Map'!$D$2:$E$35,2,FALSE)</f>
        <v>energy pipelines and gas processing 352T353</v>
      </c>
      <c r="J61306" s="4" t="str">
        <f t="shared" si="972"/>
        <v>CH4</v>
      </c>
    </row>
    <row r="61307" spans="1:10" hidden="1" x14ac:dyDescent="0.25">
      <c r="A61307" t="s">
        <v>149</v>
      </c>
      <c r="B61307" t="s">
        <v>2</v>
      </c>
      <c r="C61307" t="s">
        <v>223</v>
      </c>
      <c r="E61307" t="s">
        <v>11</v>
      </c>
      <c r="F61307">
        <v>1990</v>
      </c>
      <c r="G61307">
        <v>0</v>
      </c>
      <c r="H61307">
        <f>IF(J61307="N2O",G61307/About!$A$75,IF('EPA non-CO2 Data'!J61307="CH4",'EPA non-CO2 Data'!G61307/About!$A$73,'EPA non-CO2 Data'!G61307))</f>
        <v>0</v>
      </c>
      <c r="I61307" s="4" t="str">
        <f>VLOOKUP(CONCATENATE(B61307,C61307,D61307),'EPA Source to Industry Map'!$D$2:$E$35,2,FALSE)</f>
        <v>non-industry</v>
      </c>
      <c r="J61307" s="4" t="str">
        <f t="shared" si="972"/>
        <v>CH4</v>
      </c>
    </row>
    <row r="61308" spans="1:10" hidden="1" x14ac:dyDescent="0.25">
      <c r="A61308" t="s">
        <v>149</v>
      </c>
      <c r="B61308" t="s">
        <v>2</v>
      </c>
      <c r="C61308" t="s">
        <v>223</v>
      </c>
      <c r="E61308" t="s">
        <v>11</v>
      </c>
      <c r="F61308">
        <v>1991</v>
      </c>
      <c r="G61308">
        <v>0</v>
      </c>
      <c r="H61308">
        <f>IF(J61308="N2O",G61308/About!$A$75,IF('EPA non-CO2 Data'!J61308="CH4",'EPA non-CO2 Data'!G61308/About!$A$73,'EPA non-CO2 Data'!G61308))</f>
        <v>0</v>
      </c>
      <c r="I61308" s="4" t="str">
        <f>VLOOKUP(CONCATENATE(B61308,C61308,D61308),'EPA Source to Industry Map'!$D$2:$E$35,2,FALSE)</f>
        <v>non-industry</v>
      </c>
      <c r="J61308" s="4" t="str">
        <f t="shared" si="972"/>
        <v>CH4</v>
      </c>
    </row>
    <row r="61309" spans="1:10" hidden="1" x14ac:dyDescent="0.25">
      <c r="A61309" t="s">
        <v>149</v>
      </c>
      <c r="B61309" t="s">
        <v>2</v>
      </c>
      <c r="C61309" t="s">
        <v>223</v>
      </c>
      <c r="E61309" t="s">
        <v>11</v>
      </c>
      <c r="F61309">
        <v>1992</v>
      </c>
      <c r="G61309">
        <v>0</v>
      </c>
      <c r="H61309">
        <f>IF(J61309="N2O",G61309/About!$A$75,IF('EPA non-CO2 Data'!J61309="CH4",'EPA non-CO2 Data'!G61309/About!$A$73,'EPA non-CO2 Data'!G61309))</f>
        <v>0</v>
      </c>
      <c r="I61309" s="4" t="str">
        <f>VLOOKUP(CONCATENATE(B61309,C61309,D61309),'EPA Source to Industry Map'!$D$2:$E$35,2,FALSE)</f>
        <v>non-industry</v>
      </c>
      <c r="J61309" s="4" t="str">
        <f t="shared" si="972"/>
        <v>CH4</v>
      </c>
    </row>
    <row r="61310" spans="1:10" hidden="1" x14ac:dyDescent="0.25">
      <c r="A61310" t="s">
        <v>149</v>
      </c>
      <c r="B61310" t="s">
        <v>2</v>
      </c>
      <c r="C61310" t="s">
        <v>223</v>
      </c>
      <c r="E61310" t="s">
        <v>11</v>
      </c>
      <c r="F61310">
        <v>1993</v>
      </c>
      <c r="G61310">
        <v>0</v>
      </c>
      <c r="H61310">
        <f>IF(J61310="N2O",G61310/About!$A$75,IF('EPA non-CO2 Data'!J61310="CH4",'EPA non-CO2 Data'!G61310/About!$A$73,'EPA non-CO2 Data'!G61310))</f>
        <v>0</v>
      </c>
      <c r="I61310" s="4" t="str">
        <f>VLOOKUP(CONCATENATE(B61310,C61310,D61310),'EPA Source to Industry Map'!$D$2:$E$35,2,FALSE)</f>
        <v>non-industry</v>
      </c>
      <c r="J61310" s="4" t="str">
        <f t="shared" si="972"/>
        <v>CH4</v>
      </c>
    </row>
    <row r="61311" spans="1:10" hidden="1" x14ac:dyDescent="0.25">
      <c r="A61311" t="s">
        <v>149</v>
      </c>
      <c r="B61311" t="s">
        <v>2</v>
      </c>
      <c r="C61311" t="s">
        <v>223</v>
      </c>
      <c r="E61311" t="s">
        <v>11</v>
      </c>
      <c r="F61311">
        <v>1994</v>
      </c>
      <c r="G61311">
        <v>0</v>
      </c>
      <c r="H61311">
        <f>IF(J61311="N2O",G61311/About!$A$75,IF('EPA non-CO2 Data'!J61311="CH4",'EPA non-CO2 Data'!G61311/About!$A$73,'EPA non-CO2 Data'!G61311))</f>
        <v>0</v>
      </c>
      <c r="I61311" s="4" t="str">
        <f>VLOOKUP(CONCATENATE(B61311,C61311,D61311),'EPA Source to Industry Map'!$D$2:$E$35,2,FALSE)</f>
        <v>non-industry</v>
      </c>
      <c r="J61311" s="4" t="str">
        <f t="shared" si="972"/>
        <v>CH4</v>
      </c>
    </row>
    <row r="61312" spans="1:10" hidden="1" x14ac:dyDescent="0.25">
      <c r="A61312" t="s">
        <v>149</v>
      </c>
      <c r="B61312" t="s">
        <v>2</v>
      </c>
      <c r="C61312" t="s">
        <v>223</v>
      </c>
      <c r="E61312" t="s">
        <v>11</v>
      </c>
      <c r="F61312">
        <v>1995</v>
      </c>
      <c r="G61312">
        <v>0</v>
      </c>
      <c r="H61312">
        <f>IF(J61312="N2O",G61312/About!$A$75,IF('EPA non-CO2 Data'!J61312="CH4",'EPA non-CO2 Data'!G61312/About!$A$73,'EPA non-CO2 Data'!G61312))</f>
        <v>0</v>
      </c>
      <c r="I61312" s="4" t="str">
        <f>VLOOKUP(CONCATENATE(B61312,C61312,D61312),'EPA Source to Industry Map'!$D$2:$E$35,2,FALSE)</f>
        <v>non-industry</v>
      </c>
      <c r="J61312" s="4" t="str">
        <f t="shared" si="972"/>
        <v>CH4</v>
      </c>
    </row>
    <row r="61313" spans="1:10" hidden="1" x14ac:dyDescent="0.25">
      <c r="A61313" t="s">
        <v>149</v>
      </c>
      <c r="B61313" t="s">
        <v>2</v>
      </c>
      <c r="C61313" t="s">
        <v>223</v>
      </c>
      <c r="E61313" t="s">
        <v>11</v>
      </c>
      <c r="F61313">
        <v>1996</v>
      </c>
      <c r="G61313">
        <v>0</v>
      </c>
      <c r="H61313">
        <f>IF(J61313="N2O",G61313/About!$A$75,IF('EPA non-CO2 Data'!J61313="CH4",'EPA non-CO2 Data'!G61313/About!$A$73,'EPA non-CO2 Data'!G61313))</f>
        <v>0</v>
      </c>
      <c r="I61313" s="4" t="str">
        <f>VLOOKUP(CONCATENATE(B61313,C61313,D61313),'EPA Source to Industry Map'!$D$2:$E$35,2,FALSE)</f>
        <v>non-industry</v>
      </c>
      <c r="J61313" s="4" t="str">
        <f t="shared" si="972"/>
        <v>CH4</v>
      </c>
    </row>
    <row r="61314" spans="1:10" hidden="1" x14ac:dyDescent="0.25">
      <c r="A61314" t="s">
        <v>149</v>
      </c>
      <c r="B61314" t="s">
        <v>2</v>
      </c>
      <c r="C61314" t="s">
        <v>223</v>
      </c>
      <c r="E61314" t="s">
        <v>11</v>
      </c>
      <c r="F61314">
        <v>1997</v>
      </c>
      <c r="G61314">
        <v>0</v>
      </c>
      <c r="H61314">
        <f>IF(J61314="N2O",G61314/About!$A$75,IF('EPA non-CO2 Data'!J61314="CH4",'EPA non-CO2 Data'!G61314/About!$A$73,'EPA non-CO2 Data'!G61314))</f>
        <v>0</v>
      </c>
      <c r="I61314" s="4" t="str">
        <f>VLOOKUP(CONCATENATE(B61314,C61314,D61314),'EPA Source to Industry Map'!$D$2:$E$35,2,FALSE)</f>
        <v>non-industry</v>
      </c>
      <c r="J61314" s="4" t="str">
        <f t="shared" si="972"/>
        <v>CH4</v>
      </c>
    </row>
    <row r="61315" spans="1:10" hidden="1" x14ac:dyDescent="0.25">
      <c r="A61315" t="s">
        <v>149</v>
      </c>
      <c r="B61315" t="s">
        <v>2</v>
      </c>
      <c r="C61315" t="s">
        <v>223</v>
      </c>
      <c r="E61315" t="s">
        <v>11</v>
      </c>
      <c r="F61315">
        <v>1998</v>
      </c>
      <c r="G61315">
        <v>0</v>
      </c>
      <c r="H61315">
        <f>IF(J61315="N2O",G61315/About!$A$75,IF('EPA non-CO2 Data'!J61315="CH4",'EPA non-CO2 Data'!G61315/About!$A$73,'EPA non-CO2 Data'!G61315))</f>
        <v>0</v>
      </c>
      <c r="I61315" s="4" t="str">
        <f>VLOOKUP(CONCATENATE(B61315,C61315,D61315),'EPA Source to Industry Map'!$D$2:$E$35,2,FALSE)</f>
        <v>non-industry</v>
      </c>
      <c r="J61315" s="4" t="str">
        <f t="shared" si="972"/>
        <v>CH4</v>
      </c>
    </row>
    <row r="61316" spans="1:10" hidden="1" x14ac:dyDescent="0.25">
      <c r="A61316" t="s">
        <v>149</v>
      </c>
      <c r="B61316" t="s">
        <v>2</v>
      </c>
      <c r="C61316" t="s">
        <v>223</v>
      </c>
      <c r="E61316" t="s">
        <v>11</v>
      </c>
      <c r="F61316">
        <v>1999</v>
      </c>
      <c r="G61316">
        <v>0</v>
      </c>
      <c r="H61316">
        <f>IF(J61316="N2O",G61316/About!$A$75,IF('EPA non-CO2 Data'!J61316="CH4",'EPA non-CO2 Data'!G61316/About!$A$73,'EPA non-CO2 Data'!G61316))</f>
        <v>0</v>
      </c>
      <c r="I61316" s="4" t="str">
        <f>VLOOKUP(CONCATENATE(B61316,C61316,D61316),'EPA Source to Industry Map'!$D$2:$E$35,2,FALSE)</f>
        <v>non-industry</v>
      </c>
      <c r="J61316" s="4" t="str">
        <f t="shared" si="972"/>
        <v>CH4</v>
      </c>
    </row>
    <row r="61317" spans="1:10" hidden="1" x14ac:dyDescent="0.25">
      <c r="A61317" t="s">
        <v>149</v>
      </c>
      <c r="B61317" t="s">
        <v>2</v>
      </c>
      <c r="C61317" t="s">
        <v>223</v>
      </c>
      <c r="E61317" t="s">
        <v>11</v>
      </c>
      <c r="F61317">
        <v>2000</v>
      </c>
      <c r="G61317">
        <v>0</v>
      </c>
      <c r="H61317">
        <f>IF(J61317="N2O",G61317/About!$A$75,IF('EPA non-CO2 Data'!J61317="CH4",'EPA non-CO2 Data'!G61317/About!$A$73,'EPA non-CO2 Data'!G61317))</f>
        <v>0</v>
      </c>
      <c r="I61317" s="4" t="str">
        <f>VLOOKUP(CONCATENATE(B61317,C61317,D61317),'EPA Source to Industry Map'!$D$2:$E$35,2,FALSE)</f>
        <v>non-industry</v>
      </c>
      <c r="J61317" s="4" t="str">
        <f t="shared" si="972"/>
        <v>CH4</v>
      </c>
    </row>
    <row r="61318" spans="1:10" hidden="1" x14ac:dyDescent="0.25">
      <c r="A61318" t="s">
        <v>149</v>
      </c>
      <c r="B61318" t="s">
        <v>2</v>
      </c>
      <c r="C61318" t="s">
        <v>223</v>
      </c>
      <c r="E61318" t="s">
        <v>11</v>
      </c>
      <c r="F61318">
        <v>2001</v>
      </c>
      <c r="G61318">
        <v>0</v>
      </c>
      <c r="H61318">
        <f>IF(J61318="N2O",G61318/About!$A$75,IF('EPA non-CO2 Data'!J61318="CH4",'EPA non-CO2 Data'!G61318/About!$A$73,'EPA non-CO2 Data'!G61318))</f>
        <v>0</v>
      </c>
      <c r="I61318" s="4" t="str">
        <f>VLOOKUP(CONCATENATE(B61318,C61318,D61318),'EPA Source to Industry Map'!$D$2:$E$35,2,FALSE)</f>
        <v>non-industry</v>
      </c>
      <c r="J61318" s="4" t="str">
        <f t="shared" si="972"/>
        <v>CH4</v>
      </c>
    </row>
    <row r="61319" spans="1:10" hidden="1" x14ac:dyDescent="0.25">
      <c r="A61319" t="s">
        <v>149</v>
      </c>
      <c r="B61319" t="s">
        <v>2</v>
      </c>
      <c r="C61319" t="s">
        <v>223</v>
      </c>
      <c r="E61319" t="s">
        <v>11</v>
      </c>
      <c r="F61319">
        <v>2002</v>
      </c>
      <c r="G61319">
        <v>0</v>
      </c>
      <c r="H61319">
        <f>IF(J61319="N2O",G61319/About!$A$75,IF('EPA non-CO2 Data'!J61319="CH4",'EPA non-CO2 Data'!G61319/About!$A$73,'EPA non-CO2 Data'!G61319))</f>
        <v>0</v>
      </c>
      <c r="I61319" s="4" t="str">
        <f>VLOOKUP(CONCATENATE(B61319,C61319,D61319),'EPA Source to Industry Map'!$D$2:$E$35,2,FALSE)</f>
        <v>non-industry</v>
      </c>
      <c r="J61319" s="4" t="str">
        <f t="shared" si="972"/>
        <v>CH4</v>
      </c>
    </row>
    <row r="61320" spans="1:10" hidden="1" x14ac:dyDescent="0.25">
      <c r="A61320" t="s">
        <v>149</v>
      </c>
      <c r="B61320" t="s">
        <v>2</v>
      </c>
      <c r="C61320" t="s">
        <v>223</v>
      </c>
      <c r="E61320" t="s">
        <v>11</v>
      </c>
      <c r="F61320">
        <v>2003</v>
      </c>
      <c r="G61320">
        <v>0</v>
      </c>
      <c r="H61320">
        <f>IF(J61320="N2O",G61320/About!$A$75,IF('EPA non-CO2 Data'!J61320="CH4",'EPA non-CO2 Data'!G61320/About!$A$73,'EPA non-CO2 Data'!G61320))</f>
        <v>0</v>
      </c>
      <c r="I61320" s="4" t="str">
        <f>VLOOKUP(CONCATENATE(B61320,C61320,D61320),'EPA Source to Industry Map'!$D$2:$E$35,2,FALSE)</f>
        <v>non-industry</v>
      </c>
      <c r="J61320" s="4" t="str">
        <f t="shared" si="972"/>
        <v>CH4</v>
      </c>
    </row>
    <row r="61321" spans="1:10" hidden="1" x14ac:dyDescent="0.25">
      <c r="A61321" t="s">
        <v>149</v>
      </c>
      <c r="B61321" t="s">
        <v>2</v>
      </c>
      <c r="C61321" t="s">
        <v>223</v>
      </c>
      <c r="E61321" t="s">
        <v>11</v>
      </c>
      <c r="F61321">
        <v>2004</v>
      </c>
      <c r="G61321">
        <v>0</v>
      </c>
      <c r="H61321">
        <f>IF(J61321="N2O",G61321/About!$A$75,IF('EPA non-CO2 Data'!J61321="CH4",'EPA non-CO2 Data'!G61321/About!$A$73,'EPA non-CO2 Data'!G61321))</f>
        <v>0</v>
      </c>
      <c r="I61321" s="4" t="str">
        <f>VLOOKUP(CONCATENATE(B61321,C61321,D61321),'EPA Source to Industry Map'!$D$2:$E$35,2,FALSE)</f>
        <v>non-industry</v>
      </c>
      <c r="J61321" s="4" t="str">
        <f t="shared" si="972"/>
        <v>CH4</v>
      </c>
    </row>
    <row r="61322" spans="1:10" hidden="1" x14ac:dyDescent="0.25">
      <c r="A61322" t="s">
        <v>149</v>
      </c>
      <c r="B61322" t="s">
        <v>2</v>
      </c>
      <c r="C61322" t="s">
        <v>223</v>
      </c>
      <c r="E61322" t="s">
        <v>11</v>
      </c>
      <c r="F61322">
        <v>2005</v>
      </c>
      <c r="G61322">
        <v>0</v>
      </c>
      <c r="H61322">
        <f>IF(J61322="N2O",G61322/About!$A$75,IF('EPA non-CO2 Data'!J61322="CH4",'EPA non-CO2 Data'!G61322/About!$A$73,'EPA non-CO2 Data'!G61322))</f>
        <v>0</v>
      </c>
      <c r="I61322" s="4" t="str">
        <f>VLOOKUP(CONCATENATE(B61322,C61322,D61322),'EPA Source to Industry Map'!$D$2:$E$35,2,FALSE)</f>
        <v>non-industry</v>
      </c>
      <c r="J61322" s="4" t="str">
        <f t="shared" si="972"/>
        <v>CH4</v>
      </c>
    </row>
    <row r="61323" spans="1:10" hidden="1" x14ac:dyDescent="0.25">
      <c r="A61323" t="s">
        <v>149</v>
      </c>
      <c r="B61323" t="s">
        <v>2</v>
      </c>
      <c r="C61323" t="s">
        <v>223</v>
      </c>
      <c r="E61323" t="s">
        <v>11</v>
      </c>
      <c r="F61323">
        <v>2006</v>
      </c>
      <c r="G61323">
        <v>0</v>
      </c>
      <c r="H61323">
        <f>IF(J61323="N2O",G61323/About!$A$75,IF('EPA non-CO2 Data'!J61323="CH4",'EPA non-CO2 Data'!G61323/About!$A$73,'EPA non-CO2 Data'!G61323))</f>
        <v>0</v>
      </c>
      <c r="I61323" s="4" t="str">
        <f>VLOOKUP(CONCATENATE(B61323,C61323,D61323),'EPA Source to Industry Map'!$D$2:$E$35,2,FALSE)</f>
        <v>non-industry</v>
      </c>
      <c r="J61323" s="4" t="str">
        <f t="shared" si="972"/>
        <v>CH4</v>
      </c>
    </row>
    <row r="61324" spans="1:10" hidden="1" x14ac:dyDescent="0.25">
      <c r="A61324" t="s">
        <v>149</v>
      </c>
      <c r="B61324" t="s">
        <v>2</v>
      </c>
      <c r="C61324" t="s">
        <v>223</v>
      </c>
      <c r="E61324" t="s">
        <v>11</v>
      </c>
      <c r="F61324">
        <v>2007</v>
      </c>
      <c r="G61324">
        <v>0</v>
      </c>
      <c r="H61324">
        <f>IF(J61324="N2O",G61324/About!$A$75,IF('EPA non-CO2 Data'!J61324="CH4",'EPA non-CO2 Data'!G61324/About!$A$73,'EPA non-CO2 Data'!G61324))</f>
        <v>0</v>
      </c>
      <c r="I61324" s="4" t="str">
        <f>VLOOKUP(CONCATENATE(B61324,C61324,D61324),'EPA Source to Industry Map'!$D$2:$E$35,2,FALSE)</f>
        <v>non-industry</v>
      </c>
      <c r="J61324" s="4" t="str">
        <f t="shared" si="972"/>
        <v>CH4</v>
      </c>
    </row>
    <row r="61325" spans="1:10" hidden="1" x14ac:dyDescent="0.25">
      <c r="A61325" t="s">
        <v>149</v>
      </c>
      <c r="B61325" t="s">
        <v>2</v>
      </c>
      <c r="C61325" t="s">
        <v>223</v>
      </c>
      <c r="E61325" t="s">
        <v>11</v>
      </c>
      <c r="F61325">
        <v>2008</v>
      </c>
      <c r="G61325">
        <v>0</v>
      </c>
      <c r="H61325">
        <f>IF(J61325="N2O",G61325/About!$A$75,IF('EPA non-CO2 Data'!J61325="CH4",'EPA non-CO2 Data'!G61325/About!$A$73,'EPA non-CO2 Data'!G61325))</f>
        <v>0</v>
      </c>
      <c r="I61325" s="4" t="str">
        <f>VLOOKUP(CONCATENATE(B61325,C61325,D61325),'EPA Source to Industry Map'!$D$2:$E$35,2,FALSE)</f>
        <v>non-industry</v>
      </c>
      <c r="J61325" s="4" t="str">
        <f t="shared" si="972"/>
        <v>CH4</v>
      </c>
    </row>
    <row r="61326" spans="1:10" hidden="1" x14ac:dyDescent="0.25">
      <c r="A61326" t="s">
        <v>149</v>
      </c>
      <c r="B61326" t="s">
        <v>2</v>
      </c>
      <c r="C61326" t="s">
        <v>223</v>
      </c>
      <c r="E61326" t="s">
        <v>11</v>
      </c>
      <c r="F61326">
        <v>2009</v>
      </c>
      <c r="G61326">
        <v>0</v>
      </c>
      <c r="H61326">
        <f>IF(J61326="N2O",G61326/About!$A$75,IF('EPA non-CO2 Data'!J61326="CH4",'EPA non-CO2 Data'!G61326/About!$A$73,'EPA non-CO2 Data'!G61326))</f>
        <v>0</v>
      </c>
      <c r="I61326" s="4" t="str">
        <f>VLOOKUP(CONCATENATE(B61326,C61326,D61326),'EPA Source to Industry Map'!$D$2:$E$35,2,FALSE)</f>
        <v>non-industry</v>
      </c>
      <c r="J61326" s="4" t="str">
        <f t="shared" si="972"/>
        <v>CH4</v>
      </c>
    </row>
    <row r="61327" spans="1:10" hidden="1" x14ac:dyDescent="0.25">
      <c r="A61327" t="s">
        <v>149</v>
      </c>
      <c r="B61327" t="s">
        <v>2</v>
      </c>
      <c r="C61327" t="s">
        <v>223</v>
      </c>
      <c r="E61327" t="s">
        <v>11</v>
      </c>
      <c r="F61327">
        <v>2010</v>
      </c>
      <c r="G61327">
        <v>0</v>
      </c>
      <c r="H61327">
        <f>IF(J61327="N2O",G61327/About!$A$75,IF('EPA non-CO2 Data'!J61327="CH4",'EPA non-CO2 Data'!G61327/About!$A$73,'EPA non-CO2 Data'!G61327))</f>
        <v>0</v>
      </c>
      <c r="I61327" s="4" t="str">
        <f>VLOOKUP(CONCATENATE(B61327,C61327,D61327),'EPA Source to Industry Map'!$D$2:$E$35,2,FALSE)</f>
        <v>non-industry</v>
      </c>
      <c r="J61327" s="4" t="str">
        <f t="shared" si="972"/>
        <v>CH4</v>
      </c>
    </row>
    <row r="61328" spans="1:10" hidden="1" x14ac:dyDescent="0.25">
      <c r="A61328" t="s">
        <v>149</v>
      </c>
      <c r="B61328" t="s">
        <v>2</v>
      </c>
      <c r="C61328" t="s">
        <v>223</v>
      </c>
      <c r="E61328" t="s">
        <v>11</v>
      </c>
      <c r="F61328">
        <v>2011</v>
      </c>
      <c r="G61328">
        <v>0</v>
      </c>
      <c r="H61328">
        <f>IF(J61328="N2O",G61328/About!$A$75,IF('EPA non-CO2 Data'!J61328="CH4",'EPA non-CO2 Data'!G61328/About!$A$73,'EPA non-CO2 Data'!G61328))</f>
        <v>0</v>
      </c>
      <c r="I61328" s="4" t="str">
        <f>VLOOKUP(CONCATENATE(B61328,C61328,D61328),'EPA Source to Industry Map'!$D$2:$E$35,2,FALSE)</f>
        <v>non-industry</v>
      </c>
      <c r="J61328" s="4" t="str">
        <f t="shared" si="972"/>
        <v>CH4</v>
      </c>
    </row>
    <row r="61329" spans="1:10" hidden="1" x14ac:dyDescent="0.25">
      <c r="A61329" t="s">
        <v>149</v>
      </c>
      <c r="B61329" t="s">
        <v>2</v>
      </c>
      <c r="C61329" t="s">
        <v>223</v>
      </c>
      <c r="E61329" t="s">
        <v>11</v>
      </c>
      <c r="F61329">
        <v>2012</v>
      </c>
      <c r="G61329">
        <v>0</v>
      </c>
      <c r="H61329">
        <f>IF(J61329="N2O",G61329/About!$A$75,IF('EPA non-CO2 Data'!J61329="CH4",'EPA non-CO2 Data'!G61329/About!$A$73,'EPA non-CO2 Data'!G61329))</f>
        <v>0</v>
      </c>
      <c r="I61329" s="4" t="str">
        <f>VLOOKUP(CONCATENATE(B61329,C61329,D61329),'EPA Source to Industry Map'!$D$2:$E$35,2,FALSE)</f>
        <v>non-industry</v>
      </c>
      <c r="J61329" s="4" t="str">
        <f t="shared" si="972"/>
        <v>CH4</v>
      </c>
    </row>
    <row r="61330" spans="1:10" hidden="1" x14ac:dyDescent="0.25">
      <c r="A61330" t="s">
        <v>149</v>
      </c>
      <c r="B61330" t="s">
        <v>2</v>
      </c>
      <c r="C61330" t="s">
        <v>223</v>
      </c>
      <c r="E61330" t="s">
        <v>11</v>
      </c>
      <c r="F61330">
        <v>2013</v>
      </c>
      <c r="G61330">
        <v>0</v>
      </c>
      <c r="H61330">
        <f>IF(J61330="N2O",G61330/About!$A$75,IF('EPA non-CO2 Data'!J61330="CH4",'EPA non-CO2 Data'!G61330/About!$A$73,'EPA non-CO2 Data'!G61330))</f>
        <v>0</v>
      </c>
      <c r="I61330" s="4" t="str">
        <f>VLOOKUP(CONCATENATE(B61330,C61330,D61330),'EPA Source to Industry Map'!$D$2:$E$35,2,FALSE)</f>
        <v>non-industry</v>
      </c>
      <c r="J61330" s="4" t="str">
        <f t="shared" si="972"/>
        <v>CH4</v>
      </c>
    </row>
    <row r="61331" spans="1:10" hidden="1" x14ac:dyDescent="0.25">
      <c r="A61331" t="s">
        <v>149</v>
      </c>
      <c r="B61331" t="s">
        <v>2</v>
      </c>
      <c r="C61331" t="s">
        <v>223</v>
      </c>
      <c r="E61331" t="s">
        <v>11</v>
      </c>
      <c r="F61331">
        <v>2014</v>
      </c>
      <c r="G61331">
        <v>0</v>
      </c>
      <c r="H61331">
        <f>IF(J61331="N2O",G61331/About!$A$75,IF('EPA non-CO2 Data'!J61331="CH4",'EPA non-CO2 Data'!G61331/About!$A$73,'EPA non-CO2 Data'!G61331))</f>
        <v>0</v>
      </c>
      <c r="I61331" s="4" t="str">
        <f>VLOOKUP(CONCATENATE(B61331,C61331,D61331),'EPA Source to Industry Map'!$D$2:$E$35,2,FALSE)</f>
        <v>non-industry</v>
      </c>
      <c r="J61331" s="4" t="str">
        <f t="shared" si="972"/>
        <v>CH4</v>
      </c>
    </row>
    <row r="61332" spans="1:10" hidden="1" x14ac:dyDescent="0.25">
      <c r="A61332" t="s">
        <v>149</v>
      </c>
      <c r="B61332" t="s">
        <v>2</v>
      </c>
      <c r="C61332" t="s">
        <v>223</v>
      </c>
      <c r="E61332" t="s">
        <v>11</v>
      </c>
      <c r="F61332">
        <v>2015</v>
      </c>
      <c r="G61332">
        <v>0</v>
      </c>
      <c r="H61332">
        <f>IF(J61332="N2O",G61332/About!$A$75,IF('EPA non-CO2 Data'!J61332="CH4",'EPA non-CO2 Data'!G61332/About!$A$73,'EPA non-CO2 Data'!G61332))</f>
        <v>0</v>
      </c>
      <c r="I61332" s="4" t="str">
        <f>VLOOKUP(CONCATENATE(B61332,C61332,D61332),'EPA Source to Industry Map'!$D$2:$E$35,2,FALSE)</f>
        <v>non-industry</v>
      </c>
      <c r="J61332" s="4" t="str">
        <f t="shared" si="972"/>
        <v>CH4</v>
      </c>
    </row>
    <row r="61333" spans="1:10" hidden="1" x14ac:dyDescent="0.25">
      <c r="A61333" t="s">
        <v>149</v>
      </c>
      <c r="B61333" t="s">
        <v>2</v>
      </c>
      <c r="C61333" t="s">
        <v>223</v>
      </c>
      <c r="E61333" t="s">
        <v>11</v>
      </c>
      <c r="F61333">
        <v>2016</v>
      </c>
      <c r="G61333">
        <v>0</v>
      </c>
      <c r="H61333">
        <f>IF(J61333="N2O",G61333/About!$A$75,IF('EPA non-CO2 Data'!J61333="CH4",'EPA non-CO2 Data'!G61333/About!$A$73,'EPA non-CO2 Data'!G61333))</f>
        <v>0</v>
      </c>
      <c r="I61333" s="4" t="str">
        <f>VLOOKUP(CONCATENATE(B61333,C61333,D61333),'EPA Source to Industry Map'!$D$2:$E$35,2,FALSE)</f>
        <v>non-industry</v>
      </c>
      <c r="J61333" s="4" t="str">
        <f t="shared" si="972"/>
        <v>CH4</v>
      </c>
    </row>
    <row r="61334" spans="1:10" hidden="1" x14ac:dyDescent="0.25">
      <c r="A61334" t="s">
        <v>149</v>
      </c>
      <c r="B61334" t="s">
        <v>2</v>
      </c>
      <c r="C61334" t="s">
        <v>223</v>
      </c>
      <c r="E61334" t="s">
        <v>11</v>
      </c>
      <c r="F61334">
        <v>2017</v>
      </c>
      <c r="G61334">
        <v>0</v>
      </c>
      <c r="H61334">
        <f>IF(J61334="N2O",G61334/About!$A$75,IF('EPA non-CO2 Data'!J61334="CH4",'EPA non-CO2 Data'!G61334/About!$A$73,'EPA non-CO2 Data'!G61334))</f>
        <v>0</v>
      </c>
      <c r="I61334" s="4" t="str">
        <f>VLOOKUP(CONCATENATE(B61334,C61334,D61334),'EPA Source to Industry Map'!$D$2:$E$35,2,FALSE)</f>
        <v>non-industry</v>
      </c>
      <c r="J61334" s="4" t="str">
        <f t="shared" si="972"/>
        <v>CH4</v>
      </c>
    </row>
    <row r="61335" spans="1:10" hidden="1" x14ac:dyDescent="0.25">
      <c r="A61335" t="s">
        <v>149</v>
      </c>
      <c r="B61335" t="s">
        <v>2</v>
      </c>
      <c r="C61335" t="s">
        <v>223</v>
      </c>
      <c r="E61335" t="s">
        <v>11</v>
      </c>
      <c r="F61335">
        <v>2018</v>
      </c>
      <c r="G61335">
        <v>0</v>
      </c>
      <c r="H61335">
        <f>IF(J61335="N2O",G61335/About!$A$75,IF('EPA non-CO2 Data'!J61335="CH4",'EPA non-CO2 Data'!G61335/About!$A$73,'EPA non-CO2 Data'!G61335))</f>
        <v>0</v>
      </c>
      <c r="I61335" s="4" t="str">
        <f>VLOOKUP(CONCATENATE(B61335,C61335,D61335),'EPA Source to Industry Map'!$D$2:$E$35,2,FALSE)</f>
        <v>non-industry</v>
      </c>
      <c r="J61335" s="4" t="str">
        <f t="shared" si="972"/>
        <v>CH4</v>
      </c>
    </row>
    <row r="61336" spans="1:10" hidden="1" x14ac:dyDescent="0.25">
      <c r="A61336" t="s">
        <v>149</v>
      </c>
      <c r="B61336" t="s">
        <v>2</v>
      </c>
      <c r="C61336" t="s">
        <v>223</v>
      </c>
      <c r="E61336" t="s">
        <v>11</v>
      </c>
      <c r="F61336">
        <v>2019</v>
      </c>
      <c r="G61336">
        <v>0</v>
      </c>
      <c r="H61336">
        <f>IF(J61336="N2O",G61336/About!$A$75,IF('EPA non-CO2 Data'!J61336="CH4",'EPA non-CO2 Data'!G61336/About!$A$73,'EPA non-CO2 Data'!G61336))</f>
        <v>0</v>
      </c>
      <c r="I61336" s="4" t="str">
        <f>VLOOKUP(CONCATENATE(B61336,C61336,D61336),'EPA Source to Industry Map'!$D$2:$E$35,2,FALSE)</f>
        <v>non-industry</v>
      </c>
      <c r="J61336" s="4" t="str">
        <f t="shared" si="972"/>
        <v>CH4</v>
      </c>
    </row>
    <row r="61337" spans="1:10" hidden="1" x14ac:dyDescent="0.25">
      <c r="A61337" t="s">
        <v>149</v>
      </c>
      <c r="B61337" t="s">
        <v>2</v>
      </c>
      <c r="C61337" t="s">
        <v>223</v>
      </c>
      <c r="E61337" t="s">
        <v>11</v>
      </c>
      <c r="F61337">
        <v>2020</v>
      </c>
      <c r="G61337">
        <v>0</v>
      </c>
      <c r="H61337">
        <f>IF(J61337="N2O",G61337/About!$A$75,IF('EPA non-CO2 Data'!J61337="CH4",'EPA non-CO2 Data'!G61337/About!$A$73,'EPA non-CO2 Data'!G61337))</f>
        <v>0</v>
      </c>
      <c r="I61337" s="4" t="str">
        <f>VLOOKUP(CONCATENATE(B61337,C61337,D61337),'EPA Source to Industry Map'!$D$2:$E$35,2,FALSE)</f>
        <v>non-industry</v>
      </c>
      <c r="J61337" s="4" t="str">
        <f t="shared" si="972"/>
        <v>CH4</v>
      </c>
    </row>
    <row r="61338" spans="1:10" hidden="1" x14ac:dyDescent="0.25">
      <c r="A61338" t="s">
        <v>149</v>
      </c>
      <c r="B61338" t="s">
        <v>2</v>
      </c>
      <c r="C61338" t="s">
        <v>223</v>
      </c>
      <c r="E61338" t="s">
        <v>11</v>
      </c>
      <c r="F61338">
        <v>2021</v>
      </c>
      <c r="G61338">
        <v>0</v>
      </c>
      <c r="H61338">
        <f>IF(J61338="N2O",G61338/About!$A$75,IF('EPA non-CO2 Data'!J61338="CH4",'EPA non-CO2 Data'!G61338/About!$A$73,'EPA non-CO2 Data'!G61338))</f>
        <v>0</v>
      </c>
      <c r="I61338" s="4" t="str">
        <f>VLOOKUP(CONCATENATE(B61338,C61338,D61338),'EPA Source to Industry Map'!$D$2:$E$35,2,FALSE)</f>
        <v>non-industry</v>
      </c>
      <c r="J61338" s="4" t="str">
        <f t="shared" si="972"/>
        <v>CH4</v>
      </c>
    </row>
    <row r="61339" spans="1:10" hidden="1" x14ac:dyDescent="0.25">
      <c r="A61339" t="s">
        <v>149</v>
      </c>
      <c r="B61339" t="s">
        <v>2</v>
      </c>
      <c r="C61339" t="s">
        <v>223</v>
      </c>
      <c r="E61339" t="s">
        <v>11</v>
      </c>
      <c r="F61339">
        <v>2022</v>
      </c>
      <c r="G61339">
        <v>0</v>
      </c>
      <c r="H61339">
        <f>IF(J61339="N2O",G61339/About!$A$75,IF('EPA non-CO2 Data'!J61339="CH4",'EPA non-CO2 Data'!G61339/About!$A$73,'EPA non-CO2 Data'!G61339))</f>
        <v>0</v>
      </c>
      <c r="I61339" s="4" t="str">
        <f>VLOOKUP(CONCATENATE(B61339,C61339,D61339),'EPA Source to Industry Map'!$D$2:$E$35,2,FALSE)</f>
        <v>non-industry</v>
      </c>
      <c r="J61339" s="4" t="str">
        <f t="shared" ref="J61339:J61402" si="973">IF(ISNUMBER(SEARCH("F",E61339)),"F-gases",E61339)</f>
        <v>CH4</v>
      </c>
    </row>
    <row r="61340" spans="1:10" hidden="1" x14ac:dyDescent="0.25">
      <c r="A61340" t="s">
        <v>149</v>
      </c>
      <c r="B61340" t="s">
        <v>2</v>
      </c>
      <c r="C61340" t="s">
        <v>223</v>
      </c>
      <c r="E61340" t="s">
        <v>11</v>
      </c>
      <c r="F61340">
        <v>2023</v>
      </c>
      <c r="G61340">
        <v>0</v>
      </c>
      <c r="H61340">
        <f>IF(J61340="N2O",G61340/About!$A$75,IF('EPA non-CO2 Data'!J61340="CH4",'EPA non-CO2 Data'!G61340/About!$A$73,'EPA non-CO2 Data'!G61340))</f>
        <v>0</v>
      </c>
      <c r="I61340" s="4" t="str">
        <f>VLOOKUP(CONCATENATE(B61340,C61340,D61340),'EPA Source to Industry Map'!$D$2:$E$35,2,FALSE)</f>
        <v>non-industry</v>
      </c>
      <c r="J61340" s="4" t="str">
        <f t="shared" si="973"/>
        <v>CH4</v>
      </c>
    </row>
    <row r="61341" spans="1:10" hidden="1" x14ac:dyDescent="0.25">
      <c r="A61341" t="s">
        <v>149</v>
      </c>
      <c r="B61341" t="s">
        <v>2</v>
      </c>
      <c r="C61341" t="s">
        <v>223</v>
      </c>
      <c r="E61341" t="s">
        <v>11</v>
      </c>
      <c r="F61341">
        <v>2024</v>
      </c>
      <c r="G61341">
        <v>0</v>
      </c>
      <c r="H61341">
        <f>IF(J61341="N2O",G61341/About!$A$75,IF('EPA non-CO2 Data'!J61341="CH4",'EPA non-CO2 Data'!G61341/About!$A$73,'EPA non-CO2 Data'!G61341))</f>
        <v>0</v>
      </c>
      <c r="I61341" s="4" t="str">
        <f>VLOOKUP(CONCATENATE(B61341,C61341,D61341),'EPA Source to Industry Map'!$D$2:$E$35,2,FALSE)</f>
        <v>non-industry</v>
      </c>
      <c r="J61341" s="4" t="str">
        <f t="shared" si="973"/>
        <v>CH4</v>
      </c>
    </row>
    <row r="61342" spans="1:10" hidden="1" x14ac:dyDescent="0.25">
      <c r="A61342" t="s">
        <v>149</v>
      </c>
      <c r="B61342" t="s">
        <v>2</v>
      </c>
      <c r="C61342" t="s">
        <v>223</v>
      </c>
      <c r="E61342" t="s">
        <v>11</v>
      </c>
      <c r="F61342">
        <v>2025</v>
      </c>
      <c r="G61342">
        <v>0</v>
      </c>
      <c r="H61342">
        <f>IF(J61342="N2O",G61342/About!$A$75,IF('EPA non-CO2 Data'!J61342="CH4",'EPA non-CO2 Data'!G61342/About!$A$73,'EPA non-CO2 Data'!G61342))</f>
        <v>0</v>
      </c>
      <c r="I61342" s="4" t="str">
        <f>VLOOKUP(CONCATENATE(B61342,C61342,D61342),'EPA Source to Industry Map'!$D$2:$E$35,2,FALSE)</f>
        <v>non-industry</v>
      </c>
      <c r="J61342" s="4" t="str">
        <f t="shared" si="973"/>
        <v>CH4</v>
      </c>
    </row>
    <row r="61343" spans="1:10" hidden="1" x14ac:dyDescent="0.25">
      <c r="A61343" t="s">
        <v>149</v>
      </c>
      <c r="B61343" t="s">
        <v>2</v>
      </c>
      <c r="C61343" t="s">
        <v>223</v>
      </c>
      <c r="E61343" t="s">
        <v>11</v>
      </c>
      <c r="F61343">
        <v>2026</v>
      </c>
      <c r="G61343">
        <v>0</v>
      </c>
      <c r="H61343">
        <f>IF(J61343="N2O",G61343/About!$A$75,IF('EPA non-CO2 Data'!J61343="CH4",'EPA non-CO2 Data'!G61343/About!$A$73,'EPA non-CO2 Data'!G61343))</f>
        <v>0</v>
      </c>
      <c r="I61343" s="4" t="str">
        <f>VLOOKUP(CONCATENATE(B61343,C61343,D61343),'EPA Source to Industry Map'!$D$2:$E$35,2,FALSE)</f>
        <v>non-industry</v>
      </c>
      <c r="J61343" s="4" t="str">
        <f t="shared" si="973"/>
        <v>CH4</v>
      </c>
    </row>
    <row r="61344" spans="1:10" hidden="1" x14ac:dyDescent="0.25">
      <c r="A61344" t="s">
        <v>149</v>
      </c>
      <c r="B61344" t="s">
        <v>2</v>
      </c>
      <c r="C61344" t="s">
        <v>223</v>
      </c>
      <c r="E61344" t="s">
        <v>11</v>
      </c>
      <c r="F61344">
        <v>2027</v>
      </c>
      <c r="G61344">
        <v>0</v>
      </c>
      <c r="H61344">
        <f>IF(J61344="N2O",G61344/About!$A$75,IF('EPA non-CO2 Data'!J61344="CH4",'EPA non-CO2 Data'!G61344/About!$A$73,'EPA non-CO2 Data'!G61344))</f>
        <v>0</v>
      </c>
      <c r="I61344" s="4" t="str">
        <f>VLOOKUP(CONCATENATE(B61344,C61344,D61344),'EPA Source to Industry Map'!$D$2:$E$35,2,FALSE)</f>
        <v>non-industry</v>
      </c>
      <c r="J61344" s="4" t="str">
        <f t="shared" si="973"/>
        <v>CH4</v>
      </c>
    </row>
    <row r="61345" spans="1:10" hidden="1" x14ac:dyDescent="0.25">
      <c r="A61345" t="s">
        <v>149</v>
      </c>
      <c r="B61345" t="s">
        <v>2</v>
      </c>
      <c r="C61345" t="s">
        <v>223</v>
      </c>
      <c r="E61345" t="s">
        <v>11</v>
      </c>
      <c r="F61345">
        <v>2028</v>
      </c>
      <c r="G61345">
        <v>0</v>
      </c>
      <c r="H61345">
        <f>IF(J61345="N2O",G61345/About!$A$75,IF('EPA non-CO2 Data'!J61345="CH4",'EPA non-CO2 Data'!G61345/About!$A$73,'EPA non-CO2 Data'!G61345))</f>
        <v>0</v>
      </c>
      <c r="I61345" s="4" t="str">
        <f>VLOOKUP(CONCATENATE(B61345,C61345,D61345),'EPA Source to Industry Map'!$D$2:$E$35,2,FALSE)</f>
        <v>non-industry</v>
      </c>
      <c r="J61345" s="4" t="str">
        <f t="shared" si="973"/>
        <v>CH4</v>
      </c>
    </row>
    <row r="61346" spans="1:10" hidden="1" x14ac:dyDescent="0.25">
      <c r="A61346" t="s">
        <v>149</v>
      </c>
      <c r="B61346" t="s">
        <v>2</v>
      </c>
      <c r="C61346" t="s">
        <v>223</v>
      </c>
      <c r="E61346" t="s">
        <v>11</v>
      </c>
      <c r="F61346">
        <v>2029</v>
      </c>
      <c r="G61346">
        <v>0</v>
      </c>
      <c r="H61346">
        <f>IF(J61346="N2O",G61346/About!$A$75,IF('EPA non-CO2 Data'!J61346="CH4",'EPA non-CO2 Data'!G61346/About!$A$73,'EPA non-CO2 Data'!G61346))</f>
        <v>0</v>
      </c>
      <c r="I61346" s="4" t="str">
        <f>VLOOKUP(CONCATENATE(B61346,C61346,D61346),'EPA Source to Industry Map'!$D$2:$E$35,2,FALSE)</f>
        <v>non-industry</v>
      </c>
      <c r="J61346" s="4" t="str">
        <f t="shared" si="973"/>
        <v>CH4</v>
      </c>
    </row>
    <row r="61347" spans="1:10" hidden="1" x14ac:dyDescent="0.25">
      <c r="A61347" t="s">
        <v>149</v>
      </c>
      <c r="B61347" t="s">
        <v>2</v>
      </c>
      <c r="C61347" t="s">
        <v>223</v>
      </c>
      <c r="E61347" t="s">
        <v>11</v>
      </c>
      <c r="F61347">
        <v>2030</v>
      </c>
      <c r="G61347">
        <v>0</v>
      </c>
      <c r="H61347">
        <f>IF(J61347="N2O",G61347/About!$A$75,IF('EPA non-CO2 Data'!J61347="CH4",'EPA non-CO2 Data'!G61347/About!$A$73,'EPA non-CO2 Data'!G61347))</f>
        <v>0</v>
      </c>
      <c r="I61347" s="4" t="str">
        <f>VLOOKUP(CONCATENATE(B61347,C61347,D61347),'EPA Source to Industry Map'!$D$2:$E$35,2,FALSE)</f>
        <v>non-industry</v>
      </c>
      <c r="J61347" s="4" t="str">
        <f t="shared" si="973"/>
        <v>CH4</v>
      </c>
    </row>
    <row r="61348" spans="1:10" hidden="1" x14ac:dyDescent="0.25">
      <c r="A61348" t="s">
        <v>149</v>
      </c>
      <c r="B61348" t="s">
        <v>2</v>
      </c>
      <c r="C61348" t="s">
        <v>223</v>
      </c>
      <c r="E61348" t="s">
        <v>11</v>
      </c>
      <c r="F61348">
        <v>2031</v>
      </c>
      <c r="G61348">
        <v>0</v>
      </c>
      <c r="H61348">
        <f>IF(J61348="N2O",G61348/About!$A$75,IF('EPA non-CO2 Data'!J61348="CH4",'EPA non-CO2 Data'!G61348/About!$A$73,'EPA non-CO2 Data'!G61348))</f>
        <v>0</v>
      </c>
      <c r="I61348" s="4" t="str">
        <f>VLOOKUP(CONCATENATE(B61348,C61348,D61348),'EPA Source to Industry Map'!$D$2:$E$35,2,FALSE)</f>
        <v>non-industry</v>
      </c>
      <c r="J61348" s="4" t="str">
        <f t="shared" si="973"/>
        <v>CH4</v>
      </c>
    </row>
    <row r="61349" spans="1:10" hidden="1" x14ac:dyDescent="0.25">
      <c r="A61349" t="s">
        <v>149</v>
      </c>
      <c r="B61349" t="s">
        <v>2</v>
      </c>
      <c r="C61349" t="s">
        <v>223</v>
      </c>
      <c r="E61349" t="s">
        <v>11</v>
      </c>
      <c r="F61349">
        <v>2032</v>
      </c>
      <c r="G61349">
        <v>0</v>
      </c>
      <c r="H61349">
        <f>IF(J61349="N2O",G61349/About!$A$75,IF('EPA non-CO2 Data'!J61349="CH4",'EPA non-CO2 Data'!G61349/About!$A$73,'EPA non-CO2 Data'!G61349))</f>
        <v>0</v>
      </c>
      <c r="I61349" s="4" t="str">
        <f>VLOOKUP(CONCATENATE(B61349,C61349,D61349),'EPA Source to Industry Map'!$D$2:$E$35,2,FALSE)</f>
        <v>non-industry</v>
      </c>
      <c r="J61349" s="4" t="str">
        <f t="shared" si="973"/>
        <v>CH4</v>
      </c>
    </row>
    <row r="61350" spans="1:10" hidden="1" x14ac:dyDescent="0.25">
      <c r="A61350" t="s">
        <v>149</v>
      </c>
      <c r="B61350" t="s">
        <v>2</v>
      </c>
      <c r="C61350" t="s">
        <v>223</v>
      </c>
      <c r="E61350" t="s">
        <v>11</v>
      </c>
      <c r="F61350">
        <v>2033</v>
      </c>
      <c r="G61350">
        <v>0</v>
      </c>
      <c r="H61350">
        <f>IF(J61350="N2O",G61350/About!$A$75,IF('EPA non-CO2 Data'!J61350="CH4",'EPA non-CO2 Data'!G61350/About!$A$73,'EPA non-CO2 Data'!G61350))</f>
        <v>0</v>
      </c>
      <c r="I61350" s="4" t="str">
        <f>VLOOKUP(CONCATENATE(B61350,C61350,D61350),'EPA Source to Industry Map'!$D$2:$E$35,2,FALSE)</f>
        <v>non-industry</v>
      </c>
      <c r="J61350" s="4" t="str">
        <f t="shared" si="973"/>
        <v>CH4</v>
      </c>
    </row>
    <row r="61351" spans="1:10" hidden="1" x14ac:dyDescent="0.25">
      <c r="A61351" t="s">
        <v>149</v>
      </c>
      <c r="B61351" t="s">
        <v>2</v>
      </c>
      <c r="C61351" t="s">
        <v>223</v>
      </c>
      <c r="E61351" t="s">
        <v>11</v>
      </c>
      <c r="F61351">
        <v>2034</v>
      </c>
      <c r="G61351">
        <v>0</v>
      </c>
      <c r="H61351">
        <f>IF(J61351="N2O",G61351/About!$A$75,IF('EPA non-CO2 Data'!J61351="CH4",'EPA non-CO2 Data'!G61351/About!$A$73,'EPA non-CO2 Data'!G61351))</f>
        <v>0</v>
      </c>
      <c r="I61351" s="4" t="str">
        <f>VLOOKUP(CONCATENATE(B61351,C61351,D61351),'EPA Source to Industry Map'!$D$2:$E$35,2,FALSE)</f>
        <v>non-industry</v>
      </c>
      <c r="J61351" s="4" t="str">
        <f t="shared" si="973"/>
        <v>CH4</v>
      </c>
    </row>
    <row r="61352" spans="1:10" hidden="1" x14ac:dyDescent="0.25">
      <c r="A61352" t="s">
        <v>149</v>
      </c>
      <c r="B61352" t="s">
        <v>2</v>
      </c>
      <c r="C61352" t="s">
        <v>223</v>
      </c>
      <c r="E61352" t="s">
        <v>11</v>
      </c>
      <c r="F61352">
        <v>2035</v>
      </c>
      <c r="G61352">
        <v>0</v>
      </c>
      <c r="H61352">
        <f>IF(J61352="N2O",G61352/About!$A$75,IF('EPA non-CO2 Data'!J61352="CH4",'EPA non-CO2 Data'!G61352/About!$A$73,'EPA non-CO2 Data'!G61352))</f>
        <v>0</v>
      </c>
      <c r="I61352" s="4" t="str">
        <f>VLOOKUP(CONCATENATE(B61352,C61352,D61352),'EPA Source to Industry Map'!$D$2:$E$35,2,FALSE)</f>
        <v>non-industry</v>
      </c>
      <c r="J61352" s="4" t="str">
        <f t="shared" si="973"/>
        <v>CH4</v>
      </c>
    </row>
    <row r="61353" spans="1:10" hidden="1" x14ac:dyDescent="0.25">
      <c r="A61353" t="s">
        <v>149</v>
      </c>
      <c r="B61353" t="s">
        <v>2</v>
      </c>
      <c r="C61353" t="s">
        <v>223</v>
      </c>
      <c r="E61353" t="s">
        <v>11</v>
      </c>
      <c r="F61353">
        <v>2036</v>
      </c>
      <c r="G61353">
        <v>0</v>
      </c>
      <c r="H61353">
        <f>IF(J61353="N2O",G61353/About!$A$75,IF('EPA non-CO2 Data'!J61353="CH4",'EPA non-CO2 Data'!G61353/About!$A$73,'EPA non-CO2 Data'!G61353))</f>
        <v>0</v>
      </c>
      <c r="I61353" s="4" t="str">
        <f>VLOOKUP(CONCATENATE(B61353,C61353,D61353),'EPA Source to Industry Map'!$D$2:$E$35,2,FALSE)</f>
        <v>non-industry</v>
      </c>
      <c r="J61353" s="4" t="str">
        <f t="shared" si="973"/>
        <v>CH4</v>
      </c>
    </row>
    <row r="61354" spans="1:10" hidden="1" x14ac:dyDescent="0.25">
      <c r="A61354" t="s">
        <v>149</v>
      </c>
      <c r="B61354" t="s">
        <v>2</v>
      </c>
      <c r="C61354" t="s">
        <v>223</v>
      </c>
      <c r="E61354" t="s">
        <v>11</v>
      </c>
      <c r="F61354">
        <v>2037</v>
      </c>
      <c r="G61354">
        <v>0</v>
      </c>
      <c r="H61354">
        <f>IF(J61354="N2O",G61354/About!$A$75,IF('EPA non-CO2 Data'!J61354="CH4",'EPA non-CO2 Data'!G61354/About!$A$73,'EPA non-CO2 Data'!G61354))</f>
        <v>0</v>
      </c>
      <c r="I61354" s="4" t="str">
        <f>VLOOKUP(CONCATENATE(B61354,C61354,D61354),'EPA Source to Industry Map'!$D$2:$E$35,2,FALSE)</f>
        <v>non-industry</v>
      </c>
      <c r="J61354" s="4" t="str">
        <f t="shared" si="973"/>
        <v>CH4</v>
      </c>
    </row>
    <row r="61355" spans="1:10" hidden="1" x14ac:dyDescent="0.25">
      <c r="A61355" t="s">
        <v>149</v>
      </c>
      <c r="B61355" t="s">
        <v>2</v>
      </c>
      <c r="C61355" t="s">
        <v>223</v>
      </c>
      <c r="E61355" t="s">
        <v>11</v>
      </c>
      <c r="F61355">
        <v>2038</v>
      </c>
      <c r="G61355">
        <v>0</v>
      </c>
      <c r="H61355">
        <f>IF(J61355="N2O",G61355/About!$A$75,IF('EPA non-CO2 Data'!J61355="CH4",'EPA non-CO2 Data'!G61355/About!$A$73,'EPA non-CO2 Data'!G61355))</f>
        <v>0</v>
      </c>
      <c r="I61355" s="4" t="str">
        <f>VLOOKUP(CONCATENATE(B61355,C61355,D61355),'EPA Source to Industry Map'!$D$2:$E$35,2,FALSE)</f>
        <v>non-industry</v>
      </c>
      <c r="J61355" s="4" t="str">
        <f t="shared" si="973"/>
        <v>CH4</v>
      </c>
    </row>
    <row r="61356" spans="1:10" hidden="1" x14ac:dyDescent="0.25">
      <c r="A61356" t="s">
        <v>149</v>
      </c>
      <c r="B61356" t="s">
        <v>2</v>
      </c>
      <c r="C61356" t="s">
        <v>223</v>
      </c>
      <c r="E61356" t="s">
        <v>11</v>
      </c>
      <c r="F61356">
        <v>2039</v>
      </c>
      <c r="G61356">
        <v>0</v>
      </c>
      <c r="H61356">
        <f>IF(J61356="N2O",G61356/About!$A$75,IF('EPA non-CO2 Data'!J61356="CH4",'EPA non-CO2 Data'!G61356/About!$A$73,'EPA non-CO2 Data'!G61356))</f>
        <v>0</v>
      </c>
      <c r="I61356" s="4" t="str">
        <f>VLOOKUP(CONCATENATE(B61356,C61356,D61356),'EPA Source to Industry Map'!$D$2:$E$35,2,FALSE)</f>
        <v>non-industry</v>
      </c>
      <c r="J61356" s="4" t="str">
        <f t="shared" si="973"/>
        <v>CH4</v>
      </c>
    </row>
    <row r="61357" spans="1:10" hidden="1" x14ac:dyDescent="0.25">
      <c r="A61357" t="s">
        <v>149</v>
      </c>
      <c r="B61357" t="s">
        <v>2</v>
      </c>
      <c r="C61357" t="s">
        <v>223</v>
      </c>
      <c r="E61357" t="s">
        <v>11</v>
      </c>
      <c r="F61357">
        <v>2040</v>
      </c>
      <c r="G61357">
        <v>0</v>
      </c>
      <c r="H61357">
        <f>IF(J61357="N2O",G61357/About!$A$75,IF('EPA non-CO2 Data'!J61357="CH4",'EPA non-CO2 Data'!G61357/About!$A$73,'EPA non-CO2 Data'!G61357))</f>
        <v>0</v>
      </c>
      <c r="I61357" s="4" t="str">
        <f>VLOOKUP(CONCATENATE(B61357,C61357,D61357),'EPA Source to Industry Map'!$D$2:$E$35,2,FALSE)</f>
        <v>non-industry</v>
      </c>
      <c r="J61357" s="4" t="str">
        <f t="shared" si="973"/>
        <v>CH4</v>
      </c>
    </row>
    <row r="61358" spans="1:10" hidden="1" x14ac:dyDescent="0.25">
      <c r="A61358" t="s">
        <v>149</v>
      </c>
      <c r="B61358" t="s">
        <v>2</v>
      </c>
      <c r="C61358" t="s">
        <v>223</v>
      </c>
      <c r="E61358" t="s">
        <v>11</v>
      </c>
      <c r="F61358">
        <v>2041</v>
      </c>
      <c r="G61358">
        <v>0</v>
      </c>
      <c r="H61358">
        <f>IF(J61358="N2O",G61358/About!$A$75,IF('EPA non-CO2 Data'!J61358="CH4",'EPA non-CO2 Data'!G61358/About!$A$73,'EPA non-CO2 Data'!G61358))</f>
        <v>0</v>
      </c>
      <c r="I61358" s="4" t="str">
        <f>VLOOKUP(CONCATENATE(B61358,C61358,D61358),'EPA Source to Industry Map'!$D$2:$E$35,2,FALSE)</f>
        <v>non-industry</v>
      </c>
      <c r="J61358" s="4" t="str">
        <f t="shared" si="973"/>
        <v>CH4</v>
      </c>
    </row>
    <row r="61359" spans="1:10" hidden="1" x14ac:dyDescent="0.25">
      <c r="A61359" t="s">
        <v>149</v>
      </c>
      <c r="B61359" t="s">
        <v>2</v>
      </c>
      <c r="C61359" t="s">
        <v>223</v>
      </c>
      <c r="E61359" t="s">
        <v>11</v>
      </c>
      <c r="F61359">
        <v>2042</v>
      </c>
      <c r="G61359">
        <v>0</v>
      </c>
      <c r="H61359">
        <f>IF(J61359="N2O",G61359/About!$A$75,IF('EPA non-CO2 Data'!J61359="CH4",'EPA non-CO2 Data'!G61359/About!$A$73,'EPA non-CO2 Data'!G61359))</f>
        <v>0</v>
      </c>
      <c r="I61359" s="4" t="str">
        <f>VLOOKUP(CONCATENATE(B61359,C61359,D61359),'EPA Source to Industry Map'!$D$2:$E$35,2,FALSE)</f>
        <v>non-industry</v>
      </c>
      <c r="J61359" s="4" t="str">
        <f t="shared" si="973"/>
        <v>CH4</v>
      </c>
    </row>
    <row r="61360" spans="1:10" hidden="1" x14ac:dyDescent="0.25">
      <c r="A61360" t="s">
        <v>149</v>
      </c>
      <c r="B61360" t="s">
        <v>2</v>
      </c>
      <c r="C61360" t="s">
        <v>223</v>
      </c>
      <c r="E61360" t="s">
        <v>11</v>
      </c>
      <c r="F61360">
        <v>2043</v>
      </c>
      <c r="G61360">
        <v>0</v>
      </c>
      <c r="H61360">
        <f>IF(J61360="N2O",G61360/About!$A$75,IF('EPA non-CO2 Data'!J61360="CH4",'EPA non-CO2 Data'!G61360/About!$A$73,'EPA non-CO2 Data'!G61360))</f>
        <v>0</v>
      </c>
      <c r="I61360" s="4" t="str">
        <f>VLOOKUP(CONCATENATE(B61360,C61360,D61360),'EPA Source to Industry Map'!$D$2:$E$35,2,FALSE)</f>
        <v>non-industry</v>
      </c>
      <c r="J61360" s="4" t="str">
        <f t="shared" si="973"/>
        <v>CH4</v>
      </c>
    </row>
    <row r="61361" spans="1:10" hidden="1" x14ac:dyDescent="0.25">
      <c r="A61361" t="s">
        <v>149</v>
      </c>
      <c r="B61361" t="s">
        <v>2</v>
      </c>
      <c r="C61361" t="s">
        <v>223</v>
      </c>
      <c r="E61361" t="s">
        <v>11</v>
      </c>
      <c r="F61361">
        <v>2044</v>
      </c>
      <c r="G61361">
        <v>0</v>
      </c>
      <c r="H61361">
        <f>IF(J61361="N2O",G61361/About!$A$75,IF('EPA non-CO2 Data'!J61361="CH4",'EPA non-CO2 Data'!G61361/About!$A$73,'EPA non-CO2 Data'!G61361))</f>
        <v>0</v>
      </c>
      <c r="I61361" s="4" t="str">
        <f>VLOOKUP(CONCATENATE(B61361,C61361,D61361),'EPA Source to Industry Map'!$D$2:$E$35,2,FALSE)</f>
        <v>non-industry</v>
      </c>
      <c r="J61361" s="4" t="str">
        <f t="shared" si="973"/>
        <v>CH4</v>
      </c>
    </row>
    <row r="61362" spans="1:10" hidden="1" x14ac:dyDescent="0.25">
      <c r="A61362" t="s">
        <v>149</v>
      </c>
      <c r="B61362" t="s">
        <v>2</v>
      </c>
      <c r="C61362" t="s">
        <v>223</v>
      </c>
      <c r="E61362" t="s">
        <v>11</v>
      </c>
      <c r="F61362">
        <v>2045</v>
      </c>
      <c r="G61362">
        <v>0</v>
      </c>
      <c r="H61362">
        <f>IF(J61362="N2O",G61362/About!$A$75,IF('EPA non-CO2 Data'!J61362="CH4",'EPA non-CO2 Data'!G61362/About!$A$73,'EPA non-CO2 Data'!G61362))</f>
        <v>0</v>
      </c>
      <c r="I61362" s="4" t="str">
        <f>VLOOKUP(CONCATENATE(B61362,C61362,D61362),'EPA Source to Industry Map'!$D$2:$E$35,2,FALSE)</f>
        <v>non-industry</v>
      </c>
      <c r="J61362" s="4" t="str">
        <f t="shared" si="973"/>
        <v>CH4</v>
      </c>
    </row>
    <row r="61363" spans="1:10" hidden="1" x14ac:dyDescent="0.25">
      <c r="A61363" t="s">
        <v>149</v>
      </c>
      <c r="B61363" t="s">
        <v>2</v>
      </c>
      <c r="C61363" t="s">
        <v>223</v>
      </c>
      <c r="E61363" t="s">
        <v>11</v>
      </c>
      <c r="F61363">
        <v>2046</v>
      </c>
      <c r="G61363">
        <v>0</v>
      </c>
      <c r="H61363">
        <f>IF(J61363="N2O",G61363/About!$A$75,IF('EPA non-CO2 Data'!J61363="CH4",'EPA non-CO2 Data'!G61363/About!$A$73,'EPA non-CO2 Data'!G61363))</f>
        <v>0</v>
      </c>
      <c r="I61363" s="4" t="str">
        <f>VLOOKUP(CONCATENATE(B61363,C61363,D61363),'EPA Source to Industry Map'!$D$2:$E$35,2,FALSE)</f>
        <v>non-industry</v>
      </c>
      <c r="J61363" s="4" t="str">
        <f t="shared" si="973"/>
        <v>CH4</v>
      </c>
    </row>
    <row r="61364" spans="1:10" hidden="1" x14ac:dyDescent="0.25">
      <c r="A61364" t="s">
        <v>149</v>
      </c>
      <c r="B61364" t="s">
        <v>2</v>
      </c>
      <c r="C61364" t="s">
        <v>223</v>
      </c>
      <c r="E61364" t="s">
        <v>11</v>
      </c>
      <c r="F61364">
        <v>2047</v>
      </c>
      <c r="G61364">
        <v>0</v>
      </c>
      <c r="H61364">
        <f>IF(J61364="N2O",G61364/About!$A$75,IF('EPA non-CO2 Data'!J61364="CH4",'EPA non-CO2 Data'!G61364/About!$A$73,'EPA non-CO2 Data'!G61364))</f>
        <v>0</v>
      </c>
      <c r="I61364" s="4" t="str">
        <f>VLOOKUP(CONCATENATE(B61364,C61364,D61364),'EPA Source to Industry Map'!$D$2:$E$35,2,FALSE)</f>
        <v>non-industry</v>
      </c>
      <c r="J61364" s="4" t="str">
        <f t="shared" si="973"/>
        <v>CH4</v>
      </c>
    </row>
    <row r="61365" spans="1:10" hidden="1" x14ac:dyDescent="0.25">
      <c r="A61365" t="s">
        <v>149</v>
      </c>
      <c r="B61365" t="s">
        <v>2</v>
      </c>
      <c r="C61365" t="s">
        <v>223</v>
      </c>
      <c r="E61365" t="s">
        <v>11</v>
      </c>
      <c r="F61365">
        <v>2048</v>
      </c>
      <c r="G61365">
        <v>0</v>
      </c>
      <c r="H61365">
        <f>IF(J61365="N2O",G61365/About!$A$75,IF('EPA non-CO2 Data'!J61365="CH4",'EPA non-CO2 Data'!G61365/About!$A$73,'EPA non-CO2 Data'!G61365))</f>
        <v>0</v>
      </c>
      <c r="I61365" s="4" t="str">
        <f>VLOOKUP(CONCATENATE(B61365,C61365,D61365),'EPA Source to Industry Map'!$D$2:$E$35,2,FALSE)</f>
        <v>non-industry</v>
      </c>
      <c r="J61365" s="4" t="str">
        <f t="shared" si="973"/>
        <v>CH4</v>
      </c>
    </row>
    <row r="61366" spans="1:10" hidden="1" x14ac:dyDescent="0.25">
      <c r="A61366" t="s">
        <v>149</v>
      </c>
      <c r="B61366" t="s">
        <v>2</v>
      </c>
      <c r="C61366" t="s">
        <v>223</v>
      </c>
      <c r="E61366" t="s">
        <v>11</v>
      </c>
      <c r="F61366">
        <v>2049</v>
      </c>
      <c r="G61366">
        <v>0</v>
      </c>
      <c r="H61366">
        <f>IF(J61366="N2O",G61366/About!$A$75,IF('EPA non-CO2 Data'!J61366="CH4",'EPA non-CO2 Data'!G61366/About!$A$73,'EPA non-CO2 Data'!G61366))</f>
        <v>0</v>
      </c>
      <c r="I61366" s="4" t="str">
        <f>VLOOKUP(CONCATENATE(B61366,C61366,D61366),'EPA Source to Industry Map'!$D$2:$E$35,2,FALSE)</f>
        <v>non-industry</v>
      </c>
      <c r="J61366" s="4" t="str">
        <f t="shared" si="973"/>
        <v>CH4</v>
      </c>
    </row>
    <row r="61367" spans="1:10" hidden="1" x14ac:dyDescent="0.25">
      <c r="A61367" t="s">
        <v>149</v>
      </c>
      <c r="B61367" t="s">
        <v>2</v>
      </c>
      <c r="C61367" t="s">
        <v>223</v>
      </c>
      <c r="E61367" t="s">
        <v>11</v>
      </c>
      <c r="F61367">
        <v>2050</v>
      </c>
      <c r="G61367">
        <v>0</v>
      </c>
      <c r="H61367">
        <f>IF(J61367="N2O",G61367/About!$A$75,IF('EPA non-CO2 Data'!J61367="CH4",'EPA non-CO2 Data'!G61367/About!$A$73,'EPA non-CO2 Data'!G61367))</f>
        <v>0</v>
      </c>
      <c r="I61367" s="4" t="str">
        <f>VLOOKUP(CONCATENATE(B61367,C61367,D61367),'EPA Source to Industry Map'!$D$2:$E$35,2,FALSE)</f>
        <v>non-industry</v>
      </c>
      <c r="J61367" s="4" t="str">
        <f t="shared" si="973"/>
        <v>CH4</v>
      </c>
    </row>
    <row r="61368" spans="1:10" hidden="1" x14ac:dyDescent="0.25">
      <c r="A61368" t="s">
        <v>149</v>
      </c>
      <c r="B61368" t="s">
        <v>2</v>
      </c>
      <c r="C61368" t="s">
        <v>223</v>
      </c>
      <c r="E61368" t="s">
        <v>12</v>
      </c>
      <c r="F61368">
        <v>1990</v>
      </c>
      <c r="G61368">
        <v>0</v>
      </c>
      <c r="H61368">
        <f>IF(J61368="N2O",G61368/About!$A$75,IF('EPA non-CO2 Data'!J61368="CH4",'EPA non-CO2 Data'!G61368/About!$A$73,'EPA non-CO2 Data'!G61368))</f>
        <v>0</v>
      </c>
      <c r="I61368" s="4" t="str">
        <f>VLOOKUP(CONCATENATE(B61368,C61368,D61368),'EPA Source to Industry Map'!$D$2:$E$35,2,FALSE)</f>
        <v>non-industry</v>
      </c>
      <c r="J61368" s="4" t="str">
        <f t="shared" si="973"/>
        <v>N2O</v>
      </c>
    </row>
    <row r="61369" spans="1:10" hidden="1" x14ac:dyDescent="0.25">
      <c r="A61369" t="s">
        <v>149</v>
      </c>
      <c r="B61369" t="s">
        <v>2</v>
      </c>
      <c r="C61369" t="s">
        <v>223</v>
      </c>
      <c r="E61369" t="s">
        <v>12</v>
      </c>
      <c r="F61369">
        <v>1991</v>
      </c>
      <c r="G61369">
        <v>0</v>
      </c>
      <c r="H61369">
        <f>IF(J61369="N2O",G61369/About!$A$75,IF('EPA non-CO2 Data'!J61369="CH4",'EPA non-CO2 Data'!G61369/About!$A$73,'EPA non-CO2 Data'!G61369))</f>
        <v>0</v>
      </c>
      <c r="I61369" s="4" t="str">
        <f>VLOOKUP(CONCATENATE(B61369,C61369,D61369),'EPA Source to Industry Map'!$D$2:$E$35,2,FALSE)</f>
        <v>non-industry</v>
      </c>
      <c r="J61369" s="4" t="str">
        <f t="shared" si="973"/>
        <v>N2O</v>
      </c>
    </row>
    <row r="61370" spans="1:10" hidden="1" x14ac:dyDescent="0.25">
      <c r="A61370" t="s">
        <v>149</v>
      </c>
      <c r="B61370" t="s">
        <v>2</v>
      </c>
      <c r="C61370" t="s">
        <v>223</v>
      </c>
      <c r="E61370" t="s">
        <v>12</v>
      </c>
      <c r="F61370">
        <v>1992</v>
      </c>
      <c r="G61370">
        <v>0</v>
      </c>
      <c r="H61370">
        <f>IF(J61370="N2O",G61370/About!$A$75,IF('EPA non-CO2 Data'!J61370="CH4",'EPA non-CO2 Data'!G61370/About!$A$73,'EPA non-CO2 Data'!G61370))</f>
        <v>0</v>
      </c>
      <c r="I61370" s="4" t="str">
        <f>VLOOKUP(CONCATENATE(B61370,C61370,D61370),'EPA Source to Industry Map'!$D$2:$E$35,2,FALSE)</f>
        <v>non-industry</v>
      </c>
      <c r="J61370" s="4" t="str">
        <f t="shared" si="973"/>
        <v>N2O</v>
      </c>
    </row>
    <row r="61371" spans="1:10" hidden="1" x14ac:dyDescent="0.25">
      <c r="A61371" t="s">
        <v>149</v>
      </c>
      <c r="B61371" t="s">
        <v>2</v>
      </c>
      <c r="C61371" t="s">
        <v>223</v>
      </c>
      <c r="E61371" t="s">
        <v>12</v>
      </c>
      <c r="F61371">
        <v>1993</v>
      </c>
      <c r="G61371">
        <v>0</v>
      </c>
      <c r="H61371">
        <f>IF(J61371="N2O",G61371/About!$A$75,IF('EPA non-CO2 Data'!J61371="CH4",'EPA non-CO2 Data'!G61371/About!$A$73,'EPA non-CO2 Data'!G61371))</f>
        <v>0</v>
      </c>
      <c r="I61371" s="4" t="str">
        <f>VLOOKUP(CONCATENATE(B61371,C61371,D61371),'EPA Source to Industry Map'!$D$2:$E$35,2,FALSE)</f>
        <v>non-industry</v>
      </c>
      <c r="J61371" s="4" t="str">
        <f t="shared" si="973"/>
        <v>N2O</v>
      </c>
    </row>
    <row r="61372" spans="1:10" hidden="1" x14ac:dyDescent="0.25">
      <c r="A61372" t="s">
        <v>149</v>
      </c>
      <c r="B61372" t="s">
        <v>2</v>
      </c>
      <c r="C61372" t="s">
        <v>223</v>
      </c>
      <c r="E61372" t="s">
        <v>12</v>
      </c>
      <c r="F61372">
        <v>1994</v>
      </c>
      <c r="G61372">
        <v>0</v>
      </c>
      <c r="H61372">
        <f>IF(J61372="N2O",G61372/About!$A$75,IF('EPA non-CO2 Data'!J61372="CH4",'EPA non-CO2 Data'!G61372/About!$A$73,'EPA non-CO2 Data'!G61372))</f>
        <v>0</v>
      </c>
      <c r="I61372" s="4" t="str">
        <f>VLOOKUP(CONCATENATE(B61372,C61372,D61372),'EPA Source to Industry Map'!$D$2:$E$35,2,FALSE)</f>
        <v>non-industry</v>
      </c>
      <c r="J61372" s="4" t="str">
        <f t="shared" si="973"/>
        <v>N2O</v>
      </c>
    </row>
    <row r="61373" spans="1:10" hidden="1" x14ac:dyDescent="0.25">
      <c r="A61373" t="s">
        <v>149</v>
      </c>
      <c r="B61373" t="s">
        <v>2</v>
      </c>
      <c r="C61373" t="s">
        <v>223</v>
      </c>
      <c r="E61373" t="s">
        <v>12</v>
      </c>
      <c r="F61373">
        <v>1995</v>
      </c>
      <c r="G61373">
        <v>0</v>
      </c>
      <c r="H61373">
        <f>IF(J61373="N2O",G61373/About!$A$75,IF('EPA non-CO2 Data'!J61373="CH4",'EPA non-CO2 Data'!G61373/About!$A$73,'EPA non-CO2 Data'!G61373))</f>
        <v>0</v>
      </c>
      <c r="I61373" s="4" t="str">
        <f>VLOOKUP(CONCATENATE(B61373,C61373,D61373),'EPA Source to Industry Map'!$D$2:$E$35,2,FALSE)</f>
        <v>non-industry</v>
      </c>
      <c r="J61373" s="4" t="str">
        <f t="shared" si="973"/>
        <v>N2O</v>
      </c>
    </row>
    <row r="61374" spans="1:10" hidden="1" x14ac:dyDescent="0.25">
      <c r="A61374" t="s">
        <v>149</v>
      </c>
      <c r="B61374" t="s">
        <v>2</v>
      </c>
      <c r="C61374" t="s">
        <v>223</v>
      </c>
      <c r="E61374" t="s">
        <v>12</v>
      </c>
      <c r="F61374">
        <v>1996</v>
      </c>
      <c r="G61374">
        <v>0</v>
      </c>
      <c r="H61374">
        <f>IF(J61374="N2O",G61374/About!$A$75,IF('EPA non-CO2 Data'!J61374="CH4",'EPA non-CO2 Data'!G61374/About!$A$73,'EPA non-CO2 Data'!G61374))</f>
        <v>0</v>
      </c>
      <c r="I61374" s="4" t="str">
        <f>VLOOKUP(CONCATENATE(B61374,C61374,D61374),'EPA Source to Industry Map'!$D$2:$E$35,2,FALSE)</f>
        <v>non-industry</v>
      </c>
      <c r="J61374" s="4" t="str">
        <f t="shared" si="973"/>
        <v>N2O</v>
      </c>
    </row>
    <row r="61375" spans="1:10" hidden="1" x14ac:dyDescent="0.25">
      <c r="A61375" t="s">
        <v>149</v>
      </c>
      <c r="B61375" t="s">
        <v>2</v>
      </c>
      <c r="C61375" t="s">
        <v>223</v>
      </c>
      <c r="E61375" t="s">
        <v>12</v>
      </c>
      <c r="F61375">
        <v>1997</v>
      </c>
      <c r="G61375">
        <v>0</v>
      </c>
      <c r="H61375">
        <f>IF(J61375="N2O",G61375/About!$A$75,IF('EPA non-CO2 Data'!J61375="CH4",'EPA non-CO2 Data'!G61375/About!$A$73,'EPA non-CO2 Data'!G61375))</f>
        <v>0</v>
      </c>
      <c r="I61375" s="4" t="str">
        <f>VLOOKUP(CONCATENATE(B61375,C61375,D61375),'EPA Source to Industry Map'!$D$2:$E$35,2,FALSE)</f>
        <v>non-industry</v>
      </c>
      <c r="J61375" s="4" t="str">
        <f t="shared" si="973"/>
        <v>N2O</v>
      </c>
    </row>
    <row r="61376" spans="1:10" hidden="1" x14ac:dyDescent="0.25">
      <c r="A61376" t="s">
        <v>149</v>
      </c>
      <c r="B61376" t="s">
        <v>2</v>
      </c>
      <c r="C61376" t="s">
        <v>223</v>
      </c>
      <c r="E61376" t="s">
        <v>12</v>
      </c>
      <c r="F61376">
        <v>1998</v>
      </c>
      <c r="G61376">
        <v>0</v>
      </c>
      <c r="H61376">
        <f>IF(J61376="N2O",G61376/About!$A$75,IF('EPA non-CO2 Data'!J61376="CH4",'EPA non-CO2 Data'!G61376/About!$A$73,'EPA non-CO2 Data'!G61376))</f>
        <v>0</v>
      </c>
      <c r="I61376" s="4" t="str">
        <f>VLOOKUP(CONCATENATE(B61376,C61376,D61376),'EPA Source to Industry Map'!$D$2:$E$35,2,FALSE)</f>
        <v>non-industry</v>
      </c>
      <c r="J61376" s="4" t="str">
        <f t="shared" si="973"/>
        <v>N2O</v>
      </c>
    </row>
    <row r="61377" spans="1:10" hidden="1" x14ac:dyDescent="0.25">
      <c r="A61377" t="s">
        <v>149</v>
      </c>
      <c r="B61377" t="s">
        <v>2</v>
      </c>
      <c r="C61377" t="s">
        <v>223</v>
      </c>
      <c r="E61377" t="s">
        <v>12</v>
      </c>
      <c r="F61377">
        <v>1999</v>
      </c>
      <c r="G61377">
        <v>0</v>
      </c>
      <c r="H61377">
        <f>IF(J61377="N2O",G61377/About!$A$75,IF('EPA non-CO2 Data'!J61377="CH4",'EPA non-CO2 Data'!G61377/About!$A$73,'EPA non-CO2 Data'!G61377))</f>
        <v>0</v>
      </c>
      <c r="I61377" s="4" t="str">
        <f>VLOOKUP(CONCATENATE(B61377,C61377,D61377),'EPA Source to Industry Map'!$D$2:$E$35,2,FALSE)</f>
        <v>non-industry</v>
      </c>
      <c r="J61377" s="4" t="str">
        <f t="shared" si="973"/>
        <v>N2O</v>
      </c>
    </row>
    <row r="61378" spans="1:10" hidden="1" x14ac:dyDescent="0.25">
      <c r="A61378" t="s">
        <v>149</v>
      </c>
      <c r="B61378" t="s">
        <v>2</v>
      </c>
      <c r="C61378" t="s">
        <v>223</v>
      </c>
      <c r="E61378" t="s">
        <v>12</v>
      </c>
      <c r="F61378">
        <v>2000</v>
      </c>
      <c r="G61378">
        <v>0</v>
      </c>
      <c r="H61378">
        <f>IF(J61378="N2O",G61378/About!$A$75,IF('EPA non-CO2 Data'!J61378="CH4",'EPA non-CO2 Data'!G61378/About!$A$73,'EPA non-CO2 Data'!G61378))</f>
        <v>0</v>
      </c>
      <c r="I61378" s="4" t="str">
        <f>VLOOKUP(CONCATENATE(B61378,C61378,D61378),'EPA Source to Industry Map'!$D$2:$E$35,2,FALSE)</f>
        <v>non-industry</v>
      </c>
      <c r="J61378" s="4" t="str">
        <f t="shared" si="973"/>
        <v>N2O</v>
      </c>
    </row>
    <row r="61379" spans="1:10" hidden="1" x14ac:dyDescent="0.25">
      <c r="A61379" t="s">
        <v>149</v>
      </c>
      <c r="B61379" t="s">
        <v>2</v>
      </c>
      <c r="C61379" t="s">
        <v>223</v>
      </c>
      <c r="E61379" t="s">
        <v>12</v>
      </c>
      <c r="F61379">
        <v>2001</v>
      </c>
      <c r="G61379">
        <v>0</v>
      </c>
      <c r="H61379">
        <f>IF(J61379="N2O",G61379/About!$A$75,IF('EPA non-CO2 Data'!J61379="CH4",'EPA non-CO2 Data'!G61379/About!$A$73,'EPA non-CO2 Data'!G61379))</f>
        <v>0</v>
      </c>
      <c r="I61379" s="4" t="str">
        <f>VLOOKUP(CONCATENATE(B61379,C61379,D61379),'EPA Source to Industry Map'!$D$2:$E$35,2,FALSE)</f>
        <v>non-industry</v>
      </c>
      <c r="J61379" s="4" t="str">
        <f t="shared" si="973"/>
        <v>N2O</v>
      </c>
    </row>
    <row r="61380" spans="1:10" hidden="1" x14ac:dyDescent="0.25">
      <c r="A61380" t="s">
        <v>149</v>
      </c>
      <c r="B61380" t="s">
        <v>2</v>
      </c>
      <c r="C61380" t="s">
        <v>223</v>
      </c>
      <c r="E61380" t="s">
        <v>12</v>
      </c>
      <c r="F61380">
        <v>2002</v>
      </c>
      <c r="G61380">
        <v>0</v>
      </c>
      <c r="H61380">
        <f>IF(J61380="N2O",G61380/About!$A$75,IF('EPA non-CO2 Data'!J61380="CH4",'EPA non-CO2 Data'!G61380/About!$A$73,'EPA non-CO2 Data'!G61380))</f>
        <v>0</v>
      </c>
      <c r="I61380" s="4" t="str">
        <f>VLOOKUP(CONCATENATE(B61380,C61380,D61380),'EPA Source to Industry Map'!$D$2:$E$35,2,FALSE)</f>
        <v>non-industry</v>
      </c>
      <c r="J61380" s="4" t="str">
        <f t="shared" si="973"/>
        <v>N2O</v>
      </c>
    </row>
    <row r="61381" spans="1:10" hidden="1" x14ac:dyDescent="0.25">
      <c r="A61381" t="s">
        <v>149</v>
      </c>
      <c r="B61381" t="s">
        <v>2</v>
      </c>
      <c r="C61381" t="s">
        <v>223</v>
      </c>
      <c r="E61381" t="s">
        <v>12</v>
      </c>
      <c r="F61381">
        <v>2003</v>
      </c>
      <c r="G61381">
        <v>0</v>
      </c>
      <c r="H61381">
        <f>IF(J61381="N2O",G61381/About!$A$75,IF('EPA non-CO2 Data'!J61381="CH4",'EPA non-CO2 Data'!G61381/About!$A$73,'EPA non-CO2 Data'!G61381))</f>
        <v>0</v>
      </c>
      <c r="I61381" s="4" t="str">
        <f>VLOOKUP(CONCATENATE(B61381,C61381,D61381),'EPA Source to Industry Map'!$D$2:$E$35,2,FALSE)</f>
        <v>non-industry</v>
      </c>
      <c r="J61381" s="4" t="str">
        <f t="shared" si="973"/>
        <v>N2O</v>
      </c>
    </row>
    <row r="61382" spans="1:10" hidden="1" x14ac:dyDescent="0.25">
      <c r="A61382" t="s">
        <v>149</v>
      </c>
      <c r="B61382" t="s">
        <v>2</v>
      </c>
      <c r="C61382" t="s">
        <v>223</v>
      </c>
      <c r="E61382" t="s">
        <v>12</v>
      </c>
      <c r="F61382">
        <v>2004</v>
      </c>
      <c r="G61382">
        <v>0</v>
      </c>
      <c r="H61382">
        <f>IF(J61382="N2O",G61382/About!$A$75,IF('EPA non-CO2 Data'!J61382="CH4",'EPA non-CO2 Data'!G61382/About!$A$73,'EPA non-CO2 Data'!G61382))</f>
        <v>0</v>
      </c>
      <c r="I61382" s="4" t="str">
        <f>VLOOKUP(CONCATENATE(B61382,C61382,D61382),'EPA Source to Industry Map'!$D$2:$E$35,2,FALSE)</f>
        <v>non-industry</v>
      </c>
      <c r="J61382" s="4" t="str">
        <f t="shared" si="973"/>
        <v>N2O</v>
      </c>
    </row>
    <row r="61383" spans="1:10" hidden="1" x14ac:dyDescent="0.25">
      <c r="A61383" t="s">
        <v>149</v>
      </c>
      <c r="B61383" t="s">
        <v>2</v>
      </c>
      <c r="C61383" t="s">
        <v>223</v>
      </c>
      <c r="E61383" t="s">
        <v>12</v>
      </c>
      <c r="F61383">
        <v>2005</v>
      </c>
      <c r="G61383">
        <v>0</v>
      </c>
      <c r="H61383">
        <f>IF(J61383="N2O",G61383/About!$A$75,IF('EPA non-CO2 Data'!J61383="CH4",'EPA non-CO2 Data'!G61383/About!$A$73,'EPA non-CO2 Data'!G61383))</f>
        <v>0</v>
      </c>
      <c r="I61383" s="4" t="str">
        <f>VLOOKUP(CONCATENATE(B61383,C61383,D61383),'EPA Source to Industry Map'!$D$2:$E$35,2,FALSE)</f>
        <v>non-industry</v>
      </c>
      <c r="J61383" s="4" t="str">
        <f t="shared" si="973"/>
        <v>N2O</v>
      </c>
    </row>
    <row r="61384" spans="1:10" hidden="1" x14ac:dyDescent="0.25">
      <c r="A61384" t="s">
        <v>149</v>
      </c>
      <c r="B61384" t="s">
        <v>2</v>
      </c>
      <c r="C61384" t="s">
        <v>223</v>
      </c>
      <c r="E61384" t="s">
        <v>12</v>
      </c>
      <c r="F61384">
        <v>2006</v>
      </c>
      <c r="G61384">
        <v>0</v>
      </c>
      <c r="H61384">
        <f>IF(J61384="N2O",G61384/About!$A$75,IF('EPA non-CO2 Data'!J61384="CH4",'EPA non-CO2 Data'!G61384/About!$A$73,'EPA non-CO2 Data'!G61384))</f>
        <v>0</v>
      </c>
      <c r="I61384" s="4" t="str">
        <f>VLOOKUP(CONCATENATE(B61384,C61384,D61384),'EPA Source to Industry Map'!$D$2:$E$35,2,FALSE)</f>
        <v>non-industry</v>
      </c>
      <c r="J61384" s="4" t="str">
        <f t="shared" si="973"/>
        <v>N2O</v>
      </c>
    </row>
    <row r="61385" spans="1:10" hidden="1" x14ac:dyDescent="0.25">
      <c r="A61385" t="s">
        <v>149</v>
      </c>
      <c r="B61385" t="s">
        <v>2</v>
      </c>
      <c r="C61385" t="s">
        <v>223</v>
      </c>
      <c r="E61385" t="s">
        <v>12</v>
      </c>
      <c r="F61385">
        <v>2007</v>
      </c>
      <c r="G61385">
        <v>0</v>
      </c>
      <c r="H61385">
        <f>IF(J61385="N2O",G61385/About!$A$75,IF('EPA non-CO2 Data'!J61385="CH4",'EPA non-CO2 Data'!G61385/About!$A$73,'EPA non-CO2 Data'!G61385))</f>
        <v>0</v>
      </c>
      <c r="I61385" s="4" t="str">
        <f>VLOOKUP(CONCATENATE(B61385,C61385,D61385),'EPA Source to Industry Map'!$D$2:$E$35,2,FALSE)</f>
        <v>non-industry</v>
      </c>
      <c r="J61385" s="4" t="str">
        <f t="shared" si="973"/>
        <v>N2O</v>
      </c>
    </row>
    <row r="61386" spans="1:10" hidden="1" x14ac:dyDescent="0.25">
      <c r="A61386" t="s">
        <v>149</v>
      </c>
      <c r="B61386" t="s">
        <v>2</v>
      </c>
      <c r="C61386" t="s">
        <v>223</v>
      </c>
      <c r="E61386" t="s">
        <v>12</v>
      </c>
      <c r="F61386">
        <v>2008</v>
      </c>
      <c r="G61386">
        <v>0</v>
      </c>
      <c r="H61386">
        <f>IF(J61386="N2O",G61386/About!$A$75,IF('EPA non-CO2 Data'!J61386="CH4",'EPA non-CO2 Data'!G61386/About!$A$73,'EPA non-CO2 Data'!G61386))</f>
        <v>0</v>
      </c>
      <c r="I61386" s="4" t="str">
        <f>VLOOKUP(CONCATENATE(B61386,C61386,D61386),'EPA Source to Industry Map'!$D$2:$E$35,2,FALSE)</f>
        <v>non-industry</v>
      </c>
      <c r="J61386" s="4" t="str">
        <f t="shared" si="973"/>
        <v>N2O</v>
      </c>
    </row>
    <row r="61387" spans="1:10" hidden="1" x14ac:dyDescent="0.25">
      <c r="A61387" t="s">
        <v>149</v>
      </c>
      <c r="B61387" t="s">
        <v>2</v>
      </c>
      <c r="C61387" t="s">
        <v>223</v>
      </c>
      <c r="E61387" t="s">
        <v>12</v>
      </c>
      <c r="F61387">
        <v>2009</v>
      </c>
      <c r="G61387">
        <v>0</v>
      </c>
      <c r="H61387">
        <f>IF(J61387="N2O",G61387/About!$A$75,IF('EPA non-CO2 Data'!J61387="CH4",'EPA non-CO2 Data'!G61387/About!$A$73,'EPA non-CO2 Data'!G61387))</f>
        <v>0</v>
      </c>
      <c r="I61387" s="4" t="str">
        <f>VLOOKUP(CONCATENATE(B61387,C61387,D61387),'EPA Source to Industry Map'!$D$2:$E$35,2,FALSE)</f>
        <v>non-industry</v>
      </c>
      <c r="J61387" s="4" t="str">
        <f t="shared" si="973"/>
        <v>N2O</v>
      </c>
    </row>
    <row r="61388" spans="1:10" hidden="1" x14ac:dyDescent="0.25">
      <c r="A61388" t="s">
        <v>149</v>
      </c>
      <c r="B61388" t="s">
        <v>2</v>
      </c>
      <c r="C61388" t="s">
        <v>223</v>
      </c>
      <c r="E61388" t="s">
        <v>12</v>
      </c>
      <c r="F61388">
        <v>2010</v>
      </c>
      <c r="G61388">
        <v>0</v>
      </c>
      <c r="H61388">
        <f>IF(J61388="N2O",G61388/About!$A$75,IF('EPA non-CO2 Data'!J61388="CH4",'EPA non-CO2 Data'!G61388/About!$A$73,'EPA non-CO2 Data'!G61388))</f>
        <v>0</v>
      </c>
      <c r="I61388" s="4" t="str">
        <f>VLOOKUP(CONCATENATE(B61388,C61388,D61388),'EPA Source to Industry Map'!$D$2:$E$35,2,FALSE)</f>
        <v>non-industry</v>
      </c>
      <c r="J61388" s="4" t="str">
        <f t="shared" si="973"/>
        <v>N2O</v>
      </c>
    </row>
    <row r="61389" spans="1:10" hidden="1" x14ac:dyDescent="0.25">
      <c r="A61389" t="s">
        <v>149</v>
      </c>
      <c r="B61389" t="s">
        <v>2</v>
      </c>
      <c r="C61389" t="s">
        <v>223</v>
      </c>
      <c r="E61389" t="s">
        <v>12</v>
      </c>
      <c r="F61389">
        <v>2011</v>
      </c>
      <c r="G61389">
        <v>0</v>
      </c>
      <c r="H61389">
        <f>IF(J61389="N2O",G61389/About!$A$75,IF('EPA non-CO2 Data'!J61389="CH4",'EPA non-CO2 Data'!G61389/About!$A$73,'EPA non-CO2 Data'!G61389))</f>
        <v>0</v>
      </c>
      <c r="I61389" s="4" t="str">
        <f>VLOOKUP(CONCATENATE(B61389,C61389,D61389),'EPA Source to Industry Map'!$D$2:$E$35,2,FALSE)</f>
        <v>non-industry</v>
      </c>
      <c r="J61389" s="4" t="str">
        <f t="shared" si="973"/>
        <v>N2O</v>
      </c>
    </row>
    <row r="61390" spans="1:10" hidden="1" x14ac:dyDescent="0.25">
      <c r="A61390" t="s">
        <v>149</v>
      </c>
      <c r="B61390" t="s">
        <v>2</v>
      </c>
      <c r="C61390" t="s">
        <v>223</v>
      </c>
      <c r="E61390" t="s">
        <v>12</v>
      </c>
      <c r="F61390">
        <v>2012</v>
      </c>
      <c r="G61390">
        <v>0</v>
      </c>
      <c r="H61390">
        <f>IF(J61390="N2O",G61390/About!$A$75,IF('EPA non-CO2 Data'!J61390="CH4",'EPA non-CO2 Data'!G61390/About!$A$73,'EPA non-CO2 Data'!G61390))</f>
        <v>0</v>
      </c>
      <c r="I61390" s="4" t="str">
        <f>VLOOKUP(CONCATENATE(B61390,C61390,D61390),'EPA Source to Industry Map'!$D$2:$E$35,2,FALSE)</f>
        <v>non-industry</v>
      </c>
      <c r="J61390" s="4" t="str">
        <f t="shared" si="973"/>
        <v>N2O</v>
      </c>
    </row>
    <row r="61391" spans="1:10" hidden="1" x14ac:dyDescent="0.25">
      <c r="A61391" t="s">
        <v>149</v>
      </c>
      <c r="B61391" t="s">
        <v>2</v>
      </c>
      <c r="C61391" t="s">
        <v>223</v>
      </c>
      <c r="E61391" t="s">
        <v>12</v>
      </c>
      <c r="F61391">
        <v>2013</v>
      </c>
      <c r="G61391">
        <v>0</v>
      </c>
      <c r="H61391">
        <f>IF(J61391="N2O",G61391/About!$A$75,IF('EPA non-CO2 Data'!J61391="CH4",'EPA non-CO2 Data'!G61391/About!$A$73,'EPA non-CO2 Data'!G61391))</f>
        <v>0</v>
      </c>
      <c r="I61391" s="4" t="str">
        <f>VLOOKUP(CONCATENATE(B61391,C61391,D61391),'EPA Source to Industry Map'!$D$2:$E$35,2,FALSE)</f>
        <v>non-industry</v>
      </c>
      <c r="J61391" s="4" t="str">
        <f t="shared" si="973"/>
        <v>N2O</v>
      </c>
    </row>
    <row r="61392" spans="1:10" hidden="1" x14ac:dyDescent="0.25">
      <c r="A61392" t="s">
        <v>149</v>
      </c>
      <c r="B61392" t="s">
        <v>2</v>
      </c>
      <c r="C61392" t="s">
        <v>223</v>
      </c>
      <c r="E61392" t="s">
        <v>12</v>
      </c>
      <c r="F61392">
        <v>2014</v>
      </c>
      <c r="G61392">
        <v>0</v>
      </c>
      <c r="H61392">
        <f>IF(J61392="N2O",G61392/About!$A$75,IF('EPA non-CO2 Data'!J61392="CH4",'EPA non-CO2 Data'!G61392/About!$A$73,'EPA non-CO2 Data'!G61392))</f>
        <v>0</v>
      </c>
      <c r="I61392" s="4" t="str">
        <f>VLOOKUP(CONCATENATE(B61392,C61392,D61392),'EPA Source to Industry Map'!$D$2:$E$35,2,FALSE)</f>
        <v>non-industry</v>
      </c>
      <c r="J61392" s="4" t="str">
        <f t="shared" si="973"/>
        <v>N2O</v>
      </c>
    </row>
    <row r="61393" spans="1:10" hidden="1" x14ac:dyDescent="0.25">
      <c r="A61393" t="s">
        <v>149</v>
      </c>
      <c r="B61393" t="s">
        <v>2</v>
      </c>
      <c r="C61393" t="s">
        <v>223</v>
      </c>
      <c r="E61393" t="s">
        <v>12</v>
      </c>
      <c r="F61393">
        <v>2015</v>
      </c>
      <c r="G61393">
        <v>0</v>
      </c>
      <c r="H61393">
        <f>IF(J61393="N2O",G61393/About!$A$75,IF('EPA non-CO2 Data'!J61393="CH4",'EPA non-CO2 Data'!G61393/About!$A$73,'EPA non-CO2 Data'!G61393))</f>
        <v>0</v>
      </c>
      <c r="I61393" s="4" t="str">
        <f>VLOOKUP(CONCATENATE(B61393,C61393,D61393),'EPA Source to Industry Map'!$D$2:$E$35,2,FALSE)</f>
        <v>non-industry</v>
      </c>
      <c r="J61393" s="4" t="str">
        <f t="shared" si="973"/>
        <v>N2O</v>
      </c>
    </row>
    <row r="61394" spans="1:10" hidden="1" x14ac:dyDescent="0.25">
      <c r="A61394" t="s">
        <v>149</v>
      </c>
      <c r="B61394" t="s">
        <v>2</v>
      </c>
      <c r="C61394" t="s">
        <v>223</v>
      </c>
      <c r="E61394" t="s">
        <v>12</v>
      </c>
      <c r="F61394">
        <v>2016</v>
      </c>
      <c r="G61394">
        <v>0</v>
      </c>
      <c r="H61394">
        <f>IF(J61394="N2O",G61394/About!$A$75,IF('EPA non-CO2 Data'!J61394="CH4",'EPA non-CO2 Data'!G61394/About!$A$73,'EPA non-CO2 Data'!G61394))</f>
        <v>0</v>
      </c>
      <c r="I61394" s="4" t="str">
        <f>VLOOKUP(CONCATENATE(B61394,C61394,D61394),'EPA Source to Industry Map'!$D$2:$E$35,2,FALSE)</f>
        <v>non-industry</v>
      </c>
      <c r="J61394" s="4" t="str">
        <f t="shared" si="973"/>
        <v>N2O</v>
      </c>
    </row>
    <row r="61395" spans="1:10" hidden="1" x14ac:dyDescent="0.25">
      <c r="A61395" t="s">
        <v>149</v>
      </c>
      <c r="B61395" t="s">
        <v>2</v>
      </c>
      <c r="C61395" t="s">
        <v>223</v>
      </c>
      <c r="E61395" t="s">
        <v>12</v>
      </c>
      <c r="F61395">
        <v>2017</v>
      </c>
      <c r="G61395">
        <v>0</v>
      </c>
      <c r="H61395">
        <f>IF(J61395="N2O",G61395/About!$A$75,IF('EPA non-CO2 Data'!J61395="CH4",'EPA non-CO2 Data'!G61395/About!$A$73,'EPA non-CO2 Data'!G61395))</f>
        <v>0</v>
      </c>
      <c r="I61395" s="4" t="str">
        <f>VLOOKUP(CONCATENATE(B61395,C61395,D61395),'EPA Source to Industry Map'!$D$2:$E$35,2,FALSE)</f>
        <v>non-industry</v>
      </c>
      <c r="J61395" s="4" t="str">
        <f t="shared" si="973"/>
        <v>N2O</v>
      </c>
    </row>
    <row r="61396" spans="1:10" hidden="1" x14ac:dyDescent="0.25">
      <c r="A61396" t="s">
        <v>149</v>
      </c>
      <c r="B61396" t="s">
        <v>2</v>
      </c>
      <c r="C61396" t="s">
        <v>223</v>
      </c>
      <c r="E61396" t="s">
        <v>12</v>
      </c>
      <c r="F61396">
        <v>2018</v>
      </c>
      <c r="G61396">
        <v>0</v>
      </c>
      <c r="H61396">
        <f>IF(J61396="N2O",G61396/About!$A$75,IF('EPA non-CO2 Data'!J61396="CH4",'EPA non-CO2 Data'!G61396/About!$A$73,'EPA non-CO2 Data'!G61396))</f>
        <v>0</v>
      </c>
      <c r="I61396" s="4" t="str">
        <f>VLOOKUP(CONCATENATE(B61396,C61396,D61396),'EPA Source to Industry Map'!$D$2:$E$35,2,FALSE)</f>
        <v>non-industry</v>
      </c>
      <c r="J61396" s="4" t="str">
        <f t="shared" si="973"/>
        <v>N2O</v>
      </c>
    </row>
    <row r="61397" spans="1:10" hidden="1" x14ac:dyDescent="0.25">
      <c r="A61397" t="s">
        <v>149</v>
      </c>
      <c r="B61397" t="s">
        <v>2</v>
      </c>
      <c r="C61397" t="s">
        <v>223</v>
      </c>
      <c r="E61397" t="s">
        <v>12</v>
      </c>
      <c r="F61397">
        <v>2019</v>
      </c>
      <c r="G61397">
        <v>0</v>
      </c>
      <c r="H61397">
        <f>IF(J61397="N2O",G61397/About!$A$75,IF('EPA non-CO2 Data'!J61397="CH4",'EPA non-CO2 Data'!G61397/About!$A$73,'EPA non-CO2 Data'!G61397))</f>
        <v>0</v>
      </c>
      <c r="I61397" s="4" t="str">
        <f>VLOOKUP(CONCATENATE(B61397,C61397,D61397),'EPA Source to Industry Map'!$D$2:$E$35,2,FALSE)</f>
        <v>non-industry</v>
      </c>
      <c r="J61397" s="4" t="str">
        <f t="shared" si="973"/>
        <v>N2O</v>
      </c>
    </row>
    <row r="61398" spans="1:10" hidden="1" x14ac:dyDescent="0.25">
      <c r="A61398" t="s">
        <v>149</v>
      </c>
      <c r="B61398" t="s">
        <v>2</v>
      </c>
      <c r="C61398" t="s">
        <v>223</v>
      </c>
      <c r="E61398" t="s">
        <v>12</v>
      </c>
      <c r="F61398">
        <v>2020</v>
      </c>
      <c r="G61398">
        <v>0</v>
      </c>
      <c r="H61398">
        <f>IF(J61398="N2O",G61398/About!$A$75,IF('EPA non-CO2 Data'!J61398="CH4",'EPA non-CO2 Data'!G61398/About!$A$73,'EPA non-CO2 Data'!G61398))</f>
        <v>0</v>
      </c>
      <c r="I61398" s="4" t="str">
        <f>VLOOKUP(CONCATENATE(B61398,C61398,D61398),'EPA Source to Industry Map'!$D$2:$E$35,2,FALSE)</f>
        <v>non-industry</v>
      </c>
      <c r="J61398" s="4" t="str">
        <f t="shared" si="973"/>
        <v>N2O</v>
      </c>
    </row>
    <row r="61399" spans="1:10" hidden="1" x14ac:dyDescent="0.25">
      <c r="A61399" t="s">
        <v>149</v>
      </c>
      <c r="B61399" t="s">
        <v>2</v>
      </c>
      <c r="C61399" t="s">
        <v>223</v>
      </c>
      <c r="E61399" t="s">
        <v>12</v>
      </c>
      <c r="F61399">
        <v>2021</v>
      </c>
      <c r="G61399">
        <v>0</v>
      </c>
      <c r="H61399">
        <f>IF(J61399="N2O",G61399/About!$A$75,IF('EPA non-CO2 Data'!J61399="CH4",'EPA non-CO2 Data'!G61399/About!$A$73,'EPA non-CO2 Data'!G61399))</f>
        <v>0</v>
      </c>
      <c r="I61399" s="4" t="str">
        <f>VLOOKUP(CONCATENATE(B61399,C61399,D61399),'EPA Source to Industry Map'!$D$2:$E$35,2,FALSE)</f>
        <v>non-industry</v>
      </c>
      <c r="J61399" s="4" t="str">
        <f t="shared" si="973"/>
        <v>N2O</v>
      </c>
    </row>
    <row r="61400" spans="1:10" hidden="1" x14ac:dyDescent="0.25">
      <c r="A61400" t="s">
        <v>149</v>
      </c>
      <c r="B61400" t="s">
        <v>2</v>
      </c>
      <c r="C61400" t="s">
        <v>223</v>
      </c>
      <c r="E61400" t="s">
        <v>12</v>
      </c>
      <c r="F61400">
        <v>2022</v>
      </c>
      <c r="G61400">
        <v>0</v>
      </c>
      <c r="H61400">
        <f>IF(J61400="N2O",G61400/About!$A$75,IF('EPA non-CO2 Data'!J61400="CH4",'EPA non-CO2 Data'!G61400/About!$A$73,'EPA non-CO2 Data'!G61400))</f>
        <v>0</v>
      </c>
      <c r="I61400" s="4" t="str">
        <f>VLOOKUP(CONCATENATE(B61400,C61400,D61400),'EPA Source to Industry Map'!$D$2:$E$35,2,FALSE)</f>
        <v>non-industry</v>
      </c>
      <c r="J61400" s="4" t="str">
        <f t="shared" si="973"/>
        <v>N2O</v>
      </c>
    </row>
    <row r="61401" spans="1:10" hidden="1" x14ac:dyDescent="0.25">
      <c r="A61401" t="s">
        <v>149</v>
      </c>
      <c r="B61401" t="s">
        <v>2</v>
      </c>
      <c r="C61401" t="s">
        <v>223</v>
      </c>
      <c r="E61401" t="s">
        <v>12</v>
      </c>
      <c r="F61401">
        <v>2023</v>
      </c>
      <c r="G61401">
        <v>0</v>
      </c>
      <c r="H61401">
        <f>IF(J61401="N2O",G61401/About!$A$75,IF('EPA non-CO2 Data'!J61401="CH4",'EPA non-CO2 Data'!G61401/About!$A$73,'EPA non-CO2 Data'!G61401))</f>
        <v>0</v>
      </c>
      <c r="I61401" s="4" t="str">
        <f>VLOOKUP(CONCATENATE(B61401,C61401,D61401),'EPA Source to Industry Map'!$D$2:$E$35,2,FALSE)</f>
        <v>non-industry</v>
      </c>
      <c r="J61401" s="4" t="str">
        <f t="shared" si="973"/>
        <v>N2O</v>
      </c>
    </row>
    <row r="61402" spans="1:10" hidden="1" x14ac:dyDescent="0.25">
      <c r="A61402" t="s">
        <v>149</v>
      </c>
      <c r="B61402" t="s">
        <v>2</v>
      </c>
      <c r="C61402" t="s">
        <v>223</v>
      </c>
      <c r="E61402" t="s">
        <v>12</v>
      </c>
      <c r="F61402">
        <v>2024</v>
      </c>
      <c r="G61402">
        <v>0</v>
      </c>
      <c r="H61402">
        <f>IF(J61402="N2O",G61402/About!$A$75,IF('EPA non-CO2 Data'!J61402="CH4",'EPA non-CO2 Data'!G61402/About!$A$73,'EPA non-CO2 Data'!G61402))</f>
        <v>0</v>
      </c>
      <c r="I61402" s="4" t="str">
        <f>VLOOKUP(CONCATENATE(B61402,C61402,D61402),'EPA Source to Industry Map'!$D$2:$E$35,2,FALSE)</f>
        <v>non-industry</v>
      </c>
      <c r="J61402" s="4" t="str">
        <f t="shared" si="973"/>
        <v>N2O</v>
      </c>
    </row>
    <row r="61403" spans="1:10" hidden="1" x14ac:dyDescent="0.25">
      <c r="A61403" t="s">
        <v>149</v>
      </c>
      <c r="B61403" t="s">
        <v>2</v>
      </c>
      <c r="C61403" t="s">
        <v>223</v>
      </c>
      <c r="E61403" t="s">
        <v>12</v>
      </c>
      <c r="F61403">
        <v>2025</v>
      </c>
      <c r="G61403">
        <v>0</v>
      </c>
      <c r="H61403">
        <f>IF(J61403="N2O",G61403/About!$A$75,IF('EPA non-CO2 Data'!J61403="CH4",'EPA non-CO2 Data'!G61403/About!$A$73,'EPA non-CO2 Data'!G61403))</f>
        <v>0</v>
      </c>
      <c r="I61403" s="4" t="str">
        <f>VLOOKUP(CONCATENATE(B61403,C61403,D61403),'EPA Source to Industry Map'!$D$2:$E$35,2,FALSE)</f>
        <v>non-industry</v>
      </c>
      <c r="J61403" s="4" t="str">
        <f t="shared" ref="J61403:J61466" si="974">IF(ISNUMBER(SEARCH("F",E61403)),"F-gases",E61403)</f>
        <v>N2O</v>
      </c>
    </row>
    <row r="61404" spans="1:10" hidden="1" x14ac:dyDescent="0.25">
      <c r="A61404" t="s">
        <v>149</v>
      </c>
      <c r="B61404" t="s">
        <v>2</v>
      </c>
      <c r="C61404" t="s">
        <v>223</v>
      </c>
      <c r="E61404" t="s">
        <v>12</v>
      </c>
      <c r="F61404">
        <v>2026</v>
      </c>
      <c r="G61404">
        <v>0</v>
      </c>
      <c r="H61404">
        <f>IF(J61404="N2O",G61404/About!$A$75,IF('EPA non-CO2 Data'!J61404="CH4",'EPA non-CO2 Data'!G61404/About!$A$73,'EPA non-CO2 Data'!G61404))</f>
        <v>0</v>
      </c>
      <c r="I61404" s="4" t="str">
        <f>VLOOKUP(CONCATENATE(B61404,C61404,D61404),'EPA Source to Industry Map'!$D$2:$E$35,2,FALSE)</f>
        <v>non-industry</v>
      </c>
      <c r="J61404" s="4" t="str">
        <f t="shared" si="974"/>
        <v>N2O</v>
      </c>
    </row>
    <row r="61405" spans="1:10" hidden="1" x14ac:dyDescent="0.25">
      <c r="A61405" t="s">
        <v>149</v>
      </c>
      <c r="B61405" t="s">
        <v>2</v>
      </c>
      <c r="C61405" t="s">
        <v>223</v>
      </c>
      <c r="E61405" t="s">
        <v>12</v>
      </c>
      <c r="F61405">
        <v>2027</v>
      </c>
      <c r="G61405">
        <v>0</v>
      </c>
      <c r="H61405">
        <f>IF(J61405="N2O",G61405/About!$A$75,IF('EPA non-CO2 Data'!J61405="CH4",'EPA non-CO2 Data'!G61405/About!$A$73,'EPA non-CO2 Data'!G61405))</f>
        <v>0</v>
      </c>
      <c r="I61405" s="4" t="str">
        <f>VLOOKUP(CONCATENATE(B61405,C61405,D61405),'EPA Source to Industry Map'!$D$2:$E$35,2,FALSE)</f>
        <v>non-industry</v>
      </c>
      <c r="J61405" s="4" t="str">
        <f t="shared" si="974"/>
        <v>N2O</v>
      </c>
    </row>
    <row r="61406" spans="1:10" hidden="1" x14ac:dyDescent="0.25">
      <c r="A61406" t="s">
        <v>149</v>
      </c>
      <c r="B61406" t="s">
        <v>2</v>
      </c>
      <c r="C61406" t="s">
        <v>223</v>
      </c>
      <c r="E61406" t="s">
        <v>12</v>
      </c>
      <c r="F61406">
        <v>2028</v>
      </c>
      <c r="G61406">
        <v>0</v>
      </c>
      <c r="H61406">
        <f>IF(J61406="N2O",G61406/About!$A$75,IF('EPA non-CO2 Data'!J61406="CH4",'EPA non-CO2 Data'!G61406/About!$A$73,'EPA non-CO2 Data'!G61406))</f>
        <v>0</v>
      </c>
      <c r="I61406" s="4" t="str">
        <f>VLOOKUP(CONCATENATE(B61406,C61406,D61406),'EPA Source to Industry Map'!$D$2:$E$35,2,FALSE)</f>
        <v>non-industry</v>
      </c>
      <c r="J61406" s="4" t="str">
        <f t="shared" si="974"/>
        <v>N2O</v>
      </c>
    </row>
    <row r="61407" spans="1:10" hidden="1" x14ac:dyDescent="0.25">
      <c r="A61407" t="s">
        <v>149</v>
      </c>
      <c r="B61407" t="s">
        <v>2</v>
      </c>
      <c r="C61407" t="s">
        <v>223</v>
      </c>
      <c r="E61407" t="s">
        <v>12</v>
      </c>
      <c r="F61407">
        <v>2029</v>
      </c>
      <c r="G61407">
        <v>0</v>
      </c>
      <c r="H61407">
        <f>IF(J61407="N2O",G61407/About!$A$75,IF('EPA non-CO2 Data'!J61407="CH4",'EPA non-CO2 Data'!G61407/About!$A$73,'EPA non-CO2 Data'!G61407))</f>
        <v>0</v>
      </c>
      <c r="I61407" s="4" t="str">
        <f>VLOOKUP(CONCATENATE(B61407,C61407,D61407),'EPA Source to Industry Map'!$D$2:$E$35,2,FALSE)</f>
        <v>non-industry</v>
      </c>
      <c r="J61407" s="4" t="str">
        <f t="shared" si="974"/>
        <v>N2O</v>
      </c>
    </row>
    <row r="61408" spans="1:10" hidden="1" x14ac:dyDescent="0.25">
      <c r="A61408" t="s">
        <v>149</v>
      </c>
      <c r="B61408" t="s">
        <v>2</v>
      </c>
      <c r="C61408" t="s">
        <v>223</v>
      </c>
      <c r="E61408" t="s">
        <v>12</v>
      </c>
      <c r="F61408">
        <v>2030</v>
      </c>
      <c r="G61408">
        <v>0</v>
      </c>
      <c r="H61408">
        <f>IF(J61408="N2O",G61408/About!$A$75,IF('EPA non-CO2 Data'!J61408="CH4",'EPA non-CO2 Data'!G61408/About!$A$73,'EPA non-CO2 Data'!G61408))</f>
        <v>0</v>
      </c>
      <c r="I61408" s="4" t="str">
        <f>VLOOKUP(CONCATENATE(B61408,C61408,D61408),'EPA Source to Industry Map'!$D$2:$E$35,2,FALSE)</f>
        <v>non-industry</v>
      </c>
      <c r="J61408" s="4" t="str">
        <f t="shared" si="974"/>
        <v>N2O</v>
      </c>
    </row>
    <row r="61409" spans="1:10" hidden="1" x14ac:dyDescent="0.25">
      <c r="A61409" t="s">
        <v>149</v>
      </c>
      <c r="B61409" t="s">
        <v>2</v>
      </c>
      <c r="C61409" t="s">
        <v>223</v>
      </c>
      <c r="E61409" t="s">
        <v>12</v>
      </c>
      <c r="F61409">
        <v>2031</v>
      </c>
      <c r="G61409">
        <v>0</v>
      </c>
      <c r="H61409">
        <f>IF(J61409="N2O",G61409/About!$A$75,IF('EPA non-CO2 Data'!J61409="CH4",'EPA non-CO2 Data'!G61409/About!$A$73,'EPA non-CO2 Data'!G61409))</f>
        <v>0</v>
      </c>
      <c r="I61409" s="4" t="str">
        <f>VLOOKUP(CONCATENATE(B61409,C61409,D61409),'EPA Source to Industry Map'!$D$2:$E$35,2,FALSE)</f>
        <v>non-industry</v>
      </c>
      <c r="J61409" s="4" t="str">
        <f t="shared" si="974"/>
        <v>N2O</v>
      </c>
    </row>
    <row r="61410" spans="1:10" hidden="1" x14ac:dyDescent="0.25">
      <c r="A61410" t="s">
        <v>149</v>
      </c>
      <c r="B61410" t="s">
        <v>2</v>
      </c>
      <c r="C61410" t="s">
        <v>223</v>
      </c>
      <c r="E61410" t="s">
        <v>12</v>
      </c>
      <c r="F61410">
        <v>2032</v>
      </c>
      <c r="G61410">
        <v>0</v>
      </c>
      <c r="H61410">
        <f>IF(J61410="N2O",G61410/About!$A$75,IF('EPA non-CO2 Data'!J61410="CH4",'EPA non-CO2 Data'!G61410/About!$A$73,'EPA non-CO2 Data'!G61410))</f>
        <v>0</v>
      </c>
      <c r="I61410" s="4" t="str">
        <f>VLOOKUP(CONCATENATE(B61410,C61410,D61410),'EPA Source to Industry Map'!$D$2:$E$35,2,FALSE)</f>
        <v>non-industry</v>
      </c>
      <c r="J61410" s="4" t="str">
        <f t="shared" si="974"/>
        <v>N2O</v>
      </c>
    </row>
    <row r="61411" spans="1:10" hidden="1" x14ac:dyDescent="0.25">
      <c r="A61411" t="s">
        <v>149</v>
      </c>
      <c r="B61411" t="s">
        <v>2</v>
      </c>
      <c r="C61411" t="s">
        <v>223</v>
      </c>
      <c r="E61411" t="s">
        <v>12</v>
      </c>
      <c r="F61411">
        <v>2033</v>
      </c>
      <c r="G61411">
        <v>0</v>
      </c>
      <c r="H61411">
        <f>IF(J61411="N2O",G61411/About!$A$75,IF('EPA non-CO2 Data'!J61411="CH4",'EPA non-CO2 Data'!G61411/About!$A$73,'EPA non-CO2 Data'!G61411))</f>
        <v>0</v>
      </c>
      <c r="I61411" s="4" t="str">
        <f>VLOOKUP(CONCATENATE(B61411,C61411,D61411),'EPA Source to Industry Map'!$D$2:$E$35,2,FALSE)</f>
        <v>non-industry</v>
      </c>
      <c r="J61411" s="4" t="str">
        <f t="shared" si="974"/>
        <v>N2O</v>
      </c>
    </row>
    <row r="61412" spans="1:10" hidden="1" x14ac:dyDescent="0.25">
      <c r="A61412" t="s">
        <v>149</v>
      </c>
      <c r="B61412" t="s">
        <v>2</v>
      </c>
      <c r="C61412" t="s">
        <v>223</v>
      </c>
      <c r="E61412" t="s">
        <v>12</v>
      </c>
      <c r="F61412">
        <v>2034</v>
      </c>
      <c r="G61412">
        <v>0</v>
      </c>
      <c r="H61412">
        <f>IF(J61412="N2O",G61412/About!$A$75,IF('EPA non-CO2 Data'!J61412="CH4",'EPA non-CO2 Data'!G61412/About!$A$73,'EPA non-CO2 Data'!G61412))</f>
        <v>0</v>
      </c>
      <c r="I61412" s="4" t="str">
        <f>VLOOKUP(CONCATENATE(B61412,C61412,D61412),'EPA Source to Industry Map'!$D$2:$E$35,2,FALSE)</f>
        <v>non-industry</v>
      </c>
      <c r="J61412" s="4" t="str">
        <f t="shared" si="974"/>
        <v>N2O</v>
      </c>
    </row>
    <row r="61413" spans="1:10" hidden="1" x14ac:dyDescent="0.25">
      <c r="A61413" t="s">
        <v>149</v>
      </c>
      <c r="B61413" t="s">
        <v>2</v>
      </c>
      <c r="C61413" t="s">
        <v>223</v>
      </c>
      <c r="E61413" t="s">
        <v>12</v>
      </c>
      <c r="F61413">
        <v>2035</v>
      </c>
      <c r="G61413">
        <v>0</v>
      </c>
      <c r="H61413">
        <f>IF(J61413="N2O",G61413/About!$A$75,IF('EPA non-CO2 Data'!J61413="CH4",'EPA non-CO2 Data'!G61413/About!$A$73,'EPA non-CO2 Data'!G61413))</f>
        <v>0</v>
      </c>
      <c r="I61413" s="4" t="str">
        <f>VLOOKUP(CONCATENATE(B61413,C61413,D61413),'EPA Source to Industry Map'!$D$2:$E$35,2,FALSE)</f>
        <v>non-industry</v>
      </c>
      <c r="J61413" s="4" t="str">
        <f t="shared" si="974"/>
        <v>N2O</v>
      </c>
    </row>
    <row r="61414" spans="1:10" hidden="1" x14ac:dyDescent="0.25">
      <c r="A61414" t="s">
        <v>149</v>
      </c>
      <c r="B61414" t="s">
        <v>2</v>
      </c>
      <c r="C61414" t="s">
        <v>223</v>
      </c>
      <c r="E61414" t="s">
        <v>12</v>
      </c>
      <c r="F61414">
        <v>2036</v>
      </c>
      <c r="G61414">
        <v>0</v>
      </c>
      <c r="H61414">
        <f>IF(J61414="N2O",G61414/About!$A$75,IF('EPA non-CO2 Data'!J61414="CH4",'EPA non-CO2 Data'!G61414/About!$A$73,'EPA non-CO2 Data'!G61414))</f>
        <v>0</v>
      </c>
      <c r="I61414" s="4" t="str">
        <f>VLOOKUP(CONCATENATE(B61414,C61414,D61414),'EPA Source to Industry Map'!$D$2:$E$35,2,FALSE)</f>
        <v>non-industry</v>
      </c>
      <c r="J61414" s="4" t="str">
        <f t="shared" si="974"/>
        <v>N2O</v>
      </c>
    </row>
    <row r="61415" spans="1:10" hidden="1" x14ac:dyDescent="0.25">
      <c r="A61415" t="s">
        <v>149</v>
      </c>
      <c r="B61415" t="s">
        <v>2</v>
      </c>
      <c r="C61415" t="s">
        <v>223</v>
      </c>
      <c r="E61415" t="s">
        <v>12</v>
      </c>
      <c r="F61415">
        <v>2037</v>
      </c>
      <c r="G61415">
        <v>0</v>
      </c>
      <c r="H61415">
        <f>IF(J61415="N2O",G61415/About!$A$75,IF('EPA non-CO2 Data'!J61415="CH4",'EPA non-CO2 Data'!G61415/About!$A$73,'EPA non-CO2 Data'!G61415))</f>
        <v>0</v>
      </c>
      <c r="I61415" s="4" t="str">
        <f>VLOOKUP(CONCATENATE(B61415,C61415,D61415),'EPA Source to Industry Map'!$D$2:$E$35,2,FALSE)</f>
        <v>non-industry</v>
      </c>
      <c r="J61415" s="4" t="str">
        <f t="shared" si="974"/>
        <v>N2O</v>
      </c>
    </row>
    <row r="61416" spans="1:10" hidden="1" x14ac:dyDescent="0.25">
      <c r="A61416" t="s">
        <v>149</v>
      </c>
      <c r="B61416" t="s">
        <v>2</v>
      </c>
      <c r="C61416" t="s">
        <v>223</v>
      </c>
      <c r="E61416" t="s">
        <v>12</v>
      </c>
      <c r="F61416">
        <v>2038</v>
      </c>
      <c r="G61416">
        <v>0</v>
      </c>
      <c r="H61416">
        <f>IF(J61416="N2O",G61416/About!$A$75,IF('EPA non-CO2 Data'!J61416="CH4",'EPA non-CO2 Data'!G61416/About!$A$73,'EPA non-CO2 Data'!G61416))</f>
        <v>0</v>
      </c>
      <c r="I61416" s="4" t="str">
        <f>VLOOKUP(CONCATENATE(B61416,C61416,D61416),'EPA Source to Industry Map'!$D$2:$E$35,2,FALSE)</f>
        <v>non-industry</v>
      </c>
      <c r="J61416" s="4" t="str">
        <f t="shared" si="974"/>
        <v>N2O</v>
      </c>
    </row>
    <row r="61417" spans="1:10" hidden="1" x14ac:dyDescent="0.25">
      <c r="A61417" t="s">
        <v>149</v>
      </c>
      <c r="B61417" t="s">
        <v>2</v>
      </c>
      <c r="C61417" t="s">
        <v>223</v>
      </c>
      <c r="E61417" t="s">
        <v>12</v>
      </c>
      <c r="F61417">
        <v>2039</v>
      </c>
      <c r="G61417">
        <v>0</v>
      </c>
      <c r="H61417">
        <f>IF(J61417="N2O",G61417/About!$A$75,IF('EPA non-CO2 Data'!J61417="CH4",'EPA non-CO2 Data'!G61417/About!$A$73,'EPA non-CO2 Data'!G61417))</f>
        <v>0</v>
      </c>
      <c r="I61417" s="4" t="str">
        <f>VLOOKUP(CONCATENATE(B61417,C61417,D61417),'EPA Source to Industry Map'!$D$2:$E$35,2,FALSE)</f>
        <v>non-industry</v>
      </c>
      <c r="J61417" s="4" t="str">
        <f t="shared" si="974"/>
        <v>N2O</v>
      </c>
    </row>
    <row r="61418" spans="1:10" hidden="1" x14ac:dyDescent="0.25">
      <c r="A61418" t="s">
        <v>149</v>
      </c>
      <c r="B61418" t="s">
        <v>2</v>
      </c>
      <c r="C61418" t="s">
        <v>223</v>
      </c>
      <c r="E61418" t="s">
        <v>12</v>
      </c>
      <c r="F61418">
        <v>2040</v>
      </c>
      <c r="G61418">
        <v>0</v>
      </c>
      <c r="H61418">
        <f>IF(J61418="N2O",G61418/About!$A$75,IF('EPA non-CO2 Data'!J61418="CH4",'EPA non-CO2 Data'!G61418/About!$A$73,'EPA non-CO2 Data'!G61418))</f>
        <v>0</v>
      </c>
      <c r="I61418" s="4" t="str">
        <f>VLOOKUP(CONCATENATE(B61418,C61418,D61418),'EPA Source to Industry Map'!$D$2:$E$35,2,FALSE)</f>
        <v>non-industry</v>
      </c>
      <c r="J61418" s="4" t="str">
        <f t="shared" si="974"/>
        <v>N2O</v>
      </c>
    </row>
    <row r="61419" spans="1:10" hidden="1" x14ac:dyDescent="0.25">
      <c r="A61419" t="s">
        <v>149</v>
      </c>
      <c r="B61419" t="s">
        <v>2</v>
      </c>
      <c r="C61419" t="s">
        <v>223</v>
      </c>
      <c r="E61419" t="s">
        <v>12</v>
      </c>
      <c r="F61419">
        <v>2041</v>
      </c>
      <c r="G61419">
        <v>0</v>
      </c>
      <c r="H61419">
        <f>IF(J61419="N2O",G61419/About!$A$75,IF('EPA non-CO2 Data'!J61419="CH4",'EPA non-CO2 Data'!G61419/About!$A$73,'EPA non-CO2 Data'!G61419))</f>
        <v>0</v>
      </c>
      <c r="I61419" s="4" t="str">
        <f>VLOOKUP(CONCATENATE(B61419,C61419,D61419),'EPA Source to Industry Map'!$D$2:$E$35,2,FALSE)</f>
        <v>non-industry</v>
      </c>
      <c r="J61419" s="4" t="str">
        <f t="shared" si="974"/>
        <v>N2O</v>
      </c>
    </row>
    <row r="61420" spans="1:10" hidden="1" x14ac:dyDescent="0.25">
      <c r="A61420" t="s">
        <v>149</v>
      </c>
      <c r="B61420" t="s">
        <v>2</v>
      </c>
      <c r="C61420" t="s">
        <v>223</v>
      </c>
      <c r="E61420" t="s">
        <v>12</v>
      </c>
      <c r="F61420">
        <v>2042</v>
      </c>
      <c r="G61420">
        <v>0</v>
      </c>
      <c r="H61420">
        <f>IF(J61420="N2O",G61420/About!$A$75,IF('EPA non-CO2 Data'!J61420="CH4",'EPA non-CO2 Data'!G61420/About!$A$73,'EPA non-CO2 Data'!G61420))</f>
        <v>0</v>
      </c>
      <c r="I61420" s="4" t="str">
        <f>VLOOKUP(CONCATENATE(B61420,C61420,D61420),'EPA Source to Industry Map'!$D$2:$E$35,2,FALSE)</f>
        <v>non-industry</v>
      </c>
      <c r="J61420" s="4" t="str">
        <f t="shared" si="974"/>
        <v>N2O</v>
      </c>
    </row>
    <row r="61421" spans="1:10" hidden="1" x14ac:dyDescent="0.25">
      <c r="A61421" t="s">
        <v>149</v>
      </c>
      <c r="B61421" t="s">
        <v>2</v>
      </c>
      <c r="C61421" t="s">
        <v>223</v>
      </c>
      <c r="E61421" t="s">
        <v>12</v>
      </c>
      <c r="F61421">
        <v>2043</v>
      </c>
      <c r="G61421">
        <v>0</v>
      </c>
      <c r="H61421">
        <f>IF(J61421="N2O",G61421/About!$A$75,IF('EPA non-CO2 Data'!J61421="CH4",'EPA non-CO2 Data'!G61421/About!$A$73,'EPA non-CO2 Data'!G61421))</f>
        <v>0</v>
      </c>
      <c r="I61421" s="4" t="str">
        <f>VLOOKUP(CONCATENATE(B61421,C61421,D61421),'EPA Source to Industry Map'!$D$2:$E$35,2,FALSE)</f>
        <v>non-industry</v>
      </c>
      <c r="J61421" s="4" t="str">
        <f t="shared" si="974"/>
        <v>N2O</v>
      </c>
    </row>
    <row r="61422" spans="1:10" hidden="1" x14ac:dyDescent="0.25">
      <c r="A61422" t="s">
        <v>149</v>
      </c>
      <c r="B61422" t="s">
        <v>2</v>
      </c>
      <c r="C61422" t="s">
        <v>223</v>
      </c>
      <c r="E61422" t="s">
        <v>12</v>
      </c>
      <c r="F61422">
        <v>2044</v>
      </c>
      <c r="G61422">
        <v>0</v>
      </c>
      <c r="H61422">
        <f>IF(J61422="N2O",G61422/About!$A$75,IF('EPA non-CO2 Data'!J61422="CH4",'EPA non-CO2 Data'!G61422/About!$A$73,'EPA non-CO2 Data'!G61422))</f>
        <v>0</v>
      </c>
      <c r="I61422" s="4" t="str">
        <f>VLOOKUP(CONCATENATE(B61422,C61422,D61422),'EPA Source to Industry Map'!$D$2:$E$35,2,FALSE)</f>
        <v>non-industry</v>
      </c>
      <c r="J61422" s="4" t="str">
        <f t="shared" si="974"/>
        <v>N2O</v>
      </c>
    </row>
    <row r="61423" spans="1:10" hidden="1" x14ac:dyDescent="0.25">
      <c r="A61423" t="s">
        <v>149</v>
      </c>
      <c r="B61423" t="s">
        <v>2</v>
      </c>
      <c r="C61423" t="s">
        <v>223</v>
      </c>
      <c r="E61423" t="s">
        <v>12</v>
      </c>
      <c r="F61423">
        <v>2045</v>
      </c>
      <c r="G61423">
        <v>0</v>
      </c>
      <c r="H61423">
        <f>IF(J61423="N2O",G61423/About!$A$75,IF('EPA non-CO2 Data'!J61423="CH4",'EPA non-CO2 Data'!G61423/About!$A$73,'EPA non-CO2 Data'!G61423))</f>
        <v>0</v>
      </c>
      <c r="I61423" s="4" t="str">
        <f>VLOOKUP(CONCATENATE(B61423,C61423,D61423),'EPA Source to Industry Map'!$D$2:$E$35,2,FALSE)</f>
        <v>non-industry</v>
      </c>
      <c r="J61423" s="4" t="str">
        <f t="shared" si="974"/>
        <v>N2O</v>
      </c>
    </row>
    <row r="61424" spans="1:10" hidden="1" x14ac:dyDescent="0.25">
      <c r="A61424" t="s">
        <v>149</v>
      </c>
      <c r="B61424" t="s">
        <v>2</v>
      </c>
      <c r="C61424" t="s">
        <v>223</v>
      </c>
      <c r="E61424" t="s">
        <v>12</v>
      </c>
      <c r="F61424">
        <v>2046</v>
      </c>
      <c r="G61424">
        <v>0</v>
      </c>
      <c r="H61424">
        <f>IF(J61424="N2O",G61424/About!$A$75,IF('EPA non-CO2 Data'!J61424="CH4",'EPA non-CO2 Data'!G61424/About!$A$73,'EPA non-CO2 Data'!G61424))</f>
        <v>0</v>
      </c>
      <c r="I61424" s="4" t="str">
        <f>VLOOKUP(CONCATENATE(B61424,C61424,D61424),'EPA Source to Industry Map'!$D$2:$E$35,2,FALSE)</f>
        <v>non-industry</v>
      </c>
      <c r="J61424" s="4" t="str">
        <f t="shared" si="974"/>
        <v>N2O</v>
      </c>
    </row>
    <row r="61425" spans="1:10" hidden="1" x14ac:dyDescent="0.25">
      <c r="A61425" t="s">
        <v>149</v>
      </c>
      <c r="B61425" t="s">
        <v>2</v>
      </c>
      <c r="C61425" t="s">
        <v>223</v>
      </c>
      <c r="E61425" t="s">
        <v>12</v>
      </c>
      <c r="F61425">
        <v>2047</v>
      </c>
      <c r="G61425">
        <v>0</v>
      </c>
      <c r="H61425">
        <f>IF(J61425="N2O",G61425/About!$A$75,IF('EPA non-CO2 Data'!J61425="CH4",'EPA non-CO2 Data'!G61425/About!$A$73,'EPA non-CO2 Data'!G61425))</f>
        <v>0</v>
      </c>
      <c r="I61425" s="4" t="str">
        <f>VLOOKUP(CONCATENATE(B61425,C61425,D61425),'EPA Source to Industry Map'!$D$2:$E$35,2,FALSE)</f>
        <v>non-industry</v>
      </c>
      <c r="J61425" s="4" t="str">
        <f t="shared" si="974"/>
        <v>N2O</v>
      </c>
    </row>
    <row r="61426" spans="1:10" hidden="1" x14ac:dyDescent="0.25">
      <c r="A61426" t="s">
        <v>149</v>
      </c>
      <c r="B61426" t="s">
        <v>2</v>
      </c>
      <c r="C61426" t="s">
        <v>223</v>
      </c>
      <c r="E61426" t="s">
        <v>12</v>
      </c>
      <c r="F61426">
        <v>2048</v>
      </c>
      <c r="G61426">
        <v>0</v>
      </c>
      <c r="H61426">
        <f>IF(J61426="N2O",G61426/About!$A$75,IF('EPA non-CO2 Data'!J61426="CH4",'EPA non-CO2 Data'!G61426/About!$A$73,'EPA non-CO2 Data'!G61426))</f>
        <v>0</v>
      </c>
      <c r="I61426" s="4" t="str">
        <f>VLOOKUP(CONCATENATE(B61426,C61426,D61426),'EPA Source to Industry Map'!$D$2:$E$35,2,FALSE)</f>
        <v>non-industry</v>
      </c>
      <c r="J61426" s="4" t="str">
        <f t="shared" si="974"/>
        <v>N2O</v>
      </c>
    </row>
    <row r="61427" spans="1:10" hidden="1" x14ac:dyDescent="0.25">
      <c r="A61427" t="s">
        <v>149</v>
      </c>
      <c r="B61427" t="s">
        <v>2</v>
      </c>
      <c r="C61427" t="s">
        <v>223</v>
      </c>
      <c r="E61427" t="s">
        <v>12</v>
      </c>
      <c r="F61427">
        <v>2049</v>
      </c>
      <c r="G61427">
        <v>0</v>
      </c>
      <c r="H61427">
        <f>IF(J61427="N2O",G61427/About!$A$75,IF('EPA non-CO2 Data'!J61427="CH4",'EPA non-CO2 Data'!G61427/About!$A$73,'EPA non-CO2 Data'!G61427))</f>
        <v>0</v>
      </c>
      <c r="I61427" s="4" t="str">
        <f>VLOOKUP(CONCATENATE(B61427,C61427,D61427),'EPA Source to Industry Map'!$D$2:$E$35,2,FALSE)</f>
        <v>non-industry</v>
      </c>
      <c r="J61427" s="4" t="str">
        <f t="shared" si="974"/>
        <v>N2O</v>
      </c>
    </row>
    <row r="61428" spans="1:10" hidden="1" x14ac:dyDescent="0.25">
      <c r="A61428" t="s">
        <v>149</v>
      </c>
      <c r="B61428" t="s">
        <v>2</v>
      </c>
      <c r="C61428" t="s">
        <v>223</v>
      </c>
      <c r="E61428" t="s">
        <v>12</v>
      </c>
      <c r="F61428">
        <v>2050</v>
      </c>
      <c r="G61428">
        <v>0</v>
      </c>
      <c r="H61428">
        <f>IF(J61428="N2O",G61428/About!$A$75,IF('EPA non-CO2 Data'!J61428="CH4",'EPA non-CO2 Data'!G61428/About!$A$73,'EPA non-CO2 Data'!G61428))</f>
        <v>0</v>
      </c>
      <c r="I61428" s="4" t="str">
        <f>VLOOKUP(CONCATENATE(B61428,C61428,D61428),'EPA Source to Industry Map'!$D$2:$E$35,2,FALSE)</f>
        <v>non-industry</v>
      </c>
      <c r="J61428" s="4" t="str">
        <f t="shared" si="974"/>
        <v>N2O</v>
      </c>
    </row>
    <row r="61429" spans="1:10" hidden="1" x14ac:dyDescent="0.25">
      <c r="A61429" t="s">
        <v>149</v>
      </c>
      <c r="B61429" t="s">
        <v>2</v>
      </c>
      <c r="C61429" t="s">
        <v>240</v>
      </c>
      <c r="D61429" t="s">
        <v>224</v>
      </c>
      <c r="E61429" t="s">
        <v>11</v>
      </c>
      <c r="F61429">
        <v>1990</v>
      </c>
      <c r="G61429">
        <v>0.80195144600915402</v>
      </c>
      <c r="H61429">
        <f>IF(J61429="N2O",G61429/About!$A$75,IF('EPA non-CO2 Data'!J61429="CH4",'EPA non-CO2 Data'!G61429/About!$A$73,'EPA non-CO2 Data'!G61429))</f>
        <v>3.3414643583714751E-2</v>
      </c>
      <c r="I61429" s="4" t="str">
        <f>VLOOKUP(CONCATENATE(B61429,C61429,D61429),'EPA Source to Industry Map'!$D$2:$E$35,2,FALSE)</f>
        <v>non-industry</v>
      </c>
      <c r="J61429" s="4" t="str">
        <f t="shared" si="974"/>
        <v>CH4</v>
      </c>
    </row>
    <row r="61430" spans="1:10" hidden="1" x14ac:dyDescent="0.25">
      <c r="A61430" t="s">
        <v>149</v>
      </c>
      <c r="B61430" t="s">
        <v>2</v>
      </c>
      <c r="C61430" t="s">
        <v>240</v>
      </c>
      <c r="D61430" t="s">
        <v>224</v>
      </c>
      <c r="E61430" t="s">
        <v>11</v>
      </c>
      <c r="F61430">
        <v>1991</v>
      </c>
      <c r="G61430">
        <v>0.87585762083621199</v>
      </c>
      <c r="H61430">
        <f>IF(J61430="N2O",G61430/About!$A$75,IF('EPA non-CO2 Data'!J61430="CH4",'EPA non-CO2 Data'!G61430/About!$A$73,'EPA non-CO2 Data'!G61430))</f>
        <v>3.6494067534842169E-2</v>
      </c>
      <c r="I61430" s="4" t="str">
        <f>VLOOKUP(CONCATENATE(B61430,C61430,D61430),'EPA Source to Industry Map'!$D$2:$E$35,2,FALSE)</f>
        <v>non-industry</v>
      </c>
      <c r="J61430" s="4" t="str">
        <f t="shared" si="974"/>
        <v>CH4</v>
      </c>
    </row>
    <row r="61431" spans="1:10" hidden="1" x14ac:dyDescent="0.25">
      <c r="A61431" t="s">
        <v>149</v>
      </c>
      <c r="B61431" t="s">
        <v>2</v>
      </c>
      <c r="C61431" t="s">
        <v>240</v>
      </c>
      <c r="D61431" t="s">
        <v>224</v>
      </c>
      <c r="E61431" t="s">
        <v>11</v>
      </c>
      <c r="F61431">
        <v>1992</v>
      </c>
      <c r="G61431">
        <v>0.86549150705229805</v>
      </c>
      <c r="H61431">
        <f>IF(J61431="N2O",G61431/About!$A$75,IF('EPA non-CO2 Data'!J61431="CH4",'EPA non-CO2 Data'!G61431/About!$A$73,'EPA non-CO2 Data'!G61431))</f>
        <v>3.6062146127179083E-2</v>
      </c>
      <c r="I61431" s="4" t="str">
        <f>VLOOKUP(CONCATENATE(B61431,C61431,D61431),'EPA Source to Industry Map'!$D$2:$E$35,2,FALSE)</f>
        <v>non-industry</v>
      </c>
      <c r="J61431" s="4" t="str">
        <f t="shared" si="974"/>
        <v>CH4</v>
      </c>
    </row>
    <row r="61432" spans="1:10" hidden="1" x14ac:dyDescent="0.25">
      <c r="A61432" t="s">
        <v>149</v>
      </c>
      <c r="B61432" t="s">
        <v>2</v>
      </c>
      <c r="C61432" t="s">
        <v>240</v>
      </c>
      <c r="D61432" t="s">
        <v>224</v>
      </c>
      <c r="E61432" t="s">
        <v>11</v>
      </c>
      <c r="F61432">
        <v>1993</v>
      </c>
      <c r="G61432">
        <v>0.92301135540132195</v>
      </c>
      <c r="H61432">
        <f>IF(J61432="N2O",G61432/About!$A$75,IF('EPA non-CO2 Data'!J61432="CH4",'EPA non-CO2 Data'!G61432/About!$A$73,'EPA non-CO2 Data'!G61432))</f>
        <v>3.8458806475055084E-2</v>
      </c>
      <c r="I61432" s="4" t="str">
        <f>VLOOKUP(CONCATENATE(B61432,C61432,D61432),'EPA Source to Industry Map'!$D$2:$E$35,2,FALSE)</f>
        <v>non-industry</v>
      </c>
      <c r="J61432" s="4" t="str">
        <f t="shared" si="974"/>
        <v>CH4</v>
      </c>
    </row>
    <row r="61433" spans="1:10" hidden="1" x14ac:dyDescent="0.25">
      <c r="A61433" t="s">
        <v>149</v>
      </c>
      <c r="B61433" t="s">
        <v>2</v>
      </c>
      <c r="C61433" t="s">
        <v>240</v>
      </c>
      <c r="D61433" t="s">
        <v>224</v>
      </c>
      <c r="E61433" t="s">
        <v>11</v>
      </c>
      <c r="F61433">
        <v>1994</v>
      </c>
      <c r="G61433">
        <v>0.94242205906552801</v>
      </c>
      <c r="H61433">
        <f>IF(J61433="N2O",G61433/About!$A$75,IF('EPA non-CO2 Data'!J61433="CH4",'EPA non-CO2 Data'!G61433/About!$A$73,'EPA non-CO2 Data'!G61433))</f>
        <v>3.9267585794397E-2</v>
      </c>
      <c r="I61433" s="4" t="str">
        <f>VLOOKUP(CONCATENATE(B61433,C61433,D61433),'EPA Source to Industry Map'!$D$2:$E$35,2,FALSE)</f>
        <v>non-industry</v>
      </c>
      <c r="J61433" s="4" t="str">
        <f t="shared" si="974"/>
        <v>CH4</v>
      </c>
    </row>
    <row r="61434" spans="1:10" hidden="1" x14ac:dyDescent="0.25">
      <c r="A61434" t="s">
        <v>149</v>
      </c>
      <c r="B61434" t="s">
        <v>2</v>
      </c>
      <c r="C61434" t="s">
        <v>240</v>
      </c>
      <c r="D61434" t="s">
        <v>224</v>
      </c>
      <c r="E61434" t="s">
        <v>11</v>
      </c>
      <c r="F61434">
        <v>1995</v>
      </c>
      <c r="G61434">
        <v>1.0426514699320799</v>
      </c>
      <c r="H61434">
        <f>IF(J61434="N2O",G61434/About!$A$75,IF('EPA non-CO2 Data'!J61434="CH4",'EPA non-CO2 Data'!G61434/About!$A$73,'EPA non-CO2 Data'!G61434))</f>
        <v>4.3443811247169999E-2</v>
      </c>
      <c r="I61434" s="4" t="str">
        <f>VLOOKUP(CONCATENATE(B61434,C61434,D61434),'EPA Source to Industry Map'!$D$2:$E$35,2,FALSE)</f>
        <v>non-industry</v>
      </c>
      <c r="J61434" s="4" t="str">
        <f t="shared" si="974"/>
        <v>CH4</v>
      </c>
    </row>
    <row r="61435" spans="1:10" hidden="1" x14ac:dyDescent="0.25">
      <c r="A61435" t="s">
        <v>149</v>
      </c>
      <c r="B61435" t="s">
        <v>2</v>
      </c>
      <c r="C61435" t="s">
        <v>240</v>
      </c>
      <c r="D61435" t="s">
        <v>224</v>
      </c>
      <c r="E61435" t="s">
        <v>11</v>
      </c>
      <c r="F61435">
        <v>1996</v>
      </c>
      <c r="G61435">
        <v>1.2482560598633501</v>
      </c>
      <c r="H61435">
        <f>IF(J61435="N2O",G61435/About!$A$75,IF('EPA non-CO2 Data'!J61435="CH4",'EPA non-CO2 Data'!G61435/About!$A$73,'EPA non-CO2 Data'!G61435))</f>
        <v>5.2010669160972918E-2</v>
      </c>
      <c r="I61435" s="4" t="str">
        <f>VLOOKUP(CONCATENATE(B61435,C61435,D61435),'EPA Source to Industry Map'!$D$2:$E$35,2,FALSE)</f>
        <v>non-industry</v>
      </c>
      <c r="J61435" s="4" t="str">
        <f t="shared" si="974"/>
        <v>CH4</v>
      </c>
    </row>
    <row r="61436" spans="1:10" hidden="1" x14ac:dyDescent="0.25">
      <c r="A61436" t="s">
        <v>149</v>
      </c>
      <c r="B61436" t="s">
        <v>2</v>
      </c>
      <c r="C61436" t="s">
        <v>240</v>
      </c>
      <c r="D61436" t="s">
        <v>224</v>
      </c>
      <c r="E61436" t="s">
        <v>11</v>
      </c>
      <c r="F61436">
        <v>1997</v>
      </c>
      <c r="G61436">
        <v>1.1969454800613899</v>
      </c>
      <c r="H61436">
        <f>IF(J61436="N2O",G61436/About!$A$75,IF('EPA non-CO2 Data'!J61436="CH4",'EPA non-CO2 Data'!G61436/About!$A$73,'EPA non-CO2 Data'!G61436))</f>
        <v>4.9872728335891243E-2</v>
      </c>
      <c r="I61436" s="4" t="str">
        <f>VLOOKUP(CONCATENATE(B61436,C61436,D61436),'EPA Source to Industry Map'!$D$2:$E$35,2,FALSE)</f>
        <v>non-industry</v>
      </c>
      <c r="J61436" s="4" t="str">
        <f t="shared" si="974"/>
        <v>CH4</v>
      </c>
    </row>
    <row r="61437" spans="1:10" hidden="1" x14ac:dyDescent="0.25">
      <c r="A61437" t="s">
        <v>149</v>
      </c>
      <c r="B61437" t="s">
        <v>2</v>
      </c>
      <c r="C61437" t="s">
        <v>240</v>
      </c>
      <c r="D61437" t="s">
        <v>224</v>
      </c>
      <c r="E61437" t="s">
        <v>11</v>
      </c>
      <c r="F61437">
        <v>1998</v>
      </c>
      <c r="G61437">
        <v>1.08308683856152</v>
      </c>
      <c r="H61437">
        <f>IF(J61437="N2O",G61437/About!$A$75,IF('EPA non-CO2 Data'!J61437="CH4",'EPA non-CO2 Data'!G61437/About!$A$73,'EPA non-CO2 Data'!G61437))</f>
        <v>4.5128618273396669E-2</v>
      </c>
      <c r="I61437" s="4" t="str">
        <f>VLOOKUP(CONCATENATE(B61437,C61437,D61437),'EPA Source to Industry Map'!$D$2:$E$35,2,FALSE)</f>
        <v>non-industry</v>
      </c>
      <c r="J61437" s="4" t="str">
        <f t="shared" si="974"/>
        <v>CH4</v>
      </c>
    </row>
    <row r="61438" spans="1:10" hidden="1" x14ac:dyDescent="0.25">
      <c r="A61438" t="s">
        <v>149</v>
      </c>
      <c r="B61438" t="s">
        <v>2</v>
      </c>
      <c r="C61438" t="s">
        <v>240</v>
      </c>
      <c r="D61438" t="s">
        <v>224</v>
      </c>
      <c r="E61438" t="s">
        <v>11</v>
      </c>
      <c r="F61438">
        <v>1999</v>
      </c>
      <c r="G61438">
        <v>1.0518997238411401</v>
      </c>
      <c r="H61438">
        <f>IF(J61438="N2O",G61438/About!$A$75,IF('EPA non-CO2 Data'!J61438="CH4",'EPA non-CO2 Data'!G61438/About!$A$73,'EPA non-CO2 Data'!G61438))</f>
        <v>4.3829155160047505E-2</v>
      </c>
      <c r="I61438" s="4" t="str">
        <f>VLOOKUP(CONCATENATE(B61438,C61438,D61438),'EPA Source to Industry Map'!$D$2:$E$35,2,FALSE)</f>
        <v>non-industry</v>
      </c>
      <c r="J61438" s="4" t="str">
        <f t="shared" si="974"/>
        <v>CH4</v>
      </c>
    </row>
    <row r="61439" spans="1:10" hidden="1" x14ac:dyDescent="0.25">
      <c r="A61439" t="s">
        <v>149</v>
      </c>
      <c r="B61439" t="s">
        <v>2</v>
      </c>
      <c r="C61439" t="s">
        <v>240</v>
      </c>
      <c r="D61439" t="s">
        <v>224</v>
      </c>
      <c r="E61439" t="s">
        <v>11</v>
      </c>
      <c r="F61439">
        <v>2000</v>
      </c>
      <c r="G61439">
        <v>1.0264253492077</v>
      </c>
      <c r="H61439">
        <f>IF(J61439="N2O",G61439/About!$A$75,IF('EPA non-CO2 Data'!J61439="CH4",'EPA non-CO2 Data'!G61439/About!$A$73,'EPA non-CO2 Data'!G61439))</f>
        <v>4.2767722883654165E-2</v>
      </c>
      <c r="I61439" s="4" t="str">
        <f>VLOOKUP(CONCATENATE(B61439,C61439,D61439),'EPA Source to Industry Map'!$D$2:$E$35,2,FALSE)</f>
        <v>non-industry</v>
      </c>
      <c r="J61439" s="4" t="str">
        <f t="shared" si="974"/>
        <v>CH4</v>
      </c>
    </row>
    <row r="61440" spans="1:10" hidden="1" x14ac:dyDescent="0.25">
      <c r="A61440" t="s">
        <v>149</v>
      </c>
      <c r="B61440" t="s">
        <v>2</v>
      </c>
      <c r="C61440" t="s">
        <v>240</v>
      </c>
      <c r="D61440" t="s">
        <v>224</v>
      </c>
      <c r="E61440" t="s">
        <v>11</v>
      </c>
      <c r="F61440">
        <v>2001</v>
      </c>
      <c r="G61440">
        <v>1.0180364873307699</v>
      </c>
      <c r="H61440">
        <f>IF(J61440="N2O",G61440/About!$A$75,IF('EPA non-CO2 Data'!J61440="CH4",'EPA non-CO2 Data'!G61440/About!$A$73,'EPA non-CO2 Data'!G61440))</f>
        <v>4.2418186972115413E-2</v>
      </c>
      <c r="I61440" s="4" t="str">
        <f>VLOOKUP(CONCATENATE(B61440,C61440,D61440),'EPA Source to Industry Map'!$D$2:$E$35,2,FALSE)</f>
        <v>non-industry</v>
      </c>
      <c r="J61440" s="4" t="str">
        <f t="shared" si="974"/>
        <v>CH4</v>
      </c>
    </row>
    <row r="61441" spans="1:10" hidden="1" x14ac:dyDescent="0.25">
      <c r="A61441" t="s">
        <v>149</v>
      </c>
      <c r="B61441" t="s">
        <v>2</v>
      </c>
      <c r="C61441" t="s">
        <v>240</v>
      </c>
      <c r="D61441" t="s">
        <v>224</v>
      </c>
      <c r="E61441" t="s">
        <v>11</v>
      </c>
      <c r="F61441">
        <v>2002</v>
      </c>
      <c r="G61441">
        <v>0.98225272347230397</v>
      </c>
      <c r="H61441">
        <f>IF(J61441="N2O",G61441/About!$A$75,IF('EPA non-CO2 Data'!J61441="CH4",'EPA non-CO2 Data'!G61441/About!$A$73,'EPA non-CO2 Data'!G61441))</f>
        <v>4.0927196811345996E-2</v>
      </c>
      <c r="I61441" s="4" t="str">
        <f>VLOOKUP(CONCATENATE(B61441,C61441,D61441),'EPA Source to Industry Map'!$D$2:$E$35,2,FALSE)</f>
        <v>non-industry</v>
      </c>
      <c r="J61441" s="4" t="str">
        <f t="shared" si="974"/>
        <v>CH4</v>
      </c>
    </row>
    <row r="61442" spans="1:10" hidden="1" x14ac:dyDescent="0.25">
      <c r="A61442" t="s">
        <v>149</v>
      </c>
      <c r="B61442" t="s">
        <v>2</v>
      </c>
      <c r="C61442" t="s">
        <v>240</v>
      </c>
      <c r="D61442" t="s">
        <v>224</v>
      </c>
      <c r="E61442" t="s">
        <v>11</v>
      </c>
      <c r="F61442">
        <v>2003</v>
      </c>
      <c r="G61442">
        <v>0.981438988892396</v>
      </c>
      <c r="H61442">
        <f>IF(J61442="N2O",G61442/About!$A$75,IF('EPA non-CO2 Data'!J61442="CH4",'EPA non-CO2 Data'!G61442/About!$A$73,'EPA non-CO2 Data'!G61442))</f>
        <v>4.0893291203849831E-2</v>
      </c>
      <c r="I61442" s="4" t="str">
        <f>VLOOKUP(CONCATENATE(B61442,C61442,D61442),'EPA Source to Industry Map'!$D$2:$E$35,2,FALSE)</f>
        <v>non-industry</v>
      </c>
      <c r="J61442" s="4" t="str">
        <f t="shared" si="974"/>
        <v>CH4</v>
      </c>
    </row>
    <row r="61443" spans="1:10" hidden="1" x14ac:dyDescent="0.25">
      <c r="A61443" t="s">
        <v>149</v>
      </c>
      <c r="B61443" t="s">
        <v>2</v>
      </c>
      <c r="C61443" t="s">
        <v>240</v>
      </c>
      <c r="D61443" t="s">
        <v>224</v>
      </c>
      <c r="E61443" t="s">
        <v>11</v>
      </c>
      <c r="F61443">
        <v>2004</v>
      </c>
      <c r="G61443">
        <v>0.96783897893944904</v>
      </c>
      <c r="H61443">
        <f>IF(J61443="N2O",G61443/About!$A$75,IF('EPA non-CO2 Data'!J61443="CH4",'EPA non-CO2 Data'!G61443/About!$A$73,'EPA non-CO2 Data'!G61443))</f>
        <v>4.0326624122477041E-2</v>
      </c>
      <c r="I61443" s="4" t="str">
        <f>VLOOKUP(CONCATENATE(B61443,C61443,D61443),'EPA Source to Industry Map'!$D$2:$E$35,2,FALSE)</f>
        <v>non-industry</v>
      </c>
      <c r="J61443" s="4" t="str">
        <f t="shared" si="974"/>
        <v>CH4</v>
      </c>
    </row>
    <row r="61444" spans="1:10" hidden="1" x14ac:dyDescent="0.25">
      <c r="A61444" t="s">
        <v>149</v>
      </c>
      <c r="B61444" t="s">
        <v>2</v>
      </c>
      <c r="C61444" t="s">
        <v>240</v>
      </c>
      <c r="D61444" t="s">
        <v>224</v>
      </c>
      <c r="E61444" t="s">
        <v>11</v>
      </c>
      <c r="F61444">
        <v>2005</v>
      </c>
      <c r="G61444">
        <v>1.01273526901107</v>
      </c>
      <c r="H61444">
        <f>IF(J61444="N2O",G61444/About!$A$75,IF('EPA non-CO2 Data'!J61444="CH4",'EPA non-CO2 Data'!G61444/About!$A$73,'EPA non-CO2 Data'!G61444))</f>
        <v>4.2197302875461251E-2</v>
      </c>
      <c r="I61444" s="4" t="str">
        <f>VLOOKUP(CONCATENATE(B61444,C61444,D61444),'EPA Source to Industry Map'!$D$2:$E$35,2,FALSE)</f>
        <v>non-industry</v>
      </c>
      <c r="J61444" s="4" t="str">
        <f t="shared" si="974"/>
        <v>CH4</v>
      </c>
    </row>
    <row r="61445" spans="1:10" hidden="1" x14ac:dyDescent="0.25">
      <c r="A61445" t="s">
        <v>149</v>
      </c>
      <c r="B61445" t="s">
        <v>2</v>
      </c>
      <c r="C61445" t="s">
        <v>240</v>
      </c>
      <c r="D61445" t="s">
        <v>224</v>
      </c>
      <c r="E61445" t="s">
        <v>11</v>
      </c>
      <c r="F61445">
        <v>2006</v>
      </c>
      <c r="G61445">
        <v>1.1201888048849</v>
      </c>
      <c r="H61445">
        <f>IF(J61445="N2O",G61445/About!$A$75,IF('EPA non-CO2 Data'!J61445="CH4",'EPA non-CO2 Data'!G61445/About!$A$73,'EPA non-CO2 Data'!G61445))</f>
        <v>4.6674533536870837E-2</v>
      </c>
      <c r="I61445" s="4" t="str">
        <f>VLOOKUP(CONCATENATE(B61445,C61445,D61445),'EPA Source to Industry Map'!$D$2:$E$35,2,FALSE)</f>
        <v>non-industry</v>
      </c>
      <c r="J61445" s="4" t="str">
        <f t="shared" si="974"/>
        <v>CH4</v>
      </c>
    </row>
    <row r="61446" spans="1:10" hidden="1" x14ac:dyDescent="0.25">
      <c r="A61446" t="s">
        <v>149</v>
      </c>
      <c r="B61446" t="s">
        <v>2</v>
      </c>
      <c r="C61446" t="s">
        <v>240</v>
      </c>
      <c r="D61446" t="s">
        <v>224</v>
      </c>
      <c r="E61446" t="s">
        <v>11</v>
      </c>
      <c r="F61446">
        <v>2007</v>
      </c>
      <c r="G61446">
        <v>1.4125315565979599</v>
      </c>
      <c r="H61446">
        <f>IF(J61446="N2O",G61446/About!$A$75,IF('EPA non-CO2 Data'!J61446="CH4",'EPA non-CO2 Data'!G61446/About!$A$73,'EPA non-CO2 Data'!G61446))</f>
        <v>5.8855481524914995E-2</v>
      </c>
      <c r="I61446" s="4" t="str">
        <f>VLOOKUP(CONCATENATE(B61446,C61446,D61446),'EPA Source to Industry Map'!$D$2:$E$35,2,FALSE)</f>
        <v>non-industry</v>
      </c>
      <c r="J61446" s="4" t="str">
        <f t="shared" si="974"/>
        <v>CH4</v>
      </c>
    </row>
    <row r="61447" spans="1:10" hidden="1" x14ac:dyDescent="0.25">
      <c r="A61447" t="s">
        <v>149</v>
      </c>
      <c r="B61447" t="s">
        <v>2</v>
      </c>
      <c r="C61447" t="s">
        <v>240</v>
      </c>
      <c r="D61447" t="s">
        <v>224</v>
      </c>
      <c r="E61447" t="s">
        <v>11</v>
      </c>
      <c r="F61447">
        <v>2008</v>
      </c>
      <c r="G61447">
        <v>1.7649314241407701</v>
      </c>
      <c r="H61447">
        <f>IF(J61447="N2O",G61447/About!$A$75,IF('EPA non-CO2 Data'!J61447="CH4",'EPA non-CO2 Data'!G61447/About!$A$73,'EPA non-CO2 Data'!G61447))</f>
        <v>7.3538809339198749E-2</v>
      </c>
      <c r="I61447" s="4" t="str">
        <f>VLOOKUP(CONCATENATE(B61447,C61447,D61447),'EPA Source to Industry Map'!$D$2:$E$35,2,FALSE)</f>
        <v>non-industry</v>
      </c>
      <c r="J61447" s="4" t="str">
        <f t="shared" si="974"/>
        <v>CH4</v>
      </c>
    </row>
    <row r="61448" spans="1:10" hidden="1" x14ac:dyDescent="0.25">
      <c r="A61448" t="s">
        <v>149</v>
      </c>
      <c r="B61448" t="s">
        <v>2</v>
      </c>
      <c r="C61448" t="s">
        <v>240</v>
      </c>
      <c r="D61448" t="s">
        <v>224</v>
      </c>
      <c r="E61448" t="s">
        <v>11</v>
      </c>
      <c r="F61448">
        <v>2009</v>
      </c>
      <c r="G61448">
        <v>1.80881585424677</v>
      </c>
      <c r="H61448">
        <f>IF(J61448="N2O",G61448/About!$A$75,IF('EPA non-CO2 Data'!J61448="CH4",'EPA non-CO2 Data'!G61448/About!$A$73,'EPA non-CO2 Data'!G61448))</f>
        <v>7.5367327260282085E-2</v>
      </c>
      <c r="I61448" s="4" t="str">
        <f>VLOOKUP(CONCATENATE(B61448,C61448,D61448),'EPA Source to Industry Map'!$D$2:$E$35,2,FALSE)</f>
        <v>non-industry</v>
      </c>
      <c r="J61448" s="4" t="str">
        <f t="shared" si="974"/>
        <v>CH4</v>
      </c>
    </row>
    <row r="61449" spans="1:10" hidden="1" x14ac:dyDescent="0.25">
      <c r="A61449" t="s">
        <v>149</v>
      </c>
      <c r="B61449" t="s">
        <v>2</v>
      </c>
      <c r="C61449" t="s">
        <v>240</v>
      </c>
      <c r="D61449" t="s">
        <v>224</v>
      </c>
      <c r="E61449" t="s">
        <v>11</v>
      </c>
      <c r="F61449">
        <v>2010</v>
      </c>
      <c r="G61449">
        <v>1.92317930177622</v>
      </c>
      <c r="H61449">
        <f>IF(J61449="N2O",G61449/About!$A$75,IF('EPA non-CO2 Data'!J61449="CH4",'EPA non-CO2 Data'!G61449/About!$A$73,'EPA non-CO2 Data'!G61449))</f>
        <v>8.0132470907342504E-2</v>
      </c>
      <c r="I61449" s="4" t="str">
        <f>VLOOKUP(CONCATENATE(B61449,C61449,D61449),'EPA Source to Industry Map'!$D$2:$E$35,2,FALSE)</f>
        <v>non-industry</v>
      </c>
      <c r="J61449" s="4" t="str">
        <f t="shared" si="974"/>
        <v>CH4</v>
      </c>
    </row>
    <row r="61450" spans="1:10" hidden="1" x14ac:dyDescent="0.25">
      <c r="A61450" t="s">
        <v>149</v>
      </c>
      <c r="B61450" t="s">
        <v>2</v>
      </c>
      <c r="C61450" t="s">
        <v>240</v>
      </c>
      <c r="D61450" t="s">
        <v>224</v>
      </c>
      <c r="E61450" t="s">
        <v>11</v>
      </c>
      <c r="F61450">
        <v>2011</v>
      </c>
      <c r="G61450">
        <v>1.7575657139727301</v>
      </c>
      <c r="H61450">
        <f>IF(J61450="N2O",G61450/About!$A$75,IF('EPA non-CO2 Data'!J61450="CH4",'EPA non-CO2 Data'!G61450/About!$A$73,'EPA non-CO2 Data'!G61450))</f>
        <v>7.3231904748863749E-2</v>
      </c>
      <c r="I61450" s="4" t="str">
        <f>VLOOKUP(CONCATENATE(B61450,C61450,D61450),'EPA Source to Industry Map'!$D$2:$E$35,2,FALSE)</f>
        <v>non-industry</v>
      </c>
      <c r="J61450" s="4" t="str">
        <f t="shared" si="974"/>
        <v>CH4</v>
      </c>
    </row>
    <row r="61451" spans="1:10" hidden="1" x14ac:dyDescent="0.25">
      <c r="A61451" t="s">
        <v>149</v>
      </c>
      <c r="B61451" t="s">
        <v>2</v>
      </c>
      <c r="C61451" t="s">
        <v>240</v>
      </c>
      <c r="D61451" t="s">
        <v>224</v>
      </c>
      <c r="E61451" t="s">
        <v>11</v>
      </c>
      <c r="F61451">
        <v>2012</v>
      </c>
      <c r="G61451">
        <v>1.6716200161724599</v>
      </c>
      <c r="H61451">
        <f>IF(J61451="N2O",G61451/About!$A$75,IF('EPA non-CO2 Data'!J61451="CH4",'EPA non-CO2 Data'!G61451/About!$A$73,'EPA non-CO2 Data'!G61451))</f>
        <v>6.965083400718583E-2</v>
      </c>
      <c r="I61451" s="4" t="str">
        <f>VLOOKUP(CONCATENATE(B61451,C61451,D61451),'EPA Source to Industry Map'!$D$2:$E$35,2,FALSE)</f>
        <v>non-industry</v>
      </c>
      <c r="J61451" s="4" t="str">
        <f t="shared" si="974"/>
        <v>CH4</v>
      </c>
    </row>
    <row r="61452" spans="1:10" hidden="1" x14ac:dyDescent="0.25">
      <c r="A61452" t="s">
        <v>149</v>
      </c>
      <c r="B61452" t="s">
        <v>2</v>
      </c>
      <c r="C61452" t="s">
        <v>240</v>
      </c>
      <c r="D61452" t="s">
        <v>224</v>
      </c>
      <c r="E61452" t="s">
        <v>11</v>
      </c>
      <c r="F61452">
        <v>2013</v>
      </c>
      <c r="G61452">
        <v>1.6772395932644999</v>
      </c>
      <c r="H61452">
        <f>IF(J61452="N2O",G61452/About!$A$75,IF('EPA non-CO2 Data'!J61452="CH4",'EPA non-CO2 Data'!G61452/About!$A$73,'EPA non-CO2 Data'!G61452))</f>
        <v>6.9884983052687491E-2</v>
      </c>
      <c r="I61452" s="4" t="str">
        <f>VLOOKUP(CONCATENATE(B61452,C61452,D61452),'EPA Source to Industry Map'!$D$2:$E$35,2,FALSE)</f>
        <v>non-industry</v>
      </c>
      <c r="J61452" s="4" t="str">
        <f t="shared" si="974"/>
        <v>CH4</v>
      </c>
    </row>
    <row r="61453" spans="1:10" hidden="1" x14ac:dyDescent="0.25">
      <c r="A61453" t="s">
        <v>149</v>
      </c>
      <c r="B61453" t="s">
        <v>2</v>
      </c>
      <c r="C61453" t="s">
        <v>240</v>
      </c>
      <c r="D61453" t="s">
        <v>224</v>
      </c>
      <c r="E61453" t="s">
        <v>11</v>
      </c>
      <c r="F61453">
        <v>2014</v>
      </c>
      <c r="G61453">
        <v>1.4293023230251001</v>
      </c>
      <c r="H61453">
        <f>IF(J61453="N2O",G61453/About!$A$75,IF('EPA non-CO2 Data'!J61453="CH4",'EPA non-CO2 Data'!G61453/About!$A$73,'EPA non-CO2 Data'!G61453))</f>
        <v>5.955426345937917E-2</v>
      </c>
      <c r="I61453" s="4" t="str">
        <f>VLOOKUP(CONCATENATE(B61453,C61453,D61453),'EPA Source to Industry Map'!$D$2:$E$35,2,FALSE)</f>
        <v>non-industry</v>
      </c>
      <c r="J61453" s="4" t="str">
        <f t="shared" si="974"/>
        <v>CH4</v>
      </c>
    </row>
    <row r="61454" spans="1:10" hidden="1" x14ac:dyDescent="0.25">
      <c r="A61454" t="s">
        <v>149</v>
      </c>
      <c r="B61454" t="s">
        <v>2</v>
      </c>
      <c r="C61454" t="s">
        <v>240</v>
      </c>
      <c r="D61454" t="s">
        <v>224</v>
      </c>
      <c r="E61454" t="s">
        <v>11</v>
      </c>
      <c r="F61454">
        <v>2015</v>
      </c>
      <c r="G61454">
        <v>1.48270220272847</v>
      </c>
      <c r="H61454">
        <f>IF(J61454="N2O",G61454/About!$A$75,IF('EPA non-CO2 Data'!J61454="CH4",'EPA non-CO2 Data'!G61454/About!$A$73,'EPA non-CO2 Data'!G61454))</f>
        <v>6.1779258447019585E-2</v>
      </c>
      <c r="I61454" s="4" t="str">
        <f>VLOOKUP(CONCATENATE(B61454,C61454,D61454),'EPA Source to Industry Map'!$D$2:$E$35,2,FALSE)</f>
        <v>non-industry</v>
      </c>
      <c r="J61454" s="4" t="str">
        <f t="shared" si="974"/>
        <v>CH4</v>
      </c>
    </row>
    <row r="61455" spans="1:10" hidden="1" x14ac:dyDescent="0.25">
      <c r="A61455" t="s">
        <v>149</v>
      </c>
      <c r="B61455" t="s">
        <v>2</v>
      </c>
      <c r="C61455" t="s">
        <v>240</v>
      </c>
      <c r="D61455" t="s">
        <v>224</v>
      </c>
      <c r="E61455" t="s">
        <v>11</v>
      </c>
      <c r="F61455">
        <v>2016</v>
      </c>
      <c r="G61455">
        <v>1.4063945372404201</v>
      </c>
      <c r="H61455">
        <f>IF(J61455="N2O",G61455/About!$A$75,IF('EPA non-CO2 Data'!J61455="CH4",'EPA non-CO2 Data'!G61455/About!$A$73,'EPA non-CO2 Data'!G61455))</f>
        <v>5.8599772385017505E-2</v>
      </c>
      <c r="I61455" s="4" t="str">
        <f>VLOOKUP(CONCATENATE(B61455,C61455,D61455),'EPA Source to Industry Map'!$D$2:$E$35,2,FALSE)</f>
        <v>non-industry</v>
      </c>
      <c r="J61455" s="4" t="str">
        <f t="shared" si="974"/>
        <v>CH4</v>
      </c>
    </row>
    <row r="61456" spans="1:10" hidden="1" x14ac:dyDescent="0.25">
      <c r="A61456" t="s">
        <v>149</v>
      </c>
      <c r="B61456" t="s">
        <v>2</v>
      </c>
      <c r="C61456" t="s">
        <v>240</v>
      </c>
      <c r="D61456" t="s">
        <v>224</v>
      </c>
      <c r="E61456" t="s">
        <v>11</v>
      </c>
      <c r="F61456">
        <v>2017</v>
      </c>
      <c r="G61456">
        <v>1.4053447999236699</v>
      </c>
      <c r="H61456">
        <f>IF(J61456="N2O",G61456/About!$A$75,IF('EPA non-CO2 Data'!J61456="CH4",'EPA non-CO2 Data'!G61456/About!$A$73,'EPA non-CO2 Data'!G61456))</f>
        <v>5.8556033330152912E-2</v>
      </c>
      <c r="I61456" s="4" t="str">
        <f>VLOOKUP(CONCATENATE(B61456,C61456,D61456),'EPA Source to Industry Map'!$D$2:$E$35,2,FALSE)</f>
        <v>non-industry</v>
      </c>
      <c r="J61456" s="4" t="str">
        <f t="shared" si="974"/>
        <v>CH4</v>
      </c>
    </row>
    <row r="61457" spans="1:10" hidden="1" x14ac:dyDescent="0.25">
      <c r="A61457" t="s">
        <v>149</v>
      </c>
      <c r="B61457" t="s">
        <v>2</v>
      </c>
      <c r="C61457" t="s">
        <v>240</v>
      </c>
      <c r="D61457" t="s">
        <v>224</v>
      </c>
      <c r="E61457" t="s">
        <v>11</v>
      </c>
      <c r="F61457">
        <v>2018</v>
      </c>
      <c r="G61457">
        <v>1.4042950626069199</v>
      </c>
      <c r="H61457">
        <f>IF(J61457="N2O",G61457/About!$A$75,IF('EPA non-CO2 Data'!J61457="CH4",'EPA non-CO2 Data'!G61457/About!$A$73,'EPA non-CO2 Data'!G61457))</f>
        <v>5.8512294275288333E-2</v>
      </c>
      <c r="I61457" s="4" t="str">
        <f>VLOOKUP(CONCATENATE(B61457,C61457,D61457),'EPA Source to Industry Map'!$D$2:$E$35,2,FALSE)</f>
        <v>non-industry</v>
      </c>
      <c r="J61457" s="4" t="str">
        <f t="shared" si="974"/>
        <v>CH4</v>
      </c>
    </row>
    <row r="61458" spans="1:10" hidden="1" x14ac:dyDescent="0.25">
      <c r="A61458" t="s">
        <v>149</v>
      </c>
      <c r="B61458" t="s">
        <v>2</v>
      </c>
      <c r="C61458" t="s">
        <v>240</v>
      </c>
      <c r="D61458" t="s">
        <v>224</v>
      </c>
      <c r="E61458" t="s">
        <v>11</v>
      </c>
      <c r="F61458">
        <v>2019</v>
      </c>
      <c r="G61458">
        <v>1.40324532529017</v>
      </c>
      <c r="H61458">
        <f>IF(J61458="N2O",G61458/About!$A$75,IF('EPA non-CO2 Data'!J61458="CH4",'EPA non-CO2 Data'!G61458/About!$A$73,'EPA non-CO2 Data'!G61458))</f>
        <v>5.8468555220423747E-2</v>
      </c>
      <c r="I61458" s="4" t="str">
        <f>VLOOKUP(CONCATENATE(B61458,C61458,D61458),'EPA Source to Industry Map'!$D$2:$E$35,2,FALSE)</f>
        <v>non-industry</v>
      </c>
      <c r="J61458" s="4" t="str">
        <f t="shared" si="974"/>
        <v>CH4</v>
      </c>
    </row>
    <row r="61459" spans="1:10" hidden="1" x14ac:dyDescent="0.25">
      <c r="A61459" t="s">
        <v>149</v>
      </c>
      <c r="B61459" t="s">
        <v>2</v>
      </c>
      <c r="C61459" t="s">
        <v>240</v>
      </c>
      <c r="D61459" t="s">
        <v>224</v>
      </c>
      <c r="E61459" t="s">
        <v>11</v>
      </c>
      <c r="F61459">
        <v>2020</v>
      </c>
      <c r="G61459">
        <v>1.40219558797341</v>
      </c>
      <c r="H61459">
        <f>IF(J61459="N2O",G61459/About!$A$75,IF('EPA non-CO2 Data'!J61459="CH4",'EPA non-CO2 Data'!G61459/About!$A$73,'EPA non-CO2 Data'!G61459))</f>
        <v>5.8424816165558752E-2</v>
      </c>
      <c r="I61459" s="4" t="str">
        <f>VLOOKUP(CONCATENATE(B61459,C61459,D61459),'EPA Source to Industry Map'!$D$2:$E$35,2,FALSE)</f>
        <v>non-industry</v>
      </c>
      <c r="J61459" s="4" t="str">
        <f t="shared" si="974"/>
        <v>CH4</v>
      </c>
    </row>
    <row r="61460" spans="1:10" hidden="1" x14ac:dyDescent="0.25">
      <c r="A61460" t="s">
        <v>149</v>
      </c>
      <c r="B61460" t="s">
        <v>2</v>
      </c>
      <c r="C61460" t="s">
        <v>240</v>
      </c>
      <c r="D61460" t="s">
        <v>224</v>
      </c>
      <c r="E61460" t="s">
        <v>11</v>
      </c>
      <c r="F61460">
        <v>2021</v>
      </c>
      <c r="G61460">
        <v>1.3909789658477401</v>
      </c>
      <c r="H61460">
        <f>IF(J61460="N2O",G61460/About!$A$75,IF('EPA non-CO2 Data'!J61460="CH4",'EPA non-CO2 Data'!G61460/About!$A$73,'EPA non-CO2 Data'!G61460))</f>
        <v>5.7957456910322502E-2</v>
      </c>
      <c r="I61460" s="4" t="str">
        <f>VLOOKUP(CONCATENATE(B61460,C61460,D61460),'EPA Source to Industry Map'!$D$2:$E$35,2,FALSE)</f>
        <v>non-industry</v>
      </c>
      <c r="J61460" s="4" t="str">
        <f t="shared" si="974"/>
        <v>CH4</v>
      </c>
    </row>
    <row r="61461" spans="1:10" hidden="1" x14ac:dyDescent="0.25">
      <c r="A61461" t="s">
        <v>149</v>
      </c>
      <c r="B61461" t="s">
        <v>2</v>
      </c>
      <c r="C61461" t="s">
        <v>240</v>
      </c>
      <c r="D61461" t="s">
        <v>224</v>
      </c>
      <c r="E61461" t="s">
        <v>11</v>
      </c>
      <c r="F61461">
        <v>2022</v>
      </c>
      <c r="G61461">
        <v>1.3797623437220601</v>
      </c>
      <c r="H61461">
        <f>IF(J61461="N2O",G61461/About!$A$75,IF('EPA non-CO2 Data'!J61461="CH4",'EPA non-CO2 Data'!G61461/About!$A$73,'EPA non-CO2 Data'!G61461))</f>
        <v>5.7490097655085837E-2</v>
      </c>
      <c r="I61461" s="4" t="str">
        <f>VLOOKUP(CONCATENATE(B61461,C61461,D61461),'EPA Source to Industry Map'!$D$2:$E$35,2,FALSE)</f>
        <v>non-industry</v>
      </c>
      <c r="J61461" s="4" t="str">
        <f t="shared" si="974"/>
        <v>CH4</v>
      </c>
    </row>
    <row r="61462" spans="1:10" hidden="1" x14ac:dyDescent="0.25">
      <c r="A61462" t="s">
        <v>149</v>
      </c>
      <c r="B61462" t="s">
        <v>2</v>
      </c>
      <c r="C61462" t="s">
        <v>240</v>
      </c>
      <c r="D61462" t="s">
        <v>224</v>
      </c>
      <c r="E61462" t="s">
        <v>11</v>
      </c>
      <c r="F61462">
        <v>2023</v>
      </c>
      <c r="G61462">
        <v>1.3685457215963901</v>
      </c>
      <c r="H61462">
        <f>IF(J61462="N2O",G61462/About!$A$75,IF('EPA non-CO2 Data'!J61462="CH4",'EPA non-CO2 Data'!G61462/About!$A$73,'EPA non-CO2 Data'!G61462))</f>
        <v>5.7022738399849587E-2</v>
      </c>
      <c r="I61462" s="4" t="str">
        <f>VLOOKUP(CONCATENATE(B61462,C61462,D61462),'EPA Source to Industry Map'!$D$2:$E$35,2,FALSE)</f>
        <v>non-industry</v>
      </c>
      <c r="J61462" s="4" t="str">
        <f t="shared" si="974"/>
        <v>CH4</v>
      </c>
    </row>
    <row r="61463" spans="1:10" hidden="1" x14ac:dyDescent="0.25">
      <c r="A61463" t="s">
        <v>149</v>
      </c>
      <c r="B61463" t="s">
        <v>2</v>
      </c>
      <c r="C61463" t="s">
        <v>240</v>
      </c>
      <c r="D61463" t="s">
        <v>224</v>
      </c>
      <c r="E61463" t="s">
        <v>11</v>
      </c>
      <c r="F61463">
        <v>2024</v>
      </c>
      <c r="G61463">
        <v>1.3573290994707099</v>
      </c>
      <c r="H61463">
        <f>IF(J61463="N2O",G61463/About!$A$75,IF('EPA non-CO2 Data'!J61463="CH4",'EPA non-CO2 Data'!G61463/About!$A$73,'EPA non-CO2 Data'!G61463))</f>
        <v>5.6555379144612915E-2</v>
      </c>
      <c r="I61463" s="4" t="str">
        <f>VLOOKUP(CONCATENATE(B61463,C61463,D61463),'EPA Source to Industry Map'!$D$2:$E$35,2,FALSE)</f>
        <v>non-industry</v>
      </c>
      <c r="J61463" s="4" t="str">
        <f t="shared" si="974"/>
        <v>CH4</v>
      </c>
    </row>
    <row r="61464" spans="1:10" hidden="1" x14ac:dyDescent="0.25">
      <c r="A61464" t="s">
        <v>149</v>
      </c>
      <c r="B61464" t="s">
        <v>2</v>
      </c>
      <c r="C61464" t="s">
        <v>240</v>
      </c>
      <c r="D61464" t="s">
        <v>224</v>
      </c>
      <c r="E61464" t="s">
        <v>11</v>
      </c>
      <c r="F61464">
        <v>2025</v>
      </c>
      <c r="G61464">
        <v>1.3461124773450299</v>
      </c>
      <c r="H61464">
        <f>IF(J61464="N2O",G61464/About!$A$75,IF('EPA non-CO2 Data'!J61464="CH4",'EPA non-CO2 Data'!G61464/About!$A$73,'EPA non-CO2 Data'!G61464))</f>
        <v>5.6088019889376249E-2</v>
      </c>
      <c r="I61464" s="4" t="str">
        <f>VLOOKUP(CONCATENATE(B61464,C61464,D61464),'EPA Source to Industry Map'!$D$2:$E$35,2,FALSE)</f>
        <v>non-industry</v>
      </c>
      <c r="J61464" s="4" t="str">
        <f t="shared" si="974"/>
        <v>CH4</v>
      </c>
    </row>
    <row r="61465" spans="1:10" hidden="1" x14ac:dyDescent="0.25">
      <c r="A61465" t="s">
        <v>149</v>
      </c>
      <c r="B61465" t="s">
        <v>2</v>
      </c>
      <c r="C61465" t="s">
        <v>240</v>
      </c>
      <c r="D61465" t="s">
        <v>224</v>
      </c>
      <c r="E61465" t="s">
        <v>11</v>
      </c>
      <c r="F61465">
        <v>2026</v>
      </c>
      <c r="G61465">
        <v>1.34289735708229</v>
      </c>
      <c r="H61465">
        <f>IF(J61465="N2O",G61465/About!$A$75,IF('EPA non-CO2 Data'!J61465="CH4",'EPA non-CO2 Data'!G61465/About!$A$73,'EPA non-CO2 Data'!G61465))</f>
        <v>5.5954056545095415E-2</v>
      </c>
      <c r="I61465" s="4" t="str">
        <f>VLOOKUP(CONCATENATE(B61465,C61465,D61465),'EPA Source to Industry Map'!$D$2:$E$35,2,FALSE)</f>
        <v>non-industry</v>
      </c>
      <c r="J61465" s="4" t="str">
        <f t="shared" si="974"/>
        <v>CH4</v>
      </c>
    </row>
    <row r="61466" spans="1:10" hidden="1" x14ac:dyDescent="0.25">
      <c r="A61466" t="s">
        <v>149</v>
      </c>
      <c r="B61466" t="s">
        <v>2</v>
      </c>
      <c r="C61466" t="s">
        <v>240</v>
      </c>
      <c r="D61466" t="s">
        <v>224</v>
      </c>
      <c r="E61466" t="s">
        <v>11</v>
      </c>
      <c r="F61466">
        <v>2027</v>
      </c>
      <c r="G61466">
        <v>1.33968223681954</v>
      </c>
      <c r="H61466">
        <f>IF(J61466="N2O",G61466/About!$A$75,IF('EPA non-CO2 Data'!J61466="CH4",'EPA non-CO2 Data'!G61466/About!$A$73,'EPA non-CO2 Data'!G61466))</f>
        <v>5.5820093200814165E-2</v>
      </c>
      <c r="I61466" s="4" t="str">
        <f>VLOOKUP(CONCATENATE(B61466,C61466,D61466),'EPA Source to Industry Map'!$D$2:$E$35,2,FALSE)</f>
        <v>non-industry</v>
      </c>
      <c r="J61466" s="4" t="str">
        <f t="shared" si="974"/>
        <v>CH4</v>
      </c>
    </row>
    <row r="61467" spans="1:10" hidden="1" x14ac:dyDescent="0.25">
      <c r="A61467" t="s">
        <v>149</v>
      </c>
      <c r="B61467" t="s">
        <v>2</v>
      </c>
      <c r="C61467" t="s">
        <v>240</v>
      </c>
      <c r="D61467" t="s">
        <v>224</v>
      </c>
      <c r="E61467" t="s">
        <v>11</v>
      </c>
      <c r="F61467">
        <v>2028</v>
      </c>
      <c r="G61467">
        <v>1.3364671165567901</v>
      </c>
      <c r="H61467">
        <f>IF(J61467="N2O",G61467/About!$A$75,IF('EPA non-CO2 Data'!J61467="CH4",'EPA non-CO2 Data'!G61467/About!$A$73,'EPA non-CO2 Data'!G61467))</f>
        <v>5.5686129856532922E-2</v>
      </c>
      <c r="I61467" s="4" t="str">
        <f>VLOOKUP(CONCATENATE(B61467,C61467,D61467),'EPA Source to Industry Map'!$D$2:$E$35,2,FALSE)</f>
        <v>non-industry</v>
      </c>
      <c r="J61467" s="4" t="str">
        <f t="shared" ref="J61467:J61530" si="975">IF(ISNUMBER(SEARCH("F",E61467)),"F-gases",E61467)</f>
        <v>CH4</v>
      </c>
    </row>
    <row r="61468" spans="1:10" hidden="1" x14ac:dyDescent="0.25">
      <c r="A61468" t="s">
        <v>149</v>
      </c>
      <c r="B61468" t="s">
        <v>2</v>
      </c>
      <c r="C61468" t="s">
        <v>240</v>
      </c>
      <c r="D61468" t="s">
        <v>224</v>
      </c>
      <c r="E61468" t="s">
        <v>11</v>
      </c>
      <c r="F61468">
        <v>2029</v>
      </c>
      <c r="G61468">
        <v>1.3332519962940399</v>
      </c>
      <c r="H61468">
        <f>IF(J61468="N2O",G61468/About!$A$75,IF('EPA non-CO2 Data'!J61468="CH4",'EPA non-CO2 Data'!G61468/About!$A$73,'EPA non-CO2 Data'!G61468))</f>
        <v>5.5552166512251665E-2</v>
      </c>
      <c r="I61468" s="4" t="str">
        <f>VLOOKUP(CONCATENATE(B61468,C61468,D61468),'EPA Source to Industry Map'!$D$2:$E$35,2,FALSE)</f>
        <v>non-industry</v>
      </c>
      <c r="J61468" s="4" t="str">
        <f t="shared" si="975"/>
        <v>CH4</v>
      </c>
    </row>
    <row r="61469" spans="1:10" hidden="1" x14ac:dyDescent="0.25">
      <c r="A61469" t="s">
        <v>149</v>
      </c>
      <c r="B61469" t="s">
        <v>2</v>
      </c>
      <c r="C61469" t="s">
        <v>240</v>
      </c>
      <c r="D61469" t="s">
        <v>224</v>
      </c>
      <c r="E61469" t="s">
        <v>11</v>
      </c>
      <c r="F61469">
        <v>2030</v>
      </c>
      <c r="G61469">
        <v>1.3300368760312999</v>
      </c>
      <c r="H61469">
        <f>IF(J61469="N2O",G61469/About!$A$75,IF('EPA non-CO2 Data'!J61469="CH4",'EPA non-CO2 Data'!G61469/About!$A$73,'EPA non-CO2 Data'!G61469))</f>
        <v>5.5418203167970831E-2</v>
      </c>
      <c r="I61469" s="4" t="str">
        <f>VLOOKUP(CONCATENATE(B61469,C61469,D61469),'EPA Source to Industry Map'!$D$2:$E$35,2,FALSE)</f>
        <v>non-industry</v>
      </c>
      <c r="J61469" s="4" t="str">
        <f t="shared" si="975"/>
        <v>CH4</v>
      </c>
    </row>
    <row r="61470" spans="1:10" hidden="1" x14ac:dyDescent="0.25">
      <c r="A61470" t="s">
        <v>149</v>
      </c>
      <c r="B61470" t="s">
        <v>2</v>
      </c>
      <c r="C61470" t="s">
        <v>240</v>
      </c>
      <c r="D61470" t="s">
        <v>224</v>
      </c>
      <c r="E61470" t="s">
        <v>11</v>
      </c>
      <c r="F61470">
        <v>2031</v>
      </c>
      <c r="G61470">
        <v>1.33032829981899</v>
      </c>
      <c r="H61470">
        <f>IF(J61470="N2O",G61470/About!$A$75,IF('EPA non-CO2 Data'!J61470="CH4",'EPA non-CO2 Data'!G61470/About!$A$73,'EPA non-CO2 Data'!G61470))</f>
        <v>5.5430345825791254E-2</v>
      </c>
      <c r="I61470" s="4" t="str">
        <f>VLOOKUP(CONCATENATE(B61470,C61470,D61470),'EPA Source to Industry Map'!$D$2:$E$35,2,FALSE)</f>
        <v>non-industry</v>
      </c>
      <c r="J61470" s="4" t="str">
        <f t="shared" si="975"/>
        <v>CH4</v>
      </c>
    </row>
    <row r="61471" spans="1:10" hidden="1" x14ac:dyDescent="0.25">
      <c r="A61471" t="s">
        <v>149</v>
      </c>
      <c r="B61471" t="s">
        <v>2</v>
      </c>
      <c r="C61471" t="s">
        <v>240</v>
      </c>
      <c r="D61471" t="s">
        <v>224</v>
      </c>
      <c r="E61471" t="s">
        <v>11</v>
      </c>
      <c r="F61471">
        <v>2032</v>
      </c>
      <c r="G61471">
        <v>1.3306197236066799</v>
      </c>
      <c r="H61471">
        <f>IF(J61471="N2O",G61471/About!$A$75,IF('EPA non-CO2 Data'!J61471="CH4",'EPA non-CO2 Data'!G61471/About!$A$73,'EPA non-CO2 Data'!G61471))</f>
        <v>5.5442488483611663E-2</v>
      </c>
      <c r="I61471" s="4" t="str">
        <f>VLOOKUP(CONCATENATE(B61471,C61471,D61471),'EPA Source to Industry Map'!$D$2:$E$35,2,FALSE)</f>
        <v>non-industry</v>
      </c>
      <c r="J61471" s="4" t="str">
        <f t="shared" si="975"/>
        <v>CH4</v>
      </c>
    </row>
    <row r="61472" spans="1:10" hidden="1" x14ac:dyDescent="0.25">
      <c r="A61472" t="s">
        <v>149</v>
      </c>
      <c r="B61472" t="s">
        <v>2</v>
      </c>
      <c r="C61472" t="s">
        <v>240</v>
      </c>
      <c r="D61472" t="s">
        <v>224</v>
      </c>
      <c r="E61472" t="s">
        <v>11</v>
      </c>
      <c r="F61472">
        <v>2033</v>
      </c>
      <c r="G61472">
        <v>1.33091114739438</v>
      </c>
      <c r="H61472">
        <f>IF(J61472="N2O",G61472/About!$A$75,IF('EPA non-CO2 Data'!J61472="CH4",'EPA non-CO2 Data'!G61472/About!$A$73,'EPA non-CO2 Data'!G61472))</f>
        <v>5.5454631141432502E-2</v>
      </c>
      <c r="I61472" s="4" t="str">
        <f>VLOOKUP(CONCATENATE(B61472,C61472,D61472),'EPA Source to Industry Map'!$D$2:$E$35,2,FALSE)</f>
        <v>non-industry</v>
      </c>
      <c r="J61472" s="4" t="str">
        <f t="shared" si="975"/>
        <v>CH4</v>
      </c>
    </row>
    <row r="61473" spans="1:10" hidden="1" x14ac:dyDescent="0.25">
      <c r="A61473" t="s">
        <v>149</v>
      </c>
      <c r="B61473" t="s">
        <v>2</v>
      </c>
      <c r="C61473" t="s">
        <v>240</v>
      </c>
      <c r="D61473" t="s">
        <v>224</v>
      </c>
      <c r="E61473" t="s">
        <v>11</v>
      </c>
      <c r="F61473">
        <v>2034</v>
      </c>
      <c r="G61473">
        <v>1.3312025711820701</v>
      </c>
      <c r="H61473">
        <f>IF(J61473="N2O",G61473/About!$A$75,IF('EPA non-CO2 Data'!J61473="CH4",'EPA non-CO2 Data'!G61473/About!$A$73,'EPA non-CO2 Data'!G61473))</f>
        <v>5.5466773799252918E-2</v>
      </c>
      <c r="I61473" s="4" t="str">
        <f>VLOOKUP(CONCATENATE(B61473,C61473,D61473),'EPA Source to Industry Map'!$D$2:$E$35,2,FALSE)</f>
        <v>non-industry</v>
      </c>
      <c r="J61473" s="4" t="str">
        <f t="shared" si="975"/>
        <v>CH4</v>
      </c>
    </row>
    <row r="61474" spans="1:10" hidden="1" x14ac:dyDescent="0.25">
      <c r="A61474" t="s">
        <v>149</v>
      </c>
      <c r="B61474" t="s">
        <v>2</v>
      </c>
      <c r="C61474" t="s">
        <v>240</v>
      </c>
      <c r="D61474" t="s">
        <v>224</v>
      </c>
      <c r="E61474" t="s">
        <v>11</v>
      </c>
      <c r="F61474">
        <v>2035</v>
      </c>
      <c r="G61474">
        <v>1.3314939949697699</v>
      </c>
      <c r="H61474">
        <f>IF(J61474="N2O",G61474/About!$A$75,IF('EPA non-CO2 Data'!J61474="CH4",'EPA non-CO2 Data'!G61474/About!$A$73,'EPA non-CO2 Data'!G61474))</f>
        <v>5.547891645707375E-2</v>
      </c>
      <c r="I61474" s="4" t="str">
        <f>VLOOKUP(CONCATENATE(B61474,C61474,D61474),'EPA Source to Industry Map'!$D$2:$E$35,2,FALSE)</f>
        <v>non-industry</v>
      </c>
      <c r="J61474" s="4" t="str">
        <f t="shared" si="975"/>
        <v>CH4</v>
      </c>
    </row>
    <row r="61475" spans="1:10" hidden="1" x14ac:dyDescent="0.25">
      <c r="A61475" t="s">
        <v>149</v>
      </c>
      <c r="B61475" t="s">
        <v>2</v>
      </c>
      <c r="C61475" t="s">
        <v>240</v>
      </c>
      <c r="D61475" t="s">
        <v>224</v>
      </c>
      <c r="E61475" t="s">
        <v>11</v>
      </c>
      <c r="F61475">
        <v>2036</v>
      </c>
      <c r="G61475">
        <v>1.33144839241674</v>
      </c>
      <c r="H61475">
        <f>IF(J61475="N2O",G61475/About!$A$75,IF('EPA non-CO2 Data'!J61475="CH4",'EPA non-CO2 Data'!G61475/About!$A$73,'EPA non-CO2 Data'!G61475))</f>
        <v>5.5477016350697496E-2</v>
      </c>
      <c r="I61475" s="4" t="str">
        <f>VLOOKUP(CONCATENATE(B61475,C61475,D61475),'EPA Source to Industry Map'!$D$2:$E$35,2,FALSE)</f>
        <v>non-industry</v>
      </c>
      <c r="J61475" s="4" t="str">
        <f t="shared" si="975"/>
        <v>CH4</v>
      </c>
    </row>
    <row r="61476" spans="1:10" hidden="1" x14ac:dyDescent="0.25">
      <c r="A61476" t="s">
        <v>149</v>
      </c>
      <c r="B61476" t="s">
        <v>2</v>
      </c>
      <c r="C61476" t="s">
        <v>240</v>
      </c>
      <c r="D61476" t="s">
        <v>224</v>
      </c>
      <c r="E61476" t="s">
        <v>11</v>
      </c>
      <c r="F61476">
        <v>2037</v>
      </c>
      <c r="G61476">
        <v>1.33140278986372</v>
      </c>
      <c r="H61476">
        <f>IF(J61476="N2O",G61476/About!$A$75,IF('EPA non-CO2 Data'!J61476="CH4",'EPA non-CO2 Data'!G61476/About!$A$73,'EPA non-CO2 Data'!G61476))</f>
        <v>5.5475116244321665E-2</v>
      </c>
      <c r="I61476" s="4" t="str">
        <f>VLOOKUP(CONCATENATE(B61476,C61476,D61476),'EPA Source to Industry Map'!$D$2:$E$35,2,FALSE)</f>
        <v>non-industry</v>
      </c>
      <c r="J61476" s="4" t="str">
        <f t="shared" si="975"/>
        <v>CH4</v>
      </c>
    </row>
    <row r="61477" spans="1:10" hidden="1" x14ac:dyDescent="0.25">
      <c r="A61477" t="s">
        <v>149</v>
      </c>
      <c r="B61477" t="s">
        <v>2</v>
      </c>
      <c r="C61477" t="s">
        <v>240</v>
      </c>
      <c r="D61477" t="s">
        <v>224</v>
      </c>
      <c r="E61477" t="s">
        <v>11</v>
      </c>
      <c r="F61477">
        <v>2038</v>
      </c>
      <c r="G61477">
        <v>1.33135718731069</v>
      </c>
      <c r="H61477">
        <f>IF(J61477="N2O",G61477/About!$A$75,IF('EPA non-CO2 Data'!J61477="CH4",'EPA non-CO2 Data'!G61477/About!$A$73,'EPA non-CO2 Data'!G61477))</f>
        <v>5.5473216137945418E-2</v>
      </c>
      <c r="I61477" s="4" t="str">
        <f>VLOOKUP(CONCATENATE(B61477,C61477,D61477),'EPA Source to Industry Map'!$D$2:$E$35,2,FALSE)</f>
        <v>non-industry</v>
      </c>
      <c r="J61477" s="4" t="str">
        <f t="shared" si="975"/>
        <v>CH4</v>
      </c>
    </row>
    <row r="61478" spans="1:10" hidden="1" x14ac:dyDescent="0.25">
      <c r="A61478" t="s">
        <v>149</v>
      </c>
      <c r="B61478" t="s">
        <v>2</v>
      </c>
      <c r="C61478" t="s">
        <v>240</v>
      </c>
      <c r="D61478" t="s">
        <v>224</v>
      </c>
      <c r="E61478" t="s">
        <v>11</v>
      </c>
      <c r="F61478">
        <v>2039</v>
      </c>
      <c r="G61478">
        <v>1.33131158475766</v>
      </c>
      <c r="H61478">
        <f>IF(J61478="N2O",G61478/About!$A$75,IF('EPA non-CO2 Data'!J61478="CH4",'EPA non-CO2 Data'!G61478/About!$A$73,'EPA non-CO2 Data'!G61478))</f>
        <v>5.5471316031569164E-2</v>
      </c>
      <c r="I61478" s="4" t="str">
        <f>VLOOKUP(CONCATENATE(B61478,C61478,D61478),'EPA Source to Industry Map'!$D$2:$E$35,2,FALSE)</f>
        <v>non-industry</v>
      </c>
      <c r="J61478" s="4" t="str">
        <f t="shared" si="975"/>
        <v>CH4</v>
      </c>
    </row>
    <row r="61479" spans="1:10" hidden="1" x14ac:dyDescent="0.25">
      <c r="A61479" t="s">
        <v>149</v>
      </c>
      <c r="B61479" t="s">
        <v>2</v>
      </c>
      <c r="C61479" t="s">
        <v>240</v>
      </c>
      <c r="D61479" t="s">
        <v>224</v>
      </c>
      <c r="E61479" t="s">
        <v>11</v>
      </c>
      <c r="F61479">
        <v>2040</v>
      </c>
      <c r="G61479">
        <v>1.33126598220464</v>
      </c>
      <c r="H61479">
        <f>IF(J61479="N2O",G61479/About!$A$75,IF('EPA non-CO2 Data'!J61479="CH4",'EPA non-CO2 Data'!G61479/About!$A$73,'EPA non-CO2 Data'!G61479))</f>
        <v>5.5469415925193333E-2</v>
      </c>
      <c r="I61479" s="4" t="str">
        <f>VLOOKUP(CONCATENATE(B61479,C61479,D61479),'EPA Source to Industry Map'!$D$2:$E$35,2,FALSE)</f>
        <v>non-industry</v>
      </c>
      <c r="J61479" s="4" t="str">
        <f t="shared" si="975"/>
        <v>CH4</v>
      </c>
    </row>
    <row r="61480" spans="1:10" hidden="1" x14ac:dyDescent="0.25">
      <c r="A61480" t="s">
        <v>149</v>
      </c>
      <c r="B61480" t="s">
        <v>2</v>
      </c>
      <c r="C61480" t="s">
        <v>240</v>
      </c>
      <c r="D61480" t="s">
        <v>224</v>
      </c>
      <c r="E61480" t="s">
        <v>11</v>
      </c>
      <c r="F61480">
        <v>2041</v>
      </c>
      <c r="G61480">
        <v>1.32974529740458</v>
      </c>
      <c r="H61480">
        <f>IF(J61480="N2O",G61480/About!$A$75,IF('EPA non-CO2 Data'!J61480="CH4",'EPA non-CO2 Data'!G61480/About!$A$73,'EPA non-CO2 Data'!G61480))</f>
        <v>5.5406054058524168E-2</v>
      </c>
      <c r="I61480" s="4" t="str">
        <f>VLOOKUP(CONCATENATE(B61480,C61480,D61480),'EPA Source to Industry Map'!$D$2:$E$35,2,FALSE)</f>
        <v>non-industry</v>
      </c>
      <c r="J61480" s="4" t="str">
        <f t="shared" si="975"/>
        <v>CH4</v>
      </c>
    </row>
    <row r="61481" spans="1:10" hidden="1" x14ac:dyDescent="0.25">
      <c r="A61481" t="s">
        <v>149</v>
      </c>
      <c r="B61481" t="s">
        <v>2</v>
      </c>
      <c r="C61481" t="s">
        <v>240</v>
      </c>
      <c r="D61481" t="s">
        <v>224</v>
      </c>
      <c r="E61481" t="s">
        <v>11</v>
      </c>
      <c r="F61481">
        <v>2042</v>
      </c>
      <c r="G61481">
        <v>1.3282246126045201</v>
      </c>
      <c r="H61481">
        <f>IF(J61481="N2O",G61481/About!$A$75,IF('EPA non-CO2 Data'!J61481="CH4",'EPA non-CO2 Data'!G61481/About!$A$73,'EPA non-CO2 Data'!G61481))</f>
        <v>5.5342692191855003E-2</v>
      </c>
      <c r="I61481" s="4" t="str">
        <f>VLOOKUP(CONCATENATE(B61481,C61481,D61481),'EPA Source to Industry Map'!$D$2:$E$35,2,FALSE)</f>
        <v>non-industry</v>
      </c>
      <c r="J61481" s="4" t="str">
        <f t="shared" si="975"/>
        <v>CH4</v>
      </c>
    </row>
    <row r="61482" spans="1:10" hidden="1" x14ac:dyDescent="0.25">
      <c r="A61482" t="s">
        <v>149</v>
      </c>
      <c r="B61482" t="s">
        <v>2</v>
      </c>
      <c r="C61482" t="s">
        <v>240</v>
      </c>
      <c r="D61482" t="s">
        <v>224</v>
      </c>
      <c r="E61482" t="s">
        <v>11</v>
      </c>
      <c r="F61482">
        <v>2043</v>
      </c>
      <c r="G61482">
        <v>1.3267039278044599</v>
      </c>
      <c r="H61482">
        <f>IF(J61482="N2O",G61482/About!$A$75,IF('EPA non-CO2 Data'!J61482="CH4",'EPA non-CO2 Data'!G61482/About!$A$73,'EPA non-CO2 Data'!G61482))</f>
        <v>5.5279330325185831E-2</v>
      </c>
      <c r="I61482" s="4" t="str">
        <f>VLOOKUP(CONCATENATE(B61482,C61482,D61482),'EPA Source to Industry Map'!$D$2:$E$35,2,FALSE)</f>
        <v>non-industry</v>
      </c>
      <c r="J61482" s="4" t="str">
        <f t="shared" si="975"/>
        <v>CH4</v>
      </c>
    </row>
    <row r="61483" spans="1:10" hidden="1" x14ac:dyDescent="0.25">
      <c r="A61483" t="s">
        <v>149</v>
      </c>
      <c r="B61483" t="s">
        <v>2</v>
      </c>
      <c r="C61483" t="s">
        <v>240</v>
      </c>
      <c r="D61483" t="s">
        <v>224</v>
      </c>
      <c r="E61483" t="s">
        <v>11</v>
      </c>
      <c r="F61483">
        <v>2044</v>
      </c>
      <c r="G61483">
        <v>1.3251832430043999</v>
      </c>
      <c r="H61483">
        <f>IF(J61483="N2O",G61483/About!$A$75,IF('EPA non-CO2 Data'!J61483="CH4",'EPA non-CO2 Data'!G61483/About!$A$73,'EPA non-CO2 Data'!G61483))</f>
        <v>5.5215968458516666E-2</v>
      </c>
      <c r="I61483" s="4" t="str">
        <f>VLOOKUP(CONCATENATE(B61483,C61483,D61483),'EPA Source to Industry Map'!$D$2:$E$35,2,FALSE)</f>
        <v>non-industry</v>
      </c>
      <c r="J61483" s="4" t="str">
        <f t="shared" si="975"/>
        <v>CH4</v>
      </c>
    </row>
    <row r="61484" spans="1:10" hidden="1" x14ac:dyDescent="0.25">
      <c r="A61484" t="s">
        <v>149</v>
      </c>
      <c r="B61484" t="s">
        <v>2</v>
      </c>
      <c r="C61484" t="s">
        <v>240</v>
      </c>
      <c r="D61484" t="s">
        <v>224</v>
      </c>
      <c r="E61484" t="s">
        <v>11</v>
      </c>
      <c r="F61484">
        <v>2045</v>
      </c>
      <c r="G61484">
        <v>1.32366255820434</v>
      </c>
      <c r="H61484">
        <f>IF(J61484="N2O",G61484/About!$A$75,IF('EPA non-CO2 Data'!J61484="CH4",'EPA non-CO2 Data'!G61484/About!$A$73,'EPA non-CO2 Data'!G61484))</f>
        <v>5.5152606591847501E-2</v>
      </c>
      <c r="I61484" s="4" t="str">
        <f>VLOOKUP(CONCATENATE(B61484,C61484,D61484),'EPA Source to Industry Map'!$D$2:$E$35,2,FALSE)</f>
        <v>non-industry</v>
      </c>
      <c r="J61484" s="4" t="str">
        <f t="shared" si="975"/>
        <v>CH4</v>
      </c>
    </row>
    <row r="61485" spans="1:10" hidden="1" x14ac:dyDescent="0.25">
      <c r="A61485" t="s">
        <v>149</v>
      </c>
      <c r="B61485" t="s">
        <v>2</v>
      </c>
      <c r="C61485" t="s">
        <v>240</v>
      </c>
      <c r="D61485" t="s">
        <v>224</v>
      </c>
      <c r="E61485" t="s">
        <v>11</v>
      </c>
      <c r="F61485">
        <v>2046</v>
      </c>
      <c r="G61485">
        <v>1.32452110856575</v>
      </c>
      <c r="H61485">
        <f>IF(J61485="N2O",G61485/About!$A$75,IF('EPA non-CO2 Data'!J61485="CH4",'EPA non-CO2 Data'!G61485/About!$A$73,'EPA non-CO2 Data'!G61485))</f>
        <v>5.5188379523572917E-2</v>
      </c>
      <c r="I61485" s="4" t="str">
        <f>VLOOKUP(CONCATENATE(B61485,C61485,D61485),'EPA Source to Industry Map'!$D$2:$E$35,2,FALSE)</f>
        <v>non-industry</v>
      </c>
      <c r="J61485" s="4" t="str">
        <f t="shared" si="975"/>
        <v>CH4</v>
      </c>
    </row>
    <row r="61486" spans="1:10" hidden="1" x14ac:dyDescent="0.25">
      <c r="A61486" t="s">
        <v>149</v>
      </c>
      <c r="B61486" t="s">
        <v>2</v>
      </c>
      <c r="C61486" t="s">
        <v>240</v>
      </c>
      <c r="D61486" t="s">
        <v>224</v>
      </c>
      <c r="E61486" t="s">
        <v>11</v>
      </c>
      <c r="F61486">
        <v>2047</v>
      </c>
      <c r="G61486">
        <v>1.32537965892715</v>
      </c>
      <c r="H61486">
        <f>IF(J61486="N2O",G61486/About!$A$75,IF('EPA non-CO2 Data'!J61486="CH4",'EPA non-CO2 Data'!G61486/About!$A$73,'EPA non-CO2 Data'!G61486))</f>
        <v>5.5224152455297916E-2</v>
      </c>
      <c r="I61486" s="4" t="str">
        <f>VLOOKUP(CONCATENATE(B61486,C61486,D61486),'EPA Source to Industry Map'!$D$2:$E$35,2,FALSE)</f>
        <v>non-industry</v>
      </c>
      <c r="J61486" s="4" t="str">
        <f t="shared" si="975"/>
        <v>CH4</v>
      </c>
    </row>
    <row r="61487" spans="1:10" hidden="1" x14ac:dyDescent="0.25">
      <c r="A61487" t="s">
        <v>149</v>
      </c>
      <c r="B61487" t="s">
        <v>2</v>
      </c>
      <c r="C61487" t="s">
        <v>240</v>
      </c>
      <c r="D61487" t="s">
        <v>224</v>
      </c>
      <c r="E61487" t="s">
        <v>11</v>
      </c>
      <c r="F61487">
        <v>2048</v>
      </c>
      <c r="G61487">
        <v>1.3262382092885501</v>
      </c>
      <c r="H61487">
        <f>IF(J61487="N2O",G61487/About!$A$75,IF('EPA non-CO2 Data'!J61487="CH4",'EPA non-CO2 Data'!G61487/About!$A$73,'EPA non-CO2 Data'!G61487))</f>
        <v>5.5259925387022922E-2</v>
      </c>
      <c r="I61487" s="4" t="str">
        <f>VLOOKUP(CONCATENATE(B61487,C61487,D61487),'EPA Source to Industry Map'!$D$2:$E$35,2,FALSE)</f>
        <v>non-industry</v>
      </c>
      <c r="J61487" s="4" t="str">
        <f t="shared" si="975"/>
        <v>CH4</v>
      </c>
    </row>
    <row r="61488" spans="1:10" hidden="1" x14ac:dyDescent="0.25">
      <c r="A61488" t="s">
        <v>149</v>
      </c>
      <c r="B61488" t="s">
        <v>2</v>
      </c>
      <c r="C61488" t="s">
        <v>240</v>
      </c>
      <c r="D61488" t="s">
        <v>224</v>
      </c>
      <c r="E61488" t="s">
        <v>11</v>
      </c>
      <c r="F61488">
        <v>2049</v>
      </c>
      <c r="G61488">
        <v>1.3270967596499601</v>
      </c>
      <c r="H61488">
        <f>IF(J61488="N2O",G61488/About!$A$75,IF('EPA non-CO2 Data'!J61488="CH4",'EPA non-CO2 Data'!G61488/About!$A$73,'EPA non-CO2 Data'!G61488))</f>
        <v>5.5295698318748338E-2</v>
      </c>
      <c r="I61488" s="4" t="str">
        <f>VLOOKUP(CONCATENATE(B61488,C61488,D61488),'EPA Source to Industry Map'!$D$2:$E$35,2,FALSE)</f>
        <v>non-industry</v>
      </c>
      <c r="J61488" s="4" t="str">
        <f t="shared" si="975"/>
        <v>CH4</v>
      </c>
    </row>
    <row r="61489" spans="1:10" hidden="1" x14ac:dyDescent="0.25">
      <c r="A61489" t="s">
        <v>149</v>
      </c>
      <c r="B61489" t="s">
        <v>2</v>
      </c>
      <c r="C61489" t="s">
        <v>240</v>
      </c>
      <c r="D61489" t="s">
        <v>224</v>
      </c>
      <c r="E61489" t="s">
        <v>11</v>
      </c>
      <c r="F61489">
        <v>2050</v>
      </c>
      <c r="G61489">
        <v>1.3279553100113599</v>
      </c>
      <c r="H61489">
        <f>IF(J61489="N2O",G61489/About!$A$75,IF('EPA non-CO2 Data'!J61489="CH4",'EPA non-CO2 Data'!G61489/About!$A$73,'EPA non-CO2 Data'!G61489))</f>
        <v>5.533147125047333E-2</v>
      </c>
      <c r="I61489" s="4" t="str">
        <f>VLOOKUP(CONCATENATE(B61489,C61489,D61489),'EPA Source to Industry Map'!$D$2:$E$35,2,FALSE)</f>
        <v>non-industry</v>
      </c>
      <c r="J61489" s="4" t="str">
        <f t="shared" si="975"/>
        <v>CH4</v>
      </c>
    </row>
    <row r="61490" spans="1:10" hidden="1" x14ac:dyDescent="0.25">
      <c r="A61490" t="s">
        <v>149</v>
      </c>
      <c r="B61490" t="s">
        <v>2</v>
      </c>
      <c r="C61490" t="s">
        <v>240</v>
      </c>
      <c r="D61490" t="s">
        <v>224</v>
      </c>
      <c r="E61490" t="s">
        <v>12</v>
      </c>
      <c r="F61490">
        <v>1990</v>
      </c>
      <c r="G61490">
        <v>0.314174242465172</v>
      </c>
      <c r="H61490">
        <f>IF(J61490="N2O",G61490/About!$A$75,IF('EPA non-CO2 Data'!J61490="CH4",'EPA non-CO2 Data'!G61490/About!$A$73,'EPA non-CO2 Data'!G61490))</f>
        <v>1.0542759814267516E-3</v>
      </c>
      <c r="I61490" s="4" t="str">
        <f>VLOOKUP(CONCATENATE(B61490,C61490,D61490),'EPA Source to Industry Map'!$D$2:$E$35,2,FALSE)</f>
        <v>non-industry</v>
      </c>
      <c r="J61490" s="4" t="str">
        <f t="shared" si="975"/>
        <v>N2O</v>
      </c>
    </row>
    <row r="61491" spans="1:10" hidden="1" x14ac:dyDescent="0.25">
      <c r="A61491" t="s">
        <v>149</v>
      </c>
      <c r="B61491" t="s">
        <v>2</v>
      </c>
      <c r="C61491" t="s">
        <v>240</v>
      </c>
      <c r="D61491" t="s">
        <v>224</v>
      </c>
      <c r="E61491" t="s">
        <v>12</v>
      </c>
      <c r="F61491">
        <v>1991</v>
      </c>
      <c r="G61491">
        <v>0.331580158239904</v>
      </c>
      <c r="H61491">
        <f>IF(J61491="N2O",G61491/About!$A$75,IF('EPA non-CO2 Data'!J61491="CH4",'EPA non-CO2 Data'!G61491/About!$A$73,'EPA non-CO2 Data'!G61491))</f>
        <v>1.1126850947647785E-3</v>
      </c>
      <c r="I61491" s="4" t="str">
        <f>VLOOKUP(CONCATENATE(B61491,C61491,D61491),'EPA Source to Industry Map'!$D$2:$E$35,2,FALSE)</f>
        <v>non-industry</v>
      </c>
      <c r="J61491" s="4" t="str">
        <f t="shared" si="975"/>
        <v>N2O</v>
      </c>
    </row>
    <row r="61492" spans="1:10" hidden="1" x14ac:dyDescent="0.25">
      <c r="A61492" t="s">
        <v>149</v>
      </c>
      <c r="B61492" t="s">
        <v>2</v>
      </c>
      <c r="C61492" t="s">
        <v>240</v>
      </c>
      <c r="D61492" t="s">
        <v>224</v>
      </c>
      <c r="E61492" t="s">
        <v>12</v>
      </c>
      <c r="F61492">
        <v>1992</v>
      </c>
      <c r="G61492">
        <v>0.363088025517391</v>
      </c>
      <c r="H61492">
        <f>IF(J61492="N2O",G61492/About!$A$75,IF('EPA non-CO2 Data'!J61492="CH4",'EPA non-CO2 Data'!G61492/About!$A$73,'EPA non-CO2 Data'!G61492))</f>
        <v>1.2184161930113792E-3</v>
      </c>
      <c r="I61492" s="4" t="str">
        <f>VLOOKUP(CONCATENATE(B61492,C61492,D61492),'EPA Source to Industry Map'!$D$2:$E$35,2,FALSE)</f>
        <v>non-industry</v>
      </c>
      <c r="J61492" s="4" t="str">
        <f t="shared" si="975"/>
        <v>N2O</v>
      </c>
    </row>
    <row r="61493" spans="1:10" hidden="1" x14ac:dyDescent="0.25">
      <c r="A61493" t="s">
        <v>149</v>
      </c>
      <c r="B61493" t="s">
        <v>2</v>
      </c>
      <c r="C61493" t="s">
        <v>240</v>
      </c>
      <c r="D61493" t="s">
        <v>224</v>
      </c>
      <c r="E61493" t="s">
        <v>12</v>
      </c>
      <c r="F61493">
        <v>1993</v>
      </c>
      <c r="G61493">
        <v>0.40420264945595802</v>
      </c>
      <c r="H61493">
        <f>IF(J61493="N2O",G61493/About!$A$75,IF('EPA non-CO2 Data'!J61493="CH4",'EPA non-CO2 Data'!G61493/About!$A$73,'EPA non-CO2 Data'!G61493))</f>
        <v>1.35638472971798E-3</v>
      </c>
      <c r="I61493" s="4" t="str">
        <f>VLOOKUP(CONCATENATE(B61493,C61493,D61493),'EPA Source to Industry Map'!$D$2:$E$35,2,FALSE)</f>
        <v>non-industry</v>
      </c>
      <c r="J61493" s="4" t="str">
        <f t="shared" si="975"/>
        <v>N2O</v>
      </c>
    </row>
    <row r="61494" spans="1:10" hidden="1" x14ac:dyDescent="0.25">
      <c r="A61494" t="s">
        <v>149</v>
      </c>
      <c r="B61494" t="s">
        <v>2</v>
      </c>
      <c r="C61494" t="s">
        <v>240</v>
      </c>
      <c r="D61494" t="s">
        <v>224</v>
      </c>
      <c r="E61494" t="s">
        <v>12</v>
      </c>
      <c r="F61494">
        <v>1994</v>
      </c>
      <c r="G61494">
        <v>0.43684390393760902</v>
      </c>
      <c r="H61494">
        <f>IF(J61494="N2O",G61494/About!$A$75,IF('EPA non-CO2 Data'!J61494="CH4",'EPA non-CO2 Data'!G61494/About!$A$73,'EPA non-CO2 Data'!G61494))</f>
        <v>1.4659191407302317E-3</v>
      </c>
      <c r="I61494" s="4" t="str">
        <f>VLOOKUP(CONCATENATE(B61494,C61494,D61494),'EPA Source to Industry Map'!$D$2:$E$35,2,FALSE)</f>
        <v>non-industry</v>
      </c>
      <c r="J61494" s="4" t="str">
        <f t="shared" si="975"/>
        <v>N2O</v>
      </c>
    </row>
    <row r="61495" spans="1:10" hidden="1" x14ac:dyDescent="0.25">
      <c r="A61495" t="s">
        <v>149</v>
      </c>
      <c r="B61495" t="s">
        <v>2</v>
      </c>
      <c r="C61495" t="s">
        <v>240</v>
      </c>
      <c r="D61495" t="s">
        <v>224</v>
      </c>
      <c r="E61495" t="s">
        <v>12</v>
      </c>
      <c r="F61495">
        <v>1995</v>
      </c>
      <c r="G61495">
        <v>0.47648532793270998</v>
      </c>
      <c r="H61495">
        <f>IF(J61495="N2O",G61495/About!$A$75,IF('EPA non-CO2 Data'!J61495="CH4",'EPA non-CO2 Data'!G61495/About!$A$73,'EPA non-CO2 Data'!G61495))</f>
        <v>1.5989440534654698E-3</v>
      </c>
      <c r="I61495" s="4" t="str">
        <f>VLOOKUP(CONCATENATE(B61495,C61495,D61495),'EPA Source to Industry Map'!$D$2:$E$35,2,FALSE)</f>
        <v>non-industry</v>
      </c>
      <c r="J61495" s="4" t="str">
        <f t="shared" si="975"/>
        <v>N2O</v>
      </c>
    </row>
    <row r="61496" spans="1:10" hidden="1" x14ac:dyDescent="0.25">
      <c r="A61496" t="s">
        <v>149</v>
      </c>
      <c r="B61496" t="s">
        <v>2</v>
      </c>
      <c r="C61496" t="s">
        <v>240</v>
      </c>
      <c r="D61496" t="s">
        <v>224</v>
      </c>
      <c r="E61496" t="s">
        <v>12</v>
      </c>
      <c r="F61496">
        <v>1996</v>
      </c>
      <c r="G61496">
        <v>0.501007057868739</v>
      </c>
      <c r="H61496">
        <f>IF(J61496="N2O",G61496/About!$A$75,IF('EPA non-CO2 Data'!J61496="CH4",'EPA non-CO2 Data'!G61496/About!$A$73,'EPA non-CO2 Data'!G61496))</f>
        <v>1.6812317378145604E-3</v>
      </c>
      <c r="I61496" s="4" t="str">
        <f>VLOOKUP(CONCATENATE(B61496,C61496,D61496),'EPA Source to Industry Map'!$D$2:$E$35,2,FALSE)</f>
        <v>non-industry</v>
      </c>
      <c r="J61496" s="4" t="str">
        <f t="shared" si="975"/>
        <v>N2O</v>
      </c>
    </row>
    <row r="61497" spans="1:10" hidden="1" x14ac:dyDescent="0.25">
      <c r="A61497" t="s">
        <v>149</v>
      </c>
      <c r="B61497" t="s">
        <v>2</v>
      </c>
      <c r="C61497" t="s">
        <v>240</v>
      </c>
      <c r="D61497" t="s">
        <v>224</v>
      </c>
      <c r="E61497" t="s">
        <v>12</v>
      </c>
      <c r="F61497">
        <v>1997</v>
      </c>
      <c r="G61497">
        <v>0.49671377254232002</v>
      </c>
      <c r="H61497">
        <f>IF(J61497="N2O",G61497/About!$A$75,IF('EPA non-CO2 Data'!J61497="CH4",'EPA non-CO2 Data'!G61497/About!$A$73,'EPA non-CO2 Data'!G61497))</f>
        <v>1.6668247400748995E-3</v>
      </c>
      <c r="I61497" s="4" t="str">
        <f>VLOOKUP(CONCATENATE(B61497,C61497,D61497),'EPA Source to Industry Map'!$D$2:$E$35,2,FALSE)</f>
        <v>non-industry</v>
      </c>
      <c r="J61497" s="4" t="str">
        <f t="shared" si="975"/>
        <v>N2O</v>
      </c>
    </row>
    <row r="61498" spans="1:10" hidden="1" x14ac:dyDescent="0.25">
      <c r="A61498" t="s">
        <v>149</v>
      </c>
      <c r="B61498" t="s">
        <v>2</v>
      </c>
      <c r="C61498" t="s">
        <v>240</v>
      </c>
      <c r="D61498" t="s">
        <v>224</v>
      </c>
      <c r="E61498" t="s">
        <v>12</v>
      </c>
      <c r="F61498">
        <v>1998</v>
      </c>
      <c r="G61498">
        <v>0.50412166061483599</v>
      </c>
      <c r="H61498">
        <f>IF(J61498="N2O",G61498/About!$A$75,IF('EPA non-CO2 Data'!J61498="CH4",'EPA non-CO2 Data'!G61498/About!$A$73,'EPA non-CO2 Data'!G61498))</f>
        <v>1.6916834248820001E-3</v>
      </c>
      <c r="I61498" s="4" t="str">
        <f>VLOOKUP(CONCATENATE(B61498,C61498,D61498),'EPA Source to Industry Map'!$D$2:$E$35,2,FALSE)</f>
        <v>non-industry</v>
      </c>
      <c r="J61498" s="4" t="str">
        <f t="shared" si="975"/>
        <v>N2O</v>
      </c>
    </row>
    <row r="61499" spans="1:10" hidden="1" x14ac:dyDescent="0.25">
      <c r="A61499" t="s">
        <v>149</v>
      </c>
      <c r="B61499" t="s">
        <v>2</v>
      </c>
      <c r="C61499" t="s">
        <v>240</v>
      </c>
      <c r="D61499" t="s">
        <v>224</v>
      </c>
      <c r="E61499" t="s">
        <v>12</v>
      </c>
      <c r="F61499">
        <v>1999</v>
      </c>
      <c r="G61499">
        <v>0.48749495337830601</v>
      </c>
      <c r="H61499">
        <f>IF(J61499="N2O",G61499/About!$A$75,IF('EPA non-CO2 Data'!J61499="CH4",'EPA non-CO2 Data'!G61499/About!$A$73,'EPA non-CO2 Data'!G61499))</f>
        <v>1.6358891052963289E-3</v>
      </c>
      <c r="I61499" s="4" t="str">
        <f>VLOOKUP(CONCATENATE(B61499,C61499,D61499),'EPA Source to Industry Map'!$D$2:$E$35,2,FALSE)</f>
        <v>non-industry</v>
      </c>
      <c r="J61499" s="4" t="str">
        <f t="shared" si="975"/>
        <v>N2O</v>
      </c>
    </row>
    <row r="61500" spans="1:10" hidden="1" x14ac:dyDescent="0.25">
      <c r="A61500" t="s">
        <v>149</v>
      </c>
      <c r="B61500" t="s">
        <v>2</v>
      </c>
      <c r="C61500" t="s">
        <v>240</v>
      </c>
      <c r="D61500" t="s">
        <v>224</v>
      </c>
      <c r="E61500" t="s">
        <v>12</v>
      </c>
      <c r="F61500">
        <v>2000</v>
      </c>
      <c r="G61500">
        <v>0.50123399995120699</v>
      </c>
      <c r="H61500">
        <f>IF(J61500="N2O",G61500/About!$A$75,IF('EPA non-CO2 Data'!J61500="CH4",'EPA non-CO2 Data'!G61500/About!$A$73,'EPA non-CO2 Data'!G61500))</f>
        <v>1.6819932884268691E-3</v>
      </c>
      <c r="I61500" s="4" t="str">
        <f>VLOOKUP(CONCATENATE(B61500,C61500,D61500),'EPA Source to Industry Map'!$D$2:$E$35,2,FALSE)</f>
        <v>non-industry</v>
      </c>
      <c r="J61500" s="4" t="str">
        <f t="shared" si="975"/>
        <v>N2O</v>
      </c>
    </row>
    <row r="61501" spans="1:10" hidden="1" x14ac:dyDescent="0.25">
      <c r="A61501" t="s">
        <v>149</v>
      </c>
      <c r="B61501" t="s">
        <v>2</v>
      </c>
      <c r="C61501" t="s">
        <v>240</v>
      </c>
      <c r="D61501" t="s">
        <v>224</v>
      </c>
      <c r="E61501" t="s">
        <v>12</v>
      </c>
      <c r="F61501">
        <v>2001</v>
      </c>
      <c r="G61501">
        <v>0.50732200315187503</v>
      </c>
      <c r="H61501">
        <f>IF(J61501="N2O",G61501/About!$A$75,IF('EPA non-CO2 Data'!J61501="CH4",'EPA non-CO2 Data'!G61501/About!$A$73,'EPA non-CO2 Data'!G61501))</f>
        <v>1.7024228293687081E-3</v>
      </c>
      <c r="I61501" s="4" t="str">
        <f>VLOOKUP(CONCATENATE(B61501,C61501,D61501),'EPA Source to Industry Map'!$D$2:$E$35,2,FALSE)</f>
        <v>non-industry</v>
      </c>
      <c r="J61501" s="4" t="str">
        <f t="shared" si="975"/>
        <v>N2O</v>
      </c>
    </row>
    <row r="61502" spans="1:10" hidden="1" x14ac:dyDescent="0.25">
      <c r="A61502" t="s">
        <v>149</v>
      </c>
      <c r="B61502" t="s">
        <v>2</v>
      </c>
      <c r="C61502" t="s">
        <v>240</v>
      </c>
      <c r="D61502" t="s">
        <v>224</v>
      </c>
      <c r="E61502" t="s">
        <v>12</v>
      </c>
      <c r="F61502">
        <v>2002</v>
      </c>
      <c r="G61502">
        <v>0.50612745380463298</v>
      </c>
      <c r="H61502">
        <f>IF(J61502="N2O",G61502/About!$A$75,IF('EPA non-CO2 Data'!J61502="CH4",'EPA non-CO2 Data'!G61502/About!$A$73,'EPA non-CO2 Data'!G61502))</f>
        <v>1.6984142745121913E-3</v>
      </c>
      <c r="I61502" s="4" t="str">
        <f>VLOOKUP(CONCATENATE(B61502,C61502,D61502),'EPA Source to Industry Map'!$D$2:$E$35,2,FALSE)</f>
        <v>non-industry</v>
      </c>
      <c r="J61502" s="4" t="str">
        <f t="shared" si="975"/>
        <v>N2O</v>
      </c>
    </row>
    <row r="61503" spans="1:10" hidden="1" x14ac:dyDescent="0.25">
      <c r="A61503" t="s">
        <v>149</v>
      </c>
      <c r="B61503" t="s">
        <v>2</v>
      </c>
      <c r="C61503" t="s">
        <v>240</v>
      </c>
      <c r="D61503" t="s">
        <v>224</v>
      </c>
      <c r="E61503" t="s">
        <v>12</v>
      </c>
      <c r="F61503">
        <v>2003</v>
      </c>
      <c r="G61503">
        <v>0.50488016602475105</v>
      </c>
      <c r="H61503">
        <f>IF(J61503="N2O",G61503/About!$A$75,IF('EPA non-CO2 Data'!J61503="CH4",'EPA non-CO2 Data'!G61503/About!$A$73,'EPA non-CO2 Data'!G61503))</f>
        <v>1.6942287450495003E-3</v>
      </c>
      <c r="I61503" s="4" t="str">
        <f>VLOOKUP(CONCATENATE(B61503,C61503,D61503),'EPA Source to Industry Map'!$D$2:$E$35,2,FALSE)</f>
        <v>non-industry</v>
      </c>
      <c r="J61503" s="4" t="str">
        <f t="shared" si="975"/>
        <v>N2O</v>
      </c>
    </row>
    <row r="61504" spans="1:10" hidden="1" x14ac:dyDescent="0.25">
      <c r="A61504" t="s">
        <v>149</v>
      </c>
      <c r="B61504" t="s">
        <v>2</v>
      </c>
      <c r="C61504" t="s">
        <v>240</v>
      </c>
      <c r="D61504" t="s">
        <v>224</v>
      </c>
      <c r="E61504" t="s">
        <v>12</v>
      </c>
      <c r="F61504">
        <v>2004</v>
      </c>
      <c r="G61504">
        <v>0.49663436416406198</v>
      </c>
      <c r="H61504">
        <f>IF(J61504="N2O",G61504/About!$A$75,IF('EPA non-CO2 Data'!J61504="CH4",'EPA non-CO2 Data'!G61504/About!$A$73,'EPA non-CO2 Data'!G61504))</f>
        <v>1.6665582690069194E-3</v>
      </c>
      <c r="I61504" s="4" t="str">
        <f>VLOOKUP(CONCATENATE(B61504,C61504,D61504),'EPA Source to Industry Map'!$D$2:$E$35,2,FALSE)</f>
        <v>non-industry</v>
      </c>
      <c r="J61504" s="4" t="str">
        <f t="shared" si="975"/>
        <v>N2O</v>
      </c>
    </row>
    <row r="61505" spans="1:10" hidden="1" x14ac:dyDescent="0.25">
      <c r="A61505" t="s">
        <v>149</v>
      </c>
      <c r="B61505" t="s">
        <v>2</v>
      </c>
      <c r="C61505" t="s">
        <v>240</v>
      </c>
      <c r="D61505" t="s">
        <v>224</v>
      </c>
      <c r="E61505" t="s">
        <v>12</v>
      </c>
      <c r="F61505">
        <v>2005</v>
      </c>
      <c r="G61505">
        <v>0.47983377605803901</v>
      </c>
      <c r="H61505">
        <f>IF(J61505="N2O",G61505/About!$A$75,IF('EPA non-CO2 Data'!J61505="CH4",'EPA non-CO2 Data'!G61505/About!$A$73,'EPA non-CO2 Data'!G61505))</f>
        <v>1.6101804565706007E-3</v>
      </c>
      <c r="I61505" s="4" t="str">
        <f>VLOOKUP(CONCATENATE(B61505,C61505,D61505),'EPA Source to Industry Map'!$D$2:$E$35,2,FALSE)</f>
        <v>non-industry</v>
      </c>
      <c r="J61505" s="4" t="str">
        <f t="shared" si="975"/>
        <v>N2O</v>
      </c>
    </row>
    <row r="61506" spans="1:10" hidden="1" x14ac:dyDescent="0.25">
      <c r="A61506" t="s">
        <v>149</v>
      </c>
      <c r="B61506" t="s">
        <v>2</v>
      </c>
      <c r="C61506" t="s">
        <v>240</v>
      </c>
      <c r="D61506" t="s">
        <v>224</v>
      </c>
      <c r="E61506" t="s">
        <v>12</v>
      </c>
      <c r="F61506">
        <v>2006</v>
      </c>
      <c r="G61506">
        <v>0.46531937647620297</v>
      </c>
      <c r="H61506">
        <f>IF(J61506="N2O",G61506/About!$A$75,IF('EPA non-CO2 Data'!J61506="CH4",'EPA non-CO2 Data'!G61506/About!$A$73,'EPA non-CO2 Data'!G61506))</f>
        <v>1.5614744177053792E-3</v>
      </c>
      <c r="I61506" s="4" t="str">
        <f>VLOOKUP(CONCATENATE(B61506,C61506,D61506),'EPA Source to Industry Map'!$D$2:$E$35,2,FALSE)</f>
        <v>non-industry</v>
      </c>
      <c r="J61506" s="4" t="str">
        <f t="shared" si="975"/>
        <v>N2O</v>
      </c>
    </row>
    <row r="61507" spans="1:10" hidden="1" x14ac:dyDescent="0.25">
      <c r="A61507" t="s">
        <v>149</v>
      </c>
      <c r="B61507" t="s">
        <v>2</v>
      </c>
      <c r="C61507" t="s">
        <v>240</v>
      </c>
      <c r="D61507" t="s">
        <v>224</v>
      </c>
      <c r="E61507" t="s">
        <v>12</v>
      </c>
      <c r="F61507">
        <v>2007</v>
      </c>
      <c r="G61507">
        <v>0.48441606962383299</v>
      </c>
      <c r="H61507">
        <f>IF(J61507="N2O",G61507/About!$A$75,IF('EPA non-CO2 Data'!J61507="CH4",'EPA non-CO2 Data'!G61507/About!$A$73,'EPA non-CO2 Data'!G61507))</f>
        <v>1.6255572806168892E-3</v>
      </c>
      <c r="I61507" s="4" t="str">
        <f>VLOOKUP(CONCATENATE(B61507,C61507,D61507),'EPA Source to Industry Map'!$D$2:$E$35,2,FALSE)</f>
        <v>non-industry</v>
      </c>
      <c r="J61507" s="4" t="str">
        <f t="shared" si="975"/>
        <v>N2O</v>
      </c>
    </row>
    <row r="61508" spans="1:10" hidden="1" x14ac:dyDescent="0.25">
      <c r="A61508" t="s">
        <v>149</v>
      </c>
      <c r="B61508" t="s">
        <v>2</v>
      </c>
      <c r="C61508" t="s">
        <v>240</v>
      </c>
      <c r="D61508" t="s">
        <v>224</v>
      </c>
      <c r="E61508" t="s">
        <v>12</v>
      </c>
      <c r="F61508">
        <v>2008</v>
      </c>
      <c r="G61508">
        <v>0.48478179981692698</v>
      </c>
      <c r="H61508">
        <f>IF(J61508="N2O",G61508/About!$A$75,IF('EPA non-CO2 Data'!J61508="CH4",'EPA non-CO2 Data'!G61508/About!$A$73,'EPA non-CO2 Data'!G61508))</f>
        <v>1.6267845631440503E-3</v>
      </c>
      <c r="I61508" s="4" t="str">
        <f>VLOOKUP(CONCATENATE(B61508,C61508,D61508),'EPA Source to Industry Map'!$D$2:$E$35,2,FALSE)</f>
        <v>non-industry</v>
      </c>
      <c r="J61508" s="4" t="str">
        <f t="shared" si="975"/>
        <v>N2O</v>
      </c>
    </row>
    <row r="61509" spans="1:10" hidden="1" x14ac:dyDescent="0.25">
      <c r="A61509" t="s">
        <v>149</v>
      </c>
      <c r="B61509" t="s">
        <v>2</v>
      </c>
      <c r="C61509" t="s">
        <v>240</v>
      </c>
      <c r="D61509" t="s">
        <v>224</v>
      </c>
      <c r="E61509" t="s">
        <v>12</v>
      </c>
      <c r="F61509">
        <v>2009</v>
      </c>
      <c r="G61509">
        <v>0.46517223100122301</v>
      </c>
      <c r="H61509">
        <f>IF(J61509="N2O",G61509/About!$A$75,IF('EPA non-CO2 Data'!J61509="CH4",'EPA non-CO2 Data'!G61509/About!$A$73,'EPA non-CO2 Data'!G61509))</f>
        <v>1.5609806409437013E-3</v>
      </c>
      <c r="I61509" s="4" t="str">
        <f>VLOOKUP(CONCATENATE(B61509,C61509,D61509),'EPA Source to Industry Map'!$D$2:$E$35,2,FALSE)</f>
        <v>non-industry</v>
      </c>
      <c r="J61509" s="4" t="str">
        <f t="shared" si="975"/>
        <v>N2O</v>
      </c>
    </row>
    <row r="61510" spans="1:10" hidden="1" x14ac:dyDescent="0.25">
      <c r="A61510" t="s">
        <v>149</v>
      </c>
      <c r="B61510" t="s">
        <v>2</v>
      </c>
      <c r="C61510" t="s">
        <v>240</v>
      </c>
      <c r="D61510" t="s">
        <v>224</v>
      </c>
      <c r="E61510" t="s">
        <v>12</v>
      </c>
      <c r="F61510">
        <v>2010</v>
      </c>
      <c r="G61510">
        <v>0.47502724307394201</v>
      </c>
      <c r="H61510">
        <f>IF(J61510="N2O",G61510/About!$A$75,IF('EPA non-CO2 Data'!J61510="CH4",'EPA non-CO2 Data'!G61510/About!$A$73,'EPA non-CO2 Data'!G61510))</f>
        <v>1.5940511512548389E-3</v>
      </c>
      <c r="I61510" s="4" t="str">
        <f>VLOOKUP(CONCATENATE(B61510,C61510,D61510),'EPA Source to Industry Map'!$D$2:$E$35,2,FALSE)</f>
        <v>non-industry</v>
      </c>
      <c r="J61510" s="4" t="str">
        <f t="shared" si="975"/>
        <v>N2O</v>
      </c>
    </row>
    <row r="61511" spans="1:10" hidden="1" x14ac:dyDescent="0.25">
      <c r="A61511" t="s">
        <v>149</v>
      </c>
      <c r="B61511" t="s">
        <v>2</v>
      </c>
      <c r="C61511" t="s">
        <v>240</v>
      </c>
      <c r="D61511" t="s">
        <v>224</v>
      </c>
      <c r="E61511" t="s">
        <v>12</v>
      </c>
      <c r="F61511">
        <v>2011</v>
      </c>
      <c r="G61511">
        <v>0.467693738908047</v>
      </c>
      <c r="H61511">
        <f>IF(J61511="N2O",G61511/About!$A$75,IF('EPA non-CO2 Data'!J61511="CH4",'EPA non-CO2 Data'!G61511/About!$A$73,'EPA non-CO2 Data'!G61511))</f>
        <v>1.569442076872641E-3</v>
      </c>
      <c r="I61511" s="4" t="str">
        <f>VLOOKUP(CONCATENATE(B61511,C61511,D61511),'EPA Source to Industry Map'!$D$2:$E$35,2,FALSE)</f>
        <v>non-industry</v>
      </c>
      <c r="J61511" s="4" t="str">
        <f t="shared" si="975"/>
        <v>N2O</v>
      </c>
    </row>
    <row r="61512" spans="1:10" hidden="1" x14ac:dyDescent="0.25">
      <c r="A61512" t="s">
        <v>149</v>
      </c>
      <c r="B61512" t="s">
        <v>2</v>
      </c>
      <c r="C61512" t="s">
        <v>240</v>
      </c>
      <c r="D61512" t="s">
        <v>224</v>
      </c>
      <c r="E61512" t="s">
        <v>12</v>
      </c>
      <c r="F61512">
        <v>2012</v>
      </c>
      <c r="G61512">
        <v>0.46837522633081102</v>
      </c>
      <c r="H61512">
        <f>IF(J61512="N2O",G61512/About!$A$75,IF('EPA non-CO2 Data'!J61512="CH4",'EPA non-CO2 Data'!G61512/About!$A$73,'EPA non-CO2 Data'!G61512))</f>
        <v>1.571728947418829E-3</v>
      </c>
      <c r="I61512" s="4" t="str">
        <f>VLOOKUP(CONCATENATE(B61512,C61512,D61512),'EPA Source to Industry Map'!$D$2:$E$35,2,FALSE)</f>
        <v>non-industry</v>
      </c>
      <c r="J61512" s="4" t="str">
        <f t="shared" si="975"/>
        <v>N2O</v>
      </c>
    </row>
    <row r="61513" spans="1:10" hidden="1" x14ac:dyDescent="0.25">
      <c r="A61513" t="s">
        <v>149</v>
      </c>
      <c r="B61513" t="s">
        <v>2</v>
      </c>
      <c r="C61513" t="s">
        <v>240</v>
      </c>
      <c r="D61513" t="s">
        <v>224</v>
      </c>
      <c r="E61513" t="s">
        <v>12</v>
      </c>
      <c r="F61513">
        <v>2013</v>
      </c>
      <c r="G61513">
        <v>0.47532372473504197</v>
      </c>
      <c r="H61513">
        <f>IF(J61513="N2O",G61513/About!$A$75,IF('EPA non-CO2 Data'!J61513="CH4",'EPA non-CO2 Data'!G61513/About!$A$73,'EPA non-CO2 Data'!G61513))</f>
        <v>1.5950460561578589E-3</v>
      </c>
      <c r="I61513" s="4" t="str">
        <f>VLOOKUP(CONCATENATE(B61513,C61513,D61513),'EPA Source to Industry Map'!$D$2:$E$35,2,FALSE)</f>
        <v>non-industry</v>
      </c>
      <c r="J61513" s="4" t="str">
        <f t="shared" si="975"/>
        <v>N2O</v>
      </c>
    </row>
    <row r="61514" spans="1:10" hidden="1" x14ac:dyDescent="0.25">
      <c r="A61514" t="s">
        <v>149</v>
      </c>
      <c r="B61514" t="s">
        <v>2</v>
      </c>
      <c r="C61514" t="s">
        <v>240</v>
      </c>
      <c r="D61514" t="s">
        <v>224</v>
      </c>
      <c r="E61514" t="s">
        <v>12</v>
      </c>
      <c r="F61514">
        <v>2014</v>
      </c>
      <c r="G61514">
        <v>0.46833381720391098</v>
      </c>
      <c r="H61514">
        <f>IF(J61514="N2O",G61514/About!$A$75,IF('EPA non-CO2 Data'!J61514="CH4",'EPA non-CO2 Data'!G61514/About!$A$73,'EPA non-CO2 Data'!G61514))</f>
        <v>1.571589990617151E-3</v>
      </c>
      <c r="I61514" s="4" t="str">
        <f>VLOOKUP(CONCATENATE(B61514,C61514,D61514),'EPA Source to Industry Map'!$D$2:$E$35,2,FALSE)</f>
        <v>non-industry</v>
      </c>
      <c r="J61514" s="4" t="str">
        <f t="shared" si="975"/>
        <v>N2O</v>
      </c>
    </row>
    <row r="61515" spans="1:10" hidden="1" x14ac:dyDescent="0.25">
      <c r="A61515" t="s">
        <v>149</v>
      </c>
      <c r="B61515" t="s">
        <v>2</v>
      </c>
      <c r="C61515" t="s">
        <v>240</v>
      </c>
      <c r="D61515" t="s">
        <v>224</v>
      </c>
      <c r="E61515" t="s">
        <v>12</v>
      </c>
      <c r="F61515">
        <v>2015</v>
      </c>
      <c r="G61515">
        <v>0.51500955355623002</v>
      </c>
      <c r="H61515">
        <f>IF(J61515="N2O",G61515/About!$A$75,IF('EPA non-CO2 Data'!J61515="CH4",'EPA non-CO2 Data'!G61515/About!$A$73,'EPA non-CO2 Data'!G61515))</f>
        <v>1.7282199783766109E-3</v>
      </c>
      <c r="I61515" s="4" t="str">
        <f>VLOOKUP(CONCATENATE(B61515,C61515,D61515),'EPA Source to Industry Map'!$D$2:$E$35,2,FALSE)</f>
        <v>non-industry</v>
      </c>
      <c r="J61515" s="4" t="str">
        <f t="shared" si="975"/>
        <v>N2O</v>
      </c>
    </row>
    <row r="61516" spans="1:10" hidden="1" x14ac:dyDescent="0.25">
      <c r="A61516" t="s">
        <v>149</v>
      </c>
      <c r="B61516" t="s">
        <v>2</v>
      </c>
      <c r="C61516" t="s">
        <v>240</v>
      </c>
      <c r="D61516" t="s">
        <v>224</v>
      </c>
      <c r="E61516" t="s">
        <v>12</v>
      </c>
      <c r="F61516">
        <v>2016</v>
      </c>
      <c r="G61516">
        <v>0.50477749562580998</v>
      </c>
      <c r="H61516">
        <f>IF(J61516="N2O",G61516/About!$A$75,IF('EPA non-CO2 Data'!J61516="CH4",'EPA non-CO2 Data'!G61516/About!$A$73,'EPA non-CO2 Data'!G61516))</f>
        <v>1.6938842135094294E-3</v>
      </c>
      <c r="I61516" s="4" t="str">
        <f>VLOOKUP(CONCATENATE(B61516,C61516,D61516),'EPA Source to Industry Map'!$D$2:$E$35,2,FALSE)</f>
        <v>non-industry</v>
      </c>
      <c r="J61516" s="4" t="str">
        <f t="shared" si="975"/>
        <v>N2O</v>
      </c>
    </row>
    <row r="61517" spans="1:10" hidden="1" x14ac:dyDescent="0.25">
      <c r="A61517" t="s">
        <v>149</v>
      </c>
      <c r="B61517" t="s">
        <v>2</v>
      </c>
      <c r="C61517" t="s">
        <v>240</v>
      </c>
      <c r="D61517" t="s">
        <v>224</v>
      </c>
      <c r="E61517" t="s">
        <v>12</v>
      </c>
      <c r="F61517">
        <v>2017</v>
      </c>
      <c r="G61517">
        <v>0.50500185830878497</v>
      </c>
      <c r="H61517">
        <f>IF(J61517="N2O",G61517/About!$A$75,IF('EPA non-CO2 Data'!J61517="CH4",'EPA non-CO2 Data'!G61517/About!$A$73,'EPA non-CO2 Data'!G61517))</f>
        <v>1.6946371084187416E-3</v>
      </c>
      <c r="I61517" s="4" t="str">
        <f>VLOOKUP(CONCATENATE(B61517,C61517,D61517),'EPA Source to Industry Map'!$D$2:$E$35,2,FALSE)</f>
        <v>non-industry</v>
      </c>
      <c r="J61517" s="4" t="str">
        <f t="shared" si="975"/>
        <v>N2O</v>
      </c>
    </row>
    <row r="61518" spans="1:10" hidden="1" x14ac:dyDescent="0.25">
      <c r="A61518" t="s">
        <v>149</v>
      </c>
      <c r="B61518" t="s">
        <v>2</v>
      </c>
      <c r="C61518" t="s">
        <v>240</v>
      </c>
      <c r="D61518" t="s">
        <v>224</v>
      </c>
      <c r="E61518" t="s">
        <v>12</v>
      </c>
      <c r="F61518">
        <v>2018</v>
      </c>
      <c r="G61518">
        <v>0.50522622099175996</v>
      </c>
      <c r="H61518">
        <f>IF(J61518="N2O",G61518/About!$A$75,IF('EPA non-CO2 Data'!J61518="CH4",'EPA non-CO2 Data'!G61518/About!$A$73,'EPA non-CO2 Data'!G61518))</f>
        <v>1.6953900033280535E-3</v>
      </c>
      <c r="I61518" s="4" t="str">
        <f>VLOOKUP(CONCATENATE(B61518,C61518,D61518),'EPA Source to Industry Map'!$D$2:$E$35,2,FALSE)</f>
        <v>non-industry</v>
      </c>
      <c r="J61518" s="4" t="str">
        <f t="shared" si="975"/>
        <v>N2O</v>
      </c>
    </row>
    <row r="61519" spans="1:10" hidden="1" x14ac:dyDescent="0.25">
      <c r="A61519" t="s">
        <v>149</v>
      </c>
      <c r="B61519" t="s">
        <v>2</v>
      </c>
      <c r="C61519" t="s">
        <v>240</v>
      </c>
      <c r="D61519" t="s">
        <v>224</v>
      </c>
      <c r="E61519" t="s">
        <v>12</v>
      </c>
      <c r="F61519">
        <v>2019</v>
      </c>
      <c r="G61519">
        <v>0.50545058367473505</v>
      </c>
      <c r="H61519">
        <f>IF(J61519="N2O",G61519/About!$A$75,IF('EPA non-CO2 Data'!J61519="CH4",'EPA non-CO2 Data'!G61519/About!$A$73,'EPA non-CO2 Data'!G61519))</f>
        <v>1.6961428982373659E-3</v>
      </c>
      <c r="I61519" s="4" t="str">
        <f>VLOOKUP(CONCATENATE(B61519,C61519,D61519),'EPA Source to Industry Map'!$D$2:$E$35,2,FALSE)</f>
        <v>non-industry</v>
      </c>
      <c r="J61519" s="4" t="str">
        <f t="shared" si="975"/>
        <v>N2O</v>
      </c>
    </row>
    <row r="61520" spans="1:10" hidden="1" x14ac:dyDescent="0.25">
      <c r="A61520" t="s">
        <v>149</v>
      </c>
      <c r="B61520" t="s">
        <v>2</v>
      </c>
      <c r="C61520" t="s">
        <v>240</v>
      </c>
      <c r="D61520" t="s">
        <v>224</v>
      </c>
      <c r="E61520" t="s">
        <v>12</v>
      </c>
      <c r="F61520">
        <v>2020</v>
      </c>
      <c r="G61520">
        <v>0.50567494635770904</v>
      </c>
      <c r="H61520">
        <f>IF(J61520="N2O",G61520/About!$A$75,IF('EPA non-CO2 Data'!J61520="CH4",'EPA non-CO2 Data'!G61520/About!$A$73,'EPA non-CO2 Data'!G61520))</f>
        <v>1.6968957931466746E-3</v>
      </c>
      <c r="I61520" s="4" t="str">
        <f>VLOOKUP(CONCATENATE(B61520,C61520,D61520),'EPA Source to Industry Map'!$D$2:$E$35,2,FALSE)</f>
        <v>non-industry</v>
      </c>
      <c r="J61520" s="4" t="str">
        <f t="shared" si="975"/>
        <v>N2O</v>
      </c>
    </row>
    <row r="61521" spans="1:10" hidden="1" x14ac:dyDescent="0.25">
      <c r="A61521" t="s">
        <v>149</v>
      </c>
      <c r="B61521" t="s">
        <v>2</v>
      </c>
      <c r="C61521" t="s">
        <v>240</v>
      </c>
      <c r="D61521" t="s">
        <v>224</v>
      </c>
      <c r="E61521" t="s">
        <v>12</v>
      </c>
      <c r="F61521">
        <v>2021</v>
      </c>
      <c r="G61521">
        <v>0.50166037194346702</v>
      </c>
      <c r="H61521">
        <f>IF(J61521="N2O",G61521/About!$A$75,IF('EPA non-CO2 Data'!J61521="CH4",'EPA non-CO2 Data'!G61521/About!$A$73,'EPA non-CO2 Data'!G61521))</f>
        <v>1.6834240669243859E-3</v>
      </c>
      <c r="I61521" s="4" t="str">
        <f>VLOOKUP(CONCATENATE(B61521,C61521,D61521),'EPA Source to Industry Map'!$D$2:$E$35,2,FALSE)</f>
        <v>non-industry</v>
      </c>
      <c r="J61521" s="4" t="str">
        <f t="shared" si="975"/>
        <v>N2O</v>
      </c>
    </row>
    <row r="61522" spans="1:10" hidden="1" x14ac:dyDescent="0.25">
      <c r="A61522" t="s">
        <v>149</v>
      </c>
      <c r="B61522" t="s">
        <v>2</v>
      </c>
      <c r="C61522" t="s">
        <v>240</v>
      </c>
      <c r="D61522" t="s">
        <v>224</v>
      </c>
      <c r="E61522" t="s">
        <v>12</v>
      </c>
      <c r="F61522">
        <v>2022</v>
      </c>
      <c r="G61522">
        <v>0.497645797529225</v>
      </c>
      <c r="H61522">
        <f>IF(J61522="N2O",G61522/About!$A$75,IF('EPA non-CO2 Data'!J61522="CH4",'EPA non-CO2 Data'!G61522/About!$A$73,'EPA non-CO2 Data'!G61522))</f>
        <v>1.6699523407020973E-3</v>
      </c>
      <c r="I61522" s="4" t="str">
        <f>VLOOKUP(CONCATENATE(B61522,C61522,D61522),'EPA Source to Industry Map'!$D$2:$E$35,2,FALSE)</f>
        <v>non-industry</v>
      </c>
      <c r="J61522" s="4" t="str">
        <f t="shared" si="975"/>
        <v>N2O</v>
      </c>
    </row>
    <row r="61523" spans="1:10" hidden="1" x14ac:dyDescent="0.25">
      <c r="A61523" t="s">
        <v>149</v>
      </c>
      <c r="B61523" t="s">
        <v>2</v>
      </c>
      <c r="C61523" t="s">
        <v>240</v>
      </c>
      <c r="D61523" t="s">
        <v>224</v>
      </c>
      <c r="E61523" t="s">
        <v>12</v>
      </c>
      <c r="F61523">
        <v>2023</v>
      </c>
      <c r="G61523">
        <v>0.49363122311498298</v>
      </c>
      <c r="H61523">
        <f>IF(J61523="N2O",G61523/About!$A$75,IF('EPA non-CO2 Data'!J61523="CH4",'EPA non-CO2 Data'!G61523/About!$A$73,'EPA non-CO2 Data'!G61523))</f>
        <v>1.6564806144798087E-3</v>
      </c>
      <c r="I61523" s="4" t="str">
        <f>VLOOKUP(CONCATENATE(B61523,C61523,D61523),'EPA Source to Industry Map'!$D$2:$E$35,2,FALSE)</f>
        <v>non-industry</v>
      </c>
      <c r="J61523" s="4" t="str">
        <f t="shared" si="975"/>
        <v>N2O</v>
      </c>
    </row>
    <row r="61524" spans="1:10" hidden="1" x14ac:dyDescent="0.25">
      <c r="A61524" t="s">
        <v>149</v>
      </c>
      <c r="B61524" t="s">
        <v>2</v>
      </c>
      <c r="C61524" t="s">
        <v>240</v>
      </c>
      <c r="D61524" t="s">
        <v>224</v>
      </c>
      <c r="E61524" t="s">
        <v>12</v>
      </c>
      <c r="F61524">
        <v>2024</v>
      </c>
      <c r="G61524">
        <v>0.48961664870074101</v>
      </c>
      <c r="H61524">
        <f>IF(J61524="N2O",G61524/About!$A$75,IF('EPA non-CO2 Data'!J61524="CH4",'EPA non-CO2 Data'!G61524/About!$A$73,'EPA non-CO2 Data'!G61524))</f>
        <v>1.6430088882575201E-3</v>
      </c>
      <c r="I61524" s="4" t="str">
        <f>VLOOKUP(CONCATENATE(B61524,C61524,D61524),'EPA Source to Industry Map'!$D$2:$E$35,2,FALSE)</f>
        <v>non-industry</v>
      </c>
      <c r="J61524" s="4" t="str">
        <f t="shared" si="975"/>
        <v>N2O</v>
      </c>
    </row>
    <row r="61525" spans="1:10" hidden="1" x14ac:dyDescent="0.25">
      <c r="A61525" t="s">
        <v>149</v>
      </c>
      <c r="B61525" t="s">
        <v>2</v>
      </c>
      <c r="C61525" t="s">
        <v>240</v>
      </c>
      <c r="D61525" t="s">
        <v>224</v>
      </c>
      <c r="E61525" t="s">
        <v>12</v>
      </c>
      <c r="F61525">
        <v>2025</v>
      </c>
      <c r="G61525">
        <v>0.48560207428649899</v>
      </c>
      <c r="H61525">
        <f>IF(J61525="N2O",G61525/About!$A$75,IF('EPA non-CO2 Data'!J61525="CH4",'EPA non-CO2 Data'!G61525/About!$A$73,'EPA non-CO2 Data'!G61525))</f>
        <v>1.6295371620352315E-3</v>
      </c>
      <c r="I61525" s="4" t="str">
        <f>VLOOKUP(CONCATENATE(B61525,C61525,D61525),'EPA Source to Industry Map'!$D$2:$E$35,2,FALSE)</f>
        <v>non-industry</v>
      </c>
      <c r="J61525" s="4" t="str">
        <f t="shared" si="975"/>
        <v>N2O</v>
      </c>
    </row>
    <row r="61526" spans="1:10" hidden="1" x14ac:dyDescent="0.25">
      <c r="A61526" t="s">
        <v>149</v>
      </c>
      <c r="B61526" t="s">
        <v>2</v>
      </c>
      <c r="C61526" t="s">
        <v>240</v>
      </c>
      <c r="D61526" t="s">
        <v>224</v>
      </c>
      <c r="E61526" t="s">
        <v>12</v>
      </c>
      <c r="F61526">
        <v>2026</v>
      </c>
      <c r="G61526">
        <v>0.48428694786148502</v>
      </c>
      <c r="H61526">
        <f>IF(J61526="N2O",G61526/About!$A$75,IF('EPA non-CO2 Data'!J61526="CH4",'EPA non-CO2 Data'!G61526/About!$A$73,'EPA non-CO2 Data'!G61526))</f>
        <v>1.6251239861123658E-3</v>
      </c>
      <c r="I61526" s="4" t="str">
        <f>VLOOKUP(CONCATENATE(B61526,C61526,D61526),'EPA Source to Industry Map'!$D$2:$E$35,2,FALSE)</f>
        <v>non-industry</v>
      </c>
      <c r="J61526" s="4" t="str">
        <f t="shared" si="975"/>
        <v>N2O</v>
      </c>
    </row>
    <row r="61527" spans="1:10" hidden="1" x14ac:dyDescent="0.25">
      <c r="A61527" t="s">
        <v>149</v>
      </c>
      <c r="B61527" t="s">
        <v>2</v>
      </c>
      <c r="C61527" t="s">
        <v>240</v>
      </c>
      <c r="D61527" t="s">
        <v>224</v>
      </c>
      <c r="E61527" t="s">
        <v>12</v>
      </c>
      <c r="F61527">
        <v>2027</v>
      </c>
      <c r="G61527">
        <v>0.48297182143646999</v>
      </c>
      <c r="H61527">
        <f>IF(J61527="N2O",G61527/About!$A$75,IF('EPA non-CO2 Data'!J61527="CH4",'EPA non-CO2 Data'!G61527/About!$A$73,'EPA non-CO2 Data'!G61527))</f>
        <v>1.6207108101894967E-3</v>
      </c>
      <c r="I61527" s="4" t="str">
        <f>VLOOKUP(CONCATENATE(B61527,C61527,D61527),'EPA Source to Industry Map'!$D$2:$E$35,2,FALSE)</f>
        <v>non-industry</v>
      </c>
      <c r="J61527" s="4" t="str">
        <f t="shared" si="975"/>
        <v>N2O</v>
      </c>
    </row>
    <row r="61528" spans="1:10" hidden="1" x14ac:dyDescent="0.25">
      <c r="A61528" t="s">
        <v>149</v>
      </c>
      <c r="B61528" t="s">
        <v>2</v>
      </c>
      <c r="C61528" t="s">
        <v>240</v>
      </c>
      <c r="D61528" t="s">
        <v>224</v>
      </c>
      <c r="E61528" t="s">
        <v>12</v>
      </c>
      <c r="F61528">
        <v>2028</v>
      </c>
      <c r="G61528">
        <v>0.48165669501145503</v>
      </c>
      <c r="H61528">
        <f>IF(J61528="N2O",G61528/About!$A$75,IF('EPA non-CO2 Data'!J61528="CH4",'EPA non-CO2 Data'!G61528/About!$A$73,'EPA non-CO2 Data'!G61528))</f>
        <v>1.6162976342666275E-3</v>
      </c>
      <c r="I61528" s="4" t="str">
        <f>VLOOKUP(CONCATENATE(B61528,C61528,D61528),'EPA Source to Industry Map'!$D$2:$E$35,2,FALSE)</f>
        <v>non-industry</v>
      </c>
      <c r="J61528" s="4" t="str">
        <f t="shared" si="975"/>
        <v>N2O</v>
      </c>
    </row>
    <row r="61529" spans="1:10" hidden="1" x14ac:dyDescent="0.25">
      <c r="A61529" t="s">
        <v>149</v>
      </c>
      <c r="B61529" t="s">
        <v>2</v>
      </c>
      <c r="C61529" t="s">
        <v>240</v>
      </c>
      <c r="D61529" t="s">
        <v>224</v>
      </c>
      <c r="E61529" t="s">
        <v>12</v>
      </c>
      <c r="F61529">
        <v>2029</v>
      </c>
      <c r="G61529">
        <v>0.480341568586441</v>
      </c>
      <c r="H61529">
        <f>IF(J61529="N2O",G61529/About!$A$75,IF('EPA non-CO2 Data'!J61529="CH4",'EPA non-CO2 Data'!G61529/About!$A$73,'EPA non-CO2 Data'!G61529))</f>
        <v>1.6118844583437617E-3</v>
      </c>
      <c r="I61529" s="4" t="str">
        <f>VLOOKUP(CONCATENATE(B61529,C61529,D61529),'EPA Source to Industry Map'!$D$2:$E$35,2,FALSE)</f>
        <v>non-industry</v>
      </c>
      <c r="J61529" s="4" t="str">
        <f t="shared" si="975"/>
        <v>N2O</v>
      </c>
    </row>
    <row r="61530" spans="1:10" hidden="1" x14ac:dyDescent="0.25">
      <c r="A61530" t="s">
        <v>149</v>
      </c>
      <c r="B61530" t="s">
        <v>2</v>
      </c>
      <c r="C61530" t="s">
        <v>240</v>
      </c>
      <c r="D61530" t="s">
        <v>224</v>
      </c>
      <c r="E61530" t="s">
        <v>12</v>
      </c>
      <c r="F61530">
        <v>2030</v>
      </c>
      <c r="G61530">
        <v>0.47902644216142598</v>
      </c>
      <c r="H61530">
        <f>IF(J61530="N2O",G61530/About!$A$75,IF('EPA non-CO2 Data'!J61530="CH4",'EPA non-CO2 Data'!G61530/About!$A$73,'EPA non-CO2 Data'!G61530))</f>
        <v>1.6074712824208925E-3</v>
      </c>
      <c r="I61530" s="4" t="str">
        <f>VLOOKUP(CONCATENATE(B61530,C61530,D61530),'EPA Source to Industry Map'!$D$2:$E$35,2,FALSE)</f>
        <v>non-industry</v>
      </c>
      <c r="J61530" s="4" t="str">
        <f t="shared" si="975"/>
        <v>N2O</v>
      </c>
    </row>
    <row r="61531" spans="1:10" hidden="1" x14ac:dyDescent="0.25">
      <c r="A61531" t="s">
        <v>149</v>
      </c>
      <c r="B61531" t="s">
        <v>2</v>
      </c>
      <c r="C61531" t="s">
        <v>240</v>
      </c>
      <c r="D61531" t="s">
        <v>224</v>
      </c>
      <c r="E61531" t="s">
        <v>12</v>
      </c>
      <c r="F61531">
        <v>2031</v>
      </c>
      <c r="G61531">
        <v>0.47888912510357201</v>
      </c>
      <c r="H61531">
        <f>IF(J61531="N2O",G61531/About!$A$75,IF('EPA non-CO2 Data'!J61531="CH4",'EPA non-CO2 Data'!G61531/About!$A$73,'EPA non-CO2 Data'!G61531))</f>
        <v>1.6070104869247382E-3</v>
      </c>
      <c r="I61531" s="4" t="str">
        <f>VLOOKUP(CONCATENATE(B61531,C61531,D61531),'EPA Source to Industry Map'!$D$2:$E$35,2,FALSE)</f>
        <v>non-industry</v>
      </c>
      <c r="J61531" s="4" t="str">
        <f t="shared" ref="J61531:J61594" si="976">IF(ISNUMBER(SEARCH("F",E61531)),"F-gases",E61531)</f>
        <v>N2O</v>
      </c>
    </row>
    <row r="61532" spans="1:10" hidden="1" x14ac:dyDescent="0.25">
      <c r="A61532" t="s">
        <v>149</v>
      </c>
      <c r="B61532" t="s">
        <v>2</v>
      </c>
      <c r="C61532" t="s">
        <v>240</v>
      </c>
      <c r="D61532" t="s">
        <v>224</v>
      </c>
      <c r="E61532" t="s">
        <v>12</v>
      </c>
      <c r="F61532">
        <v>2032</v>
      </c>
      <c r="G61532">
        <v>0.47875180804571699</v>
      </c>
      <c r="H61532">
        <f>IF(J61532="N2O",G61532/About!$A$75,IF('EPA non-CO2 Data'!J61532="CH4",'EPA non-CO2 Data'!G61532/About!$A$73,'EPA non-CO2 Data'!G61532))</f>
        <v>1.6065496914285805E-3</v>
      </c>
      <c r="I61532" s="4" t="str">
        <f>VLOOKUP(CONCATENATE(B61532,C61532,D61532),'EPA Source to Industry Map'!$D$2:$E$35,2,FALSE)</f>
        <v>non-industry</v>
      </c>
      <c r="J61532" s="4" t="str">
        <f t="shared" si="976"/>
        <v>N2O</v>
      </c>
    </row>
    <row r="61533" spans="1:10" hidden="1" x14ac:dyDescent="0.25">
      <c r="A61533" t="s">
        <v>149</v>
      </c>
      <c r="B61533" t="s">
        <v>2</v>
      </c>
      <c r="C61533" t="s">
        <v>240</v>
      </c>
      <c r="D61533" t="s">
        <v>224</v>
      </c>
      <c r="E61533" t="s">
        <v>12</v>
      </c>
      <c r="F61533">
        <v>2033</v>
      </c>
      <c r="G61533">
        <v>0.47861449098786302</v>
      </c>
      <c r="H61533">
        <f>IF(J61533="N2O",G61533/About!$A$75,IF('EPA non-CO2 Data'!J61533="CH4",'EPA non-CO2 Data'!G61533/About!$A$73,'EPA non-CO2 Data'!G61533))</f>
        <v>1.6060888959324262E-3</v>
      </c>
      <c r="I61533" s="4" t="str">
        <f>VLOOKUP(CONCATENATE(B61533,C61533,D61533),'EPA Source to Industry Map'!$D$2:$E$35,2,FALSE)</f>
        <v>non-industry</v>
      </c>
      <c r="J61533" s="4" t="str">
        <f t="shared" si="976"/>
        <v>N2O</v>
      </c>
    </row>
    <row r="61534" spans="1:10" hidden="1" x14ac:dyDescent="0.25">
      <c r="A61534" t="s">
        <v>149</v>
      </c>
      <c r="B61534" t="s">
        <v>2</v>
      </c>
      <c r="C61534" t="s">
        <v>240</v>
      </c>
      <c r="D61534" t="s">
        <v>224</v>
      </c>
      <c r="E61534" t="s">
        <v>12</v>
      </c>
      <c r="F61534">
        <v>2034</v>
      </c>
      <c r="G61534">
        <v>0.47847717393000799</v>
      </c>
      <c r="H61534">
        <f>IF(J61534="N2O",G61534/About!$A$75,IF('EPA non-CO2 Data'!J61534="CH4",'EPA non-CO2 Data'!G61534/About!$A$73,'EPA non-CO2 Data'!G61534))</f>
        <v>1.6056281004362685E-3</v>
      </c>
      <c r="I61534" s="4" t="str">
        <f>VLOOKUP(CONCATENATE(B61534,C61534,D61534),'EPA Source to Industry Map'!$D$2:$E$35,2,FALSE)</f>
        <v>non-industry</v>
      </c>
      <c r="J61534" s="4" t="str">
        <f t="shared" si="976"/>
        <v>N2O</v>
      </c>
    </row>
    <row r="61535" spans="1:10" hidden="1" x14ac:dyDescent="0.25">
      <c r="A61535" t="s">
        <v>149</v>
      </c>
      <c r="B61535" t="s">
        <v>2</v>
      </c>
      <c r="C61535" t="s">
        <v>240</v>
      </c>
      <c r="D61535" t="s">
        <v>224</v>
      </c>
      <c r="E61535" t="s">
        <v>12</v>
      </c>
      <c r="F61535">
        <v>2035</v>
      </c>
      <c r="G61535">
        <v>0.47833985687215402</v>
      </c>
      <c r="H61535">
        <f>IF(J61535="N2O",G61535/About!$A$75,IF('EPA non-CO2 Data'!J61535="CH4",'EPA non-CO2 Data'!G61535/About!$A$73,'EPA non-CO2 Data'!G61535))</f>
        <v>1.6051673049401142E-3</v>
      </c>
      <c r="I61535" s="4" t="str">
        <f>VLOOKUP(CONCATENATE(B61535,C61535,D61535),'EPA Source to Industry Map'!$D$2:$E$35,2,FALSE)</f>
        <v>non-industry</v>
      </c>
      <c r="J61535" s="4" t="str">
        <f t="shared" si="976"/>
        <v>N2O</v>
      </c>
    </row>
    <row r="61536" spans="1:10" hidden="1" x14ac:dyDescent="0.25">
      <c r="A61536" t="s">
        <v>149</v>
      </c>
      <c r="B61536" t="s">
        <v>2</v>
      </c>
      <c r="C61536" t="s">
        <v>240</v>
      </c>
      <c r="D61536" t="s">
        <v>224</v>
      </c>
      <c r="E61536" t="s">
        <v>12</v>
      </c>
      <c r="F61536">
        <v>2036</v>
      </c>
      <c r="G61536">
        <v>0.47800511182648397</v>
      </c>
      <c r="H61536">
        <f>IF(J61536="N2O",G61536/About!$A$75,IF('EPA non-CO2 Data'!J61536="CH4",'EPA non-CO2 Data'!G61536/About!$A$73,'EPA non-CO2 Data'!G61536))</f>
        <v>1.6040439994177314E-3</v>
      </c>
      <c r="I61536" s="4" t="str">
        <f>VLOOKUP(CONCATENATE(B61536,C61536,D61536),'EPA Source to Industry Map'!$D$2:$E$35,2,FALSE)</f>
        <v>non-industry</v>
      </c>
      <c r="J61536" s="4" t="str">
        <f t="shared" si="976"/>
        <v>N2O</v>
      </c>
    </row>
    <row r="61537" spans="1:10" hidden="1" x14ac:dyDescent="0.25">
      <c r="A61537" t="s">
        <v>149</v>
      </c>
      <c r="B61537" t="s">
        <v>2</v>
      </c>
      <c r="C61537" t="s">
        <v>240</v>
      </c>
      <c r="D61537" t="s">
        <v>224</v>
      </c>
      <c r="E61537" t="s">
        <v>12</v>
      </c>
      <c r="F61537">
        <v>2037</v>
      </c>
      <c r="G61537">
        <v>0.47767036678081398</v>
      </c>
      <c r="H61537">
        <f>IF(J61537="N2O",G61537/About!$A$75,IF('EPA non-CO2 Data'!J61537="CH4",'EPA non-CO2 Data'!G61537/About!$A$73,'EPA non-CO2 Data'!G61537))</f>
        <v>1.602920693895349E-3</v>
      </c>
      <c r="I61537" s="4" t="str">
        <f>VLOOKUP(CONCATENATE(B61537,C61537,D61537),'EPA Source to Industry Map'!$D$2:$E$35,2,FALSE)</f>
        <v>non-industry</v>
      </c>
      <c r="J61537" s="4" t="str">
        <f t="shared" si="976"/>
        <v>N2O</v>
      </c>
    </row>
    <row r="61538" spans="1:10" hidden="1" x14ac:dyDescent="0.25">
      <c r="A61538" t="s">
        <v>149</v>
      </c>
      <c r="B61538" t="s">
        <v>2</v>
      </c>
      <c r="C61538" t="s">
        <v>240</v>
      </c>
      <c r="D61538" t="s">
        <v>224</v>
      </c>
      <c r="E61538" t="s">
        <v>12</v>
      </c>
      <c r="F61538">
        <v>2038</v>
      </c>
      <c r="G61538">
        <v>0.47733562173514399</v>
      </c>
      <c r="H61538">
        <f>IF(J61538="N2O",G61538/About!$A$75,IF('EPA non-CO2 Data'!J61538="CH4",'EPA non-CO2 Data'!G61538/About!$A$73,'EPA non-CO2 Data'!G61538))</f>
        <v>1.6017973883729665E-3</v>
      </c>
      <c r="I61538" s="4" t="str">
        <f>VLOOKUP(CONCATENATE(B61538,C61538,D61538),'EPA Source to Industry Map'!$D$2:$E$35,2,FALSE)</f>
        <v>non-industry</v>
      </c>
      <c r="J61538" s="4" t="str">
        <f t="shared" si="976"/>
        <v>N2O</v>
      </c>
    </row>
    <row r="61539" spans="1:10" hidden="1" x14ac:dyDescent="0.25">
      <c r="A61539" t="s">
        <v>149</v>
      </c>
      <c r="B61539" t="s">
        <v>2</v>
      </c>
      <c r="C61539" t="s">
        <v>240</v>
      </c>
      <c r="D61539" t="s">
        <v>224</v>
      </c>
      <c r="E61539" t="s">
        <v>12</v>
      </c>
      <c r="F61539">
        <v>2039</v>
      </c>
      <c r="G61539">
        <v>0.477000876689474</v>
      </c>
      <c r="H61539">
        <f>IF(J61539="N2O",G61539/About!$A$75,IF('EPA non-CO2 Data'!J61539="CH4",'EPA non-CO2 Data'!G61539/About!$A$73,'EPA non-CO2 Data'!G61539))</f>
        <v>1.6006740828505839E-3</v>
      </c>
      <c r="I61539" s="4" t="str">
        <f>VLOOKUP(CONCATENATE(B61539,C61539,D61539),'EPA Source to Industry Map'!$D$2:$E$35,2,FALSE)</f>
        <v>non-industry</v>
      </c>
      <c r="J61539" s="4" t="str">
        <f t="shared" si="976"/>
        <v>N2O</v>
      </c>
    </row>
    <row r="61540" spans="1:10" hidden="1" x14ac:dyDescent="0.25">
      <c r="A61540" t="s">
        <v>149</v>
      </c>
      <c r="B61540" t="s">
        <v>2</v>
      </c>
      <c r="C61540" t="s">
        <v>240</v>
      </c>
      <c r="D61540" t="s">
        <v>224</v>
      </c>
      <c r="E61540" t="s">
        <v>12</v>
      </c>
      <c r="F61540">
        <v>2040</v>
      </c>
      <c r="G61540">
        <v>0.476666131643804</v>
      </c>
      <c r="H61540">
        <f>IF(J61540="N2O",G61540/About!$A$75,IF('EPA non-CO2 Data'!J61540="CH4",'EPA non-CO2 Data'!G61540/About!$A$73,'EPA non-CO2 Data'!G61540))</f>
        <v>1.5995507773282013E-3</v>
      </c>
      <c r="I61540" s="4" t="str">
        <f>VLOOKUP(CONCATENATE(B61540,C61540,D61540),'EPA Source to Industry Map'!$D$2:$E$35,2,FALSE)</f>
        <v>non-industry</v>
      </c>
      <c r="J61540" s="4" t="str">
        <f t="shared" si="976"/>
        <v>N2O</v>
      </c>
    </row>
    <row r="61541" spans="1:10" hidden="1" x14ac:dyDescent="0.25">
      <c r="A61541" t="s">
        <v>149</v>
      </c>
      <c r="B61541" t="s">
        <v>2</v>
      </c>
      <c r="C61541" t="s">
        <v>240</v>
      </c>
      <c r="D61541" t="s">
        <v>224</v>
      </c>
      <c r="E61541" t="s">
        <v>12</v>
      </c>
      <c r="F61541">
        <v>2041</v>
      </c>
      <c r="G61541">
        <v>0.47608452213022701</v>
      </c>
      <c r="H61541">
        <f>IF(J61541="N2O",G61541/About!$A$75,IF('EPA non-CO2 Data'!J61541="CH4",'EPA non-CO2 Data'!G61541/About!$A$73,'EPA non-CO2 Data'!G61541))</f>
        <v>1.5975990675510974E-3</v>
      </c>
      <c r="I61541" s="4" t="str">
        <f>VLOOKUP(CONCATENATE(B61541,C61541,D61541),'EPA Source to Industry Map'!$D$2:$E$35,2,FALSE)</f>
        <v>non-industry</v>
      </c>
      <c r="J61541" s="4" t="str">
        <f t="shared" si="976"/>
        <v>N2O</v>
      </c>
    </row>
    <row r="61542" spans="1:10" hidden="1" x14ac:dyDescent="0.25">
      <c r="A61542" t="s">
        <v>149</v>
      </c>
      <c r="B61542" t="s">
        <v>2</v>
      </c>
      <c r="C61542" t="s">
        <v>240</v>
      </c>
      <c r="D61542" t="s">
        <v>224</v>
      </c>
      <c r="E61542" t="s">
        <v>12</v>
      </c>
      <c r="F61542">
        <v>2042</v>
      </c>
      <c r="G61542">
        <v>0.47550291261665001</v>
      </c>
      <c r="H61542">
        <f>IF(J61542="N2O",G61542/About!$A$75,IF('EPA non-CO2 Data'!J61542="CH4",'EPA non-CO2 Data'!G61542/About!$A$73,'EPA non-CO2 Data'!G61542))</f>
        <v>1.5956473577739933E-3</v>
      </c>
      <c r="I61542" s="4" t="str">
        <f>VLOOKUP(CONCATENATE(B61542,C61542,D61542),'EPA Source to Industry Map'!$D$2:$E$35,2,FALSE)</f>
        <v>non-industry</v>
      </c>
      <c r="J61542" s="4" t="str">
        <f t="shared" si="976"/>
        <v>N2O</v>
      </c>
    </row>
    <row r="61543" spans="1:10" hidden="1" x14ac:dyDescent="0.25">
      <c r="A61543" t="s">
        <v>149</v>
      </c>
      <c r="B61543" t="s">
        <v>2</v>
      </c>
      <c r="C61543" t="s">
        <v>240</v>
      </c>
      <c r="D61543" t="s">
        <v>224</v>
      </c>
      <c r="E61543" t="s">
        <v>12</v>
      </c>
      <c r="F61543">
        <v>2043</v>
      </c>
      <c r="G61543">
        <v>0.47492130310307301</v>
      </c>
      <c r="H61543">
        <f>IF(J61543="N2O",G61543/About!$A$75,IF('EPA non-CO2 Data'!J61543="CH4",'EPA non-CO2 Data'!G61543/About!$A$73,'EPA non-CO2 Data'!G61543))</f>
        <v>1.5936956479968892E-3</v>
      </c>
      <c r="I61543" s="4" t="str">
        <f>VLOOKUP(CONCATENATE(B61543,C61543,D61543),'EPA Source to Industry Map'!$D$2:$E$35,2,FALSE)</f>
        <v>non-industry</v>
      </c>
      <c r="J61543" s="4" t="str">
        <f t="shared" si="976"/>
        <v>N2O</v>
      </c>
    </row>
    <row r="61544" spans="1:10" hidden="1" x14ac:dyDescent="0.25">
      <c r="A61544" t="s">
        <v>149</v>
      </c>
      <c r="B61544" t="s">
        <v>2</v>
      </c>
      <c r="C61544" t="s">
        <v>240</v>
      </c>
      <c r="D61544" t="s">
        <v>224</v>
      </c>
      <c r="E61544" t="s">
        <v>12</v>
      </c>
      <c r="F61544">
        <v>2044</v>
      </c>
      <c r="G61544">
        <v>0.47433969358949601</v>
      </c>
      <c r="H61544">
        <f>IF(J61544="N2O",G61544/About!$A$75,IF('EPA non-CO2 Data'!J61544="CH4",'EPA non-CO2 Data'!G61544/About!$A$73,'EPA non-CO2 Data'!G61544))</f>
        <v>1.5917439382197853E-3</v>
      </c>
      <c r="I61544" s="4" t="str">
        <f>VLOOKUP(CONCATENATE(B61544,C61544,D61544),'EPA Source to Industry Map'!$D$2:$E$35,2,FALSE)</f>
        <v>non-industry</v>
      </c>
      <c r="J61544" s="4" t="str">
        <f t="shared" si="976"/>
        <v>N2O</v>
      </c>
    </row>
    <row r="61545" spans="1:10" hidden="1" x14ac:dyDescent="0.25">
      <c r="A61545" t="s">
        <v>149</v>
      </c>
      <c r="B61545" t="s">
        <v>2</v>
      </c>
      <c r="C61545" t="s">
        <v>240</v>
      </c>
      <c r="D61545" t="s">
        <v>224</v>
      </c>
      <c r="E61545" t="s">
        <v>12</v>
      </c>
      <c r="F61545">
        <v>2045</v>
      </c>
      <c r="G61545">
        <v>0.47375808407591902</v>
      </c>
      <c r="H61545">
        <f>IF(J61545="N2O",G61545/About!$A$75,IF('EPA non-CO2 Data'!J61545="CH4",'EPA non-CO2 Data'!G61545/About!$A$73,'EPA non-CO2 Data'!G61545))</f>
        <v>1.5897922284426812E-3</v>
      </c>
      <c r="I61545" s="4" t="str">
        <f>VLOOKUP(CONCATENATE(B61545,C61545,D61545),'EPA Source to Industry Map'!$D$2:$E$35,2,FALSE)</f>
        <v>non-industry</v>
      </c>
      <c r="J61545" s="4" t="str">
        <f t="shared" si="976"/>
        <v>N2O</v>
      </c>
    </row>
    <row r="61546" spans="1:10" hidden="1" x14ac:dyDescent="0.25">
      <c r="A61546" t="s">
        <v>149</v>
      </c>
      <c r="B61546" t="s">
        <v>2</v>
      </c>
      <c r="C61546" t="s">
        <v>240</v>
      </c>
      <c r="D61546" t="s">
        <v>224</v>
      </c>
      <c r="E61546" t="s">
        <v>12</v>
      </c>
      <c r="F61546">
        <v>2046</v>
      </c>
      <c r="G61546">
        <v>0.47424906988590698</v>
      </c>
      <c r="H61546">
        <f>IF(J61546="N2O",G61546/About!$A$75,IF('EPA non-CO2 Data'!J61546="CH4",'EPA non-CO2 Data'!G61546/About!$A$73,'EPA non-CO2 Data'!G61546))</f>
        <v>1.5914398318319027E-3</v>
      </c>
      <c r="I61546" s="4" t="str">
        <f>VLOOKUP(CONCATENATE(B61546,C61546,D61546),'EPA Source to Industry Map'!$D$2:$E$35,2,FALSE)</f>
        <v>non-industry</v>
      </c>
      <c r="J61546" s="4" t="str">
        <f t="shared" si="976"/>
        <v>N2O</v>
      </c>
    </row>
    <row r="61547" spans="1:10" hidden="1" x14ac:dyDescent="0.25">
      <c r="A61547" t="s">
        <v>149</v>
      </c>
      <c r="B61547" t="s">
        <v>2</v>
      </c>
      <c r="C61547" t="s">
        <v>240</v>
      </c>
      <c r="D61547" t="s">
        <v>224</v>
      </c>
      <c r="E61547" t="s">
        <v>12</v>
      </c>
      <c r="F61547">
        <v>2047</v>
      </c>
      <c r="G61547">
        <v>0.474740055695895</v>
      </c>
      <c r="H61547">
        <f>IF(J61547="N2O",G61547/About!$A$75,IF('EPA non-CO2 Data'!J61547="CH4",'EPA non-CO2 Data'!G61547/About!$A$73,'EPA non-CO2 Data'!G61547))</f>
        <v>1.5930874352211241E-3</v>
      </c>
      <c r="I61547" s="4" t="str">
        <f>VLOOKUP(CONCATENATE(B61547,C61547,D61547),'EPA Source to Industry Map'!$D$2:$E$35,2,FALSE)</f>
        <v>non-industry</v>
      </c>
      <c r="J61547" s="4" t="str">
        <f t="shared" si="976"/>
        <v>N2O</v>
      </c>
    </row>
    <row r="61548" spans="1:10" hidden="1" x14ac:dyDescent="0.25">
      <c r="A61548" t="s">
        <v>149</v>
      </c>
      <c r="B61548" t="s">
        <v>2</v>
      </c>
      <c r="C61548" t="s">
        <v>240</v>
      </c>
      <c r="D61548" t="s">
        <v>224</v>
      </c>
      <c r="E61548" t="s">
        <v>12</v>
      </c>
      <c r="F61548">
        <v>2048</v>
      </c>
      <c r="G61548">
        <v>0.47523104150588302</v>
      </c>
      <c r="H61548">
        <f>IF(J61548="N2O",G61548/About!$A$75,IF('EPA non-CO2 Data'!J61548="CH4",'EPA non-CO2 Data'!G61548/About!$A$73,'EPA non-CO2 Data'!G61548))</f>
        <v>1.5947350386103457E-3</v>
      </c>
      <c r="I61548" s="4" t="str">
        <f>VLOOKUP(CONCATENATE(B61548,C61548,D61548),'EPA Source to Industry Map'!$D$2:$E$35,2,FALSE)</f>
        <v>non-industry</v>
      </c>
      <c r="J61548" s="4" t="str">
        <f t="shared" si="976"/>
        <v>N2O</v>
      </c>
    </row>
    <row r="61549" spans="1:10" hidden="1" x14ac:dyDescent="0.25">
      <c r="A61549" t="s">
        <v>149</v>
      </c>
      <c r="B61549" t="s">
        <v>2</v>
      </c>
      <c r="C61549" t="s">
        <v>240</v>
      </c>
      <c r="D61549" t="s">
        <v>224</v>
      </c>
      <c r="E61549" t="s">
        <v>12</v>
      </c>
      <c r="F61549">
        <v>2049</v>
      </c>
      <c r="G61549">
        <v>0.47572202731587199</v>
      </c>
      <c r="H61549">
        <f>IF(J61549="N2O",G61549/About!$A$75,IF('EPA non-CO2 Data'!J61549="CH4",'EPA non-CO2 Data'!G61549/About!$A$73,'EPA non-CO2 Data'!G61549))</f>
        <v>1.5963826419995704E-3</v>
      </c>
      <c r="I61549" s="4" t="str">
        <f>VLOOKUP(CONCATENATE(B61549,C61549,D61549),'EPA Source to Industry Map'!$D$2:$E$35,2,FALSE)</f>
        <v>non-industry</v>
      </c>
      <c r="J61549" s="4" t="str">
        <f t="shared" si="976"/>
        <v>N2O</v>
      </c>
    </row>
    <row r="61550" spans="1:10" hidden="1" x14ac:dyDescent="0.25">
      <c r="A61550" t="s">
        <v>149</v>
      </c>
      <c r="B61550" t="s">
        <v>2</v>
      </c>
      <c r="C61550" t="s">
        <v>240</v>
      </c>
      <c r="D61550" t="s">
        <v>224</v>
      </c>
      <c r="E61550" t="s">
        <v>12</v>
      </c>
      <c r="F61550">
        <v>2050</v>
      </c>
      <c r="G61550">
        <v>0.47621301312586001</v>
      </c>
      <c r="H61550">
        <f>IF(J61550="N2O",G61550/About!$A$75,IF('EPA non-CO2 Data'!J61550="CH4",'EPA non-CO2 Data'!G61550/About!$A$73,'EPA non-CO2 Data'!G61550))</f>
        <v>1.598030245388792E-3</v>
      </c>
      <c r="I61550" s="4" t="str">
        <f>VLOOKUP(CONCATENATE(B61550,C61550,D61550),'EPA Source to Industry Map'!$D$2:$E$35,2,FALSE)</f>
        <v>non-industry</v>
      </c>
      <c r="J61550" s="4" t="str">
        <f t="shared" si="976"/>
        <v>N2O</v>
      </c>
    </row>
    <row r="61551" spans="1:10" hidden="1" x14ac:dyDescent="0.25">
      <c r="A61551" t="s">
        <v>149</v>
      </c>
      <c r="B61551" t="s">
        <v>3</v>
      </c>
      <c r="C61551" t="s">
        <v>249</v>
      </c>
      <c r="D61551" t="s">
        <v>250</v>
      </c>
      <c r="E61551" t="s">
        <v>14</v>
      </c>
      <c r="F61551">
        <v>1990</v>
      </c>
      <c r="G61551">
        <v>2.6376795</v>
      </c>
      <c r="H61551">
        <f>IF(J61551="N2O",G61551/About!$A$75,IF('EPA non-CO2 Data'!J61551="CH4",'EPA non-CO2 Data'!G61551/About!$A$73,'EPA non-CO2 Data'!G61551))</f>
        <v>2.6376795</v>
      </c>
      <c r="I61551" s="4" t="str">
        <f>VLOOKUP(CONCATENATE(B61551,C61551,D61551),'EPA Source to Industry Map'!$D$2:$E$35,2,FALSE)</f>
        <v>chemicals 20</v>
      </c>
      <c r="J61551" s="4" t="str">
        <f t="shared" si="976"/>
        <v>F-gases</v>
      </c>
    </row>
    <row r="61552" spans="1:10" hidden="1" x14ac:dyDescent="0.25">
      <c r="A61552" t="s">
        <v>149</v>
      </c>
      <c r="B61552" t="s">
        <v>3</v>
      </c>
      <c r="C61552" t="s">
        <v>249</v>
      </c>
      <c r="D61552" t="s">
        <v>250</v>
      </c>
      <c r="E61552" t="s">
        <v>14</v>
      </c>
      <c r="F61552">
        <v>1991</v>
      </c>
      <c r="G61552">
        <v>2.6106411199999999</v>
      </c>
      <c r="H61552">
        <f>IF(J61552="N2O",G61552/About!$A$75,IF('EPA non-CO2 Data'!J61552="CH4",'EPA non-CO2 Data'!G61552/About!$A$73,'EPA non-CO2 Data'!G61552))</f>
        <v>2.6106411199999999</v>
      </c>
      <c r="I61552" s="4" t="str">
        <f>VLOOKUP(CONCATENATE(B61552,C61552,D61552),'EPA Source to Industry Map'!$D$2:$E$35,2,FALSE)</f>
        <v>chemicals 20</v>
      </c>
      <c r="J61552" s="4" t="str">
        <f t="shared" si="976"/>
        <v>F-gases</v>
      </c>
    </row>
    <row r="61553" spans="1:10" hidden="1" x14ac:dyDescent="0.25">
      <c r="A61553" t="s">
        <v>149</v>
      </c>
      <c r="B61553" t="s">
        <v>3</v>
      </c>
      <c r="C61553" t="s">
        <v>249</v>
      </c>
      <c r="D61553" t="s">
        <v>250</v>
      </c>
      <c r="E61553" t="s">
        <v>14</v>
      </c>
      <c r="F61553">
        <v>1992</v>
      </c>
      <c r="G61553">
        <v>2.36936502</v>
      </c>
      <c r="H61553">
        <f>IF(J61553="N2O",G61553/About!$A$75,IF('EPA non-CO2 Data'!J61553="CH4",'EPA non-CO2 Data'!G61553/About!$A$73,'EPA non-CO2 Data'!G61553))</f>
        <v>2.36936502</v>
      </c>
      <c r="I61553" s="4" t="str">
        <f>VLOOKUP(CONCATENATE(B61553,C61553,D61553),'EPA Source to Industry Map'!$D$2:$E$35,2,FALSE)</f>
        <v>chemicals 20</v>
      </c>
      <c r="J61553" s="4" t="str">
        <f t="shared" si="976"/>
        <v>F-gases</v>
      </c>
    </row>
    <row r="61554" spans="1:10" hidden="1" x14ac:dyDescent="0.25">
      <c r="A61554" t="s">
        <v>149</v>
      </c>
      <c r="B61554" t="s">
        <v>3</v>
      </c>
      <c r="C61554" t="s">
        <v>249</v>
      </c>
      <c r="D61554" t="s">
        <v>250</v>
      </c>
      <c r="E61554" t="s">
        <v>14</v>
      </c>
      <c r="F61554">
        <v>1993</v>
      </c>
      <c r="G61554">
        <v>2.3940656900000001</v>
      </c>
      <c r="H61554">
        <f>IF(J61554="N2O",G61554/About!$A$75,IF('EPA non-CO2 Data'!J61554="CH4",'EPA non-CO2 Data'!G61554/About!$A$73,'EPA non-CO2 Data'!G61554))</f>
        <v>2.3940656900000001</v>
      </c>
      <c r="I61554" s="4" t="str">
        <f>VLOOKUP(CONCATENATE(B61554,C61554,D61554),'EPA Source to Industry Map'!$D$2:$E$35,2,FALSE)</f>
        <v>chemicals 20</v>
      </c>
      <c r="J61554" s="4" t="str">
        <f t="shared" si="976"/>
        <v>F-gases</v>
      </c>
    </row>
    <row r="61555" spans="1:10" hidden="1" x14ac:dyDescent="0.25">
      <c r="A61555" t="s">
        <v>149</v>
      </c>
      <c r="B61555" t="s">
        <v>3</v>
      </c>
      <c r="C61555" t="s">
        <v>249</v>
      </c>
      <c r="D61555" t="s">
        <v>250</v>
      </c>
      <c r="E61555" t="s">
        <v>14</v>
      </c>
      <c r="F61555">
        <v>1994</v>
      </c>
      <c r="G61555">
        <v>2.2967593000000002</v>
      </c>
      <c r="H61555">
        <f>IF(J61555="N2O",G61555/About!$A$75,IF('EPA non-CO2 Data'!J61555="CH4",'EPA non-CO2 Data'!G61555/About!$A$73,'EPA non-CO2 Data'!G61555))</f>
        <v>2.2967593000000002</v>
      </c>
      <c r="I61555" s="4" t="str">
        <f>VLOOKUP(CONCATENATE(B61555,C61555,D61555),'EPA Source to Industry Map'!$D$2:$E$35,2,FALSE)</f>
        <v>chemicals 20</v>
      </c>
      <c r="J61555" s="4" t="str">
        <f t="shared" si="976"/>
        <v>F-gases</v>
      </c>
    </row>
    <row r="61556" spans="1:10" hidden="1" x14ac:dyDescent="0.25">
      <c r="A61556" t="s">
        <v>149</v>
      </c>
      <c r="B61556" t="s">
        <v>3</v>
      </c>
      <c r="C61556" t="s">
        <v>249</v>
      </c>
      <c r="D61556" t="s">
        <v>250</v>
      </c>
      <c r="E61556" t="s">
        <v>14</v>
      </c>
      <c r="F61556">
        <v>1995</v>
      </c>
      <c r="G61556">
        <v>2.2301755499999998</v>
      </c>
      <c r="H61556">
        <f>IF(J61556="N2O",G61556/About!$A$75,IF('EPA non-CO2 Data'!J61556="CH4",'EPA non-CO2 Data'!G61556/About!$A$73,'EPA non-CO2 Data'!G61556))</f>
        <v>2.2301755499999998</v>
      </c>
      <c r="I61556" s="4" t="str">
        <f>VLOOKUP(CONCATENATE(B61556,C61556,D61556),'EPA Source to Industry Map'!$D$2:$E$35,2,FALSE)</f>
        <v>chemicals 20</v>
      </c>
      <c r="J61556" s="4" t="str">
        <f t="shared" si="976"/>
        <v>F-gases</v>
      </c>
    </row>
    <row r="61557" spans="1:10" hidden="1" x14ac:dyDescent="0.25">
      <c r="A61557" t="s">
        <v>149</v>
      </c>
      <c r="B61557" t="s">
        <v>3</v>
      </c>
      <c r="C61557" t="s">
        <v>249</v>
      </c>
      <c r="D61557" t="s">
        <v>250</v>
      </c>
      <c r="E61557" t="s">
        <v>14</v>
      </c>
      <c r="F61557">
        <v>1996</v>
      </c>
      <c r="G61557">
        <v>2.4666882999999999</v>
      </c>
      <c r="H61557">
        <f>IF(J61557="N2O",G61557/About!$A$75,IF('EPA non-CO2 Data'!J61557="CH4",'EPA non-CO2 Data'!G61557/About!$A$73,'EPA non-CO2 Data'!G61557))</f>
        <v>2.4666882999999999</v>
      </c>
      <c r="I61557" s="4" t="str">
        <f>VLOOKUP(CONCATENATE(B61557,C61557,D61557),'EPA Source to Industry Map'!$D$2:$E$35,2,FALSE)</f>
        <v>chemicals 20</v>
      </c>
      <c r="J61557" s="4" t="str">
        <f t="shared" si="976"/>
        <v>F-gases</v>
      </c>
    </row>
    <row r="61558" spans="1:10" hidden="1" x14ac:dyDescent="0.25">
      <c r="A61558" t="s">
        <v>149</v>
      </c>
      <c r="B61558" t="s">
        <v>3</v>
      </c>
      <c r="C61558" t="s">
        <v>249</v>
      </c>
      <c r="D61558" t="s">
        <v>250</v>
      </c>
      <c r="E61558" t="s">
        <v>14</v>
      </c>
      <c r="F61558">
        <v>1997</v>
      </c>
      <c r="G61558">
        <v>2.6281028599999998</v>
      </c>
      <c r="H61558">
        <f>IF(J61558="N2O",G61558/About!$A$75,IF('EPA non-CO2 Data'!J61558="CH4",'EPA non-CO2 Data'!G61558/About!$A$73,'EPA non-CO2 Data'!G61558))</f>
        <v>2.6281028599999998</v>
      </c>
      <c r="I61558" s="4" t="str">
        <f>VLOOKUP(CONCATENATE(B61558,C61558,D61558),'EPA Source to Industry Map'!$D$2:$E$35,2,FALSE)</f>
        <v>chemicals 20</v>
      </c>
      <c r="J61558" s="4" t="str">
        <f t="shared" si="976"/>
        <v>F-gases</v>
      </c>
    </row>
    <row r="61559" spans="1:10" hidden="1" x14ac:dyDescent="0.25">
      <c r="A61559" t="s">
        <v>149</v>
      </c>
      <c r="B61559" t="s">
        <v>3</v>
      </c>
      <c r="C61559" t="s">
        <v>249</v>
      </c>
      <c r="D61559" t="s">
        <v>250</v>
      </c>
      <c r="E61559" t="s">
        <v>14</v>
      </c>
      <c r="F61559">
        <v>1998</v>
      </c>
      <c r="G61559">
        <v>2.0202110599999998</v>
      </c>
      <c r="H61559">
        <f>IF(J61559="N2O",G61559/About!$A$75,IF('EPA non-CO2 Data'!J61559="CH4",'EPA non-CO2 Data'!G61559/About!$A$73,'EPA non-CO2 Data'!G61559))</f>
        <v>2.0202110599999998</v>
      </c>
      <c r="I61559" s="4" t="str">
        <f>VLOOKUP(CONCATENATE(B61559,C61559,D61559),'EPA Source to Industry Map'!$D$2:$E$35,2,FALSE)</f>
        <v>chemicals 20</v>
      </c>
      <c r="J61559" s="4" t="str">
        <f t="shared" si="976"/>
        <v>F-gases</v>
      </c>
    </row>
    <row r="61560" spans="1:10" hidden="1" x14ac:dyDescent="0.25">
      <c r="A61560" t="s">
        <v>149</v>
      </c>
      <c r="B61560" t="s">
        <v>3</v>
      </c>
      <c r="C61560" t="s">
        <v>249</v>
      </c>
      <c r="D61560" t="s">
        <v>250</v>
      </c>
      <c r="E61560" t="s">
        <v>14</v>
      </c>
      <c r="F61560">
        <v>1999</v>
      </c>
      <c r="G61560">
        <v>1.5665420400000001</v>
      </c>
      <c r="H61560">
        <f>IF(J61560="N2O",G61560/About!$A$75,IF('EPA non-CO2 Data'!J61560="CH4",'EPA non-CO2 Data'!G61560/About!$A$73,'EPA non-CO2 Data'!G61560))</f>
        <v>1.5665420400000001</v>
      </c>
      <c r="I61560" s="4" t="str">
        <f>VLOOKUP(CONCATENATE(B61560,C61560,D61560),'EPA Source to Industry Map'!$D$2:$E$35,2,FALSE)</f>
        <v>chemicals 20</v>
      </c>
      <c r="J61560" s="4" t="str">
        <f t="shared" si="976"/>
        <v>F-gases</v>
      </c>
    </row>
    <row r="61561" spans="1:10" hidden="1" x14ac:dyDescent="0.25">
      <c r="A61561" t="s">
        <v>149</v>
      </c>
      <c r="B61561" t="s">
        <v>3</v>
      </c>
      <c r="C61561" t="s">
        <v>249</v>
      </c>
      <c r="D61561" t="s">
        <v>250</v>
      </c>
      <c r="E61561" t="s">
        <v>14</v>
      </c>
      <c r="F61561">
        <v>2000</v>
      </c>
      <c r="G61561">
        <v>1.64207635</v>
      </c>
      <c r="H61561">
        <f>IF(J61561="N2O",G61561/About!$A$75,IF('EPA non-CO2 Data'!J61561="CH4",'EPA non-CO2 Data'!G61561/About!$A$73,'EPA non-CO2 Data'!G61561))</f>
        <v>1.64207635</v>
      </c>
      <c r="I61561" s="4" t="str">
        <f>VLOOKUP(CONCATENATE(B61561,C61561,D61561),'EPA Source to Industry Map'!$D$2:$E$35,2,FALSE)</f>
        <v>chemicals 20</v>
      </c>
      <c r="J61561" s="4" t="str">
        <f t="shared" si="976"/>
        <v>F-gases</v>
      </c>
    </row>
    <row r="61562" spans="1:10" hidden="1" x14ac:dyDescent="0.25">
      <c r="A61562" t="s">
        <v>149</v>
      </c>
      <c r="B61562" t="s">
        <v>3</v>
      </c>
      <c r="C61562" t="s">
        <v>249</v>
      </c>
      <c r="D61562" t="s">
        <v>250</v>
      </c>
      <c r="E61562" t="s">
        <v>14</v>
      </c>
      <c r="F61562">
        <v>2001</v>
      </c>
      <c r="G61562">
        <v>1.5695171400000001</v>
      </c>
      <c r="H61562">
        <f>IF(J61562="N2O",G61562/About!$A$75,IF('EPA non-CO2 Data'!J61562="CH4",'EPA non-CO2 Data'!G61562/About!$A$73,'EPA non-CO2 Data'!G61562))</f>
        <v>1.5695171400000001</v>
      </c>
      <c r="I61562" s="4" t="str">
        <f>VLOOKUP(CONCATENATE(B61562,C61562,D61562),'EPA Source to Industry Map'!$D$2:$E$35,2,FALSE)</f>
        <v>chemicals 20</v>
      </c>
      <c r="J61562" s="4" t="str">
        <f t="shared" si="976"/>
        <v>F-gases</v>
      </c>
    </row>
    <row r="61563" spans="1:10" hidden="1" x14ac:dyDescent="0.25">
      <c r="A61563" t="s">
        <v>149</v>
      </c>
      <c r="B61563" t="s">
        <v>3</v>
      </c>
      <c r="C61563" t="s">
        <v>249</v>
      </c>
      <c r="D61563" t="s">
        <v>250</v>
      </c>
      <c r="E61563" t="s">
        <v>14</v>
      </c>
      <c r="F61563">
        <v>2002</v>
      </c>
      <c r="G61563">
        <v>2.4495668300000002</v>
      </c>
      <c r="H61563">
        <f>IF(J61563="N2O",G61563/About!$A$75,IF('EPA non-CO2 Data'!J61563="CH4",'EPA non-CO2 Data'!G61563/About!$A$73,'EPA non-CO2 Data'!G61563))</f>
        <v>2.4495668300000002</v>
      </c>
      <c r="I61563" s="4" t="str">
        <f>VLOOKUP(CONCATENATE(B61563,C61563,D61563),'EPA Source to Industry Map'!$D$2:$E$35,2,FALSE)</f>
        <v>chemicals 20</v>
      </c>
      <c r="J61563" s="4" t="str">
        <f t="shared" si="976"/>
        <v>F-gases</v>
      </c>
    </row>
    <row r="61564" spans="1:10" hidden="1" x14ac:dyDescent="0.25">
      <c r="A61564" t="s">
        <v>149</v>
      </c>
      <c r="B61564" t="s">
        <v>3</v>
      </c>
      <c r="C61564" t="s">
        <v>249</v>
      </c>
      <c r="D61564" t="s">
        <v>250</v>
      </c>
      <c r="E61564" t="s">
        <v>14</v>
      </c>
      <c r="F61564">
        <v>2003</v>
      </c>
      <c r="G61564">
        <v>0.51789556000000003</v>
      </c>
      <c r="H61564">
        <f>IF(J61564="N2O",G61564/About!$A$75,IF('EPA non-CO2 Data'!J61564="CH4",'EPA non-CO2 Data'!G61564/About!$A$73,'EPA non-CO2 Data'!G61564))</f>
        <v>0.51789556000000003</v>
      </c>
      <c r="I61564" s="4" t="str">
        <f>VLOOKUP(CONCATENATE(B61564,C61564,D61564),'EPA Source to Industry Map'!$D$2:$E$35,2,FALSE)</f>
        <v>chemicals 20</v>
      </c>
      <c r="J61564" s="4" t="str">
        <f t="shared" si="976"/>
        <v>F-gases</v>
      </c>
    </row>
    <row r="61565" spans="1:10" hidden="1" x14ac:dyDescent="0.25">
      <c r="A61565" t="s">
        <v>149</v>
      </c>
      <c r="B61565" t="s">
        <v>3</v>
      </c>
      <c r="C61565" t="s">
        <v>249</v>
      </c>
      <c r="D61565" t="s">
        <v>250</v>
      </c>
      <c r="E61565" t="s">
        <v>14</v>
      </c>
      <c r="F61565">
        <v>2004</v>
      </c>
      <c r="G61565">
        <v>0.12371923999999999</v>
      </c>
      <c r="H61565">
        <f>IF(J61565="N2O",G61565/About!$A$75,IF('EPA non-CO2 Data'!J61565="CH4",'EPA non-CO2 Data'!G61565/About!$A$73,'EPA non-CO2 Data'!G61565))</f>
        <v>0.12371923999999999</v>
      </c>
      <c r="I61565" s="4" t="str">
        <f>VLOOKUP(CONCATENATE(B61565,C61565,D61565),'EPA Source to Industry Map'!$D$2:$E$35,2,FALSE)</f>
        <v>chemicals 20</v>
      </c>
      <c r="J61565" s="4" t="str">
        <f t="shared" si="976"/>
        <v>F-gases</v>
      </c>
    </row>
    <row r="61566" spans="1:10" hidden="1" x14ac:dyDescent="0.25">
      <c r="A61566" t="s">
        <v>149</v>
      </c>
      <c r="B61566" t="s">
        <v>3</v>
      </c>
      <c r="C61566" t="s">
        <v>249</v>
      </c>
      <c r="D61566" t="s">
        <v>250</v>
      </c>
      <c r="E61566" t="s">
        <v>14</v>
      </c>
      <c r="F61566">
        <v>2005</v>
      </c>
      <c r="G61566">
        <v>0.10200695999999999</v>
      </c>
      <c r="H61566">
        <f>IF(J61566="N2O",G61566/About!$A$75,IF('EPA non-CO2 Data'!J61566="CH4",'EPA non-CO2 Data'!G61566/About!$A$73,'EPA non-CO2 Data'!G61566))</f>
        <v>0.10200695999999999</v>
      </c>
      <c r="I61566" s="4" t="str">
        <f>VLOOKUP(CONCATENATE(B61566,C61566,D61566),'EPA Source to Industry Map'!$D$2:$E$35,2,FALSE)</f>
        <v>chemicals 20</v>
      </c>
      <c r="J61566" s="4" t="str">
        <f t="shared" si="976"/>
        <v>F-gases</v>
      </c>
    </row>
    <row r="61567" spans="1:10" hidden="1" x14ac:dyDescent="0.25">
      <c r="A61567" t="s">
        <v>149</v>
      </c>
      <c r="B61567" t="s">
        <v>3</v>
      </c>
      <c r="C61567" t="s">
        <v>249</v>
      </c>
      <c r="D61567" t="s">
        <v>250</v>
      </c>
      <c r="E61567" t="s">
        <v>14</v>
      </c>
      <c r="F61567">
        <v>2006</v>
      </c>
      <c r="G61567">
        <v>6.9316169999999996E-2</v>
      </c>
      <c r="H61567">
        <f>IF(J61567="N2O",G61567/About!$A$75,IF('EPA non-CO2 Data'!J61567="CH4",'EPA non-CO2 Data'!G61567/About!$A$73,'EPA non-CO2 Data'!G61567))</f>
        <v>6.9316169999999996E-2</v>
      </c>
      <c r="I61567" s="4" t="str">
        <f>VLOOKUP(CONCATENATE(B61567,C61567,D61567),'EPA Source to Industry Map'!$D$2:$E$35,2,FALSE)</f>
        <v>chemicals 20</v>
      </c>
      <c r="J61567" s="4" t="str">
        <f t="shared" si="976"/>
        <v>F-gases</v>
      </c>
    </row>
    <row r="61568" spans="1:10" hidden="1" x14ac:dyDescent="0.25">
      <c r="A61568" t="s">
        <v>149</v>
      </c>
      <c r="B61568" t="s">
        <v>3</v>
      </c>
      <c r="C61568" t="s">
        <v>249</v>
      </c>
      <c r="D61568" t="s">
        <v>250</v>
      </c>
      <c r="E61568" t="s">
        <v>14</v>
      </c>
      <c r="F61568">
        <v>2007</v>
      </c>
      <c r="G61568">
        <v>0.1133304</v>
      </c>
      <c r="H61568">
        <f>IF(J61568="N2O",G61568/About!$A$75,IF('EPA non-CO2 Data'!J61568="CH4",'EPA non-CO2 Data'!G61568/About!$A$73,'EPA non-CO2 Data'!G61568))</f>
        <v>0.1133304</v>
      </c>
      <c r="I61568" s="4" t="str">
        <f>VLOOKUP(CONCATENATE(B61568,C61568,D61568),'EPA Source to Industry Map'!$D$2:$E$35,2,FALSE)</f>
        <v>chemicals 20</v>
      </c>
      <c r="J61568" s="4" t="str">
        <f t="shared" si="976"/>
        <v>F-gases</v>
      </c>
    </row>
    <row r="61569" spans="1:10" hidden="1" x14ac:dyDescent="0.25">
      <c r="A61569" t="s">
        <v>149</v>
      </c>
      <c r="B61569" t="s">
        <v>3</v>
      </c>
      <c r="C61569" t="s">
        <v>249</v>
      </c>
      <c r="D61569" t="s">
        <v>250</v>
      </c>
      <c r="E61569" t="s">
        <v>14</v>
      </c>
      <c r="F61569">
        <v>2008</v>
      </c>
      <c r="G61569">
        <v>8.3769200000000002E-2</v>
      </c>
      <c r="H61569">
        <f>IF(J61569="N2O",G61569/About!$A$75,IF('EPA non-CO2 Data'!J61569="CH4",'EPA non-CO2 Data'!G61569/About!$A$73,'EPA non-CO2 Data'!G61569))</f>
        <v>8.3769200000000002E-2</v>
      </c>
      <c r="I61569" s="4" t="str">
        <f>VLOOKUP(CONCATENATE(B61569,C61569,D61569),'EPA Source to Industry Map'!$D$2:$E$35,2,FALSE)</f>
        <v>chemicals 20</v>
      </c>
      <c r="J61569" s="4" t="str">
        <f t="shared" si="976"/>
        <v>F-gases</v>
      </c>
    </row>
    <row r="61570" spans="1:10" hidden="1" x14ac:dyDescent="0.25">
      <c r="A61570" t="s">
        <v>149</v>
      </c>
      <c r="B61570" t="s">
        <v>3</v>
      </c>
      <c r="C61570" t="s">
        <v>249</v>
      </c>
      <c r="D61570" t="s">
        <v>250</v>
      </c>
      <c r="E61570" t="s">
        <v>14</v>
      </c>
      <c r="F61570">
        <v>2009</v>
      </c>
      <c r="G61570">
        <v>5.0087930000000003E-2</v>
      </c>
      <c r="H61570">
        <f>IF(J61570="N2O",G61570/About!$A$75,IF('EPA non-CO2 Data'!J61570="CH4",'EPA non-CO2 Data'!G61570/About!$A$73,'EPA non-CO2 Data'!G61570))</f>
        <v>5.0087930000000003E-2</v>
      </c>
      <c r="I61570" s="4" t="str">
        <f>VLOOKUP(CONCATENATE(B61570,C61570,D61570),'EPA Source to Industry Map'!$D$2:$E$35,2,FALSE)</f>
        <v>chemicals 20</v>
      </c>
      <c r="J61570" s="4" t="str">
        <f t="shared" si="976"/>
        <v>F-gases</v>
      </c>
    </row>
    <row r="61571" spans="1:10" hidden="1" x14ac:dyDescent="0.25">
      <c r="A61571" t="s">
        <v>149</v>
      </c>
      <c r="B61571" t="s">
        <v>3</v>
      </c>
      <c r="C61571" t="s">
        <v>249</v>
      </c>
      <c r="D61571" t="s">
        <v>250</v>
      </c>
      <c r="E61571" t="s">
        <v>14</v>
      </c>
      <c r="F61571">
        <v>2010</v>
      </c>
      <c r="G61571">
        <v>6.7218120000000006E-2</v>
      </c>
      <c r="H61571">
        <f>IF(J61571="N2O",G61571/About!$A$75,IF('EPA non-CO2 Data'!J61571="CH4",'EPA non-CO2 Data'!G61571/About!$A$73,'EPA non-CO2 Data'!G61571))</f>
        <v>6.7218120000000006E-2</v>
      </c>
      <c r="I61571" s="4" t="str">
        <f>VLOOKUP(CONCATENATE(B61571,C61571,D61571),'EPA Source to Industry Map'!$D$2:$E$35,2,FALSE)</f>
        <v>chemicals 20</v>
      </c>
      <c r="J61571" s="4" t="str">
        <f t="shared" si="976"/>
        <v>F-gases</v>
      </c>
    </row>
    <row r="61572" spans="1:10" hidden="1" x14ac:dyDescent="0.25">
      <c r="A61572" t="s">
        <v>149</v>
      </c>
      <c r="B61572" t="s">
        <v>3</v>
      </c>
      <c r="C61572" t="s">
        <v>249</v>
      </c>
      <c r="D61572" t="s">
        <v>250</v>
      </c>
      <c r="E61572" t="s">
        <v>14</v>
      </c>
      <c r="F61572">
        <v>2011</v>
      </c>
      <c r="G61572">
        <v>9.5993700000000001E-2</v>
      </c>
      <c r="H61572">
        <f>IF(J61572="N2O",G61572/About!$A$75,IF('EPA non-CO2 Data'!J61572="CH4",'EPA non-CO2 Data'!G61572/About!$A$73,'EPA non-CO2 Data'!G61572))</f>
        <v>9.5993700000000001E-2</v>
      </c>
      <c r="I61572" s="4" t="str">
        <f>VLOOKUP(CONCATENATE(B61572,C61572,D61572),'EPA Source to Industry Map'!$D$2:$E$35,2,FALSE)</f>
        <v>chemicals 20</v>
      </c>
      <c r="J61572" s="4" t="str">
        <f t="shared" si="976"/>
        <v>F-gases</v>
      </c>
    </row>
    <row r="61573" spans="1:10" hidden="1" x14ac:dyDescent="0.25">
      <c r="A61573" t="s">
        <v>149</v>
      </c>
      <c r="B61573" t="s">
        <v>3</v>
      </c>
      <c r="C61573" t="s">
        <v>249</v>
      </c>
      <c r="D61573" t="s">
        <v>250</v>
      </c>
      <c r="E61573" t="s">
        <v>14</v>
      </c>
      <c r="F61573">
        <v>2012</v>
      </c>
      <c r="G61573">
        <v>1.7690640000000001E-2</v>
      </c>
      <c r="H61573">
        <f>IF(J61573="N2O",G61573/About!$A$75,IF('EPA non-CO2 Data'!J61573="CH4",'EPA non-CO2 Data'!G61573/About!$A$73,'EPA non-CO2 Data'!G61573))</f>
        <v>1.7690640000000001E-2</v>
      </c>
      <c r="I61573" s="4" t="str">
        <f>VLOOKUP(CONCATENATE(B61573,C61573,D61573),'EPA Source to Industry Map'!$D$2:$E$35,2,FALSE)</f>
        <v>chemicals 20</v>
      </c>
      <c r="J61573" s="4" t="str">
        <f t="shared" si="976"/>
        <v>F-gases</v>
      </c>
    </row>
    <row r="61574" spans="1:10" hidden="1" x14ac:dyDescent="0.25">
      <c r="A61574" t="s">
        <v>149</v>
      </c>
      <c r="B61574" t="s">
        <v>3</v>
      </c>
      <c r="C61574" t="s">
        <v>249</v>
      </c>
      <c r="D61574" t="s">
        <v>250</v>
      </c>
      <c r="E61574" t="s">
        <v>14</v>
      </c>
      <c r="F61574">
        <v>2013</v>
      </c>
      <c r="G61574">
        <v>1.0845799999999999E-2</v>
      </c>
      <c r="H61574">
        <f>IF(J61574="N2O",G61574/About!$A$75,IF('EPA non-CO2 Data'!J61574="CH4",'EPA non-CO2 Data'!G61574/About!$A$73,'EPA non-CO2 Data'!G61574))</f>
        <v>1.0845799999999999E-2</v>
      </c>
      <c r="I61574" s="4" t="str">
        <f>VLOOKUP(CONCATENATE(B61574,C61574,D61574),'EPA Source to Industry Map'!$D$2:$E$35,2,FALSE)</f>
        <v>chemicals 20</v>
      </c>
      <c r="J61574" s="4" t="str">
        <f t="shared" si="976"/>
        <v>F-gases</v>
      </c>
    </row>
    <row r="61575" spans="1:10" hidden="1" x14ac:dyDescent="0.25">
      <c r="A61575" t="s">
        <v>149</v>
      </c>
      <c r="B61575" t="s">
        <v>3</v>
      </c>
      <c r="C61575" t="s">
        <v>249</v>
      </c>
      <c r="D61575" t="s">
        <v>250</v>
      </c>
      <c r="E61575" t="s">
        <v>14</v>
      </c>
      <c r="F61575">
        <v>2014</v>
      </c>
      <c r="G61575">
        <v>5.4030835655320003E-5</v>
      </c>
      <c r="H61575">
        <f>IF(J61575="N2O",G61575/About!$A$75,IF('EPA non-CO2 Data'!J61575="CH4",'EPA non-CO2 Data'!G61575/About!$A$73,'EPA non-CO2 Data'!G61575))</f>
        <v>5.4030835655320003E-5</v>
      </c>
      <c r="I61575" s="4" t="str">
        <f>VLOOKUP(CONCATENATE(B61575,C61575,D61575),'EPA Source to Industry Map'!$D$2:$E$35,2,FALSE)</f>
        <v>chemicals 20</v>
      </c>
      <c r="J61575" s="4" t="str">
        <f t="shared" si="976"/>
        <v>F-gases</v>
      </c>
    </row>
    <row r="61576" spans="1:10" hidden="1" x14ac:dyDescent="0.25">
      <c r="A61576" t="s">
        <v>149</v>
      </c>
      <c r="B61576" t="s">
        <v>3</v>
      </c>
      <c r="C61576" t="s">
        <v>249</v>
      </c>
      <c r="D61576" t="s">
        <v>250</v>
      </c>
      <c r="E61576" t="s">
        <v>14</v>
      </c>
      <c r="F61576">
        <v>2015</v>
      </c>
      <c r="G61576">
        <v>6.5026700000000003E-3</v>
      </c>
      <c r="H61576">
        <f>IF(J61576="N2O",G61576/About!$A$75,IF('EPA non-CO2 Data'!J61576="CH4",'EPA non-CO2 Data'!G61576/About!$A$73,'EPA non-CO2 Data'!G61576))</f>
        <v>6.5026700000000003E-3</v>
      </c>
      <c r="I61576" s="4" t="str">
        <f>VLOOKUP(CONCATENATE(B61576,C61576,D61576),'EPA Source to Industry Map'!$D$2:$E$35,2,FALSE)</f>
        <v>chemicals 20</v>
      </c>
      <c r="J61576" s="4" t="str">
        <f t="shared" si="976"/>
        <v>F-gases</v>
      </c>
    </row>
    <row r="61577" spans="1:10" hidden="1" x14ac:dyDescent="0.25">
      <c r="A61577" t="s">
        <v>149</v>
      </c>
      <c r="B61577" t="s">
        <v>3</v>
      </c>
      <c r="C61577" t="s">
        <v>249</v>
      </c>
      <c r="D61577" t="s">
        <v>250</v>
      </c>
      <c r="E61577" t="s">
        <v>14</v>
      </c>
      <c r="F61577">
        <v>2016</v>
      </c>
      <c r="G61577">
        <v>1.36247E-2</v>
      </c>
      <c r="H61577">
        <f>IF(J61577="N2O",G61577/About!$A$75,IF('EPA non-CO2 Data'!J61577="CH4",'EPA non-CO2 Data'!G61577/About!$A$73,'EPA non-CO2 Data'!G61577))</f>
        <v>1.36247E-2</v>
      </c>
      <c r="I61577" s="4" t="str">
        <f>VLOOKUP(CONCATENATE(B61577,C61577,D61577),'EPA Source to Industry Map'!$D$2:$E$35,2,FALSE)</f>
        <v>chemicals 20</v>
      </c>
      <c r="J61577" s="4" t="str">
        <f t="shared" si="976"/>
        <v>F-gases</v>
      </c>
    </row>
    <row r="61578" spans="1:10" hidden="1" x14ac:dyDescent="0.25">
      <c r="A61578" t="s">
        <v>149</v>
      </c>
      <c r="B61578" t="s">
        <v>3</v>
      </c>
      <c r="C61578" t="s">
        <v>249</v>
      </c>
      <c r="D61578" t="s">
        <v>250</v>
      </c>
      <c r="E61578" t="s">
        <v>14</v>
      </c>
      <c r="F61578">
        <v>2017</v>
      </c>
      <c r="G61578">
        <v>1.4263582387369999E-2</v>
      </c>
      <c r="H61578">
        <f>IF(J61578="N2O",G61578/About!$A$75,IF('EPA non-CO2 Data'!J61578="CH4",'EPA non-CO2 Data'!G61578/About!$A$73,'EPA non-CO2 Data'!G61578))</f>
        <v>1.4263582387369999E-2</v>
      </c>
      <c r="I61578" s="4" t="str">
        <f>VLOOKUP(CONCATENATE(B61578,C61578,D61578),'EPA Source to Industry Map'!$D$2:$E$35,2,FALSE)</f>
        <v>chemicals 20</v>
      </c>
      <c r="J61578" s="4" t="str">
        <f t="shared" si="976"/>
        <v>F-gases</v>
      </c>
    </row>
    <row r="61579" spans="1:10" hidden="1" x14ac:dyDescent="0.25">
      <c r="A61579" t="s">
        <v>149</v>
      </c>
      <c r="B61579" t="s">
        <v>3</v>
      </c>
      <c r="C61579" t="s">
        <v>249</v>
      </c>
      <c r="D61579" t="s">
        <v>250</v>
      </c>
      <c r="E61579" t="s">
        <v>14</v>
      </c>
      <c r="F61579">
        <v>2018</v>
      </c>
      <c r="G61579">
        <v>1.490246477474E-2</v>
      </c>
      <c r="H61579">
        <f>IF(J61579="N2O",G61579/About!$A$75,IF('EPA non-CO2 Data'!J61579="CH4",'EPA non-CO2 Data'!G61579/About!$A$73,'EPA non-CO2 Data'!G61579))</f>
        <v>1.490246477474E-2</v>
      </c>
      <c r="I61579" s="4" t="str">
        <f>VLOOKUP(CONCATENATE(B61579,C61579,D61579),'EPA Source to Industry Map'!$D$2:$E$35,2,FALSE)</f>
        <v>chemicals 20</v>
      </c>
      <c r="J61579" s="4" t="str">
        <f t="shared" si="976"/>
        <v>F-gases</v>
      </c>
    </row>
    <row r="61580" spans="1:10" hidden="1" x14ac:dyDescent="0.25">
      <c r="A61580" t="s">
        <v>149</v>
      </c>
      <c r="B61580" t="s">
        <v>3</v>
      </c>
      <c r="C61580" t="s">
        <v>249</v>
      </c>
      <c r="D61580" t="s">
        <v>250</v>
      </c>
      <c r="E61580" t="s">
        <v>14</v>
      </c>
      <c r="F61580">
        <v>2019</v>
      </c>
      <c r="G61580">
        <v>1.554134716211E-2</v>
      </c>
      <c r="H61580">
        <f>IF(J61580="N2O",G61580/About!$A$75,IF('EPA non-CO2 Data'!J61580="CH4",'EPA non-CO2 Data'!G61580/About!$A$73,'EPA non-CO2 Data'!G61580))</f>
        <v>1.554134716211E-2</v>
      </c>
      <c r="I61580" s="4" t="str">
        <f>VLOOKUP(CONCATENATE(B61580,C61580,D61580),'EPA Source to Industry Map'!$D$2:$E$35,2,FALSE)</f>
        <v>chemicals 20</v>
      </c>
      <c r="J61580" s="4" t="str">
        <f t="shared" si="976"/>
        <v>F-gases</v>
      </c>
    </row>
    <row r="61581" spans="1:10" hidden="1" x14ac:dyDescent="0.25">
      <c r="A61581" t="s">
        <v>149</v>
      </c>
      <c r="B61581" t="s">
        <v>3</v>
      </c>
      <c r="C61581" t="s">
        <v>249</v>
      </c>
      <c r="D61581" t="s">
        <v>250</v>
      </c>
      <c r="E61581" t="s">
        <v>14</v>
      </c>
      <c r="F61581">
        <v>2020</v>
      </c>
      <c r="G61581">
        <v>1.6180229549480001E-2</v>
      </c>
      <c r="H61581">
        <f>IF(J61581="N2O",G61581/About!$A$75,IF('EPA non-CO2 Data'!J61581="CH4",'EPA non-CO2 Data'!G61581/About!$A$73,'EPA non-CO2 Data'!G61581))</f>
        <v>1.6180229549480001E-2</v>
      </c>
      <c r="I61581" s="4" t="str">
        <f>VLOOKUP(CONCATENATE(B61581,C61581,D61581),'EPA Source to Industry Map'!$D$2:$E$35,2,FALSE)</f>
        <v>chemicals 20</v>
      </c>
      <c r="J61581" s="4" t="str">
        <f t="shared" si="976"/>
        <v>F-gases</v>
      </c>
    </row>
    <row r="61582" spans="1:10" hidden="1" x14ac:dyDescent="0.25">
      <c r="A61582" t="s">
        <v>149</v>
      </c>
      <c r="B61582" t="s">
        <v>3</v>
      </c>
      <c r="C61582" t="s">
        <v>249</v>
      </c>
      <c r="D61582" t="s">
        <v>250</v>
      </c>
      <c r="E61582" t="s">
        <v>14</v>
      </c>
      <c r="F61582">
        <v>2021</v>
      </c>
      <c r="G61582">
        <v>1.6951780029263799E-2</v>
      </c>
      <c r="H61582">
        <f>IF(J61582="N2O",G61582/About!$A$75,IF('EPA non-CO2 Data'!J61582="CH4",'EPA non-CO2 Data'!G61582/About!$A$73,'EPA non-CO2 Data'!G61582))</f>
        <v>1.6951780029263799E-2</v>
      </c>
      <c r="I61582" s="4" t="str">
        <f>VLOOKUP(CONCATENATE(B61582,C61582,D61582),'EPA Source to Industry Map'!$D$2:$E$35,2,FALSE)</f>
        <v>chemicals 20</v>
      </c>
      <c r="J61582" s="4" t="str">
        <f t="shared" si="976"/>
        <v>F-gases</v>
      </c>
    </row>
    <row r="61583" spans="1:10" hidden="1" x14ac:dyDescent="0.25">
      <c r="A61583" t="s">
        <v>149</v>
      </c>
      <c r="B61583" t="s">
        <v>3</v>
      </c>
      <c r="C61583" t="s">
        <v>249</v>
      </c>
      <c r="D61583" t="s">
        <v>250</v>
      </c>
      <c r="E61583" t="s">
        <v>14</v>
      </c>
      <c r="F61583">
        <v>2022</v>
      </c>
      <c r="G61583">
        <v>1.7723330509047501E-2</v>
      </c>
      <c r="H61583">
        <f>IF(J61583="N2O",G61583/About!$A$75,IF('EPA non-CO2 Data'!J61583="CH4",'EPA non-CO2 Data'!G61583/About!$A$73,'EPA non-CO2 Data'!G61583))</f>
        <v>1.7723330509047501E-2</v>
      </c>
      <c r="I61583" s="4" t="str">
        <f>VLOOKUP(CONCATENATE(B61583,C61583,D61583),'EPA Source to Industry Map'!$D$2:$E$35,2,FALSE)</f>
        <v>chemicals 20</v>
      </c>
      <c r="J61583" s="4" t="str">
        <f t="shared" si="976"/>
        <v>F-gases</v>
      </c>
    </row>
    <row r="61584" spans="1:10" hidden="1" x14ac:dyDescent="0.25">
      <c r="A61584" t="s">
        <v>149</v>
      </c>
      <c r="B61584" t="s">
        <v>3</v>
      </c>
      <c r="C61584" t="s">
        <v>249</v>
      </c>
      <c r="D61584" t="s">
        <v>250</v>
      </c>
      <c r="E61584" t="s">
        <v>14</v>
      </c>
      <c r="F61584">
        <v>2023</v>
      </c>
      <c r="G61584">
        <v>1.8494880988831199E-2</v>
      </c>
      <c r="H61584">
        <f>IF(J61584="N2O",G61584/About!$A$75,IF('EPA non-CO2 Data'!J61584="CH4",'EPA non-CO2 Data'!G61584/About!$A$73,'EPA non-CO2 Data'!G61584))</f>
        <v>1.8494880988831199E-2</v>
      </c>
      <c r="I61584" s="4" t="str">
        <f>VLOOKUP(CONCATENATE(B61584,C61584,D61584),'EPA Source to Industry Map'!$D$2:$E$35,2,FALSE)</f>
        <v>chemicals 20</v>
      </c>
      <c r="J61584" s="4" t="str">
        <f t="shared" si="976"/>
        <v>F-gases</v>
      </c>
    </row>
    <row r="61585" spans="1:10" hidden="1" x14ac:dyDescent="0.25">
      <c r="A61585" t="s">
        <v>149</v>
      </c>
      <c r="B61585" t="s">
        <v>3</v>
      </c>
      <c r="C61585" t="s">
        <v>249</v>
      </c>
      <c r="D61585" t="s">
        <v>250</v>
      </c>
      <c r="E61585" t="s">
        <v>14</v>
      </c>
      <c r="F61585">
        <v>2024</v>
      </c>
      <c r="G61585">
        <v>1.9266431468615001E-2</v>
      </c>
      <c r="H61585">
        <f>IF(J61585="N2O",G61585/About!$A$75,IF('EPA non-CO2 Data'!J61585="CH4",'EPA non-CO2 Data'!G61585/About!$A$73,'EPA non-CO2 Data'!G61585))</f>
        <v>1.9266431468615001E-2</v>
      </c>
      <c r="I61585" s="4" t="str">
        <f>VLOOKUP(CONCATENATE(B61585,C61585,D61585),'EPA Source to Industry Map'!$D$2:$E$35,2,FALSE)</f>
        <v>chemicals 20</v>
      </c>
      <c r="J61585" s="4" t="str">
        <f t="shared" si="976"/>
        <v>F-gases</v>
      </c>
    </row>
    <row r="61586" spans="1:10" hidden="1" x14ac:dyDescent="0.25">
      <c r="A61586" t="s">
        <v>149</v>
      </c>
      <c r="B61586" t="s">
        <v>3</v>
      </c>
      <c r="C61586" t="s">
        <v>249</v>
      </c>
      <c r="D61586" t="s">
        <v>250</v>
      </c>
      <c r="E61586" t="s">
        <v>14</v>
      </c>
      <c r="F61586">
        <v>2025</v>
      </c>
      <c r="G61586">
        <v>2.00379819483987E-2</v>
      </c>
      <c r="H61586">
        <f>IF(J61586="N2O",G61586/About!$A$75,IF('EPA non-CO2 Data'!J61586="CH4",'EPA non-CO2 Data'!G61586/About!$A$73,'EPA non-CO2 Data'!G61586))</f>
        <v>2.00379819483987E-2</v>
      </c>
      <c r="I61586" s="4" t="str">
        <f>VLOOKUP(CONCATENATE(B61586,C61586,D61586),'EPA Source to Industry Map'!$D$2:$E$35,2,FALSE)</f>
        <v>chemicals 20</v>
      </c>
      <c r="J61586" s="4" t="str">
        <f t="shared" si="976"/>
        <v>F-gases</v>
      </c>
    </row>
    <row r="61587" spans="1:10" hidden="1" x14ac:dyDescent="0.25">
      <c r="A61587" t="s">
        <v>149</v>
      </c>
      <c r="B61587" t="s">
        <v>3</v>
      </c>
      <c r="C61587" t="s">
        <v>249</v>
      </c>
      <c r="D61587" t="s">
        <v>250</v>
      </c>
      <c r="E61587" t="s">
        <v>14</v>
      </c>
      <c r="F61587">
        <v>2026</v>
      </c>
      <c r="G61587">
        <v>2.0958029273914599E-2</v>
      </c>
      <c r="H61587">
        <f>IF(J61587="N2O",G61587/About!$A$75,IF('EPA non-CO2 Data'!J61587="CH4",'EPA non-CO2 Data'!G61587/About!$A$73,'EPA non-CO2 Data'!G61587))</f>
        <v>2.0958029273914599E-2</v>
      </c>
      <c r="I61587" s="4" t="str">
        <f>VLOOKUP(CONCATENATE(B61587,C61587,D61587),'EPA Source to Industry Map'!$D$2:$E$35,2,FALSE)</f>
        <v>chemicals 20</v>
      </c>
      <c r="J61587" s="4" t="str">
        <f t="shared" si="976"/>
        <v>F-gases</v>
      </c>
    </row>
    <row r="61588" spans="1:10" hidden="1" x14ac:dyDescent="0.25">
      <c r="A61588" t="s">
        <v>149</v>
      </c>
      <c r="B61588" t="s">
        <v>3</v>
      </c>
      <c r="C61588" t="s">
        <v>249</v>
      </c>
      <c r="D61588" t="s">
        <v>250</v>
      </c>
      <c r="E61588" t="s">
        <v>14</v>
      </c>
      <c r="F61588">
        <v>2027</v>
      </c>
      <c r="G61588">
        <v>2.1878076599430401E-2</v>
      </c>
      <c r="H61588">
        <f>IF(J61588="N2O",G61588/About!$A$75,IF('EPA non-CO2 Data'!J61588="CH4",'EPA non-CO2 Data'!G61588/About!$A$73,'EPA non-CO2 Data'!G61588))</f>
        <v>2.1878076599430401E-2</v>
      </c>
      <c r="I61588" s="4" t="str">
        <f>VLOOKUP(CONCATENATE(B61588,C61588,D61588),'EPA Source to Industry Map'!$D$2:$E$35,2,FALSE)</f>
        <v>chemicals 20</v>
      </c>
      <c r="J61588" s="4" t="str">
        <f t="shared" si="976"/>
        <v>F-gases</v>
      </c>
    </row>
    <row r="61589" spans="1:10" hidden="1" x14ac:dyDescent="0.25">
      <c r="A61589" t="s">
        <v>149</v>
      </c>
      <c r="B61589" t="s">
        <v>3</v>
      </c>
      <c r="C61589" t="s">
        <v>249</v>
      </c>
      <c r="D61589" t="s">
        <v>250</v>
      </c>
      <c r="E61589" t="s">
        <v>14</v>
      </c>
      <c r="F61589">
        <v>2028</v>
      </c>
      <c r="G61589">
        <v>2.27981239249463E-2</v>
      </c>
      <c r="H61589">
        <f>IF(J61589="N2O",G61589/About!$A$75,IF('EPA non-CO2 Data'!J61589="CH4",'EPA non-CO2 Data'!G61589/About!$A$73,'EPA non-CO2 Data'!G61589))</f>
        <v>2.27981239249463E-2</v>
      </c>
      <c r="I61589" s="4" t="str">
        <f>VLOOKUP(CONCATENATE(B61589,C61589,D61589),'EPA Source to Industry Map'!$D$2:$E$35,2,FALSE)</f>
        <v>chemicals 20</v>
      </c>
      <c r="J61589" s="4" t="str">
        <f t="shared" si="976"/>
        <v>F-gases</v>
      </c>
    </row>
    <row r="61590" spans="1:10" hidden="1" x14ac:dyDescent="0.25">
      <c r="A61590" t="s">
        <v>149</v>
      </c>
      <c r="B61590" t="s">
        <v>3</v>
      </c>
      <c r="C61590" t="s">
        <v>249</v>
      </c>
      <c r="D61590" t="s">
        <v>250</v>
      </c>
      <c r="E61590" t="s">
        <v>14</v>
      </c>
      <c r="F61590">
        <v>2029</v>
      </c>
      <c r="G61590">
        <v>2.3718171250462099E-2</v>
      </c>
      <c r="H61590">
        <f>IF(J61590="N2O",G61590/About!$A$75,IF('EPA non-CO2 Data'!J61590="CH4",'EPA non-CO2 Data'!G61590/About!$A$73,'EPA non-CO2 Data'!G61590))</f>
        <v>2.3718171250462099E-2</v>
      </c>
      <c r="I61590" s="4" t="str">
        <f>VLOOKUP(CONCATENATE(B61590,C61590,D61590),'EPA Source to Industry Map'!$D$2:$E$35,2,FALSE)</f>
        <v>chemicals 20</v>
      </c>
      <c r="J61590" s="4" t="str">
        <f t="shared" si="976"/>
        <v>F-gases</v>
      </c>
    </row>
    <row r="61591" spans="1:10" hidden="1" x14ac:dyDescent="0.25">
      <c r="A61591" t="s">
        <v>149</v>
      </c>
      <c r="B61591" t="s">
        <v>3</v>
      </c>
      <c r="C61591" t="s">
        <v>249</v>
      </c>
      <c r="D61591" t="s">
        <v>250</v>
      </c>
      <c r="E61591" t="s">
        <v>14</v>
      </c>
      <c r="F61591">
        <v>2030</v>
      </c>
      <c r="G61591">
        <v>2.4638218575978001E-2</v>
      </c>
      <c r="H61591">
        <f>IF(J61591="N2O",G61591/About!$A$75,IF('EPA non-CO2 Data'!J61591="CH4",'EPA non-CO2 Data'!G61591/About!$A$73,'EPA non-CO2 Data'!G61591))</f>
        <v>2.4638218575978001E-2</v>
      </c>
      <c r="I61591" s="4" t="str">
        <f>VLOOKUP(CONCATENATE(B61591,C61591,D61591),'EPA Source to Industry Map'!$D$2:$E$35,2,FALSE)</f>
        <v>chemicals 20</v>
      </c>
      <c r="J61591" s="4" t="str">
        <f t="shared" si="976"/>
        <v>F-gases</v>
      </c>
    </row>
    <row r="61592" spans="1:10" hidden="1" x14ac:dyDescent="0.25">
      <c r="A61592" t="s">
        <v>149</v>
      </c>
      <c r="B61592" t="s">
        <v>3</v>
      </c>
      <c r="C61592" t="s">
        <v>249</v>
      </c>
      <c r="D61592" t="s">
        <v>250</v>
      </c>
      <c r="E61592" t="s">
        <v>14</v>
      </c>
      <c r="F61592">
        <v>2031</v>
      </c>
      <c r="G61592">
        <v>2.4905347751155701E-2</v>
      </c>
      <c r="H61592">
        <f>IF(J61592="N2O",G61592/About!$A$75,IF('EPA non-CO2 Data'!J61592="CH4",'EPA non-CO2 Data'!G61592/About!$A$73,'EPA non-CO2 Data'!G61592))</f>
        <v>2.4905347751155701E-2</v>
      </c>
      <c r="I61592" s="4" t="str">
        <f>VLOOKUP(CONCATENATE(B61592,C61592,D61592),'EPA Source to Industry Map'!$D$2:$E$35,2,FALSE)</f>
        <v>chemicals 20</v>
      </c>
      <c r="J61592" s="4" t="str">
        <f t="shared" si="976"/>
        <v>F-gases</v>
      </c>
    </row>
    <row r="61593" spans="1:10" hidden="1" x14ac:dyDescent="0.25">
      <c r="A61593" t="s">
        <v>149</v>
      </c>
      <c r="B61593" t="s">
        <v>3</v>
      </c>
      <c r="C61593" t="s">
        <v>249</v>
      </c>
      <c r="D61593" t="s">
        <v>250</v>
      </c>
      <c r="E61593" t="s">
        <v>14</v>
      </c>
      <c r="F61593">
        <v>2032</v>
      </c>
      <c r="G61593">
        <v>2.5172476926333499E-2</v>
      </c>
      <c r="H61593">
        <f>IF(J61593="N2O",G61593/About!$A$75,IF('EPA non-CO2 Data'!J61593="CH4",'EPA non-CO2 Data'!G61593/About!$A$73,'EPA non-CO2 Data'!G61593))</f>
        <v>2.5172476926333499E-2</v>
      </c>
      <c r="I61593" s="4" t="str">
        <f>VLOOKUP(CONCATENATE(B61593,C61593,D61593),'EPA Source to Industry Map'!$D$2:$E$35,2,FALSE)</f>
        <v>chemicals 20</v>
      </c>
      <c r="J61593" s="4" t="str">
        <f t="shared" si="976"/>
        <v>F-gases</v>
      </c>
    </row>
    <row r="61594" spans="1:10" hidden="1" x14ac:dyDescent="0.25">
      <c r="A61594" t="s">
        <v>149</v>
      </c>
      <c r="B61594" t="s">
        <v>3</v>
      </c>
      <c r="C61594" t="s">
        <v>249</v>
      </c>
      <c r="D61594" t="s">
        <v>250</v>
      </c>
      <c r="E61594" t="s">
        <v>14</v>
      </c>
      <c r="F61594">
        <v>2033</v>
      </c>
      <c r="G61594">
        <v>2.5439606101511299E-2</v>
      </c>
      <c r="H61594">
        <f>IF(J61594="N2O",G61594/About!$A$75,IF('EPA non-CO2 Data'!J61594="CH4",'EPA non-CO2 Data'!G61594/About!$A$73,'EPA non-CO2 Data'!G61594))</f>
        <v>2.5439606101511299E-2</v>
      </c>
      <c r="I61594" s="4" t="str">
        <f>VLOOKUP(CONCATENATE(B61594,C61594,D61594),'EPA Source to Industry Map'!$D$2:$E$35,2,FALSE)</f>
        <v>chemicals 20</v>
      </c>
      <c r="J61594" s="4" t="str">
        <f t="shared" si="976"/>
        <v>F-gases</v>
      </c>
    </row>
    <row r="61595" spans="1:10" hidden="1" x14ac:dyDescent="0.25">
      <c r="A61595" t="s">
        <v>149</v>
      </c>
      <c r="B61595" t="s">
        <v>3</v>
      </c>
      <c r="C61595" t="s">
        <v>249</v>
      </c>
      <c r="D61595" t="s">
        <v>250</v>
      </c>
      <c r="E61595" t="s">
        <v>14</v>
      </c>
      <c r="F61595">
        <v>2034</v>
      </c>
      <c r="G61595">
        <v>2.5706735276688999E-2</v>
      </c>
      <c r="H61595">
        <f>IF(J61595="N2O",G61595/About!$A$75,IF('EPA non-CO2 Data'!J61595="CH4",'EPA non-CO2 Data'!G61595/About!$A$73,'EPA non-CO2 Data'!G61595))</f>
        <v>2.5706735276688999E-2</v>
      </c>
      <c r="I61595" s="4" t="str">
        <f>VLOOKUP(CONCATENATE(B61595,C61595,D61595),'EPA Source to Industry Map'!$D$2:$E$35,2,FALSE)</f>
        <v>chemicals 20</v>
      </c>
      <c r="J61595" s="4" t="str">
        <f t="shared" ref="J61595:J61658" si="977">IF(ISNUMBER(SEARCH("F",E61595)),"F-gases",E61595)</f>
        <v>F-gases</v>
      </c>
    </row>
    <row r="61596" spans="1:10" hidden="1" x14ac:dyDescent="0.25">
      <c r="A61596" t="s">
        <v>149</v>
      </c>
      <c r="B61596" t="s">
        <v>3</v>
      </c>
      <c r="C61596" t="s">
        <v>249</v>
      </c>
      <c r="D61596" t="s">
        <v>250</v>
      </c>
      <c r="E61596" t="s">
        <v>14</v>
      </c>
      <c r="F61596">
        <v>2035</v>
      </c>
      <c r="G61596">
        <v>2.59738644518668E-2</v>
      </c>
      <c r="H61596">
        <f>IF(J61596="N2O",G61596/About!$A$75,IF('EPA non-CO2 Data'!J61596="CH4",'EPA non-CO2 Data'!G61596/About!$A$73,'EPA non-CO2 Data'!G61596))</f>
        <v>2.59738644518668E-2</v>
      </c>
      <c r="I61596" s="4" t="str">
        <f>VLOOKUP(CONCATENATE(B61596,C61596,D61596),'EPA Source to Industry Map'!$D$2:$E$35,2,FALSE)</f>
        <v>chemicals 20</v>
      </c>
      <c r="J61596" s="4" t="str">
        <f t="shared" si="977"/>
        <v>F-gases</v>
      </c>
    </row>
    <row r="61597" spans="1:10" hidden="1" x14ac:dyDescent="0.25">
      <c r="A61597" t="s">
        <v>149</v>
      </c>
      <c r="B61597" t="s">
        <v>3</v>
      </c>
      <c r="C61597" t="s">
        <v>249</v>
      </c>
      <c r="D61597" t="s">
        <v>250</v>
      </c>
      <c r="E61597" t="s">
        <v>14</v>
      </c>
      <c r="F61597">
        <v>2036</v>
      </c>
      <c r="G61597">
        <v>2.6198809058495601E-2</v>
      </c>
      <c r="H61597">
        <f>IF(J61597="N2O",G61597/About!$A$75,IF('EPA non-CO2 Data'!J61597="CH4",'EPA non-CO2 Data'!G61597/About!$A$73,'EPA non-CO2 Data'!G61597))</f>
        <v>2.6198809058495601E-2</v>
      </c>
      <c r="I61597" s="4" t="str">
        <f>VLOOKUP(CONCATENATE(B61597,C61597,D61597),'EPA Source to Industry Map'!$D$2:$E$35,2,FALSE)</f>
        <v>chemicals 20</v>
      </c>
      <c r="J61597" s="4" t="str">
        <f t="shared" si="977"/>
        <v>F-gases</v>
      </c>
    </row>
    <row r="61598" spans="1:10" hidden="1" x14ac:dyDescent="0.25">
      <c r="A61598" t="s">
        <v>149</v>
      </c>
      <c r="B61598" t="s">
        <v>3</v>
      </c>
      <c r="C61598" t="s">
        <v>249</v>
      </c>
      <c r="D61598" t="s">
        <v>250</v>
      </c>
      <c r="E61598" t="s">
        <v>14</v>
      </c>
      <c r="F61598">
        <v>2037</v>
      </c>
      <c r="G61598">
        <v>2.6423753665124401E-2</v>
      </c>
      <c r="H61598">
        <f>IF(J61598="N2O",G61598/About!$A$75,IF('EPA non-CO2 Data'!J61598="CH4",'EPA non-CO2 Data'!G61598/About!$A$73,'EPA non-CO2 Data'!G61598))</f>
        <v>2.6423753665124401E-2</v>
      </c>
      <c r="I61598" s="4" t="str">
        <f>VLOOKUP(CONCATENATE(B61598,C61598,D61598),'EPA Source to Industry Map'!$D$2:$E$35,2,FALSE)</f>
        <v>chemicals 20</v>
      </c>
      <c r="J61598" s="4" t="str">
        <f t="shared" si="977"/>
        <v>F-gases</v>
      </c>
    </row>
    <row r="61599" spans="1:10" hidden="1" x14ac:dyDescent="0.25">
      <c r="A61599" t="s">
        <v>149</v>
      </c>
      <c r="B61599" t="s">
        <v>3</v>
      </c>
      <c r="C61599" t="s">
        <v>249</v>
      </c>
      <c r="D61599" t="s">
        <v>250</v>
      </c>
      <c r="E61599" t="s">
        <v>14</v>
      </c>
      <c r="F61599">
        <v>2038</v>
      </c>
      <c r="G61599">
        <v>2.6648698271753202E-2</v>
      </c>
      <c r="H61599">
        <f>IF(J61599="N2O",G61599/About!$A$75,IF('EPA non-CO2 Data'!J61599="CH4",'EPA non-CO2 Data'!G61599/About!$A$73,'EPA non-CO2 Data'!G61599))</f>
        <v>2.6648698271753202E-2</v>
      </c>
      <c r="I61599" s="4" t="str">
        <f>VLOOKUP(CONCATENATE(B61599,C61599,D61599),'EPA Source to Industry Map'!$D$2:$E$35,2,FALSE)</f>
        <v>chemicals 20</v>
      </c>
      <c r="J61599" s="4" t="str">
        <f t="shared" si="977"/>
        <v>F-gases</v>
      </c>
    </row>
    <row r="61600" spans="1:10" hidden="1" x14ac:dyDescent="0.25">
      <c r="A61600" t="s">
        <v>149</v>
      </c>
      <c r="B61600" t="s">
        <v>3</v>
      </c>
      <c r="C61600" t="s">
        <v>249</v>
      </c>
      <c r="D61600" t="s">
        <v>250</v>
      </c>
      <c r="E61600" t="s">
        <v>14</v>
      </c>
      <c r="F61600">
        <v>2039</v>
      </c>
      <c r="G61600">
        <v>2.6873642878381902E-2</v>
      </c>
      <c r="H61600">
        <f>IF(J61600="N2O",G61600/About!$A$75,IF('EPA non-CO2 Data'!J61600="CH4",'EPA non-CO2 Data'!G61600/About!$A$73,'EPA non-CO2 Data'!G61600))</f>
        <v>2.6873642878381902E-2</v>
      </c>
      <c r="I61600" s="4" t="str">
        <f>VLOOKUP(CONCATENATE(B61600,C61600,D61600),'EPA Source to Industry Map'!$D$2:$E$35,2,FALSE)</f>
        <v>chemicals 20</v>
      </c>
      <c r="J61600" s="4" t="str">
        <f t="shared" si="977"/>
        <v>F-gases</v>
      </c>
    </row>
    <row r="61601" spans="1:10" hidden="1" x14ac:dyDescent="0.25">
      <c r="A61601" t="s">
        <v>149</v>
      </c>
      <c r="B61601" t="s">
        <v>3</v>
      </c>
      <c r="C61601" t="s">
        <v>249</v>
      </c>
      <c r="D61601" t="s">
        <v>250</v>
      </c>
      <c r="E61601" t="s">
        <v>14</v>
      </c>
      <c r="F61601">
        <v>2040</v>
      </c>
      <c r="G61601">
        <v>2.7098587485010699E-2</v>
      </c>
      <c r="H61601">
        <f>IF(J61601="N2O",G61601/About!$A$75,IF('EPA non-CO2 Data'!J61601="CH4",'EPA non-CO2 Data'!G61601/About!$A$73,'EPA non-CO2 Data'!G61601))</f>
        <v>2.7098587485010699E-2</v>
      </c>
      <c r="I61601" s="4" t="str">
        <f>VLOOKUP(CONCATENATE(B61601,C61601,D61601),'EPA Source to Industry Map'!$D$2:$E$35,2,FALSE)</f>
        <v>chemicals 20</v>
      </c>
      <c r="J61601" s="4" t="str">
        <f t="shared" si="977"/>
        <v>F-gases</v>
      </c>
    </row>
    <row r="61602" spans="1:10" hidden="1" x14ac:dyDescent="0.25">
      <c r="A61602" t="s">
        <v>149</v>
      </c>
      <c r="B61602" t="s">
        <v>3</v>
      </c>
      <c r="C61602" t="s">
        <v>249</v>
      </c>
      <c r="D61602" t="s">
        <v>250</v>
      </c>
      <c r="E61602" t="s">
        <v>14</v>
      </c>
      <c r="F61602">
        <v>2041</v>
      </c>
      <c r="G61602">
        <v>2.7208987603009601E-2</v>
      </c>
      <c r="H61602">
        <f>IF(J61602="N2O",G61602/About!$A$75,IF('EPA non-CO2 Data'!J61602="CH4",'EPA non-CO2 Data'!G61602/About!$A$73,'EPA non-CO2 Data'!G61602))</f>
        <v>2.7208987603009601E-2</v>
      </c>
      <c r="I61602" s="4" t="str">
        <f>VLOOKUP(CONCATENATE(B61602,C61602,D61602),'EPA Source to Industry Map'!$D$2:$E$35,2,FALSE)</f>
        <v>chemicals 20</v>
      </c>
      <c r="J61602" s="4" t="str">
        <f t="shared" si="977"/>
        <v>F-gases</v>
      </c>
    </row>
    <row r="61603" spans="1:10" hidden="1" x14ac:dyDescent="0.25">
      <c r="A61603" t="s">
        <v>149</v>
      </c>
      <c r="B61603" t="s">
        <v>3</v>
      </c>
      <c r="C61603" t="s">
        <v>249</v>
      </c>
      <c r="D61603" t="s">
        <v>250</v>
      </c>
      <c r="E61603" t="s">
        <v>14</v>
      </c>
      <c r="F61603">
        <v>2042</v>
      </c>
      <c r="G61603">
        <v>2.73193877210085E-2</v>
      </c>
      <c r="H61603">
        <f>IF(J61603="N2O",G61603/About!$A$75,IF('EPA non-CO2 Data'!J61603="CH4",'EPA non-CO2 Data'!G61603/About!$A$73,'EPA non-CO2 Data'!G61603))</f>
        <v>2.73193877210085E-2</v>
      </c>
      <c r="I61603" s="4" t="str">
        <f>VLOOKUP(CONCATENATE(B61603,C61603,D61603),'EPA Source to Industry Map'!$D$2:$E$35,2,FALSE)</f>
        <v>chemicals 20</v>
      </c>
      <c r="J61603" s="4" t="str">
        <f t="shared" si="977"/>
        <v>F-gases</v>
      </c>
    </row>
    <row r="61604" spans="1:10" hidden="1" x14ac:dyDescent="0.25">
      <c r="A61604" t="s">
        <v>149</v>
      </c>
      <c r="B61604" t="s">
        <v>3</v>
      </c>
      <c r="C61604" t="s">
        <v>249</v>
      </c>
      <c r="D61604" t="s">
        <v>250</v>
      </c>
      <c r="E61604" t="s">
        <v>14</v>
      </c>
      <c r="F61604">
        <v>2043</v>
      </c>
      <c r="G61604">
        <v>2.7429787839007399E-2</v>
      </c>
      <c r="H61604">
        <f>IF(J61604="N2O",G61604/About!$A$75,IF('EPA non-CO2 Data'!J61604="CH4",'EPA non-CO2 Data'!G61604/About!$A$73,'EPA non-CO2 Data'!G61604))</f>
        <v>2.7429787839007399E-2</v>
      </c>
      <c r="I61604" s="4" t="str">
        <f>VLOOKUP(CONCATENATE(B61604,C61604,D61604),'EPA Source to Industry Map'!$D$2:$E$35,2,FALSE)</f>
        <v>chemicals 20</v>
      </c>
      <c r="J61604" s="4" t="str">
        <f t="shared" si="977"/>
        <v>F-gases</v>
      </c>
    </row>
    <row r="61605" spans="1:10" hidden="1" x14ac:dyDescent="0.25">
      <c r="A61605" t="s">
        <v>149</v>
      </c>
      <c r="B61605" t="s">
        <v>3</v>
      </c>
      <c r="C61605" t="s">
        <v>249</v>
      </c>
      <c r="D61605" t="s">
        <v>250</v>
      </c>
      <c r="E61605" t="s">
        <v>14</v>
      </c>
      <c r="F61605">
        <v>2044</v>
      </c>
      <c r="G61605">
        <v>2.7540187957006201E-2</v>
      </c>
      <c r="H61605">
        <f>IF(J61605="N2O",G61605/About!$A$75,IF('EPA non-CO2 Data'!J61605="CH4",'EPA non-CO2 Data'!G61605/About!$A$73,'EPA non-CO2 Data'!G61605))</f>
        <v>2.7540187957006201E-2</v>
      </c>
      <c r="I61605" s="4" t="str">
        <f>VLOOKUP(CONCATENATE(B61605,C61605,D61605),'EPA Source to Industry Map'!$D$2:$E$35,2,FALSE)</f>
        <v>chemicals 20</v>
      </c>
      <c r="J61605" s="4" t="str">
        <f t="shared" si="977"/>
        <v>F-gases</v>
      </c>
    </row>
    <row r="61606" spans="1:10" hidden="1" x14ac:dyDescent="0.25">
      <c r="A61606" t="s">
        <v>149</v>
      </c>
      <c r="B61606" t="s">
        <v>3</v>
      </c>
      <c r="C61606" t="s">
        <v>249</v>
      </c>
      <c r="D61606" t="s">
        <v>250</v>
      </c>
      <c r="E61606" t="s">
        <v>14</v>
      </c>
      <c r="F61606">
        <v>2045</v>
      </c>
      <c r="G61606">
        <v>2.76505880750051E-2</v>
      </c>
      <c r="H61606">
        <f>IF(J61606="N2O",G61606/About!$A$75,IF('EPA non-CO2 Data'!J61606="CH4",'EPA non-CO2 Data'!G61606/About!$A$73,'EPA non-CO2 Data'!G61606))</f>
        <v>2.76505880750051E-2</v>
      </c>
      <c r="I61606" s="4" t="str">
        <f>VLOOKUP(CONCATENATE(B61606,C61606,D61606),'EPA Source to Industry Map'!$D$2:$E$35,2,FALSE)</f>
        <v>chemicals 20</v>
      </c>
      <c r="J61606" s="4" t="str">
        <f t="shared" si="977"/>
        <v>F-gases</v>
      </c>
    </row>
    <row r="61607" spans="1:10" hidden="1" x14ac:dyDescent="0.25">
      <c r="A61607" t="s">
        <v>149</v>
      </c>
      <c r="B61607" t="s">
        <v>3</v>
      </c>
      <c r="C61607" t="s">
        <v>249</v>
      </c>
      <c r="D61607" t="s">
        <v>250</v>
      </c>
      <c r="E61607" t="s">
        <v>14</v>
      </c>
      <c r="F61607">
        <v>2046</v>
      </c>
      <c r="G61607">
        <v>2.7819103308188101E-2</v>
      </c>
      <c r="H61607">
        <f>IF(J61607="N2O",G61607/About!$A$75,IF('EPA non-CO2 Data'!J61607="CH4",'EPA non-CO2 Data'!G61607/About!$A$73,'EPA non-CO2 Data'!G61607))</f>
        <v>2.7819103308188101E-2</v>
      </c>
      <c r="I61607" s="4" t="str">
        <f>VLOOKUP(CONCATENATE(B61607,C61607,D61607),'EPA Source to Industry Map'!$D$2:$E$35,2,FALSE)</f>
        <v>chemicals 20</v>
      </c>
      <c r="J61607" s="4" t="str">
        <f t="shared" si="977"/>
        <v>F-gases</v>
      </c>
    </row>
    <row r="61608" spans="1:10" hidden="1" x14ac:dyDescent="0.25">
      <c r="A61608" t="s">
        <v>149</v>
      </c>
      <c r="B61608" t="s">
        <v>3</v>
      </c>
      <c r="C61608" t="s">
        <v>249</v>
      </c>
      <c r="D61608" t="s">
        <v>250</v>
      </c>
      <c r="E61608" t="s">
        <v>14</v>
      </c>
      <c r="F61608">
        <v>2047</v>
      </c>
      <c r="G61608">
        <v>2.79876185413711E-2</v>
      </c>
      <c r="H61608">
        <f>IF(J61608="N2O",G61608/About!$A$75,IF('EPA non-CO2 Data'!J61608="CH4",'EPA non-CO2 Data'!G61608/About!$A$73,'EPA non-CO2 Data'!G61608))</f>
        <v>2.79876185413711E-2</v>
      </c>
      <c r="I61608" s="4" t="str">
        <f>VLOOKUP(CONCATENATE(B61608,C61608,D61608),'EPA Source to Industry Map'!$D$2:$E$35,2,FALSE)</f>
        <v>chemicals 20</v>
      </c>
      <c r="J61608" s="4" t="str">
        <f t="shared" si="977"/>
        <v>F-gases</v>
      </c>
    </row>
    <row r="61609" spans="1:10" hidden="1" x14ac:dyDescent="0.25">
      <c r="A61609" t="s">
        <v>149</v>
      </c>
      <c r="B61609" t="s">
        <v>3</v>
      </c>
      <c r="C61609" t="s">
        <v>249</v>
      </c>
      <c r="D61609" t="s">
        <v>250</v>
      </c>
      <c r="E61609" t="s">
        <v>14</v>
      </c>
      <c r="F61609">
        <v>2048</v>
      </c>
      <c r="G61609">
        <v>2.8156133774554101E-2</v>
      </c>
      <c r="H61609">
        <f>IF(J61609="N2O",G61609/About!$A$75,IF('EPA non-CO2 Data'!J61609="CH4",'EPA non-CO2 Data'!G61609/About!$A$73,'EPA non-CO2 Data'!G61609))</f>
        <v>2.8156133774554101E-2</v>
      </c>
      <c r="I61609" s="4" t="str">
        <f>VLOOKUP(CONCATENATE(B61609,C61609,D61609),'EPA Source to Industry Map'!$D$2:$E$35,2,FALSE)</f>
        <v>chemicals 20</v>
      </c>
      <c r="J61609" s="4" t="str">
        <f t="shared" si="977"/>
        <v>F-gases</v>
      </c>
    </row>
    <row r="61610" spans="1:10" hidden="1" x14ac:dyDescent="0.25">
      <c r="A61610" t="s">
        <v>149</v>
      </c>
      <c r="B61610" t="s">
        <v>3</v>
      </c>
      <c r="C61610" t="s">
        <v>249</v>
      </c>
      <c r="D61610" t="s">
        <v>250</v>
      </c>
      <c r="E61610" t="s">
        <v>14</v>
      </c>
      <c r="F61610">
        <v>2049</v>
      </c>
      <c r="G61610">
        <v>2.83246490077371E-2</v>
      </c>
      <c r="H61610">
        <f>IF(J61610="N2O",G61610/About!$A$75,IF('EPA non-CO2 Data'!J61610="CH4",'EPA non-CO2 Data'!G61610/About!$A$73,'EPA non-CO2 Data'!G61610))</f>
        <v>2.83246490077371E-2</v>
      </c>
      <c r="I61610" s="4" t="str">
        <f>VLOOKUP(CONCATENATE(B61610,C61610,D61610),'EPA Source to Industry Map'!$D$2:$E$35,2,FALSE)</f>
        <v>chemicals 20</v>
      </c>
      <c r="J61610" s="4" t="str">
        <f t="shared" si="977"/>
        <v>F-gases</v>
      </c>
    </row>
    <row r="61611" spans="1:10" hidden="1" x14ac:dyDescent="0.25">
      <c r="A61611" t="s">
        <v>149</v>
      </c>
      <c r="B61611" t="s">
        <v>3</v>
      </c>
      <c r="C61611" t="s">
        <v>249</v>
      </c>
      <c r="D61611" t="s">
        <v>250</v>
      </c>
      <c r="E61611" t="s">
        <v>14</v>
      </c>
      <c r="F61611">
        <v>2050</v>
      </c>
      <c r="G61611">
        <v>2.8493164240920198E-2</v>
      </c>
      <c r="H61611">
        <f>IF(J61611="N2O",G61611/About!$A$75,IF('EPA non-CO2 Data'!J61611="CH4",'EPA non-CO2 Data'!G61611/About!$A$73,'EPA non-CO2 Data'!G61611))</f>
        <v>2.8493164240920198E-2</v>
      </c>
      <c r="I61611" s="4" t="str">
        <f>VLOOKUP(CONCATENATE(B61611,C61611,D61611),'EPA Source to Industry Map'!$D$2:$E$35,2,FALSE)</f>
        <v>chemicals 20</v>
      </c>
      <c r="J61611" s="4" t="str">
        <f t="shared" si="977"/>
        <v>F-gases</v>
      </c>
    </row>
    <row r="61612" spans="1:10" hidden="1" x14ac:dyDescent="0.25">
      <c r="A61612" t="s">
        <v>149</v>
      </c>
      <c r="B61612" t="s">
        <v>3</v>
      </c>
      <c r="C61612" t="s">
        <v>225</v>
      </c>
      <c r="E61612" t="s">
        <v>15</v>
      </c>
      <c r="F61612">
        <v>1990</v>
      </c>
      <c r="G61612">
        <v>0.15534999999999999</v>
      </c>
      <c r="H61612">
        <f>IF(J61612="N2O",G61612/About!$A$75,IF('EPA non-CO2 Data'!J61612="CH4",'EPA non-CO2 Data'!G61612/About!$A$73,'EPA non-CO2 Data'!G61612))</f>
        <v>0.15534999999999999</v>
      </c>
      <c r="I61612" s="4" t="str">
        <f>VLOOKUP(CONCATENATE(B61612,C61612,D61612),'EPA Source to Industry Map'!$D$2:$E$35,2,FALSE)</f>
        <v>chemicals 20</v>
      </c>
      <c r="J61612" s="4" t="str">
        <f t="shared" si="977"/>
        <v>F-gases</v>
      </c>
    </row>
    <row r="61613" spans="1:10" hidden="1" x14ac:dyDescent="0.25">
      <c r="A61613" t="s">
        <v>149</v>
      </c>
      <c r="B61613" t="s">
        <v>3</v>
      </c>
      <c r="C61613" t="s">
        <v>225</v>
      </c>
      <c r="E61613" t="s">
        <v>15</v>
      </c>
      <c r="F61613">
        <v>1991</v>
      </c>
      <c r="G61613">
        <v>0.150092</v>
      </c>
      <c r="H61613">
        <f>IF(J61613="N2O",G61613/About!$A$75,IF('EPA non-CO2 Data'!J61613="CH4",'EPA non-CO2 Data'!G61613/About!$A$73,'EPA non-CO2 Data'!G61613))</f>
        <v>0.150092</v>
      </c>
      <c r="I61613" s="4" t="str">
        <f>VLOOKUP(CONCATENATE(B61613,C61613,D61613),'EPA Source to Industry Map'!$D$2:$E$35,2,FALSE)</f>
        <v>chemicals 20</v>
      </c>
      <c r="J61613" s="4" t="str">
        <f t="shared" si="977"/>
        <v>F-gases</v>
      </c>
    </row>
    <row r="61614" spans="1:10" hidden="1" x14ac:dyDescent="0.25">
      <c r="A61614" t="s">
        <v>149</v>
      </c>
      <c r="B61614" t="s">
        <v>3</v>
      </c>
      <c r="C61614" t="s">
        <v>225</v>
      </c>
      <c r="E61614" t="s">
        <v>15</v>
      </c>
      <c r="F61614">
        <v>1992</v>
      </c>
      <c r="G61614">
        <v>0.14483399999999999</v>
      </c>
      <c r="H61614">
        <f>IF(J61614="N2O",G61614/About!$A$75,IF('EPA non-CO2 Data'!J61614="CH4",'EPA non-CO2 Data'!G61614/About!$A$73,'EPA non-CO2 Data'!G61614))</f>
        <v>0.14483399999999999</v>
      </c>
      <c r="I61614" s="4" t="str">
        <f>VLOOKUP(CONCATENATE(B61614,C61614,D61614),'EPA Source to Industry Map'!$D$2:$E$35,2,FALSE)</f>
        <v>chemicals 20</v>
      </c>
      <c r="J61614" s="4" t="str">
        <f t="shared" si="977"/>
        <v>F-gases</v>
      </c>
    </row>
    <row r="61615" spans="1:10" hidden="1" x14ac:dyDescent="0.25">
      <c r="A61615" t="s">
        <v>149</v>
      </c>
      <c r="B61615" t="s">
        <v>3</v>
      </c>
      <c r="C61615" t="s">
        <v>225</v>
      </c>
      <c r="E61615" t="s">
        <v>15</v>
      </c>
      <c r="F61615">
        <v>1993</v>
      </c>
      <c r="G61615">
        <v>0.13957600000000001</v>
      </c>
      <c r="H61615">
        <f>IF(J61615="N2O",G61615/About!$A$75,IF('EPA non-CO2 Data'!J61615="CH4",'EPA non-CO2 Data'!G61615/About!$A$73,'EPA non-CO2 Data'!G61615))</f>
        <v>0.13957600000000001</v>
      </c>
      <c r="I61615" s="4" t="str">
        <f>VLOOKUP(CONCATENATE(B61615,C61615,D61615),'EPA Source to Industry Map'!$D$2:$E$35,2,FALSE)</f>
        <v>chemicals 20</v>
      </c>
      <c r="J61615" s="4" t="str">
        <f t="shared" si="977"/>
        <v>F-gases</v>
      </c>
    </row>
    <row r="61616" spans="1:10" hidden="1" x14ac:dyDescent="0.25">
      <c r="A61616" t="s">
        <v>149</v>
      </c>
      <c r="B61616" t="s">
        <v>3</v>
      </c>
      <c r="C61616" t="s">
        <v>225</v>
      </c>
      <c r="E61616" t="s">
        <v>15</v>
      </c>
      <c r="F61616">
        <v>1994</v>
      </c>
      <c r="G61616">
        <v>0.13431799999999999</v>
      </c>
      <c r="H61616">
        <f>IF(J61616="N2O",G61616/About!$A$75,IF('EPA non-CO2 Data'!J61616="CH4",'EPA non-CO2 Data'!G61616/About!$A$73,'EPA non-CO2 Data'!G61616))</f>
        <v>0.13431799999999999</v>
      </c>
      <c r="I61616" s="4" t="str">
        <f>VLOOKUP(CONCATENATE(B61616,C61616,D61616),'EPA Source to Industry Map'!$D$2:$E$35,2,FALSE)</f>
        <v>chemicals 20</v>
      </c>
      <c r="J61616" s="4" t="str">
        <f t="shared" si="977"/>
        <v>F-gases</v>
      </c>
    </row>
    <row r="61617" spans="1:10" hidden="1" x14ac:dyDescent="0.25">
      <c r="A61617" t="s">
        <v>149</v>
      </c>
      <c r="B61617" t="s">
        <v>3</v>
      </c>
      <c r="C61617" t="s">
        <v>225</v>
      </c>
      <c r="E61617" t="s">
        <v>15</v>
      </c>
      <c r="F61617">
        <v>1995</v>
      </c>
      <c r="G61617">
        <v>0.12906000000000001</v>
      </c>
      <c r="H61617">
        <f>IF(J61617="N2O",G61617/About!$A$75,IF('EPA non-CO2 Data'!J61617="CH4",'EPA non-CO2 Data'!G61617/About!$A$73,'EPA non-CO2 Data'!G61617))</f>
        <v>0.12906000000000001</v>
      </c>
      <c r="I61617" s="4" t="str">
        <f>VLOOKUP(CONCATENATE(B61617,C61617,D61617),'EPA Source to Industry Map'!$D$2:$E$35,2,FALSE)</f>
        <v>chemicals 20</v>
      </c>
      <c r="J61617" s="4" t="str">
        <f t="shared" si="977"/>
        <v>F-gases</v>
      </c>
    </row>
    <row r="61618" spans="1:10" hidden="1" x14ac:dyDescent="0.25">
      <c r="A61618" t="s">
        <v>149</v>
      </c>
      <c r="B61618" t="s">
        <v>3</v>
      </c>
      <c r="C61618" t="s">
        <v>225</v>
      </c>
      <c r="E61618" t="s">
        <v>15</v>
      </c>
      <c r="F61618">
        <v>1996</v>
      </c>
      <c r="G61618">
        <v>0.12523599999999999</v>
      </c>
      <c r="H61618">
        <f>IF(J61618="N2O",G61618/About!$A$75,IF('EPA non-CO2 Data'!J61618="CH4",'EPA non-CO2 Data'!G61618/About!$A$73,'EPA non-CO2 Data'!G61618))</f>
        <v>0.12523599999999999</v>
      </c>
      <c r="I61618" s="4" t="str">
        <f>VLOOKUP(CONCATENATE(B61618,C61618,D61618),'EPA Source to Industry Map'!$D$2:$E$35,2,FALSE)</f>
        <v>chemicals 20</v>
      </c>
      <c r="J61618" s="4" t="str">
        <f t="shared" si="977"/>
        <v>F-gases</v>
      </c>
    </row>
    <row r="61619" spans="1:10" hidden="1" x14ac:dyDescent="0.25">
      <c r="A61619" t="s">
        <v>149</v>
      </c>
      <c r="B61619" t="s">
        <v>3</v>
      </c>
      <c r="C61619" t="s">
        <v>225</v>
      </c>
      <c r="E61619" t="s">
        <v>15</v>
      </c>
      <c r="F61619">
        <v>1997</v>
      </c>
      <c r="G61619">
        <v>0.12141200000000001</v>
      </c>
      <c r="H61619">
        <f>IF(J61619="N2O",G61619/About!$A$75,IF('EPA non-CO2 Data'!J61619="CH4",'EPA non-CO2 Data'!G61619/About!$A$73,'EPA non-CO2 Data'!G61619))</f>
        <v>0.12141200000000001</v>
      </c>
      <c r="I61619" s="4" t="str">
        <f>VLOOKUP(CONCATENATE(B61619,C61619,D61619),'EPA Source to Industry Map'!$D$2:$E$35,2,FALSE)</f>
        <v>chemicals 20</v>
      </c>
      <c r="J61619" s="4" t="str">
        <f t="shared" si="977"/>
        <v>F-gases</v>
      </c>
    </row>
    <row r="61620" spans="1:10" hidden="1" x14ac:dyDescent="0.25">
      <c r="A61620" t="s">
        <v>149</v>
      </c>
      <c r="B61620" t="s">
        <v>3</v>
      </c>
      <c r="C61620" t="s">
        <v>225</v>
      </c>
      <c r="E61620" t="s">
        <v>15</v>
      </c>
      <c r="F61620">
        <v>1998</v>
      </c>
      <c r="G61620">
        <v>0.117588</v>
      </c>
      <c r="H61620">
        <f>IF(J61620="N2O",G61620/About!$A$75,IF('EPA non-CO2 Data'!J61620="CH4",'EPA non-CO2 Data'!G61620/About!$A$73,'EPA non-CO2 Data'!G61620))</f>
        <v>0.117588</v>
      </c>
      <c r="I61620" s="4" t="str">
        <f>VLOOKUP(CONCATENATE(B61620,C61620,D61620),'EPA Source to Industry Map'!$D$2:$E$35,2,FALSE)</f>
        <v>chemicals 20</v>
      </c>
      <c r="J61620" s="4" t="str">
        <f t="shared" si="977"/>
        <v>F-gases</v>
      </c>
    </row>
    <row r="61621" spans="1:10" hidden="1" x14ac:dyDescent="0.25">
      <c r="A61621" t="s">
        <v>149</v>
      </c>
      <c r="B61621" t="s">
        <v>3</v>
      </c>
      <c r="C61621" t="s">
        <v>225</v>
      </c>
      <c r="E61621" t="s">
        <v>15</v>
      </c>
      <c r="F61621">
        <v>1999</v>
      </c>
      <c r="G61621">
        <v>0.113764</v>
      </c>
      <c r="H61621">
        <f>IF(J61621="N2O",G61621/About!$A$75,IF('EPA non-CO2 Data'!J61621="CH4",'EPA non-CO2 Data'!G61621/About!$A$73,'EPA non-CO2 Data'!G61621))</f>
        <v>0.113764</v>
      </c>
      <c r="I61621" s="4" t="str">
        <f>VLOOKUP(CONCATENATE(B61621,C61621,D61621),'EPA Source to Industry Map'!$D$2:$E$35,2,FALSE)</f>
        <v>chemicals 20</v>
      </c>
      <c r="J61621" s="4" t="str">
        <f t="shared" si="977"/>
        <v>F-gases</v>
      </c>
    </row>
    <row r="61622" spans="1:10" hidden="1" x14ac:dyDescent="0.25">
      <c r="A61622" t="s">
        <v>149</v>
      </c>
      <c r="B61622" t="s">
        <v>3</v>
      </c>
      <c r="C61622" t="s">
        <v>225</v>
      </c>
      <c r="E61622" t="s">
        <v>15</v>
      </c>
      <c r="F61622">
        <v>2000</v>
      </c>
      <c r="G61622">
        <v>0.10994</v>
      </c>
      <c r="H61622">
        <f>IF(J61622="N2O",G61622/About!$A$75,IF('EPA non-CO2 Data'!J61622="CH4",'EPA non-CO2 Data'!G61622/About!$A$73,'EPA non-CO2 Data'!G61622))</f>
        <v>0.10994</v>
      </c>
      <c r="I61622" s="4" t="str">
        <f>VLOOKUP(CONCATENATE(B61622,C61622,D61622),'EPA Source to Industry Map'!$D$2:$E$35,2,FALSE)</f>
        <v>chemicals 20</v>
      </c>
      <c r="J61622" s="4" t="str">
        <f t="shared" si="977"/>
        <v>F-gases</v>
      </c>
    </row>
    <row r="61623" spans="1:10" hidden="1" x14ac:dyDescent="0.25">
      <c r="A61623" t="s">
        <v>149</v>
      </c>
      <c r="B61623" t="s">
        <v>3</v>
      </c>
      <c r="C61623" t="s">
        <v>225</v>
      </c>
      <c r="E61623" t="s">
        <v>15</v>
      </c>
      <c r="F61623">
        <v>2001</v>
      </c>
      <c r="G61623">
        <v>0.105638</v>
      </c>
      <c r="H61623">
        <f>IF(J61623="N2O",G61623/About!$A$75,IF('EPA non-CO2 Data'!J61623="CH4",'EPA non-CO2 Data'!G61623/About!$A$73,'EPA non-CO2 Data'!G61623))</f>
        <v>0.105638</v>
      </c>
      <c r="I61623" s="4" t="str">
        <f>VLOOKUP(CONCATENATE(B61623,C61623,D61623),'EPA Source to Industry Map'!$D$2:$E$35,2,FALSE)</f>
        <v>chemicals 20</v>
      </c>
      <c r="J61623" s="4" t="str">
        <f t="shared" si="977"/>
        <v>F-gases</v>
      </c>
    </row>
    <row r="61624" spans="1:10" hidden="1" x14ac:dyDescent="0.25">
      <c r="A61624" t="s">
        <v>149</v>
      </c>
      <c r="B61624" t="s">
        <v>3</v>
      </c>
      <c r="C61624" t="s">
        <v>225</v>
      </c>
      <c r="E61624" t="s">
        <v>15</v>
      </c>
      <c r="F61624">
        <v>2002</v>
      </c>
      <c r="G61624">
        <v>0.101336</v>
      </c>
      <c r="H61624">
        <f>IF(J61624="N2O",G61624/About!$A$75,IF('EPA non-CO2 Data'!J61624="CH4",'EPA non-CO2 Data'!G61624/About!$A$73,'EPA non-CO2 Data'!G61624))</f>
        <v>0.101336</v>
      </c>
      <c r="I61624" s="4" t="str">
        <f>VLOOKUP(CONCATENATE(B61624,C61624,D61624),'EPA Source to Industry Map'!$D$2:$E$35,2,FALSE)</f>
        <v>chemicals 20</v>
      </c>
      <c r="J61624" s="4" t="str">
        <f t="shared" si="977"/>
        <v>F-gases</v>
      </c>
    </row>
    <row r="61625" spans="1:10" hidden="1" x14ac:dyDescent="0.25">
      <c r="A61625" t="s">
        <v>149</v>
      </c>
      <c r="B61625" t="s">
        <v>3</v>
      </c>
      <c r="C61625" t="s">
        <v>225</v>
      </c>
      <c r="E61625" t="s">
        <v>15</v>
      </c>
      <c r="F61625">
        <v>2003</v>
      </c>
      <c r="G61625">
        <v>9.7033999999999995E-2</v>
      </c>
      <c r="H61625">
        <f>IF(J61625="N2O",G61625/About!$A$75,IF('EPA non-CO2 Data'!J61625="CH4",'EPA non-CO2 Data'!G61625/About!$A$73,'EPA non-CO2 Data'!G61625))</f>
        <v>9.7033999999999995E-2</v>
      </c>
      <c r="I61625" s="4" t="str">
        <f>VLOOKUP(CONCATENATE(B61625,C61625,D61625),'EPA Source to Industry Map'!$D$2:$E$35,2,FALSE)</f>
        <v>chemicals 20</v>
      </c>
      <c r="J61625" s="4" t="str">
        <f t="shared" si="977"/>
        <v>F-gases</v>
      </c>
    </row>
    <row r="61626" spans="1:10" hidden="1" x14ac:dyDescent="0.25">
      <c r="A61626" t="s">
        <v>149</v>
      </c>
      <c r="B61626" t="s">
        <v>3</v>
      </c>
      <c r="C61626" t="s">
        <v>225</v>
      </c>
      <c r="E61626" t="s">
        <v>15</v>
      </c>
      <c r="F61626">
        <v>2004</v>
      </c>
      <c r="G61626">
        <v>9.2731999999999995E-2</v>
      </c>
      <c r="H61626">
        <f>IF(J61626="N2O",G61626/About!$A$75,IF('EPA non-CO2 Data'!J61626="CH4",'EPA non-CO2 Data'!G61626/About!$A$73,'EPA non-CO2 Data'!G61626))</f>
        <v>9.2731999999999995E-2</v>
      </c>
      <c r="I61626" s="4" t="str">
        <f>VLOOKUP(CONCATENATE(B61626,C61626,D61626),'EPA Source to Industry Map'!$D$2:$E$35,2,FALSE)</f>
        <v>chemicals 20</v>
      </c>
      <c r="J61626" s="4" t="str">
        <f t="shared" si="977"/>
        <v>F-gases</v>
      </c>
    </row>
    <row r="61627" spans="1:10" hidden="1" x14ac:dyDescent="0.25">
      <c r="A61627" t="s">
        <v>149</v>
      </c>
      <c r="B61627" t="s">
        <v>3</v>
      </c>
      <c r="C61627" t="s">
        <v>225</v>
      </c>
      <c r="E61627" t="s">
        <v>15</v>
      </c>
      <c r="F61627">
        <v>2005</v>
      </c>
      <c r="G61627">
        <v>8.8429999999999995E-2</v>
      </c>
      <c r="H61627">
        <f>IF(J61627="N2O",G61627/About!$A$75,IF('EPA non-CO2 Data'!J61627="CH4",'EPA non-CO2 Data'!G61627/About!$A$73,'EPA non-CO2 Data'!G61627))</f>
        <v>8.8429999999999995E-2</v>
      </c>
      <c r="I61627" s="4" t="str">
        <f>VLOOKUP(CONCATENATE(B61627,C61627,D61627),'EPA Source to Industry Map'!$D$2:$E$35,2,FALSE)</f>
        <v>chemicals 20</v>
      </c>
      <c r="J61627" s="4" t="str">
        <f t="shared" si="977"/>
        <v>F-gases</v>
      </c>
    </row>
    <row r="61628" spans="1:10" hidden="1" x14ac:dyDescent="0.25">
      <c r="A61628" t="s">
        <v>149</v>
      </c>
      <c r="B61628" t="s">
        <v>3</v>
      </c>
      <c r="C61628" t="s">
        <v>225</v>
      </c>
      <c r="E61628" t="s">
        <v>15</v>
      </c>
      <c r="F61628">
        <v>2006</v>
      </c>
      <c r="G61628">
        <v>8.4606000000000001E-2</v>
      </c>
      <c r="H61628">
        <f>IF(J61628="N2O",G61628/About!$A$75,IF('EPA non-CO2 Data'!J61628="CH4",'EPA non-CO2 Data'!G61628/About!$A$73,'EPA non-CO2 Data'!G61628))</f>
        <v>8.4606000000000001E-2</v>
      </c>
      <c r="I61628" s="4" t="str">
        <f>VLOOKUP(CONCATENATE(B61628,C61628,D61628),'EPA Source to Industry Map'!$D$2:$E$35,2,FALSE)</f>
        <v>chemicals 20</v>
      </c>
      <c r="J61628" s="4" t="str">
        <f t="shared" si="977"/>
        <v>F-gases</v>
      </c>
    </row>
    <row r="61629" spans="1:10" hidden="1" x14ac:dyDescent="0.25">
      <c r="A61629" t="s">
        <v>149</v>
      </c>
      <c r="B61629" t="s">
        <v>3</v>
      </c>
      <c r="C61629" t="s">
        <v>225</v>
      </c>
      <c r="E61629" t="s">
        <v>15</v>
      </c>
      <c r="F61629">
        <v>2007</v>
      </c>
      <c r="G61629">
        <v>8.0782000000000007E-2</v>
      </c>
      <c r="H61629">
        <f>IF(J61629="N2O",G61629/About!$A$75,IF('EPA non-CO2 Data'!J61629="CH4",'EPA non-CO2 Data'!G61629/About!$A$73,'EPA non-CO2 Data'!G61629))</f>
        <v>8.0782000000000007E-2</v>
      </c>
      <c r="I61629" s="4" t="str">
        <f>VLOOKUP(CONCATENATE(B61629,C61629,D61629),'EPA Source to Industry Map'!$D$2:$E$35,2,FALSE)</f>
        <v>chemicals 20</v>
      </c>
      <c r="J61629" s="4" t="str">
        <f t="shared" si="977"/>
        <v>F-gases</v>
      </c>
    </row>
    <row r="61630" spans="1:10" hidden="1" x14ac:dyDescent="0.25">
      <c r="A61630" t="s">
        <v>149</v>
      </c>
      <c r="B61630" t="s">
        <v>3</v>
      </c>
      <c r="C61630" t="s">
        <v>225</v>
      </c>
      <c r="E61630" t="s">
        <v>15</v>
      </c>
      <c r="F61630">
        <v>2008</v>
      </c>
      <c r="G61630">
        <v>7.6957999999999999E-2</v>
      </c>
      <c r="H61630">
        <f>IF(J61630="N2O",G61630/About!$A$75,IF('EPA non-CO2 Data'!J61630="CH4",'EPA non-CO2 Data'!G61630/About!$A$73,'EPA non-CO2 Data'!G61630))</f>
        <v>7.6957999999999999E-2</v>
      </c>
      <c r="I61630" s="4" t="str">
        <f>VLOOKUP(CONCATENATE(B61630,C61630,D61630),'EPA Source to Industry Map'!$D$2:$E$35,2,FALSE)</f>
        <v>chemicals 20</v>
      </c>
      <c r="J61630" s="4" t="str">
        <f t="shared" si="977"/>
        <v>F-gases</v>
      </c>
    </row>
    <row r="61631" spans="1:10" hidden="1" x14ac:dyDescent="0.25">
      <c r="A61631" t="s">
        <v>149</v>
      </c>
      <c r="B61631" t="s">
        <v>3</v>
      </c>
      <c r="C61631" t="s">
        <v>225</v>
      </c>
      <c r="E61631" t="s">
        <v>15</v>
      </c>
      <c r="F61631">
        <v>2009</v>
      </c>
      <c r="G61631">
        <v>7.3134000000000005E-2</v>
      </c>
      <c r="H61631">
        <f>IF(J61631="N2O",G61631/About!$A$75,IF('EPA non-CO2 Data'!J61631="CH4",'EPA non-CO2 Data'!G61631/About!$A$73,'EPA non-CO2 Data'!G61631))</f>
        <v>7.3134000000000005E-2</v>
      </c>
      <c r="I61631" s="4" t="str">
        <f>VLOOKUP(CONCATENATE(B61631,C61631,D61631),'EPA Source to Industry Map'!$D$2:$E$35,2,FALSE)</f>
        <v>chemicals 20</v>
      </c>
      <c r="J61631" s="4" t="str">
        <f t="shared" si="977"/>
        <v>F-gases</v>
      </c>
    </row>
    <row r="61632" spans="1:10" hidden="1" x14ac:dyDescent="0.25">
      <c r="A61632" t="s">
        <v>149</v>
      </c>
      <c r="B61632" t="s">
        <v>3</v>
      </c>
      <c r="C61632" t="s">
        <v>225</v>
      </c>
      <c r="E61632" t="s">
        <v>15</v>
      </c>
      <c r="F61632">
        <v>2010</v>
      </c>
      <c r="G61632">
        <v>6.9309999999999997E-2</v>
      </c>
      <c r="H61632">
        <f>IF(J61632="N2O",G61632/About!$A$75,IF('EPA non-CO2 Data'!J61632="CH4",'EPA non-CO2 Data'!G61632/About!$A$73,'EPA non-CO2 Data'!G61632))</f>
        <v>6.9309999999999997E-2</v>
      </c>
      <c r="I61632" s="4" t="str">
        <f>VLOOKUP(CONCATENATE(B61632,C61632,D61632),'EPA Source to Industry Map'!$D$2:$E$35,2,FALSE)</f>
        <v>chemicals 20</v>
      </c>
      <c r="J61632" s="4" t="str">
        <f t="shared" si="977"/>
        <v>F-gases</v>
      </c>
    </row>
    <row r="61633" spans="1:10" hidden="1" x14ac:dyDescent="0.25">
      <c r="A61633" t="s">
        <v>149</v>
      </c>
      <c r="B61633" t="s">
        <v>3</v>
      </c>
      <c r="C61633" t="s">
        <v>225</v>
      </c>
      <c r="E61633" t="s">
        <v>15</v>
      </c>
      <c r="F61633">
        <v>2011</v>
      </c>
      <c r="G61633">
        <v>6.6442000000000001E-2</v>
      </c>
      <c r="H61633">
        <f>IF(J61633="N2O",G61633/About!$A$75,IF('EPA non-CO2 Data'!J61633="CH4",'EPA non-CO2 Data'!G61633/About!$A$73,'EPA non-CO2 Data'!G61633))</f>
        <v>6.6442000000000001E-2</v>
      </c>
      <c r="I61633" s="4" t="str">
        <f>VLOOKUP(CONCATENATE(B61633,C61633,D61633),'EPA Source to Industry Map'!$D$2:$E$35,2,FALSE)</f>
        <v>chemicals 20</v>
      </c>
      <c r="J61633" s="4" t="str">
        <f t="shared" si="977"/>
        <v>F-gases</v>
      </c>
    </row>
    <row r="61634" spans="1:10" hidden="1" x14ac:dyDescent="0.25">
      <c r="A61634" t="s">
        <v>149</v>
      </c>
      <c r="B61634" t="s">
        <v>3</v>
      </c>
      <c r="C61634" t="s">
        <v>225</v>
      </c>
      <c r="E61634" t="s">
        <v>15</v>
      </c>
      <c r="F61634">
        <v>2012</v>
      </c>
      <c r="G61634">
        <v>6.3574000000000006E-2</v>
      </c>
      <c r="H61634">
        <f>IF(J61634="N2O",G61634/About!$A$75,IF('EPA non-CO2 Data'!J61634="CH4",'EPA non-CO2 Data'!G61634/About!$A$73,'EPA non-CO2 Data'!G61634))</f>
        <v>6.3574000000000006E-2</v>
      </c>
      <c r="I61634" s="4" t="str">
        <f>VLOOKUP(CONCATENATE(B61634,C61634,D61634),'EPA Source to Industry Map'!$D$2:$E$35,2,FALSE)</f>
        <v>chemicals 20</v>
      </c>
      <c r="J61634" s="4" t="str">
        <f t="shared" si="977"/>
        <v>F-gases</v>
      </c>
    </row>
    <row r="61635" spans="1:10" hidden="1" x14ac:dyDescent="0.25">
      <c r="A61635" t="s">
        <v>149</v>
      </c>
      <c r="B61635" t="s">
        <v>3</v>
      </c>
      <c r="C61635" t="s">
        <v>225</v>
      </c>
      <c r="E61635" t="s">
        <v>15</v>
      </c>
      <c r="F61635">
        <v>2013</v>
      </c>
      <c r="G61635">
        <v>6.0706000000000003E-2</v>
      </c>
      <c r="H61635">
        <f>IF(J61635="N2O",G61635/About!$A$75,IF('EPA non-CO2 Data'!J61635="CH4",'EPA non-CO2 Data'!G61635/About!$A$73,'EPA non-CO2 Data'!G61635))</f>
        <v>6.0706000000000003E-2</v>
      </c>
      <c r="I61635" s="4" t="str">
        <f>VLOOKUP(CONCATENATE(B61635,C61635,D61635),'EPA Source to Industry Map'!$D$2:$E$35,2,FALSE)</f>
        <v>chemicals 20</v>
      </c>
      <c r="J61635" s="4" t="str">
        <f t="shared" si="977"/>
        <v>F-gases</v>
      </c>
    </row>
    <row r="61636" spans="1:10" hidden="1" x14ac:dyDescent="0.25">
      <c r="A61636" t="s">
        <v>149</v>
      </c>
      <c r="B61636" t="s">
        <v>3</v>
      </c>
      <c r="C61636" t="s">
        <v>225</v>
      </c>
      <c r="E61636" t="s">
        <v>15</v>
      </c>
      <c r="F61636">
        <v>2014</v>
      </c>
      <c r="G61636">
        <v>5.7838000000000001E-2</v>
      </c>
      <c r="H61636">
        <f>IF(J61636="N2O",G61636/About!$A$75,IF('EPA non-CO2 Data'!J61636="CH4",'EPA non-CO2 Data'!G61636/About!$A$73,'EPA non-CO2 Data'!G61636))</f>
        <v>5.7838000000000001E-2</v>
      </c>
      <c r="I61636" s="4" t="str">
        <f>VLOOKUP(CONCATENATE(B61636,C61636,D61636),'EPA Source to Industry Map'!$D$2:$E$35,2,FALSE)</f>
        <v>chemicals 20</v>
      </c>
      <c r="J61636" s="4" t="str">
        <f t="shared" si="977"/>
        <v>F-gases</v>
      </c>
    </row>
    <row r="61637" spans="1:10" hidden="1" x14ac:dyDescent="0.25">
      <c r="A61637" t="s">
        <v>149</v>
      </c>
      <c r="B61637" t="s">
        <v>3</v>
      </c>
      <c r="C61637" t="s">
        <v>225</v>
      </c>
      <c r="E61637" t="s">
        <v>15</v>
      </c>
      <c r="F61637">
        <v>2015</v>
      </c>
      <c r="G61637">
        <v>5.4969999999999998E-2</v>
      </c>
      <c r="H61637">
        <f>IF(J61637="N2O",G61637/About!$A$75,IF('EPA non-CO2 Data'!J61637="CH4",'EPA non-CO2 Data'!G61637/About!$A$73,'EPA non-CO2 Data'!G61637))</f>
        <v>5.4969999999999998E-2</v>
      </c>
      <c r="I61637" s="4" t="str">
        <f>VLOOKUP(CONCATENATE(B61637,C61637,D61637),'EPA Source to Industry Map'!$D$2:$E$35,2,FALSE)</f>
        <v>chemicals 20</v>
      </c>
      <c r="J61637" s="4" t="str">
        <f t="shared" si="977"/>
        <v>F-gases</v>
      </c>
    </row>
    <row r="61638" spans="1:10" hidden="1" x14ac:dyDescent="0.25">
      <c r="A61638" t="s">
        <v>149</v>
      </c>
      <c r="B61638" t="s">
        <v>3</v>
      </c>
      <c r="C61638" t="s">
        <v>225</v>
      </c>
      <c r="E61638" t="s">
        <v>15</v>
      </c>
      <c r="F61638">
        <v>2016</v>
      </c>
      <c r="G61638">
        <v>5.3536E-2</v>
      </c>
      <c r="H61638">
        <f>IF(J61638="N2O",G61638/About!$A$75,IF('EPA non-CO2 Data'!J61638="CH4",'EPA non-CO2 Data'!G61638/About!$A$73,'EPA non-CO2 Data'!G61638))</f>
        <v>5.3536E-2</v>
      </c>
      <c r="I61638" s="4" t="str">
        <f>VLOOKUP(CONCATENATE(B61638,C61638,D61638),'EPA Source to Industry Map'!$D$2:$E$35,2,FALSE)</f>
        <v>chemicals 20</v>
      </c>
      <c r="J61638" s="4" t="str">
        <f t="shared" si="977"/>
        <v>F-gases</v>
      </c>
    </row>
    <row r="61639" spans="1:10" hidden="1" x14ac:dyDescent="0.25">
      <c r="A61639" t="s">
        <v>149</v>
      </c>
      <c r="B61639" t="s">
        <v>3</v>
      </c>
      <c r="C61639" t="s">
        <v>225</v>
      </c>
      <c r="E61639" t="s">
        <v>15</v>
      </c>
      <c r="F61639">
        <v>2017</v>
      </c>
      <c r="G61639">
        <v>5.2102000000000002E-2</v>
      </c>
      <c r="H61639">
        <f>IF(J61639="N2O",G61639/About!$A$75,IF('EPA non-CO2 Data'!J61639="CH4",'EPA non-CO2 Data'!G61639/About!$A$73,'EPA non-CO2 Data'!G61639))</f>
        <v>5.2102000000000002E-2</v>
      </c>
      <c r="I61639" s="4" t="str">
        <f>VLOOKUP(CONCATENATE(B61639,C61639,D61639),'EPA Source to Industry Map'!$D$2:$E$35,2,FALSE)</f>
        <v>chemicals 20</v>
      </c>
      <c r="J61639" s="4" t="str">
        <f t="shared" si="977"/>
        <v>F-gases</v>
      </c>
    </row>
    <row r="61640" spans="1:10" hidden="1" x14ac:dyDescent="0.25">
      <c r="A61640" t="s">
        <v>149</v>
      </c>
      <c r="B61640" t="s">
        <v>3</v>
      </c>
      <c r="C61640" t="s">
        <v>225</v>
      </c>
      <c r="E61640" t="s">
        <v>15</v>
      </c>
      <c r="F61640">
        <v>2018</v>
      </c>
      <c r="G61640">
        <v>5.0667999999999998E-2</v>
      </c>
      <c r="H61640">
        <f>IF(J61640="N2O",G61640/About!$A$75,IF('EPA non-CO2 Data'!J61640="CH4",'EPA non-CO2 Data'!G61640/About!$A$73,'EPA non-CO2 Data'!G61640))</f>
        <v>5.0667999999999998E-2</v>
      </c>
      <c r="I61640" s="4" t="str">
        <f>VLOOKUP(CONCATENATE(B61640,C61640,D61640),'EPA Source to Industry Map'!$D$2:$E$35,2,FALSE)</f>
        <v>chemicals 20</v>
      </c>
      <c r="J61640" s="4" t="str">
        <f t="shared" si="977"/>
        <v>F-gases</v>
      </c>
    </row>
    <row r="61641" spans="1:10" hidden="1" x14ac:dyDescent="0.25">
      <c r="A61641" t="s">
        <v>149</v>
      </c>
      <c r="B61641" t="s">
        <v>3</v>
      </c>
      <c r="C61641" t="s">
        <v>225</v>
      </c>
      <c r="E61641" t="s">
        <v>15</v>
      </c>
      <c r="F61641">
        <v>2019</v>
      </c>
      <c r="G61641">
        <v>4.9234E-2</v>
      </c>
      <c r="H61641">
        <f>IF(J61641="N2O",G61641/About!$A$75,IF('EPA non-CO2 Data'!J61641="CH4",'EPA non-CO2 Data'!G61641/About!$A$73,'EPA non-CO2 Data'!G61641))</f>
        <v>4.9234E-2</v>
      </c>
      <c r="I61641" s="4" t="str">
        <f>VLOOKUP(CONCATENATE(B61641,C61641,D61641),'EPA Source to Industry Map'!$D$2:$E$35,2,FALSE)</f>
        <v>chemicals 20</v>
      </c>
      <c r="J61641" s="4" t="str">
        <f t="shared" si="977"/>
        <v>F-gases</v>
      </c>
    </row>
    <row r="61642" spans="1:10" hidden="1" x14ac:dyDescent="0.25">
      <c r="A61642" t="s">
        <v>149</v>
      </c>
      <c r="B61642" t="s">
        <v>3</v>
      </c>
      <c r="C61642" t="s">
        <v>225</v>
      </c>
      <c r="E61642" t="s">
        <v>15</v>
      </c>
      <c r="F61642">
        <v>2020</v>
      </c>
      <c r="G61642">
        <v>4.7800000000000002E-2</v>
      </c>
      <c r="H61642">
        <f>IF(J61642="N2O",G61642/About!$A$75,IF('EPA non-CO2 Data'!J61642="CH4",'EPA non-CO2 Data'!G61642/About!$A$73,'EPA non-CO2 Data'!G61642))</f>
        <v>4.7800000000000002E-2</v>
      </c>
      <c r="I61642" s="4" t="str">
        <f>VLOOKUP(CONCATENATE(B61642,C61642,D61642),'EPA Source to Industry Map'!$D$2:$E$35,2,FALSE)</f>
        <v>chemicals 20</v>
      </c>
      <c r="J61642" s="4" t="str">
        <f t="shared" si="977"/>
        <v>F-gases</v>
      </c>
    </row>
    <row r="61643" spans="1:10" hidden="1" x14ac:dyDescent="0.25">
      <c r="A61643" t="s">
        <v>149</v>
      </c>
      <c r="B61643" t="s">
        <v>3</v>
      </c>
      <c r="C61643" t="s">
        <v>225</v>
      </c>
      <c r="E61643" t="s">
        <v>15</v>
      </c>
      <c r="F61643">
        <v>2021</v>
      </c>
      <c r="G61643">
        <v>4.6553043478260898E-2</v>
      </c>
      <c r="H61643">
        <f>IF(J61643="N2O",G61643/About!$A$75,IF('EPA non-CO2 Data'!J61643="CH4",'EPA non-CO2 Data'!G61643/About!$A$73,'EPA non-CO2 Data'!G61643))</f>
        <v>4.6553043478260898E-2</v>
      </c>
      <c r="I61643" s="4" t="str">
        <f>VLOOKUP(CONCATENATE(B61643,C61643,D61643),'EPA Source to Industry Map'!$D$2:$E$35,2,FALSE)</f>
        <v>chemicals 20</v>
      </c>
      <c r="J61643" s="4" t="str">
        <f t="shared" si="977"/>
        <v>F-gases</v>
      </c>
    </row>
    <row r="61644" spans="1:10" hidden="1" x14ac:dyDescent="0.25">
      <c r="A61644" t="s">
        <v>149</v>
      </c>
      <c r="B61644" t="s">
        <v>3</v>
      </c>
      <c r="C61644" t="s">
        <v>225</v>
      </c>
      <c r="E61644" t="s">
        <v>15</v>
      </c>
      <c r="F61644">
        <v>2022</v>
      </c>
      <c r="G61644">
        <v>4.5306086956521698E-2</v>
      </c>
      <c r="H61644">
        <f>IF(J61644="N2O",G61644/About!$A$75,IF('EPA non-CO2 Data'!J61644="CH4",'EPA non-CO2 Data'!G61644/About!$A$73,'EPA non-CO2 Data'!G61644))</f>
        <v>4.5306086956521698E-2</v>
      </c>
      <c r="I61644" s="4" t="str">
        <f>VLOOKUP(CONCATENATE(B61644,C61644,D61644),'EPA Source to Industry Map'!$D$2:$E$35,2,FALSE)</f>
        <v>chemicals 20</v>
      </c>
      <c r="J61644" s="4" t="str">
        <f t="shared" si="977"/>
        <v>F-gases</v>
      </c>
    </row>
    <row r="61645" spans="1:10" hidden="1" x14ac:dyDescent="0.25">
      <c r="A61645" t="s">
        <v>149</v>
      </c>
      <c r="B61645" t="s">
        <v>3</v>
      </c>
      <c r="C61645" t="s">
        <v>225</v>
      </c>
      <c r="E61645" t="s">
        <v>15</v>
      </c>
      <c r="F61645">
        <v>2023</v>
      </c>
      <c r="G61645">
        <v>4.4059130434782601E-2</v>
      </c>
      <c r="H61645">
        <f>IF(J61645="N2O",G61645/About!$A$75,IF('EPA non-CO2 Data'!J61645="CH4",'EPA non-CO2 Data'!G61645/About!$A$73,'EPA non-CO2 Data'!G61645))</f>
        <v>4.4059130434782601E-2</v>
      </c>
      <c r="I61645" s="4" t="str">
        <f>VLOOKUP(CONCATENATE(B61645,C61645,D61645),'EPA Source to Industry Map'!$D$2:$E$35,2,FALSE)</f>
        <v>chemicals 20</v>
      </c>
      <c r="J61645" s="4" t="str">
        <f t="shared" si="977"/>
        <v>F-gases</v>
      </c>
    </row>
    <row r="61646" spans="1:10" hidden="1" x14ac:dyDescent="0.25">
      <c r="A61646" t="s">
        <v>149</v>
      </c>
      <c r="B61646" t="s">
        <v>3</v>
      </c>
      <c r="C61646" t="s">
        <v>225</v>
      </c>
      <c r="E61646" t="s">
        <v>15</v>
      </c>
      <c r="F61646">
        <v>2024</v>
      </c>
      <c r="G61646">
        <v>4.2812173913043497E-2</v>
      </c>
      <c r="H61646">
        <f>IF(J61646="N2O",G61646/About!$A$75,IF('EPA non-CO2 Data'!J61646="CH4",'EPA non-CO2 Data'!G61646/About!$A$73,'EPA non-CO2 Data'!G61646))</f>
        <v>4.2812173913043497E-2</v>
      </c>
      <c r="I61646" s="4" t="str">
        <f>VLOOKUP(CONCATENATE(B61646,C61646,D61646),'EPA Source to Industry Map'!$D$2:$E$35,2,FALSE)</f>
        <v>chemicals 20</v>
      </c>
      <c r="J61646" s="4" t="str">
        <f t="shared" si="977"/>
        <v>F-gases</v>
      </c>
    </row>
    <row r="61647" spans="1:10" hidden="1" x14ac:dyDescent="0.25">
      <c r="A61647" t="s">
        <v>149</v>
      </c>
      <c r="B61647" t="s">
        <v>3</v>
      </c>
      <c r="C61647" t="s">
        <v>225</v>
      </c>
      <c r="E61647" t="s">
        <v>15</v>
      </c>
      <c r="F61647">
        <v>2025</v>
      </c>
      <c r="G61647">
        <v>4.15652173913044E-2</v>
      </c>
      <c r="H61647">
        <f>IF(J61647="N2O",G61647/About!$A$75,IF('EPA non-CO2 Data'!J61647="CH4",'EPA non-CO2 Data'!G61647/About!$A$73,'EPA non-CO2 Data'!G61647))</f>
        <v>4.15652173913044E-2</v>
      </c>
      <c r="I61647" s="4" t="str">
        <f>VLOOKUP(CONCATENATE(B61647,C61647,D61647),'EPA Source to Industry Map'!$D$2:$E$35,2,FALSE)</f>
        <v>chemicals 20</v>
      </c>
      <c r="J61647" s="4" t="str">
        <f t="shared" si="977"/>
        <v>F-gases</v>
      </c>
    </row>
    <row r="61648" spans="1:10" hidden="1" x14ac:dyDescent="0.25">
      <c r="A61648" t="s">
        <v>149</v>
      </c>
      <c r="B61648" t="s">
        <v>3</v>
      </c>
      <c r="C61648" t="s">
        <v>225</v>
      </c>
      <c r="E61648" t="s">
        <v>15</v>
      </c>
      <c r="F61648">
        <v>2026</v>
      </c>
      <c r="G61648">
        <v>4.0480907372400801E-2</v>
      </c>
      <c r="H61648">
        <f>IF(J61648="N2O",G61648/About!$A$75,IF('EPA non-CO2 Data'!J61648="CH4",'EPA non-CO2 Data'!G61648/About!$A$73,'EPA non-CO2 Data'!G61648))</f>
        <v>4.0480907372400801E-2</v>
      </c>
      <c r="I61648" s="4" t="str">
        <f>VLOOKUP(CONCATENATE(B61648,C61648,D61648),'EPA Source to Industry Map'!$D$2:$E$35,2,FALSE)</f>
        <v>chemicals 20</v>
      </c>
      <c r="J61648" s="4" t="str">
        <f t="shared" si="977"/>
        <v>F-gases</v>
      </c>
    </row>
    <row r="61649" spans="1:10" hidden="1" x14ac:dyDescent="0.25">
      <c r="A61649" t="s">
        <v>149</v>
      </c>
      <c r="B61649" t="s">
        <v>3</v>
      </c>
      <c r="C61649" t="s">
        <v>225</v>
      </c>
      <c r="E61649" t="s">
        <v>15</v>
      </c>
      <c r="F61649">
        <v>2027</v>
      </c>
      <c r="G61649">
        <v>3.9396597353497202E-2</v>
      </c>
      <c r="H61649">
        <f>IF(J61649="N2O",G61649/About!$A$75,IF('EPA non-CO2 Data'!J61649="CH4",'EPA non-CO2 Data'!G61649/About!$A$73,'EPA non-CO2 Data'!G61649))</f>
        <v>3.9396597353497202E-2</v>
      </c>
      <c r="I61649" s="4" t="str">
        <f>VLOOKUP(CONCATENATE(B61649,C61649,D61649),'EPA Source to Industry Map'!$D$2:$E$35,2,FALSE)</f>
        <v>chemicals 20</v>
      </c>
      <c r="J61649" s="4" t="str">
        <f t="shared" si="977"/>
        <v>F-gases</v>
      </c>
    </row>
    <row r="61650" spans="1:10" hidden="1" x14ac:dyDescent="0.25">
      <c r="A61650" t="s">
        <v>149</v>
      </c>
      <c r="B61650" t="s">
        <v>3</v>
      </c>
      <c r="C61650" t="s">
        <v>225</v>
      </c>
      <c r="E61650" t="s">
        <v>15</v>
      </c>
      <c r="F61650">
        <v>2028</v>
      </c>
      <c r="G61650">
        <v>3.8312287334593603E-2</v>
      </c>
      <c r="H61650">
        <f>IF(J61650="N2O",G61650/About!$A$75,IF('EPA non-CO2 Data'!J61650="CH4",'EPA non-CO2 Data'!G61650/About!$A$73,'EPA non-CO2 Data'!G61650))</f>
        <v>3.8312287334593603E-2</v>
      </c>
      <c r="I61650" s="4" t="str">
        <f>VLOOKUP(CONCATENATE(B61650,C61650,D61650),'EPA Source to Industry Map'!$D$2:$E$35,2,FALSE)</f>
        <v>chemicals 20</v>
      </c>
      <c r="J61650" s="4" t="str">
        <f t="shared" si="977"/>
        <v>F-gases</v>
      </c>
    </row>
    <row r="61651" spans="1:10" hidden="1" x14ac:dyDescent="0.25">
      <c r="A61651" t="s">
        <v>149</v>
      </c>
      <c r="B61651" t="s">
        <v>3</v>
      </c>
      <c r="C61651" t="s">
        <v>225</v>
      </c>
      <c r="E61651" t="s">
        <v>15</v>
      </c>
      <c r="F61651">
        <v>2029</v>
      </c>
      <c r="G61651">
        <v>3.7227977315689997E-2</v>
      </c>
      <c r="H61651">
        <f>IF(J61651="N2O",G61651/About!$A$75,IF('EPA non-CO2 Data'!J61651="CH4",'EPA non-CO2 Data'!G61651/About!$A$73,'EPA non-CO2 Data'!G61651))</f>
        <v>3.7227977315689997E-2</v>
      </c>
      <c r="I61651" s="4" t="str">
        <f>VLOOKUP(CONCATENATE(B61651,C61651,D61651),'EPA Source to Industry Map'!$D$2:$E$35,2,FALSE)</f>
        <v>chemicals 20</v>
      </c>
      <c r="J61651" s="4" t="str">
        <f t="shared" si="977"/>
        <v>F-gases</v>
      </c>
    </row>
    <row r="61652" spans="1:10" hidden="1" x14ac:dyDescent="0.25">
      <c r="A61652" t="s">
        <v>149</v>
      </c>
      <c r="B61652" t="s">
        <v>3</v>
      </c>
      <c r="C61652" t="s">
        <v>225</v>
      </c>
      <c r="E61652" t="s">
        <v>15</v>
      </c>
      <c r="F61652">
        <v>2030</v>
      </c>
      <c r="G61652">
        <v>3.6143667296786398E-2</v>
      </c>
      <c r="H61652">
        <f>IF(J61652="N2O",G61652/About!$A$75,IF('EPA non-CO2 Data'!J61652="CH4",'EPA non-CO2 Data'!G61652/About!$A$73,'EPA non-CO2 Data'!G61652))</f>
        <v>3.6143667296786398E-2</v>
      </c>
      <c r="I61652" s="4" t="str">
        <f>VLOOKUP(CONCATENATE(B61652,C61652,D61652),'EPA Source to Industry Map'!$D$2:$E$35,2,FALSE)</f>
        <v>chemicals 20</v>
      </c>
      <c r="J61652" s="4" t="str">
        <f t="shared" si="977"/>
        <v>F-gases</v>
      </c>
    </row>
    <row r="61653" spans="1:10" hidden="1" x14ac:dyDescent="0.25">
      <c r="A61653" t="s">
        <v>149</v>
      </c>
      <c r="B61653" t="s">
        <v>3</v>
      </c>
      <c r="C61653" t="s">
        <v>225</v>
      </c>
      <c r="E61653" t="s">
        <v>15</v>
      </c>
      <c r="F61653">
        <v>2031</v>
      </c>
      <c r="G61653">
        <v>3.5200789019478901E-2</v>
      </c>
      <c r="H61653">
        <f>IF(J61653="N2O",G61653/About!$A$75,IF('EPA non-CO2 Data'!J61653="CH4",'EPA non-CO2 Data'!G61653/About!$A$73,'EPA non-CO2 Data'!G61653))</f>
        <v>3.5200789019478901E-2</v>
      </c>
      <c r="I61653" s="4" t="str">
        <f>VLOOKUP(CONCATENATE(B61653,C61653,D61653),'EPA Source to Industry Map'!$D$2:$E$35,2,FALSE)</f>
        <v>chemicals 20</v>
      </c>
      <c r="J61653" s="4" t="str">
        <f t="shared" si="977"/>
        <v>F-gases</v>
      </c>
    </row>
    <row r="61654" spans="1:10" hidden="1" x14ac:dyDescent="0.25">
      <c r="A61654" t="s">
        <v>149</v>
      </c>
      <c r="B61654" t="s">
        <v>3</v>
      </c>
      <c r="C61654" t="s">
        <v>225</v>
      </c>
      <c r="E61654" t="s">
        <v>15</v>
      </c>
      <c r="F61654">
        <v>2032</v>
      </c>
      <c r="G61654">
        <v>3.42579107421715E-2</v>
      </c>
      <c r="H61654">
        <f>IF(J61654="N2O",G61654/About!$A$75,IF('EPA non-CO2 Data'!J61654="CH4",'EPA non-CO2 Data'!G61654/About!$A$73,'EPA non-CO2 Data'!G61654))</f>
        <v>3.42579107421715E-2</v>
      </c>
      <c r="I61654" s="4" t="str">
        <f>VLOOKUP(CONCATENATE(B61654,C61654,D61654),'EPA Source to Industry Map'!$D$2:$E$35,2,FALSE)</f>
        <v>chemicals 20</v>
      </c>
      <c r="J61654" s="4" t="str">
        <f t="shared" si="977"/>
        <v>F-gases</v>
      </c>
    </row>
    <row r="61655" spans="1:10" hidden="1" x14ac:dyDescent="0.25">
      <c r="A61655" t="s">
        <v>149</v>
      </c>
      <c r="B61655" t="s">
        <v>3</v>
      </c>
      <c r="C61655" t="s">
        <v>225</v>
      </c>
      <c r="E61655" t="s">
        <v>15</v>
      </c>
      <c r="F61655">
        <v>2033</v>
      </c>
      <c r="G61655">
        <v>3.3315032464864003E-2</v>
      </c>
      <c r="H61655">
        <f>IF(J61655="N2O",G61655/About!$A$75,IF('EPA non-CO2 Data'!J61655="CH4",'EPA non-CO2 Data'!G61655/About!$A$73,'EPA non-CO2 Data'!G61655))</f>
        <v>3.3315032464864003E-2</v>
      </c>
      <c r="I61655" s="4" t="str">
        <f>VLOOKUP(CONCATENATE(B61655,C61655,D61655),'EPA Source to Industry Map'!$D$2:$E$35,2,FALSE)</f>
        <v>chemicals 20</v>
      </c>
      <c r="J61655" s="4" t="str">
        <f t="shared" si="977"/>
        <v>F-gases</v>
      </c>
    </row>
    <row r="61656" spans="1:10" hidden="1" x14ac:dyDescent="0.25">
      <c r="A61656" t="s">
        <v>149</v>
      </c>
      <c r="B61656" t="s">
        <v>3</v>
      </c>
      <c r="C61656" t="s">
        <v>225</v>
      </c>
      <c r="E61656" t="s">
        <v>15</v>
      </c>
      <c r="F61656">
        <v>2034</v>
      </c>
      <c r="G61656">
        <v>3.2372154187556498E-2</v>
      </c>
      <c r="H61656">
        <f>IF(J61656="N2O",G61656/About!$A$75,IF('EPA non-CO2 Data'!J61656="CH4",'EPA non-CO2 Data'!G61656/About!$A$73,'EPA non-CO2 Data'!G61656))</f>
        <v>3.2372154187556498E-2</v>
      </c>
      <c r="I61656" s="4" t="str">
        <f>VLOOKUP(CONCATENATE(B61656,C61656,D61656),'EPA Source to Industry Map'!$D$2:$E$35,2,FALSE)</f>
        <v>chemicals 20</v>
      </c>
      <c r="J61656" s="4" t="str">
        <f t="shared" si="977"/>
        <v>F-gases</v>
      </c>
    </row>
    <row r="61657" spans="1:10" hidden="1" x14ac:dyDescent="0.25">
      <c r="A61657" t="s">
        <v>149</v>
      </c>
      <c r="B61657" t="s">
        <v>3</v>
      </c>
      <c r="C61657" t="s">
        <v>225</v>
      </c>
      <c r="E61657" t="s">
        <v>15</v>
      </c>
      <c r="F61657">
        <v>2035</v>
      </c>
      <c r="G61657">
        <v>3.1429275910249001E-2</v>
      </c>
      <c r="H61657">
        <f>IF(J61657="N2O",G61657/About!$A$75,IF('EPA non-CO2 Data'!J61657="CH4",'EPA non-CO2 Data'!G61657/About!$A$73,'EPA non-CO2 Data'!G61657))</f>
        <v>3.1429275910249001E-2</v>
      </c>
      <c r="I61657" s="4" t="str">
        <f>VLOOKUP(CONCATENATE(B61657,C61657,D61657),'EPA Source to Industry Map'!$D$2:$E$35,2,FALSE)</f>
        <v>chemicals 20</v>
      </c>
      <c r="J61657" s="4" t="str">
        <f t="shared" si="977"/>
        <v>F-gases</v>
      </c>
    </row>
    <row r="61658" spans="1:10" hidden="1" x14ac:dyDescent="0.25">
      <c r="A61658" t="s">
        <v>149</v>
      </c>
      <c r="B61658" t="s">
        <v>3</v>
      </c>
      <c r="C61658" t="s">
        <v>225</v>
      </c>
      <c r="E61658" t="s">
        <v>15</v>
      </c>
      <c r="F61658">
        <v>2036</v>
      </c>
      <c r="G61658">
        <v>3.0609381756068602E-2</v>
      </c>
      <c r="H61658">
        <f>IF(J61658="N2O",G61658/About!$A$75,IF('EPA non-CO2 Data'!J61658="CH4",'EPA non-CO2 Data'!G61658/About!$A$73,'EPA non-CO2 Data'!G61658))</f>
        <v>3.0609381756068602E-2</v>
      </c>
      <c r="I61658" s="4" t="str">
        <f>VLOOKUP(CONCATENATE(B61658,C61658,D61658),'EPA Source to Industry Map'!$D$2:$E$35,2,FALSE)</f>
        <v>chemicals 20</v>
      </c>
      <c r="J61658" s="4" t="str">
        <f t="shared" si="977"/>
        <v>F-gases</v>
      </c>
    </row>
    <row r="61659" spans="1:10" hidden="1" x14ac:dyDescent="0.25">
      <c r="A61659" t="s">
        <v>149</v>
      </c>
      <c r="B61659" t="s">
        <v>3</v>
      </c>
      <c r="C61659" t="s">
        <v>225</v>
      </c>
      <c r="E61659" t="s">
        <v>15</v>
      </c>
      <c r="F61659">
        <v>2037</v>
      </c>
      <c r="G61659">
        <v>2.9789487601888199E-2</v>
      </c>
      <c r="H61659">
        <f>IF(J61659="N2O",G61659/About!$A$75,IF('EPA non-CO2 Data'!J61659="CH4",'EPA non-CO2 Data'!G61659/About!$A$73,'EPA non-CO2 Data'!G61659))</f>
        <v>2.9789487601888199E-2</v>
      </c>
      <c r="I61659" s="4" t="str">
        <f>VLOOKUP(CONCATENATE(B61659,C61659,D61659),'EPA Source to Industry Map'!$D$2:$E$35,2,FALSE)</f>
        <v>chemicals 20</v>
      </c>
      <c r="J61659" s="4" t="str">
        <f t="shared" ref="J61659:J61722" si="978">IF(ISNUMBER(SEARCH("F",E61659)),"F-gases",E61659)</f>
        <v>F-gases</v>
      </c>
    </row>
    <row r="61660" spans="1:10" hidden="1" x14ac:dyDescent="0.25">
      <c r="A61660" t="s">
        <v>149</v>
      </c>
      <c r="B61660" t="s">
        <v>3</v>
      </c>
      <c r="C61660" t="s">
        <v>225</v>
      </c>
      <c r="E61660" t="s">
        <v>15</v>
      </c>
      <c r="F61660">
        <v>2038</v>
      </c>
      <c r="G61660">
        <v>2.89695934477078E-2</v>
      </c>
      <c r="H61660">
        <f>IF(J61660="N2O",G61660/About!$A$75,IF('EPA non-CO2 Data'!J61660="CH4",'EPA non-CO2 Data'!G61660/About!$A$73,'EPA non-CO2 Data'!G61660))</f>
        <v>2.89695934477078E-2</v>
      </c>
      <c r="I61660" s="4" t="str">
        <f>VLOOKUP(CONCATENATE(B61660,C61660,D61660),'EPA Source to Industry Map'!$D$2:$E$35,2,FALSE)</f>
        <v>chemicals 20</v>
      </c>
      <c r="J61660" s="4" t="str">
        <f t="shared" si="978"/>
        <v>F-gases</v>
      </c>
    </row>
    <row r="61661" spans="1:10" hidden="1" x14ac:dyDescent="0.25">
      <c r="A61661" t="s">
        <v>149</v>
      </c>
      <c r="B61661" t="s">
        <v>3</v>
      </c>
      <c r="C61661" t="s">
        <v>225</v>
      </c>
      <c r="E61661" t="s">
        <v>15</v>
      </c>
      <c r="F61661">
        <v>2039</v>
      </c>
      <c r="G61661">
        <v>2.8149699293527401E-2</v>
      </c>
      <c r="H61661">
        <f>IF(J61661="N2O",G61661/About!$A$75,IF('EPA non-CO2 Data'!J61661="CH4",'EPA non-CO2 Data'!G61661/About!$A$73,'EPA non-CO2 Data'!G61661))</f>
        <v>2.8149699293527401E-2</v>
      </c>
      <c r="I61661" s="4" t="str">
        <f>VLOOKUP(CONCATENATE(B61661,C61661,D61661),'EPA Source to Industry Map'!$D$2:$E$35,2,FALSE)</f>
        <v>chemicals 20</v>
      </c>
      <c r="J61661" s="4" t="str">
        <f t="shared" si="978"/>
        <v>F-gases</v>
      </c>
    </row>
    <row r="61662" spans="1:10" hidden="1" x14ac:dyDescent="0.25">
      <c r="A61662" t="s">
        <v>149</v>
      </c>
      <c r="B61662" t="s">
        <v>3</v>
      </c>
      <c r="C61662" t="s">
        <v>225</v>
      </c>
      <c r="E61662" t="s">
        <v>15</v>
      </c>
      <c r="F61662">
        <v>2040</v>
      </c>
      <c r="G61662">
        <v>2.7329805139347001E-2</v>
      </c>
      <c r="H61662">
        <f>IF(J61662="N2O",G61662/About!$A$75,IF('EPA non-CO2 Data'!J61662="CH4",'EPA non-CO2 Data'!G61662/About!$A$73,'EPA non-CO2 Data'!G61662))</f>
        <v>2.7329805139347001E-2</v>
      </c>
      <c r="I61662" s="4" t="str">
        <f>VLOOKUP(CONCATENATE(B61662,C61662,D61662),'EPA Source to Industry Map'!$D$2:$E$35,2,FALSE)</f>
        <v>chemicals 20</v>
      </c>
      <c r="J61662" s="4" t="str">
        <f t="shared" si="978"/>
        <v>F-gases</v>
      </c>
    </row>
    <row r="61663" spans="1:10" hidden="1" x14ac:dyDescent="0.25">
      <c r="A61663" t="s">
        <v>149</v>
      </c>
      <c r="B61663" t="s">
        <v>3</v>
      </c>
      <c r="C61663" t="s">
        <v>225</v>
      </c>
      <c r="E61663" t="s">
        <v>15</v>
      </c>
      <c r="F61663">
        <v>2041</v>
      </c>
      <c r="G61663">
        <v>2.66168537009293E-2</v>
      </c>
      <c r="H61663">
        <f>IF(J61663="N2O",G61663/About!$A$75,IF('EPA non-CO2 Data'!J61663="CH4",'EPA non-CO2 Data'!G61663/About!$A$73,'EPA non-CO2 Data'!G61663))</f>
        <v>2.66168537009293E-2</v>
      </c>
      <c r="I61663" s="4" t="str">
        <f>VLOOKUP(CONCATENATE(B61663,C61663,D61663),'EPA Source to Industry Map'!$D$2:$E$35,2,FALSE)</f>
        <v>chemicals 20</v>
      </c>
      <c r="J61663" s="4" t="str">
        <f t="shared" si="978"/>
        <v>F-gases</v>
      </c>
    </row>
    <row r="61664" spans="1:10" hidden="1" x14ac:dyDescent="0.25">
      <c r="A61664" t="s">
        <v>149</v>
      </c>
      <c r="B61664" t="s">
        <v>3</v>
      </c>
      <c r="C61664" t="s">
        <v>225</v>
      </c>
      <c r="E61664" t="s">
        <v>15</v>
      </c>
      <c r="F61664">
        <v>2042</v>
      </c>
      <c r="G61664">
        <v>2.5903902262511502E-2</v>
      </c>
      <c r="H61664">
        <f>IF(J61664="N2O",G61664/About!$A$75,IF('EPA non-CO2 Data'!J61664="CH4",'EPA non-CO2 Data'!G61664/About!$A$73,'EPA non-CO2 Data'!G61664))</f>
        <v>2.5903902262511502E-2</v>
      </c>
      <c r="I61664" s="4" t="str">
        <f>VLOOKUP(CONCATENATE(B61664,C61664,D61664),'EPA Source to Industry Map'!$D$2:$E$35,2,FALSE)</f>
        <v>chemicals 20</v>
      </c>
      <c r="J61664" s="4" t="str">
        <f t="shared" si="978"/>
        <v>F-gases</v>
      </c>
    </row>
    <row r="61665" spans="1:10" hidden="1" x14ac:dyDescent="0.25">
      <c r="A61665" t="s">
        <v>149</v>
      </c>
      <c r="B61665" t="s">
        <v>3</v>
      </c>
      <c r="C61665" t="s">
        <v>225</v>
      </c>
      <c r="E61665" t="s">
        <v>15</v>
      </c>
      <c r="F61665">
        <v>2043</v>
      </c>
      <c r="G61665">
        <v>2.51909508240938E-2</v>
      </c>
      <c r="H61665">
        <f>IF(J61665="N2O",G61665/About!$A$75,IF('EPA non-CO2 Data'!J61665="CH4",'EPA non-CO2 Data'!G61665/About!$A$73,'EPA non-CO2 Data'!G61665))</f>
        <v>2.51909508240938E-2</v>
      </c>
      <c r="I61665" s="4" t="str">
        <f>VLOOKUP(CONCATENATE(B61665,C61665,D61665),'EPA Source to Industry Map'!$D$2:$E$35,2,FALSE)</f>
        <v>chemicals 20</v>
      </c>
      <c r="J61665" s="4" t="str">
        <f t="shared" si="978"/>
        <v>F-gases</v>
      </c>
    </row>
    <row r="61666" spans="1:10" hidden="1" x14ac:dyDescent="0.25">
      <c r="A61666" t="s">
        <v>149</v>
      </c>
      <c r="B61666" t="s">
        <v>3</v>
      </c>
      <c r="C61666" t="s">
        <v>225</v>
      </c>
      <c r="E61666" t="s">
        <v>15</v>
      </c>
      <c r="F61666">
        <v>2044</v>
      </c>
      <c r="G61666">
        <v>2.4477999385675998E-2</v>
      </c>
      <c r="H61666">
        <f>IF(J61666="N2O",G61666/About!$A$75,IF('EPA non-CO2 Data'!J61666="CH4",'EPA non-CO2 Data'!G61666/About!$A$73,'EPA non-CO2 Data'!G61666))</f>
        <v>2.4477999385675998E-2</v>
      </c>
      <c r="I61666" s="4" t="str">
        <f>VLOOKUP(CONCATENATE(B61666,C61666,D61666),'EPA Source to Industry Map'!$D$2:$E$35,2,FALSE)</f>
        <v>chemicals 20</v>
      </c>
      <c r="J61666" s="4" t="str">
        <f t="shared" si="978"/>
        <v>F-gases</v>
      </c>
    </row>
    <row r="61667" spans="1:10" hidden="1" x14ac:dyDescent="0.25">
      <c r="A61667" t="s">
        <v>149</v>
      </c>
      <c r="B61667" t="s">
        <v>3</v>
      </c>
      <c r="C61667" t="s">
        <v>225</v>
      </c>
      <c r="E61667" t="s">
        <v>15</v>
      </c>
      <c r="F61667">
        <v>2045</v>
      </c>
      <c r="G61667">
        <v>2.3765047947258301E-2</v>
      </c>
      <c r="H61667">
        <f>IF(J61667="N2O",G61667/About!$A$75,IF('EPA non-CO2 Data'!J61667="CH4",'EPA non-CO2 Data'!G61667/About!$A$73,'EPA non-CO2 Data'!G61667))</f>
        <v>2.3765047947258301E-2</v>
      </c>
      <c r="I61667" s="4" t="str">
        <f>VLOOKUP(CONCATENATE(B61667,C61667,D61667),'EPA Source to Industry Map'!$D$2:$E$35,2,FALSE)</f>
        <v>chemicals 20</v>
      </c>
      <c r="J61667" s="4" t="str">
        <f t="shared" si="978"/>
        <v>F-gases</v>
      </c>
    </row>
    <row r="61668" spans="1:10" hidden="1" x14ac:dyDescent="0.25">
      <c r="A61668" t="s">
        <v>149</v>
      </c>
      <c r="B61668" t="s">
        <v>3</v>
      </c>
      <c r="C61668" t="s">
        <v>225</v>
      </c>
      <c r="E61668" t="s">
        <v>15</v>
      </c>
      <c r="F61668">
        <v>2046</v>
      </c>
      <c r="G61668">
        <v>2.3145090174721099E-2</v>
      </c>
      <c r="H61668">
        <f>IF(J61668="N2O",G61668/About!$A$75,IF('EPA non-CO2 Data'!J61668="CH4",'EPA non-CO2 Data'!G61668/About!$A$73,'EPA non-CO2 Data'!G61668))</f>
        <v>2.3145090174721099E-2</v>
      </c>
      <c r="I61668" s="4" t="str">
        <f>VLOOKUP(CONCATENATE(B61668,C61668,D61668),'EPA Source to Industry Map'!$D$2:$E$35,2,FALSE)</f>
        <v>chemicals 20</v>
      </c>
      <c r="J61668" s="4" t="str">
        <f t="shared" si="978"/>
        <v>F-gases</v>
      </c>
    </row>
    <row r="61669" spans="1:10" hidden="1" x14ac:dyDescent="0.25">
      <c r="A61669" t="s">
        <v>149</v>
      </c>
      <c r="B61669" t="s">
        <v>3</v>
      </c>
      <c r="C61669" t="s">
        <v>225</v>
      </c>
      <c r="E61669" t="s">
        <v>15</v>
      </c>
      <c r="F61669">
        <v>2047</v>
      </c>
      <c r="G61669">
        <v>2.2525132402183901E-2</v>
      </c>
      <c r="H61669">
        <f>IF(J61669="N2O",G61669/About!$A$75,IF('EPA non-CO2 Data'!J61669="CH4",'EPA non-CO2 Data'!G61669/About!$A$73,'EPA non-CO2 Data'!G61669))</f>
        <v>2.2525132402183901E-2</v>
      </c>
      <c r="I61669" s="4" t="str">
        <f>VLOOKUP(CONCATENATE(B61669,C61669,D61669),'EPA Source to Industry Map'!$D$2:$E$35,2,FALSE)</f>
        <v>chemicals 20</v>
      </c>
      <c r="J61669" s="4" t="str">
        <f t="shared" si="978"/>
        <v>F-gases</v>
      </c>
    </row>
    <row r="61670" spans="1:10" hidden="1" x14ac:dyDescent="0.25">
      <c r="A61670" t="s">
        <v>149</v>
      </c>
      <c r="B61670" t="s">
        <v>3</v>
      </c>
      <c r="C61670" t="s">
        <v>225</v>
      </c>
      <c r="E61670" t="s">
        <v>15</v>
      </c>
      <c r="F61670">
        <v>2048</v>
      </c>
      <c r="G61670">
        <v>2.1905174629646799E-2</v>
      </c>
      <c r="H61670">
        <f>IF(J61670="N2O",G61670/About!$A$75,IF('EPA non-CO2 Data'!J61670="CH4",'EPA non-CO2 Data'!G61670/About!$A$73,'EPA non-CO2 Data'!G61670))</f>
        <v>2.1905174629646799E-2</v>
      </c>
      <c r="I61670" s="4" t="str">
        <f>VLOOKUP(CONCATENATE(B61670,C61670,D61670),'EPA Source to Industry Map'!$D$2:$E$35,2,FALSE)</f>
        <v>chemicals 20</v>
      </c>
      <c r="J61670" s="4" t="str">
        <f t="shared" si="978"/>
        <v>F-gases</v>
      </c>
    </row>
    <row r="61671" spans="1:10" hidden="1" x14ac:dyDescent="0.25">
      <c r="A61671" t="s">
        <v>149</v>
      </c>
      <c r="B61671" t="s">
        <v>3</v>
      </c>
      <c r="C61671" t="s">
        <v>225</v>
      </c>
      <c r="E61671" t="s">
        <v>15</v>
      </c>
      <c r="F61671">
        <v>2049</v>
      </c>
      <c r="G61671">
        <v>2.1285216857109601E-2</v>
      </c>
      <c r="H61671">
        <f>IF(J61671="N2O",G61671/About!$A$75,IF('EPA non-CO2 Data'!J61671="CH4",'EPA non-CO2 Data'!G61671/About!$A$73,'EPA non-CO2 Data'!G61671))</f>
        <v>2.1285216857109601E-2</v>
      </c>
      <c r="I61671" s="4" t="str">
        <f>VLOOKUP(CONCATENATE(B61671,C61671,D61671),'EPA Source to Industry Map'!$D$2:$E$35,2,FALSE)</f>
        <v>chemicals 20</v>
      </c>
      <c r="J61671" s="4" t="str">
        <f t="shared" si="978"/>
        <v>F-gases</v>
      </c>
    </row>
    <row r="61672" spans="1:10" hidden="1" x14ac:dyDescent="0.25">
      <c r="A61672" t="s">
        <v>149</v>
      </c>
      <c r="B61672" t="s">
        <v>3</v>
      </c>
      <c r="C61672" t="s">
        <v>225</v>
      </c>
      <c r="E61672" t="s">
        <v>15</v>
      </c>
      <c r="F61672">
        <v>2050</v>
      </c>
      <c r="G61672">
        <v>2.0665259084572399E-2</v>
      </c>
      <c r="H61672">
        <f>IF(J61672="N2O",G61672/About!$A$75,IF('EPA non-CO2 Data'!J61672="CH4",'EPA non-CO2 Data'!G61672/About!$A$73,'EPA non-CO2 Data'!G61672))</f>
        <v>2.0665259084572399E-2</v>
      </c>
      <c r="I61672" s="4" t="str">
        <f>VLOOKUP(CONCATENATE(B61672,C61672,D61672),'EPA Source to Industry Map'!$D$2:$E$35,2,FALSE)</f>
        <v>chemicals 20</v>
      </c>
      <c r="J61672" s="4" t="str">
        <f t="shared" si="978"/>
        <v>F-gases</v>
      </c>
    </row>
    <row r="61673" spans="1:10" hidden="1" x14ac:dyDescent="0.25">
      <c r="A61673" t="s">
        <v>149</v>
      </c>
      <c r="B61673" t="s">
        <v>3</v>
      </c>
      <c r="C61673" t="s">
        <v>251</v>
      </c>
      <c r="D61673" t="s">
        <v>226</v>
      </c>
      <c r="E61673" t="s">
        <v>13</v>
      </c>
      <c r="F61673">
        <v>1990</v>
      </c>
      <c r="G61673">
        <v>0</v>
      </c>
      <c r="H61673">
        <f>IF(J61673="N2O",G61673/About!$A$75,IF('EPA non-CO2 Data'!J61673="CH4",'EPA non-CO2 Data'!G61673/About!$A$73,'EPA non-CO2 Data'!G61673))</f>
        <v>0</v>
      </c>
      <c r="I61673" s="4" t="str">
        <f>VLOOKUP(CONCATENATE(B61673,C61673,D61673),'EPA Source to Industry Map'!$D$2:$E$35,2,FALSE)</f>
        <v>chemicals 20</v>
      </c>
      <c r="J61673" s="4" t="str">
        <f t="shared" si="978"/>
        <v>F-gases</v>
      </c>
    </row>
    <row r="61674" spans="1:10" hidden="1" x14ac:dyDescent="0.25">
      <c r="A61674" t="s">
        <v>149</v>
      </c>
      <c r="B61674" t="s">
        <v>3</v>
      </c>
      <c r="C61674" t="s">
        <v>251</v>
      </c>
      <c r="D61674" t="s">
        <v>226</v>
      </c>
      <c r="E61674" t="s">
        <v>13</v>
      </c>
      <c r="F61674">
        <v>1991</v>
      </c>
      <c r="G61674">
        <v>0</v>
      </c>
      <c r="H61674">
        <f>IF(J61674="N2O",G61674/About!$A$75,IF('EPA non-CO2 Data'!J61674="CH4",'EPA non-CO2 Data'!G61674/About!$A$73,'EPA non-CO2 Data'!G61674))</f>
        <v>0</v>
      </c>
      <c r="I61674" s="4" t="str">
        <f>VLOOKUP(CONCATENATE(B61674,C61674,D61674),'EPA Source to Industry Map'!$D$2:$E$35,2,FALSE)</f>
        <v>chemicals 20</v>
      </c>
      <c r="J61674" s="4" t="str">
        <f t="shared" si="978"/>
        <v>F-gases</v>
      </c>
    </row>
    <row r="61675" spans="1:10" hidden="1" x14ac:dyDescent="0.25">
      <c r="A61675" t="s">
        <v>149</v>
      </c>
      <c r="B61675" t="s">
        <v>3</v>
      </c>
      <c r="C61675" t="s">
        <v>251</v>
      </c>
      <c r="D61675" t="s">
        <v>226</v>
      </c>
      <c r="E61675" t="s">
        <v>13</v>
      </c>
      <c r="F61675">
        <v>1992</v>
      </c>
      <c r="G61675">
        <v>0</v>
      </c>
      <c r="H61675">
        <f>IF(J61675="N2O",G61675/About!$A$75,IF('EPA non-CO2 Data'!J61675="CH4",'EPA non-CO2 Data'!G61675/About!$A$73,'EPA non-CO2 Data'!G61675))</f>
        <v>0</v>
      </c>
      <c r="I61675" s="4" t="str">
        <f>VLOOKUP(CONCATENATE(B61675,C61675,D61675),'EPA Source to Industry Map'!$D$2:$E$35,2,FALSE)</f>
        <v>chemicals 20</v>
      </c>
      <c r="J61675" s="4" t="str">
        <f t="shared" si="978"/>
        <v>F-gases</v>
      </c>
    </row>
    <row r="61676" spans="1:10" hidden="1" x14ac:dyDescent="0.25">
      <c r="A61676" t="s">
        <v>149</v>
      </c>
      <c r="B61676" t="s">
        <v>3</v>
      </c>
      <c r="C61676" t="s">
        <v>251</v>
      </c>
      <c r="D61676" t="s">
        <v>226</v>
      </c>
      <c r="E61676" t="s">
        <v>13</v>
      </c>
      <c r="F61676">
        <v>1993</v>
      </c>
      <c r="G61676">
        <v>0</v>
      </c>
      <c r="H61676">
        <f>IF(J61676="N2O",G61676/About!$A$75,IF('EPA non-CO2 Data'!J61676="CH4",'EPA non-CO2 Data'!G61676/About!$A$73,'EPA non-CO2 Data'!G61676))</f>
        <v>0</v>
      </c>
      <c r="I61676" s="4" t="str">
        <f>VLOOKUP(CONCATENATE(B61676,C61676,D61676),'EPA Source to Industry Map'!$D$2:$E$35,2,FALSE)</f>
        <v>chemicals 20</v>
      </c>
      <c r="J61676" s="4" t="str">
        <f t="shared" si="978"/>
        <v>F-gases</v>
      </c>
    </row>
    <row r="61677" spans="1:10" hidden="1" x14ac:dyDescent="0.25">
      <c r="A61677" t="s">
        <v>149</v>
      </c>
      <c r="B61677" t="s">
        <v>3</v>
      </c>
      <c r="C61677" t="s">
        <v>251</v>
      </c>
      <c r="D61677" t="s">
        <v>226</v>
      </c>
      <c r="E61677" t="s">
        <v>13</v>
      </c>
      <c r="F61677">
        <v>1994</v>
      </c>
      <c r="G61677">
        <v>0</v>
      </c>
      <c r="H61677">
        <f>IF(J61677="N2O",G61677/About!$A$75,IF('EPA non-CO2 Data'!J61677="CH4",'EPA non-CO2 Data'!G61677/About!$A$73,'EPA non-CO2 Data'!G61677))</f>
        <v>0</v>
      </c>
      <c r="I61677" s="4" t="str">
        <f>VLOOKUP(CONCATENATE(B61677,C61677,D61677),'EPA Source to Industry Map'!$D$2:$E$35,2,FALSE)</f>
        <v>chemicals 20</v>
      </c>
      <c r="J61677" s="4" t="str">
        <f t="shared" si="978"/>
        <v>F-gases</v>
      </c>
    </row>
    <row r="61678" spans="1:10" hidden="1" x14ac:dyDescent="0.25">
      <c r="A61678" t="s">
        <v>149</v>
      </c>
      <c r="B61678" t="s">
        <v>3</v>
      </c>
      <c r="C61678" t="s">
        <v>251</v>
      </c>
      <c r="D61678" t="s">
        <v>226</v>
      </c>
      <c r="E61678" t="s">
        <v>13</v>
      </c>
      <c r="F61678">
        <v>1995</v>
      </c>
      <c r="G61678">
        <v>0</v>
      </c>
      <c r="H61678">
        <f>IF(J61678="N2O",G61678/About!$A$75,IF('EPA non-CO2 Data'!J61678="CH4",'EPA non-CO2 Data'!G61678/About!$A$73,'EPA non-CO2 Data'!G61678))</f>
        <v>0</v>
      </c>
      <c r="I61678" s="4" t="str">
        <f>VLOOKUP(CONCATENATE(B61678,C61678,D61678),'EPA Source to Industry Map'!$D$2:$E$35,2,FALSE)</f>
        <v>chemicals 20</v>
      </c>
      <c r="J61678" s="4" t="str">
        <f t="shared" si="978"/>
        <v>F-gases</v>
      </c>
    </row>
    <row r="61679" spans="1:10" hidden="1" x14ac:dyDescent="0.25">
      <c r="A61679" t="s">
        <v>149</v>
      </c>
      <c r="B61679" t="s">
        <v>3</v>
      </c>
      <c r="C61679" t="s">
        <v>251</v>
      </c>
      <c r="D61679" t="s">
        <v>226</v>
      </c>
      <c r="E61679" t="s">
        <v>13</v>
      </c>
      <c r="F61679">
        <v>1996</v>
      </c>
      <c r="G61679">
        <v>0</v>
      </c>
      <c r="H61679">
        <f>IF(J61679="N2O",G61679/About!$A$75,IF('EPA non-CO2 Data'!J61679="CH4",'EPA non-CO2 Data'!G61679/About!$A$73,'EPA non-CO2 Data'!G61679))</f>
        <v>0</v>
      </c>
      <c r="I61679" s="4" t="str">
        <f>VLOOKUP(CONCATENATE(B61679,C61679,D61679),'EPA Source to Industry Map'!$D$2:$E$35,2,FALSE)</f>
        <v>chemicals 20</v>
      </c>
      <c r="J61679" s="4" t="str">
        <f t="shared" si="978"/>
        <v>F-gases</v>
      </c>
    </row>
    <row r="61680" spans="1:10" hidden="1" x14ac:dyDescent="0.25">
      <c r="A61680" t="s">
        <v>149</v>
      </c>
      <c r="B61680" t="s">
        <v>3</v>
      </c>
      <c r="C61680" t="s">
        <v>251</v>
      </c>
      <c r="D61680" t="s">
        <v>226</v>
      </c>
      <c r="E61680" t="s">
        <v>13</v>
      </c>
      <c r="F61680">
        <v>1997</v>
      </c>
      <c r="G61680">
        <v>0</v>
      </c>
      <c r="H61680">
        <f>IF(J61680="N2O",G61680/About!$A$75,IF('EPA non-CO2 Data'!J61680="CH4",'EPA non-CO2 Data'!G61680/About!$A$73,'EPA non-CO2 Data'!G61680))</f>
        <v>0</v>
      </c>
      <c r="I61680" s="4" t="str">
        <f>VLOOKUP(CONCATENATE(B61680,C61680,D61680),'EPA Source to Industry Map'!$D$2:$E$35,2,FALSE)</f>
        <v>chemicals 20</v>
      </c>
      <c r="J61680" s="4" t="str">
        <f t="shared" si="978"/>
        <v>F-gases</v>
      </c>
    </row>
    <row r="61681" spans="1:10" hidden="1" x14ac:dyDescent="0.25">
      <c r="A61681" t="s">
        <v>149</v>
      </c>
      <c r="B61681" t="s">
        <v>3</v>
      </c>
      <c r="C61681" t="s">
        <v>251</v>
      </c>
      <c r="D61681" t="s">
        <v>226</v>
      </c>
      <c r="E61681" t="s">
        <v>13</v>
      </c>
      <c r="F61681">
        <v>1998</v>
      </c>
      <c r="G61681">
        <v>0</v>
      </c>
      <c r="H61681">
        <f>IF(J61681="N2O",G61681/About!$A$75,IF('EPA non-CO2 Data'!J61681="CH4",'EPA non-CO2 Data'!G61681/About!$A$73,'EPA non-CO2 Data'!G61681))</f>
        <v>0</v>
      </c>
      <c r="I61681" s="4" t="str">
        <f>VLOOKUP(CONCATENATE(B61681,C61681,D61681),'EPA Source to Industry Map'!$D$2:$E$35,2,FALSE)</f>
        <v>chemicals 20</v>
      </c>
      <c r="J61681" s="4" t="str">
        <f t="shared" si="978"/>
        <v>F-gases</v>
      </c>
    </row>
    <row r="61682" spans="1:10" hidden="1" x14ac:dyDescent="0.25">
      <c r="A61682" t="s">
        <v>149</v>
      </c>
      <c r="B61682" t="s">
        <v>3</v>
      </c>
      <c r="C61682" t="s">
        <v>251</v>
      </c>
      <c r="D61682" t="s">
        <v>226</v>
      </c>
      <c r="E61682" t="s">
        <v>13</v>
      </c>
      <c r="F61682">
        <v>1999</v>
      </c>
      <c r="G61682">
        <v>0</v>
      </c>
      <c r="H61682">
        <f>IF(J61682="N2O",G61682/About!$A$75,IF('EPA non-CO2 Data'!J61682="CH4",'EPA non-CO2 Data'!G61682/About!$A$73,'EPA non-CO2 Data'!G61682))</f>
        <v>0</v>
      </c>
      <c r="I61682" s="4" t="str">
        <f>VLOOKUP(CONCATENATE(B61682,C61682,D61682),'EPA Source to Industry Map'!$D$2:$E$35,2,FALSE)</f>
        <v>chemicals 20</v>
      </c>
      <c r="J61682" s="4" t="str">
        <f t="shared" si="978"/>
        <v>F-gases</v>
      </c>
    </row>
    <row r="61683" spans="1:10" hidden="1" x14ac:dyDescent="0.25">
      <c r="A61683" t="s">
        <v>149</v>
      </c>
      <c r="B61683" t="s">
        <v>3</v>
      </c>
      <c r="C61683" t="s">
        <v>251</v>
      </c>
      <c r="D61683" t="s">
        <v>226</v>
      </c>
      <c r="E61683" t="s">
        <v>13</v>
      </c>
      <c r="F61683">
        <v>2000</v>
      </c>
      <c r="G61683">
        <v>0</v>
      </c>
      <c r="H61683">
        <f>IF(J61683="N2O",G61683/About!$A$75,IF('EPA non-CO2 Data'!J61683="CH4",'EPA non-CO2 Data'!G61683/About!$A$73,'EPA non-CO2 Data'!G61683))</f>
        <v>0</v>
      </c>
      <c r="I61683" s="4" t="str">
        <f>VLOOKUP(CONCATENATE(B61683,C61683,D61683),'EPA Source to Industry Map'!$D$2:$E$35,2,FALSE)</f>
        <v>chemicals 20</v>
      </c>
      <c r="J61683" s="4" t="str">
        <f t="shared" si="978"/>
        <v>F-gases</v>
      </c>
    </row>
    <row r="61684" spans="1:10" hidden="1" x14ac:dyDescent="0.25">
      <c r="A61684" t="s">
        <v>149</v>
      </c>
      <c r="B61684" t="s">
        <v>3</v>
      </c>
      <c r="C61684" t="s">
        <v>251</v>
      </c>
      <c r="D61684" t="s">
        <v>226</v>
      </c>
      <c r="E61684" t="s">
        <v>13</v>
      </c>
      <c r="F61684">
        <v>2001</v>
      </c>
      <c r="G61684">
        <v>0</v>
      </c>
      <c r="H61684">
        <f>IF(J61684="N2O",G61684/About!$A$75,IF('EPA non-CO2 Data'!J61684="CH4",'EPA non-CO2 Data'!G61684/About!$A$73,'EPA non-CO2 Data'!G61684))</f>
        <v>0</v>
      </c>
      <c r="I61684" s="4" t="str">
        <f>VLOOKUP(CONCATENATE(B61684,C61684,D61684),'EPA Source to Industry Map'!$D$2:$E$35,2,FALSE)</f>
        <v>chemicals 20</v>
      </c>
      <c r="J61684" s="4" t="str">
        <f t="shared" si="978"/>
        <v>F-gases</v>
      </c>
    </row>
    <row r="61685" spans="1:10" hidden="1" x14ac:dyDescent="0.25">
      <c r="A61685" t="s">
        <v>149</v>
      </c>
      <c r="B61685" t="s">
        <v>3</v>
      </c>
      <c r="C61685" t="s">
        <v>251</v>
      </c>
      <c r="D61685" t="s">
        <v>226</v>
      </c>
      <c r="E61685" t="s">
        <v>13</v>
      </c>
      <c r="F61685">
        <v>2002</v>
      </c>
      <c r="G61685">
        <v>0</v>
      </c>
      <c r="H61685">
        <f>IF(J61685="N2O",G61685/About!$A$75,IF('EPA non-CO2 Data'!J61685="CH4",'EPA non-CO2 Data'!G61685/About!$A$73,'EPA non-CO2 Data'!G61685))</f>
        <v>0</v>
      </c>
      <c r="I61685" s="4" t="str">
        <f>VLOOKUP(CONCATENATE(B61685,C61685,D61685),'EPA Source to Industry Map'!$D$2:$E$35,2,FALSE)</f>
        <v>chemicals 20</v>
      </c>
      <c r="J61685" s="4" t="str">
        <f t="shared" si="978"/>
        <v>F-gases</v>
      </c>
    </row>
    <row r="61686" spans="1:10" hidden="1" x14ac:dyDescent="0.25">
      <c r="A61686" t="s">
        <v>149</v>
      </c>
      <c r="B61686" t="s">
        <v>3</v>
      </c>
      <c r="C61686" t="s">
        <v>251</v>
      </c>
      <c r="D61686" t="s">
        <v>226</v>
      </c>
      <c r="E61686" t="s">
        <v>13</v>
      </c>
      <c r="F61686">
        <v>2003</v>
      </c>
      <c r="G61686">
        <v>0</v>
      </c>
      <c r="H61686">
        <f>IF(J61686="N2O",G61686/About!$A$75,IF('EPA non-CO2 Data'!J61686="CH4",'EPA non-CO2 Data'!G61686/About!$A$73,'EPA non-CO2 Data'!G61686))</f>
        <v>0</v>
      </c>
      <c r="I61686" s="4" t="str">
        <f>VLOOKUP(CONCATENATE(B61686,C61686,D61686),'EPA Source to Industry Map'!$D$2:$E$35,2,FALSE)</f>
        <v>chemicals 20</v>
      </c>
      <c r="J61686" s="4" t="str">
        <f t="shared" si="978"/>
        <v>F-gases</v>
      </c>
    </row>
    <row r="61687" spans="1:10" hidden="1" x14ac:dyDescent="0.25">
      <c r="A61687" t="s">
        <v>149</v>
      </c>
      <c r="B61687" t="s">
        <v>3</v>
      </c>
      <c r="C61687" t="s">
        <v>251</v>
      </c>
      <c r="D61687" t="s">
        <v>226</v>
      </c>
      <c r="E61687" t="s">
        <v>13</v>
      </c>
      <c r="F61687">
        <v>2004</v>
      </c>
      <c r="G61687">
        <v>0</v>
      </c>
      <c r="H61687">
        <f>IF(J61687="N2O",G61687/About!$A$75,IF('EPA non-CO2 Data'!J61687="CH4",'EPA non-CO2 Data'!G61687/About!$A$73,'EPA non-CO2 Data'!G61687))</f>
        <v>0</v>
      </c>
      <c r="I61687" s="4" t="str">
        <f>VLOOKUP(CONCATENATE(B61687,C61687,D61687),'EPA Source to Industry Map'!$D$2:$E$35,2,FALSE)</f>
        <v>chemicals 20</v>
      </c>
      <c r="J61687" s="4" t="str">
        <f t="shared" si="978"/>
        <v>F-gases</v>
      </c>
    </row>
    <row r="61688" spans="1:10" hidden="1" x14ac:dyDescent="0.25">
      <c r="A61688" t="s">
        <v>149</v>
      </c>
      <c r="B61688" t="s">
        <v>3</v>
      </c>
      <c r="C61688" t="s">
        <v>251</v>
      </c>
      <c r="D61688" t="s">
        <v>226</v>
      </c>
      <c r="E61688" t="s">
        <v>13</v>
      </c>
      <c r="F61688">
        <v>2005</v>
      </c>
      <c r="G61688">
        <v>0</v>
      </c>
      <c r="H61688">
        <f>IF(J61688="N2O",G61688/About!$A$75,IF('EPA non-CO2 Data'!J61688="CH4",'EPA non-CO2 Data'!G61688/About!$A$73,'EPA non-CO2 Data'!G61688))</f>
        <v>0</v>
      </c>
      <c r="I61688" s="4" t="str">
        <f>VLOOKUP(CONCATENATE(B61688,C61688,D61688),'EPA Source to Industry Map'!$D$2:$E$35,2,FALSE)</f>
        <v>chemicals 20</v>
      </c>
      <c r="J61688" s="4" t="str">
        <f t="shared" si="978"/>
        <v>F-gases</v>
      </c>
    </row>
    <row r="61689" spans="1:10" hidden="1" x14ac:dyDescent="0.25">
      <c r="A61689" t="s">
        <v>149</v>
      </c>
      <c r="B61689" t="s">
        <v>3</v>
      </c>
      <c r="C61689" t="s">
        <v>251</v>
      </c>
      <c r="D61689" t="s">
        <v>226</v>
      </c>
      <c r="E61689" t="s">
        <v>13</v>
      </c>
      <c r="F61689">
        <v>2006</v>
      </c>
      <c r="G61689">
        <v>0</v>
      </c>
      <c r="H61689">
        <f>IF(J61689="N2O",G61689/About!$A$75,IF('EPA non-CO2 Data'!J61689="CH4",'EPA non-CO2 Data'!G61689/About!$A$73,'EPA non-CO2 Data'!G61689))</f>
        <v>0</v>
      </c>
      <c r="I61689" s="4" t="str">
        <f>VLOOKUP(CONCATENATE(B61689,C61689,D61689),'EPA Source to Industry Map'!$D$2:$E$35,2,FALSE)</f>
        <v>chemicals 20</v>
      </c>
      <c r="J61689" s="4" t="str">
        <f t="shared" si="978"/>
        <v>F-gases</v>
      </c>
    </row>
    <row r="61690" spans="1:10" hidden="1" x14ac:dyDescent="0.25">
      <c r="A61690" t="s">
        <v>149</v>
      </c>
      <c r="B61690" t="s">
        <v>3</v>
      </c>
      <c r="C61690" t="s">
        <v>251</v>
      </c>
      <c r="D61690" t="s">
        <v>226</v>
      </c>
      <c r="E61690" t="s">
        <v>13</v>
      </c>
      <c r="F61690">
        <v>2007</v>
      </c>
      <c r="G61690">
        <v>0</v>
      </c>
      <c r="H61690">
        <f>IF(J61690="N2O",G61690/About!$A$75,IF('EPA non-CO2 Data'!J61690="CH4",'EPA non-CO2 Data'!G61690/About!$A$73,'EPA non-CO2 Data'!G61690))</f>
        <v>0</v>
      </c>
      <c r="I61690" s="4" t="str">
        <f>VLOOKUP(CONCATENATE(B61690,C61690,D61690),'EPA Source to Industry Map'!$D$2:$E$35,2,FALSE)</f>
        <v>chemicals 20</v>
      </c>
      <c r="J61690" s="4" t="str">
        <f t="shared" si="978"/>
        <v>F-gases</v>
      </c>
    </row>
    <row r="61691" spans="1:10" hidden="1" x14ac:dyDescent="0.25">
      <c r="A61691" t="s">
        <v>149</v>
      </c>
      <c r="B61691" t="s">
        <v>3</v>
      </c>
      <c r="C61691" t="s">
        <v>251</v>
      </c>
      <c r="D61691" t="s">
        <v>226</v>
      </c>
      <c r="E61691" t="s">
        <v>13</v>
      </c>
      <c r="F61691">
        <v>2008</v>
      </c>
      <c r="G61691">
        <v>0</v>
      </c>
      <c r="H61691">
        <f>IF(J61691="N2O",G61691/About!$A$75,IF('EPA non-CO2 Data'!J61691="CH4",'EPA non-CO2 Data'!G61691/About!$A$73,'EPA non-CO2 Data'!G61691))</f>
        <v>0</v>
      </c>
      <c r="I61691" s="4" t="str">
        <f>VLOOKUP(CONCATENATE(B61691,C61691,D61691),'EPA Source to Industry Map'!$D$2:$E$35,2,FALSE)</f>
        <v>chemicals 20</v>
      </c>
      <c r="J61691" s="4" t="str">
        <f t="shared" si="978"/>
        <v>F-gases</v>
      </c>
    </row>
    <row r="61692" spans="1:10" hidden="1" x14ac:dyDescent="0.25">
      <c r="A61692" t="s">
        <v>149</v>
      </c>
      <c r="B61692" t="s">
        <v>3</v>
      </c>
      <c r="C61692" t="s">
        <v>251</v>
      </c>
      <c r="D61692" t="s">
        <v>226</v>
      </c>
      <c r="E61692" t="s">
        <v>13</v>
      </c>
      <c r="F61692">
        <v>2009</v>
      </c>
      <c r="G61692">
        <v>0</v>
      </c>
      <c r="H61692">
        <f>IF(J61692="N2O",G61692/About!$A$75,IF('EPA non-CO2 Data'!J61692="CH4",'EPA non-CO2 Data'!G61692/About!$A$73,'EPA non-CO2 Data'!G61692))</f>
        <v>0</v>
      </c>
      <c r="I61692" s="4" t="str">
        <f>VLOOKUP(CONCATENATE(B61692,C61692,D61692),'EPA Source to Industry Map'!$D$2:$E$35,2,FALSE)</f>
        <v>chemicals 20</v>
      </c>
      <c r="J61692" s="4" t="str">
        <f t="shared" si="978"/>
        <v>F-gases</v>
      </c>
    </row>
    <row r="61693" spans="1:10" hidden="1" x14ac:dyDescent="0.25">
      <c r="A61693" t="s">
        <v>149</v>
      </c>
      <c r="B61693" t="s">
        <v>3</v>
      </c>
      <c r="C61693" t="s">
        <v>251</v>
      </c>
      <c r="D61693" t="s">
        <v>226</v>
      </c>
      <c r="E61693" t="s">
        <v>13</v>
      </c>
      <c r="F61693">
        <v>2010</v>
      </c>
      <c r="G61693">
        <v>0</v>
      </c>
      <c r="H61693">
        <f>IF(J61693="N2O",G61693/About!$A$75,IF('EPA non-CO2 Data'!J61693="CH4",'EPA non-CO2 Data'!G61693/About!$A$73,'EPA non-CO2 Data'!G61693))</f>
        <v>0</v>
      </c>
      <c r="I61693" s="4" t="str">
        <f>VLOOKUP(CONCATENATE(B61693,C61693,D61693),'EPA Source to Industry Map'!$D$2:$E$35,2,FALSE)</f>
        <v>chemicals 20</v>
      </c>
      <c r="J61693" s="4" t="str">
        <f t="shared" si="978"/>
        <v>F-gases</v>
      </c>
    </row>
    <row r="61694" spans="1:10" hidden="1" x14ac:dyDescent="0.25">
      <c r="A61694" t="s">
        <v>149</v>
      </c>
      <c r="B61694" t="s">
        <v>3</v>
      </c>
      <c r="C61694" t="s">
        <v>251</v>
      </c>
      <c r="D61694" t="s">
        <v>226</v>
      </c>
      <c r="E61694" t="s">
        <v>13</v>
      </c>
      <c r="F61694">
        <v>2011</v>
      </c>
      <c r="G61694">
        <v>0</v>
      </c>
      <c r="H61694">
        <f>IF(J61694="N2O",G61694/About!$A$75,IF('EPA non-CO2 Data'!J61694="CH4",'EPA non-CO2 Data'!G61694/About!$A$73,'EPA non-CO2 Data'!G61694))</f>
        <v>0</v>
      </c>
      <c r="I61694" s="4" t="str">
        <f>VLOOKUP(CONCATENATE(B61694,C61694,D61694),'EPA Source to Industry Map'!$D$2:$E$35,2,FALSE)</f>
        <v>chemicals 20</v>
      </c>
      <c r="J61694" s="4" t="str">
        <f t="shared" si="978"/>
        <v>F-gases</v>
      </c>
    </row>
    <row r="61695" spans="1:10" hidden="1" x14ac:dyDescent="0.25">
      <c r="A61695" t="s">
        <v>149</v>
      </c>
      <c r="B61695" t="s">
        <v>3</v>
      </c>
      <c r="C61695" t="s">
        <v>251</v>
      </c>
      <c r="D61695" t="s">
        <v>226</v>
      </c>
      <c r="E61695" t="s">
        <v>13</v>
      </c>
      <c r="F61695">
        <v>2012</v>
      </c>
      <c r="G61695">
        <v>0</v>
      </c>
      <c r="H61695">
        <f>IF(J61695="N2O",G61695/About!$A$75,IF('EPA non-CO2 Data'!J61695="CH4",'EPA non-CO2 Data'!G61695/About!$A$73,'EPA non-CO2 Data'!G61695))</f>
        <v>0</v>
      </c>
      <c r="I61695" s="4" t="str">
        <f>VLOOKUP(CONCATENATE(B61695,C61695,D61695),'EPA Source to Industry Map'!$D$2:$E$35,2,FALSE)</f>
        <v>chemicals 20</v>
      </c>
      <c r="J61695" s="4" t="str">
        <f t="shared" si="978"/>
        <v>F-gases</v>
      </c>
    </row>
    <row r="61696" spans="1:10" hidden="1" x14ac:dyDescent="0.25">
      <c r="A61696" t="s">
        <v>149</v>
      </c>
      <c r="B61696" t="s">
        <v>3</v>
      </c>
      <c r="C61696" t="s">
        <v>251</v>
      </c>
      <c r="D61696" t="s">
        <v>226</v>
      </c>
      <c r="E61696" t="s">
        <v>13</v>
      </c>
      <c r="F61696">
        <v>2013</v>
      </c>
      <c r="G61696">
        <v>0</v>
      </c>
      <c r="H61696">
        <f>IF(J61696="N2O",G61696/About!$A$75,IF('EPA non-CO2 Data'!J61696="CH4",'EPA non-CO2 Data'!G61696/About!$A$73,'EPA non-CO2 Data'!G61696))</f>
        <v>0</v>
      </c>
      <c r="I61696" s="4" t="str">
        <f>VLOOKUP(CONCATENATE(B61696,C61696,D61696),'EPA Source to Industry Map'!$D$2:$E$35,2,FALSE)</f>
        <v>chemicals 20</v>
      </c>
      <c r="J61696" s="4" t="str">
        <f t="shared" si="978"/>
        <v>F-gases</v>
      </c>
    </row>
    <row r="61697" spans="1:10" hidden="1" x14ac:dyDescent="0.25">
      <c r="A61697" t="s">
        <v>149</v>
      </c>
      <c r="B61697" t="s">
        <v>3</v>
      </c>
      <c r="C61697" t="s">
        <v>251</v>
      </c>
      <c r="D61697" t="s">
        <v>226</v>
      </c>
      <c r="E61697" t="s">
        <v>13</v>
      </c>
      <c r="F61697">
        <v>2014</v>
      </c>
      <c r="G61697">
        <v>0</v>
      </c>
      <c r="H61697">
        <f>IF(J61697="N2O",G61697/About!$A$75,IF('EPA non-CO2 Data'!J61697="CH4",'EPA non-CO2 Data'!G61697/About!$A$73,'EPA non-CO2 Data'!G61697))</f>
        <v>0</v>
      </c>
      <c r="I61697" s="4" t="str">
        <f>VLOOKUP(CONCATENATE(B61697,C61697,D61697),'EPA Source to Industry Map'!$D$2:$E$35,2,FALSE)</f>
        <v>chemicals 20</v>
      </c>
      <c r="J61697" s="4" t="str">
        <f t="shared" si="978"/>
        <v>F-gases</v>
      </c>
    </row>
    <row r="61698" spans="1:10" hidden="1" x14ac:dyDescent="0.25">
      <c r="A61698" t="s">
        <v>149</v>
      </c>
      <c r="B61698" t="s">
        <v>3</v>
      </c>
      <c r="C61698" t="s">
        <v>251</v>
      </c>
      <c r="D61698" t="s">
        <v>226</v>
      </c>
      <c r="E61698" t="s">
        <v>13</v>
      </c>
      <c r="F61698">
        <v>2015</v>
      </c>
      <c r="G61698">
        <v>0</v>
      </c>
      <c r="H61698">
        <f>IF(J61698="N2O",G61698/About!$A$75,IF('EPA non-CO2 Data'!J61698="CH4",'EPA non-CO2 Data'!G61698/About!$A$73,'EPA non-CO2 Data'!G61698))</f>
        <v>0</v>
      </c>
      <c r="I61698" s="4" t="str">
        <f>VLOOKUP(CONCATENATE(B61698,C61698,D61698),'EPA Source to Industry Map'!$D$2:$E$35,2,FALSE)</f>
        <v>chemicals 20</v>
      </c>
      <c r="J61698" s="4" t="str">
        <f t="shared" si="978"/>
        <v>F-gases</v>
      </c>
    </row>
    <row r="61699" spans="1:10" hidden="1" x14ac:dyDescent="0.25">
      <c r="A61699" t="s">
        <v>149</v>
      </c>
      <c r="B61699" t="s">
        <v>3</v>
      </c>
      <c r="C61699" t="s">
        <v>251</v>
      </c>
      <c r="D61699" t="s">
        <v>226</v>
      </c>
      <c r="E61699" t="s">
        <v>13</v>
      </c>
      <c r="F61699">
        <v>2016</v>
      </c>
      <c r="G61699">
        <v>0</v>
      </c>
      <c r="H61699">
        <f>IF(J61699="N2O",G61699/About!$A$75,IF('EPA non-CO2 Data'!J61699="CH4",'EPA non-CO2 Data'!G61699/About!$A$73,'EPA non-CO2 Data'!G61699))</f>
        <v>0</v>
      </c>
      <c r="I61699" s="4" t="str">
        <f>VLOOKUP(CONCATENATE(B61699,C61699,D61699),'EPA Source to Industry Map'!$D$2:$E$35,2,FALSE)</f>
        <v>chemicals 20</v>
      </c>
      <c r="J61699" s="4" t="str">
        <f t="shared" si="978"/>
        <v>F-gases</v>
      </c>
    </row>
    <row r="61700" spans="1:10" hidden="1" x14ac:dyDescent="0.25">
      <c r="A61700" t="s">
        <v>149</v>
      </c>
      <c r="B61700" t="s">
        <v>3</v>
      </c>
      <c r="C61700" t="s">
        <v>251</v>
      </c>
      <c r="D61700" t="s">
        <v>226</v>
      </c>
      <c r="E61700" t="s">
        <v>13</v>
      </c>
      <c r="F61700">
        <v>2017</v>
      </c>
      <c r="G61700">
        <v>0</v>
      </c>
      <c r="H61700">
        <f>IF(J61700="N2O",G61700/About!$A$75,IF('EPA non-CO2 Data'!J61700="CH4",'EPA non-CO2 Data'!G61700/About!$A$73,'EPA non-CO2 Data'!G61700))</f>
        <v>0</v>
      </c>
      <c r="I61700" s="4" t="str">
        <f>VLOOKUP(CONCATENATE(B61700,C61700,D61700),'EPA Source to Industry Map'!$D$2:$E$35,2,FALSE)</f>
        <v>chemicals 20</v>
      </c>
      <c r="J61700" s="4" t="str">
        <f t="shared" si="978"/>
        <v>F-gases</v>
      </c>
    </row>
    <row r="61701" spans="1:10" hidden="1" x14ac:dyDescent="0.25">
      <c r="A61701" t="s">
        <v>149</v>
      </c>
      <c r="B61701" t="s">
        <v>3</v>
      </c>
      <c r="C61701" t="s">
        <v>251</v>
      </c>
      <c r="D61701" t="s">
        <v>226</v>
      </c>
      <c r="E61701" t="s">
        <v>13</v>
      </c>
      <c r="F61701">
        <v>2018</v>
      </c>
      <c r="G61701">
        <v>0</v>
      </c>
      <c r="H61701">
        <f>IF(J61701="N2O",G61701/About!$A$75,IF('EPA non-CO2 Data'!J61701="CH4",'EPA non-CO2 Data'!G61701/About!$A$73,'EPA non-CO2 Data'!G61701))</f>
        <v>0</v>
      </c>
      <c r="I61701" s="4" t="str">
        <f>VLOOKUP(CONCATENATE(B61701,C61701,D61701),'EPA Source to Industry Map'!$D$2:$E$35,2,FALSE)</f>
        <v>chemicals 20</v>
      </c>
      <c r="J61701" s="4" t="str">
        <f t="shared" si="978"/>
        <v>F-gases</v>
      </c>
    </row>
    <row r="61702" spans="1:10" hidden="1" x14ac:dyDescent="0.25">
      <c r="A61702" t="s">
        <v>149</v>
      </c>
      <c r="B61702" t="s">
        <v>3</v>
      </c>
      <c r="C61702" t="s">
        <v>251</v>
      </c>
      <c r="D61702" t="s">
        <v>226</v>
      </c>
      <c r="E61702" t="s">
        <v>13</v>
      </c>
      <c r="F61702">
        <v>2019</v>
      </c>
      <c r="G61702">
        <v>0</v>
      </c>
      <c r="H61702">
        <f>IF(J61702="N2O",G61702/About!$A$75,IF('EPA non-CO2 Data'!J61702="CH4",'EPA non-CO2 Data'!G61702/About!$A$73,'EPA non-CO2 Data'!G61702))</f>
        <v>0</v>
      </c>
      <c r="I61702" s="4" t="str">
        <f>VLOOKUP(CONCATENATE(B61702,C61702,D61702),'EPA Source to Industry Map'!$D$2:$E$35,2,FALSE)</f>
        <v>chemicals 20</v>
      </c>
      <c r="J61702" s="4" t="str">
        <f t="shared" si="978"/>
        <v>F-gases</v>
      </c>
    </row>
    <row r="61703" spans="1:10" hidden="1" x14ac:dyDescent="0.25">
      <c r="A61703" t="s">
        <v>149</v>
      </c>
      <c r="B61703" t="s">
        <v>3</v>
      </c>
      <c r="C61703" t="s">
        <v>251</v>
      </c>
      <c r="D61703" t="s">
        <v>226</v>
      </c>
      <c r="E61703" t="s">
        <v>13</v>
      </c>
      <c r="F61703">
        <v>2020</v>
      </c>
      <c r="G61703">
        <v>0</v>
      </c>
      <c r="H61703">
        <f>IF(J61703="N2O",G61703/About!$A$75,IF('EPA non-CO2 Data'!J61703="CH4",'EPA non-CO2 Data'!G61703/About!$A$73,'EPA non-CO2 Data'!G61703))</f>
        <v>0</v>
      </c>
      <c r="I61703" s="4" t="str">
        <f>VLOOKUP(CONCATENATE(B61703,C61703,D61703),'EPA Source to Industry Map'!$D$2:$E$35,2,FALSE)</f>
        <v>chemicals 20</v>
      </c>
      <c r="J61703" s="4" t="str">
        <f t="shared" si="978"/>
        <v>F-gases</v>
      </c>
    </row>
    <row r="61704" spans="1:10" hidden="1" x14ac:dyDescent="0.25">
      <c r="A61704" t="s">
        <v>149</v>
      </c>
      <c r="B61704" t="s">
        <v>3</v>
      </c>
      <c r="C61704" t="s">
        <v>251</v>
      </c>
      <c r="D61704" t="s">
        <v>226</v>
      </c>
      <c r="E61704" t="s">
        <v>13</v>
      </c>
      <c r="F61704">
        <v>2021</v>
      </c>
      <c r="G61704">
        <v>0</v>
      </c>
      <c r="H61704">
        <f>IF(J61704="N2O",G61704/About!$A$75,IF('EPA non-CO2 Data'!J61704="CH4",'EPA non-CO2 Data'!G61704/About!$A$73,'EPA non-CO2 Data'!G61704))</f>
        <v>0</v>
      </c>
      <c r="I61704" s="4" t="str">
        <f>VLOOKUP(CONCATENATE(B61704,C61704,D61704),'EPA Source to Industry Map'!$D$2:$E$35,2,FALSE)</f>
        <v>chemicals 20</v>
      </c>
      <c r="J61704" s="4" t="str">
        <f t="shared" si="978"/>
        <v>F-gases</v>
      </c>
    </row>
    <row r="61705" spans="1:10" hidden="1" x14ac:dyDescent="0.25">
      <c r="A61705" t="s">
        <v>149</v>
      </c>
      <c r="B61705" t="s">
        <v>3</v>
      </c>
      <c r="C61705" t="s">
        <v>251</v>
      </c>
      <c r="D61705" t="s">
        <v>226</v>
      </c>
      <c r="E61705" t="s">
        <v>13</v>
      </c>
      <c r="F61705">
        <v>2022</v>
      </c>
      <c r="G61705">
        <v>0</v>
      </c>
      <c r="H61705">
        <f>IF(J61705="N2O",G61705/About!$A$75,IF('EPA non-CO2 Data'!J61705="CH4",'EPA non-CO2 Data'!G61705/About!$A$73,'EPA non-CO2 Data'!G61705))</f>
        <v>0</v>
      </c>
      <c r="I61705" s="4" t="str">
        <f>VLOOKUP(CONCATENATE(B61705,C61705,D61705),'EPA Source to Industry Map'!$D$2:$E$35,2,FALSE)</f>
        <v>chemicals 20</v>
      </c>
      <c r="J61705" s="4" t="str">
        <f t="shared" si="978"/>
        <v>F-gases</v>
      </c>
    </row>
    <row r="61706" spans="1:10" hidden="1" x14ac:dyDescent="0.25">
      <c r="A61706" t="s">
        <v>149</v>
      </c>
      <c r="B61706" t="s">
        <v>3</v>
      </c>
      <c r="C61706" t="s">
        <v>251</v>
      </c>
      <c r="D61706" t="s">
        <v>226</v>
      </c>
      <c r="E61706" t="s">
        <v>13</v>
      </c>
      <c r="F61706">
        <v>2023</v>
      </c>
      <c r="G61706">
        <v>0</v>
      </c>
      <c r="H61706">
        <f>IF(J61706="N2O",G61706/About!$A$75,IF('EPA non-CO2 Data'!J61706="CH4",'EPA non-CO2 Data'!G61706/About!$A$73,'EPA non-CO2 Data'!G61706))</f>
        <v>0</v>
      </c>
      <c r="I61706" s="4" t="str">
        <f>VLOOKUP(CONCATENATE(B61706,C61706,D61706),'EPA Source to Industry Map'!$D$2:$E$35,2,FALSE)</f>
        <v>chemicals 20</v>
      </c>
      <c r="J61706" s="4" t="str">
        <f t="shared" si="978"/>
        <v>F-gases</v>
      </c>
    </row>
    <row r="61707" spans="1:10" hidden="1" x14ac:dyDescent="0.25">
      <c r="A61707" t="s">
        <v>149</v>
      </c>
      <c r="B61707" t="s">
        <v>3</v>
      </c>
      <c r="C61707" t="s">
        <v>251</v>
      </c>
      <c r="D61707" t="s">
        <v>226</v>
      </c>
      <c r="E61707" t="s">
        <v>13</v>
      </c>
      <c r="F61707">
        <v>2024</v>
      </c>
      <c r="G61707">
        <v>0</v>
      </c>
      <c r="H61707">
        <f>IF(J61707="N2O",G61707/About!$A$75,IF('EPA non-CO2 Data'!J61707="CH4",'EPA non-CO2 Data'!G61707/About!$A$73,'EPA non-CO2 Data'!G61707))</f>
        <v>0</v>
      </c>
      <c r="I61707" s="4" t="str">
        <f>VLOOKUP(CONCATENATE(B61707,C61707,D61707),'EPA Source to Industry Map'!$D$2:$E$35,2,FALSE)</f>
        <v>chemicals 20</v>
      </c>
      <c r="J61707" s="4" t="str">
        <f t="shared" si="978"/>
        <v>F-gases</v>
      </c>
    </row>
    <row r="61708" spans="1:10" hidden="1" x14ac:dyDescent="0.25">
      <c r="A61708" t="s">
        <v>149</v>
      </c>
      <c r="B61708" t="s">
        <v>3</v>
      </c>
      <c r="C61708" t="s">
        <v>251</v>
      </c>
      <c r="D61708" t="s">
        <v>226</v>
      </c>
      <c r="E61708" t="s">
        <v>13</v>
      </c>
      <c r="F61708">
        <v>2025</v>
      </c>
      <c r="G61708">
        <v>0</v>
      </c>
      <c r="H61708">
        <f>IF(J61708="N2O",G61708/About!$A$75,IF('EPA non-CO2 Data'!J61708="CH4",'EPA non-CO2 Data'!G61708/About!$A$73,'EPA non-CO2 Data'!G61708))</f>
        <v>0</v>
      </c>
      <c r="I61708" s="4" t="str">
        <f>VLOOKUP(CONCATENATE(B61708,C61708,D61708),'EPA Source to Industry Map'!$D$2:$E$35,2,FALSE)</f>
        <v>chemicals 20</v>
      </c>
      <c r="J61708" s="4" t="str">
        <f t="shared" si="978"/>
        <v>F-gases</v>
      </c>
    </row>
    <row r="61709" spans="1:10" hidden="1" x14ac:dyDescent="0.25">
      <c r="A61709" t="s">
        <v>149</v>
      </c>
      <c r="B61709" t="s">
        <v>3</v>
      </c>
      <c r="C61709" t="s">
        <v>251</v>
      </c>
      <c r="D61709" t="s">
        <v>226</v>
      </c>
      <c r="E61709" t="s">
        <v>13</v>
      </c>
      <c r="F61709">
        <v>2026</v>
      </c>
      <c r="G61709">
        <v>0</v>
      </c>
      <c r="H61709">
        <f>IF(J61709="N2O",G61709/About!$A$75,IF('EPA non-CO2 Data'!J61709="CH4",'EPA non-CO2 Data'!G61709/About!$A$73,'EPA non-CO2 Data'!G61709))</f>
        <v>0</v>
      </c>
      <c r="I61709" s="4" t="str">
        <f>VLOOKUP(CONCATENATE(B61709,C61709,D61709),'EPA Source to Industry Map'!$D$2:$E$35,2,FALSE)</f>
        <v>chemicals 20</v>
      </c>
      <c r="J61709" s="4" t="str">
        <f t="shared" si="978"/>
        <v>F-gases</v>
      </c>
    </row>
    <row r="61710" spans="1:10" hidden="1" x14ac:dyDescent="0.25">
      <c r="A61710" t="s">
        <v>149</v>
      </c>
      <c r="B61710" t="s">
        <v>3</v>
      </c>
      <c r="C61710" t="s">
        <v>251</v>
      </c>
      <c r="D61710" t="s">
        <v>226</v>
      </c>
      <c r="E61710" t="s">
        <v>13</v>
      </c>
      <c r="F61710">
        <v>2027</v>
      </c>
      <c r="G61710">
        <v>0</v>
      </c>
      <c r="H61710">
        <f>IF(J61710="N2O",G61710/About!$A$75,IF('EPA non-CO2 Data'!J61710="CH4",'EPA non-CO2 Data'!G61710/About!$A$73,'EPA non-CO2 Data'!G61710))</f>
        <v>0</v>
      </c>
      <c r="I61710" s="4" t="str">
        <f>VLOOKUP(CONCATENATE(B61710,C61710,D61710),'EPA Source to Industry Map'!$D$2:$E$35,2,FALSE)</f>
        <v>chemicals 20</v>
      </c>
      <c r="J61710" s="4" t="str">
        <f t="shared" si="978"/>
        <v>F-gases</v>
      </c>
    </row>
    <row r="61711" spans="1:10" hidden="1" x14ac:dyDescent="0.25">
      <c r="A61711" t="s">
        <v>149</v>
      </c>
      <c r="B61711" t="s">
        <v>3</v>
      </c>
      <c r="C61711" t="s">
        <v>251</v>
      </c>
      <c r="D61711" t="s">
        <v>226</v>
      </c>
      <c r="E61711" t="s">
        <v>13</v>
      </c>
      <c r="F61711">
        <v>2028</v>
      </c>
      <c r="G61711">
        <v>0</v>
      </c>
      <c r="H61711">
        <f>IF(J61711="N2O",G61711/About!$A$75,IF('EPA non-CO2 Data'!J61711="CH4",'EPA non-CO2 Data'!G61711/About!$A$73,'EPA non-CO2 Data'!G61711))</f>
        <v>0</v>
      </c>
      <c r="I61711" s="4" t="str">
        <f>VLOOKUP(CONCATENATE(B61711,C61711,D61711),'EPA Source to Industry Map'!$D$2:$E$35,2,FALSE)</f>
        <v>chemicals 20</v>
      </c>
      <c r="J61711" s="4" t="str">
        <f t="shared" si="978"/>
        <v>F-gases</v>
      </c>
    </row>
    <row r="61712" spans="1:10" hidden="1" x14ac:dyDescent="0.25">
      <c r="A61712" t="s">
        <v>149</v>
      </c>
      <c r="B61712" t="s">
        <v>3</v>
      </c>
      <c r="C61712" t="s">
        <v>251</v>
      </c>
      <c r="D61712" t="s">
        <v>226</v>
      </c>
      <c r="E61712" t="s">
        <v>13</v>
      </c>
      <c r="F61712">
        <v>2029</v>
      </c>
      <c r="G61712">
        <v>0</v>
      </c>
      <c r="H61712">
        <f>IF(J61712="N2O",G61712/About!$A$75,IF('EPA non-CO2 Data'!J61712="CH4",'EPA non-CO2 Data'!G61712/About!$A$73,'EPA non-CO2 Data'!G61712))</f>
        <v>0</v>
      </c>
      <c r="I61712" s="4" t="str">
        <f>VLOOKUP(CONCATENATE(B61712,C61712,D61712),'EPA Source to Industry Map'!$D$2:$E$35,2,FALSE)</f>
        <v>chemicals 20</v>
      </c>
      <c r="J61712" s="4" t="str">
        <f t="shared" si="978"/>
        <v>F-gases</v>
      </c>
    </row>
    <row r="61713" spans="1:10" hidden="1" x14ac:dyDescent="0.25">
      <c r="A61713" t="s">
        <v>149</v>
      </c>
      <c r="B61713" t="s">
        <v>3</v>
      </c>
      <c r="C61713" t="s">
        <v>251</v>
      </c>
      <c r="D61713" t="s">
        <v>226</v>
      </c>
      <c r="E61713" t="s">
        <v>13</v>
      </c>
      <c r="F61713">
        <v>2030</v>
      </c>
      <c r="G61713">
        <v>0</v>
      </c>
      <c r="H61713">
        <f>IF(J61713="N2O",G61713/About!$A$75,IF('EPA non-CO2 Data'!J61713="CH4",'EPA non-CO2 Data'!G61713/About!$A$73,'EPA non-CO2 Data'!G61713))</f>
        <v>0</v>
      </c>
      <c r="I61713" s="4" t="str">
        <f>VLOOKUP(CONCATENATE(B61713,C61713,D61713),'EPA Source to Industry Map'!$D$2:$E$35,2,FALSE)</f>
        <v>chemicals 20</v>
      </c>
      <c r="J61713" s="4" t="str">
        <f t="shared" si="978"/>
        <v>F-gases</v>
      </c>
    </row>
    <row r="61714" spans="1:10" hidden="1" x14ac:dyDescent="0.25">
      <c r="A61714" t="s">
        <v>149</v>
      </c>
      <c r="B61714" t="s">
        <v>3</v>
      </c>
      <c r="C61714" t="s">
        <v>251</v>
      </c>
      <c r="D61714" t="s">
        <v>226</v>
      </c>
      <c r="E61714" t="s">
        <v>13</v>
      </c>
      <c r="F61714">
        <v>2031</v>
      </c>
      <c r="G61714">
        <v>0</v>
      </c>
      <c r="H61714">
        <f>IF(J61714="N2O",G61714/About!$A$75,IF('EPA non-CO2 Data'!J61714="CH4",'EPA non-CO2 Data'!G61714/About!$A$73,'EPA non-CO2 Data'!G61714))</f>
        <v>0</v>
      </c>
      <c r="I61714" s="4" t="str">
        <f>VLOOKUP(CONCATENATE(B61714,C61714,D61714),'EPA Source to Industry Map'!$D$2:$E$35,2,FALSE)</f>
        <v>chemicals 20</v>
      </c>
      <c r="J61714" s="4" t="str">
        <f t="shared" si="978"/>
        <v>F-gases</v>
      </c>
    </row>
    <row r="61715" spans="1:10" hidden="1" x14ac:dyDescent="0.25">
      <c r="A61715" t="s">
        <v>149</v>
      </c>
      <c r="B61715" t="s">
        <v>3</v>
      </c>
      <c r="C61715" t="s">
        <v>251</v>
      </c>
      <c r="D61715" t="s">
        <v>226</v>
      </c>
      <c r="E61715" t="s">
        <v>13</v>
      </c>
      <c r="F61715">
        <v>2032</v>
      </c>
      <c r="G61715">
        <v>0</v>
      </c>
      <c r="H61715">
        <f>IF(J61715="N2O",G61715/About!$A$75,IF('EPA non-CO2 Data'!J61715="CH4",'EPA non-CO2 Data'!G61715/About!$A$73,'EPA non-CO2 Data'!G61715))</f>
        <v>0</v>
      </c>
      <c r="I61715" s="4" t="str">
        <f>VLOOKUP(CONCATENATE(B61715,C61715,D61715),'EPA Source to Industry Map'!$D$2:$E$35,2,FALSE)</f>
        <v>chemicals 20</v>
      </c>
      <c r="J61715" s="4" t="str">
        <f t="shared" si="978"/>
        <v>F-gases</v>
      </c>
    </row>
    <row r="61716" spans="1:10" hidden="1" x14ac:dyDescent="0.25">
      <c r="A61716" t="s">
        <v>149</v>
      </c>
      <c r="B61716" t="s">
        <v>3</v>
      </c>
      <c r="C61716" t="s">
        <v>251</v>
      </c>
      <c r="D61716" t="s">
        <v>226</v>
      </c>
      <c r="E61716" t="s">
        <v>13</v>
      </c>
      <c r="F61716">
        <v>2033</v>
      </c>
      <c r="G61716">
        <v>0</v>
      </c>
      <c r="H61716">
        <f>IF(J61716="N2O",G61716/About!$A$75,IF('EPA non-CO2 Data'!J61716="CH4",'EPA non-CO2 Data'!G61716/About!$A$73,'EPA non-CO2 Data'!G61716))</f>
        <v>0</v>
      </c>
      <c r="I61716" s="4" t="str">
        <f>VLOOKUP(CONCATENATE(B61716,C61716,D61716),'EPA Source to Industry Map'!$D$2:$E$35,2,FALSE)</f>
        <v>chemicals 20</v>
      </c>
      <c r="J61716" s="4" t="str">
        <f t="shared" si="978"/>
        <v>F-gases</v>
      </c>
    </row>
    <row r="61717" spans="1:10" hidden="1" x14ac:dyDescent="0.25">
      <c r="A61717" t="s">
        <v>149</v>
      </c>
      <c r="B61717" t="s">
        <v>3</v>
      </c>
      <c r="C61717" t="s">
        <v>251</v>
      </c>
      <c r="D61717" t="s">
        <v>226</v>
      </c>
      <c r="E61717" t="s">
        <v>13</v>
      </c>
      <c r="F61717">
        <v>2034</v>
      </c>
      <c r="G61717">
        <v>0</v>
      </c>
      <c r="H61717">
        <f>IF(J61717="N2O",G61717/About!$A$75,IF('EPA non-CO2 Data'!J61717="CH4",'EPA non-CO2 Data'!G61717/About!$A$73,'EPA non-CO2 Data'!G61717))</f>
        <v>0</v>
      </c>
      <c r="I61717" s="4" t="str">
        <f>VLOOKUP(CONCATENATE(B61717,C61717,D61717),'EPA Source to Industry Map'!$D$2:$E$35,2,FALSE)</f>
        <v>chemicals 20</v>
      </c>
      <c r="J61717" s="4" t="str">
        <f t="shared" si="978"/>
        <v>F-gases</v>
      </c>
    </row>
    <row r="61718" spans="1:10" hidden="1" x14ac:dyDescent="0.25">
      <c r="A61718" t="s">
        <v>149</v>
      </c>
      <c r="B61718" t="s">
        <v>3</v>
      </c>
      <c r="C61718" t="s">
        <v>251</v>
      </c>
      <c r="D61718" t="s">
        <v>226</v>
      </c>
      <c r="E61718" t="s">
        <v>13</v>
      </c>
      <c r="F61718">
        <v>2035</v>
      </c>
      <c r="G61718">
        <v>0</v>
      </c>
      <c r="H61718">
        <f>IF(J61718="N2O",G61718/About!$A$75,IF('EPA non-CO2 Data'!J61718="CH4",'EPA non-CO2 Data'!G61718/About!$A$73,'EPA non-CO2 Data'!G61718))</f>
        <v>0</v>
      </c>
      <c r="I61718" s="4" t="str">
        <f>VLOOKUP(CONCATENATE(B61718,C61718,D61718),'EPA Source to Industry Map'!$D$2:$E$35,2,FALSE)</f>
        <v>chemicals 20</v>
      </c>
      <c r="J61718" s="4" t="str">
        <f t="shared" si="978"/>
        <v>F-gases</v>
      </c>
    </row>
    <row r="61719" spans="1:10" hidden="1" x14ac:dyDescent="0.25">
      <c r="A61719" t="s">
        <v>149</v>
      </c>
      <c r="B61719" t="s">
        <v>3</v>
      </c>
      <c r="C61719" t="s">
        <v>251</v>
      </c>
      <c r="D61719" t="s">
        <v>226</v>
      </c>
      <c r="E61719" t="s">
        <v>13</v>
      </c>
      <c r="F61719">
        <v>2036</v>
      </c>
      <c r="G61719">
        <v>0</v>
      </c>
      <c r="H61719">
        <f>IF(J61719="N2O",G61719/About!$A$75,IF('EPA non-CO2 Data'!J61719="CH4",'EPA non-CO2 Data'!G61719/About!$A$73,'EPA non-CO2 Data'!G61719))</f>
        <v>0</v>
      </c>
      <c r="I61719" s="4" t="str">
        <f>VLOOKUP(CONCATENATE(B61719,C61719,D61719),'EPA Source to Industry Map'!$D$2:$E$35,2,FALSE)</f>
        <v>chemicals 20</v>
      </c>
      <c r="J61719" s="4" t="str">
        <f t="shared" si="978"/>
        <v>F-gases</v>
      </c>
    </row>
    <row r="61720" spans="1:10" hidden="1" x14ac:dyDescent="0.25">
      <c r="A61720" t="s">
        <v>149</v>
      </c>
      <c r="B61720" t="s">
        <v>3</v>
      </c>
      <c r="C61720" t="s">
        <v>251</v>
      </c>
      <c r="D61720" t="s">
        <v>226</v>
      </c>
      <c r="E61720" t="s">
        <v>13</v>
      </c>
      <c r="F61720">
        <v>2037</v>
      </c>
      <c r="G61720">
        <v>0</v>
      </c>
      <c r="H61720">
        <f>IF(J61720="N2O",G61720/About!$A$75,IF('EPA non-CO2 Data'!J61720="CH4",'EPA non-CO2 Data'!G61720/About!$A$73,'EPA non-CO2 Data'!G61720))</f>
        <v>0</v>
      </c>
      <c r="I61720" s="4" t="str">
        <f>VLOOKUP(CONCATENATE(B61720,C61720,D61720),'EPA Source to Industry Map'!$D$2:$E$35,2,FALSE)</f>
        <v>chemicals 20</v>
      </c>
      <c r="J61720" s="4" t="str">
        <f t="shared" si="978"/>
        <v>F-gases</v>
      </c>
    </row>
    <row r="61721" spans="1:10" hidden="1" x14ac:dyDescent="0.25">
      <c r="A61721" t="s">
        <v>149</v>
      </c>
      <c r="B61721" t="s">
        <v>3</v>
      </c>
      <c r="C61721" t="s">
        <v>251</v>
      </c>
      <c r="D61721" t="s">
        <v>226</v>
      </c>
      <c r="E61721" t="s">
        <v>13</v>
      </c>
      <c r="F61721">
        <v>2038</v>
      </c>
      <c r="G61721">
        <v>0</v>
      </c>
      <c r="H61721">
        <f>IF(J61721="N2O",G61721/About!$A$75,IF('EPA non-CO2 Data'!J61721="CH4",'EPA non-CO2 Data'!G61721/About!$A$73,'EPA non-CO2 Data'!G61721))</f>
        <v>0</v>
      </c>
      <c r="I61721" s="4" t="str">
        <f>VLOOKUP(CONCATENATE(B61721,C61721,D61721),'EPA Source to Industry Map'!$D$2:$E$35,2,FALSE)</f>
        <v>chemicals 20</v>
      </c>
      <c r="J61721" s="4" t="str">
        <f t="shared" si="978"/>
        <v>F-gases</v>
      </c>
    </row>
    <row r="61722" spans="1:10" hidden="1" x14ac:dyDescent="0.25">
      <c r="A61722" t="s">
        <v>149</v>
      </c>
      <c r="B61722" t="s">
        <v>3</v>
      </c>
      <c r="C61722" t="s">
        <v>251</v>
      </c>
      <c r="D61722" t="s">
        <v>226</v>
      </c>
      <c r="E61722" t="s">
        <v>13</v>
      </c>
      <c r="F61722">
        <v>2039</v>
      </c>
      <c r="G61722">
        <v>0</v>
      </c>
      <c r="H61722">
        <f>IF(J61722="N2O",G61722/About!$A$75,IF('EPA non-CO2 Data'!J61722="CH4",'EPA non-CO2 Data'!G61722/About!$A$73,'EPA non-CO2 Data'!G61722))</f>
        <v>0</v>
      </c>
      <c r="I61722" s="4" t="str">
        <f>VLOOKUP(CONCATENATE(B61722,C61722,D61722),'EPA Source to Industry Map'!$D$2:$E$35,2,FALSE)</f>
        <v>chemicals 20</v>
      </c>
      <c r="J61722" s="4" t="str">
        <f t="shared" si="978"/>
        <v>F-gases</v>
      </c>
    </row>
    <row r="61723" spans="1:10" hidden="1" x14ac:dyDescent="0.25">
      <c r="A61723" t="s">
        <v>149</v>
      </c>
      <c r="B61723" t="s">
        <v>3</v>
      </c>
      <c r="C61723" t="s">
        <v>251</v>
      </c>
      <c r="D61723" t="s">
        <v>226</v>
      </c>
      <c r="E61723" t="s">
        <v>13</v>
      </c>
      <c r="F61723">
        <v>2040</v>
      </c>
      <c r="G61723">
        <v>0</v>
      </c>
      <c r="H61723">
        <f>IF(J61723="N2O",G61723/About!$A$75,IF('EPA non-CO2 Data'!J61723="CH4",'EPA non-CO2 Data'!G61723/About!$A$73,'EPA non-CO2 Data'!G61723))</f>
        <v>0</v>
      </c>
      <c r="I61723" s="4" t="str">
        <f>VLOOKUP(CONCATENATE(B61723,C61723,D61723),'EPA Source to Industry Map'!$D$2:$E$35,2,FALSE)</f>
        <v>chemicals 20</v>
      </c>
      <c r="J61723" s="4" t="str">
        <f t="shared" ref="J61723:J61786" si="979">IF(ISNUMBER(SEARCH("F",E61723)),"F-gases",E61723)</f>
        <v>F-gases</v>
      </c>
    </row>
    <row r="61724" spans="1:10" hidden="1" x14ac:dyDescent="0.25">
      <c r="A61724" t="s">
        <v>149</v>
      </c>
      <c r="B61724" t="s">
        <v>3</v>
      </c>
      <c r="C61724" t="s">
        <v>251</v>
      </c>
      <c r="D61724" t="s">
        <v>226</v>
      </c>
      <c r="E61724" t="s">
        <v>13</v>
      </c>
      <c r="F61724">
        <v>2041</v>
      </c>
      <c r="G61724">
        <v>0</v>
      </c>
      <c r="H61724">
        <f>IF(J61724="N2O",G61724/About!$A$75,IF('EPA non-CO2 Data'!J61724="CH4",'EPA non-CO2 Data'!G61724/About!$A$73,'EPA non-CO2 Data'!G61724))</f>
        <v>0</v>
      </c>
      <c r="I61724" s="4" t="str">
        <f>VLOOKUP(CONCATENATE(B61724,C61724,D61724),'EPA Source to Industry Map'!$D$2:$E$35,2,FALSE)</f>
        <v>chemicals 20</v>
      </c>
      <c r="J61724" s="4" t="str">
        <f t="shared" si="979"/>
        <v>F-gases</v>
      </c>
    </row>
    <row r="61725" spans="1:10" hidden="1" x14ac:dyDescent="0.25">
      <c r="A61725" t="s">
        <v>149</v>
      </c>
      <c r="B61725" t="s">
        <v>3</v>
      </c>
      <c r="C61725" t="s">
        <v>251</v>
      </c>
      <c r="D61725" t="s">
        <v>226</v>
      </c>
      <c r="E61725" t="s">
        <v>13</v>
      </c>
      <c r="F61725">
        <v>2042</v>
      </c>
      <c r="G61725">
        <v>0</v>
      </c>
      <c r="H61725">
        <f>IF(J61725="N2O",G61725/About!$A$75,IF('EPA non-CO2 Data'!J61725="CH4",'EPA non-CO2 Data'!G61725/About!$A$73,'EPA non-CO2 Data'!G61725))</f>
        <v>0</v>
      </c>
      <c r="I61725" s="4" t="str">
        <f>VLOOKUP(CONCATENATE(B61725,C61725,D61725),'EPA Source to Industry Map'!$D$2:$E$35,2,FALSE)</f>
        <v>chemicals 20</v>
      </c>
      <c r="J61725" s="4" t="str">
        <f t="shared" si="979"/>
        <v>F-gases</v>
      </c>
    </row>
    <row r="61726" spans="1:10" hidden="1" x14ac:dyDescent="0.25">
      <c r="A61726" t="s">
        <v>149</v>
      </c>
      <c r="B61726" t="s">
        <v>3</v>
      </c>
      <c r="C61726" t="s">
        <v>251</v>
      </c>
      <c r="D61726" t="s">
        <v>226</v>
      </c>
      <c r="E61726" t="s">
        <v>13</v>
      </c>
      <c r="F61726">
        <v>2043</v>
      </c>
      <c r="G61726">
        <v>0</v>
      </c>
      <c r="H61726">
        <f>IF(J61726="N2O",G61726/About!$A$75,IF('EPA non-CO2 Data'!J61726="CH4",'EPA non-CO2 Data'!G61726/About!$A$73,'EPA non-CO2 Data'!G61726))</f>
        <v>0</v>
      </c>
      <c r="I61726" s="4" t="str">
        <f>VLOOKUP(CONCATENATE(B61726,C61726,D61726),'EPA Source to Industry Map'!$D$2:$E$35,2,FALSE)</f>
        <v>chemicals 20</v>
      </c>
      <c r="J61726" s="4" t="str">
        <f t="shared" si="979"/>
        <v>F-gases</v>
      </c>
    </row>
    <row r="61727" spans="1:10" hidden="1" x14ac:dyDescent="0.25">
      <c r="A61727" t="s">
        <v>149</v>
      </c>
      <c r="B61727" t="s">
        <v>3</v>
      </c>
      <c r="C61727" t="s">
        <v>251</v>
      </c>
      <c r="D61727" t="s">
        <v>226</v>
      </c>
      <c r="E61727" t="s">
        <v>13</v>
      </c>
      <c r="F61727">
        <v>2044</v>
      </c>
      <c r="G61727">
        <v>0</v>
      </c>
      <c r="H61727">
        <f>IF(J61727="N2O",G61727/About!$A$75,IF('EPA non-CO2 Data'!J61727="CH4",'EPA non-CO2 Data'!G61727/About!$A$73,'EPA non-CO2 Data'!G61727))</f>
        <v>0</v>
      </c>
      <c r="I61727" s="4" t="str">
        <f>VLOOKUP(CONCATENATE(B61727,C61727,D61727),'EPA Source to Industry Map'!$D$2:$E$35,2,FALSE)</f>
        <v>chemicals 20</v>
      </c>
      <c r="J61727" s="4" t="str">
        <f t="shared" si="979"/>
        <v>F-gases</v>
      </c>
    </row>
    <row r="61728" spans="1:10" hidden="1" x14ac:dyDescent="0.25">
      <c r="A61728" t="s">
        <v>149</v>
      </c>
      <c r="B61728" t="s">
        <v>3</v>
      </c>
      <c r="C61728" t="s">
        <v>251</v>
      </c>
      <c r="D61728" t="s">
        <v>226</v>
      </c>
      <c r="E61728" t="s">
        <v>13</v>
      </c>
      <c r="F61728">
        <v>2045</v>
      </c>
      <c r="G61728">
        <v>0</v>
      </c>
      <c r="H61728">
        <f>IF(J61728="N2O",G61728/About!$A$75,IF('EPA non-CO2 Data'!J61728="CH4",'EPA non-CO2 Data'!G61728/About!$A$73,'EPA non-CO2 Data'!G61728))</f>
        <v>0</v>
      </c>
      <c r="I61728" s="4" t="str">
        <f>VLOOKUP(CONCATENATE(B61728,C61728,D61728),'EPA Source to Industry Map'!$D$2:$E$35,2,FALSE)</f>
        <v>chemicals 20</v>
      </c>
      <c r="J61728" s="4" t="str">
        <f t="shared" si="979"/>
        <v>F-gases</v>
      </c>
    </row>
    <row r="61729" spans="1:10" hidden="1" x14ac:dyDescent="0.25">
      <c r="A61729" t="s">
        <v>149</v>
      </c>
      <c r="B61729" t="s">
        <v>3</v>
      </c>
      <c r="C61729" t="s">
        <v>251</v>
      </c>
      <c r="D61729" t="s">
        <v>226</v>
      </c>
      <c r="E61729" t="s">
        <v>13</v>
      </c>
      <c r="F61729">
        <v>2046</v>
      </c>
      <c r="G61729">
        <v>0</v>
      </c>
      <c r="H61729">
        <f>IF(J61729="N2O",G61729/About!$A$75,IF('EPA non-CO2 Data'!J61729="CH4",'EPA non-CO2 Data'!G61729/About!$A$73,'EPA non-CO2 Data'!G61729))</f>
        <v>0</v>
      </c>
      <c r="I61729" s="4" t="str">
        <f>VLOOKUP(CONCATENATE(B61729,C61729,D61729),'EPA Source to Industry Map'!$D$2:$E$35,2,FALSE)</f>
        <v>chemicals 20</v>
      </c>
      <c r="J61729" s="4" t="str">
        <f t="shared" si="979"/>
        <v>F-gases</v>
      </c>
    </row>
    <row r="61730" spans="1:10" hidden="1" x14ac:dyDescent="0.25">
      <c r="A61730" t="s">
        <v>149</v>
      </c>
      <c r="B61730" t="s">
        <v>3</v>
      </c>
      <c r="C61730" t="s">
        <v>251</v>
      </c>
      <c r="D61730" t="s">
        <v>226</v>
      </c>
      <c r="E61730" t="s">
        <v>13</v>
      </c>
      <c r="F61730">
        <v>2047</v>
      </c>
      <c r="G61730">
        <v>0</v>
      </c>
      <c r="H61730">
        <f>IF(J61730="N2O",G61730/About!$A$75,IF('EPA non-CO2 Data'!J61730="CH4",'EPA non-CO2 Data'!G61730/About!$A$73,'EPA non-CO2 Data'!G61730))</f>
        <v>0</v>
      </c>
      <c r="I61730" s="4" t="str">
        <f>VLOOKUP(CONCATENATE(B61730,C61730,D61730),'EPA Source to Industry Map'!$D$2:$E$35,2,FALSE)</f>
        <v>chemicals 20</v>
      </c>
      <c r="J61730" s="4" t="str">
        <f t="shared" si="979"/>
        <v>F-gases</v>
      </c>
    </row>
    <row r="61731" spans="1:10" hidden="1" x14ac:dyDescent="0.25">
      <c r="A61731" t="s">
        <v>149</v>
      </c>
      <c r="B61731" t="s">
        <v>3</v>
      </c>
      <c r="C61731" t="s">
        <v>251</v>
      </c>
      <c r="D61731" t="s">
        <v>226</v>
      </c>
      <c r="E61731" t="s">
        <v>13</v>
      </c>
      <c r="F61731">
        <v>2048</v>
      </c>
      <c r="G61731">
        <v>0</v>
      </c>
      <c r="H61731">
        <f>IF(J61731="N2O",G61731/About!$A$75,IF('EPA non-CO2 Data'!J61731="CH4",'EPA non-CO2 Data'!G61731/About!$A$73,'EPA non-CO2 Data'!G61731))</f>
        <v>0</v>
      </c>
      <c r="I61731" s="4" t="str">
        <f>VLOOKUP(CONCATENATE(B61731,C61731,D61731),'EPA Source to Industry Map'!$D$2:$E$35,2,FALSE)</f>
        <v>chemicals 20</v>
      </c>
      <c r="J61731" s="4" t="str">
        <f t="shared" si="979"/>
        <v>F-gases</v>
      </c>
    </row>
    <row r="61732" spans="1:10" hidden="1" x14ac:dyDescent="0.25">
      <c r="A61732" t="s">
        <v>149</v>
      </c>
      <c r="B61732" t="s">
        <v>3</v>
      </c>
      <c r="C61732" t="s">
        <v>251</v>
      </c>
      <c r="D61732" t="s">
        <v>226</v>
      </c>
      <c r="E61732" t="s">
        <v>13</v>
      </c>
      <c r="F61732">
        <v>2049</v>
      </c>
      <c r="G61732">
        <v>0</v>
      </c>
      <c r="H61732">
        <f>IF(J61732="N2O",G61732/About!$A$75,IF('EPA non-CO2 Data'!J61732="CH4",'EPA non-CO2 Data'!G61732/About!$A$73,'EPA non-CO2 Data'!G61732))</f>
        <v>0</v>
      </c>
      <c r="I61732" s="4" t="str">
        <f>VLOOKUP(CONCATENATE(B61732,C61732,D61732),'EPA Source to Industry Map'!$D$2:$E$35,2,FALSE)</f>
        <v>chemicals 20</v>
      </c>
      <c r="J61732" s="4" t="str">
        <f t="shared" si="979"/>
        <v>F-gases</v>
      </c>
    </row>
    <row r="61733" spans="1:10" hidden="1" x14ac:dyDescent="0.25">
      <c r="A61733" t="s">
        <v>149</v>
      </c>
      <c r="B61733" t="s">
        <v>3</v>
      </c>
      <c r="C61733" t="s">
        <v>251</v>
      </c>
      <c r="D61733" t="s">
        <v>226</v>
      </c>
      <c r="E61733" t="s">
        <v>13</v>
      </c>
      <c r="F61733">
        <v>2050</v>
      </c>
      <c r="G61733">
        <v>0</v>
      </c>
      <c r="H61733">
        <f>IF(J61733="N2O",G61733/About!$A$75,IF('EPA non-CO2 Data'!J61733="CH4",'EPA non-CO2 Data'!G61733/About!$A$73,'EPA non-CO2 Data'!G61733))</f>
        <v>0</v>
      </c>
      <c r="I61733" s="4" t="str">
        <f>VLOOKUP(CONCATENATE(B61733,C61733,D61733),'EPA Source to Industry Map'!$D$2:$E$35,2,FALSE)</f>
        <v>chemicals 20</v>
      </c>
      <c r="J61733" s="4" t="str">
        <f t="shared" si="979"/>
        <v>F-gases</v>
      </c>
    </row>
    <row r="61734" spans="1:10" hidden="1" x14ac:dyDescent="0.25">
      <c r="A61734" t="s">
        <v>149</v>
      </c>
      <c r="B61734" t="s">
        <v>3</v>
      </c>
      <c r="C61734" t="s">
        <v>251</v>
      </c>
      <c r="D61734" t="s">
        <v>226</v>
      </c>
      <c r="E61734" t="s">
        <v>16</v>
      </c>
      <c r="F61734">
        <v>1990</v>
      </c>
      <c r="G61734">
        <v>0</v>
      </c>
      <c r="H61734">
        <f>IF(J61734="N2O",G61734/About!$A$75,IF('EPA non-CO2 Data'!J61734="CH4",'EPA non-CO2 Data'!G61734/About!$A$73,'EPA non-CO2 Data'!G61734))</f>
        <v>0</v>
      </c>
      <c r="I61734" s="4" t="str">
        <f>VLOOKUP(CONCATENATE(B61734,C61734,D61734),'EPA Source to Industry Map'!$D$2:$E$35,2,FALSE)</f>
        <v>chemicals 20</v>
      </c>
      <c r="J61734" s="4" t="str">
        <f t="shared" si="979"/>
        <v>F-gases</v>
      </c>
    </row>
    <row r="61735" spans="1:10" hidden="1" x14ac:dyDescent="0.25">
      <c r="A61735" t="s">
        <v>149</v>
      </c>
      <c r="B61735" t="s">
        <v>3</v>
      </c>
      <c r="C61735" t="s">
        <v>251</v>
      </c>
      <c r="D61735" t="s">
        <v>226</v>
      </c>
      <c r="E61735" t="s">
        <v>16</v>
      </c>
      <c r="F61735">
        <v>1991</v>
      </c>
      <c r="G61735">
        <v>0</v>
      </c>
      <c r="H61735">
        <f>IF(J61735="N2O",G61735/About!$A$75,IF('EPA non-CO2 Data'!J61735="CH4",'EPA non-CO2 Data'!G61735/About!$A$73,'EPA non-CO2 Data'!G61735))</f>
        <v>0</v>
      </c>
      <c r="I61735" s="4" t="str">
        <f>VLOOKUP(CONCATENATE(B61735,C61735,D61735),'EPA Source to Industry Map'!$D$2:$E$35,2,FALSE)</f>
        <v>chemicals 20</v>
      </c>
      <c r="J61735" s="4" t="str">
        <f t="shared" si="979"/>
        <v>F-gases</v>
      </c>
    </row>
    <row r="61736" spans="1:10" hidden="1" x14ac:dyDescent="0.25">
      <c r="A61736" t="s">
        <v>149</v>
      </c>
      <c r="B61736" t="s">
        <v>3</v>
      </c>
      <c r="C61736" t="s">
        <v>251</v>
      </c>
      <c r="D61736" t="s">
        <v>226</v>
      </c>
      <c r="E61736" t="s">
        <v>16</v>
      </c>
      <c r="F61736">
        <v>1992</v>
      </c>
      <c r="G61736">
        <v>0</v>
      </c>
      <c r="H61736">
        <f>IF(J61736="N2O",G61736/About!$A$75,IF('EPA non-CO2 Data'!J61736="CH4",'EPA non-CO2 Data'!G61736/About!$A$73,'EPA non-CO2 Data'!G61736))</f>
        <v>0</v>
      </c>
      <c r="I61736" s="4" t="str">
        <f>VLOOKUP(CONCATENATE(B61736,C61736,D61736),'EPA Source to Industry Map'!$D$2:$E$35,2,FALSE)</f>
        <v>chemicals 20</v>
      </c>
      <c r="J61736" s="4" t="str">
        <f t="shared" si="979"/>
        <v>F-gases</v>
      </c>
    </row>
    <row r="61737" spans="1:10" hidden="1" x14ac:dyDescent="0.25">
      <c r="A61737" t="s">
        <v>149</v>
      </c>
      <c r="B61737" t="s">
        <v>3</v>
      </c>
      <c r="C61737" t="s">
        <v>251</v>
      </c>
      <c r="D61737" t="s">
        <v>226</v>
      </c>
      <c r="E61737" t="s">
        <v>16</v>
      </c>
      <c r="F61737">
        <v>1993</v>
      </c>
      <c r="G61737">
        <v>0</v>
      </c>
      <c r="H61737">
        <f>IF(J61737="N2O",G61737/About!$A$75,IF('EPA non-CO2 Data'!J61737="CH4",'EPA non-CO2 Data'!G61737/About!$A$73,'EPA non-CO2 Data'!G61737))</f>
        <v>0</v>
      </c>
      <c r="I61737" s="4" t="str">
        <f>VLOOKUP(CONCATENATE(B61737,C61737,D61737),'EPA Source to Industry Map'!$D$2:$E$35,2,FALSE)</f>
        <v>chemicals 20</v>
      </c>
      <c r="J61737" s="4" t="str">
        <f t="shared" si="979"/>
        <v>F-gases</v>
      </c>
    </row>
    <row r="61738" spans="1:10" hidden="1" x14ac:dyDescent="0.25">
      <c r="A61738" t="s">
        <v>149</v>
      </c>
      <c r="B61738" t="s">
        <v>3</v>
      </c>
      <c r="C61738" t="s">
        <v>251</v>
      </c>
      <c r="D61738" t="s">
        <v>226</v>
      </c>
      <c r="E61738" t="s">
        <v>16</v>
      </c>
      <c r="F61738">
        <v>1994</v>
      </c>
      <c r="G61738">
        <v>0</v>
      </c>
      <c r="H61738">
        <f>IF(J61738="N2O",G61738/About!$A$75,IF('EPA non-CO2 Data'!J61738="CH4",'EPA non-CO2 Data'!G61738/About!$A$73,'EPA non-CO2 Data'!G61738))</f>
        <v>0</v>
      </c>
      <c r="I61738" s="4" t="str">
        <f>VLOOKUP(CONCATENATE(B61738,C61738,D61738),'EPA Source to Industry Map'!$D$2:$E$35,2,FALSE)</f>
        <v>chemicals 20</v>
      </c>
      <c r="J61738" s="4" t="str">
        <f t="shared" si="979"/>
        <v>F-gases</v>
      </c>
    </row>
    <row r="61739" spans="1:10" hidden="1" x14ac:dyDescent="0.25">
      <c r="A61739" t="s">
        <v>149</v>
      </c>
      <c r="B61739" t="s">
        <v>3</v>
      </c>
      <c r="C61739" t="s">
        <v>251</v>
      </c>
      <c r="D61739" t="s">
        <v>226</v>
      </c>
      <c r="E61739" t="s">
        <v>16</v>
      </c>
      <c r="F61739">
        <v>1995</v>
      </c>
      <c r="G61739">
        <v>0</v>
      </c>
      <c r="H61739">
        <f>IF(J61739="N2O",G61739/About!$A$75,IF('EPA non-CO2 Data'!J61739="CH4",'EPA non-CO2 Data'!G61739/About!$A$73,'EPA non-CO2 Data'!G61739))</f>
        <v>0</v>
      </c>
      <c r="I61739" s="4" t="str">
        <f>VLOOKUP(CONCATENATE(B61739,C61739,D61739),'EPA Source to Industry Map'!$D$2:$E$35,2,FALSE)</f>
        <v>chemicals 20</v>
      </c>
      <c r="J61739" s="4" t="str">
        <f t="shared" si="979"/>
        <v>F-gases</v>
      </c>
    </row>
    <row r="61740" spans="1:10" hidden="1" x14ac:dyDescent="0.25">
      <c r="A61740" t="s">
        <v>149</v>
      </c>
      <c r="B61740" t="s">
        <v>3</v>
      </c>
      <c r="C61740" t="s">
        <v>251</v>
      </c>
      <c r="D61740" t="s">
        <v>226</v>
      </c>
      <c r="E61740" t="s">
        <v>16</v>
      </c>
      <c r="F61740">
        <v>1996</v>
      </c>
      <c r="G61740">
        <v>0</v>
      </c>
      <c r="H61740">
        <f>IF(J61740="N2O",G61740/About!$A$75,IF('EPA non-CO2 Data'!J61740="CH4",'EPA non-CO2 Data'!G61740/About!$A$73,'EPA non-CO2 Data'!G61740))</f>
        <v>0</v>
      </c>
      <c r="I61740" s="4" t="str">
        <f>VLOOKUP(CONCATENATE(B61740,C61740,D61740),'EPA Source to Industry Map'!$D$2:$E$35,2,FALSE)</f>
        <v>chemicals 20</v>
      </c>
      <c r="J61740" s="4" t="str">
        <f t="shared" si="979"/>
        <v>F-gases</v>
      </c>
    </row>
    <row r="61741" spans="1:10" hidden="1" x14ac:dyDescent="0.25">
      <c r="A61741" t="s">
        <v>149</v>
      </c>
      <c r="B61741" t="s">
        <v>3</v>
      </c>
      <c r="C61741" t="s">
        <v>251</v>
      </c>
      <c r="D61741" t="s">
        <v>226</v>
      </c>
      <c r="E61741" t="s">
        <v>16</v>
      </c>
      <c r="F61741">
        <v>1997</v>
      </c>
      <c r="G61741">
        <v>0</v>
      </c>
      <c r="H61741">
        <f>IF(J61741="N2O",G61741/About!$A$75,IF('EPA non-CO2 Data'!J61741="CH4",'EPA non-CO2 Data'!G61741/About!$A$73,'EPA non-CO2 Data'!G61741))</f>
        <v>0</v>
      </c>
      <c r="I61741" s="4" t="str">
        <f>VLOOKUP(CONCATENATE(B61741,C61741,D61741),'EPA Source to Industry Map'!$D$2:$E$35,2,FALSE)</f>
        <v>chemicals 20</v>
      </c>
      <c r="J61741" s="4" t="str">
        <f t="shared" si="979"/>
        <v>F-gases</v>
      </c>
    </row>
    <row r="61742" spans="1:10" hidden="1" x14ac:dyDescent="0.25">
      <c r="A61742" t="s">
        <v>149</v>
      </c>
      <c r="B61742" t="s">
        <v>3</v>
      </c>
      <c r="C61742" t="s">
        <v>251</v>
      </c>
      <c r="D61742" t="s">
        <v>226</v>
      </c>
      <c r="E61742" t="s">
        <v>16</v>
      </c>
      <c r="F61742">
        <v>1998</v>
      </c>
      <c r="G61742">
        <v>0</v>
      </c>
      <c r="H61742">
        <f>IF(J61742="N2O",G61742/About!$A$75,IF('EPA non-CO2 Data'!J61742="CH4",'EPA non-CO2 Data'!G61742/About!$A$73,'EPA non-CO2 Data'!G61742))</f>
        <v>0</v>
      </c>
      <c r="I61742" s="4" t="str">
        <f>VLOOKUP(CONCATENATE(B61742,C61742,D61742),'EPA Source to Industry Map'!$D$2:$E$35,2,FALSE)</f>
        <v>chemicals 20</v>
      </c>
      <c r="J61742" s="4" t="str">
        <f t="shared" si="979"/>
        <v>F-gases</v>
      </c>
    </row>
    <row r="61743" spans="1:10" hidden="1" x14ac:dyDescent="0.25">
      <c r="A61743" t="s">
        <v>149</v>
      </c>
      <c r="B61743" t="s">
        <v>3</v>
      </c>
      <c r="C61743" t="s">
        <v>251</v>
      </c>
      <c r="D61743" t="s">
        <v>226</v>
      </c>
      <c r="E61743" t="s">
        <v>16</v>
      </c>
      <c r="F61743">
        <v>1999</v>
      </c>
      <c r="G61743">
        <v>0</v>
      </c>
      <c r="H61743">
        <f>IF(J61743="N2O",G61743/About!$A$75,IF('EPA non-CO2 Data'!J61743="CH4",'EPA non-CO2 Data'!G61743/About!$A$73,'EPA non-CO2 Data'!G61743))</f>
        <v>0</v>
      </c>
      <c r="I61743" s="4" t="str">
        <f>VLOOKUP(CONCATENATE(B61743,C61743,D61743),'EPA Source to Industry Map'!$D$2:$E$35,2,FALSE)</f>
        <v>chemicals 20</v>
      </c>
      <c r="J61743" s="4" t="str">
        <f t="shared" si="979"/>
        <v>F-gases</v>
      </c>
    </row>
    <row r="61744" spans="1:10" hidden="1" x14ac:dyDescent="0.25">
      <c r="A61744" t="s">
        <v>149</v>
      </c>
      <c r="B61744" t="s">
        <v>3</v>
      </c>
      <c r="C61744" t="s">
        <v>251</v>
      </c>
      <c r="D61744" t="s">
        <v>226</v>
      </c>
      <c r="E61744" t="s">
        <v>16</v>
      </c>
      <c r="F61744">
        <v>2000</v>
      </c>
      <c r="G61744">
        <v>0</v>
      </c>
      <c r="H61744">
        <f>IF(J61744="N2O",G61744/About!$A$75,IF('EPA non-CO2 Data'!J61744="CH4",'EPA non-CO2 Data'!G61744/About!$A$73,'EPA non-CO2 Data'!G61744))</f>
        <v>0</v>
      </c>
      <c r="I61744" s="4" t="str">
        <f>VLOOKUP(CONCATENATE(B61744,C61744,D61744),'EPA Source to Industry Map'!$D$2:$E$35,2,FALSE)</f>
        <v>chemicals 20</v>
      </c>
      <c r="J61744" s="4" t="str">
        <f t="shared" si="979"/>
        <v>F-gases</v>
      </c>
    </row>
    <row r="61745" spans="1:10" hidden="1" x14ac:dyDescent="0.25">
      <c r="A61745" t="s">
        <v>149</v>
      </c>
      <c r="B61745" t="s">
        <v>3</v>
      </c>
      <c r="C61745" t="s">
        <v>251</v>
      </c>
      <c r="D61745" t="s">
        <v>226</v>
      </c>
      <c r="E61745" t="s">
        <v>16</v>
      </c>
      <c r="F61745">
        <v>2001</v>
      </c>
      <c r="G61745">
        <v>0</v>
      </c>
      <c r="H61745">
        <f>IF(J61745="N2O",G61745/About!$A$75,IF('EPA non-CO2 Data'!J61745="CH4",'EPA non-CO2 Data'!G61745/About!$A$73,'EPA non-CO2 Data'!G61745))</f>
        <v>0</v>
      </c>
      <c r="I61745" s="4" t="str">
        <f>VLOOKUP(CONCATENATE(B61745,C61745,D61745),'EPA Source to Industry Map'!$D$2:$E$35,2,FALSE)</f>
        <v>chemicals 20</v>
      </c>
      <c r="J61745" s="4" t="str">
        <f t="shared" si="979"/>
        <v>F-gases</v>
      </c>
    </row>
    <row r="61746" spans="1:10" hidden="1" x14ac:dyDescent="0.25">
      <c r="A61746" t="s">
        <v>149</v>
      </c>
      <c r="B61746" t="s">
        <v>3</v>
      </c>
      <c r="C61746" t="s">
        <v>251</v>
      </c>
      <c r="D61746" t="s">
        <v>226</v>
      </c>
      <c r="E61746" t="s">
        <v>16</v>
      </c>
      <c r="F61746">
        <v>2002</v>
      </c>
      <c r="G61746">
        <v>0</v>
      </c>
      <c r="H61746">
        <f>IF(J61746="N2O",G61746/About!$A$75,IF('EPA non-CO2 Data'!J61746="CH4",'EPA non-CO2 Data'!G61746/About!$A$73,'EPA non-CO2 Data'!G61746))</f>
        <v>0</v>
      </c>
      <c r="I61746" s="4" t="str">
        <f>VLOOKUP(CONCATENATE(B61746,C61746,D61746),'EPA Source to Industry Map'!$D$2:$E$35,2,FALSE)</f>
        <v>chemicals 20</v>
      </c>
      <c r="J61746" s="4" t="str">
        <f t="shared" si="979"/>
        <v>F-gases</v>
      </c>
    </row>
    <row r="61747" spans="1:10" hidden="1" x14ac:dyDescent="0.25">
      <c r="A61747" t="s">
        <v>149</v>
      </c>
      <c r="B61747" t="s">
        <v>3</v>
      </c>
      <c r="C61747" t="s">
        <v>251</v>
      </c>
      <c r="D61747" t="s">
        <v>226</v>
      </c>
      <c r="E61747" t="s">
        <v>16</v>
      </c>
      <c r="F61747">
        <v>2003</v>
      </c>
      <c r="G61747">
        <v>0</v>
      </c>
      <c r="H61747">
        <f>IF(J61747="N2O",G61747/About!$A$75,IF('EPA non-CO2 Data'!J61747="CH4",'EPA non-CO2 Data'!G61747/About!$A$73,'EPA non-CO2 Data'!G61747))</f>
        <v>0</v>
      </c>
      <c r="I61747" s="4" t="str">
        <f>VLOOKUP(CONCATENATE(B61747,C61747,D61747),'EPA Source to Industry Map'!$D$2:$E$35,2,FALSE)</f>
        <v>chemicals 20</v>
      </c>
      <c r="J61747" s="4" t="str">
        <f t="shared" si="979"/>
        <v>F-gases</v>
      </c>
    </row>
    <row r="61748" spans="1:10" hidden="1" x14ac:dyDescent="0.25">
      <c r="A61748" t="s">
        <v>149</v>
      </c>
      <c r="B61748" t="s">
        <v>3</v>
      </c>
      <c r="C61748" t="s">
        <v>251</v>
      </c>
      <c r="D61748" t="s">
        <v>226</v>
      </c>
      <c r="E61748" t="s">
        <v>16</v>
      </c>
      <c r="F61748">
        <v>2004</v>
      </c>
      <c r="G61748">
        <v>0</v>
      </c>
      <c r="H61748">
        <f>IF(J61748="N2O",G61748/About!$A$75,IF('EPA non-CO2 Data'!J61748="CH4",'EPA non-CO2 Data'!G61748/About!$A$73,'EPA non-CO2 Data'!G61748))</f>
        <v>0</v>
      </c>
      <c r="I61748" s="4" t="str">
        <f>VLOOKUP(CONCATENATE(B61748,C61748,D61748),'EPA Source to Industry Map'!$D$2:$E$35,2,FALSE)</f>
        <v>chemicals 20</v>
      </c>
      <c r="J61748" s="4" t="str">
        <f t="shared" si="979"/>
        <v>F-gases</v>
      </c>
    </row>
    <row r="61749" spans="1:10" hidden="1" x14ac:dyDescent="0.25">
      <c r="A61749" t="s">
        <v>149</v>
      </c>
      <c r="B61749" t="s">
        <v>3</v>
      </c>
      <c r="C61749" t="s">
        <v>251</v>
      </c>
      <c r="D61749" t="s">
        <v>226</v>
      </c>
      <c r="E61749" t="s">
        <v>16</v>
      </c>
      <c r="F61749">
        <v>2005</v>
      </c>
      <c r="G61749">
        <v>0</v>
      </c>
      <c r="H61749">
        <f>IF(J61749="N2O",G61749/About!$A$75,IF('EPA non-CO2 Data'!J61749="CH4",'EPA non-CO2 Data'!G61749/About!$A$73,'EPA non-CO2 Data'!G61749))</f>
        <v>0</v>
      </c>
      <c r="I61749" s="4" t="str">
        <f>VLOOKUP(CONCATENATE(B61749,C61749,D61749),'EPA Source to Industry Map'!$D$2:$E$35,2,FALSE)</f>
        <v>chemicals 20</v>
      </c>
      <c r="J61749" s="4" t="str">
        <f t="shared" si="979"/>
        <v>F-gases</v>
      </c>
    </row>
    <row r="61750" spans="1:10" hidden="1" x14ac:dyDescent="0.25">
      <c r="A61750" t="s">
        <v>149</v>
      </c>
      <c r="B61750" t="s">
        <v>3</v>
      </c>
      <c r="C61750" t="s">
        <v>251</v>
      </c>
      <c r="D61750" t="s">
        <v>226</v>
      </c>
      <c r="E61750" t="s">
        <v>16</v>
      </c>
      <c r="F61750">
        <v>2006</v>
      </c>
      <c r="G61750">
        <v>0</v>
      </c>
      <c r="H61750">
        <f>IF(J61750="N2O",G61750/About!$A$75,IF('EPA non-CO2 Data'!J61750="CH4",'EPA non-CO2 Data'!G61750/About!$A$73,'EPA non-CO2 Data'!G61750))</f>
        <v>0</v>
      </c>
      <c r="I61750" s="4" t="str">
        <f>VLOOKUP(CONCATENATE(B61750,C61750,D61750),'EPA Source to Industry Map'!$D$2:$E$35,2,FALSE)</f>
        <v>chemicals 20</v>
      </c>
      <c r="J61750" s="4" t="str">
        <f t="shared" si="979"/>
        <v>F-gases</v>
      </c>
    </row>
    <row r="61751" spans="1:10" hidden="1" x14ac:dyDescent="0.25">
      <c r="A61751" t="s">
        <v>149</v>
      </c>
      <c r="B61751" t="s">
        <v>3</v>
      </c>
      <c r="C61751" t="s">
        <v>251</v>
      </c>
      <c r="D61751" t="s">
        <v>226</v>
      </c>
      <c r="E61751" t="s">
        <v>16</v>
      </c>
      <c r="F61751">
        <v>2007</v>
      </c>
      <c r="G61751">
        <v>0</v>
      </c>
      <c r="H61751">
        <f>IF(J61751="N2O",G61751/About!$A$75,IF('EPA non-CO2 Data'!J61751="CH4",'EPA non-CO2 Data'!G61751/About!$A$73,'EPA non-CO2 Data'!G61751))</f>
        <v>0</v>
      </c>
      <c r="I61751" s="4" t="str">
        <f>VLOOKUP(CONCATENATE(B61751,C61751,D61751),'EPA Source to Industry Map'!$D$2:$E$35,2,FALSE)</f>
        <v>chemicals 20</v>
      </c>
      <c r="J61751" s="4" t="str">
        <f t="shared" si="979"/>
        <v>F-gases</v>
      </c>
    </row>
    <row r="61752" spans="1:10" hidden="1" x14ac:dyDescent="0.25">
      <c r="A61752" t="s">
        <v>149</v>
      </c>
      <c r="B61752" t="s">
        <v>3</v>
      </c>
      <c r="C61752" t="s">
        <v>251</v>
      </c>
      <c r="D61752" t="s">
        <v>226</v>
      </c>
      <c r="E61752" t="s">
        <v>16</v>
      </c>
      <c r="F61752">
        <v>2008</v>
      </c>
      <c r="G61752">
        <v>0</v>
      </c>
      <c r="H61752">
        <f>IF(J61752="N2O",G61752/About!$A$75,IF('EPA non-CO2 Data'!J61752="CH4",'EPA non-CO2 Data'!G61752/About!$A$73,'EPA non-CO2 Data'!G61752))</f>
        <v>0</v>
      </c>
      <c r="I61752" s="4" t="str">
        <f>VLOOKUP(CONCATENATE(B61752,C61752,D61752),'EPA Source to Industry Map'!$D$2:$E$35,2,FALSE)</f>
        <v>chemicals 20</v>
      </c>
      <c r="J61752" s="4" t="str">
        <f t="shared" si="979"/>
        <v>F-gases</v>
      </c>
    </row>
    <row r="61753" spans="1:10" hidden="1" x14ac:dyDescent="0.25">
      <c r="A61753" t="s">
        <v>149</v>
      </c>
      <c r="B61753" t="s">
        <v>3</v>
      </c>
      <c r="C61753" t="s">
        <v>251</v>
      </c>
      <c r="D61753" t="s">
        <v>226</v>
      </c>
      <c r="E61753" t="s">
        <v>16</v>
      </c>
      <c r="F61753">
        <v>2009</v>
      </c>
      <c r="G61753">
        <v>0</v>
      </c>
      <c r="H61753">
        <f>IF(J61753="N2O",G61753/About!$A$75,IF('EPA non-CO2 Data'!J61753="CH4",'EPA non-CO2 Data'!G61753/About!$A$73,'EPA non-CO2 Data'!G61753))</f>
        <v>0</v>
      </c>
      <c r="I61753" s="4" t="str">
        <f>VLOOKUP(CONCATENATE(B61753,C61753,D61753),'EPA Source to Industry Map'!$D$2:$E$35,2,FALSE)</f>
        <v>chemicals 20</v>
      </c>
      <c r="J61753" s="4" t="str">
        <f t="shared" si="979"/>
        <v>F-gases</v>
      </c>
    </row>
    <row r="61754" spans="1:10" hidden="1" x14ac:dyDescent="0.25">
      <c r="A61754" t="s">
        <v>149</v>
      </c>
      <c r="B61754" t="s">
        <v>3</v>
      </c>
      <c r="C61754" t="s">
        <v>251</v>
      </c>
      <c r="D61754" t="s">
        <v>226</v>
      </c>
      <c r="E61754" t="s">
        <v>16</v>
      </c>
      <c r="F61754">
        <v>2010</v>
      </c>
      <c r="G61754">
        <v>0</v>
      </c>
      <c r="H61754">
        <f>IF(J61754="N2O",G61754/About!$A$75,IF('EPA non-CO2 Data'!J61754="CH4",'EPA non-CO2 Data'!G61754/About!$A$73,'EPA non-CO2 Data'!G61754))</f>
        <v>0</v>
      </c>
      <c r="I61754" s="4" t="str">
        <f>VLOOKUP(CONCATENATE(B61754,C61754,D61754),'EPA Source to Industry Map'!$D$2:$E$35,2,FALSE)</f>
        <v>chemicals 20</v>
      </c>
      <c r="J61754" s="4" t="str">
        <f t="shared" si="979"/>
        <v>F-gases</v>
      </c>
    </row>
    <row r="61755" spans="1:10" hidden="1" x14ac:dyDescent="0.25">
      <c r="A61755" t="s">
        <v>149</v>
      </c>
      <c r="B61755" t="s">
        <v>3</v>
      </c>
      <c r="C61755" t="s">
        <v>251</v>
      </c>
      <c r="D61755" t="s">
        <v>226</v>
      </c>
      <c r="E61755" t="s">
        <v>16</v>
      </c>
      <c r="F61755">
        <v>2011</v>
      </c>
      <c r="G61755">
        <v>0</v>
      </c>
      <c r="H61755">
        <f>IF(J61755="N2O",G61755/About!$A$75,IF('EPA non-CO2 Data'!J61755="CH4",'EPA non-CO2 Data'!G61755/About!$A$73,'EPA non-CO2 Data'!G61755))</f>
        <v>0</v>
      </c>
      <c r="I61755" s="4" t="str">
        <f>VLOOKUP(CONCATENATE(B61755,C61755,D61755),'EPA Source to Industry Map'!$D$2:$E$35,2,FALSE)</f>
        <v>chemicals 20</v>
      </c>
      <c r="J61755" s="4" t="str">
        <f t="shared" si="979"/>
        <v>F-gases</v>
      </c>
    </row>
    <row r="61756" spans="1:10" hidden="1" x14ac:dyDescent="0.25">
      <c r="A61756" t="s">
        <v>149</v>
      </c>
      <c r="B61756" t="s">
        <v>3</v>
      </c>
      <c r="C61756" t="s">
        <v>251</v>
      </c>
      <c r="D61756" t="s">
        <v>226</v>
      </c>
      <c r="E61756" t="s">
        <v>16</v>
      </c>
      <c r="F61756">
        <v>2012</v>
      </c>
      <c r="G61756">
        <v>0</v>
      </c>
      <c r="H61756">
        <f>IF(J61756="N2O",G61756/About!$A$75,IF('EPA non-CO2 Data'!J61756="CH4",'EPA non-CO2 Data'!G61756/About!$A$73,'EPA non-CO2 Data'!G61756))</f>
        <v>0</v>
      </c>
      <c r="I61756" s="4" t="str">
        <f>VLOOKUP(CONCATENATE(B61756,C61756,D61756),'EPA Source to Industry Map'!$D$2:$E$35,2,FALSE)</f>
        <v>chemicals 20</v>
      </c>
      <c r="J61756" s="4" t="str">
        <f t="shared" si="979"/>
        <v>F-gases</v>
      </c>
    </row>
    <row r="61757" spans="1:10" hidden="1" x14ac:dyDescent="0.25">
      <c r="A61757" t="s">
        <v>149</v>
      </c>
      <c r="B61757" t="s">
        <v>3</v>
      </c>
      <c r="C61757" t="s">
        <v>251</v>
      </c>
      <c r="D61757" t="s">
        <v>226</v>
      </c>
      <c r="E61757" t="s">
        <v>16</v>
      </c>
      <c r="F61757">
        <v>2013</v>
      </c>
      <c r="G61757">
        <v>0</v>
      </c>
      <c r="H61757">
        <f>IF(J61757="N2O",G61757/About!$A$75,IF('EPA non-CO2 Data'!J61757="CH4",'EPA non-CO2 Data'!G61757/About!$A$73,'EPA non-CO2 Data'!G61757))</f>
        <v>0</v>
      </c>
      <c r="I61757" s="4" t="str">
        <f>VLOOKUP(CONCATENATE(B61757,C61757,D61757),'EPA Source to Industry Map'!$D$2:$E$35,2,FALSE)</f>
        <v>chemicals 20</v>
      </c>
      <c r="J61757" s="4" t="str">
        <f t="shared" si="979"/>
        <v>F-gases</v>
      </c>
    </row>
    <row r="61758" spans="1:10" hidden="1" x14ac:dyDescent="0.25">
      <c r="A61758" t="s">
        <v>149</v>
      </c>
      <c r="B61758" t="s">
        <v>3</v>
      </c>
      <c r="C61758" t="s">
        <v>251</v>
      </c>
      <c r="D61758" t="s">
        <v>226</v>
      </c>
      <c r="E61758" t="s">
        <v>16</v>
      </c>
      <c r="F61758">
        <v>2014</v>
      </c>
      <c r="G61758">
        <v>0</v>
      </c>
      <c r="H61758">
        <f>IF(J61758="N2O",G61758/About!$A$75,IF('EPA non-CO2 Data'!J61758="CH4",'EPA non-CO2 Data'!G61758/About!$A$73,'EPA non-CO2 Data'!G61758))</f>
        <v>0</v>
      </c>
      <c r="I61758" s="4" t="str">
        <f>VLOOKUP(CONCATENATE(B61758,C61758,D61758),'EPA Source to Industry Map'!$D$2:$E$35,2,FALSE)</f>
        <v>chemicals 20</v>
      </c>
      <c r="J61758" s="4" t="str">
        <f t="shared" si="979"/>
        <v>F-gases</v>
      </c>
    </row>
    <row r="61759" spans="1:10" hidden="1" x14ac:dyDescent="0.25">
      <c r="A61759" t="s">
        <v>149</v>
      </c>
      <c r="B61759" t="s">
        <v>3</v>
      </c>
      <c r="C61759" t="s">
        <v>251</v>
      </c>
      <c r="D61759" t="s">
        <v>226</v>
      </c>
      <c r="E61759" t="s">
        <v>16</v>
      </c>
      <c r="F61759">
        <v>2015</v>
      </c>
      <c r="G61759">
        <v>0</v>
      </c>
      <c r="H61759">
        <f>IF(J61759="N2O",G61759/About!$A$75,IF('EPA non-CO2 Data'!J61759="CH4",'EPA non-CO2 Data'!G61759/About!$A$73,'EPA non-CO2 Data'!G61759))</f>
        <v>0</v>
      </c>
      <c r="I61759" s="4" t="str">
        <f>VLOOKUP(CONCATENATE(B61759,C61759,D61759),'EPA Source to Industry Map'!$D$2:$E$35,2,FALSE)</f>
        <v>chemicals 20</v>
      </c>
      <c r="J61759" s="4" t="str">
        <f t="shared" si="979"/>
        <v>F-gases</v>
      </c>
    </row>
    <row r="61760" spans="1:10" hidden="1" x14ac:dyDescent="0.25">
      <c r="A61760" t="s">
        <v>149</v>
      </c>
      <c r="B61760" t="s">
        <v>3</v>
      </c>
      <c r="C61760" t="s">
        <v>251</v>
      </c>
      <c r="D61760" t="s">
        <v>226</v>
      </c>
      <c r="E61760" t="s">
        <v>16</v>
      </c>
      <c r="F61760">
        <v>2016</v>
      </c>
      <c r="G61760">
        <v>0</v>
      </c>
      <c r="H61760">
        <f>IF(J61760="N2O",G61760/About!$A$75,IF('EPA non-CO2 Data'!J61760="CH4",'EPA non-CO2 Data'!G61760/About!$A$73,'EPA non-CO2 Data'!G61760))</f>
        <v>0</v>
      </c>
      <c r="I61760" s="4" t="str">
        <f>VLOOKUP(CONCATENATE(B61760,C61760,D61760),'EPA Source to Industry Map'!$D$2:$E$35,2,FALSE)</f>
        <v>chemicals 20</v>
      </c>
      <c r="J61760" s="4" t="str">
        <f t="shared" si="979"/>
        <v>F-gases</v>
      </c>
    </row>
    <row r="61761" spans="1:10" hidden="1" x14ac:dyDescent="0.25">
      <c r="A61761" t="s">
        <v>149</v>
      </c>
      <c r="B61761" t="s">
        <v>3</v>
      </c>
      <c r="C61761" t="s">
        <v>251</v>
      </c>
      <c r="D61761" t="s">
        <v>226</v>
      </c>
      <c r="E61761" t="s">
        <v>16</v>
      </c>
      <c r="F61761">
        <v>2017</v>
      </c>
      <c r="G61761">
        <v>0</v>
      </c>
      <c r="H61761">
        <f>IF(J61761="N2O",G61761/About!$A$75,IF('EPA non-CO2 Data'!J61761="CH4",'EPA non-CO2 Data'!G61761/About!$A$73,'EPA non-CO2 Data'!G61761))</f>
        <v>0</v>
      </c>
      <c r="I61761" s="4" t="str">
        <f>VLOOKUP(CONCATENATE(B61761,C61761,D61761),'EPA Source to Industry Map'!$D$2:$E$35,2,FALSE)</f>
        <v>chemicals 20</v>
      </c>
      <c r="J61761" s="4" t="str">
        <f t="shared" si="979"/>
        <v>F-gases</v>
      </c>
    </row>
    <row r="61762" spans="1:10" hidden="1" x14ac:dyDescent="0.25">
      <c r="A61762" t="s">
        <v>149</v>
      </c>
      <c r="B61762" t="s">
        <v>3</v>
      </c>
      <c r="C61762" t="s">
        <v>251</v>
      </c>
      <c r="D61762" t="s">
        <v>226</v>
      </c>
      <c r="E61762" t="s">
        <v>16</v>
      </c>
      <c r="F61762">
        <v>2018</v>
      </c>
      <c r="G61762">
        <v>0</v>
      </c>
      <c r="H61762">
        <f>IF(J61762="N2O",G61762/About!$A$75,IF('EPA non-CO2 Data'!J61762="CH4",'EPA non-CO2 Data'!G61762/About!$A$73,'EPA non-CO2 Data'!G61762))</f>
        <v>0</v>
      </c>
      <c r="I61762" s="4" t="str">
        <f>VLOOKUP(CONCATENATE(B61762,C61762,D61762),'EPA Source to Industry Map'!$D$2:$E$35,2,FALSE)</f>
        <v>chemicals 20</v>
      </c>
      <c r="J61762" s="4" t="str">
        <f t="shared" si="979"/>
        <v>F-gases</v>
      </c>
    </row>
    <row r="61763" spans="1:10" hidden="1" x14ac:dyDescent="0.25">
      <c r="A61763" t="s">
        <v>149</v>
      </c>
      <c r="B61763" t="s">
        <v>3</v>
      </c>
      <c r="C61763" t="s">
        <v>251</v>
      </c>
      <c r="D61763" t="s">
        <v>226</v>
      </c>
      <c r="E61763" t="s">
        <v>16</v>
      </c>
      <c r="F61763">
        <v>2019</v>
      </c>
      <c r="G61763">
        <v>0</v>
      </c>
      <c r="H61763">
        <f>IF(J61763="N2O",G61763/About!$A$75,IF('EPA non-CO2 Data'!J61763="CH4",'EPA non-CO2 Data'!G61763/About!$A$73,'EPA non-CO2 Data'!G61763))</f>
        <v>0</v>
      </c>
      <c r="I61763" s="4" t="str">
        <f>VLOOKUP(CONCATENATE(B61763,C61763,D61763),'EPA Source to Industry Map'!$D$2:$E$35,2,FALSE)</f>
        <v>chemicals 20</v>
      </c>
      <c r="J61763" s="4" t="str">
        <f t="shared" si="979"/>
        <v>F-gases</v>
      </c>
    </row>
    <row r="61764" spans="1:10" hidden="1" x14ac:dyDescent="0.25">
      <c r="A61764" t="s">
        <v>149</v>
      </c>
      <c r="B61764" t="s">
        <v>3</v>
      </c>
      <c r="C61764" t="s">
        <v>251</v>
      </c>
      <c r="D61764" t="s">
        <v>226</v>
      </c>
      <c r="E61764" t="s">
        <v>16</v>
      </c>
      <c r="F61764">
        <v>2020</v>
      </c>
      <c r="G61764">
        <v>0</v>
      </c>
      <c r="H61764">
        <f>IF(J61764="N2O",G61764/About!$A$75,IF('EPA non-CO2 Data'!J61764="CH4",'EPA non-CO2 Data'!G61764/About!$A$73,'EPA non-CO2 Data'!G61764))</f>
        <v>0</v>
      </c>
      <c r="I61764" s="4" t="str">
        <f>VLOOKUP(CONCATENATE(B61764,C61764,D61764),'EPA Source to Industry Map'!$D$2:$E$35,2,FALSE)</f>
        <v>chemicals 20</v>
      </c>
      <c r="J61764" s="4" t="str">
        <f t="shared" si="979"/>
        <v>F-gases</v>
      </c>
    </row>
    <row r="61765" spans="1:10" hidden="1" x14ac:dyDescent="0.25">
      <c r="A61765" t="s">
        <v>149</v>
      </c>
      <c r="B61765" t="s">
        <v>3</v>
      </c>
      <c r="C61765" t="s">
        <v>251</v>
      </c>
      <c r="D61765" t="s">
        <v>226</v>
      </c>
      <c r="E61765" t="s">
        <v>16</v>
      </c>
      <c r="F61765">
        <v>2021</v>
      </c>
      <c r="G61765">
        <v>0</v>
      </c>
      <c r="H61765">
        <f>IF(J61765="N2O",G61765/About!$A$75,IF('EPA non-CO2 Data'!J61765="CH4",'EPA non-CO2 Data'!G61765/About!$A$73,'EPA non-CO2 Data'!G61765))</f>
        <v>0</v>
      </c>
      <c r="I61765" s="4" t="str">
        <f>VLOOKUP(CONCATENATE(B61765,C61765,D61765),'EPA Source to Industry Map'!$D$2:$E$35,2,FALSE)</f>
        <v>chemicals 20</v>
      </c>
      <c r="J61765" s="4" t="str">
        <f t="shared" si="979"/>
        <v>F-gases</v>
      </c>
    </row>
    <row r="61766" spans="1:10" hidden="1" x14ac:dyDescent="0.25">
      <c r="A61766" t="s">
        <v>149</v>
      </c>
      <c r="B61766" t="s">
        <v>3</v>
      </c>
      <c r="C61766" t="s">
        <v>251</v>
      </c>
      <c r="D61766" t="s">
        <v>226</v>
      </c>
      <c r="E61766" t="s">
        <v>16</v>
      </c>
      <c r="F61766">
        <v>2022</v>
      </c>
      <c r="G61766">
        <v>0</v>
      </c>
      <c r="H61766">
        <f>IF(J61766="N2O",G61766/About!$A$75,IF('EPA non-CO2 Data'!J61766="CH4",'EPA non-CO2 Data'!G61766/About!$A$73,'EPA non-CO2 Data'!G61766))</f>
        <v>0</v>
      </c>
      <c r="I61766" s="4" t="str">
        <f>VLOOKUP(CONCATENATE(B61766,C61766,D61766),'EPA Source to Industry Map'!$D$2:$E$35,2,FALSE)</f>
        <v>chemicals 20</v>
      </c>
      <c r="J61766" s="4" t="str">
        <f t="shared" si="979"/>
        <v>F-gases</v>
      </c>
    </row>
    <row r="61767" spans="1:10" hidden="1" x14ac:dyDescent="0.25">
      <c r="A61767" t="s">
        <v>149</v>
      </c>
      <c r="B61767" t="s">
        <v>3</v>
      </c>
      <c r="C61767" t="s">
        <v>251</v>
      </c>
      <c r="D61767" t="s">
        <v>226</v>
      </c>
      <c r="E61767" t="s">
        <v>16</v>
      </c>
      <c r="F61767">
        <v>2023</v>
      </c>
      <c r="G61767">
        <v>0</v>
      </c>
      <c r="H61767">
        <f>IF(J61767="N2O",G61767/About!$A$75,IF('EPA non-CO2 Data'!J61767="CH4",'EPA non-CO2 Data'!G61767/About!$A$73,'EPA non-CO2 Data'!G61767))</f>
        <v>0</v>
      </c>
      <c r="I61767" s="4" t="str">
        <f>VLOOKUP(CONCATENATE(B61767,C61767,D61767),'EPA Source to Industry Map'!$D$2:$E$35,2,FALSE)</f>
        <v>chemicals 20</v>
      </c>
      <c r="J61767" s="4" t="str">
        <f t="shared" si="979"/>
        <v>F-gases</v>
      </c>
    </row>
    <row r="61768" spans="1:10" hidden="1" x14ac:dyDescent="0.25">
      <c r="A61768" t="s">
        <v>149</v>
      </c>
      <c r="B61768" t="s">
        <v>3</v>
      </c>
      <c r="C61768" t="s">
        <v>251</v>
      </c>
      <c r="D61768" t="s">
        <v>226</v>
      </c>
      <c r="E61768" t="s">
        <v>16</v>
      </c>
      <c r="F61768">
        <v>2024</v>
      </c>
      <c r="G61768">
        <v>0</v>
      </c>
      <c r="H61768">
        <f>IF(J61768="N2O",G61768/About!$A$75,IF('EPA non-CO2 Data'!J61768="CH4",'EPA non-CO2 Data'!G61768/About!$A$73,'EPA non-CO2 Data'!G61768))</f>
        <v>0</v>
      </c>
      <c r="I61768" s="4" t="str">
        <f>VLOOKUP(CONCATENATE(B61768,C61768,D61768),'EPA Source to Industry Map'!$D$2:$E$35,2,FALSE)</f>
        <v>chemicals 20</v>
      </c>
      <c r="J61768" s="4" t="str">
        <f t="shared" si="979"/>
        <v>F-gases</v>
      </c>
    </row>
    <row r="61769" spans="1:10" hidden="1" x14ac:dyDescent="0.25">
      <c r="A61769" t="s">
        <v>149</v>
      </c>
      <c r="B61769" t="s">
        <v>3</v>
      </c>
      <c r="C61769" t="s">
        <v>251</v>
      </c>
      <c r="D61769" t="s">
        <v>226</v>
      </c>
      <c r="E61769" t="s">
        <v>16</v>
      </c>
      <c r="F61769">
        <v>2025</v>
      </c>
      <c r="G61769">
        <v>0</v>
      </c>
      <c r="H61769">
        <f>IF(J61769="N2O",G61769/About!$A$75,IF('EPA non-CO2 Data'!J61769="CH4",'EPA non-CO2 Data'!G61769/About!$A$73,'EPA non-CO2 Data'!G61769))</f>
        <v>0</v>
      </c>
      <c r="I61769" s="4" t="str">
        <f>VLOOKUP(CONCATENATE(B61769,C61769,D61769),'EPA Source to Industry Map'!$D$2:$E$35,2,FALSE)</f>
        <v>chemicals 20</v>
      </c>
      <c r="J61769" s="4" t="str">
        <f t="shared" si="979"/>
        <v>F-gases</v>
      </c>
    </row>
    <row r="61770" spans="1:10" hidden="1" x14ac:dyDescent="0.25">
      <c r="A61770" t="s">
        <v>149</v>
      </c>
      <c r="B61770" t="s">
        <v>3</v>
      </c>
      <c r="C61770" t="s">
        <v>251</v>
      </c>
      <c r="D61770" t="s">
        <v>226</v>
      </c>
      <c r="E61770" t="s">
        <v>16</v>
      </c>
      <c r="F61770">
        <v>2026</v>
      </c>
      <c r="G61770">
        <v>0</v>
      </c>
      <c r="H61770">
        <f>IF(J61770="N2O",G61770/About!$A$75,IF('EPA non-CO2 Data'!J61770="CH4",'EPA non-CO2 Data'!G61770/About!$A$73,'EPA non-CO2 Data'!G61770))</f>
        <v>0</v>
      </c>
      <c r="I61770" s="4" t="str">
        <f>VLOOKUP(CONCATENATE(B61770,C61770,D61770),'EPA Source to Industry Map'!$D$2:$E$35,2,FALSE)</f>
        <v>chemicals 20</v>
      </c>
      <c r="J61770" s="4" t="str">
        <f t="shared" si="979"/>
        <v>F-gases</v>
      </c>
    </row>
    <row r="61771" spans="1:10" hidden="1" x14ac:dyDescent="0.25">
      <c r="A61771" t="s">
        <v>149</v>
      </c>
      <c r="B61771" t="s">
        <v>3</v>
      </c>
      <c r="C61771" t="s">
        <v>251</v>
      </c>
      <c r="D61771" t="s">
        <v>226</v>
      </c>
      <c r="E61771" t="s">
        <v>16</v>
      </c>
      <c r="F61771">
        <v>2027</v>
      </c>
      <c r="G61771">
        <v>0</v>
      </c>
      <c r="H61771">
        <f>IF(J61771="N2O",G61771/About!$A$75,IF('EPA non-CO2 Data'!J61771="CH4",'EPA non-CO2 Data'!G61771/About!$A$73,'EPA non-CO2 Data'!G61771))</f>
        <v>0</v>
      </c>
      <c r="I61771" s="4" t="str">
        <f>VLOOKUP(CONCATENATE(B61771,C61771,D61771),'EPA Source to Industry Map'!$D$2:$E$35,2,FALSE)</f>
        <v>chemicals 20</v>
      </c>
      <c r="J61771" s="4" t="str">
        <f t="shared" si="979"/>
        <v>F-gases</v>
      </c>
    </row>
    <row r="61772" spans="1:10" hidden="1" x14ac:dyDescent="0.25">
      <c r="A61772" t="s">
        <v>149</v>
      </c>
      <c r="B61772" t="s">
        <v>3</v>
      </c>
      <c r="C61772" t="s">
        <v>251</v>
      </c>
      <c r="D61772" t="s">
        <v>226</v>
      </c>
      <c r="E61772" t="s">
        <v>16</v>
      </c>
      <c r="F61772">
        <v>2028</v>
      </c>
      <c r="G61772">
        <v>0</v>
      </c>
      <c r="H61772">
        <f>IF(J61772="N2O",G61772/About!$A$75,IF('EPA non-CO2 Data'!J61772="CH4",'EPA non-CO2 Data'!G61772/About!$A$73,'EPA non-CO2 Data'!G61772))</f>
        <v>0</v>
      </c>
      <c r="I61772" s="4" t="str">
        <f>VLOOKUP(CONCATENATE(B61772,C61772,D61772),'EPA Source to Industry Map'!$D$2:$E$35,2,FALSE)</f>
        <v>chemicals 20</v>
      </c>
      <c r="J61772" s="4" t="str">
        <f t="shared" si="979"/>
        <v>F-gases</v>
      </c>
    </row>
    <row r="61773" spans="1:10" hidden="1" x14ac:dyDescent="0.25">
      <c r="A61773" t="s">
        <v>149</v>
      </c>
      <c r="B61773" t="s">
        <v>3</v>
      </c>
      <c r="C61773" t="s">
        <v>251</v>
      </c>
      <c r="D61773" t="s">
        <v>226</v>
      </c>
      <c r="E61773" t="s">
        <v>16</v>
      </c>
      <c r="F61773">
        <v>2029</v>
      </c>
      <c r="G61773">
        <v>0</v>
      </c>
      <c r="H61773">
        <f>IF(J61773="N2O",G61773/About!$A$75,IF('EPA non-CO2 Data'!J61773="CH4",'EPA non-CO2 Data'!G61773/About!$A$73,'EPA non-CO2 Data'!G61773))</f>
        <v>0</v>
      </c>
      <c r="I61773" s="4" t="str">
        <f>VLOOKUP(CONCATENATE(B61773,C61773,D61773),'EPA Source to Industry Map'!$D$2:$E$35,2,FALSE)</f>
        <v>chemicals 20</v>
      </c>
      <c r="J61773" s="4" t="str">
        <f t="shared" si="979"/>
        <v>F-gases</v>
      </c>
    </row>
    <row r="61774" spans="1:10" hidden="1" x14ac:dyDescent="0.25">
      <c r="A61774" t="s">
        <v>149</v>
      </c>
      <c r="B61774" t="s">
        <v>3</v>
      </c>
      <c r="C61774" t="s">
        <v>251</v>
      </c>
      <c r="D61774" t="s">
        <v>226</v>
      </c>
      <c r="E61774" t="s">
        <v>16</v>
      </c>
      <c r="F61774">
        <v>2030</v>
      </c>
      <c r="G61774">
        <v>0</v>
      </c>
      <c r="H61774">
        <f>IF(J61774="N2O",G61774/About!$A$75,IF('EPA non-CO2 Data'!J61774="CH4",'EPA non-CO2 Data'!G61774/About!$A$73,'EPA non-CO2 Data'!G61774))</f>
        <v>0</v>
      </c>
      <c r="I61774" s="4" t="str">
        <f>VLOOKUP(CONCATENATE(B61774,C61774,D61774),'EPA Source to Industry Map'!$D$2:$E$35,2,FALSE)</f>
        <v>chemicals 20</v>
      </c>
      <c r="J61774" s="4" t="str">
        <f t="shared" si="979"/>
        <v>F-gases</v>
      </c>
    </row>
    <row r="61775" spans="1:10" hidden="1" x14ac:dyDescent="0.25">
      <c r="A61775" t="s">
        <v>149</v>
      </c>
      <c r="B61775" t="s">
        <v>3</v>
      </c>
      <c r="C61775" t="s">
        <v>251</v>
      </c>
      <c r="D61775" t="s">
        <v>226</v>
      </c>
      <c r="E61775" t="s">
        <v>16</v>
      </c>
      <c r="F61775">
        <v>2031</v>
      </c>
      <c r="G61775">
        <v>0</v>
      </c>
      <c r="H61775">
        <f>IF(J61775="N2O",G61775/About!$A$75,IF('EPA non-CO2 Data'!J61775="CH4",'EPA non-CO2 Data'!G61775/About!$A$73,'EPA non-CO2 Data'!G61775))</f>
        <v>0</v>
      </c>
      <c r="I61775" s="4" t="str">
        <f>VLOOKUP(CONCATENATE(B61775,C61775,D61775),'EPA Source to Industry Map'!$D$2:$E$35,2,FALSE)</f>
        <v>chemicals 20</v>
      </c>
      <c r="J61775" s="4" t="str">
        <f t="shared" si="979"/>
        <v>F-gases</v>
      </c>
    </row>
    <row r="61776" spans="1:10" hidden="1" x14ac:dyDescent="0.25">
      <c r="A61776" t="s">
        <v>149</v>
      </c>
      <c r="B61776" t="s">
        <v>3</v>
      </c>
      <c r="C61776" t="s">
        <v>251</v>
      </c>
      <c r="D61776" t="s">
        <v>226</v>
      </c>
      <c r="E61776" t="s">
        <v>16</v>
      </c>
      <c r="F61776">
        <v>2032</v>
      </c>
      <c r="G61776">
        <v>0</v>
      </c>
      <c r="H61776">
        <f>IF(J61776="N2O",G61776/About!$A$75,IF('EPA non-CO2 Data'!J61776="CH4",'EPA non-CO2 Data'!G61776/About!$A$73,'EPA non-CO2 Data'!G61776))</f>
        <v>0</v>
      </c>
      <c r="I61776" s="4" t="str">
        <f>VLOOKUP(CONCATENATE(B61776,C61776,D61776),'EPA Source to Industry Map'!$D$2:$E$35,2,FALSE)</f>
        <v>chemicals 20</v>
      </c>
      <c r="J61776" s="4" t="str">
        <f t="shared" si="979"/>
        <v>F-gases</v>
      </c>
    </row>
    <row r="61777" spans="1:10" hidden="1" x14ac:dyDescent="0.25">
      <c r="A61777" t="s">
        <v>149</v>
      </c>
      <c r="B61777" t="s">
        <v>3</v>
      </c>
      <c r="C61777" t="s">
        <v>251</v>
      </c>
      <c r="D61777" t="s">
        <v>226</v>
      </c>
      <c r="E61777" t="s">
        <v>16</v>
      </c>
      <c r="F61777">
        <v>2033</v>
      </c>
      <c r="G61777">
        <v>0</v>
      </c>
      <c r="H61777">
        <f>IF(J61777="N2O",G61777/About!$A$75,IF('EPA non-CO2 Data'!J61777="CH4",'EPA non-CO2 Data'!G61777/About!$A$73,'EPA non-CO2 Data'!G61777))</f>
        <v>0</v>
      </c>
      <c r="I61777" s="4" t="str">
        <f>VLOOKUP(CONCATENATE(B61777,C61777,D61777),'EPA Source to Industry Map'!$D$2:$E$35,2,FALSE)</f>
        <v>chemicals 20</v>
      </c>
      <c r="J61777" s="4" t="str">
        <f t="shared" si="979"/>
        <v>F-gases</v>
      </c>
    </row>
    <row r="61778" spans="1:10" hidden="1" x14ac:dyDescent="0.25">
      <c r="A61778" t="s">
        <v>149</v>
      </c>
      <c r="B61778" t="s">
        <v>3</v>
      </c>
      <c r="C61778" t="s">
        <v>251</v>
      </c>
      <c r="D61778" t="s">
        <v>226</v>
      </c>
      <c r="E61778" t="s">
        <v>16</v>
      </c>
      <c r="F61778">
        <v>2034</v>
      </c>
      <c r="G61778">
        <v>0</v>
      </c>
      <c r="H61778">
        <f>IF(J61778="N2O",G61778/About!$A$75,IF('EPA non-CO2 Data'!J61778="CH4",'EPA non-CO2 Data'!G61778/About!$A$73,'EPA non-CO2 Data'!G61778))</f>
        <v>0</v>
      </c>
      <c r="I61778" s="4" t="str">
        <f>VLOOKUP(CONCATENATE(B61778,C61778,D61778),'EPA Source to Industry Map'!$D$2:$E$35,2,FALSE)</f>
        <v>chemicals 20</v>
      </c>
      <c r="J61778" s="4" t="str">
        <f t="shared" si="979"/>
        <v>F-gases</v>
      </c>
    </row>
    <row r="61779" spans="1:10" hidden="1" x14ac:dyDescent="0.25">
      <c r="A61779" t="s">
        <v>149</v>
      </c>
      <c r="B61779" t="s">
        <v>3</v>
      </c>
      <c r="C61779" t="s">
        <v>251</v>
      </c>
      <c r="D61779" t="s">
        <v>226</v>
      </c>
      <c r="E61779" t="s">
        <v>16</v>
      </c>
      <c r="F61779">
        <v>2035</v>
      </c>
      <c r="G61779">
        <v>0</v>
      </c>
      <c r="H61779">
        <f>IF(J61779="N2O",G61779/About!$A$75,IF('EPA non-CO2 Data'!J61779="CH4",'EPA non-CO2 Data'!G61779/About!$A$73,'EPA non-CO2 Data'!G61779))</f>
        <v>0</v>
      </c>
      <c r="I61779" s="4" t="str">
        <f>VLOOKUP(CONCATENATE(B61779,C61779,D61779),'EPA Source to Industry Map'!$D$2:$E$35,2,FALSE)</f>
        <v>chemicals 20</v>
      </c>
      <c r="J61779" s="4" t="str">
        <f t="shared" si="979"/>
        <v>F-gases</v>
      </c>
    </row>
    <row r="61780" spans="1:10" hidden="1" x14ac:dyDescent="0.25">
      <c r="A61780" t="s">
        <v>149</v>
      </c>
      <c r="B61780" t="s">
        <v>3</v>
      </c>
      <c r="C61780" t="s">
        <v>251</v>
      </c>
      <c r="D61780" t="s">
        <v>226</v>
      </c>
      <c r="E61780" t="s">
        <v>16</v>
      </c>
      <c r="F61780">
        <v>2036</v>
      </c>
      <c r="G61780">
        <v>0</v>
      </c>
      <c r="H61780">
        <f>IF(J61780="N2O",G61780/About!$A$75,IF('EPA non-CO2 Data'!J61780="CH4",'EPA non-CO2 Data'!G61780/About!$A$73,'EPA non-CO2 Data'!G61780))</f>
        <v>0</v>
      </c>
      <c r="I61780" s="4" t="str">
        <f>VLOOKUP(CONCATENATE(B61780,C61780,D61780),'EPA Source to Industry Map'!$D$2:$E$35,2,FALSE)</f>
        <v>chemicals 20</v>
      </c>
      <c r="J61780" s="4" t="str">
        <f t="shared" si="979"/>
        <v>F-gases</v>
      </c>
    </row>
    <row r="61781" spans="1:10" hidden="1" x14ac:dyDescent="0.25">
      <c r="A61781" t="s">
        <v>149</v>
      </c>
      <c r="B61781" t="s">
        <v>3</v>
      </c>
      <c r="C61781" t="s">
        <v>251</v>
      </c>
      <c r="D61781" t="s">
        <v>226</v>
      </c>
      <c r="E61781" t="s">
        <v>16</v>
      </c>
      <c r="F61781">
        <v>2037</v>
      </c>
      <c r="G61781">
        <v>0</v>
      </c>
      <c r="H61781">
        <f>IF(J61781="N2O",G61781/About!$A$75,IF('EPA non-CO2 Data'!J61781="CH4",'EPA non-CO2 Data'!G61781/About!$A$73,'EPA non-CO2 Data'!G61781))</f>
        <v>0</v>
      </c>
      <c r="I61781" s="4" t="str">
        <f>VLOOKUP(CONCATENATE(B61781,C61781,D61781),'EPA Source to Industry Map'!$D$2:$E$35,2,FALSE)</f>
        <v>chemicals 20</v>
      </c>
      <c r="J61781" s="4" t="str">
        <f t="shared" si="979"/>
        <v>F-gases</v>
      </c>
    </row>
    <row r="61782" spans="1:10" hidden="1" x14ac:dyDescent="0.25">
      <c r="A61782" t="s">
        <v>149</v>
      </c>
      <c r="B61782" t="s">
        <v>3</v>
      </c>
      <c r="C61782" t="s">
        <v>251</v>
      </c>
      <c r="D61782" t="s">
        <v>226</v>
      </c>
      <c r="E61782" t="s">
        <v>16</v>
      </c>
      <c r="F61782">
        <v>2038</v>
      </c>
      <c r="G61782">
        <v>0</v>
      </c>
      <c r="H61782">
        <f>IF(J61782="N2O",G61782/About!$A$75,IF('EPA non-CO2 Data'!J61782="CH4",'EPA non-CO2 Data'!G61782/About!$A$73,'EPA non-CO2 Data'!G61782))</f>
        <v>0</v>
      </c>
      <c r="I61782" s="4" t="str">
        <f>VLOOKUP(CONCATENATE(B61782,C61782,D61782),'EPA Source to Industry Map'!$D$2:$E$35,2,FALSE)</f>
        <v>chemicals 20</v>
      </c>
      <c r="J61782" s="4" t="str">
        <f t="shared" si="979"/>
        <v>F-gases</v>
      </c>
    </row>
    <row r="61783" spans="1:10" hidden="1" x14ac:dyDescent="0.25">
      <c r="A61783" t="s">
        <v>149</v>
      </c>
      <c r="B61783" t="s">
        <v>3</v>
      </c>
      <c r="C61783" t="s">
        <v>251</v>
      </c>
      <c r="D61783" t="s">
        <v>226</v>
      </c>
      <c r="E61783" t="s">
        <v>16</v>
      </c>
      <c r="F61783">
        <v>2039</v>
      </c>
      <c r="G61783">
        <v>0</v>
      </c>
      <c r="H61783">
        <f>IF(J61783="N2O",G61783/About!$A$75,IF('EPA non-CO2 Data'!J61783="CH4",'EPA non-CO2 Data'!G61783/About!$A$73,'EPA non-CO2 Data'!G61783))</f>
        <v>0</v>
      </c>
      <c r="I61783" s="4" t="str">
        <f>VLOOKUP(CONCATENATE(B61783,C61783,D61783),'EPA Source to Industry Map'!$D$2:$E$35,2,FALSE)</f>
        <v>chemicals 20</v>
      </c>
      <c r="J61783" s="4" t="str">
        <f t="shared" si="979"/>
        <v>F-gases</v>
      </c>
    </row>
    <row r="61784" spans="1:10" hidden="1" x14ac:dyDescent="0.25">
      <c r="A61784" t="s">
        <v>149</v>
      </c>
      <c r="B61784" t="s">
        <v>3</v>
      </c>
      <c r="C61784" t="s">
        <v>251</v>
      </c>
      <c r="D61784" t="s">
        <v>226</v>
      </c>
      <c r="E61784" t="s">
        <v>16</v>
      </c>
      <c r="F61784">
        <v>2040</v>
      </c>
      <c r="G61784">
        <v>0</v>
      </c>
      <c r="H61784">
        <f>IF(J61784="N2O",G61784/About!$A$75,IF('EPA non-CO2 Data'!J61784="CH4",'EPA non-CO2 Data'!G61784/About!$A$73,'EPA non-CO2 Data'!G61784))</f>
        <v>0</v>
      </c>
      <c r="I61784" s="4" t="str">
        <f>VLOOKUP(CONCATENATE(B61784,C61784,D61784),'EPA Source to Industry Map'!$D$2:$E$35,2,FALSE)</f>
        <v>chemicals 20</v>
      </c>
      <c r="J61784" s="4" t="str">
        <f t="shared" si="979"/>
        <v>F-gases</v>
      </c>
    </row>
    <row r="61785" spans="1:10" hidden="1" x14ac:dyDescent="0.25">
      <c r="A61785" t="s">
        <v>149</v>
      </c>
      <c r="B61785" t="s">
        <v>3</v>
      </c>
      <c r="C61785" t="s">
        <v>251</v>
      </c>
      <c r="D61785" t="s">
        <v>226</v>
      </c>
      <c r="E61785" t="s">
        <v>16</v>
      </c>
      <c r="F61785">
        <v>2041</v>
      </c>
      <c r="G61785">
        <v>0</v>
      </c>
      <c r="H61785">
        <f>IF(J61785="N2O",G61785/About!$A$75,IF('EPA non-CO2 Data'!J61785="CH4",'EPA non-CO2 Data'!G61785/About!$A$73,'EPA non-CO2 Data'!G61785))</f>
        <v>0</v>
      </c>
      <c r="I61785" s="4" t="str">
        <f>VLOOKUP(CONCATENATE(B61785,C61785,D61785),'EPA Source to Industry Map'!$D$2:$E$35,2,FALSE)</f>
        <v>chemicals 20</v>
      </c>
      <c r="J61785" s="4" t="str">
        <f t="shared" si="979"/>
        <v>F-gases</v>
      </c>
    </row>
    <row r="61786" spans="1:10" hidden="1" x14ac:dyDescent="0.25">
      <c r="A61786" t="s">
        <v>149</v>
      </c>
      <c r="B61786" t="s">
        <v>3</v>
      </c>
      <c r="C61786" t="s">
        <v>251</v>
      </c>
      <c r="D61786" t="s">
        <v>226</v>
      </c>
      <c r="E61786" t="s">
        <v>16</v>
      </c>
      <c r="F61786">
        <v>2042</v>
      </c>
      <c r="G61786">
        <v>0</v>
      </c>
      <c r="H61786">
        <f>IF(J61786="N2O",G61786/About!$A$75,IF('EPA non-CO2 Data'!J61786="CH4",'EPA non-CO2 Data'!G61786/About!$A$73,'EPA non-CO2 Data'!G61786))</f>
        <v>0</v>
      </c>
      <c r="I61786" s="4" t="str">
        <f>VLOOKUP(CONCATENATE(B61786,C61786,D61786),'EPA Source to Industry Map'!$D$2:$E$35,2,FALSE)</f>
        <v>chemicals 20</v>
      </c>
      <c r="J61786" s="4" t="str">
        <f t="shared" si="979"/>
        <v>F-gases</v>
      </c>
    </row>
    <row r="61787" spans="1:10" hidden="1" x14ac:dyDescent="0.25">
      <c r="A61787" t="s">
        <v>149</v>
      </c>
      <c r="B61787" t="s">
        <v>3</v>
      </c>
      <c r="C61787" t="s">
        <v>251</v>
      </c>
      <c r="D61787" t="s">
        <v>226</v>
      </c>
      <c r="E61787" t="s">
        <v>16</v>
      </c>
      <c r="F61787">
        <v>2043</v>
      </c>
      <c r="G61787">
        <v>0</v>
      </c>
      <c r="H61787">
        <f>IF(J61787="N2O",G61787/About!$A$75,IF('EPA non-CO2 Data'!J61787="CH4",'EPA non-CO2 Data'!G61787/About!$A$73,'EPA non-CO2 Data'!G61787))</f>
        <v>0</v>
      </c>
      <c r="I61787" s="4" t="str">
        <f>VLOOKUP(CONCATENATE(B61787,C61787,D61787),'EPA Source to Industry Map'!$D$2:$E$35,2,FALSE)</f>
        <v>chemicals 20</v>
      </c>
      <c r="J61787" s="4" t="str">
        <f t="shared" ref="J61787:J61850" si="980">IF(ISNUMBER(SEARCH("F",E61787)),"F-gases",E61787)</f>
        <v>F-gases</v>
      </c>
    </row>
    <row r="61788" spans="1:10" hidden="1" x14ac:dyDescent="0.25">
      <c r="A61788" t="s">
        <v>149</v>
      </c>
      <c r="B61788" t="s">
        <v>3</v>
      </c>
      <c r="C61788" t="s">
        <v>251</v>
      </c>
      <c r="D61788" t="s">
        <v>226</v>
      </c>
      <c r="E61788" t="s">
        <v>16</v>
      </c>
      <c r="F61788">
        <v>2044</v>
      </c>
      <c r="G61788">
        <v>0</v>
      </c>
      <c r="H61788">
        <f>IF(J61788="N2O",G61788/About!$A$75,IF('EPA non-CO2 Data'!J61788="CH4",'EPA non-CO2 Data'!G61788/About!$A$73,'EPA non-CO2 Data'!G61788))</f>
        <v>0</v>
      </c>
      <c r="I61788" s="4" t="str">
        <f>VLOOKUP(CONCATENATE(B61788,C61788,D61788),'EPA Source to Industry Map'!$D$2:$E$35,2,FALSE)</f>
        <v>chemicals 20</v>
      </c>
      <c r="J61788" s="4" t="str">
        <f t="shared" si="980"/>
        <v>F-gases</v>
      </c>
    </row>
    <row r="61789" spans="1:10" hidden="1" x14ac:dyDescent="0.25">
      <c r="A61789" t="s">
        <v>149</v>
      </c>
      <c r="B61789" t="s">
        <v>3</v>
      </c>
      <c r="C61789" t="s">
        <v>251</v>
      </c>
      <c r="D61789" t="s">
        <v>226</v>
      </c>
      <c r="E61789" t="s">
        <v>16</v>
      </c>
      <c r="F61789">
        <v>2045</v>
      </c>
      <c r="G61789">
        <v>0</v>
      </c>
      <c r="H61789">
        <f>IF(J61789="N2O",G61789/About!$A$75,IF('EPA non-CO2 Data'!J61789="CH4",'EPA non-CO2 Data'!G61789/About!$A$73,'EPA non-CO2 Data'!G61789))</f>
        <v>0</v>
      </c>
      <c r="I61789" s="4" t="str">
        <f>VLOOKUP(CONCATENATE(B61789,C61789,D61789),'EPA Source to Industry Map'!$D$2:$E$35,2,FALSE)</f>
        <v>chemicals 20</v>
      </c>
      <c r="J61789" s="4" t="str">
        <f t="shared" si="980"/>
        <v>F-gases</v>
      </c>
    </row>
    <row r="61790" spans="1:10" hidden="1" x14ac:dyDescent="0.25">
      <c r="A61790" t="s">
        <v>149</v>
      </c>
      <c r="B61790" t="s">
        <v>3</v>
      </c>
      <c r="C61790" t="s">
        <v>251</v>
      </c>
      <c r="D61790" t="s">
        <v>226</v>
      </c>
      <c r="E61790" t="s">
        <v>16</v>
      </c>
      <c r="F61790">
        <v>2046</v>
      </c>
      <c r="G61790">
        <v>0</v>
      </c>
      <c r="H61790">
        <f>IF(J61790="N2O",G61790/About!$A$75,IF('EPA non-CO2 Data'!J61790="CH4",'EPA non-CO2 Data'!G61790/About!$A$73,'EPA non-CO2 Data'!G61790))</f>
        <v>0</v>
      </c>
      <c r="I61790" s="4" t="str">
        <f>VLOOKUP(CONCATENATE(B61790,C61790,D61790),'EPA Source to Industry Map'!$D$2:$E$35,2,FALSE)</f>
        <v>chemicals 20</v>
      </c>
      <c r="J61790" s="4" t="str">
        <f t="shared" si="980"/>
        <v>F-gases</v>
      </c>
    </row>
    <row r="61791" spans="1:10" hidden="1" x14ac:dyDescent="0.25">
      <c r="A61791" t="s">
        <v>149</v>
      </c>
      <c r="B61791" t="s">
        <v>3</v>
      </c>
      <c r="C61791" t="s">
        <v>251</v>
      </c>
      <c r="D61791" t="s">
        <v>226</v>
      </c>
      <c r="E61791" t="s">
        <v>16</v>
      </c>
      <c r="F61791">
        <v>2047</v>
      </c>
      <c r="G61791">
        <v>0</v>
      </c>
      <c r="H61791">
        <f>IF(J61791="N2O",G61791/About!$A$75,IF('EPA non-CO2 Data'!J61791="CH4",'EPA non-CO2 Data'!G61791/About!$A$73,'EPA non-CO2 Data'!G61791))</f>
        <v>0</v>
      </c>
      <c r="I61791" s="4" t="str">
        <f>VLOOKUP(CONCATENATE(B61791,C61791,D61791),'EPA Source to Industry Map'!$D$2:$E$35,2,FALSE)</f>
        <v>chemicals 20</v>
      </c>
      <c r="J61791" s="4" t="str">
        <f t="shared" si="980"/>
        <v>F-gases</v>
      </c>
    </row>
    <row r="61792" spans="1:10" hidden="1" x14ac:dyDescent="0.25">
      <c r="A61792" t="s">
        <v>149</v>
      </c>
      <c r="B61792" t="s">
        <v>3</v>
      </c>
      <c r="C61792" t="s">
        <v>251</v>
      </c>
      <c r="D61792" t="s">
        <v>226</v>
      </c>
      <c r="E61792" t="s">
        <v>16</v>
      </c>
      <c r="F61792">
        <v>2048</v>
      </c>
      <c r="G61792">
        <v>0</v>
      </c>
      <c r="H61792">
        <f>IF(J61792="N2O",G61792/About!$A$75,IF('EPA non-CO2 Data'!J61792="CH4",'EPA non-CO2 Data'!G61792/About!$A$73,'EPA non-CO2 Data'!G61792))</f>
        <v>0</v>
      </c>
      <c r="I61792" s="4" t="str">
        <f>VLOOKUP(CONCATENATE(B61792,C61792,D61792),'EPA Source to Industry Map'!$D$2:$E$35,2,FALSE)</f>
        <v>chemicals 20</v>
      </c>
      <c r="J61792" s="4" t="str">
        <f t="shared" si="980"/>
        <v>F-gases</v>
      </c>
    </row>
    <row r="61793" spans="1:10" hidden="1" x14ac:dyDescent="0.25">
      <c r="A61793" t="s">
        <v>149</v>
      </c>
      <c r="B61793" t="s">
        <v>3</v>
      </c>
      <c r="C61793" t="s">
        <v>251</v>
      </c>
      <c r="D61793" t="s">
        <v>226</v>
      </c>
      <c r="E61793" t="s">
        <v>16</v>
      </c>
      <c r="F61793">
        <v>2049</v>
      </c>
      <c r="G61793">
        <v>0</v>
      </c>
      <c r="H61793">
        <f>IF(J61793="N2O",G61793/About!$A$75,IF('EPA non-CO2 Data'!J61793="CH4",'EPA non-CO2 Data'!G61793/About!$A$73,'EPA non-CO2 Data'!G61793))</f>
        <v>0</v>
      </c>
      <c r="I61793" s="4" t="str">
        <f>VLOOKUP(CONCATENATE(B61793,C61793,D61793),'EPA Source to Industry Map'!$D$2:$E$35,2,FALSE)</f>
        <v>chemicals 20</v>
      </c>
      <c r="J61793" s="4" t="str">
        <f t="shared" si="980"/>
        <v>F-gases</v>
      </c>
    </row>
    <row r="61794" spans="1:10" hidden="1" x14ac:dyDescent="0.25">
      <c r="A61794" t="s">
        <v>149</v>
      </c>
      <c r="B61794" t="s">
        <v>3</v>
      </c>
      <c r="C61794" t="s">
        <v>251</v>
      </c>
      <c r="D61794" t="s">
        <v>226</v>
      </c>
      <c r="E61794" t="s">
        <v>16</v>
      </c>
      <c r="F61794">
        <v>2050</v>
      </c>
      <c r="G61794">
        <v>0</v>
      </c>
      <c r="H61794">
        <f>IF(J61794="N2O",G61794/About!$A$75,IF('EPA non-CO2 Data'!J61794="CH4",'EPA non-CO2 Data'!G61794/About!$A$73,'EPA non-CO2 Data'!G61794))</f>
        <v>0</v>
      </c>
      <c r="I61794" s="4" t="str">
        <f>VLOOKUP(CONCATENATE(B61794,C61794,D61794),'EPA Source to Industry Map'!$D$2:$E$35,2,FALSE)</f>
        <v>chemicals 20</v>
      </c>
      <c r="J61794" s="4" t="str">
        <f t="shared" si="980"/>
        <v>F-gases</v>
      </c>
    </row>
    <row r="61795" spans="1:10" hidden="1" x14ac:dyDescent="0.25">
      <c r="A61795" t="s">
        <v>149</v>
      </c>
      <c r="B61795" t="s">
        <v>3</v>
      </c>
      <c r="C61795" t="s">
        <v>251</v>
      </c>
      <c r="D61795" t="s">
        <v>226</v>
      </c>
      <c r="E61795" t="s">
        <v>14</v>
      </c>
      <c r="F61795">
        <v>1990</v>
      </c>
      <c r="G61795">
        <v>0</v>
      </c>
      <c r="H61795">
        <f>IF(J61795="N2O",G61795/About!$A$75,IF('EPA non-CO2 Data'!J61795="CH4",'EPA non-CO2 Data'!G61795/About!$A$73,'EPA non-CO2 Data'!G61795))</f>
        <v>0</v>
      </c>
      <c r="I61795" s="4" t="str">
        <f>VLOOKUP(CONCATENATE(B61795,C61795,D61795),'EPA Source to Industry Map'!$D$2:$E$35,2,FALSE)</f>
        <v>chemicals 20</v>
      </c>
      <c r="J61795" s="4" t="str">
        <f t="shared" si="980"/>
        <v>F-gases</v>
      </c>
    </row>
    <row r="61796" spans="1:10" hidden="1" x14ac:dyDescent="0.25">
      <c r="A61796" t="s">
        <v>149</v>
      </c>
      <c r="B61796" t="s">
        <v>3</v>
      </c>
      <c r="C61796" t="s">
        <v>251</v>
      </c>
      <c r="D61796" t="s">
        <v>226</v>
      </c>
      <c r="E61796" t="s">
        <v>14</v>
      </c>
      <c r="F61796">
        <v>1991</v>
      </c>
      <c r="G61796">
        <v>0</v>
      </c>
      <c r="H61796">
        <f>IF(J61796="N2O",G61796/About!$A$75,IF('EPA non-CO2 Data'!J61796="CH4",'EPA non-CO2 Data'!G61796/About!$A$73,'EPA non-CO2 Data'!G61796))</f>
        <v>0</v>
      </c>
      <c r="I61796" s="4" t="str">
        <f>VLOOKUP(CONCATENATE(B61796,C61796,D61796),'EPA Source to Industry Map'!$D$2:$E$35,2,FALSE)</f>
        <v>chemicals 20</v>
      </c>
      <c r="J61796" s="4" t="str">
        <f t="shared" si="980"/>
        <v>F-gases</v>
      </c>
    </row>
    <row r="61797" spans="1:10" hidden="1" x14ac:dyDescent="0.25">
      <c r="A61797" t="s">
        <v>149</v>
      </c>
      <c r="B61797" t="s">
        <v>3</v>
      </c>
      <c r="C61797" t="s">
        <v>251</v>
      </c>
      <c r="D61797" t="s">
        <v>226</v>
      </c>
      <c r="E61797" t="s">
        <v>14</v>
      </c>
      <c r="F61797">
        <v>1992</v>
      </c>
      <c r="G61797">
        <v>0</v>
      </c>
      <c r="H61797">
        <f>IF(J61797="N2O",G61797/About!$A$75,IF('EPA non-CO2 Data'!J61797="CH4",'EPA non-CO2 Data'!G61797/About!$A$73,'EPA non-CO2 Data'!G61797))</f>
        <v>0</v>
      </c>
      <c r="I61797" s="4" t="str">
        <f>VLOOKUP(CONCATENATE(B61797,C61797,D61797),'EPA Source to Industry Map'!$D$2:$E$35,2,FALSE)</f>
        <v>chemicals 20</v>
      </c>
      <c r="J61797" s="4" t="str">
        <f t="shared" si="980"/>
        <v>F-gases</v>
      </c>
    </row>
    <row r="61798" spans="1:10" hidden="1" x14ac:dyDescent="0.25">
      <c r="A61798" t="s">
        <v>149</v>
      </c>
      <c r="B61798" t="s">
        <v>3</v>
      </c>
      <c r="C61798" t="s">
        <v>251</v>
      </c>
      <c r="D61798" t="s">
        <v>226</v>
      </c>
      <c r="E61798" t="s">
        <v>14</v>
      </c>
      <c r="F61798">
        <v>1993</v>
      </c>
      <c r="G61798">
        <v>0</v>
      </c>
      <c r="H61798">
        <f>IF(J61798="N2O",G61798/About!$A$75,IF('EPA non-CO2 Data'!J61798="CH4",'EPA non-CO2 Data'!G61798/About!$A$73,'EPA non-CO2 Data'!G61798))</f>
        <v>0</v>
      </c>
      <c r="I61798" s="4" t="str">
        <f>VLOOKUP(CONCATENATE(B61798,C61798,D61798),'EPA Source to Industry Map'!$D$2:$E$35,2,FALSE)</f>
        <v>chemicals 20</v>
      </c>
      <c r="J61798" s="4" t="str">
        <f t="shared" si="980"/>
        <v>F-gases</v>
      </c>
    </row>
    <row r="61799" spans="1:10" hidden="1" x14ac:dyDescent="0.25">
      <c r="A61799" t="s">
        <v>149</v>
      </c>
      <c r="B61799" t="s">
        <v>3</v>
      </c>
      <c r="C61799" t="s">
        <v>251</v>
      </c>
      <c r="D61799" t="s">
        <v>226</v>
      </c>
      <c r="E61799" t="s">
        <v>14</v>
      </c>
      <c r="F61799">
        <v>1994</v>
      </c>
      <c r="G61799">
        <v>0</v>
      </c>
      <c r="H61799">
        <f>IF(J61799="N2O",G61799/About!$A$75,IF('EPA non-CO2 Data'!J61799="CH4",'EPA non-CO2 Data'!G61799/About!$A$73,'EPA non-CO2 Data'!G61799))</f>
        <v>0</v>
      </c>
      <c r="I61799" s="4" t="str">
        <f>VLOOKUP(CONCATENATE(B61799,C61799,D61799),'EPA Source to Industry Map'!$D$2:$E$35,2,FALSE)</f>
        <v>chemicals 20</v>
      </c>
      <c r="J61799" s="4" t="str">
        <f t="shared" si="980"/>
        <v>F-gases</v>
      </c>
    </row>
    <row r="61800" spans="1:10" hidden="1" x14ac:dyDescent="0.25">
      <c r="A61800" t="s">
        <v>149</v>
      </c>
      <c r="B61800" t="s">
        <v>3</v>
      </c>
      <c r="C61800" t="s">
        <v>251</v>
      </c>
      <c r="D61800" t="s">
        <v>226</v>
      </c>
      <c r="E61800" t="s">
        <v>14</v>
      </c>
      <c r="F61800">
        <v>1995</v>
      </c>
      <c r="G61800">
        <v>0</v>
      </c>
      <c r="H61800">
        <f>IF(J61800="N2O",G61800/About!$A$75,IF('EPA non-CO2 Data'!J61800="CH4",'EPA non-CO2 Data'!G61800/About!$A$73,'EPA non-CO2 Data'!G61800))</f>
        <v>0</v>
      </c>
      <c r="I61800" s="4" t="str">
        <f>VLOOKUP(CONCATENATE(B61800,C61800,D61800),'EPA Source to Industry Map'!$D$2:$E$35,2,FALSE)</f>
        <v>chemicals 20</v>
      </c>
      <c r="J61800" s="4" t="str">
        <f t="shared" si="980"/>
        <v>F-gases</v>
      </c>
    </row>
    <row r="61801" spans="1:10" hidden="1" x14ac:dyDescent="0.25">
      <c r="A61801" t="s">
        <v>149</v>
      </c>
      <c r="B61801" t="s">
        <v>3</v>
      </c>
      <c r="C61801" t="s">
        <v>251</v>
      </c>
      <c r="D61801" t="s">
        <v>226</v>
      </c>
      <c r="E61801" t="s">
        <v>14</v>
      </c>
      <c r="F61801">
        <v>1996</v>
      </c>
      <c r="G61801">
        <v>0</v>
      </c>
      <c r="H61801">
        <f>IF(J61801="N2O",G61801/About!$A$75,IF('EPA non-CO2 Data'!J61801="CH4",'EPA non-CO2 Data'!G61801/About!$A$73,'EPA non-CO2 Data'!G61801))</f>
        <v>0</v>
      </c>
      <c r="I61801" s="4" t="str">
        <f>VLOOKUP(CONCATENATE(B61801,C61801,D61801),'EPA Source to Industry Map'!$D$2:$E$35,2,FALSE)</f>
        <v>chemicals 20</v>
      </c>
      <c r="J61801" s="4" t="str">
        <f t="shared" si="980"/>
        <v>F-gases</v>
      </c>
    </row>
    <row r="61802" spans="1:10" hidden="1" x14ac:dyDescent="0.25">
      <c r="A61802" t="s">
        <v>149</v>
      </c>
      <c r="B61802" t="s">
        <v>3</v>
      </c>
      <c r="C61802" t="s">
        <v>251</v>
      </c>
      <c r="D61802" t="s">
        <v>226</v>
      </c>
      <c r="E61802" t="s">
        <v>14</v>
      </c>
      <c r="F61802">
        <v>1997</v>
      </c>
      <c r="G61802">
        <v>0</v>
      </c>
      <c r="H61802">
        <f>IF(J61802="N2O",G61802/About!$A$75,IF('EPA non-CO2 Data'!J61802="CH4",'EPA non-CO2 Data'!G61802/About!$A$73,'EPA non-CO2 Data'!G61802))</f>
        <v>0</v>
      </c>
      <c r="I61802" s="4" t="str">
        <f>VLOOKUP(CONCATENATE(B61802,C61802,D61802),'EPA Source to Industry Map'!$D$2:$E$35,2,FALSE)</f>
        <v>chemicals 20</v>
      </c>
      <c r="J61802" s="4" t="str">
        <f t="shared" si="980"/>
        <v>F-gases</v>
      </c>
    </row>
    <row r="61803" spans="1:10" hidden="1" x14ac:dyDescent="0.25">
      <c r="A61803" t="s">
        <v>149</v>
      </c>
      <c r="B61803" t="s">
        <v>3</v>
      </c>
      <c r="C61803" t="s">
        <v>251</v>
      </c>
      <c r="D61803" t="s">
        <v>226</v>
      </c>
      <c r="E61803" t="s">
        <v>14</v>
      </c>
      <c r="F61803">
        <v>1998</v>
      </c>
      <c r="G61803">
        <v>0</v>
      </c>
      <c r="H61803">
        <f>IF(J61803="N2O",G61803/About!$A$75,IF('EPA non-CO2 Data'!J61803="CH4",'EPA non-CO2 Data'!G61803/About!$A$73,'EPA non-CO2 Data'!G61803))</f>
        <v>0</v>
      </c>
      <c r="I61803" s="4" t="str">
        <f>VLOOKUP(CONCATENATE(B61803,C61803,D61803),'EPA Source to Industry Map'!$D$2:$E$35,2,FALSE)</f>
        <v>chemicals 20</v>
      </c>
      <c r="J61803" s="4" t="str">
        <f t="shared" si="980"/>
        <v>F-gases</v>
      </c>
    </row>
    <row r="61804" spans="1:10" hidden="1" x14ac:dyDescent="0.25">
      <c r="A61804" t="s">
        <v>149</v>
      </c>
      <c r="B61804" t="s">
        <v>3</v>
      </c>
      <c r="C61804" t="s">
        <v>251</v>
      </c>
      <c r="D61804" t="s">
        <v>226</v>
      </c>
      <c r="E61804" t="s">
        <v>14</v>
      </c>
      <c r="F61804">
        <v>1999</v>
      </c>
      <c r="G61804">
        <v>0</v>
      </c>
      <c r="H61804">
        <f>IF(J61804="N2O",G61804/About!$A$75,IF('EPA non-CO2 Data'!J61804="CH4",'EPA non-CO2 Data'!G61804/About!$A$73,'EPA non-CO2 Data'!G61804))</f>
        <v>0</v>
      </c>
      <c r="I61804" s="4" t="str">
        <f>VLOOKUP(CONCATENATE(B61804,C61804,D61804),'EPA Source to Industry Map'!$D$2:$E$35,2,FALSE)</f>
        <v>chemicals 20</v>
      </c>
      <c r="J61804" s="4" t="str">
        <f t="shared" si="980"/>
        <v>F-gases</v>
      </c>
    </row>
    <row r="61805" spans="1:10" hidden="1" x14ac:dyDescent="0.25">
      <c r="A61805" t="s">
        <v>149</v>
      </c>
      <c r="B61805" t="s">
        <v>3</v>
      </c>
      <c r="C61805" t="s">
        <v>251</v>
      </c>
      <c r="D61805" t="s">
        <v>226</v>
      </c>
      <c r="E61805" t="s">
        <v>14</v>
      </c>
      <c r="F61805">
        <v>2000</v>
      </c>
      <c r="G61805">
        <v>0</v>
      </c>
      <c r="H61805">
        <f>IF(J61805="N2O",G61805/About!$A$75,IF('EPA non-CO2 Data'!J61805="CH4",'EPA non-CO2 Data'!G61805/About!$A$73,'EPA non-CO2 Data'!G61805))</f>
        <v>0</v>
      </c>
      <c r="I61805" s="4" t="str">
        <f>VLOOKUP(CONCATENATE(B61805,C61805,D61805),'EPA Source to Industry Map'!$D$2:$E$35,2,FALSE)</f>
        <v>chemicals 20</v>
      </c>
      <c r="J61805" s="4" t="str">
        <f t="shared" si="980"/>
        <v>F-gases</v>
      </c>
    </row>
    <row r="61806" spans="1:10" hidden="1" x14ac:dyDescent="0.25">
      <c r="A61806" t="s">
        <v>149</v>
      </c>
      <c r="B61806" t="s">
        <v>3</v>
      </c>
      <c r="C61806" t="s">
        <v>251</v>
      </c>
      <c r="D61806" t="s">
        <v>226</v>
      </c>
      <c r="E61806" t="s">
        <v>14</v>
      </c>
      <c r="F61806">
        <v>2001</v>
      </c>
      <c r="G61806">
        <v>0</v>
      </c>
      <c r="H61806">
        <f>IF(J61806="N2O",G61806/About!$A$75,IF('EPA non-CO2 Data'!J61806="CH4",'EPA non-CO2 Data'!G61806/About!$A$73,'EPA non-CO2 Data'!G61806))</f>
        <v>0</v>
      </c>
      <c r="I61806" s="4" t="str">
        <f>VLOOKUP(CONCATENATE(B61806,C61806,D61806),'EPA Source to Industry Map'!$D$2:$E$35,2,FALSE)</f>
        <v>chemicals 20</v>
      </c>
      <c r="J61806" s="4" t="str">
        <f t="shared" si="980"/>
        <v>F-gases</v>
      </c>
    </row>
    <row r="61807" spans="1:10" hidden="1" x14ac:dyDescent="0.25">
      <c r="A61807" t="s">
        <v>149</v>
      </c>
      <c r="B61807" t="s">
        <v>3</v>
      </c>
      <c r="C61807" t="s">
        <v>251</v>
      </c>
      <c r="D61807" t="s">
        <v>226</v>
      </c>
      <c r="E61807" t="s">
        <v>14</v>
      </c>
      <c r="F61807">
        <v>2002</v>
      </c>
      <c r="G61807">
        <v>0</v>
      </c>
      <c r="H61807">
        <f>IF(J61807="N2O",G61807/About!$A$75,IF('EPA non-CO2 Data'!J61807="CH4",'EPA non-CO2 Data'!G61807/About!$A$73,'EPA non-CO2 Data'!G61807))</f>
        <v>0</v>
      </c>
      <c r="I61807" s="4" t="str">
        <f>VLOOKUP(CONCATENATE(B61807,C61807,D61807),'EPA Source to Industry Map'!$D$2:$E$35,2,FALSE)</f>
        <v>chemicals 20</v>
      </c>
      <c r="J61807" s="4" t="str">
        <f t="shared" si="980"/>
        <v>F-gases</v>
      </c>
    </row>
    <row r="61808" spans="1:10" hidden="1" x14ac:dyDescent="0.25">
      <c r="A61808" t="s">
        <v>149</v>
      </c>
      <c r="B61808" t="s">
        <v>3</v>
      </c>
      <c r="C61808" t="s">
        <v>251</v>
      </c>
      <c r="D61808" t="s">
        <v>226</v>
      </c>
      <c r="E61808" t="s">
        <v>14</v>
      </c>
      <c r="F61808">
        <v>2003</v>
      </c>
      <c r="G61808">
        <v>0</v>
      </c>
      <c r="H61808">
        <f>IF(J61808="N2O",G61808/About!$A$75,IF('EPA non-CO2 Data'!J61808="CH4",'EPA non-CO2 Data'!G61808/About!$A$73,'EPA non-CO2 Data'!G61808))</f>
        <v>0</v>
      </c>
      <c r="I61808" s="4" t="str">
        <f>VLOOKUP(CONCATENATE(B61808,C61808,D61808),'EPA Source to Industry Map'!$D$2:$E$35,2,FALSE)</f>
        <v>chemicals 20</v>
      </c>
      <c r="J61808" s="4" t="str">
        <f t="shared" si="980"/>
        <v>F-gases</v>
      </c>
    </row>
    <row r="61809" spans="1:10" hidden="1" x14ac:dyDescent="0.25">
      <c r="A61809" t="s">
        <v>149</v>
      </c>
      <c r="B61809" t="s">
        <v>3</v>
      </c>
      <c r="C61809" t="s">
        <v>251</v>
      </c>
      <c r="D61809" t="s">
        <v>226</v>
      </c>
      <c r="E61809" t="s">
        <v>14</v>
      </c>
      <c r="F61809">
        <v>2004</v>
      </c>
      <c r="G61809">
        <v>0</v>
      </c>
      <c r="H61809">
        <f>IF(J61809="N2O",G61809/About!$A$75,IF('EPA non-CO2 Data'!J61809="CH4",'EPA non-CO2 Data'!G61809/About!$A$73,'EPA non-CO2 Data'!G61809))</f>
        <v>0</v>
      </c>
      <c r="I61809" s="4" t="str">
        <f>VLOOKUP(CONCATENATE(B61809,C61809,D61809),'EPA Source to Industry Map'!$D$2:$E$35,2,FALSE)</f>
        <v>chemicals 20</v>
      </c>
      <c r="J61809" s="4" t="str">
        <f t="shared" si="980"/>
        <v>F-gases</v>
      </c>
    </row>
    <row r="61810" spans="1:10" hidden="1" x14ac:dyDescent="0.25">
      <c r="A61810" t="s">
        <v>149</v>
      </c>
      <c r="B61810" t="s">
        <v>3</v>
      </c>
      <c r="C61810" t="s">
        <v>251</v>
      </c>
      <c r="D61810" t="s">
        <v>226</v>
      </c>
      <c r="E61810" t="s">
        <v>14</v>
      </c>
      <c r="F61810">
        <v>2005</v>
      </c>
      <c r="G61810">
        <v>0</v>
      </c>
      <c r="H61810">
        <f>IF(J61810="N2O",G61810/About!$A$75,IF('EPA non-CO2 Data'!J61810="CH4",'EPA non-CO2 Data'!G61810/About!$A$73,'EPA non-CO2 Data'!G61810))</f>
        <v>0</v>
      </c>
      <c r="I61810" s="4" t="str">
        <f>VLOOKUP(CONCATENATE(B61810,C61810,D61810),'EPA Source to Industry Map'!$D$2:$E$35,2,FALSE)</f>
        <v>chemicals 20</v>
      </c>
      <c r="J61810" s="4" t="str">
        <f t="shared" si="980"/>
        <v>F-gases</v>
      </c>
    </row>
    <row r="61811" spans="1:10" hidden="1" x14ac:dyDescent="0.25">
      <c r="A61811" t="s">
        <v>149</v>
      </c>
      <c r="B61811" t="s">
        <v>3</v>
      </c>
      <c r="C61811" t="s">
        <v>251</v>
      </c>
      <c r="D61811" t="s">
        <v>226</v>
      </c>
      <c r="E61811" t="s">
        <v>14</v>
      </c>
      <c r="F61811">
        <v>2006</v>
      </c>
      <c r="G61811">
        <v>0</v>
      </c>
      <c r="H61811">
        <f>IF(J61811="N2O",G61811/About!$A$75,IF('EPA non-CO2 Data'!J61811="CH4",'EPA non-CO2 Data'!G61811/About!$A$73,'EPA non-CO2 Data'!G61811))</f>
        <v>0</v>
      </c>
      <c r="I61811" s="4" t="str">
        <f>VLOOKUP(CONCATENATE(B61811,C61811,D61811),'EPA Source to Industry Map'!$D$2:$E$35,2,FALSE)</f>
        <v>chemicals 20</v>
      </c>
      <c r="J61811" s="4" t="str">
        <f t="shared" si="980"/>
        <v>F-gases</v>
      </c>
    </row>
    <row r="61812" spans="1:10" hidden="1" x14ac:dyDescent="0.25">
      <c r="A61812" t="s">
        <v>149</v>
      </c>
      <c r="B61812" t="s">
        <v>3</v>
      </c>
      <c r="C61812" t="s">
        <v>251</v>
      </c>
      <c r="D61812" t="s">
        <v>226</v>
      </c>
      <c r="E61812" t="s">
        <v>14</v>
      </c>
      <c r="F61812">
        <v>2007</v>
      </c>
      <c r="G61812">
        <v>0</v>
      </c>
      <c r="H61812">
        <f>IF(J61812="N2O",G61812/About!$A$75,IF('EPA non-CO2 Data'!J61812="CH4",'EPA non-CO2 Data'!G61812/About!$A$73,'EPA non-CO2 Data'!G61812))</f>
        <v>0</v>
      </c>
      <c r="I61812" s="4" t="str">
        <f>VLOOKUP(CONCATENATE(B61812,C61812,D61812),'EPA Source to Industry Map'!$D$2:$E$35,2,FALSE)</f>
        <v>chemicals 20</v>
      </c>
      <c r="J61812" s="4" t="str">
        <f t="shared" si="980"/>
        <v>F-gases</v>
      </c>
    </row>
    <row r="61813" spans="1:10" hidden="1" x14ac:dyDescent="0.25">
      <c r="A61813" t="s">
        <v>149</v>
      </c>
      <c r="B61813" t="s">
        <v>3</v>
      </c>
      <c r="C61813" t="s">
        <v>251</v>
      </c>
      <c r="D61813" t="s">
        <v>226</v>
      </c>
      <c r="E61813" t="s">
        <v>14</v>
      </c>
      <c r="F61813">
        <v>2008</v>
      </c>
      <c r="G61813">
        <v>0</v>
      </c>
      <c r="H61813">
        <f>IF(J61813="N2O",G61813/About!$A$75,IF('EPA non-CO2 Data'!J61813="CH4",'EPA non-CO2 Data'!G61813/About!$A$73,'EPA non-CO2 Data'!G61813))</f>
        <v>0</v>
      </c>
      <c r="I61813" s="4" t="str">
        <f>VLOOKUP(CONCATENATE(B61813,C61813,D61813),'EPA Source to Industry Map'!$D$2:$E$35,2,FALSE)</f>
        <v>chemicals 20</v>
      </c>
      <c r="J61813" s="4" t="str">
        <f t="shared" si="980"/>
        <v>F-gases</v>
      </c>
    </row>
    <row r="61814" spans="1:10" hidden="1" x14ac:dyDescent="0.25">
      <c r="A61814" t="s">
        <v>149</v>
      </c>
      <c r="B61814" t="s">
        <v>3</v>
      </c>
      <c r="C61814" t="s">
        <v>251</v>
      </c>
      <c r="D61814" t="s">
        <v>226</v>
      </c>
      <c r="E61814" t="s">
        <v>14</v>
      </c>
      <c r="F61814">
        <v>2009</v>
      </c>
      <c r="G61814">
        <v>0</v>
      </c>
      <c r="H61814">
        <f>IF(J61814="N2O",G61814/About!$A$75,IF('EPA non-CO2 Data'!J61814="CH4",'EPA non-CO2 Data'!G61814/About!$A$73,'EPA non-CO2 Data'!G61814))</f>
        <v>0</v>
      </c>
      <c r="I61814" s="4" t="str">
        <f>VLOOKUP(CONCATENATE(B61814,C61814,D61814),'EPA Source to Industry Map'!$D$2:$E$35,2,FALSE)</f>
        <v>chemicals 20</v>
      </c>
      <c r="J61814" s="4" t="str">
        <f t="shared" si="980"/>
        <v>F-gases</v>
      </c>
    </row>
    <row r="61815" spans="1:10" hidden="1" x14ac:dyDescent="0.25">
      <c r="A61815" t="s">
        <v>149</v>
      </c>
      <c r="B61815" t="s">
        <v>3</v>
      </c>
      <c r="C61815" t="s">
        <v>251</v>
      </c>
      <c r="D61815" t="s">
        <v>226</v>
      </c>
      <c r="E61815" t="s">
        <v>14</v>
      </c>
      <c r="F61815">
        <v>2010</v>
      </c>
      <c r="G61815">
        <v>0</v>
      </c>
      <c r="H61815">
        <f>IF(J61815="N2O",G61815/About!$A$75,IF('EPA non-CO2 Data'!J61815="CH4",'EPA non-CO2 Data'!G61815/About!$A$73,'EPA non-CO2 Data'!G61815))</f>
        <v>0</v>
      </c>
      <c r="I61815" s="4" t="str">
        <f>VLOOKUP(CONCATENATE(B61815,C61815,D61815),'EPA Source to Industry Map'!$D$2:$E$35,2,FALSE)</f>
        <v>chemicals 20</v>
      </c>
      <c r="J61815" s="4" t="str">
        <f t="shared" si="980"/>
        <v>F-gases</v>
      </c>
    </row>
    <row r="61816" spans="1:10" hidden="1" x14ac:dyDescent="0.25">
      <c r="A61816" t="s">
        <v>149</v>
      </c>
      <c r="B61816" t="s">
        <v>3</v>
      </c>
      <c r="C61816" t="s">
        <v>251</v>
      </c>
      <c r="D61816" t="s">
        <v>226</v>
      </c>
      <c r="E61816" t="s">
        <v>14</v>
      </c>
      <c r="F61816">
        <v>2011</v>
      </c>
      <c r="G61816">
        <v>0</v>
      </c>
      <c r="H61816">
        <f>IF(J61816="N2O",G61816/About!$A$75,IF('EPA non-CO2 Data'!J61816="CH4",'EPA non-CO2 Data'!G61816/About!$A$73,'EPA non-CO2 Data'!G61816))</f>
        <v>0</v>
      </c>
      <c r="I61816" s="4" t="str">
        <f>VLOOKUP(CONCATENATE(B61816,C61816,D61816),'EPA Source to Industry Map'!$D$2:$E$35,2,FALSE)</f>
        <v>chemicals 20</v>
      </c>
      <c r="J61816" s="4" t="str">
        <f t="shared" si="980"/>
        <v>F-gases</v>
      </c>
    </row>
    <row r="61817" spans="1:10" hidden="1" x14ac:dyDescent="0.25">
      <c r="A61817" t="s">
        <v>149</v>
      </c>
      <c r="B61817" t="s">
        <v>3</v>
      </c>
      <c r="C61817" t="s">
        <v>251</v>
      </c>
      <c r="D61817" t="s">
        <v>226</v>
      </c>
      <c r="E61817" t="s">
        <v>14</v>
      </c>
      <c r="F61817">
        <v>2012</v>
      </c>
      <c r="G61817">
        <v>0</v>
      </c>
      <c r="H61817">
        <f>IF(J61817="N2O",G61817/About!$A$75,IF('EPA non-CO2 Data'!J61817="CH4",'EPA non-CO2 Data'!G61817/About!$A$73,'EPA non-CO2 Data'!G61817))</f>
        <v>0</v>
      </c>
      <c r="I61817" s="4" t="str">
        <f>VLOOKUP(CONCATENATE(B61817,C61817,D61817),'EPA Source to Industry Map'!$D$2:$E$35,2,FALSE)</f>
        <v>chemicals 20</v>
      </c>
      <c r="J61817" s="4" t="str">
        <f t="shared" si="980"/>
        <v>F-gases</v>
      </c>
    </row>
    <row r="61818" spans="1:10" hidden="1" x14ac:dyDescent="0.25">
      <c r="A61818" t="s">
        <v>149</v>
      </c>
      <c r="B61818" t="s">
        <v>3</v>
      </c>
      <c r="C61818" t="s">
        <v>251</v>
      </c>
      <c r="D61818" t="s">
        <v>226</v>
      </c>
      <c r="E61818" t="s">
        <v>14</v>
      </c>
      <c r="F61818">
        <v>2013</v>
      </c>
      <c r="G61818">
        <v>0</v>
      </c>
      <c r="H61818">
        <f>IF(J61818="N2O",G61818/About!$A$75,IF('EPA non-CO2 Data'!J61818="CH4",'EPA non-CO2 Data'!G61818/About!$A$73,'EPA non-CO2 Data'!G61818))</f>
        <v>0</v>
      </c>
      <c r="I61818" s="4" t="str">
        <f>VLOOKUP(CONCATENATE(B61818,C61818,D61818),'EPA Source to Industry Map'!$D$2:$E$35,2,FALSE)</f>
        <v>chemicals 20</v>
      </c>
      <c r="J61818" s="4" t="str">
        <f t="shared" si="980"/>
        <v>F-gases</v>
      </c>
    </row>
    <row r="61819" spans="1:10" hidden="1" x14ac:dyDescent="0.25">
      <c r="A61819" t="s">
        <v>149</v>
      </c>
      <c r="B61819" t="s">
        <v>3</v>
      </c>
      <c r="C61819" t="s">
        <v>251</v>
      </c>
      <c r="D61819" t="s">
        <v>226</v>
      </c>
      <c r="E61819" t="s">
        <v>14</v>
      </c>
      <c r="F61819">
        <v>2014</v>
      </c>
      <c r="G61819">
        <v>0</v>
      </c>
      <c r="H61819">
        <f>IF(J61819="N2O",G61819/About!$A$75,IF('EPA non-CO2 Data'!J61819="CH4",'EPA non-CO2 Data'!G61819/About!$A$73,'EPA non-CO2 Data'!G61819))</f>
        <v>0</v>
      </c>
      <c r="I61819" s="4" t="str">
        <f>VLOOKUP(CONCATENATE(B61819,C61819,D61819),'EPA Source to Industry Map'!$D$2:$E$35,2,FALSE)</f>
        <v>chemicals 20</v>
      </c>
      <c r="J61819" s="4" t="str">
        <f t="shared" si="980"/>
        <v>F-gases</v>
      </c>
    </row>
    <row r="61820" spans="1:10" hidden="1" x14ac:dyDescent="0.25">
      <c r="A61820" t="s">
        <v>149</v>
      </c>
      <c r="B61820" t="s">
        <v>3</v>
      </c>
      <c r="C61820" t="s">
        <v>251</v>
      </c>
      <c r="D61820" t="s">
        <v>226</v>
      </c>
      <c r="E61820" t="s">
        <v>14</v>
      </c>
      <c r="F61820">
        <v>2015</v>
      </c>
      <c r="G61820">
        <v>0</v>
      </c>
      <c r="H61820">
        <f>IF(J61820="N2O",G61820/About!$A$75,IF('EPA non-CO2 Data'!J61820="CH4",'EPA non-CO2 Data'!G61820/About!$A$73,'EPA non-CO2 Data'!G61820))</f>
        <v>0</v>
      </c>
      <c r="I61820" s="4" t="str">
        <f>VLOOKUP(CONCATENATE(B61820,C61820,D61820),'EPA Source to Industry Map'!$D$2:$E$35,2,FALSE)</f>
        <v>chemicals 20</v>
      </c>
      <c r="J61820" s="4" t="str">
        <f t="shared" si="980"/>
        <v>F-gases</v>
      </c>
    </row>
    <row r="61821" spans="1:10" hidden="1" x14ac:dyDescent="0.25">
      <c r="A61821" t="s">
        <v>149</v>
      </c>
      <c r="B61821" t="s">
        <v>3</v>
      </c>
      <c r="C61821" t="s">
        <v>251</v>
      </c>
      <c r="D61821" t="s">
        <v>226</v>
      </c>
      <c r="E61821" t="s">
        <v>14</v>
      </c>
      <c r="F61821">
        <v>2016</v>
      </c>
      <c r="G61821">
        <v>0</v>
      </c>
      <c r="H61821">
        <f>IF(J61821="N2O",G61821/About!$A$75,IF('EPA non-CO2 Data'!J61821="CH4",'EPA non-CO2 Data'!G61821/About!$A$73,'EPA non-CO2 Data'!G61821))</f>
        <v>0</v>
      </c>
      <c r="I61821" s="4" t="str">
        <f>VLOOKUP(CONCATENATE(B61821,C61821,D61821),'EPA Source to Industry Map'!$D$2:$E$35,2,FALSE)</f>
        <v>chemicals 20</v>
      </c>
      <c r="J61821" s="4" t="str">
        <f t="shared" si="980"/>
        <v>F-gases</v>
      </c>
    </row>
    <row r="61822" spans="1:10" hidden="1" x14ac:dyDescent="0.25">
      <c r="A61822" t="s">
        <v>149</v>
      </c>
      <c r="B61822" t="s">
        <v>3</v>
      </c>
      <c r="C61822" t="s">
        <v>251</v>
      </c>
      <c r="D61822" t="s">
        <v>226</v>
      </c>
      <c r="E61822" t="s">
        <v>14</v>
      </c>
      <c r="F61822">
        <v>2017</v>
      </c>
      <c r="G61822">
        <v>0</v>
      </c>
      <c r="H61822">
        <f>IF(J61822="N2O",G61822/About!$A$75,IF('EPA non-CO2 Data'!J61822="CH4",'EPA non-CO2 Data'!G61822/About!$A$73,'EPA non-CO2 Data'!G61822))</f>
        <v>0</v>
      </c>
      <c r="I61822" s="4" t="str">
        <f>VLOOKUP(CONCATENATE(B61822,C61822,D61822),'EPA Source to Industry Map'!$D$2:$E$35,2,FALSE)</f>
        <v>chemicals 20</v>
      </c>
      <c r="J61822" s="4" t="str">
        <f t="shared" si="980"/>
        <v>F-gases</v>
      </c>
    </row>
    <row r="61823" spans="1:10" hidden="1" x14ac:dyDescent="0.25">
      <c r="A61823" t="s">
        <v>149</v>
      </c>
      <c r="B61823" t="s">
        <v>3</v>
      </c>
      <c r="C61823" t="s">
        <v>251</v>
      </c>
      <c r="D61823" t="s">
        <v>226</v>
      </c>
      <c r="E61823" t="s">
        <v>14</v>
      </c>
      <c r="F61823">
        <v>2018</v>
      </c>
      <c r="G61823">
        <v>0</v>
      </c>
      <c r="H61823">
        <f>IF(J61823="N2O",G61823/About!$A$75,IF('EPA non-CO2 Data'!J61823="CH4",'EPA non-CO2 Data'!G61823/About!$A$73,'EPA non-CO2 Data'!G61823))</f>
        <v>0</v>
      </c>
      <c r="I61823" s="4" t="str">
        <f>VLOOKUP(CONCATENATE(B61823,C61823,D61823),'EPA Source to Industry Map'!$D$2:$E$35,2,FALSE)</f>
        <v>chemicals 20</v>
      </c>
      <c r="J61823" s="4" t="str">
        <f t="shared" si="980"/>
        <v>F-gases</v>
      </c>
    </row>
    <row r="61824" spans="1:10" hidden="1" x14ac:dyDescent="0.25">
      <c r="A61824" t="s">
        <v>149</v>
      </c>
      <c r="B61824" t="s">
        <v>3</v>
      </c>
      <c r="C61824" t="s">
        <v>251</v>
      </c>
      <c r="D61824" t="s">
        <v>226</v>
      </c>
      <c r="E61824" t="s">
        <v>14</v>
      </c>
      <c r="F61824">
        <v>2019</v>
      </c>
      <c r="G61824">
        <v>0</v>
      </c>
      <c r="H61824">
        <f>IF(J61824="N2O",G61824/About!$A$75,IF('EPA non-CO2 Data'!J61824="CH4",'EPA non-CO2 Data'!G61824/About!$A$73,'EPA non-CO2 Data'!G61824))</f>
        <v>0</v>
      </c>
      <c r="I61824" s="4" t="str">
        <f>VLOOKUP(CONCATENATE(B61824,C61824,D61824),'EPA Source to Industry Map'!$D$2:$E$35,2,FALSE)</f>
        <v>chemicals 20</v>
      </c>
      <c r="J61824" s="4" t="str">
        <f t="shared" si="980"/>
        <v>F-gases</v>
      </c>
    </row>
    <row r="61825" spans="1:10" hidden="1" x14ac:dyDescent="0.25">
      <c r="A61825" t="s">
        <v>149</v>
      </c>
      <c r="B61825" t="s">
        <v>3</v>
      </c>
      <c r="C61825" t="s">
        <v>251</v>
      </c>
      <c r="D61825" t="s">
        <v>226</v>
      </c>
      <c r="E61825" t="s">
        <v>14</v>
      </c>
      <c r="F61825">
        <v>2020</v>
      </c>
      <c r="G61825">
        <v>0</v>
      </c>
      <c r="H61825">
        <f>IF(J61825="N2O",G61825/About!$A$75,IF('EPA non-CO2 Data'!J61825="CH4",'EPA non-CO2 Data'!G61825/About!$A$73,'EPA non-CO2 Data'!G61825))</f>
        <v>0</v>
      </c>
      <c r="I61825" s="4" t="str">
        <f>VLOOKUP(CONCATENATE(B61825,C61825,D61825),'EPA Source to Industry Map'!$D$2:$E$35,2,FALSE)</f>
        <v>chemicals 20</v>
      </c>
      <c r="J61825" s="4" t="str">
        <f t="shared" si="980"/>
        <v>F-gases</v>
      </c>
    </row>
    <row r="61826" spans="1:10" hidden="1" x14ac:dyDescent="0.25">
      <c r="A61826" t="s">
        <v>149</v>
      </c>
      <c r="B61826" t="s">
        <v>3</v>
      </c>
      <c r="C61826" t="s">
        <v>251</v>
      </c>
      <c r="D61826" t="s">
        <v>226</v>
      </c>
      <c r="E61826" t="s">
        <v>14</v>
      </c>
      <c r="F61826">
        <v>2021</v>
      </c>
      <c r="G61826">
        <v>0</v>
      </c>
      <c r="H61826">
        <f>IF(J61826="N2O",G61826/About!$A$75,IF('EPA non-CO2 Data'!J61826="CH4",'EPA non-CO2 Data'!G61826/About!$A$73,'EPA non-CO2 Data'!G61826))</f>
        <v>0</v>
      </c>
      <c r="I61826" s="4" t="str">
        <f>VLOOKUP(CONCATENATE(B61826,C61826,D61826),'EPA Source to Industry Map'!$D$2:$E$35,2,FALSE)</f>
        <v>chemicals 20</v>
      </c>
      <c r="J61826" s="4" t="str">
        <f t="shared" si="980"/>
        <v>F-gases</v>
      </c>
    </row>
    <row r="61827" spans="1:10" hidden="1" x14ac:dyDescent="0.25">
      <c r="A61827" t="s">
        <v>149</v>
      </c>
      <c r="B61827" t="s">
        <v>3</v>
      </c>
      <c r="C61827" t="s">
        <v>251</v>
      </c>
      <c r="D61827" t="s">
        <v>226</v>
      </c>
      <c r="E61827" t="s">
        <v>14</v>
      </c>
      <c r="F61827">
        <v>2022</v>
      </c>
      <c r="G61827">
        <v>0</v>
      </c>
      <c r="H61827">
        <f>IF(J61827="N2O",G61827/About!$A$75,IF('EPA non-CO2 Data'!J61827="CH4",'EPA non-CO2 Data'!G61827/About!$A$73,'EPA non-CO2 Data'!G61827))</f>
        <v>0</v>
      </c>
      <c r="I61827" s="4" t="str">
        <f>VLOOKUP(CONCATENATE(B61827,C61827,D61827),'EPA Source to Industry Map'!$D$2:$E$35,2,FALSE)</f>
        <v>chemicals 20</v>
      </c>
      <c r="J61827" s="4" t="str">
        <f t="shared" si="980"/>
        <v>F-gases</v>
      </c>
    </row>
    <row r="61828" spans="1:10" hidden="1" x14ac:dyDescent="0.25">
      <c r="A61828" t="s">
        <v>149</v>
      </c>
      <c r="B61828" t="s">
        <v>3</v>
      </c>
      <c r="C61828" t="s">
        <v>251</v>
      </c>
      <c r="D61828" t="s">
        <v>226</v>
      </c>
      <c r="E61828" t="s">
        <v>14</v>
      </c>
      <c r="F61828">
        <v>2023</v>
      </c>
      <c r="G61828">
        <v>0</v>
      </c>
      <c r="H61828">
        <f>IF(J61828="N2O",G61828/About!$A$75,IF('EPA non-CO2 Data'!J61828="CH4",'EPA non-CO2 Data'!G61828/About!$A$73,'EPA non-CO2 Data'!G61828))</f>
        <v>0</v>
      </c>
      <c r="I61828" s="4" t="str">
        <f>VLOOKUP(CONCATENATE(B61828,C61828,D61828),'EPA Source to Industry Map'!$D$2:$E$35,2,FALSE)</f>
        <v>chemicals 20</v>
      </c>
      <c r="J61828" s="4" t="str">
        <f t="shared" si="980"/>
        <v>F-gases</v>
      </c>
    </row>
    <row r="61829" spans="1:10" hidden="1" x14ac:dyDescent="0.25">
      <c r="A61829" t="s">
        <v>149</v>
      </c>
      <c r="B61829" t="s">
        <v>3</v>
      </c>
      <c r="C61829" t="s">
        <v>251</v>
      </c>
      <c r="D61829" t="s">
        <v>226</v>
      </c>
      <c r="E61829" t="s">
        <v>14</v>
      </c>
      <c r="F61829">
        <v>2024</v>
      </c>
      <c r="G61829">
        <v>0</v>
      </c>
      <c r="H61829">
        <f>IF(J61829="N2O",G61829/About!$A$75,IF('EPA non-CO2 Data'!J61829="CH4",'EPA non-CO2 Data'!G61829/About!$A$73,'EPA non-CO2 Data'!G61829))</f>
        <v>0</v>
      </c>
      <c r="I61829" s="4" t="str">
        <f>VLOOKUP(CONCATENATE(B61829,C61829,D61829),'EPA Source to Industry Map'!$D$2:$E$35,2,FALSE)</f>
        <v>chemicals 20</v>
      </c>
      <c r="J61829" s="4" t="str">
        <f t="shared" si="980"/>
        <v>F-gases</v>
      </c>
    </row>
    <row r="61830" spans="1:10" hidden="1" x14ac:dyDescent="0.25">
      <c r="A61830" t="s">
        <v>149</v>
      </c>
      <c r="B61830" t="s">
        <v>3</v>
      </c>
      <c r="C61830" t="s">
        <v>251</v>
      </c>
      <c r="D61830" t="s">
        <v>226</v>
      </c>
      <c r="E61830" t="s">
        <v>14</v>
      </c>
      <c r="F61830">
        <v>2025</v>
      </c>
      <c r="G61830">
        <v>0</v>
      </c>
      <c r="H61830">
        <f>IF(J61830="N2O",G61830/About!$A$75,IF('EPA non-CO2 Data'!J61830="CH4",'EPA non-CO2 Data'!G61830/About!$A$73,'EPA non-CO2 Data'!G61830))</f>
        <v>0</v>
      </c>
      <c r="I61830" s="4" t="str">
        <f>VLOOKUP(CONCATENATE(B61830,C61830,D61830),'EPA Source to Industry Map'!$D$2:$E$35,2,FALSE)</f>
        <v>chemicals 20</v>
      </c>
      <c r="J61830" s="4" t="str">
        <f t="shared" si="980"/>
        <v>F-gases</v>
      </c>
    </row>
    <row r="61831" spans="1:10" hidden="1" x14ac:dyDescent="0.25">
      <c r="A61831" t="s">
        <v>149</v>
      </c>
      <c r="B61831" t="s">
        <v>3</v>
      </c>
      <c r="C61831" t="s">
        <v>251</v>
      </c>
      <c r="D61831" t="s">
        <v>226</v>
      </c>
      <c r="E61831" t="s">
        <v>14</v>
      </c>
      <c r="F61831">
        <v>2026</v>
      </c>
      <c r="G61831">
        <v>0</v>
      </c>
      <c r="H61831">
        <f>IF(J61831="N2O",G61831/About!$A$75,IF('EPA non-CO2 Data'!J61831="CH4",'EPA non-CO2 Data'!G61831/About!$A$73,'EPA non-CO2 Data'!G61831))</f>
        <v>0</v>
      </c>
      <c r="I61831" s="4" t="str">
        <f>VLOOKUP(CONCATENATE(B61831,C61831,D61831),'EPA Source to Industry Map'!$D$2:$E$35,2,FALSE)</f>
        <v>chemicals 20</v>
      </c>
      <c r="J61831" s="4" t="str">
        <f t="shared" si="980"/>
        <v>F-gases</v>
      </c>
    </row>
    <row r="61832" spans="1:10" hidden="1" x14ac:dyDescent="0.25">
      <c r="A61832" t="s">
        <v>149</v>
      </c>
      <c r="B61832" t="s">
        <v>3</v>
      </c>
      <c r="C61832" t="s">
        <v>251</v>
      </c>
      <c r="D61832" t="s">
        <v>226</v>
      </c>
      <c r="E61832" t="s">
        <v>14</v>
      </c>
      <c r="F61832">
        <v>2027</v>
      </c>
      <c r="G61832">
        <v>0</v>
      </c>
      <c r="H61832">
        <f>IF(J61832="N2O",G61832/About!$A$75,IF('EPA non-CO2 Data'!J61832="CH4",'EPA non-CO2 Data'!G61832/About!$A$73,'EPA non-CO2 Data'!G61832))</f>
        <v>0</v>
      </c>
      <c r="I61832" s="4" t="str">
        <f>VLOOKUP(CONCATENATE(B61832,C61832,D61832),'EPA Source to Industry Map'!$D$2:$E$35,2,FALSE)</f>
        <v>chemicals 20</v>
      </c>
      <c r="J61832" s="4" t="str">
        <f t="shared" si="980"/>
        <v>F-gases</v>
      </c>
    </row>
    <row r="61833" spans="1:10" hidden="1" x14ac:dyDescent="0.25">
      <c r="A61833" t="s">
        <v>149</v>
      </c>
      <c r="B61833" t="s">
        <v>3</v>
      </c>
      <c r="C61833" t="s">
        <v>251</v>
      </c>
      <c r="D61833" t="s">
        <v>226</v>
      </c>
      <c r="E61833" t="s">
        <v>14</v>
      </c>
      <c r="F61833">
        <v>2028</v>
      </c>
      <c r="G61833">
        <v>0</v>
      </c>
      <c r="H61833">
        <f>IF(J61833="N2O",G61833/About!$A$75,IF('EPA non-CO2 Data'!J61833="CH4",'EPA non-CO2 Data'!G61833/About!$A$73,'EPA non-CO2 Data'!G61833))</f>
        <v>0</v>
      </c>
      <c r="I61833" s="4" t="str">
        <f>VLOOKUP(CONCATENATE(B61833,C61833,D61833),'EPA Source to Industry Map'!$D$2:$E$35,2,FALSE)</f>
        <v>chemicals 20</v>
      </c>
      <c r="J61833" s="4" t="str">
        <f t="shared" si="980"/>
        <v>F-gases</v>
      </c>
    </row>
    <row r="61834" spans="1:10" hidden="1" x14ac:dyDescent="0.25">
      <c r="A61834" t="s">
        <v>149</v>
      </c>
      <c r="B61834" t="s">
        <v>3</v>
      </c>
      <c r="C61834" t="s">
        <v>251</v>
      </c>
      <c r="D61834" t="s">
        <v>226</v>
      </c>
      <c r="E61834" t="s">
        <v>14</v>
      </c>
      <c r="F61834">
        <v>2029</v>
      </c>
      <c r="G61834">
        <v>0</v>
      </c>
      <c r="H61834">
        <f>IF(J61834="N2O",G61834/About!$A$75,IF('EPA non-CO2 Data'!J61834="CH4",'EPA non-CO2 Data'!G61834/About!$A$73,'EPA non-CO2 Data'!G61834))</f>
        <v>0</v>
      </c>
      <c r="I61834" s="4" t="str">
        <f>VLOOKUP(CONCATENATE(B61834,C61834,D61834),'EPA Source to Industry Map'!$D$2:$E$35,2,FALSE)</f>
        <v>chemicals 20</v>
      </c>
      <c r="J61834" s="4" t="str">
        <f t="shared" si="980"/>
        <v>F-gases</v>
      </c>
    </row>
    <row r="61835" spans="1:10" hidden="1" x14ac:dyDescent="0.25">
      <c r="A61835" t="s">
        <v>149</v>
      </c>
      <c r="B61835" t="s">
        <v>3</v>
      </c>
      <c r="C61835" t="s">
        <v>251</v>
      </c>
      <c r="D61835" t="s">
        <v>226</v>
      </c>
      <c r="E61835" t="s">
        <v>14</v>
      </c>
      <c r="F61835">
        <v>2030</v>
      </c>
      <c r="G61835">
        <v>0</v>
      </c>
      <c r="H61835">
        <f>IF(J61835="N2O",G61835/About!$A$75,IF('EPA non-CO2 Data'!J61835="CH4",'EPA non-CO2 Data'!G61835/About!$A$73,'EPA non-CO2 Data'!G61835))</f>
        <v>0</v>
      </c>
      <c r="I61835" s="4" t="str">
        <f>VLOOKUP(CONCATENATE(B61835,C61835,D61835),'EPA Source to Industry Map'!$D$2:$E$35,2,FALSE)</f>
        <v>chemicals 20</v>
      </c>
      <c r="J61835" s="4" t="str">
        <f t="shared" si="980"/>
        <v>F-gases</v>
      </c>
    </row>
    <row r="61836" spans="1:10" hidden="1" x14ac:dyDescent="0.25">
      <c r="A61836" t="s">
        <v>149</v>
      </c>
      <c r="B61836" t="s">
        <v>3</v>
      </c>
      <c r="C61836" t="s">
        <v>251</v>
      </c>
      <c r="D61836" t="s">
        <v>226</v>
      </c>
      <c r="E61836" t="s">
        <v>14</v>
      </c>
      <c r="F61836">
        <v>2031</v>
      </c>
      <c r="G61836">
        <v>0</v>
      </c>
      <c r="H61836">
        <f>IF(J61836="N2O",G61836/About!$A$75,IF('EPA non-CO2 Data'!J61836="CH4",'EPA non-CO2 Data'!G61836/About!$A$73,'EPA non-CO2 Data'!G61836))</f>
        <v>0</v>
      </c>
      <c r="I61836" s="4" t="str">
        <f>VLOOKUP(CONCATENATE(B61836,C61836,D61836),'EPA Source to Industry Map'!$D$2:$E$35,2,FALSE)</f>
        <v>chemicals 20</v>
      </c>
      <c r="J61836" s="4" t="str">
        <f t="shared" si="980"/>
        <v>F-gases</v>
      </c>
    </row>
    <row r="61837" spans="1:10" hidden="1" x14ac:dyDescent="0.25">
      <c r="A61837" t="s">
        <v>149</v>
      </c>
      <c r="B61837" t="s">
        <v>3</v>
      </c>
      <c r="C61837" t="s">
        <v>251</v>
      </c>
      <c r="D61837" t="s">
        <v>226</v>
      </c>
      <c r="E61837" t="s">
        <v>14</v>
      </c>
      <c r="F61837">
        <v>2032</v>
      </c>
      <c r="G61837">
        <v>0</v>
      </c>
      <c r="H61837">
        <f>IF(J61837="N2O",G61837/About!$A$75,IF('EPA non-CO2 Data'!J61837="CH4",'EPA non-CO2 Data'!G61837/About!$A$73,'EPA non-CO2 Data'!G61837))</f>
        <v>0</v>
      </c>
      <c r="I61837" s="4" t="str">
        <f>VLOOKUP(CONCATENATE(B61837,C61837,D61837),'EPA Source to Industry Map'!$D$2:$E$35,2,FALSE)</f>
        <v>chemicals 20</v>
      </c>
      <c r="J61837" s="4" t="str">
        <f t="shared" si="980"/>
        <v>F-gases</v>
      </c>
    </row>
    <row r="61838" spans="1:10" hidden="1" x14ac:dyDescent="0.25">
      <c r="A61838" t="s">
        <v>149</v>
      </c>
      <c r="B61838" t="s">
        <v>3</v>
      </c>
      <c r="C61838" t="s">
        <v>251</v>
      </c>
      <c r="D61838" t="s">
        <v>226</v>
      </c>
      <c r="E61838" t="s">
        <v>14</v>
      </c>
      <c r="F61838">
        <v>2033</v>
      </c>
      <c r="G61838">
        <v>0</v>
      </c>
      <c r="H61838">
        <f>IF(J61838="N2O",G61838/About!$A$75,IF('EPA non-CO2 Data'!J61838="CH4",'EPA non-CO2 Data'!G61838/About!$A$73,'EPA non-CO2 Data'!G61838))</f>
        <v>0</v>
      </c>
      <c r="I61838" s="4" t="str">
        <f>VLOOKUP(CONCATENATE(B61838,C61838,D61838),'EPA Source to Industry Map'!$D$2:$E$35,2,FALSE)</f>
        <v>chemicals 20</v>
      </c>
      <c r="J61838" s="4" t="str">
        <f t="shared" si="980"/>
        <v>F-gases</v>
      </c>
    </row>
    <row r="61839" spans="1:10" hidden="1" x14ac:dyDescent="0.25">
      <c r="A61839" t="s">
        <v>149</v>
      </c>
      <c r="B61839" t="s">
        <v>3</v>
      </c>
      <c r="C61839" t="s">
        <v>251</v>
      </c>
      <c r="D61839" t="s">
        <v>226</v>
      </c>
      <c r="E61839" t="s">
        <v>14</v>
      </c>
      <c r="F61839">
        <v>2034</v>
      </c>
      <c r="G61839">
        <v>0</v>
      </c>
      <c r="H61839">
        <f>IF(J61839="N2O",G61839/About!$A$75,IF('EPA non-CO2 Data'!J61839="CH4",'EPA non-CO2 Data'!G61839/About!$A$73,'EPA non-CO2 Data'!G61839))</f>
        <v>0</v>
      </c>
      <c r="I61839" s="4" t="str">
        <f>VLOOKUP(CONCATENATE(B61839,C61839,D61839),'EPA Source to Industry Map'!$D$2:$E$35,2,FALSE)</f>
        <v>chemicals 20</v>
      </c>
      <c r="J61839" s="4" t="str">
        <f t="shared" si="980"/>
        <v>F-gases</v>
      </c>
    </row>
    <row r="61840" spans="1:10" hidden="1" x14ac:dyDescent="0.25">
      <c r="A61840" t="s">
        <v>149</v>
      </c>
      <c r="B61840" t="s">
        <v>3</v>
      </c>
      <c r="C61840" t="s">
        <v>251</v>
      </c>
      <c r="D61840" t="s">
        <v>226</v>
      </c>
      <c r="E61840" t="s">
        <v>14</v>
      </c>
      <c r="F61840">
        <v>2035</v>
      </c>
      <c r="G61840">
        <v>0</v>
      </c>
      <c r="H61840">
        <f>IF(J61840="N2O",G61840/About!$A$75,IF('EPA non-CO2 Data'!J61840="CH4",'EPA non-CO2 Data'!G61840/About!$A$73,'EPA non-CO2 Data'!G61840))</f>
        <v>0</v>
      </c>
      <c r="I61840" s="4" t="str">
        <f>VLOOKUP(CONCATENATE(B61840,C61840,D61840),'EPA Source to Industry Map'!$D$2:$E$35,2,FALSE)</f>
        <v>chemicals 20</v>
      </c>
      <c r="J61840" s="4" t="str">
        <f t="shared" si="980"/>
        <v>F-gases</v>
      </c>
    </row>
    <row r="61841" spans="1:10" hidden="1" x14ac:dyDescent="0.25">
      <c r="A61841" t="s">
        <v>149</v>
      </c>
      <c r="B61841" t="s">
        <v>3</v>
      </c>
      <c r="C61841" t="s">
        <v>251</v>
      </c>
      <c r="D61841" t="s">
        <v>226</v>
      </c>
      <c r="E61841" t="s">
        <v>14</v>
      </c>
      <c r="F61841">
        <v>2036</v>
      </c>
      <c r="G61841">
        <v>0</v>
      </c>
      <c r="H61841">
        <f>IF(J61841="N2O",G61841/About!$A$75,IF('EPA non-CO2 Data'!J61841="CH4",'EPA non-CO2 Data'!G61841/About!$A$73,'EPA non-CO2 Data'!G61841))</f>
        <v>0</v>
      </c>
      <c r="I61841" s="4" t="str">
        <f>VLOOKUP(CONCATENATE(B61841,C61841,D61841),'EPA Source to Industry Map'!$D$2:$E$35,2,FALSE)</f>
        <v>chemicals 20</v>
      </c>
      <c r="J61841" s="4" t="str">
        <f t="shared" si="980"/>
        <v>F-gases</v>
      </c>
    </row>
    <row r="61842" spans="1:10" hidden="1" x14ac:dyDescent="0.25">
      <c r="A61842" t="s">
        <v>149</v>
      </c>
      <c r="B61842" t="s">
        <v>3</v>
      </c>
      <c r="C61842" t="s">
        <v>251</v>
      </c>
      <c r="D61842" t="s">
        <v>226</v>
      </c>
      <c r="E61842" t="s">
        <v>14</v>
      </c>
      <c r="F61842">
        <v>2037</v>
      </c>
      <c r="G61842">
        <v>0</v>
      </c>
      <c r="H61842">
        <f>IF(J61842="N2O",G61842/About!$A$75,IF('EPA non-CO2 Data'!J61842="CH4",'EPA non-CO2 Data'!G61842/About!$A$73,'EPA non-CO2 Data'!G61842))</f>
        <v>0</v>
      </c>
      <c r="I61842" s="4" t="str">
        <f>VLOOKUP(CONCATENATE(B61842,C61842,D61842),'EPA Source to Industry Map'!$D$2:$E$35,2,FALSE)</f>
        <v>chemicals 20</v>
      </c>
      <c r="J61842" s="4" t="str">
        <f t="shared" si="980"/>
        <v>F-gases</v>
      </c>
    </row>
    <row r="61843" spans="1:10" hidden="1" x14ac:dyDescent="0.25">
      <c r="A61843" t="s">
        <v>149</v>
      </c>
      <c r="B61843" t="s">
        <v>3</v>
      </c>
      <c r="C61843" t="s">
        <v>251</v>
      </c>
      <c r="D61843" t="s">
        <v>226</v>
      </c>
      <c r="E61843" t="s">
        <v>14</v>
      </c>
      <c r="F61843">
        <v>2038</v>
      </c>
      <c r="G61843">
        <v>0</v>
      </c>
      <c r="H61843">
        <f>IF(J61843="N2O",G61843/About!$A$75,IF('EPA non-CO2 Data'!J61843="CH4",'EPA non-CO2 Data'!G61843/About!$A$73,'EPA non-CO2 Data'!G61843))</f>
        <v>0</v>
      </c>
      <c r="I61843" s="4" t="str">
        <f>VLOOKUP(CONCATENATE(B61843,C61843,D61843),'EPA Source to Industry Map'!$D$2:$E$35,2,FALSE)</f>
        <v>chemicals 20</v>
      </c>
      <c r="J61843" s="4" t="str">
        <f t="shared" si="980"/>
        <v>F-gases</v>
      </c>
    </row>
    <row r="61844" spans="1:10" hidden="1" x14ac:dyDescent="0.25">
      <c r="A61844" t="s">
        <v>149</v>
      </c>
      <c r="B61844" t="s">
        <v>3</v>
      </c>
      <c r="C61844" t="s">
        <v>251</v>
      </c>
      <c r="D61844" t="s">
        <v>226</v>
      </c>
      <c r="E61844" t="s">
        <v>14</v>
      </c>
      <c r="F61844">
        <v>2039</v>
      </c>
      <c r="G61844">
        <v>0</v>
      </c>
      <c r="H61844">
        <f>IF(J61844="N2O",G61844/About!$A$75,IF('EPA non-CO2 Data'!J61844="CH4",'EPA non-CO2 Data'!G61844/About!$A$73,'EPA non-CO2 Data'!G61844))</f>
        <v>0</v>
      </c>
      <c r="I61844" s="4" t="str">
        <f>VLOOKUP(CONCATENATE(B61844,C61844,D61844),'EPA Source to Industry Map'!$D$2:$E$35,2,FALSE)</f>
        <v>chemicals 20</v>
      </c>
      <c r="J61844" s="4" t="str">
        <f t="shared" si="980"/>
        <v>F-gases</v>
      </c>
    </row>
    <row r="61845" spans="1:10" hidden="1" x14ac:dyDescent="0.25">
      <c r="A61845" t="s">
        <v>149</v>
      </c>
      <c r="B61845" t="s">
        <v>3</v>
      </c>
      <c r="C61845" t="s">
        <v>251</v>
      </c>
      <c r="D61845" t="s">
        <v>226</v>
      </c>
      <c r="E61845" t="s">
        <v>14</v>
      </c>
      <c r="F61845">
        <v>2040</v>
      </c>
      <c r="G61845">
        <v>0</v>
      </c>
      <c r="H61845">
        <f>IF(J61845="N2O",G61845/About!$A$75,IF('EPA non-CO2 Data'!J61845="CH4",'EPA non-CO2 Data'!G61845/About!$A$73,'EPA non-CO2 Data'!G61845))</f>
        <v>0</v>
      </c>
      <c r="I61845" s="4" t="str">
        <f>VLOOKUP(CONCATENATE(B61845,C61845,D61845),'EPA Source to Industry Map'!$D$2:$E$35,2,FALSE)</f>
        <v>chemicals 20</v>
      </c>
      <c r="J61845" s="4" t="str">
        <f t="shared" si="980"/>
        <v>F-gases</v>
      </c>
    </row>
    <row r="61846" spans="1:10" hidden="1" x14ac:dyDescent="0.25">
      <c r="A61846" t="s">
        <v>149</v>
      </c>
      <c r="B61846" t="s">
        <v>3</v>
      </c>
      <c r="C61846" t="s">
        <v>251</v>
      </c>
      <c r="D61846" t="s">
        <v>226</v>
      </c>
      <c r="E61846" t="s">
        <v>14</v>
      </c>
      <c r="F61846">
        <v>2041</v>
      </c>
      <c r="G61846">
        <v>0</v>
      </c>
      <c r="H61846">
        <f>IF(J61846="N2O",G61846/About!$A$75,IF('EPA non-CO2 Data'!J61846="CH4",'EPA non-CO2 Data'!G61846/About!$A$73,'EPA non-CO2 Data'!G61846))</f>
        <v>0</v>
      </c>
      <c r="I61846" s="4" t="str">
        <f>VLOOKUP(CONCATENATE(B61846,C61846,D61846),'EPA Source to Industry Map'!$D$2:$E$35,2,FALSE)</f>
        <v>chemicals 20</v>
      </c>
      <c r="J61846" s="4" t="str">
        <f t="shared" si="980"/>
        <v>F-gases</v>
      </c>
    </row>
    <row r="61847" spans="1:10" hidden="1" x14ac:dyDescent="0.25">
      <c r="A61847" t="s">
        <v>149</v>
      </c>
      <c r="B61847" t="s">
        <v>3</v>
      </c>
      <c r="C61847" t="s">
        <v>251</v>
      </c>
      <c r="D61847" t="s">
        <v>226</v>
      </c>
      <c r="E61847" t="s">
        <v>14</v>
      </c>
      <c r="F61847">
        <v>2042</v>
      </c>
      <c r="G61847">
        <v>0</v>
      </c>
      <c r="H61847">
        <f>IF(J61847="N2O",G61847/About!$A$75,IF('EPA non-CO2 Data'!J61847="CH4",'EPA non-CO2 Data'!G61847/About!$A$73,'EPA non-CO2 Data'!G61847))</f>
        <v>0</v>
      </c>
      <c r="I61847" s="4" t="str">
        <f>VLOOKUP(CONCATENATE(B61847,C61847,D61847),'EPA Source to Industry Map'!$D$2:$E$35,2,FALSE)</f>
        <v>chemicals 20</v>
      </c>
      <c r="J61847" s="4" t="str">
        <f t="shared" si="980"/>
        <v>F-gases</v>
      </c>
    </row>
    <row r="61848" spans="1:10" hidden="1" x14ac:dyDescent="0.25">
      <c r="A61848" t="s">
        <v>149</v>
      </c>
      <c r="B61848" t="s">
        <v>3</v>
      </c>
      <c r="C61848" t="s">
        <v>251</v>
      </c>
      <c r="D61848" t="s">
        <v>226</v>
      </c>
      <c r="E61848" t="s">
        <v>14</v>
      </c>
      <c r="F61848">
        <v>2043</v>
      </c>
      <c r="G61848">
        <v>0</v>
      </c>
      <c r="H61848">
        <f>IF(J61848="N2O",G61848/About!$A$75,IF('EPA non-CO2 Data'!J61848="CH4",'EPA non-CO2 Data'!G61848/About!$A$73,'EPA non-CO2 Data'!G61848))</f>
        <v>0</v>
      </c>
      <c r="I61848" s="4" t="str">
        <f>VLOOKUP(CONCATENATE(B61848,C61848,D61848),'EPA Source to Industry Map'!$D$2:$E$35,2,FALSE)</f>
        <v>chemicals 20</v>
      </c>
      <c r="J61848" s="4" t="str">
        <f t="shared" si="980"/>
        <v>F-gases</v>
      </c>
    </row>
    <row r="61849" spans="1:10" hidden="1" x14ac:dyDescent="0.25">
      <c r="A61849" t="s">
        <v>149</v>
      </c>
      <c r="B61849" t="s">
        <v>3</v>
      </c>
      <c r="C61849" t="s">
        <v>251</v>
      </c>
      <c r="D61849" t="s">
        <v>226</v>
      </c>
      <c r="E61849" t="s">
        <v>14</v>
      </c>
      <c r="F61849">
        <v>2044</v>
      </c>
      <c r="G61849">
        <v>0</v>
      </c>
      <c r="H61849">
        <f>IF(J61849="N2O",G61849/About!$A$75,IF('EPA non-CO2 Data'!J61849="CH4",'EPA non-CO2 Data'!G61849/About!$A$73,'EPA non-CO2 Data'!G61849))</f>
        <v>0</v>
      </c>
      <c r="I61849" s="4" t="str">
        <f>VLOOKUP(CONCATENATE(B61849,C61849,D61849),'EPA Source to Industry Map'!$D$2:$E$35,2,FALSE)</f>
        <v>chemicals 20</v>
      </c>
      <c r="J61849" s="4" t="str">
        <f t="shared" si="980"/>
        <v>F-gases</v>
      </c>
    </row>
    <row r="61850" spans="1:10" hidden="1" x14ac:dyDescent="0.25">
      <c r="A61850" t="s">
        <v>149</v>
      </c>
      <c r="B61850" t="s">
        <v>3</v>
      </c>
      <c r="C61850" t="s">
        <v>251</v>
      </c>
      <c r="D61850" t="s">
        <v>226</v>
      </c>
      <c r="E61850" t="s">
        <v>14</v>
      </c>
      <c r="F61850">
        <v>2045</v>
      </c>
      <c r="G61850">
        <v>0</v>
      </c>
      <c r="H61850">
        <f>IF(J61850="N2O",G61850/About!$A$75,IF('EPA non-CO2 Data'!J61850="CH4",'EPA non-CO2 Data'!G61850/About!$A$73,'EPA non-CO2 Data'!G61850))</f>
        <v>0</v>
      </c>
      <c r="I61850" s="4" t="str">
        <f>VLOOKUP(CONCATENATE(B61850,C61850,D61850),'EPA Source to Industry Map'!$D$2:$E$35,2,FALSE)</f>
        <v>chemicals 20</v>
      </c>
      <c r="J61850" s="4" t="str">
        <f t="shared" si="980"/>
        <v>F-gases</v>
      </c>
    </row>
    <row r="61851" spans="1:10" hidden="1" x14ac:dyDescent="0.25">
      <c r="A61851" t="s">
        <v>149</v>
      </c>
      <c r="B61851" t="s">
        <v>3</v>
      </c>
      <c r="C61851" t="s">
        <v>251</v>
      </c>
      <c r="D61851" t="s">
        <v>226</v>
      </c>
      <c r="E61851" t="s">
        <v>14</v>
      </c>
      <c r="F61851">
        <v>2046</v>
      </c>
      <c r="G61851">
        <v>0</v>
      </c>
      <c r="H61851">
        <f>IF(J61851="N2O",G61851/About!$A$75,IF('EPA non-CO2 Data'!J61851="CH4",'EPA non-CO2 Data'!G61851/About!$A$73,'EPA non-CO2 Data'!G61851))</f>
        <v>0</v>
      </c>
      <c r="I61851" s="4" t="str">
        <f>VLOOKUP(CONCATENATE(B61851,C61851,D61851),'EPA Source to Industry Map'!$D$2:$E$35,2,FALSE)</f>
        <v>chemicals 20</v>
      </c>
      <c r="J61851" s="4" t="str">
        <f t="shared" ref="J61851:J61914" si="981">IF(ISNUMBER(SEARCH("F",E61851)),"F-gases",E61851)</f>
        <v>F-gases</v>
      </c>
    </row>
    <row r="61852" spans="1:10" hidden="1" x14ac:dyDescent="0.25">
      <c r="A61852" t="s">
        <v>149</v>
      </c>
      <c r="B61852" t="s">
        <v>3</v>
      </c>
      <c r="C61852" t="s">
        <v>251</v>
      </c>
      <c r="D61852" t="s">
        <v>226</v>
      </c>
      <c r="E61852" t="s">
        <v>14</v>
      </c>
      <c r="F61852">
        <v>2047</v>
      </c>
      <c r="G61852">
        <v>0</v>
      </c>
      <c r="H61852">
        <f>IF(J61852="N2O",G61852/About!$A$75,IF('EPA non-CO2 Data'!J61852="CH4",'EPA non-CO2 Data'!G61852/About!$A$73,'EPA non-CO2 Data'!G61852))</f>
        <v>0</v>
      </c>
      <c r="I61852" s="4" t="str">
        <f>VLOOKUP(CONCATENATE(B61852,C61852,D61852),'EPA Source to Industry Map'!$D$2:$E$35,2,FALSE)</f>
        <v>chemicals 20</v>
      </c>
      <c r="J61852" s="4" t="str">
        <f t="shared" si="981"/>
        <v>F-gases</v>
      </c>
    </row>
    <row r="61853" spans="1:10" hidden="1" x14ac:dyDescent="0.25">
      <c r="A61853" t="s">
        <v>149</v>
      </c>
      <c r="B61853" t="s">
        <v>3</v>
      </c>
      <c r="C61853" t="s">
        <v>251</v>
      </c>
      <c r="D61853" t="s">
        <v>226</v>
      </c>
      <c r="E61853" t="s">
        <v>14</v>
      </c>
      <c r="F61853">
        <v>2048</v>
      </c>
      <c r="G61853">
        <v>0</v>
      </c>
      <c r="H61853">
        <f>IF(J61853="N2O",G61853/About!$A$75,IF('EPA non-CO2 Data'!J61853="CH4",'EPA non-CO2 Data'!G61853/About!$A$73,'EPA non-CO2 Data'!G61853))</f>
        <v>0</v>
      </c>
      <c r="I61853" s="4" t="str">
        <f>VLOOKUP(CONCATENATE(B61853,C61853,D61853),'EPA Source to Industry Map'!$D$2:$E$35,2,FALSE)</f>
        <v>chemicals 20</v>
      </c>
      <c r="J61853" s="4" t="str">
        <f t="shared" si="981"/>
        <v>F-gases</v>
      </c>
    </row>
    <row r="61854" spans="1:10" hidden="1" x14ac:dyDescent="0.25">
      <c r="A61854" t="s">
        <v>149</v>
      </c>
      <c r="B61854" t="s">
        <v>3</v>
      </c>
      <c r="C61854" t="s">
        <v>251</v>
      </c>
      <c r="D61854" t="s">
        <v>226</v>
      </c>
      <c r="E61854" t="s">
        <v>14</v>
      </c>
      <c r="F61854">
        <v>2049</v>
      </c>
      <c r="G61854">
        <v>0</v>
      </c>
      <c r="H61854">
        <f>IF(J61854="N2O",G61854/About!$A$75,IF('EPA non-CO2 Data'!J61854="CH4",'EPA non-CO2 Data'!G61854/About!$A$73,'EPA non-CO2 Data'!G61854))</f>
        <v>0</v>
      </c>
      <c r="I61854" s="4" t="str">
        <f>VLOOKUP(CONCATENATE(B61854,C61854,D61854),'EPA Source to Industry Map'!$D$2:$E$35,2,FALSE)</f>
        <v>chemicals 20</v>
      </c>
      <c r="J61854" s="4" t="str">
        <f t="shared" si="981"/>
        <v>F-gases</v>
      </c>
    </row>
    <row r="61855" spans="1:10" hidden="1" x14ac:dyDescent="0.25">
      <c r="A61855" t="s">
        <v>149</v>
      </c>
      <c r="B61855" t="s">
        <v>3</v>
      </c>
      <c r="C61855" t="s">
        <v>251</v>
      </c>
      <c r="D61855" t="s">
        <v>226</v>
      </c>
      <c r="E61855" t="s">
        <v>14</v>
      </c>
      <c r="F61855">
        <v>2050</v>
      </c>
      <c r="G61855">
        <v>0</v>
      </c>
      <c r="H61855">
        <f>IF(J61855="N2O",G61855/About!$A$75,IF('EPA non-CO2 Data'!J61855="CH4",'EPA non-CO2 Data'!G61855/About!$A$73,'EPA non-CO2 Data'!G61855))</f>
        <v>0</v>
      </c>
      <c r="I61855" s="4" t="str">
        <f>VLOOKUP(CONCATENATE(B61855,C61855,D61855),'EPA Source to Industry Map'!$D$2:$E$35,2,FALSE)</f>
        <v>chemicals 20</v>
      </c>
      <c r="J61855" s="4" t="str">
        <f t="shared" si="981"/>
        <v>F-gases</v>
      </c>
    </row>
    <row r="61856" spans="1:10" hidden="1" x14ac:dyDescent="0.25">
      <c r="A61856" t="s">
        <v>149</v>
      </c>
      <c r="B61856" t="s">
        <v>3</v>
      </c>
      <c r="C61856" t="s">
        <v>251</v>
      </c>
      <c r="D61856" t="s">
        <v>226</v>
      </c>
      <c r="E61856" t="s">
        <v>15</v>
      </c>
      <c r="F61856">
        <v>1990</v>
      </c>
      <c r="G61856">
        <v>0</v>
      </c>
      <c r="H61856">
        <f>IF(J61856="N2O",G61856/About!$A$75,IF('EPA non-CO2 Data'!J61856="CH4",'EPA non-CO2 Data'!G61856/About!$A$73,'EPA non-CO2 Data'!G61856))</f>
        <v>0</v>
      </c>
      <c r="I61856" s="4" t="str">
        <f>VLOOKUP(CONCATENATE(B61856,C61856,D61856),'EPA Source to Industry Map'!$D$2:$E$35,2,FALSE)</f>
        <v>chemicals 20</v>
      </c>
      <c r="J61856" s="4" t="str">
        <f t="shared" si="981"/>
        <v>F-gases</v>
      </c>
    </row>
    <row r="61857" spans="1:10" hidden="1" x14ac:dyDescent="0.25">
      <c r="A61857" t="s">
        <v>149</v>
      </c>
      <c r="B61857" t="s">
        <v>3</v>
      </c>
      <c r="C61857" t="s">
        <v>251</v>
      </c>
      <c r="D61857" t="s">
        <v>226</v>
      </c>
      <c r="E61857" t="s">
        <v>15</v>
      </c>
      <c r="F61857">
        <v>1991</v>
      </c>
      <c r="G61857">
        <v>0</v>
      </c>
      <c r="H61857">
        <f>IF(J61857="N2O",G61857/About!$A$75,IF('EPA non-CO2 Data'!J61857="CH4",'EPA non-CO2 Data'!G61857/About!$A$73,'EPA non-CO2 Data'!G61857))</f>
        <v>0</v>
      </c>
      <c r="I61857" s="4" t="str">
        <f>VLOOKUP(CONCATENATE(B61857,C61857,D61857),'EPA Source to Industry Map'!$D$2:$E$35,2,FALSE)</f>
        <v>chemicals 20</v>
      </c>
      <c r="J61857" s="4" t="str">
        <f t="shared" si="981"/>
        <v>F-gases</v>
      </c>
    </row>
    <row r="61858" spans="1:10" hidden="1" x14ac:dyDescent="0.25">
      <c r="A61858" t="s">
        <v>149</v>
      </c>
      <c r="B61858" t="s">
        <v>3</v>
      </c>
      <c r="C61858" t="s">
        <v>251</v>
      </c>
      <c r="D61858" t="s">
        <v>226</v>
      </c>
      <c r="E61858" t="s">
        <v>15</v>
      </c>
      <c r="F61858">
        <v>1992</v>
      </c>
      <c r="G61858">
        <v>0</v>
      </c>
      <c r="H61858">
        <f>IF(J61858="N2O",G61858/About!$A$75,IF('EPA non-CO2 Data'!J61858="CH4",'EPA non-CO2 Data'!G61858/About!$A$73,'EPA non-CO2 Data'!G61858))</f>
        <v>0</v>
      </c>
      <c r="I61858" s="4" t="str">
        <f>VLOOKUP(CONCATENATE(B61858,C61858,D61858),'EPA Source to Industry Map'!$D$2:$E$35,2,FALSE)</f>
        <v>chemicals 20</v>
      </c>
      <c r="J61858" s="4" t="str">
        <f t="shared" si="981"/>
        <v>F-gases</v>
      </c>
    </row>
    <row r="61859" spans="1:10" hidden="1" x14ac:dyDescent="0.25">
      <c r="A61859" t="s">
        <v>149</v>
      </c>
      <c r="B61859" t="s">
        <v>3</v>
      </c>
      <c r="C61859" t="s">
        <v>251</v>
      </c>
      <c r="D61859" t="s">
        <v>226</v>
      </c>
      <c r="E61859" t="s">
        <v>15</v>
      </c>
      <c r="F61859">
        <v>1993</v>
      </c>
      <c r="G61859">
        <v>0</v>
      </c>
      <c r="H61859">
        <f>IF(J61859="N2O",G61859/About!$A$75,IF('EPA non-CO2 Data'!J61859="CH4",'EPA non-CO2 Data'!G61859/About!$A$73,'EPA non-CO2 Data'!G61859))</f>
        <v>0</v>
      </c>
      <c r="I61859" s="4" t="str">
        <f>VLOOKUP(CONCATENATE(B61859,C61859,D61859),'EPA Source to Industry Map'!$D$2:$E$35,2,FALSE)</f>
        <v>chemicals 20</v>
      </c>
      <c r="J61859" s="4" t="str">
        <f t="shared" si="981"/>
        <v>F-gases</v>
      </c>
    </row>
    <row r="61860" spans="1:10" hidden="1" x14ac:dyDescent="0.25">
      <c r="A61860" t="s">
        <v>149</v>
      </c>
      <c r="B61860" t="s">
        <v>3</v>
      </c>
      <c r="C61860" t="s">
        <v>251</v>
      </c>
      <c r="D61860" t="s">
        <v>226</v>
      </c>
      <c r="E61860" t="s">
        <v>15</v>
      </c>
      <c r="F61860">
        <v>1994</v>
      </c>
      <c r="G61860">
        <v>0</v>
      </c>
      <c r="H61860">
        <f>IF(J61860="N2O",G61860/About!$A$75,IF('EPA non-CO2 Data'!J61860="CH4",'EPA non-CO2 Data'!G61860/About!$A$73,'EPA non-CO2 Data'!G61860))</f>
        <v>0</v>
      </c>
      <c r="I61860" s="4" t="str">
        <f>VLOOKUP(CONCATENATE(B61860,C61860,D61860),'EPA Source to Industry Map'!$D$2:$E$35,2,FALSE)</f>
        <v>chemicals 20</v>
      </c>
      <c r="J61860" s="4" t="str">
        <f t="shared" si="981"/>
        <v>F-gases</v>
      </c>
    </row>
    <row r="61861" spans="1:10" hidden="1" x14ac:dyDescent="0.25">
      <c r="A61861" t="s">
        <v>149</v>
      </c>
      <c r="B61861" t="s">
        <v>3</v>
      </c>
      <c r="C61861" t="s">
        <v>251</v>
      </c>
      <c r="D61861" t="s">
        <v>226</v>
      </c>
      <c r="E61861" t="s">
        <v>15</v>
      </c>
      <c r="F61861">
        <v>1995</v>
      </c>
      <c r="G61861">
        <v>0</v>
      </c>
      <c r="H61861">
        <f>IF(J61861="N2O",G61861/About!$A$75,IF('EPA non-CO2 Data'!J61861="CH4",'EPA non-CO2 Data'!G61861/About!$A$73,'EPA non-CO2 Data'!G61861))</f>
        <v>0</v>
      </c>
      <c r="I61861" s="4" t="str">
        <f>VLOOKUP(CONCATENATE(B61861,C61861,D61861),'EPA Source to Industry Map'!$D$2:$E$35,2,FALSE)</f>
        <v>chemicals 20</v>
      </c>
      <c r="J61861" s="4" t="str">
        <f t="shared" si="981"/>
        <v>F-gases</v>
      </c>
    </row>
    <row r="61862" spans="1:10" hidden="1" x14ac:dyDescent="0.25">
      <c r="A61862" t="s">
        <v>149</v>
      </c>
      <c r="B61862" t="s">
        <v>3</v>
      </c>
      <c r="C61862" t="s">
        <v>251</v>
      </c>
      <c r="D61862" t="s">
        <v>226</v>
      </c>
      <c r="E61862" t="s">
        <v>15</v>
      </c>
      <c r="F61862">
        <v>1996</v>
      </c>
      <c r="G61862">
        <v>0</v>
      </c>
      <c r="H61862">
        <f>IF(J61862="N2O",G61862/About!$A$75,IF('EPA non-CO2 Data'!J61862="CH4",'EPA non-CO2 Data'!G61862/About!$A$73,'EPA non-CO2 Data'!G61862))</f>
        <v>0</v>
      </c>
      <c r="I61862" s="4" t="str">
        <f>VLOOKUP(CONCATENATE(B61862,C61862,D61862),'EPA Source to Industry Map'!$D$2:$E$35,2,FALSE)</f>
        <v>chemicals 20</v>
      </c>
      <c r="J61862" s="4" t="str">
        <f t="shared" si="981"/>
        <v>F-gases</v>
      </c>
    </row>
    <row r="61863" spans="1:10" hidden="1" x14ac:dyDescent="0.25">
      <c r="A61863" t="s">
        <v>149</v>
      </c>
      <c r="B61863" t="s">
        <v>3</v>
      </c>
      <c r="C61863" t="s">
        <v>251</v>
      </c>
      <c r="D61863" t="s">
        <v>226</v>
      </c>
      <c r="E61863" t="s">
        <v>15</v>
      </c>
      <c r="F61863">
        <v>1997</v>
      </c>
      <c r="G61863">
        <v>0</v>
      </c>
      <c r="H61863">
        <f>IF(J61863="N2O",G61863/About!$A$75,IF('EPA non-CO2 Data'!J61863="CH4",'EPA non-CO2 Data'!G61863/About!$A$73,'EPA non-CO2 Data'!G61863))</f>
        <v>0</v>
      </c>
      <c r="I61863" s="4" t="str">
        <f>VLOOKUP(CONCATENATE(B61863,C61863,D61863),'EPA Source to Industry Map'!$D$2:$E$35,2,FALSE)</f>
        <v>chemicals 20</v>
      </c>
      <c r="J61863" s="4" t="str">
        <f t="shared" si="981"/>
        <v>F-gases</v>
      </c>
    </row>
    <row r="61864" spans="1:10" hidden="1" x14ac:dyDescent="0.25">
      <c r="A61864" t="s">
        <v>149</v>
      </c>
      <c r="B61864" t="s">
        <v>3</v>
      </c>
      <c r="C61864" t="s">
        <v>251</v>
      </c>
      <c r="D61864" t="s">
        <v>226</v>
      </c>
      <c r="E61864" t="s">
        <v>15</v>
      </c>
      <c r="F61864">
        <v>1998</v>
      </c>
      <c r="G61864">
        <v>0</v>
      </c>
      <c r="H61864">
        <f>IF(J61864="N2O",G61864/About!$A$75,IF('EPA non-CO2 Data'!J61864="CH4",'EPA non-CO2 Data'!G61864/About!$A$73,'EPA non-CO2 Data'!G61864))</f>
        <v>0</v>
      </c>
      <c r="I61864" s="4" t="str">
        <f>VLOOKUP(CONCATENATE(B61864,C61864,D61864),'EPA Source to Industry Map'!$D$2:$E$35,2,FALSE)</f>
        <v>chemicals 20</v>
      </c>
      <c r="J61864" s="4" t="str">
        <f t="shared" si="981"/>
        <v>F-gases</v>
      </c>
    </row>
    <row r="61865" spans="1:10" hidden="1" x14ac:dyDescent="0.25">
      <c r="A61865" t="s">
        <v>149</v>
      </c>
      <c r="B61865" t="s">
        <v>3</v>
      </c>
      <c r="C61865" t="s">
        <v>251</v>
      </c>
      <c r="D61865" t="s">
        <v>226</v>
      </c>
      <c r="E61865" t="s">
        <v>15</v>
      </c>
      <c r="F61865">
        <v>1999</v>
      </c>
      <c r="G61865">
        <v>0</v>
      </c>
      <c r="H61865">
        <f>IF(J61865="N2O",G61865/About!$A$75,IF('EPA non-CO2 Data'!J61865="CH4",'EPA non-CO2 Data'!G61865/About!$A$73,'EPA non-CO2 Data'!G61865))</f>
        <v>0</v>
      </c>
      <c r="I61865" s="4" t="str">
        <f>VLOOKUP(CONCATENATE(B61865,C61865,D61865),'EPA Source to Industry Map'!$D$2:$E$35,2,FALSE)</f>
        <v>chemicals 20</v>
      </c>
      <c r="J61865" s="4" t="str">
        <f t="shared" si="981"/>
        <v>F-gases</v>
      </c>
    </row>
    <row r="61866" spans="1:10" hidden="1" x14ac:dyDescent="0.25">
      <c r="A61866" t="s">
        <v>149</v>
      </c>
      <c r="B61866" t="s">
        <v>3</v>
      </c>
      <c r="C61866" t="s">
        <v>251</v>
      </c>
      <c r="D61866" t="s">
        <v>226</v>
      </c>
      <c r="E61866" t="s">
        <v>15</v>
      </c>
      <c r="F61866">
        <v>2000</v>
      </c>
      <c r="G61866">
        <v>0</v>
      </c>
      <c r="H61866">
        <f>IF(J61866="N2O",G61866/About!$A$75,IF('EPA non-CO2 Data'!J61866="CH4",'EPA non-CO2 Data'!G61866/About!$A$73,'EPA non-CO2 Data'!G61866))</f>
        <v>0</v>
      </c>
      <c r="I61866" s="4" t="str">
        <f>VLOOKUP(CONCATENATE(B61866,C61866,D61866),'EPA Source to Industry Map'!$D$2:$E$35,2,FALSE)</f>
        <v>chemicals 20</v>
      </c>
      <c r="J61866" s="4" t="str">
        <f t="shared" si="981"/>
        <v>F-gases</v>
      </c>
    </row>
    <row r="61867" spans="1:10" hidden="1" x14ac:dyDescent="0.25">
      <c r="A61867" t="s">
        <v>149</v>
      </c>
      <c r="B61867" t="s">
        <v>3</v>
      </c>
      <c r="C61867" t="s">
        <v>251</v>
      </c>
      <c r="D61867" t="s">
        <v>226</v>
      </c>
      <c r="E61867" t="s">
        <v>15</v>
      </c>
      <c r="F61867">
        <v>2001</v>
      </c>
      <c r="G61867">
        <v>0</v>
      </c>
      <c r="H61867">
        <f>IF(J61867="N2O",G61867/About!$A$75,IF('EPA non-CO2 Data'!J61867="CH4",'EPA non-CO2 Data'!G61867/About!$A$73,'EPA non-CO2 Data'!G61867))</f>
        <v>0</v>
      </c>
      <c r="I61867" s="4" t="str">
        <f>VLOOKUP(CONCATENATE(B61867,C61867,D61867),'EPA Source to Industry Map'!$D$2:$E$35,2,FALSE)</f>
        <v>chemicals 20</v>
      </c>
      <c r="J61867" s="4" t="str">
        <f t="shared" si="981"/>
        <v>F-gases</v>
      </c>
    </row>
    <row r="61868" spans="1:10" hidden="1" x14ac:dyDescent="0.25">
      <c r="A61868" t="s">
        <v>149</v>
      </c>
      <c r="B61868" t="s">
        <v>3</v>
      </c>
      <c r="C61868" t="s">
        <v>251</v>
      </c>
      <c r="D61868" t="s">
        <v>226</v>
      </c>
      <c r="E61868" t="s">
        <v>15</v>
      </c>
      <c r="F61868">
        <v>2002</v>
      </c>
      <c r="G61868">
        <v>0</v>
      </c>
      <c r="H61868">
        <f>IF(J61868="N2O",G61868/About!$A$75,IF('EPA non-CO2 Data'!J61868="CH4",'EPA non-CO2 Data'!G61868/About!$A$73,'EPA non-CO2 Data'!G61868))</f>
        <v>0</v>
      </c>
      <c r="I61868" s="4" t="str">
        <f>VLOOKUP(CONCATENATE(B61868,C61868,D61868),'EPA Source to Industry Map'!$D$2:$E$35,2,FALSE)</f>
        <v>chemicals 20</v>
      </c>
      <c r="J61868" s="4" t="str">
        <f t="shared" si="981"/>
        <v>F-gases</v>
      </c>
    </row>
    <row r="61869" spans="1:10" hidden="1" x14ac:dyDescent="0.25">
      <c r="A61869" t="s">
        <v>149</v>
      </c>
      <c r="B61869" t="s">
        <v>3</v>
      </c>
      <c r="C61869" t="s">
        <v>251</v>
      </c>
      <c r="D61869" t="s">
        <v>226</v>
      </c>
      <c r="E61869" t="s">
        <v>15</v>
      </c>
      <c r="F61869">
        <v>2003</v>
      </c>
      <c r="G61869">
        <v>0</v>
      </c>
      <c r="H61869">
        <f>IF(J61869="N2O",G61869/About!$A$75,IF('EPA non-CO2 Data'!J61869="CH4",'EPA non-CO2 Data'!G61869/About!$A$73,'EPA non-CO2 Data'!G61869))</f>
        <v>0</v>
      </c>
      <c r="I61869" s="4" t="str">
        <f>VLOOKUP(CONCATENATE(B61869,C61869,D61869),'EPA Source to Industry Map'!$D$2:$E$35,2,FALSE)</f>
        <v>chemicals 20</v>
      </c>
      <c r="J61869" s="4" t="str">
        <f t="shared" si="981"/>
        <v>F-gases</v>
      </c>
    </row>
    <row r="61870" spans="1:10" hidden="1" x14ac:dyDescent="0.25">
      <c r="A61870" t="s">
        <v>149</v>
      </c>
      <c r="B61870" t="s">
        <v>3</v>
      </c>
      <c r="C61870" t="s">
        <v>251</v>
      </c>
      <c r="D61870" t="s">
        <v>226</v>
      </c>
      <c r="E61870" t="s">
        <v>15</v>
      </c>
      <c r="F61870">
        <v>2004</v>
      </c>
      <c r="G61870">
        <v>0</v>
      </c>
      <c r="H61870">
        <f>IF(J61870="N2O",G61870/About!$A$75,IF('EPA non-CO2 Data'!J61870="CH4",'EPA non-CO2 Data'!G61870/About!$A$73,'EPA non-CO2 Data'!G61870))</f>
        <v>0</v>
      </c>
      <c r="I61870" s="4" t="str">
        <f>VLOOKUP(CONCATENATE(B61870,C61870,D61870),'EPA Source to Industry Map'!$D$2:$E$35,2,FALSE)</f>
        <v>chemicals 20</v>
      </c>
      <c r="J61870" s="4" t="str">
        <f t="shared" si="981"/>
        <v>F-gases</v>
      </c>
    </row>
    <row r="61871" spans="1:10" hidden="1" x14ac:dyDescent="0.25">
      <c r="A61871" t="s">
        <v>149</v>
      </c>
      <c r="B61871" t="s">
        <v>3</v>
      </c>
      <c r="C61871" t="s">
        <v>251</v>
      </c>
      <c r="D61871" t="s">
        <v>226</v>
      </c>
      <c r="E61871" t="s">
        <v>15</v>
      </c>
      <c r="F61871">
        <v>2005</v>
      </c>
      <c r="G61871">
        <v>0</v>
      </c>
      <c r="H61871">
        <f>IF(J61871="N2O",G61871/About!$A$75,IF('EPA non-CO2 Data'!J61871="CH4",'EPA non-CO2 Data'!G61871/About!$A$73,'EPA non-CO2 Data'!G61871))</f>
        <v>0</v>
      </c>
      <c r="I61871" s="4" t="str">
        <f>VLOOKUP(CONCATENATE(B61871,C61871,D61871),'EPA Source to Industry Map'!$D$2:$E$35,2,FALSE)</f>
        <v>chemicals 20</v>
      </c>
      <c r="J61871" s="4" t="str">
        <f t="shared" si="981"/>
        <v>F-gases</v>
      </c>
    </row>
    <row r="61872" spans="1:10" hidden="1" x14ac:dyDescent="0.25">
      <c r="A61872" t="s">
        <v>149</v>
      </c>
      <c r="B61872" t="s">
        <v>3</v>
      </c>
      <c r="C61872" t="s">
        <v>251</v>
      </c>
      <c r="D61872" t="s">
        <v>226</v>
      </c>
      <c r="E61872" t="s">
        <v>15</v>
      </c>
      <c r="F61872">
        <v>2006</v>
      </c>
      <c r="G61872">
        <v>0</v>
      </c>
      <c r="H61872">
        <f>IF(J61872="N2O",G61872/About!$A$75,IF('EPA non-CO2 Data'!J61872="CH4",'EPA non-CO2 Data'!G61872/About!$A$73,'EPA non-CO2 Data'!G61872))</f>
        <v>0</v>
      </c>
      <c r="I61872" s="4" t="str">
        <f>VLOOKUP(CONCATENATE(B61872,C61872,D61872),'EPA Source to Industry Map'!$D$2:$E$35,2,FALSE)</f>
        <v>chemicals 20</v>
      </c>
      <c r="J61872" s="4" t="str">
        <f t="shared" si="981"/>
        <v>F-gases</v>
      </c>
    </row>
    <row r="61873" spans="1:10" hidden="1" x14ac:dyDescent="0.25">
      <c r="A61873" t="s">
        <v>149</v>
      </c>
      <c r="B61873" t="s">
        <v>3</v>
      </c>
      <c r="C61873" t="s">
        <v>251</v>
      </c>
      <c r="D61873" t="s">
        <v>226</v>
      </c>
      <c r="E61873" t="s">
        <v>15</v>
      </c>
      <c r="F61873">
        <v>2007</v>
      </c>
      <c r="G61873">
        <v>0</v>
      </c>
      <c r="H61873">
        <f>IF(J61873="N2O",G61873/About!$A$75,IF('EPA non-CO2 Data'!J61873="CH4",'EPA non-CO2 Data'!G61873/About!$A$73,'EPA non-CO2 Data'!G61873))</f>
        <v>0</v>
      </c>
      <c r="I61873" s="4" t="str">
        <f>VLOOKUP(CONCATENATE(B61873,C61873,D61873),'EPA Source to Industry Map'!$D$2:$E$35,2,FALSE)</f>
        <v>chemicals 20</v>
      </c>
      <c r="J61873" s="4" t="str">
        <f t="shared" si="981"/>
        <v>F-gases</v>
      </c>
    </row>
    <row r="61874" spans="1:10" hidden="1" x14ac:dyDescent="0.25">
      <c r="A61874" t="s">
        <v>149</v>
      </c>
      <c r="B61874" t="s">
        <v>3</v>
      </c>
      <c r="C61874" t="s">
        <v>251</v>
      </c>
      <c r="D61874" t="s">
        <v>226</v>
      </c>
      <c r="E61874" t="s">
        <v>15</v>
      </c>
      <c r="F61874">
        <v>2008</v>
      </c>
      <c r="G61874">
        <v>0</v>
      </c>
      <c r="H61874">
        <f>IF(J61874="N2O",G61874/About!$A$75,IF('EPA non-CO2 Data'!J61874="CH4",'EPA non-CO2 Data'!G61874/About!$A$73,'EPA non-CO2 Data'!G61874))</f>
        <v>0</v>
      </c>
      <c r="I61874" s="4" t="str">
        <f>VLOOKUP(CONCATENATE(B61874,C61874,D61874),'EPA Source to Industry Map'!$D$2:$E$35,2,FALSE)</f>
        <v>chemicals 20</v>
      </c>
      <c r="J61874" s="4" t="str">
        <f t="shared" si="981"/>
        <v>F-gases</v>
      </c>
    </row>
    <row r="61875" spans="1:10" hidden="1" x14ac:dyDescent="0.25">
      <c r="A61875" t="s">
        <v>149</v>
      </c>
      <c r="B61875" t="s">
        <v>3</v>
      </c>
      <c r="C61875" t="s">
        <v>251</v>
      </c>
      <c r="D61875" t="s">
        <v>226</v>
      </c>
      <c r="E61875" t="s">
        <v>15</v>
      </c>
      <c r="F61875">
        <v>2009</v>
      </c>
      <c r="G61875">
        <v>0</v>
      </c>
      <c r="H61875">
        <f>IF(J61875="N2O",G61875/About!$A$75,IF('EPA non-CO2 Data'!J61875="CH4",'EPA non-CO2 Data'!G61875/About!$A$73,'EPA non-CO2 Data'!G61875))</f>
        <v>0</v>
      </c>
      <c r="I61875" s="4" t="str">
        <f>VLOOKUP(CONCATENATE(B61875,C61875,D61875),'EPA Source to Industry Map'!$D$2:$E$35,2,FALSE)</f>
        <v>chemicals 20</v>
      </c>
      <c r="J61875" s="4" t="str">
        <f t="shared" si="981"/>
        <v>F-gases</v>
      </c>
    </row>
    <row r="61876" spans="1:10" hidden="1" x14ac:dyDescent="0.25">
      <c r="A61876" t="s">
        <v>149</v>
      </c>
      <c r="B61876" t="s">
        <v>3</v>
      </c>
      <c r="C61876" t="s">
        <v>251</v>
      </c>
      <c r="D61876" t="s">
        <v>226</v>
      </c>
      <c r="E61876" t="s">
        <v>15</v>
      </c>
      <c r="F61876">
        <v>2010</v>
      </c>
      <c r="G61876">
        <v>0</v>
      </c>
      <c r="H61876">
        <f>IF(J61876="N2O",G61876/About!$A$75,IF('EPA non-CO2 Data'!J61876="CH4",'EPA non-CO2 Data'!G61876/About!$A$73,'EPA non-CO2 Data'!G61876))</f>
        <v>0</v>
      </c>
      <c r="I61876" s="4" t="str">
        <f>VLOOKUP(CONCATENATE(B61876,C61876,D61876),'EPA Source to Industry Map'!$D$2:$E$35,2,FALSE)</f>
        <v>chemicals 20</v>
      </c>
      <c r="J61876" s="4" t="str">
        <f t="shared" si="981"/>
        <v>F-gases</v>
      </c>
    </row>
    <row r="61877" spans="1:10" hidden="1" x14ac:dyDescent="0.25">
      <c r="A61877" t="s">
        <v>149</v>
      </c>
      <c r="B61877" t="s">
        <v>3</v>
      </c>
      <c r="C61877" t="s">
        <v>251</v>
      </c>
      <c r="D61877" t="s">
        <v>226</v>
      </c>
      <c r="E61877" t="s">
        <v>15</v>
      </c>
      <c r="F61877">
        <v>2011</v>
      </c>
      <c r="G61877">
        <v>0</v>
      </c>
      <c r="H61877">
        <f>IF(J61877="N2O",G61877/About!$A$75,IF('EPA non-CO2 Data'!J61877="CH4",'EPA non-CO2 Data'!G61877/About!$A$73,'EPA non-CO2 Data'!G61877))</f>
        <v>0</v>
      </c>
      <c r="I61877" s="4" t="str">
        <f>VLOOKUP(CONCATENATE(B61877,C61877,D61877),'EPA Source to Industry Map'!$D$2:$E$35,2,FALSE)</f>
        <v>chemicals 20</v>
      </c>
      <c r="J61877" s="4" t="str">
        <f t="shared" si="981"/>
        <v>F-gases</v>
      </c>
    </row>
    <row r="61878" spans="1:10" hidden="1" x14ac:dyDescent="0.25">
      <c r="A61878" t="s">
        <v>149</v>
      </c>
      <c r="B61878" t="s">
        <v>3</v>
      </c>
      <c r="C61878" t="s">
        <v>251</v>
      </c>
      <c r="D61878" t="s">
        <v>226</v>
      </c>
      <c r="E61878" t="s">
        <v>15</v>
      </c>
      <c r="F61878">
        <v>2012</v>
      </c>
      <c r="G61878">
        <v>0</v>
      </c>
      <c r="H61878">
        <f>IF(J61878="N2O",G61878/About!$A$75,IF('EPA non-CO2 Data'!J61878="CH4",'EPA non-CO2 Data'!G61878/About!$A$73,'EPA non-CO2 Data'!G61878))</f>
        <v>0</v>
      </c>
      <c r="I61878" s="4" t="str">
        <f>VLOOKUP(CONCATENATE(B61878,C61878,D61878),'EPA Source to Industry Map'!$D$2:$E$35,2,FALSE)</f>
        <v>chemicals 20</v>
      </c>
      <c r="J61878" s="4" t="str">
        <f t="shared" si="981"/>
        <v>F-gases</v>
      </c>
    </row>
    <row r="61879" spans="1:10" hidden="1" x14ac:dyDescent="0.25">
      <c r="A61879" t="s">
        <v>149</v>
      </c>
      <c r="B61879" t="s">
        <v>3</v>
      </c>
      <c r="C61879" t="s">
        <v>251</v>
      </c>
      <c r="D61879" t="s">
        <v>226</v>
      </c>
      <c r="E61879" t="s">
        <v>15</v>
      </c>
      <c r="F61879">
        <v>2013</v>
      </c>
      <c r="G61879">
        <v>0</v>
      </c>
      <c r="H61879">
        <f>IF(J61879="N2O",G61879/About!$A$75,IF('EPA non-CO2 Data'!J61879="CH4",'EPA non-CO2 Data'!G61879/About!$A$73,'EPA non-CO2 Data'!G61879))</f>
        <v>0</v>
      </c>
      <c r="I61879" s="4" t="str">
        <f>VLOOKUP(CONCATENATE(B61879,C61879,D61879),'EPA Source to Industry Map'!$D$2:$E$35,2,FALSE)</f>
        <v>chemicals 20</v>
      </c>
      <c r="J61879" s="4" t="str">
        <f t="shared" si="981"/>
        <v>F-gases</v>
      </c>
    </row>
    <row r="61880" spans="1:10" hidden="1" x14ac:dyDescent="0.25">
      <c r="A61880" t="s">
        <v>149</v>
      </c>
      <c r="B61880" t="s">
        <v>3</v>
      </c>
      <c r="C61880" t="s">
        <v>251</v>
      </c>
      <c r="D61880" t="s">
        <v>226</v>
      </c>
      <c r="E61880" t="s">
        <v>15</v>
      </c>
      <c r="F61880">
        <v>2014</v>
      </c>
      <c r="G61880">
        <v>0</v>
      </c>
      <c r="H61880">
        <f>IF(J61880="N2O",G61880/About!$A$75,IF('EPA non-CO2 Data'!J61880="CH4",'EPA non-CO2 Data'!G61880/About!$A$73,'EPA non-CO2 Data'!G61880))</f>
        <v>0</v>
      </c>
      <c r="I61880" s="4" t="str">
        <f>VLOOKUP(CONCATENATE(B61880,C61880,D61880),'EPA Source to Industry Map'!$D$2:$E$35,2,FALSE)</f>
        <v>chemicals 20</v>
      </c>
      <c r="J61880" s="4" t="str">
        <f t="shared" si="981"/>
        <v>F-gases</v>
      </c>
    </row>
    <row r="61881" spans="1:10" hidden="1" x14ac:dyDescent="0.25">
      <c r="A61881" t="s">
        <v>149</v>
      </c>
      <c r="B61881" t="s">
        <v>3</v>
      </c>
      <c r="C61881" t="s">
        <v>251</v>
      </c>
      <c r="D61881" t="s">
        <v>226</v>
      </c>
      <c r="E61881" t="s">
        <v>15</v>
      </c>
      <c r="F61881">
        <v>2015</v>
      </c>
      <c r="G61881">
        <v>0</v>
      </c>
      <c r="H61881">
        <f>IF(J61881="N2O",G61881/About!$A$75,IF('EPA non-CO2 Data'!J61881="CH4",'EPA non-CO2 Data'!G61881/About!$A$73,'EPA non-CO2 Data'!G61881))</f>
        <v>0</v>
      </c>
      <c r="I61881" s="4" t="str">
        <f>VLOOKUP(CONCATENATE(B61881,C61881,D61881),'EPA Source to Industry Map'!$D$2:$E$35,2,FALSE)</f>
        <v>chemicals 20</v>
      </c>
      <c r="J61881" s="4" t="str">
        <f t="shared" si="981"/>
        <v>F-gases</v>
      </c>
    </row>
    <row r="61882" spans="1:10" hidden="1" x14ac:dyDescent="0.25">
      <c r="A61882" t="s">
        <v>149</v>
      </c>
      <c r="B61882" t="s">
        <v>3</v>
      </c>
      <c r="C61882" t="s">
        <v>251</v>
      </c>
      <c r="D61882" t="s">
        <v>226</v>
      </c>
      <c r="E61882" t="s">
        <v>15</v>
      </c>
      <c r="F61882">
        <v>2016</v>
      </c>
      <c r="G61882">
        <v>0</v>
      </c>
      <c r="H61882">
        <f>IF(J61882="N2O",G61882/About!$A$75,IF('EPA non-CO2 Data'!J61882="CH4",'EPA non-CO2 Data'!G61882/About!$A$73,'EPA non-CO2 Data'!G61882))</f>
        <v>0</v>
      </c>
      <c r="I61882" s="4" t="str">
        <f>VLOOKUP(CONCATENATE(B61882,C61882,D61882),'EPA Source to Industry Map'!$D$2:$E$35,2,FALSE)</f>
        <v>chemicals 20</v>
      </c>
      <c r="J61882" s="4" t="str">
        <f t="shared" si="981"/>
        <v>F-gases</v>
      </c>
    </row>
    <row r="61883" spans="1:10" hidden="1" x14ac:dyDescent="0.25">
      <c r="A61883" t="s">
        <v>149</v>
      </c>
      <c r="B61883" t="s">
        <v>3</v>
      </c>
      <c r="C61883" t="s">
        <v>251</v>
      </c>
      <c r="D61883" t="s">
        <v>226</v>
      </c>
      <c r="E61883" t="s">
        <v>15</v>
      </c>
      <c r="F61883">
        <v>2017</v>
      </c>
      <c r="G61883">
        <v>0</v>
      </c>
      <c r="H61883">
        <f>IF(J61883="N2O",G61883/About!$A$75,IF('EPA non-CO2 Data'!J61883="CH4",'EPA non-CO2 Data'!G61883/About!$A$73,'EPA non-CO2 Data'!G61883))</f>
        <v>0</v>
      </c>
      <c r="I61883" s="4" t="str">
        <f>VLOOKUP(CONCATENATE(B61883,C61883,D61883),'EPA Source to Industry Map'!$D$2:$E$35,2,FALSE)</f>
        <v>chemicals 20</v>
      </c>
      <c r="J61883" s="4" t="str">
        <f t="shared" si="981"/>
        <v>F-gases</v>
      </c>
    </row>
    <row r="61884" spans="1:10" hidden="1" x14ac:dyDescent="0.25">
      <c r="A61884" t="s">
        <v>149</v>
      </c>
      <c r="B61884" t="s">
        <v>3</v>
      </c>
      <c r="C61884" t="s">
        <v>251</v>
      </c>
      <c r="D61884" t="s">
        <v>226</v>
      </c>
      <c r="E61884" t="s">
        <v>15</v>
      </c>
      <c r="F61884">
        <v>2018</v>
      </c>
      <c r="G61884">
        <v>0</v>
      </c>
      <c r="H61884">
        <f>IF(J61884="N2O",G61884/About!$A$75,IF('EPA non-CO2 Data'!J61884="CH4",'EPA non-CO2 Data'!G61884/About!$A$73,'EPA non-CO2 Data'!G61884))</f>
        <v>0</v>
      </c>
      <c r="I61884" s="4" t="str">
        <f>VLOOKUP(CONCATENATE(B61884,C61884,D61884),'EPA Source to Industry Map'!$D$2:$E$35,2,FALSE)</f>
        <v>chemicals 20</v>
      </c>
      <c r="J61884" s="4" t="str">
        <f t="shared" si="981"/>
        <v>F-gases</v>
      </c>
    </row>
    <row r="61885" spans="1:10" hidden="1" x14ac:dyDescent="0.25">
      <c r="A61885" t="s">
        <v>149</v>
      </c>
      <c r="B61885" t="s">
        <v>3</v>
      </c>
      <c r="C61885" t="s">
        <v>251</v>
      </c>
      <c r="D61885" t="s">
        <v>226</v>
      </c>
      <c r="E61885" t="s">
        <v>15</v>
      </c>
      <c r="F61885">
        <v>2019</v>
      </c>
      <c r="G61885">
        <v>0</v>
      </c>
      <c r="H61885">
        <f>IF(J61885="N2O",G61885/About!$A$75,IF('EPA non-CO2 Data'!J61885="CH4",'EPA non-CO2 Data'!G61885/About!$A$73,'EPA non-CO2 Data'!G61885))</f>
        <v>0</v>
      </c>
      <c r="I61885" s="4" t="str">
        <f>VLOOKUP(CONCATENATE(B61885,C61885,D61885),'EPA Source to Industry Map'!$D$2:$E$35,2,FALSE)</f>
        <v>chemicals 20</v>
      </c>
      <c r="J61885" s="4" t="str">
        <f t="shared" si="981"/>
        <v>F-gases</v>
      </c>
    </row>
    <row r="61886" spans="1:10" hidden="1" x14ac:dyDescent="0.25">
      <c r="A61886" t="s">
        <v>149</v>
      </c>
      <c r="B61886" t="s">
        <v>3</v>
      </c>
      <c r="C61886" t="s">
        <v>251</v>
      </c>
      <c r="D61886" t="s">
        <v>226</v>
      </c>
      <c r="E61886" t="s">
        <v>15</v>
      </c>
      <c r="F61886">
        <v>2020</v>
      </c>
      <c r="G61886">
        <v>0</v>
      </c>
      <c r="H61886">
        <f>IF(J61886="N2O",G61886/About!$A$75,IF('EPA non-CO2 Data'!J61886="CH4",'EPA non-CO2 Data'!G61886/About!$A$73,'EPA non-CO2 Data'!G61886))</f>
        <v>0</v>
      </c>
      <c r="I61886" s="4" t="str">
        <f>VLOOKUP(CONCATENATE(B61886,C61886,D61886),'EPA Source to Industry Map'!$D$2:$E$35,2,FALSE)</f>
        <v>chemicals 20</v>
      </c>
      <c r="J61886" s="4" t="str">
        <f t="shared" si="981"/>
        <v>F-gases</v>
      </c>
    </row>
    <row r="61887" spans="1:10" hidden="1" x14ac:dyDescent="0.25">
      <c r="A61887" t="s">
        <v>149</v>
      </c>
      <c r="B61887" t="s">
        <v>3</v>
      </c>
      <c r="C61887" t="s">
        <v>251</v>
      </c>
      <c r="D61887" t="s">
        <v>226</v>
      </c>
      <c r="E61887" t="s">
        <v>15</v>
      </c>
      <c r="F61887">
        <v>2021</v>
      </c>
      <c r="G61887">
        <v>0</v>
      </c>
      <c r="H61887">
        <f>IF(J61887="N2O",G61887/About!$A$75,IF('EPA non-CO2 Data'!J61887="CH4",'EPA non-CO2 Data'!G61887/About!$A$73,'EPA non-CO2 Data'!G61887))</f>
        <v>0</v>
      </c>
      <c r="I61887" s="4" t="str">
        <f>VLOOKUP(CONCATENATE(B61887,C61887,D61887),'EPA Source to Industry Map'!$D$2:$E$35,2,FALSE)</f>
        <v>chemicals 20</v>
      </c>
      <c r="J61887" s="4" t="str">
        <f t="shared" si="981"/>
        <v>F-gases</v>
      </c>
    </row>
    <row r="61888" spans="1:10" hidden="1" x14ac:dyDescent="0.25">
      <c r="A61888" t="s">
        <v>149</v>
      </c>
      <c r="B61888" t="s">
        <v>3</v>
      </c>
      <c r="C61888" t="s">
        <v>251</v>
      </c>
      <c r="D61888" t="s">
        <v>226</v>
      </c>
      <c r="E61888" t="s">
        <v>15</v>
      </c>
      <c r="F61888">
        <v>2022</v>
      </c>
      <c r="G61888">
        <v>0</v>
      </c>
      <c r="H61888">
        <f>IF(J61888="N2O",G61888/About!$A$75,IF('EPA non-CO2 Data'!J61888="CH4",'EPA non-CO2 Data'!G61888/About!$A$73,'EPA non-CO2 Data'!G61888))</f>
        <v>0</v>
      </c>
      <c r="I61888" s="4" t="str">
        <f>VLOOKUP(CONCATENATE(B61888,C61888,D61888),'EPA Source to Industry Map'!$D$2:$E$35,2,FALSE)</f>
        <v>chemicals 20</v>
      </c>
      <c r="J61888" s="4" t="str">
        <f t="shared" si="981"/>
        <v>F-gases</v>
      </c>
    </row>
    <row r="61889" spans="1:10" hidden="1" x14ac:dyDescent="0.25">
      <c r="A61889" t="s">
        <v>149</v>
      </c>
      <c r="B61889" t="s">
        <v>3</v>
      </c>
      <c r="C61889" t="s">
        <v>251</v>
      </c>
      <c r="D61889" t="s">
        <v>226</v>
      </c>
      <c r="E61889" t="s">
        <v>15</v>
      </c>
      <c r="F61889">
        <v>2023</v>
      </c>
      <c r="G61889">
        <v>0</v>
      </c>
      <c r="H61889">
        <f>IF(J61889="N2O",G61889/About!$A$75,IF('EPA non-CO2 Data'!J61889="CH4",'EPA non-CO2 Data'!G61889/About!$A$73,'EPA non-CO2 Data'!G61889))</f>
        <v>0</v>
      </c>
      <c r="I61889" s="4" t="str">
        <f>VLOOKUP(CONCATENATE(B61889,C61889,D61889),'EPA Source to Industry Map'!$D$2:$E$35,2,FALSE)</f>
        <v>chemicals 20</v>
      </c>
      <c r="J61889" s="4" t="str">
        <f t="shared" si="981"/>
        <v>F-gases</v>
      </c>
    </row>
    <row r="61890" spans="1:10" hidden="1" x14ac:dyDescent="0.25">
      <c r="A61890" t="s">
        <v>149</v>
      </c>
      <c r="B61890" t="s">
        <v>3</v>
      </c>
      <c r="C61890" t="s">
        <v>251</v>
      </c>
      <c r="D61890" t="s">
        <v>226</v>
      </c>
      <c r="E61890" t="s">
        <v>15</v>
      </c>
      <c r="F61890">
        <v>2024</v>
      </c>
      <c r="G61890">
        <v>0</v>
      </c>
      <c r="H61890">
        <f>IF(J61890="N2O",G61890/About!$A$75,IF('EPA non-CO2 Data'!J61890="CH4",'EPA non-CO2 Data'!G61890/About!$A$73,'EPA non-CO2 Data'!G61890))</f>
        <v>0</v>
      </c>
      <c r="I61890" s="4" t="str">
        <f>VLOOKUP(CONCATENATE(B61890,C61890,D61890),'EPA Source to Industry Map'!$D$2:$E$35,2,FALSE)</f>
        <v>chemicals 20</v>
      </c>
      <c r="J61890" s="4" t="str">
        <f t="shared" si="981"/>
        <v>F-gases</v>
      </c>
    </row>
    <row r="61891" spans="1:10" hidden="1" x14ac:dyDescent="0.25">
      <c r="A61891" t="s">
        <v>149</v>
      </c>
      <c r="B61891" t="s">
        <v>3</v>
      </c>
      <c r="C61891" t="s">
        <v>251</v>
      </c>
      <c r="D61891" t="s">
        <v>226</v>
      </c>
      <c r="E61891" t="s">
        <v>15</v>
      </c>
      <c r="F61891">
        <v>2025</v>
      </c>
      <c r="G61891">
        <v>0</v>
      </c>
      <c r="H61891">
        <f>IF(J61891="N2O",G61891/About!$A$75,IF('EPA non-CO2 Data'!J61891="CH4",'EPA non-CO2 Data'!G61891/About!$A$73,'EPA non-CO2 Data'!G61891))</f>
        <v>0</v>
      </c>
      <c r="I61891" s="4" t="str">
        <f>VLOOKUP(CONCATENATE(B61891,C61891,D61891),'EPA Source to Industry Map'!$D$2:$E$35,2,FALSE)</f>
        <v>chemicals 20</v>
      </c>
      <c r="J61891" s="4" t="str">
        <f t="shared" si="981"/>
        <v>F-gases</v>
      </c>
    </row>
    <row r="61892" spans="1:10" hidden="1" x14ac:dyDescent="0.25">
      <c r="A61892" t="s">
        <v>149</v>
      </c>
      <c r="B61892" t="s">
        <v>3</v>
      </c>
      <c r="C61892" t="s">
        <v>251</v>
      </c>
      <c r="D61892" t="s">
        <v>226</v>
      </c>
      <c r="E61892" t="s">
        <v>15</v>
      </c>
      <c r="F61892">
        <v>2026</v>
      </c>
      <c r="G61892">
        <v>0</v>
      </c>
      <c r="H61892">
        <f>IF(J61892="N2O",G61892/About!$A$75,IF('EPA non-CO2 Data'!J61892="CH4",'EPA non-CO2 Data'!G61892/About!$A$73,'EPA non-CO2 Data'!G61892))</f>
        <v>0</v>
      </c>
      <c r="I61892" s="4" t="str">
        <f>VLOOKUP(CONCATENATE(B61892,C61892,D61892),'EPA Source to Industry Map'!$D$2:$E$35,2,FALSE)</f>
        <v>chemicals 20</v>
      </c>
      <c r="J61892" s="4" t="str">
        <f t="shared" si="981"/>
        <v>F-gases</v>
      </c>
    </row>
    <row r="61893" spans="1:10" hidden="1" x14ac:dyDescent="0.25">
      <c r="A61893" t="s">
        <v>149</v>
      </c>
      <c r="B61893" t="s">
        <v>3</v>
      </c>
      <c r="C61893" t="s">
        <v>251</v>
      </c>
      <c r="D61893" t="s">
        <v>226</v>
      </c>
      <c r="E61893" t="s">
        <v>15</v>
      </c>
      <c r="F61893">
        <v>2027</v>
      </c>
      <c r="G61893">
        <v>0</v>
      </c>
      <c r="H61893">
        <f>IF(J61893="N2O",G61893/About!$A$75,IF('EPA non-CO2 Data'!J61893="CH4",'EPA non-CO2 Data'!G61893/About!$A$73,'EPA non-CO2 Data'!G61893))</f>
        <v>0</v>
      </c>
      <c r="I61893" s="4" t="str">
        <f>VLOOKUP(CONCATENATE(B61893,C61893,D61893),'EPA Source to Industry Map'!$D$2:$E$35,2,FALSE)</f>
        <v>chemicals 20</v>
      </c>
      <c r="J61893" s="4" t="str">
        <f t="shared" si="981"/>
        <v>F-gases</v>
      </c>
    </row>
    <row r="61894" spans="1:10" hidden="1" x14ac:dyDescent="0.25">
      <c r="A61894" t="s">
        <v>149</v>
      </c>
      <c r="B61894" t="s">
        <v>3</v>
      </c>
      <c r="C61894" t="s">
        <v>251</v>
      </c>
      <c r="D61894" t="s">
        <v>226</v>
      </c>
      <c r="E61894" t="s">
        <v>15</v>
      </c>
      <c r="F61894">
        <v>2028</v>
      </c>
      <c r="G61894">
        <v>0</v>
      </c>
      <c r="H61894">
        <f>IF(J61894="N2O",G61894/About!$A$75,IF('EPA non-CO2 Data'!J61894="CH4",'EPA non-CO2 Data'!G61894/About!$A$73,'EPA non-CO2 Data'!G61894))</f>
        <v>0</v>
      </c>
      <c r="I61894" s="4" t="str">
        <f>VLOOKUP(CONCATENATE(B61894,C61894,D61894),'EPA Source to Industry Map'!$D$2:$E$35,2,FALSE)</f>
        <v>chemicals 20</v>
      </c>
      <c r="J61894" s="4" t="str">
        <f t="shared" si="981"/>
        <v>F-gases</v>
      </c>
    </row>
    <row r="61895" spans="1:10" hidden="1" x14ac:dyDescent="0.25">
      <c r="A61895" t="s">
        <v>149</v>
      </c>
      <c r="B61895" t="s">
        <v>3</v>
      </c>
      <c r="C61895" t="s">
        <v>251</v>
      </c>
      <c r="D61895" t="s">
        <v>226</v>
      </c>
      <c r="E61895" t="s">
        <v>15</v>
      </c>
      <c r="F61895">
        <v>2029</v>
      </c>
      <c r="G61895">
        <v>0</v>
      </c>
      <c r="H61895">
        <f>IF(J61895="N2O",G61895/About!$A$75,IF('EPA non-CO2 Data'!J61895="CH4",'EPA non-CO2 Data'!G61895/About!$A$73,'EPA non-CO2 Data'!G61895))</f>
        <v>0</v>
      </c>
      <c r="I61895" s="4" t="str">
        <f>VLOOKUP(CONCATENATE(B61895,C61895,D61895),'EPA Source to Industry Map'!$D$2:$E$35,2,FALSE)</f>
        <v>chemicals 20</v>
      </c>
      <c r="J61895" s="4" t="str">
        <f t="shared" si="981"/>
        <v>F-gases</v>
      </c>
    </row>
    <row r="61896" spans="1:10" hidden="1" x14ac:dyDescent="0.25">
      <c r="A61896" t="s">
        <v>149</v>
      </c>
      <c r="B61896" t="s">
        <v>3</v>
      </c>
      <c r="C61896" t="s">
        <v>251</v>
      </c>
      <c r="D61896" t="s">
        <v>226</v>
      </c>
      <c r="E61896" t="s">
        <v>15</v>
      </c>
      <c r="F61896">
        <v>2030</v>
      </c>
      <c r="G61896">
        <v>0</v>
      </c>
      <c r="H61896">
        <f>IF(J61896="N2O",G61896/About!$A$75,IF('EPA non-CO2 Data'!J61896="CH4",'EPA non-CO2 Data'!G61896/About!$A$73,'EPA non-CO2 Data'!G61896))</f>
        <v>0</v>
      </c>
      <c r="I61896" s="4" t="str">
        <f>VLOOKUP(CONCATENATE(B61896,C61896,D61896),'EPA Source to Industry Map'!$D$2:$E$35,2,FALSE)</f>
        <v>chemicals 20</v>
      </c>
      <c r="J61896" s="4" t="str">
        <f t="shared" si="981"/>
        <v>F-gases</v>
      </c>
    </row>
    <row r="61897" spans="1:10" hidden="1" x14ac:dyDescent="0.25">
      <c r="A61897" t="s">
        <v>149</v>
      </c>
      <c r="B61897" t="s">
        <v>3</v>
      </c>
      <c r="C61897" t="s">
        <v>251</v>
      </c>
      <c r="D61897" t="s">
        <v>226</v>
      </c>
      <c r="E61897" t="s">
        <v>15</v>
      </c>
      <c r="F61897">
        <v>2031</v>
      </c>
      <c r="G61897">
        <v>0</v>
      </c>
      <c r="H61897">
        <f>IF(J61897="N2O",G61897/About!$A$75,IF('EPA non-CO2 Data'!J61897="CH4",'EPA non-CO2 Data'!G61897/About!$A$73,'EPA non-CO2 Data'!G61897))</f>
        <v>0</v>
      </c>
      <c r="I61897" s="4" t="str">
        <f>VLOOKUP(CONCATENATE(B61897,C61897,D61897),'EPA Source to Industry Map'!$D$2:$E$35,2,FALSE)</f>
        <v>chemicals 20</v>
      </c>
      <c r="J61897" s="4" t="str">
        <f t="shared" si="981"/>
        <v>F-gases</v>
      </c>
    </row>
    <row r="61898" spans="1:10" hidden="1" x14ac:dyDescent="0.25">
      <c r="A61898" t="s">
        <v>149</v>
      </c>
      <c r="B61898" t="s">
        <v>3</v>
      </c>
      <c r="C61898" t="s">
        <v>251</v>
      </c>
      <c r="D61898" t="s">
        <v>226</v>
      </c>
      <c r="E61898" t="s">
        <v>15</v>
      </c>
      <c r="F61898">
        <v>2032</v>
      </c>
      <c r="G61898">
        <v>0</v>
      </c>
      <c r="H61898">
        <f>IF(J61898="N2O",G61898/About!$A$75,IF('EPA non-CO2 Data'!J61898="CH4",'EPA non-CO2 Data'!G61898/About!$A$73,'EPA non-CO2 Data'!G61898))</f>
        <v>0</v>
      </c>
      <c r="I61898" s="4" t="str">
        <f>VLOOKUP(CONCATENATE(B61898,C61898,D61898),'EPA Source to Industry Map'!$D$2:$E$35,2,FALSE)</f>
        <v>chemicals 20</v>
      </c>
      <c r="J61898" s="4" t="str">
        <f t="shared" si="981"/>
        <v>F-gases</v>
      </c>
    </row>
    <row r="61899" spans="1:10" hidden="1" x14ac:dyDescent="0.25">
      <c r="A61899" t="s">
        <v>149</v>
      </c>
      <c r="B61899" t="s">
        <v>3</v>
      </c>
      <c r="C61899" t="s">
        <v>251</v>
      </c>
      <c r="D61899" t="s">
        <v>226</v>
      </c>
      <c r="E61899" t="s">
        <v>15</v>
      </c>
      <c r="F61899">
        <v>2033</v>
      </c>
      <c r="G61899">
        <v>0</v>
      </c>
      <c r="H61899">
        <f>IF(J61899="N2O",G61899/About!$A$75,IF('EPA non-CO2 Data'!J61899="CH4",'EPA non-CO2 Data'!G61899/About!$A$73,'EPA non-CO2 Data'!G61899))</f>
        <v>0</v>
      </c>
      <c r="I61899" s="4" t="str">
        <f>VLOOKUP(CONCATENATE(B61899,C61899,D61899),'EPA Source to Industry Map'!$D$2:$E$35,2,FALSE)</f>
        <v>chemicals 20</v>
      </c>
      <c r="J61899" s="4" t="str">
        <f t="shared" si="981"/>
        <v>F-gases</v>
      </c>
    </row>
    <row r="61900" spans="1:10" hidden="1" x14ac:dyDescent="0.25">
      <c r="A61900" t="s">
        <v>149</v>
      </c>
      <c r="B61900" t="s">
        <v>3</v>
      </c>
      <c r="C61900" t="s">
        <v>251</v>
      </c>
      <c r="D61900" t="s">
        <v>226</v>
      </c>
      <c r="E61900" t="s">
        <v>15</v>
      </c>
      <c r="F61900">
        <v>2034</v>
      </c>
      <c r="G61900">
        <v>0</v>
      </c>
      <c r="H61900">
        <f>IF(J61900="N2O",G61900/About!$A$75,IF('EPA non-CO2 Data'!J61900="CH4",'EPA non-CO2 Data'!G61900/About!$A$73,'EPA non-CO2 Data'!G61900))</f>
        <v>0</v>
      </c>
      <c r="I61900" s="4" t="str">
        <f>VLOOKUP(CONCATENATE(B61900,C61900,D61900),'EPA Source to Industry Map'!$D$2:$E$35,2,FALSE)</f>
        <v>chemicals 20</v>
      </c>
      <c r="J61900" s="4" t="str">
        <f t="shared" si="981"/>
        <v>F-gases</v>
      </c>
    </row>
    <row r="61901" spans="1:10" hidden="1" x14ac:dyDescent="0.25">
      <c r="A61901" t="s">
        <v>149</v>
      </c>
      <c r="B61901" t="s">
        <v>3</v>
      </c>
      <c r="C61901" t="s">
        <v>251</v>
      </c>
      <c r="D61901" t="s">
        <v>226</v>
      </c>
      <c r="E61901" t="s">
        <v>15</v>
      </c>
      <c r="F61901">
        <v>2035</v>
      </c>
      <c r="G61901">
        <v>0</v>
      </c>
      <c r="H61901">
        <f>IF(J61901="N2O",G61901/About!$A$75,IF('EPA non-CO2 Data'!J61901="CH4",'EPA non-CO2 Data'!G61901/About!$A$73,'EPA non-CO2 Data'!G61901))</f>
        <v>0</v>
      </c>
      <c r="I61901" s="4" t="str">
        <f>VLOOKUP(CONCATENATE(B61901,C61901,D61901),'EPA Source to Industry Map'!$D$2:$E$35,2,FALSE)</f>
        <v>chemicals 20</v>
      </c>
      <c r="J61901" s="4" t="str">
        <f t="shared" si="981"/>
        <v>F-gases</v>
      </c>
    </row>
    <row r="61902" spans="1:10" hidden="1" x14ac:dyDescent="0.25">
      <c r="A61902" t="s">
        <v>149</v>
      </c>
      <c r="B61902" t="s">
        <v>3</v>
      </c>
      <c r="C61902" t="s">
        <v>251</v>
      </c>
      <c r="D61902" t="s">
        <v>226</v>
      </c>
      <c r="E61902" t="s">
        <v>15</v>
      </c>
      <c r="F61902">
        <v>2036</v>
      </c>
      <c r="G61902">
        <v>0</v>
      </c>
      <c r="H61902">
        <f>IF(J61902="N2O",G61902/About!$A$75,IF('EPA non-CO2 Data'!J61902="CH4",'EPA non-CO2 Data'!G61902/About!$A$73,'EPA non-CO2 Data'!G61902))</f>
        <v>0</v>
      </c>
      <c r="I61902" s="4" t="str">
        <f>VLOOKUP(CONCATENATE(B61902,C61902,D61902),'EPA Source to Industry Map'!$D$2:$E$35,2,FALSE)</f>
        <v>chemicals 20</v>
      </c>
      <c r="J61902" s="4" t="str">
        <f t="shared" si="981"/>
        <v>F-gases</v>
      </c>
    </row>
    <row r="61903" spans="1:10" hidden="1" x14ac:dyDescent="0.25">
      <c r="A61903" t="s">
        <v>149</v>
      </c>
      <c r="B61903" t="s">
        <v>3</v>
      </c>
      <c r="C61903" t="s">
        <v>251</v>
      </c>
      <c r="D61903" t="s">
        <v>226</v>
      </c>
      <c r="E61903" t="s">
        <v>15</v>
      </c>
      <c r="F61903">
        <v>2037</v>
      </c>
      <c r="G61903">
        <v>0</v>
      </c>
      <c r="H61903">
        <f>IF(J61903="N2O",G61903/About!$A$75,IF('EPA non-CO2 Data'!J61903="CH4",'EPA non-CO2 Data'!G61903/About!$A$73,'EPA non-CO2 Data'!G61903))</f>
        <v>0</v>
      </c>
      <c r="I61903" s="4" t="str">
        <f>VLOOKUP(CONCATENATE(B61903,C61903,D61903),'EPA Source to Industry Map'!$D$2:$E$35,2,FALSE)</f>
        <v>chemicals 20</v>
      </c>
      <c r="J61903" s="4" t="str">
        <f t="shared" si="981"/>
        <v>F-gases</v>
      </c>
    </row>
    <row r="61904" spans="1:10" hidden="1" x14ac:dyDescent="0.25">
      <c r="A61904" t="s">
        <v>149</v>
      </c>
      <c r="B61904" t="s">
        <v>3</v>
      </c>
      <c r="C61904" t="s">
        <v>251</v>
      </c>
      <c r="D61904" t="s">
        <v>226</v>
      </c>
      <c r="E61904" t="s">
        <v>15</v>
      </c>
      <c r="F61904">
        <v>2038</v>
      </c>
      <c r="G61904">
        <v>0</v>
      </c>
      <c r="H61904">
        <f>IF(J61904="N2O",G61904/About!$A$75,IF('EPA non-CO2 Data'!J61904="CH4",'EPA non-CO2 Data'!G61904/About!$A$73,'EPA non-CO2 Data'!G61904))</f>
        <v>0</v>
      </c>
      <c r="I61904" s="4" t="str">
        <f>VLOOKUP(CONCATENATE(B61904,C61904,D61904),'EPA Source to Industry Map'!$D$2:$E$35,2,FALSE)</f>
        <v>chemicals 20</v>
      </c>
      <c r="J61904" s="4" t="str">
        <f t="shared" si="981"/>
        <v>F-gases</v>
      </c>
    </row>
    <row r="61905" spans="1:10" hidden="1" x14ac:dyDescent="0.25">
      <c r="A61905" t="s">
        <v>149</v>
      </c>
      <c r="B61905" t="s">
        <v>3</v>
      </c>
      <c r="C61905" t="s">
        <v>251</v>
      </c>
      <c r="D61905" t="s">
        <v>226</v>
      </c>
      <c r="E61905" t="s">
        <v>15</v>
      </c>
      <c r="F61905">
        <v>2039</v>
      </c>
      <c r="G61905">
        <v>0</v>
      </c>
      <c r="H61905">
        <f>IF(J61905="N2O",G61905/About!$A$75,IF('EPA non-CO2 Data'!J61905="CH4",'EPA non-CO2 Data'!G61905/About!$A$73,'EPA non-CO2 Data'!G61905))</f>
        <v>0</v>
      </c>
      <c r="I61905" s="4" t="str">
        <f>VLOOKUP(CONCATENATE(B61905,C61905,D61905),'EPA Source to Industry Map'!$D$2:$E$35,2,FALSE)</f>
        <v>chemicals 20</v>
      </c>
      <c r="J61905" s="4" t="str">
        <f t="shared" si="981"/>
        <v>F-gases</v>
      </c>
    </row>
    <row r="61906" spans="1:10" hidden="1" x14ac:dyDescent="0.25">
      <c r="A61906" t="s">
        <v>149</v>
      </c>
      <c r="B61906" t="s">
        <v>3</v>
      </c>
      <c r="C61906" t="s">
        <v>251</v>
      </c>
      <c r="D61906" t="s">
        <v>226</v>
      </c>
      <c r="E61906" t="s">
        <v>15</v>
      </c>
      <c r="F61906">
        <v>2040</v>
      </c>
      <c r="G61906">
        <v>0</v>
      </c>
      <c r="H61906">
        <f>IF(J61906="N2O",G61906/About!$A$75,IF('EPA non-CO2 Data'!J61906="CH4",'EPA non-CO2 Data'!G61906/About!$A$73,'EPA non-CO2 Data'!G61906))</f>
        <v>0</v>
      </c>
      <c r="I61906" s="4" t="str">
        <f>VLOOKUP(CONCATENATE(B61906,C61906,D61906),'EPA Source to Industry Map'!$D$2:$E$35,2,FALSE)</f>
        <v>chemicals 20</v>
      </c>
      <c r="J61906" s="4" t="str">
        <f t="shared" si="981"/>
        <v>F-gases</v>
      </c>
    </row>
    <row r="61907" spans="1:10" hidden="1" x14ac:dyDescent="0.25">
      <c r="A61907" t="s">
        <v>149</v>
      </c>
      <c r="B61907" t="s">
        <v>3</v>
      </c>
      <c r="C61907" t="s">
        <v>251</v>
      </c>
      <c r="D61907" t="s">
        <v>226</v>
      </c>
      <c r="E61907" t="s">
        <v>15</v>
      </c>
      <c r="F61907">
        <v>2041</v>
      </c>
      <c r="G61907">
        <v>0</v>
      </c>
      <c r="H61907">
        <f>IF(J61907="N2O",G61907/About!$A$75,IF('EPA non-CO2 Data'!J61907="CH4",'EPA non-CO2 Data'!G61907/About!$A$73,'EPA non-CO2 Data'!G61907))</f>
        <v>0</v>
      </c>
      <c r="I61907" s="4" t="str">
        <f>VLOOKUP(CONCATENATE(B61907,C61907,D61907),'EPA Source to Industry Map'!$D$2:$E$35,2,FALSE)</f>
        <v>chemicals 20</v>
      </c>
      <c r="J61907" s="4" t="str">
        <f t="shared" si="981"/>
        <v>F-gases</v>
      </c>
    </row>
    <row r="61908" spans="1:10" hidden="1" x14ac:dyDescent="0.25">
      <c r="A61908" t="s">
        <v>149</v>
      </c>
      <c r="B61908" t="s">
        <v>3</v>
      </c>
      <c r="C61908" t="s">
        <v>251</v>
      </c>
      <c r="D61908" t="s">
        <v>226</v>
      </c>
      <c r="E61908" t="s">
        <v>15</v>
      </c>
      <c r="F61908">
        <v>2042</v>
      </c>
      <c r="G61908">
        <v>0</v>
      </c>
      <c r="H61908">
        <f>IF(J61908="N2O",G61908/About!$A$75,IF('EPA non-CO2 Data'!J61908="CH4",'EPA non-CO2 Data'!G61908/About!$A$73,'EPA non-CO2 Data'!G61908))</f>
        <v>0</v>
      </c>
      <c r="I61908" s="4" t="str">
        <f>VLOOKUP(CONCATENATE(B61908,C61908,D61908),'EPA Source to Industry Map'!$D$2:$E$35,2,FALSE)</f>
        <v>chemicals 20</v>
      </c>
      <c r="J61908" s="4" t="str">
        <f t="shared" si="981"/>
        <v>F-gases</v>
      </c>
    </row>
    <row r="61909" spans="1:10" hidden="1" x14ac:dyDescent="0.25">
      <c r="A61909" t="s">
        <v>149</v>
      </c>
      <c r="B61909" t="s">
        <v>3</v>
      </c>
      <c r="C61909" t="s">
        <v>251</v>
      </c>
      <c r="D61909" t="s">
        <v>226</v>
      </c>
      <c r="E61909" t="s">
        <v>15</v>
      </c>
      <c r="F61909">
        <v>2043</v>
      </c>
      <c r="G61909">
        <v>0</v>
      </c>
      <c r="H61909">
        <f>IF(J61909="N2O",G61909/About!$A$75,IF('EPA non-CO2 Data'!J61909="CH4",'EPA non-CO2 Data'!G61909/About!$A$73,'EPA non-CO2 Data'!G61909))</f>
        <v>0</v>
      </c>
      <c r="I61909" s="4" t="str">
        <f>VLOOKUP(CONCATENATE(B61909,C61909,D61909),'EPA Source to Industry Map'!$D$2:$E$35,2,FALSE)</f>
        <v>chemicals 20</v>
      </c>
      <c r="J61909" s="4" t="str">
        <f t="shared" si="981"/>
        <v>F-gases</v>
      </c>
    </row>
    <row r="61910" spans="1:10" hidden="1" x14ac:dyDescent="0.25">
      <c r="A61910" t="s">
        <v>149</v>
      </c>
      <c r="B61910" t="s">
        <v>3</v>
      </c>
      <c r="C61910" t="s">
        <v>251</v>
      </c>
      <c r="D61910" t="s">
        <v>226</v>
      </c>
      <c r="E61910" t="s">
        <v>15</v>
      </c>
      <c r="F61910">
        <v>2044</v>
      </c>
      <c r="G61910">
        <v>0</v>
      </c>
      <c r="H61910">
        <f>IF(J61910="N2O",G61910/About!$A$75,IF('EPA non-CO2 Data'!J61910="CH4",'EPA non-CO2 Data'!G61910/About!$A$73,'EPA non-CO2 Data'!G61910))</f>
        <v>0</v>
      </c>
      <c r="I61910" s="4" t="str">
        <f>VLOOKUP(CONCATENATE(B61910,C61910,D61910),'EPA Source to Industry Map'!$D$2:$E$35,2,FALSE)</f>
        <v>chemicals 20</v>
      </c>
      <c r="J61910" s="4" t="str">
        <f t="shared" si="981"/>
        <v>F-gases</v>
      </c>
    </row>
    <row r="61911" spans="1:10" hidden="1" x14ac:dyDescent="0.25">
      <c r="A61911" t="s">
        <v>149</v>
      </c>
      <c r="B61911" t="s">
        <v>3</v>
      </c>
      <c r="C61911" t="s">
        <v>251</v>
      </c>
      <c r="D61911" t="s">
        <v>226</v>
      </c>
      <c r="E61911" t="s">
        <v>15</v>
      </c>
      <c r="F61911">
        <v>2045</v>
      </c>
      <c r="G61911">
        <v>0</v>
      </c>
      <c r="H61911">
        <f>IF(J61911="N2O",G61911/About!$A$75,IF('EPA non-CO2 Data'!J61911="CH4",'EPA non-CO2 Data'!G61911/About!$A$73,'EPA non-CO2 Data'!G61911))</f>
        <v>0</v>
      </c>
      <c r="I61911" s="4" t="str">
        <f>VLOOKUP(CONCATENATE(B61911,C61911,D61911),'EPA Source to Industry Map'!$D$2:$E$35,2,FALSE)</f>
        <v>chemicals 20</v>
      </c>
      <c r="J61911" s="4" t="str">
        <f t="shared" si="981"/>
        <v>F-gases</v>
      </c>
    </row>
    <row r="61912" spans="1:10" hidden="1" x14ac:dyDescent="0.25">
      <c r="A61912" t="s">
        <v>149</v>
      </c>
      <c r="B61912" t="s">
        <v>3</v>
      </c>
      <c r="C61912" t="s">
        <v>251</v>
      </c>
      <c r="D61912" t="s">
        <v>226</v>
      </c>
      <c r="E61912" t="s">
        <v>15</v>
      </c>
      <c r="F61912">
        <v>2046</v>
      </c>
      <c r="G61912">
        <v>0</v>
      </c>
      <c r="H61912">
        <f>IF(J61912="N2O",G61912/About!$A$75,IF('EPA non-CO2 Data'!J61912="CH4",'EPA non-CO2 Data'!G61912/About!$A$73,'EPA non-CO2 Data'!G61912))</f>
        <v>0</v>
      </c>
      <c r="I61912" s="4" t="str">
        <f>VLOOKUP(CONCATENATE(B61912,C61912,D61912),'EPA Source to Industry Map'!$D$2:$E$35,2,FALSE)</f>
        <v>chemicals 20</v>
      </c>
      <c r="J61912" s="4" t="str">
        <f t="shared" si="981"/>
        <v>F-gases</v>
      </c>
    </row>
    <row r="61913" spans="1:10" hidden="1" x14ac:dyDescent="0.25">
      <c r="A61913" t="s">
        <v>149</v>
      </c>
      <c r="B61913" t="s">
        <v>3</v>
      </c>
      <c r="C61913" t="s">
        <v>251</v>
      </c>
      <c r="D61913" t="s">
        <v>226</v>
      </c>
      <c r="E61913" t="s">
        <v>15</v>
      </c>
      <c r="F61913">
        <v>2047</v>
      </c>
      <c r="G61913">
        <v>0</v>
      </c>
      <c r="H61913">
        <f>IF(J61913="N2O",G61913/About!$A$75,IF('EPA non-CO2 Data'!J61913="CH4",'EPA non-CO2 Data'!G61913/About!$A$73,'EPA non-CO2 Data'!G61913))</f>
        <v>0</v>
      </c>
      <c r="I61913" s="4" t="str">
        <f>VLOOKUP(CONCATENATE(B61913,C61913,D61913),'EPA Source to Industry Map'!$D$2:$E$35,2,FALSE)</f>
        <v>chemicals 20</v>
      </c>
      <c r="J61913" s="4" t="str">
        <f t="shared" si="981"/>
        <v>F-gases</v>
      </c>
    </row>
    <row r="61914" spans="1:10" hidden="1" x14ac:dyDescent="0.25">
      <c r="A61914" t="s">
        <v>149</v>
      </c>
      <c r="B61914" t="s">
        <v>3</v>
      </c>
      <c r="C61914" t="s">
        <v>251</v>
      </c>
      <c r="D61914" t="s">
        <v>226</v>
      </c>
      <c r="E61914" t="s">
        <v>15</v>
      </c>
      <c r="F61914">
        <v>2048</v>
      </c>
      <c r="G61914">
        <v>0</v>
      </c>
      <c r="H61914">
        <f>IF(J61914="N2O",G61914/About!$A$75,IF('EPA non-CO2 Data'!J61914="CH4",'EPA non-CO2 Data'!G61914/About!$A$73,'EPA non-CO2 Data'!G61914))</f>
        <v>0</v>
      </c>
      <c r="I61914" s="4" t="str">
        <f>VLOOKUP(CONCATENATE(B61914,C61914,D61914),'EPA Source to Industry Map'!$D$2:$E$35,2,FALSE)</f>
        <v>chemicals 20</v>
      </c>
      <c r="J61914" s="4" t="str">
        <f t="shared" si="981"/>
        <v>F-gases</v>
      </c>
    </row>
    <row r="61915" spans="1:10" hidden="1" x14ac:dyDescent="0.25">
      <c r="A61915" t="s">
        <v>149</v>
      </c>
      <c r="B61915" t="s">
        <v>3</v>
      </c>
      <c r="C61915" t="s">
        <v>251</v>
      </c>
      <c r="D61915" t="s">
        <v>226</v>
      </c>
      <c r="E61915" t="s">
        <v>15</v>
      </c>
      <c r="F61915">
        <v>2049</v>
      </c>
      <c r="G61915">
        <v>0</v>
      </c>
      <c r="H61915">
        <f>IF(J61915="N2O",G61915/About!$A$75,IF('EPA non-CO2 Data'!J61915="CH4",'EPA non-CO2 Data'!G61915/About!$A$73,'EPA non-CO2 Data'!G61915))</f>
        <v>0</v>
      </c>
      <c r="I61915" s="4" t="str">
        <f>VLOOKUP(CONCATENATE(B61915,C61915,D61915),'EPA Source to Industry Map'!$D$2:$E$35,2,FALSE)</f>
        <v>chemicals 20</v>
      </c>
      <c r="J61915" s="4" t="str">
        <f t="shared" ref="J61915:J61978" si="982">IF(ISNUMBER(SEARCH("F",E61915)),"F-gases",E61915)</f>
        <v>F-gases</v>
      </c>
    </row>
    <row r="61916" spans="1:10" hidden="1" x14ac:dyDescent="0.25">
      <c r="A61916" t="s">
        <v>149</v>
      </c>
      <c r="B61916" t="s">
        <v>3</v>
      </c>
      <c r="C61916" t="s">
        <v>251</v>
      </c>
      <c r="D61916" t="s">
        <v>226</v>
      </c>
      <c r="E61916" t="s">
        <v>15</v>
      </c>
      <c r="F61916">
        <v>2050</v>
      </c>
      <c r="G61916">
        <v>0</v>
      </c>
      <c r="H61916">
        <f>IF(J61916="N2O",G61916/About!$A$75,IF('EPA non-CO2 Data'!J61916="CH4",'EPA non-CO2 Data'!G61916/About!$A$73,'EPA non-CO2 Data'!G61916))</f>
        <v>0</v>
      </c>
      <c r="I61916" s="4" t="str">
        <f>VLOOKUP(CONCATENATE(B61916,C61916,D61916),'EPA Source to Industry Map'!$D$2:$E$35,2,FALSE)</f>
        <v>chemicals 20</v>
      </c>
      <c r="J61916" s="4" t="str">
        <f t="shared" si="982"/>
        <v>F-gases</v>
      </c>
    </row>
    <row r="61917" spans="1:10" hidden="1" x14ac:dyDescent="0.25">
      <c r="A61917" t="s">
        <v>149</v>
      </c>
      <c r="B61917" t="s">
        <v>3</v>
      </c>
      <c r="C61917" t="s">
        <v>252</v>
      </c>
      <c r="E61917" t="s">
        <v>13</v>
      </c>
      <c r="F61917">
        <v>1990</v>
      </c>
      <c r="G61917">
        <v>5.6063288</v>
      </c>
      <c r="H61917">
        <f>IF(J61917="N2O",G61917/About!$A$75,IF('EPA non-CO2 Data'!J61917="CH4",'EPA non-CO2 Data'!G61917/About!$A$73,'EPA non-CO2 Data'!G61917))</f>
        <v>5.6063288</v>
      </c>
      <c r="I61917" s="4" t="str">
        <f>VLOOKUP(CONCATENATE(B61917,C61917,D61917),'EPA Source to Industry Map'!$D$2:$E$35,2,FALSE)</f>
        <v>chemicals 20</v>
      </c>
      <c r="J61917" s="4" t="str">
        <f t="shared" si="982"/>
        <v>F-gases</v>
      </c>
    </row>
    <row r="61918" spans="1:10" hidden="1" x14ac:dyDescent="0.25">
      <c r="A61918" t="s">
        <v>149</v>
      </c>
      <c r="B61918" t="s">
        <v>3</v>
      </c>
      <c r="C61918" t="s">
        <v>252</v>
      </c>
      <c r="E61918" t="s">
        <v>13</v>
      </c>
      <c r="F61918">
        <v>1991</v>
      </c>
      <c r="G61918">
        <v>4.3660740000000002</v>
      </c>
      <c r="H61918">
        <f>IF(J61918="N2O",G61918/About!$A$75,IF('EPA non-CO2 Data'!J61918="CH4",'EPA non-CO2 Data'!G61918/About!$A$73,'EPA non-CO2 Data'!G61918))</f>
        <v>4.3660740000000002</v>
      </c>
      <c r="I61918" s="4" t="str">
        <f>VLOOKUP(CONCATENATE(B61918,C61918,D61918),'EPA Source to Industry Map'!$D$2:$E$35,2,FALSE)</f>
        <v>chemicals 20</v>
      </c>
      <c r="J61918" s="4" t="str">
        <f t="shared" si="982"/>
        <v>F-gases</v>
      </c>
    </row>
    <row r="61919" spans="1:10" hidden="1" x14ac:dyDescent="0.25">
      <c r="A61919" t="s">
        <v>149</v>
      </c>
      <c r="B61919" t="s">
        <v>3</v>
      </c>
      <c r="C61919" t="s">
        <v>252</v>
      </c>
      <c r="E61919" t="s">
        <v>13</v>
      </c>
      <c r="F61919">
        <v>1992</v>
      </c>
      <c r="G61919">
        <v>5.5943111999999999</v>
      </c>
      <c r="H61919">
        <f>IF(J61919="N2O",G61919/About!$A$75,IF('EPA non-CO2 Data'!J61919="CH4",'EPA non-CO2 Data'!G61919/About!$A$73,'EPA non-CO2 Data'!G61919))</f>
        <v>5.5943111999999999</v>
      </c>
      <c r="I61919" s="4" t="str">
        <f>VLOOKUP(CONCATENATE(B61919,C61919,D61919),'EPA Source to Industry Map'!$D$2:$E$35,2,FALSE)</f>
        <v>chemicals 20</v>
      </c>
      <c r="J61919" s="4" t="str">
        <f t="shared" si="982"/>
        <v>F-gases</v>
      </c>
    </row>
    <row r="61920" spans="1:10" hidden="1" x14ac:dyDescent="0.25">
      <c r="A61920" t="s">
        <v>149</v>
      </c>
      <c r="B61920" t="s">
        <v>3</v>
      </c>
      <c r="C61920" t="s">
        <v>252</v>
      </c>
      <c r="E61920" t="s">
        <v>13</v>
      </c>
      <c r="F61920">
        <v>1993</v>
      </c>
      <c r="G61920">
        <v>6.2574399999999999</v>
      </c>
      <c r="H61920">
        <f>IF(J61920="N2O",G61920/About!$A$75,IF('EPA non-CO2 Data'!J61920="CH4",'EPA non-CO2 Data'!G61920/About!$A$73,'EPA non-CO2 Data'!G61920))</f>
        <v>6.2574399999999999</v>
      </c>
      <c r="I61920" s="4" t="str">
        <f>VLOOKUP(CONCATENATE(B61920,C61920,D61920),'EPA Source to Industry Map'!$D$2:$E$35,2,FALSE)</f>
        <v>chemicals 20</v>
      </c>
      <c r="J61920" s="4" t="str">
        <f t="shared" si="982"/>
        <v>F-gases</v>
      </c>
    </row>
    <row r="61921" spans="1:10" hidden="1" x14ac:dyDescent="0.25">
      <c r="A61921" t="s">
        <v>149</v>
      </c>
      <c r="B61921" t="s">
        <v>3</v>
      </c>
      <c r="C61921" t="s">
        <v>252</v>
      </c>
      <c r="E61921" t="s">
        <v>13</v>
      </c>
      <c r="F61921">
        <v>1994</v>
      </c>
      <c r="G61921">
        <v>7.9411620000000003</v>
      </c>
      <c r="H61921">
        <f>IF(J61921="N2O",G61921/About!$A$75,IF('EPA non-CO2 Data'!J61921="CH4",'EPA non-CO2 Data'!G61921/About!$A$73,'EPA non-CO2 Data'!G61921))</f>
        <v>7.9411620000000003</v>
      </c>
      <c r="I61921" s="4" t="str">
        <f>VLOOKUP(CONCATENATE(B61921,C61921,D61921),'EPA Source to Industry Map'!$D$2:$E$35,2,FALSE)</f>
        <v>chemicals 20</v>
      </c>
      <c r="J61921" s="4" t="str">
        <f t="shared" si="982"/>
        <v>F-gases</v>
      </c>
    </row>
    <row r="61922" spans="1:10" hidden="1" x14ac:dyDescent="0.25">
      <c r="A61922" t="s">
        <v>149</v>
      </c>
      <c r="B61922" t="s">
        <v>3</v>
      </c>
      <c r="C61922" t="s">
        <v>252</v>
      </c>
      <c r="E61922" t="s">
        <v>13</v>
      </c>
      <c r="F61922">
        <v>1995</v>
      </c>
      <c r="G61922">
        <v>7.2847672000000001</v>
      </c>
      <c r="H61922">
        <f>IF(J61922="N2O",G61922/About!$A$75,IF('EPA non-CO2 Data'!J61922="CH4",'EPA non-CO2 Data'!G61922/About!$A$73,'EPA non-CO2 Data'!G61922))</f>
        <v>7.2847672000000001</v>
      </c>
      <c r="I61922" s="4" t="str">
        <f>VLOOKUP(CONCATENATE(B61922,C61922,D61922),'EPA Source to Industry Map'!$D$2:$E$35,2,FALSE)</f>
        <v>chemicals 20</v>
      </c>
      <c r="J61922" s="4" t="str">
        <f t="shared" si="982"/>
        <v>F-gases</v>
      </c>
    </row>
    <row r="61923" spans="1:10" hidden="1" x14ac:dyDescent="0.25">
      <c r="A61923" t="s">
        <v>149</v>
      </c>
      <c r="B61923" t="s">
        <v>3</v>
      </c>
      <c r="C61923" t="s">
        <v>252</v>
      </c>
      <c r="E61923" t="s">
        <v>13</v>
      </c>
      <c r="F61923">
        <v>1996</v>
      </c>
      <c r="G61923">
        <v>8.7115019999999994</v>
      </c>
      <c r="H61923">
        <f>IF(J61923="N2O",G61923/About!$A$75,IF('EPA non-CO2 Data'!J61923="CH4",'EPA non-CO2 Data'!G61923/About!$A$73,'EPA non-CO2 Data'!G61923))</f>
        <v>8.7115019999999994</v>
      </c>
      <c r="I61923" s="4" t="str">
        <f>VLOOKUP(CONCATENATE(B61923,C61923,D61923),'EPA Source to Industry Map'!$D$2:$E$35,2,FALSE)</f>
        <v>chemicals 20</v>
      </c>
      <c r="J61923" s="4" t="str">
        <f t="shared" si="982"/>
        <v>F-gases</v>
      </c>
    </row>
    <row r="61924" spans="1:10" hidden="1" x14ac:dyDescent="0.25">
      <c r="A61924" t="s">
        <v>149</v>
      </c>
      <c r="B61924" t="s">
        <v>3</v>
      </c>
      <c r="C61924" t="s">
        <v>252</v>
      </c>
      <c r="E61924" t="s">
        <v>13</v>
      </c>
      <c r="F61924">
        <v>1997</v>
      </c>
      <c r="G61924">
        <v>8.4861719999999998</v>
      </c>
      <c r="H61924">
        <f>IF(J61924="N2O",G61924/About!$A$75,IF('EPA non-CO2 Data'!J61924="CH4",'EPA non-CO2 Data'!G61924/About!$A$73,'EPA non-CO2 Data'!G61924))</f>
        <v>8.4861719999999998</v>
      </c>
      <c r="I61924" s="4" t="str">
        <f>VLOOKUP(CONCATENATE(B61924,C61924,D61924),'EPA Source to Industry Map'!$D$2:$E$35,2,FALSE)</f>
        <v>chemicals 20</v>
      </c>
      <c r="J61924" s="4" t="str">
        <f t="shared" si="982"/>
        <v>F-gases</v>
      </c>
    </row>
    <row r="61925" spans="1:10" hidden="1" x14ac:dyDescent="0.25">
      <c r="A61925" t="s">
        <v>149</v>
      </c>
      <c r="B61925" t="s">
        <v>3</v>
      </c>
      <c r="C61925" t="s">
        <v>252</v>
      </c>
      <c r="E61925" t="s">
        <v>13</v>
      </c>
      <c r="F61925">
        <v>1998</v>
      </c>
      <c r="G61925">
        <v>9.8547872000000005</v>
      </c>
      <c r="H61925">
        <f>IF(J61925="N2O",G61925/About!$A$75,IF('EPA non-CO2 Data'!J61925="CH4",'EPA non-CO2 Data'!G61925/About!$A$73,'EPA non-CO2 Data'!G61925))</f>
        <v>9.8547872000000005</v>
      </c>
      <c r="I61925" s="4" t="str">
        <f>VLOOKUP(CONCATENATE(B61925,C61925,D61925),'EPA Source to Industry Map'!$D$2:$E$35,2,FALSE)</f>
        <v>chemicals 20</v>
      </c>
      <c r="J61925" s="4" t="str">
        <f t="shared" si="982"/>
        <v>F-gases</v>
      </c>
    </row>
    <row r="61926" spans="1:10" hidden="1" x14ac:dyDescent="0.25">
      <c r="A61926" t="s">
        <v>149</v>
      </c>
      <c r="B61926" t="s">
        <v>3</v>
      </c>
      <c r="C61926" t="s">
        <v>252</v>
      </c>
      <c r="E61926" t="s">
        <v>13</v>
      </c>
      <c r="F61926">
        <v>1999</v>
      </c>
      <c r="G61926">
        <v>4.3515552</v>
      </c>
      <c r="H61926">
        <f>IF(J61926="N2O",G61926/About!$A$75,IF('EPA non-CO2 Data'!J61926="CH4",'EPA non-CO2 Data'!G61926/About!$A$73,'EPA non-CO2 Data'!G61926))</f>
        <v>4.3515552</v>
      </c>
      <c r="I61926" s="4" t="str">
        <f>VLOOKUP(CONCATENATE(B61926,C61926,D61926),'EPA Source to Industry Map'!$D$2:$E$35,2,FALSE)</f>
        <v>chemicals 20</v>
      </c>
      <c r="J61926" s="4" t="str">
        <f t="shared" si="982"/>
        <v>F-gases</v>
      </c>
    </row>
    <row r="61927" spans="1:10" hidden="1" x14ac:dyDescent="0.25">
      <c r="A61927" t="s">
        <v>149</v>
      </c>
      <c r="B61927" t="s">
        <v>3</v>
      </c>
      <c r="C61927" t="s">
        <v>252</v>
      </c>
      <c r="E61927" t="s">
        <v>13</v>
      </c>
      <c r="F61927">
        <v>2000</v>
      </c>
      <c r="G61927">
        <v>3.0621939999999999</v>
      </c>
      <c r="H61927">
        <f>IF(J61927="N2O",G61927/About!$A$75,IF('EPA non-CO2 Data'!J61927="CH4",'EPA non-CO2 Data'!G61927/About!$A$73,'EPA non-CO2 Data'!G61927))</f>
        <v>3.0621939999999999</v>
      </c>
      <c r="I61927" s="4" t="str">
        <f>VLOOKUP(CONCATENATE(B61927,C61927,D61927),'EPA Source to Industry Map'!$D$2:$E$35,2,FALSE)</f>
        <v>chemicals 20</v>
      </c>
      <c r="J61927" s="4" t="str">
        <f t="shared" si="982"/>
        <v>F-gases</v>
      </c>
    </row>
    <row r="61928" spans="1:10" hidden="1" x14ac:dyDescent="0.25">
      <c r="A61928" t="s">
        <v>149</v>
      </c>
      <c r="B61928" t="s">
        <v>3</v>
      </c>
      <c r="C61928" t="s">
        <v>252</v>
      </c>
      <c r="E61928" t="s">
        <v>13</v>
      </c>
      <c r="F61928">
        <v>2001</v>
      </c>
      <c r="G61928">
        <v>0.56885280000000005</v>
      </c>
      <c r="H61928">
        <f>IF(J61928="N2O",G61928/About!$A$75,IF('EPA non-CO2 Data'!J61928="CH4",'EPA non-CO2 Data'!G61928/About!$A$73,'EPA non-CO2 Data'!G61928))</f>
        <v>0.56885280000000005</v>
      </c>
      <c r="I61928" s="4" t="str">
        <f>VLOOKUP(CONCATENATE(B61928,C61928,D61928),'EPA Source to Industry Map'!$D$2:$E$35,2,FALSE)</f>
        <v>chemicals 20</v>
      </c>
      <c r="J61928" s="4" t="str">
        <f t="shared" si="982"/>
        <v>F-gases</v>
      </c>
    </row>
    <row r="61929" spans="1:10" hidden="1" x14ac:dyDescent="0.25">
      <c r="A61929" t="s">
        <v>149</v>
      </c>
      <c r="B61929" t="s">
        <v>3</v>
      </c>
      <c r="C61929" t="s">
        <v>252</v>
      </c>
      <c r="E61929" t="s">
        <v>13</v>
      </c>
      <c r="F61929">
        <v>2002</v>
      </c>
      <c r="G61929">
        <v>0.86596280000000003</v>
      </c>
      <c r="H61929">
        <f>IF(J61929="N2O",G61929/About!$A$75,IF('EPA non-CO2 Data'!J61929="CH4",'EPA non-CO2 Data'!G61929/About!$A$73,'EPA non-CO2 Data'!G61929))</f>
        <v>0.86596280000000003</v>
      </c>
      <c r="I61929" s="4" t="str">
        <f>VLOOKUP(CONCATENATE(B61929,C61929,D61929),'EPA Source to Industry Map'!$D$2:$E$35,2,FALSE)</f>
        <v>chemicals 20</v>
      </c>
      <c r="J61929" s="4" t="str">
        <f t="shared" si="982"/>
        <v>F-gases</v>
      </c>
    </row>
    <row r="61930" spans="1:10" hidden="1" x14ac:dyDescent="0.25">
      <c r="A61930" t="s">
        <v>149</v>
      </c>
      <c r="B61930" t="s">
        <v>3</v>
      </c>
      <c r="C61930" t="s">
        <v>252</v>
      </c>
      <c r="E61930" t="s">
        <v>13</v>
      </c>
      <c r="F61930">
        <v>2003</v>
      </c>
      <c r="G61930">
        <v>0.52474880000000002</v>
      </c>
      <c r="H61930">
        <f>IF(J61930="N2O",G61930/About!$A$75,IF('EPA non-CO2 Data'!J61930="CH4",'EPA non-CO2 Data'!G61930/About!$A$73,'EPA non-CO2 Data'!G61930))</f>
        <v>0.52474880000000002</v>
      </c>
      <c r="I61930" s="4" t="str">
        <f>VLOOKUP(CONCATENATE(B61930,C61930,D61930),'EPA Source to Industry Map'!$D$2:$E$35,2,FALSE)</f>
        <v>chemicals 20</v>
      </c>
      <c r="J61930" s="4" t="str">
        <f t="shared" si="982"/>
        <v>F-gases</v>
      </c>
    </row>
    <row r="61931" spans="1:10" hidden="1" x14ac:dyDescent="0.25">
      <c r="A61931" t="s">
        <v>149</v>
      </c>
      <c r="B61931" t="s">
        <v>3</v>
      </c>
      <c r="C61931" t="s">
        <v>252</v>
      </c>
      <c r="E61931" t="s">
        <v>13</v>
      </c>
      <c r="F61931">
        <v>2004</v>
      </c>
      <c r="G61931">
        <v>0.44833640000000002</v>
      </c>
      <c r="H61931">
        <f>IF(J61931="N2O",G61931/About!$A$75,IF('EPA non-CO2 Data'!J61931="CH4",'EPA non-CO2 Data'!G61931/About!$A$73,'EPA non-CO2 Data'!G61931))</f>
        <v>0.44833640000000002</v>
      </c>
      <c r="I61931" s="4" t="str">
        <f>VLOOKUP(CONCATENATE(B61931,C61931,D61931),'EPA Source to Industry Map'!$D$2:$E$35,2,FALSE)</f>
        <v>chemicals 20</v>
      </c>
      <c r="J61931" s="4" t="str">
        <f t="shared" si="982"/>
        <v>F-gases</v>
      </c>
    </row>
    <row r="61932" spans="1:10" hidden="1" x14ac:dyDescent="0.25">
      <c r="A61932" t="s">
        <v>149</v>
      </c>
      <c r="B61932" t="s">
        <v>3</v>
      </c>
      <c r="C61932" t="s">
        <v>252</v>
      </c>
      <c r="E61932" t="s">
        <v>13</v>
      </c>
      <c r="F61932">
        <v>2005</v>
      </c>
      <c r="G61932">
        <v>0.2480184</v>
      </c>
      <c r="H61932">
        <f>IF(J61932="N2O",G61932/About!$A$75,IF('EPA non-CO2 Data'!J61932="CH4",'EPA non-CO2 Data'!G61932/About!$A$73,'EPA non-CO2 Data'!G61932))</f>
        <v>0.2480184</v>
      </c>
      <c r="I61932" s="4" t="str">
        <f>VLOOKUP(CONCATENATE(B61932,C61932,D61932),'EPA Source to Industry Map'!$D$2:$E$35,2,FALSE)</f>
        <v>chemicals 20</v>
      </c>
      <c r="J61932" s="4" t="str">
        <f t="shared" si="982"/>
        <v>F-gases</v>
      </c>
    </row>
    <row r="61933" spans="1:10" hidden="1" x14ac:dyDescent="0.25">
      <c r="A61933" t="s">
        <v>149</v>
      </c>
      <c r="B61933" t="s">
        <v>3</v>
      </c>
      <c r="C61933" t="s">
        <v>252</v>
      </c>
      <c r="E61933" t="s">
        <v>13</v>
      </c>
      <c r="F61933">
        <v>2006</v>
      </c>
      <c r="G61933">
        <v>0.3550372</v>
      </c>
      <c r="H61933">
        <f>IF(J61933="N2O",G61933/About!$A$75,IF('EPA non-CO2 Data'!J61933="CH4",'EPA non-CO2 Data'!G61933/About!$A$73,'EPA non-CO2 Data'!G61933))</f>
        <v>0.3550372</v>
      </c>
      <c r="I61933" s="4" t="str">
        <f>VLOOKUP(CONCATENATE(B61933,C61933,D61933),'EPA Source to Industry Map'!$D$2:$E$35,2,FALSE)</f>
        <v>chemicals 20</v>
      </c>
      <c r="J61933" s="4" t="str">
        <f t="shared" si="982"/>
        <v>F-gases</v>
      </c>
    </row>
    <row r="61934" spans="1:10" hidden="1" x14ac:dyDescent="0.25">
      <c r="A61934" t="s">
        <v>149</v>
      </c>
      <c r="B61934" t="s">
        <v>3</v>
      </c>
      <c r="C61934" t="s">
        <v>252</v>
      </c>
      <c r="E61934" t="s">
        <v>13</v>
      </c>
      <c r="F61934">
        <v>2007</v>
      </c>
      <c r="G61934">
        <v>0.30678919999999998</v>
      </c>
      <c r="H61934">
        <f>IF(J61934="N2O",G61934/About!$A$75,IF('EPA non-CO2 Data'!J61934="CH4",'EPA non-CO2 Data'!G61934/About!$A$73,'EPA non-CO2 Data'!G61934))</f>
        <v>0.30678919999999998</v>
      </c>
      <c r="I61934" s="4" t="str">
        <f>VLOOKUP(CONCATENATE(B61934,C61934,D61934),'EPA Source to Industry Map'!$D$2:$E$35,2,FALSE)</f>
        <v>chemicals 20</v>
      </c>
      <c r="J61934" s="4" t="str">
        <f t="shared" si="982"/>
        <v>F-gases</v>
      </c>
    </row>
    <row r="61935" spans="1:10" hidden="1" x14ac:dyDescent="0.25">
      <c r="A61935" t="s">
        <v>149</v>
      </c>
      <c r="B61935" t="s">
        <v>3</v>
      </c>
      <c r="C61935" t="s">
        <v>252</v>
      </c>
      <c r="E61935" t="s">
        <v>13</v>
      </c>
      <c r="F61935">
        <v>2008</v>
      </c>
      <c r="G61935">
        <v>0.26807239999999999</v>
      </c>
      <c r="H61935">
        <f>IF(J61935="N2O",G61935/About!$A$75,IF('EPA non-CO2 Data'!J61935="CH4",'EPA non-CO2 Data'!G61935/About!$A$73,'EPA non-CO2 Data'!G61935))</f>
        <v>0.26807239999999999</v>
      </c>
      <c r="I61935" s="4" t="str">
        <f>VLOOKUP(CONCATENATE(B61935,C61935,D61935),'EPA Source to Industry Map'!$D$2:$E$35,2,FALSE)</f>
        <v>chemicals 20</v>
      </c>
      <c r="J61935" s="4" t="str">
        <f t="shared" si="982"/>
        <v>F-gases</v>
      </c>
    </row>
    <row r="61936" spans="1:10" hidden="1" x14ac:dyDescent="0.25">
      <c r="A61936" t="s">
        <v>149</v>
      </c>
      <c r="B61936" t="s">
        <v>3</v>
      </c>
      <c r="C61936" t="s">
        <v>252</v>
      </c>
      <c r="E61936" t="s">
        <v>13</v>
      </c>
      <c r="F61936">
        <v>2009</v>
      </c>
      <c r="G61936">
        <v>0.19461999999999999</v>
      </c>
      <c r="H61936">
        <f>IF(J61936="N2O",G61936/About!$A$75,IF('EPA non-CO2 Data'!J61936="CH4",'EPA non-CO2 Data'!G61936/About!$A$73,'EPA non-CO2 Data'!G61936))</f>
        <v>0.19461999999999999</v>
      </c>
      <c r="I61936" s="4" t="str">
        <f>VLOOKUP(CONCATENATE(B61936,C61936,D61936),'EPA Source to Industry Map'!$D$2:$E$35,2,FALSE)</f>
        <v>chemicals 20</v>
      </c>
      <c r="J61936" s="4" t="str">
        <f t="shared" si="982"/>
        <v>F-gases</v>
      </c>
    </row>
    <row r="61937" spans="1:10" hidden="1" x14ac:dyDescent="0.25">
      <c r="A61937" t="s">
        <v>149</v>
      </c>
      <c r="B61937" t="s">
        <v>3</v>
      </c>
      <c r="C61937" t="s">
        <v>252</v>
      </c>
      <c r="E61937" t="s">
        <v>13</v>
      </c>
      <c r="F61937">
        <v>2010</v>
      </c>
      <c r="G61937">
        <v>0.4942164</v>
      </c>
      <c r="H61937">
        <f>IF(J61937="N2O",G61937/About!$A$75,IF('EPA non-CO2 Data'!J61937="CH4",'EPA non-CO2 Data'!G61937/About!$A$73,'EPA non-CO2 Data'!G61937))</f>
        <v>0.4942164</v>
      </c>
      <c r="I61937" s="4" t="str">
        <f>VLOOKUP(CONCATENATE(B61937,C61937,D61937),'EPA Source to Industry Map'!$D$2:$E$35,2,FALSE)</f>
        <v>chemicals 20</v>
      </c>
      <c r="J61937" s="4" t="str">
        <f t="shared" si="982"/>
        <v>F-gases</v>
      </c>
    </row>
    <row r="61938" spans="1:10" hidden="1" x14ac:dyDescent="0.25">
      <c r="A61938" t="s">
        <v>149</v>
      </c>
      <c r="B61938" t="s">
        <v>3</v>
      </c>
      <c r="C61938" t="s">
        <v>252</v>
      </c>
      <c r="E61938" t="s">
        <v>13</v>
      </c>
      <c r="F61938">
        <v>2011</v>
      </c>
      <c r="G61938">
        <v>0.21055960000000001</v>
      </c>
      <c r="H61938">
        <f>IF(J61938="N2O",G61938/About!$A$75,IF('EPA non-CO2 Data'!J61938="CH4",'EPA non-CO2 Data'!G61938/About!$A$73,'EPA non-CO2 Data'!G61938))</f>
        <v>0.21055960000000001</v>
      </c>
      <c r="I61938" s="4" t="str">
        <f>VLOOKUP(CONCATENATE(B61938,C61938,D61938),'EPA Source to Industry Map'!$D$2:$E$35,2,FALSE)</f>
        <v>chemicals 20</v>
      </c>
      <c r="J61938" s="4" t="str">
        <f t="shared" si="982"/>
        <v>F-gases</v>
      </c>
    </row>
    <row r="61939" spans="1:10" hidden="1" x14ac:dyDescent="0.25">
      <c r="A61939" t="s">
        <v>149</v>
      </c>
      <c r="B61939" t="s">
        <v>3</v>
      </c>
      <c r="C61939" t="s">
        <v>252</v>
      </c>
      <c r="E61939" t="s">
        <v>13</v>
      </c>
      <c r="F61939">
        <v>2012</v>
      </c>
      <c r="G61939">
        <v>0.15864120000000001</v>
      </c>
      <c r="H61939">
        <f>IF(J61939="N2O",G61939/About!$A$75,IF('EPA non-CO2 Data'!J61939="CH4",'EPA non-CO2 Data'!G61939/About!$A$73,'EPA non-CO2 Data'!G61939))</f>
        <v>0.15864120000000001</v>
      </c>
      <c r="I61939" s="4" t="str">
        <f>VLOOKUP(CONCATENATE(B61939,C61939,D61939),'EPA Source to Industry Map'!$D$2:$E$35,2,FALSE)</f>
        <v>chemicals 20</v>
      </c>
      <c r="J61939" s="4" t="str">
        <f t="shared" si="982"/>
        <v>F-gases</v>
      </c>
    </row>
    <row r="61940" spans="1:10" hidden="1" x14ac:dyDescent="0.25">
      <c r="A61940" t="s">
        <v>149</v>
      </c>
      <c r="B61940" t="s">
        <v>3</v>
      </c>
      <c r="C61940" t="s">
        <v>252</v>
      </c>
      <c r="E61940" t="s">
        <v>13</v>
      </c>
      <c r="F61940">
        <v>2013</v>
      </c>
      <c r="G61940">
        <v>0.2375844</v>
      </c>
      <c r="H61940">
        <f>IF(J61940="N2O",G61940/About!$A$75,IF('EPA non-CO2 Data'!J61940="CH4",'EPA non-CO2 Data'!G61940/About!$A$73,'EPA non-CO2 Data'!G61940))</f>
        <v>0.2375844</v>
      </c>
      <c r="I61940" s="4" t="str">
        <f>VLOOKUP(CONCATENATE(B61940,C61940,D61940),'EPA Source to Industry Map'!$D$2:$E$35,2,FALSE)</f>
        <v>chemicals 20</v>
      </c>
      <c r="J61940" s="4" t="str">
        <f t="shared" si="982"/>
        <v>F-gases</v>
      </c>
    </row>
    <row r="61941" spans="1:10" hidden="1" x14ac:dyDescent="0.25">
      <c r="A61941" t="s">
        <v>149</v>
      </c>
      <c r="B61941" t="s">
        <v>3</v>
      </c>
      <c r="C61941" t="s">
        <v>252</v>
      </c>
      <c r="E61941" t="s">
        <v>13</v>
      </c>
      <c r="F61941">
        <v>2014</v>
      </c>
      <c r="G61941">
        <v>4.53176E-2</v>
      </c>
      <c r="H61941">
        <f>IF(J61941="N2O",G61941/About!$A$75,IF('EPA non-CO2 Data'!J61941="CH4",'EPA non-CO2 Data'!G61941/About!$A$73,'EPA non-CO2 Data'!G61941))</f>
        <v>4.53176E-2</v>
      </c>
      <c r="I61941" s="4" t="str">
        <f>VLOOKUP(CONCATENATE(B61941,C61941,D61941),'EPA Source to Industry Map'!$D$2:$E$35,2,FALSE)</f>
        <v>chemicals 20</v>
      </c>
      <c r="J61941" s="4" t="str">
        <f t="shared" si="982"/>
        <v>F-gases</v>
      </c>
    </row>
    <row r="61942" spans="1:10" hidden="1" x14ac:dyDescent="0.25">
      <c r="A61942" t="s">
        <v>149</v>
      </c>
      <c r="B61942" t="s">
        <v>3</v>
      </c>
      <c r="C61942" t="s">
        <v>252</v>
      </c>
      <c r="E61942" t="s">
        <v>13</v>
      </c>
      <c r="F61942">
        <v>2015</v>
      </c>
      <c r="G61942">
        <v>0.1177488</v>
      </c>
      <c r="H61942">
        <f>IF(J61942="N2O",G61942/About!$A$75,IF('EPA non-CO2 Data'!J61942="CH4",'EPA non-CO2 Data'!G61942/About!$A$73,'EPA non-CO2 Data'!G61942))</f>
        <v>0.1177488</v>
      </c>
      <c r="I61942" s="4" t="str">
        <f>VLOOKUP(CONCATENATE(B61942,C61942,D61942),'EPA Source to Industry Map'!$D$2:$E$35,2,FALSE)</f>
        <v>chemicals 20</v>
      </c>
      <c r="J61942" s="4" t="str">
        <f t="shared" si="982"/>
        <v>F-gases</v>
      </c>
    </row>
    <row r="61943" spans="1:10" hidden="1" x14ac:dyDescent="0.25">
      <c r="A61943" t="s">
        <v>149</v>
      </c>
      <c r="B61943" t="s">
        <v>3</v>
      </c>
      <c r="C61943" t="s">
        <v>252</v>
      </c>
      <c r="E61943" t="s">
        <v>13</v>
      </c>
      <c r="F61943">
        <v>2016</v>
      </c>
      <c r="G61943">
        <v>0.1584488</v>
      </c>
      <c r="H61943">
        <f>IF(J61943="N2O",G61943/About!$A$75,IF('EPA non-CO2 Data'!J61943="CH4",'EPA non-CO2 Data'!G61943/About!$A$73,'EPA non-CO2 Data'!G61943))</f>
        <v>0.1584488</v>
      </c>
      <c r="I61943" s="4" t="str">
        <f>VLOOKUP(CONCATENATE(B61943,C61943,D61943),'EPA Source to Industry Map'!$D$2:$E$35,2,FALSE)</f>
        <v>chemicals 20</v>
      </c>
      <c r="J61943" s="4" t="str">
        <f t="shared" si="982"/>
        <v>F-gases</v>
      </c>
    </row>
    <row r="61944" spans="1:10" hidden="1" x14ac:dyDescent="0.25">
      <c r="A61944" t="s">
        <v>149</v>
      </c>
      <c r="B61944" t="s">
        <v>3</v>
      </c>
      <c r="C61944" t="s">
        <v>252</v>
      </c>
      <c r="E61944" t="s">
        <v>13</v>
      </c>
      <c r="F61944">
        <v>2017</v>
      </c>
      <c r="G61944">
        <v>0.16125475750413901</v>
      </c>
      <c r="H61944">
        <f>IF(J61944="N2O",G61944/About!$A$75,IF('EPA non-CO2 Data'!J61944="CH4",'EPA non-CO2 Data'!G61944/About!$A$73,'EPA non-CO2 Data'!G61944))</f>
        <v>0.16125475750413901</v>
      </c>
      <c r="I61944" s="4" t="str">
        <f>VLOOKUP(CONCATENATE(B61944,C61944,D61944),'EPA Source to Industry Map'!$D$2:$E$35,2,FALSE)</f>
        <v>chemicals 20</v>
      </c>
      <c r="J61944" s="4" t="str">
        <f t="shared" si="982"/>
        <v>F-gases</v>
      </c>
    </row>
    <row r="61945" spans="1:10" hidden="1" x14ac:dyDescent="0.25">
      <c r="A61945" t="s">
        <v>149</v>
      </c>
      <c r="B61945" t="s">
        <v>3</v>
      </c>
      <c r="C61945" t="s">
        <v>252</v>
      </c>
      <c r="E61945" t="s">
        <v>13</v>
      </c>
      <c r="F61945">
        <v>2018</v>
      </c>
      <c r="G61945">
        <v>0.16406071500827801</v>
      </c>
      <c r="H61945">
        <f>IF(J61945="N2O",G61945/About!$A$75,IF('EPA non-CO2 Data'!J61945="CH4",'EPA non-CO2 Data'!G61945/About!$A$73,'EPA non-CO2 Data'!G61945))</f>
        <v>0.16406071500827801</v>
      </c>
      <c r="I61945" s="4" t="str">
        <f>VLOOKUP(CONCATENATE(B61945,C61945,D61945),'EPA Source to Industry Map'!$D$2:$E$35,2,FALSE)</f>
        <v>chemicals 20</v>
      </c>
      <c r="J61945" s="4" t="str">
        <f t="shared" si="982"/>
        <v>F-gases</v>
      </c>
    </row>
    <row r="61946" spans="1:10" hidden="1" x14ac:dyDescent="0.25">
      <c r="A61946" t="s">
        <v>149</v>
      </c>
      <c r="B61946" t="s">
        <v>3</v>
      </c>
      <c r="C61946" t="s">
        <v>252</v>
      </c>
      <c r="E61946" t="s">
        <v>13</v>
      </c>
      <c r="F61946">
        <v>2019</v>
      </c>
      <c r="G61946">
        <v>0.16686667251241699</v>
      </c>
      <c r="H61946">
        <f>IF(J61946="N2O",G61946/About!$A$75,IF('EPA non-CO2 Data'!J61946="CH4",'EPA non-CO2 Data'!G61946/About!$A$73,'EPA non-CO2 Data'!G61946))</f>
        <v>0.16686667251241699</v>
      </c>
      <c r="I61946" s="4" t="str">
        <f>VLOOKUP(CONCATENATE(B61946,C61946,D61946),'EPA Source to Industry Map'!$D$2:$E$35,2,FALSE)</f>
        <v>chemicals 20</v>
      </c>
      <c r="J61946" s="4" t="str">
        <f t="shared" si="982"/>
        <v>F-gases</v>
      </c>
    </row>
    <row r="61947" spans="1:10" hidden="1" x14ac:dyDescent="0.25">
      <c r="A61947" t="s">
        <v>149</v>
      </c>
      <c r="B61947" t="s">
        <v>3</v>
      </c>
      <c r="C61947" t="s">
        <v>252</v>
      </c>
      <c r="E61947" t="s">
        <v>13</v>
      </c>
      <c r="F61947">
        <v>2020</v>
      </c>
      <c r="G61947">
        <v>0.169672630016556</v>
      </c>
      <c r="H61947">
        <f>IF(J61947="N2O",G61947/About!$A$75,IF('EPA non-CO2 Data'!J61947="CH4",'EPA non-CO2 Data'!G61947/About!$A$73,'EPA non-CO2 Data'!G61947))</f>
        <v>0.169672630016556</v>
      </c>
      <c r="I61947" s="4" t="str">
        <f>VLOOKUP(CONCATENATE(B61947,C61947,D61947),'EPA Source to Industry Map'!$D$2:$E$35,2,FALSE)</f>
        <v>chemicals 20</v>
      </c>
      <c r="J61947" s="4" t="str">
        <f t="shared" si="982"/>
        <v>F-gases</v>
      </c>
    </row>
    <row r="61948" spans="1:10" hidden="1" x14ac:dyDescent="0.25">
      <c r="A61948" t="s">
        <v>149</v>
      </c>
      <c r="B61948" t="s">
        <v>3</v>
      </c>
      <c r="C61948" t="s">
        <v>252</v>
      </c>
      <c r="E61948" t="s">
        <v>13</v>
      </c>
      <c r="F61948">
        <v>2021</v>
      </c>
      <c r="G61948">
        <v>0.17904811388344799</v>
      </c>
      <c r="H61948">
        <f>IF(J61948="N2O",G61948/About!$A$75,IF('EPA non-CO2 Data'!J61948="CH4",'EPA non-CO2 Data'!G61948/About!$A$73,'EPA non-CO2 Data'!G61948))</f>
        <v>0.17904811388344799</v>
      </c>
      <c r="I61948" s="4" t="str">
        <f>VLOOKUP(CONCATENATE(B61948,C61948,D61948),'EPA Source to Industry Map'!$D$2:$E$35,2,FALSE)</f>
        <v>chemicals 20</v>
      </c>
      <c r="J61948" s="4" t="str">
        <f t="shared" si="982"/>
        <v>F-gases</v>
      </c>
    </row>
    <row r="61949" spans="1:10" hidden="1" x14ac:dyDescent="0.25">
      <c r="A61949" t="s">
        <v>149</v>
      </c>
      <c r="B61949" t="s">
        <v>3</v>
      </c>
      <c r="C61949" t="s">
        <v>252</v>
      </c>
      <c r="E61949" t="s">
        <v>13</v>
      </c>
      <c r="F61949">
        <v>2022</v>
      </c>
      <c r="G61949">
        <v>0.18842359775034001</v>
      </c>
      <c r="H61949">
        <f>IF(J61949="N2O",G61949/About!$A$75,IF('EPA non-CO2 Data'!J61949="CH4",'EPA non-CO2 Data'!G61949/About!$A$73,'EPA non-CO2 Data'!G61949))</f>
        <v>0.18842359775034001</v>
      </c>
      <c r="I61949" s="4" t="str">
        <f>VLOOKUP(CONCATENATE(B61949,C61949,D61949),'EPA Source to Industry Map'!$D$2:$E$35,2,FALSE)</f>
        <v>chemicals 20</v>
      </c>
      <c r="J61949" s="4" t="str">
        <f t="shared" si="982"/>
        <v>F-gases</v>
      </c>
    </row>
    <row r="61950" spans="1:10" hidden="1" x14ac:dyDescent="0.25">
      <c r="A61950" t="s">
        <v>149</v>
      </c>
      <c r="B61950" t="s">
        <v>3</v>
      </c>
      <c r="C61950" t="s">
        <v>252</v>
      </c>
      <c r="E61950" t="s">
        <v>13</v>
      </c>
      <c r="F61950">
        <v>2023</v>
      </c>
      <c r="G61950">
        <v>0.197799081617232</v>
      </c>
      <c r="H61950">
        <f>IF(J61950="N2O",G61950/About!$A$75,IF('EPA non-CO2 Data'!J61950="CH4",'EPA non-CO2 Data'!G61950/About!$A$73,'EPA non-CO2 Data'!G61950))</f>
        <v>0.197799081617232</v>
      </c>
      <c r="I61950" s="4" t="str">
        <f>VLOOKUP(CONCATENATE(B61950,C61950,D61950),'EPA Source to Industry Map'!$D$2:$E$35,2,FALSE)</f>
        <v>chemicals 20</v>
      </c>
      <c r="J61950" s="4" t="str">
        <f t="shared" si="982"/>
        <v>F-gases</v>
      </c>
    </row>
    <row r="61951" spans="1:10" hidden="1" x14ac:dyDescent="0.25">
      <c r="A61951" t="s">
        <v>149</v>
      </c>
      <c r="B61951" t="s">
        <v>3</v>
      </c>
      <c r="C61951" t="s">
        <v>252</v>
      </c>
      <c r="E61951" t="s">
        <v>13</v>
      </c>
      <c r="F61951">
        <v>2024</v>
      </c>
      <c r="G61951">
        <v>0.207174565484123</v>
      </c>
      <c r="H61951">
        <f>IF(J61951="N2O",G61951/About!$A$75,IF('EPA non-CO2 Data'!J61951="CH4",'EPA non-CO2 Data'!G61951/About!$A$73,'EPA non-CO2 Data'!G61951))</f>
        <v>0.207174565484123</v>
      </c>
      <c r="I61951" s="4" t="str">
        <f>VLOOKUP(CONCATENATE(B61951,C61951,D61951),'EPA Source to Industry Map'!$D$2:$E$35,2,FALSE)</f>
        <v>chemicals 20</v>
      </c>
      <c r="J61951" s="4" t="str">
        <f t="shared" si="982"/>
        <v>F-gases</v>
      </c>
    </row>
    <row r="61952" spans="1:10" hidden="1" x14ac:dyDescent="0.25">
      <c r="A61952" t="s">
        <v>149</v>
      </c>
      <c r="B61952" t="s">
        <v>3</v>
      </c>
      <c r="C61952" t="s">
        <v>252</v>
      </c>
      <c r="E61952" t="s">
        <v>13</v>
      </c>
      <c r="F61952">
        <v>2025</v>
      </c>
      <c r="G61952">
        <v>0.21655004935101499</v>
      </c>
      <c r="H61952">
        <f>IF(J61952="N2O",G61952/About!$A$75,IF('EPA non-CO2 Data'!J61952="CH4",'EPA non-CO2 Data'!G61952/About!$A$73,'EPA non-CO2 Data'!G61952))</f>
        <v>0.21655004935101499</v>
      </c>
      <c r="I61952" s="4" t="str">
        <f>VLOOKUP(CONCATENATE(B61952,C61952,D61952),'EPA Source to Industry Map'!$D$2:$E$35,2,FALSE)</f>
        <v>chemicals 20</v>
      </c>
      <c r="J61952" s="4" t="str">
        <f t="shared" si="982"/>
        <v>F-gases</v>
      </c>
    </row>
    <row r="61953" spans="1:10" hidden="1" x14ac:dyDescent="0.25">
      <c r="A61953" t="s">
        <v>149</v>
      </c>
      <c r="B61953" t="s">
        <v>3</v>
      </c>
      <c r="C61953" t="s">
        <v>252</v>
      </c>
      <c r="E61953" t="s">
        <v>13</v>
      </c>
      <c r="F61953">
        <v>2026</v>
      </c>
      <c r="G61953">
        <v>0.22851580654984499</v>
      </c>
      <c r="H61953">
        <f>IF(J61953="N2O",G61953/About!$A$75,IF('EPA non-CO2 Data'!J61953="CH4",'EPA non-CO2 Data'!G61953/About!$A$73,'EPA non-CO2 Data'!G61953))</f>
        <v>0.22851580654984499</v>
      </c>
      <c r="I61953" s="4" t="str">
        <f>VLOOKUP(CONCATENATE(B61953,C61953,D61953),'EPA Source to Industry Map'!$D$2:$E$35,2,FALSE)</f>
        <v>chemicals 20</v>
      </c>
      <c r="J61953" s="4" t="str">
        <f t="shared" si="982"/>
        <v>F-gases</v>
      </c>
    </row>
    <row r="61954" spans="1:10" hidden="1" x14ac:dyDescent="0.25">
      <c r="A61954" t="s">
        <v>149</v>
      </c>
      <c r="B61954" t="s">
        <v>3</v>
      </c>
      <c r="C61954" t="s">
        <v>252</v>
      </c>
      <c r="E61954" t="s">
        <v>13</v>
      </c>
      <c r="F61954">
        <v>2027</v>
      </c>
      <c r="G61954">
        <v>0.24048156374867499</v>
      </c>
      <c r="H61954">
        <f>IF(J61954="N2O",G61954/About!$A$75,IF('EPA non-CO2 Data'!J61954="CH4",'EPA non-CO2 Data'!G61954/About!$A$73,'EPA non-CO2 Data'!G61954))</f>
        <v>0.24048156374867499</v>
      </c>
      <c r="I61954" s="4" t="str">
        <f>VLOOKUP(CONCATENATE(B61954,C61954,D61954),'EPA Source to Industry Map'!$D$2:$E$35,2,FALSE)</f>
        <v>chemicals 20</v>
      </c>
      <c r="J61954" s="4" t="str">
        <f t="shared" si="982"/>
        <v>F-gases</v>
      </c>
    </row>
    <row r="61955" spans="1:10" hidden="1" x14ac:dyDescent="0.25">
      <c r="A61955" t="s">
        <v>149</v>
      </c>
      <c r="B61955" t="s">
        <v>3</v>
      </c>
      <c r="C61955" t="s">
        <v>252</v>
      </c>
      <c r="E61955" t="s">
        <v>13</v>
      </c>
      <c r="F61955">
        <v>2028</v>
      </c>
      <c r="G61955">
        <v>0.25244732094750499</v>
      </c>
      <c r="H61955">
        <f>IF(J61955="N2O",G61955/About!$A$75,IF('EPA non-CO2 Data'!J61955="CH4",'EPA non-CO2 Data'!G61955/About!$A$73,'EPA non-CO2 Data'!G61955))</f>
        <v>0.25244732094750499</v>
      </c>
      <c r="I61955" s="4" t="str">
        <f>VLOOKUP(CONCATENATE(B61955,C61955,D61955),'EPA Source to Industry Map'!$D$2:$E$35,2,FALSE)</f>
        <v>chemicals 20</v>
      </c>
      <c r="J61955" s="4" t="str">
        <f t="shared" si="982"/>
        <v>F-gases</v>
      </c>
    </row>
    <row r="61956" spans="1:10" hidden="1" x14ac:dyDescent="0.25">
      <c r="A61956" t="s">
        <v>149</v>
      </c>
      <c r="B61956" t="s">
        <v>3</v>
      </c>
      <c r="C61956" t="s">
        <v>252</v>
      </c>
      <c r="E61956" t="s">
        <v>13</v>
      </c>
      <c r="F61956">
        <v>2029</v>
      </c>
      <c r="G61956">
        <v>0.26441307814633602</v>
      </c>
      <c r="H61956">
        <f>IF(J61956="N2O",G61956/About!$A$75,IF('EPA non-CO2 Data'!J61956="CH4",'EPA non-CO2 Data'!G61956/About!$A$73,'EPA non-CO2 Data'!G61956))</f>
        <v>0.26441307814633602</v>
      </c>
      <c r="I61956" s="4" t="str">
        <f>VLOOKUP(CONCATENATE(B61956,C61956,D61956),'EPA Source to Industry Map'!$D$2:$E$35,2,FALSE)</f>
        <v>chemicals 20</v>
      </c>
      <c r="J61956" s="4" t="str">
        <f t="shared" si="982"/>
        <v>F-gases</v>
      </c>
    </row>
    <row r="61957" spans="1:10" hidden="1" x14ac:dyDescent="0.25">
      <c r="A61957" t="s">
        <v>149</v>
      </c>
      <c r="B61957" t="s">
        <v>3</v>
      </c>
      <c r="C61957" t="s">
        <v>252</v>
      </c>
      <c r="E61957" t="s">
        <v>13</v>
      </c>
      <c r="F61957">
        <v>2030</v>
      </c>
      <c r="G61957">
        <v>0.276378835345166</v>
      </c>
      <c r="H61957">
        <f>IF(J61957="N2O",G61957/About!$A$75,IF('EPA non-CO2 Data'!J61957="CH4",'EPA non-CO2 Data'!G61957/About!$A$73,'EPA non-CO2 Data'!G61957))</f>
        <v>0.276378835345166</v>
      </c>
      <c r="I61957" s="4" t="str">
        <f>VLOOKUP(CONCATENATE(B61957,C61957,D61957),'EPA Source to Industry Map'!$D$2:$E$35,2,FALSE)</f>
        <v>chemicals 20</v>
      </c>
      <c r="J61957" s="4" t="str">
        <f t="shared" si="982"/>
        <v>F-gases</v>
      </c>
    </row>
    <row r="61958" spans="1:10" hidden="1" x14ac:dyDescent="0.25">
      <c r="A61958" t="s">
        <v>149</v>
      </c>
      <c r="B61958" t="s">
        <v>3</v>
      </c>
      <c r="C61958" t="s">
        <v>252</v>
      </c>
      <c r="E61958" t="s">
        <v>13</v>
      </c>
      <c r="F61958">
        <v>2031</v>
      </c>
      <c r="G61958">
        <v>0.29165051063938402</v>
      </c>
      <c r="H61958">
        <f>IF(J61958="N2O",G61958/About!$A$75,IF('EPA non-CO2 Data'!J61958="CH4",'EPA non-CO2 Data'!G61958/About!$A$73,'EPA non-CO2 Data'!G61958))</f>
        <v>0.29165051063938402</v>
      </c>
      <c r="I61958" s="4" t="str">
        <f>VLOOKUP(CONCATENATE(B61958,C61958,D61958),'EPA Source to Industry Map'!$D$2:$E$35,2,FALSE)</f>
        <v>chemicals 20</v>
      </c>
      <c r="J61958" s="4" t="str">
        <f t="shared" si="982"/>
        <v>F-gases</v>
      </c>
    </row>
    <row r="61959" spans="1:10" hidden="1" x14ac:dyDescent="0.25">
      <c r="A61959" t="s">
        <v>149</v>
      </c>
      <c r="B61959" t="s">
        <v>3</v>
      </c>
      <c r="C61959" t="s">
        <v>252</v>
      </c>
      <c r="E61959" t="s">
        <v>13</v>
      </c>
      <c r="F61959">
        <v>2032</v>
      </c>
      <c r="G61959">
        <v>0.30692218593360299</v>
      </c>
      <c r="H61959">
        <f>IF(J61959="N2O",G61959/About!$A$75,IF('EPA non-CO2 Data'!J61959="CH4",'EPA non-CO2 Data'!G61959/About!$A$73,'EPA non-CO2 Data'!G61959))</f>
        <v>0.30692218593360299</v>
      </c>
      <c r="I61959" s="4" t="str">
        <f>VLOOKUP(CONCATENATE(B61959,C61959,D61959),'EPA Source to Industry Map'!$D$2:$E$35,2,FALSE)</f>
        <v>chemicals 20</v>
      </c>
      <c r="J61959" s="4" t="str">
        <f t="shared" si="982"/>
        <v>F-gases</v>
      </c>
    </row>
    <row r="61960" spans="1:10" hidden="1" x14ac:dyDescent="0.25">
      <c r="A61960" t="s">
        <v>149</v>
      </c>
      <c r="B61960" t="s">
        <v>3</v>
      </c>
      <c r="C61960" t="s">
        <v>252</v>
      </c>
      <c r="E61960" t="s">
        <v>13</v>
      </c>
      <c r="F61960">
        <v>2033</v>
      </c>
      <c r="G61960">
        <v>0.32219386122782101</v>
      </c>
      <c r="H61960">
        <f>IF(J61960="N2O",G61960/About!$A$75,IF('EPA non-CO2 Data'!J61960="CH4",'EPA non-CO2 Data'!G61960/About!$A$73,'EPA non-CO2 Data'!G61960))</f>
        <v>0.32219386122782101</v>
      </c>
      <c r="I61960" s="4" t="str">
        <f>VLOOKUP(CONCATENATE(B61960,C61960,D61960),'EPA Source to Industry Map'!$D$2:$E$35,2,FALSE)</f>
        <v>chemicals 20</v>
      </c>
      <c r="J61960" s="4" t="str">
        <f t="shared" si="982"/>
        <v>F-gases</v>
      </c>
    </row>
    <row r="61961" spans="1:10" hidden="1" x14ac:dyDescent="0.25">
      <c r="A61961" t="s">
        <v>149</v>
      </c>
      <c r="B61961" t="s">
        <v>3</v>
      </c>
      <c r="C61961" t="s">
        <v>252</v>
      </c>
      <c r="E61961" t="s">
        <v>13</v>
      </c>
      <c r="F61961">
        <v>2034</v>
      </c>
      <c r="G61961">
        <v>0.33746553652203998</v>
      </c>
      <c r="H61961">
        <f>IF(J61961="N2O",G61961/About!$A$75,IF('EPA non-CO2 Data'!J61961="CH4",'EPA non-CO2 Data'!G61961/About!$A$73,'EPA non-CO2 Data'!G61961))</f>
        <v>0.33746553652203998</v>
      </c>
      <c r="I61961" s="4" t="str">
        <f>VLOOKUP(CONCATENATE(B61961,C61961,D61961),'EPA Source to Industry Map'!$D$2:$E$35,2,FALSE)</f>
        <v>chemicals 20</v>
      </c>
      <c r="J61961" s="4" t="str">
        <f t="shared" si="982"/>
        <v>F-gases</v>
      </c>
    </row>
    <row r="61962" spans="1:10" hidden="1" x14ac:dyDescent="0.25">
      <c r="A61962" t="s">
        <v>149</v>
      </c>
      <c r="B61962" t="s">
        <v>3</v>
      </c>
      <c r="C61962" t="s">
        <v>252</v>
      </c>
      <c r="E61962" t="s">
        <v>13</v>
      </c>
      <c r="F61962">
        <v>2035</v>
      </c>
      <c r="G61962">
        <v>0.352737211816258</v>
      </c>
      <c r="H61962">
        <f>IF(J61962="N2O",G61962/About!$A$75,IF('EPA non-CO2 Data'!J61962="CH4",'EPA non-CO2 Data'!G61962/About!$A$73,'EPA non-CO2 Data'!G61962))</f>
        <v>0.352737211816258</v>
      </c>
      <c r="I61962" s="4" t="str">
        <f>VLOOKUP(CONCATENATE(B61962,C61962,D61962),'EPA Source to Industry Map'!$D$2:$E$35,2,FALSE)</f>
        <v>chemicals 20</v>
      </c>
      <c r="J61962" s="4" t="str">
        <f t="shared" si="982"/>
        <v>F-gases</v>
      </c>
    </row>
    <row r="61963" spans="1:10" hidden="1" x14ac:dyDescent="0.25">
      <c r="A61963" t="s">
        <v>149</v>
      </c>
      <c r="B61963" t="s">
        <v>3</v>
      </c>
      <c r="C61963" t="s">
        <v>252</v>
      </c>
      <c r="E61963" t="s">
        <v>13</v>
      </c>
      <c r="F61963">
        <v>2036</v>
      </c>
      <c r="G61963">
        <v>0.37222816942275599</v>
      </c>
      <c r="H61963">
        <f>IF(J61963="N2O",G61963/About!$A$75,IF('EPA non-CO2 Data'!J61963="CH4",'EPA non-CO2 Data'!G61963/About!$A$73,'EPA non-CO2 Data'!G61963))</f>
        <v>0.37222816942275599</v>
      </c>
      <c r="I61963" s="4" t="str">
        <f>VLOOKUP(CONCATENATE(B61963,C61963,D61963),'EPA Source to Industry Map'!$D$2:$E$35,2,FALSE)</f>
        <v>chemicals 20</v>
      </c>
      <c r="J61963" s="4" t="str">
        <f t="shared" si="982"/>
        <v>F-gases</v>
      </c>
    </row>
    <row r="61964" spans="1:10" hidden="1" x14ac:dyDescent="0.25">
      <c r="A61964" t="s">
        <v>149</v>
      </c>
      <c r="B61964" t="s">
        <v>3</v>
      </c>
      <c r="C61964" t="s">
        <v>252</v>
      </c>
      <c r="E61964" t="s">
        <v>13</v>
      </c>
      <c r="F61964">
        <v>2037</v>
      </c>
      <c r="G61964">
        <v>0.39171912702925399</v>
      </c>
      <c r="H61964">
        <f>IF(J61964="N2O",G61964/About!$A$75,IF('EPA non-CO2 Data'!J61964="CH4",'EPA non-CO2 Data'!G61964/About!$A$73,'EPA non-CO2 Data'!G61964))</f>
        <v>0.39171912702925399</v>
      </c>
      <c r="I61964" s="4" t="str">
        <f>VLOOKUP(CONCATENATE(B61964,C61964,D61964),'EPA Source to Industry Map'!$D$2:$E$35,2,FALSE)</f>
        <v>chemicals 20</v>
      </c>
      <c r="J61964" s="4" t="str">
        <f t="shared" si="982"/>
        <v>F-gases</v>
      </c>
    </row>
    <row r="61965" spans="1:10" hidden="1" x14ac:dyDescent="0.25">
      <c r="A61965" t="s">
        <v>149</v>
      </c>
      <c r="B61965" t="s">
        <v>3</v>
      </c>
      <c r="C61965" t="s">
        <v>252</v>
      </c>
      <c r="E61965" t="s">
        <v>13</v>
      </c>
      <c r="F61965">
        <v>2038</v>
      </c>
      <c r="G61965">
        <v>0.41121008463575198</v>
      </c>
      <c r="H61965">
        <f>IF(J61965="N2O",G61965/About!$A$75,IF('EPA non-CO2 Data'!J61965="CH4",'EPA non-CO2 Data'!G61965/About!$A$73,'EPA non-CO2 Data'!G61965))</f>
        <v>0.41121008463575198</v>
      </c>
      <c r="I61965" s="4" t="str">
        <f>VLOOKUP(CONCATENATE(B61965,C61965,D61965),'EPA Source to Industry Map'!$D$2:$E$35,2,FALSE)</f>
        <v>chemicals 20</v>
      </c>
      <c r="J61965" s="4" t="str">
        <f t="shared" si="982"/>
        <v>F-gases</v>
      </c>
    </row>
    <row r="61966" spans="1:10" hidden="1" x14ac:dyDescent="0.25">
      <c r="A61966" t="s">
        <v>149</v>
      </c>
      <c r="B61966" t="s">
        <v>3</v>
      </c>
      <c r="C61966" t="s">
        <v>252</v>
      </c>
      <c r="E61966" t="s">
        <v>13</v>
      </c>
      <c r="F61966">
        <v>2039</v>
      </c>
      <c r="G61966">
        <v>0.43070104224224998</v>
      </c>
      <c r="H61966">
        <f>IF(J61966="N2O",G61966/About!$A$75,IF('EPA non-CO2 Data'!J61966="CH4",'EPA non-CO2 Data'!G61966/About!$A$73,'EPA non-CO2 Data'!G61966))</f>
        <v>0.43070104224224998</v>
      </c>
      <c r="I61966" s="4" t="str">
        <f>VLOOKUP(CONCATENATE(B61966,C61966,D61966),'EPA Source to Industry Map'!$D$2:$E$35,2,FALSE)</f>
        <v>chemicals 20</v>
      </c>
      <c r="J61966" s="4" t="str">
        <f t="shared" si="982"/>
        <v>F-gases</v>
      </c>
    </row>
    <row r="61967" spans="1:10" hidden="1" x14ac:dyDescent="0.25">
      <c r="A61967" t="s">
        <v>149</v>
      </c>
      <c r="B61967" t="s">
        <v>3</v>
      </c>
      <c r="C61967" t="s">
        <v>252</v>
      </c>
      <c r="E61967" t="s">
        <v>13</v>
      </c>
      <c r="F61967">
        <v>2040</v>
      </c>
      <c r="G61967">
        <v>0.45019199984874803</v>
      </c>
      <c r="H61967">
        <f>IF(J61967="N2O",G61967/About!$A$75,IF('EPA non-CO2 Data'!J61967="CH4",'EPA non-CO2 Data'!G61967/About!$A$73,'EPA non-CO2 Data'!G61967))</f>
        <v>0.45019199984874803</v>
      </c>
      <c r="I61967" s="4" t="str">
        <f>VLOOKUP(CONCATENATE(B61967,C61967,D61967),'EPA Source to Industry Map'!$D$2:$E$35,2,FALSE)</f>
        <v>chemicals 20</v>
      </c>
      <c r="J61967" s="4" t="str">
        <f t="shared" si="982"/>
        <v>F-gases</v>
      </c>
    </row>
    <row r="61968" spans="1:10" hidden="1" x14ac:dyDescent="0.25">
      <c r="A61968" t="s">
        <v>149</v>
      </c>
      <c r="B61968" t="s">
        <v>3</v>
      </c>
      <c r="C61968" t="s">
        <v>252</v>
      </c>
      <c r="E61968" t="s">
        <v>13</v>
      </c>
      <c r="F61968">
        <v>2041</v>
      </c>
      <c r="G61968">
        <v>0.47506794967739002</v>
      </c>
      <c r="H61968">
        <f>IF(J61968="N2O",G61968/About!$A$75,IF('EPA non-CO2 Data'!J61968="CH4",'EPA non-CO2 Data'!G61968/About!$A$73,'EPA non-CO2 Data'!G61968))</f>
        <v>0.47506794967739002</v>
      </c>
      <c r="I61968" s="4" t="str">
        <f>VLOOKUP(CONCATENATE(B61968,C61968,D61968),'EPA Source to Industry Map'!$D$2:$E$35,2,FALSE)</f>
        <v>chemicals 20</v>
      </c>
      <c r="J61968" s="4" t="str">
        <f t="shared" si="982"/>
        <v>F-gases</v>
      </c>
    </row>
    <row r="61969" spans="1:10" hidden="1" x14ac:dyDescent="0.25">
      <c r="A61969" t="s">
        <v>149</v>
      </c>
      <c r="B61969" t="s">
        <v>3</v>
      </c>
      <c r="C61969" t="s">
        <v>252</v>
      </c>
      <c r="E61969" t="s">
        <v>13</v>
      </c>
      <c r="F61969">
        <v>2042</v>
      </c>
      <c r="G61969">
        <v>0.49994389950603202</v>
      </c>
      <c r="H61969">
        <f>IF(J61969="N2O",G61969/About!$A$75,IF('EPA non-CO2 Data'!J61969="CH4",'EPA non-CO2 Data'!G61969/About!$A$73,'EPA non-CO2 Data'!G61969))</f>
        <v>0.49994389950603202</v>
      </c>
      <c r="I61969" s="4" t="str">
        <f>VLOOKUP(CONCATENATE(B61969,C61969,D61969),'EPA Source to Industry Map'!$D$2:$E$35,2,FALSE)</f>
        <v>chemicals 20</v>
      </c>
      <c r="J61969" s="4" t="str">
        <f t="shared" si="982"/>
        <v>F-gases</v>
      </c>
    </row>
    <row r="61970" spans="1:10" hidden="1" x14ac:dyDescent="0.25">
      <c r="A61970" t="s">
        <v>149</v>
      </c>
      <c r="B61970" t="s">
        <v>3</v>
      </c>
      <c r="C61970" t="s">
        <v>252</v>
      </c>
      <c r="E61970" t="s">
        <v>13</v>
      </c>
      <c r="F61970">
        <v>2043</v>
      </c>
      <c r="G61970">
        <v>0.52481984933467496</v>
      </c>
      <c r="H61970">
        <f>IF(J61970="N2O",G61970/About!$A$75,IF('EPA non-CO2 Data'!J61970="CH4",'EPA non-CO2 Data'!G61970/About!$A$73,'EPA non-CO2 Data'!G61970))</f>
        <v>0.52481984933467496</v>
      </c>
      <c r="I61970" s="4" t="str">
        <f>VLOOKUP(CONCATENATE(B61970,C61970,D61970),'EPA Source to Industry Map'!$D$2:$E$35,2,FALSE)</f>
        <v>chemicals 20</v>
      </c>
      <c r="J61970" s="4" t="str">
        <f t="shared" si="982"/>
        <v>F-gases</v>
      </c>
    </row>
    <row r="61971" spans="1:10" hidden="1" x14ac:dyDescent="0.25">
      <c r="A61971" t="s">
        <v>149</v>
      </c>
      <c r="B61971" t="s">
        <v>3</v>
      </c>
      <c r="C61971" t="s">
        <v>252</v>
      </c>
      <c r="E61971" t="s">
        <v>13</v>
      </c>
      <c r="F61971">
        <v>2044</v>
      </c>
      <c r="G61971">
        <v>0.54969579916331701</v>
      </c>
      <c r="H61971">
        <f>IF(J61971="N2O",G61971/About!$A$75,IF('EPA non-CO2 Data'!J61971="CH4",'EPA non-CO2 Data'!G61971/About!$A$73,'EPA non-CO2 Data'!G61971))</f>
        <v>0.54969579916331701</v>
      </c>
      <c r="I61971" s="4" t="str">
        <f>VLOOKUP(CONCATENATE(B61971,C61971,D61971),'EPA Source to Industry Map'!$D$2:$E$35,2,FALSE)</f>
        <v>chemicals 20</v>
      </c>
      <c r="J61971" s="4" t="str">
        <f t="shared" si="982"/>
        <v>F-gases</v>
      </c>
    </row>
    <row r="61972" spans="1:10" hidden="1" x14ac:dyDescent="0.25">
      <c r="A61972" t="s">
        <v>149</v>
      </c>
      <c r="B61972" t="s">
        <v>3</v>
      </c>
      <c r="C61972" t="s">
        <v>252</v>
      </c>
      <c r="E61972" t="s">
        <v>13</v>
      </c>
      <c r="F61972">
        <v>2045</v>
      </c>
      <c r="G61972">
        <v>0.57457174899195895</v>
      </c>
      <c r="H61972">
        <f>IF(J61972="N2O",G61972/About!$A$75,IF('EPA non-CO2 Data'!J61972="CH4",'EPA non-CO2 Data'!G61972/About!$A$73,'EPA non-CO2 Data'!G61972))</f>
        <v>0.57457174899195895</v>
      </c>
      <c r="I61972" s="4" t="str">
        <f>VLOOKUP(CONCATENATE(B61972,C61972,D61972),'EPA Source to Industry Map'!$D$2:$E$35,2,FALSE)</f>
        <v>chemicals 20</v>
      </c>
      <c r="J61972" s="4" t="str">
        <f t="shared" si="982"/>
        <v>F-gases</v>
      </c>
    </row>
    <row r="61973" spans="1:10" hidden="1" x14ac:dyDescent="0.25">
      <c r="A61973" t="s">
        <v>149</v>
      </c>
      <c r="B61973" t="s">
        <v>3</v>
      </c>
      <c r="C61973" t="s">
        <v>252</v>
      </c>
      <c r="E61973" t="s">
        <v>13</v>
      </c>
      <c r="F61973">
        <v>2046</v>
      </c>
      <c r="G61973">
        <v>0.60632046510793003</v>
      </c>
      <c r="H61973">
        <f>IF(J61973="N2O",G61973/About!$A$75,IF('EPA non-CO2 Data'!J61973="CH4",'EPA non-CO2 Data'!G61973/About!$A$73,'EPA non-CO2 Data'!G61973))</f>
        <v>0.60632046510793003</v>
      </c>
      <c r="I61973" s="4" t="str">
        <f>VLOOKUP(CONCATENATE(B61973,C61973,D61973),'EPA Source to Industry Map'!$D$2:$E$35,2,FALSE)</f>
        <v>chemicals 20</v>
      </c>
      <c r="J61973" s="4" t="str">
        <f t="shared" si="982"/>
        <v>F-gases</v>
      </c>
    </row>
    <row r="61974" spans="1:10" hidden="1" x14ac:dyDescent="0.25">
      <c r="A61974" t="s">
        <v>149</v>
      </c>
      <c r="B61974" t="s">
        <v>3</v>
      </c>
      <c r="C61974" t="s">
        <v>252</v>
      </c>
      <c r="E61974" t="s">
        <v>13</v>
      </c>
      <c r="F61974">
        <v>2047</v>
      </c>
      <c r="G61974">
        <v>0.63806918122390199</v>
      </c>
      <c r="H61974">
        <f>IF(J61974="N2O",G61974/About!$A$75,IF('EPA non-CO2 Data'!J61974="CH4",'EPA non-CO2 Data'!G61974/About!$A$73,'EPA non-CO2 Data'!G61974))</f>
        <v>0.63806918122390199</v>
      </c>
      <c r="I61974" s="4" t="str">
        <f>VLOOKUP(CONCATENATE(B61974,C61974,D61974),'EPA Source to Industry Map'!$D$2:$E$35,2,FALSE)</f>
        <v>chemicals 20</v>
      </c>
      <c r="J61974" s="4" t="str">
        <f t="shared" si="982"/>
        <v>F-gases</v>
      </c>
    </row>
    <row r="61975" spans="1:10" hidden="1" x14ac:dyDescent="0.25">
      <c r="A61975" t="s">
        <v>149</v>
      </c>
      <c r="B61975" t="s">
        <v>3</v>
      </c>
      <c r="C61975" t="s">
        <v>252</v>
      </c>
      <c r="E61975" t="s">
        <v>13</v>
      </c>
      <c r="F61975">
        <v>2048</v>
      </c>
      <c r="G61975">
        <v>0.66981789733987296</v>
      </c>
      <c r="H61975">
        <f>IF(J61975="N2O",G61975/About!$A$75,IF('EPA non-CO2 Data'!J61975="CH4",'EPA non-CO2 Data'!G61975/About!$A$73,'EPA non-CO2 Data'!G61975))</f>
        <v>0.66981789733987296</v>
      </c>
      <c r="I61975" s="4" t="str">
        <f>VLOOKUP(CONCATENATE(B61975,C61975,D61975),'EPA Source to Industry Map'!$D$2:$E$35,2,FALSE)</f>
        <v>chemicals 20</v>
      </c>
      <c r="J61975" s="4" t="str">
        <f t="shared" si="982"/>
        <v>F-gases</v>
      </c>
    </row>
    <row r="61976" spans="1:10" hidden="1" x14ac:dyDescent="0.25">
      <c r="A61976" t="s">
        <v>149</v>
      </c>
      <c r="B61976" t="s">
        <v>3</v>
      </c>
      <c r="C61976" t="s">
        <v>252</v>
      </c>
      <c r="E61976" t="s">
        <v>13</v>
      </c>
      <c r="F61976">
        <v>2049</v>
      </c>
      <c r="G61976">
        <v>0.70156661345584403</v>
      </c>
      <c r="H61976">
        <f>IF(J61976="N2O",G61976/About!$A$75,IF('EPA non-CO2 Data'!J61976="CH4",'EPA non-CO2 Data'!G61976/About!$A$73,'EPA non-CO2 Data'!G61976))</f>
        <v>0.70156661345584403</v>
      </c>
      <c r="I61976" s="4" t="str">
        <f>VLOOKUP(CONCATENATE(B61976,C61976,D61976),'EPA Source to Industry Map'!$D$2:$E$35,2,FALSE)</f>
        <v>chemicals 20</v>
      </c>
      <c r="J61976" s="4" t="str">
        <f t="shared" si="982"/>
        <v>F-gases</v>
      </c>
    </row>
    <row r="61977" spans="1:10" hidden="1" x14ac:dyDescent="0.25">
      <c r="A61977" t="s">
        <v>149</v>
      </c>
      <c r="B61977" t="s">
        <v>3</v>
      </c>
      <c r="C61977" t="s">
        <v>252</v>
      </c>
      <c r="E61977" t="s">
        <v>13</v>
      </c>
      <c r="F61977">
        <v>2050</v>
      </c>
      <c r="G61977">
        <v>0.733315329571816</v>
      </c>
      <c r="H61977">
        <f>IF(J61977="N2O",G61977/About!$A$75,IF('EPA non-CO2 Data'!J61977="CH4",'EPA non-CO2 Data'!G61977/About!$A$73,'EPA non-CO2 Data'!G61977))</f>
        <v>0.733315329571816</v>
      </c>
      <c r="I61977" s="4" t="str">
        <f>VLOOKUP(CONCATENATE(B61977,C61977,D61977),'EPA Source to Industry Map'!$D$2:$E$35,2,FALSE)</f>
        <v>chemicals 20</v>
      </c>
      <c r="J61977" s="4" t="str">
        <f t="shared" si="982"/>
        <v>F-gases</v>
      </c>
    </row>
    <row r="61978" spans="1:10" hidden="1" x14ac:dyDescent="0.25">
      <c r="A61978" t="s">
        <v>149</v>
      </c>
      <c r="B61978" t="s">
        <v>3</v>
      </c>
      <c r="C61978" t="s">
        <v>249</v>
      </c>
      <c r="D61978" t="s">
        <v>253</v>
      </c>
      <c r="E61978" t="s">
        <v>15</v>
      </c>
      <c r="F61978">
        <v>1990</v>
      </c>
      <c r="G61978">
        <v>0</v>
      </c>
      <c r="H61978">
        <f>IF(J61978="N2O",G61978/About!$A$75,IF('EPA non-CO2 Data'!J61978="CH4",'EPA non-CO2 Data'!G61978/About!$A$73,'EPA non-CO2 Data'!G61978))</f>
        <v>0</v>
      </c>
      <c r="I61978" s="4" t="str">
        <f>VLOOKUP(CONCATENATE(B61978,C61978,D61978),'EPA Source to Industry Map'!$D$2:$E$35,2,FALSE)</f>
        <v>chemicals 20</v>
      </c>
      <c r="J61978" s="4" t="str">
        <f t="shared" si="982"/>
        <v>F-gases</v>
      </c>
    </row>
    <row r="61979" spans="1:10" hidden="1" x14ac:dyDescent="0.25">
      <c r="A61979" t="s">
        <v>149</v>
      </c>
      <c r="B61979" t="s">
        <v>3</v>
      </c>
      <c r="C61979" t="s">
        <v>249</v>
      </c>
      <c r="D61979" t="s">
        <v>253</v>
      </c>
      <c r="E61979" t="s">
        <v>15</v>
      </c>
      <c r="F61979">
        <v>1991</v>
      </c>
      <c r="G61979">
        <v>0</v>
      </c>
      <c r="H61979">
        <f>IF(J61979="N2O",G61979/About!$A$75,IF('EPA non-CO2 Data'!J61979="CH4",'EPA non-CO2 Data'!G61979/About!$A$73,'EPA non-CO2 Data'!G61979))</f>
        <v>0</v>
      </c>
      <c r="I61979" s="4" t="str">
        <f>VLOOKUP(CONCATENATE(B61979,C61979,D61979),'EPA Source to Industry Map'!$D$2:$E$35,2,FALSE)</f>
        <v>chemicals 20</v>
      </c>
      <c r="J61979" s="4" t="str">
        <f t="shared" ref="J61979:J62042" si="983">IF(ISNUMBER(SEARCH("F",E61979)),"F-gases",E61979)</f>
        <v>F-gases</v>
      </c>
    </row>
    <row r="61980" spans="1:10" hidden="1" x14ac:dyDescent="0.25">
      <c r="A61980" t="s">
        <v>149</v>
      </c>
      <c r="B61980" t="s">
        <v>3</v>
      </c>
      <c r="C61980" t="s">
        <v>249</v>
      </c>
      <c r="D61980" t="s">
        <v>253</v>
      </c>
      <c r="E61980" t="s">
        <v>15</v>
      </c>
      <c r="F61980">
        <v>1992</v>
      </c>
      <c r="G61980">
        <v>0</v>
      </c>
      <c r="H61980">
        <f>IF(J61980="N2O",G61980/About!$A$75,IF('EPA non-CO2 Data'!J61980="CH4",'EPA non-CO2 Data'!G61980/About!$A$73,'EPA non-CO2 Data'!G61980))</f>
        <v>0</v>
      </c>
      <c r="I61980" s="4" t="str">
        <f>VLOOKUP(CONCATENATE(B61980,C61980,D61980),'EPA Source to Industry Map'!$D$2:$E$35,2,FALSE)</f>
        <v>chemicals 20</v>
      </c>
      <c r="J61980" s="4" t="str">
        <f t="shared" si="983"/>
        <v>F-gases</v>
      </c>
    </row>
    <row r="61981" spans="1:10" hidden="1" x14ac:dyDescent="0.25">
      <c r="A61981" t="s">
        <v>149</v>
      </c>
      <c r="B61981" t="s">
        <v>3</v>
      </c>
      <c r="C61981" t="s">
        <v>249</v>
      </c>
      <c r="D61981" t="s">
        <v>253</v>
      </c>
      <c r="E61981" t="s">
        <v>15</v>
      </c>
      <c r="F61981">
        <v>1993</v>
      </c>
      <c r="G61981">
        <v>0</v>
      </c>
      <c r="H61981">
        <f>IF(J61981="N2O",G61981/About!$A$75,IF('EPA non-CO2 Data'!J61981="CH4",'EPA non-CO2 Data'!G61981/About!$A$73,'EPA non-CO2 Data'!G61981))</f>
        <v>0</v>
      </c>
      <c r="I61981" s="4" t="str">
        <f>VLOOKUP(CONCATENATE(B61981,C61981,D61981),'EPA Source to Industry Map'!$D$2:$E$35,2,FALSE)</f>
        <v>chemicals 20</v>
      </c>
      <c r="J61981" s="4" t="str">
        <f t="shared" si="983"/>
        <v>F-gases</v>
      </c>
    </row>
    <row r="61982" spans="1:10" hidden="1" x14ac:dyDescent="0.25">
      <c r="A61982" t="s">
        <v>149</v>
      </c>
      <c r="B61982" t="s">
        <v>3</v>
      </c>
      <c r="C61982" t="s">
        <v>249</v>
      </c>
      <c r="D61982" t="s">
        <v>253</v>
      </c>
      <c r="E61982" t="s">
        <v>15</v>
      </c>
      <c r="F61982">
        <v>1994</v>
      </c>
      <c r="G61982">
        <v>0</v>
      </c>
      <c r="H61982">
        <f>IF(J61982="N2O",G61982/About!$A$75,IF('EPA non-CO2 Data'!J61982="CH4",'EPA non-CO2 Data'!G61982/About!$A$73,'EPA non-CO2 Data'!G61982))</f>
        <v>0</v>
      </c>
      <c r="I61982" s="4" t="str">
        <f>VLOOKUP(CONCATENATE(B61982,C61982,D61982),'EPA Source to Industry Map'!$D$2:$E$35,2,FALSE)</f>
        <v>chemicals 20</v>
      </c>
      <c r="J61982" s="4" t="str">
        <f t="shared" si="983"/>
        <v>F-gases</v>
      </c>
    </row>
    <row r="61983" spans="1:10" hidden="1" x14ac:dyDescent="0.25">
      <c r="A61983" t="s">
        <v>149</v>
      </c>
      <c r="B61983" t="s">
        <v>3</v>
      </c>
      <c r="C61983" t="s">
        <v>249</v>
      </c>
      <c r="D61983" t="s">
        <v>253</v>
      </c>
      <c r="E61983" t="s">
        <v>15</v>
      </c>
      <c r="F61983">
        <v>1995</v>
      </c>
      <c r="G61983">
        <v>0</v>
      </c>
      <c r="H61983">
        <f>IF(J61983="N2O",G61983/About!$A$75,IF('EPA non-CO2 Data'!J61983="CH4",'EPA non-CO2 Data'!G61983/About!$A$73,'EPA non-CO2 Data'!G61983))</f>
        <v>0</v>
      </c>
      <c r="I61983" s="4" t="str">
        <f>VLOOKUP(CONCATENATE(B61983,C61983,D61983),'EPA Source to Industry Map'!$D$2:$E$35,2,FALSE)</f>
        <v>chemicals 20</v>
      </c>
      <c r="J61983" s="4" t="str">
        <f t="shared" si="983"/>
        <v>F-gases</v>
      </c>
    </row>
    <row r="61984" spans="1:10" hidden="1" x14ac:dyDescent="0.25">
      <c r="A61984" t="s">
        <v>149</v>
      </c>
      <c r="B61984" t="s">
        <v>3</v>
      </c>
      <c r="C61984" t="s">
        <v>249</v>
      </c>
      <c r="D61984" t="s">
        <v>253</v>
      </c>
      <c r="E61984" t="s">
        <v>15</v>
      </c>
      <c r="F61984">
        <v>1996</v>
      </c>
      <c r="G61984">
        <v>0</v>
      </c>
      <c r="H61984">
        <f>IF(J61984="N2O",G61984/About!$A$75,IF('EPA non-CO2 Data'!J61984="CH4",'EPA non-CO2 Data'!G61984/About!$A$73,'EPA non-CO2 Data'!G61984))</f>
        <v>0</v>
      </c>
      <c r="I61984" s="4" t="str">
        <f>VLOOKUP(CONCATENATE(B61984,C61984,D61984),'EPA Source to Industry Map'!$D$2:$E$35,2,FALSE)</f>
        <v>chemicals 20</v>
      </c>
      <c r="J61984" s="4" t="str">
        <f t="shared" si="983"/>
        <v>F-gases</v>
      </c>
    </row>
    <row r="61985" spans="1:10" hidden="1" x14ac:dyDescent="0.25">
      <c r="A61985" t="s">
        <v>149</v>
      </c>
      <c r="B61985" t="s">
        <v>3</v>
      </c>
      <c r="C61985" t="s">
        <v>249</v>
      </c>
      <c r="D61985" t="s">
        <v>253</v>
      </c>
      <c r="E61985" t="s">
        <v>15</v>
      </c>
      <c r="F61985">
        <v>1997</v>
      </c>
      <c r="G61985">
        <v>0</v>
      </c>
      <c r="H61985">
        <f>IF(J61985="N2O",G61985/About!$A$75,IF('EPA non-CO2 Data'!J61985="CH4",'EPA non-CO2 Data'!G61985/About!$A$73,'EPA non-CO2 Data'!G61985))</f>
        <v>0</v>
      </c>
      <c r="I61985" s="4" t="str">
        <f>VLOOKUP(CONCATENATE(B61985,C61985,D61985),'EPA Source to Industry Map'!$D$2:$E$35,2,FALSE)</f>
        <v>chemicals 20</v>
      </c>
      <c r="J61985" s="4" t="str">
        <f t="shared" si="983"/>
        <v>F-gases</v>
      </c>
    </row>
    <row r="61986" spans="1:10" hidden="1" x14ac:dyDescent="0.25">
      <c r="A61986" t="s">
        <v>149</v>
      </c>
      <c r="B61986" t="s">
        <v>3</v>
      </c>
      <c r="C61986" t="s">
        <v>249</v>
      </c>
      <c r="D61986" t="s">
        <v>253</v>
      </c>
      <c r="E61986" t="s">
        <v>15</v>
      </c>
      <c r="F61986">
        <v>1998</v>
      </c>
      <c r="G61986">
        <v>0</v>
      </c>
      <c r="H61986">
        <f>IF(J61986="N2O",G61986/About!$A$75,IF('EPA non-CO2 Data'!J61986="CH4",'EPA non-CO2 Data'!G61986/About!$A$73,'EPA non-CO2 Data'!G61986))</f>
        <v>0</v>
      </c>
      <c r="I61986" s="4" t="str">
        <f>VLOOKUP(CONCATENATE(B61986,C61986,D61986),'EPA Source to Industry Map'!$D$2:$E$35,2,FALSE)</f>
        <v>chemicals 20</v>
      </c>
      <c r="J61986" s="4" t="str">
        <f t="shared" si="983"/>
        <v>F-gases</v>
      </c>
    </row>
    <row r="61987" spans="1:10" hidden="1" x14ac:dyDescent="0.25">
      <c r="A61987" t="s">
        <v>149</v>
      </c>
      <c r="B61987" t="s">
        <v>3</v>
      </c>
      <c r="C61987" t="s">
        <v>249</v>
      </c>
      <c r="D61987" t="s">
        <v>253</v>
      </c>
      <c r="E61987" t="s">
        <v>15</v>
      </c>
      <c r="F61987">
        <v>1999</v>
      </c>
      <c r="G61987">
        <v>0</v>
      </c>
      <c r="H61987">
        <f>IF(J61987="N2O",G61987/About!$A$75,IF('EPA non-CO2 Data'!J61987="CH4",'EPA non-CO2 Data'!G61987/About!$A$73,'EPA non-CO2 Data'!G61987))</f>
        <v>0</v>
      </c>
      <c r="I61987" s="4" t="str">
        <f>VLOOKUP(CONCATENATE(B61987,C61987,D61987),'EPA Source to Industry Map'!$D$2:$E$35,2,FALSE)</f>
        <v>chemicals 20</v>
      </c>
      <c r="J61987" s="4" t="str">
        <f t="shared" si="983"/>
        <v>F-gases</v>
      </c>
    </row>
    <row r="61988" spans="1:10" hidden="1" x14ac:dyDescent="0.25">
      <c r="A61988" t="s">
        <v>149</v>
      </c>
      <c r="B61988" t="s">
        <v>3</v>
      </c>
      <c r="C61988" t="s">
        <v>249</v>
      </c>
      <c r="D61988" t="s">
        <v>253</v>
      </c>
      <c r="E61988" t="s">
        <v>15</v>
      </c>
      <c r="F61988">
        <v>2000</v>
      </c>
      <c r="G61988">
        <v>0</v>
      </c>
      <c r="H61988">
        <f>IF(J61988="N2O",G61988/About!$A$75,IF('EPA non-CO2 Data'!J61988="CH4",'EPA non-CO2 Data'!G61988/About!$A$73,'EPA non-CO2 Data'!G61988))</f>
        <v>0</v>
      </c>
      <c r="I61988" s="4" t="str">
        <f>VLOOKUP(CONCATENATE(B61988,C61988,D61988),'EPA Source to Industry Map'!$D$2:$E$35,2,FALSE)</f>
        <v>chemicals 20</v>
      </c>
      <c r="J61988" s="4" t="str">
        <f t="shared" si="983"/>
        <v>F-gases</v>
      </c>
    </row>
    <row r="61989" spans="1:10" hidden="1" x14ac:dyDescent="0.25">
      <c r="A61989" t="s">
        <v>149</v>
      </c>
      <c r="B61989" t="s">
        <v>3</v>
      </c>
      <c r="C61989" t="s">
        <v>249</v>
      </c>
      <c r="D61989" t="s">
        <v>253</v>
      </c>
      <c r="E61989" t="s">
        <v>15</v>
      </c>
      <c r="F61989">
        <v>2001</v>
      </c>
      <c r="G61989">
        <v>0</v>
      </c>
      <c r="H61989">
        <f>IF(J61989="N2O",G61989/About!$A$75,IF('EPA non-CO2 Data'!J61989="CH4",'EPA non-CO2 Data'!G61989/About!$A$73,'EPA non-CO2 Data'!G61989))</f>
        <v>0</v>
      </c>
      <c r="I61989" s="4" t="str">
        <f>VLOOKUP(CONCATENATE(B61989,C61989,D61989),'EPA Source to Industry Map'!$D$2:$E$35,2,FALSE)</f>
        <v>chemicals 20</v>
      </c>
      <c r="J61989" s="4" t="str">
        <f t="shared" si="983"/>
        <v>F-gases</v>
      </c>
    </row>
    <row r="61990" spans="1:10" hidden="1" x14ac:dyDescent="0.25">
      <c r="A61990" t="s">
        <v>149</v>
      </c>
      <c r="B61990" t="s">
        <v>3</v>
      </c>
      <c r="C61990" t="s">
        <v>249</v>
      </c>
      <c r="D61990" t="s">
        <v>253</v>
      </c>
      <c r="E61990" t="s">
        <v>15</v>
      </c>
      <c r="F61990">
        <v>2002</v>
      </c>
      <c r="G61990">
        <v>0</v>
      </c>
      <c r="H61990">
        <f>IF(J61990="N2O",G61990/About!$A$75,IF('EPA non-CO2 Data'!J61990="CH4",'EPA non-CO2 Data'!G61990/About!$A$73,'EPA non-CO2 Data'!G61990))</f>
        <v>0</v>
      </c>
      <c r="I61990" s="4" t="str">
        <f>VLOOKUP(CONCATENATE(B61990,C61990,D61990),'EPA Source to Industry Map'!$D$2:$E$35,2,FALSE)</f>
        <v>chemicals 20</v>
      </c>
      <c r="J61990" s="4" t="str">
        <f t="shared" si="983"/>
        <v>F-gases</v>
      </c>
    </row>
    <row r="61991" spans="1:10" hidden="1" x14ac:dyDescent="0.25">
      <c r="A61991" t="s">
        <v>149</v>
      </c>
      <c r="B61991" t="s">
        <v>3</v>
      </c>
      <c r="C61991" t="s">
        <v>249</v>
      </c>
      <c r="D61991" t="s">
        <v>253</v>
      </c>
      <c r="E61991" t="s">
        <v>15</v>
      </c>
      <c r="F61991">
        <v>2003</v>
      </c>
      <c r="G61991">
        <v>0</v>
      </c>
      <c r="H61991">
        <f>IF(J61991="N2O",G61991/About!$A$75,IF('EPA non-CO2 Data'!J61991="CH4",'EPA non-CO2 Data'!G61991/About!$A$73,'EPA non-CO2 Data'!G61991))</f>
        <v>0</v>
      </c>
      <c r="I61991" s="4" t="str">
        <f>VLOOKUP(CONCATENATE(B61991,C61991,D61991),'EPA Source to Industry Map'!$D$2:$E$35,2,FALSE)</f>
        <v>chemicals 20</v>
      </c>
      <c r="J61991" s="4" t="str">
        <f t="shared" si="983"/>
        <v>F-gases</v>
      </c>
    </row>
    <row r="61992" spans="1:10" hidden="1" x14ac:dyDescent="0.25">
      <c r="A61992" t="s">
        <v>149</v>
      </c>
      <c r="B61992" t="s">
        <v>3</v>
      </c>
      <c r="C61992" t="s">
        <v>249</v>
      </c>
      <c r="D61992" t="s">
        <v>253</v>
      </c>
      <c r="E61992" t="s">
        <v>15</v>
      </c>
      <c r="F61992">
        <v>2004</v>
      </c>
      <c r="G61992">
        <v>0</v>
      </c>
      <c r="H61992">
        <f>IF(J61992="N2O",G61992/About!$A$75,IF('EPA non-CO2 Data'!J61992="CH4",'EPA non-CO2 Data'!G61992/About!$A$73,'EPA non-CO2 Data'!G61992))</f>
        <v>0</v>
      </c>
      <c r="I61992" s="4" t="str">
        <f>VLOOKUP(CONCATENATE(B61992,C61992,D61992),'EPA Source to Industry Map'!$D$2:$E$35,2,FALSE)</f>
        <v>chemicals 20</v>
      </c>
      <c r="J61992" s="4" t="str">
        <f t="shared" si="983"/>
        <v>F-gases</v>
      </c>
    </row>
    <row r="61993" spans="1:10" hidden="1" x14ac:dyDescent="0.25">
      <c r="A61993" t="s">
        <v>149</v>
      </c>
      <c r="B61993" t="s">
        <v>3</v>
      </c>
      <c r="C61993" t="s">
        <v>249</v>
      </c>
      <c r="D61993" t="s">
        <v>253</v>
      </c>
      <c r="E61993" t="s">
        <v>15</v>
      </c>
      <c r="F61993">
        <v>2005</v>
      </c>
      <c r="G61993">
        <v>0</v>
      </c>
      <c r="H61993">
        <f>IF(J61993="N2O",G61993/About!$A$75,IF('EPA non-CO2 Data'!J61993="CH4",'EPA non-CO2 Data'!G61993/About!$A$73,'EPA non-CO2 Data'!G61993))</f>
        <v>0</v>
      </c>
      <c r="I61993" s="4" t="str">
        <f>VLOOKUP(CONCATENATE(B61993,C61993,D61993),'EPA Source to Industry Map'!$D$2:$E$35,2,FALSE)</f>
        <v>chemicals 20</v>
      </c>
      <c r="J61993" s="4" t="str">
        <f t="shared" si="983"/>
        <v>F-gases</v>
      </c>
    </row>
    <row r="61994" spans="1:10" hidden="1" x14ac:dyDescent="0.25">
      <c r="A61994" t="s">
        <v>149</v>
      </c>
      <c r="B61994" t="s">
        <v>3</v>
      </c>
      <c r="C61994" t="s">
        <v>249</v>
      </c>
      <c r="D61994" t="s">
        <v>253</v>
      </c>
      <c r="E61994" t="s">
        <v>15</v>
      </c>
      <c r="F61994">
        <v>2006</v>
      </c>
      <c r="G61994">
        <v>0</v>
      </c>
      <c r="H61994">
        <f>IF(J61994="N2O",G61994/About!$A$75,IF('EPA non-CO2 Data'!J61994="CH4",'EPA non-CO2 Data'!G61994/About!$A$73,'EPA non-CO2 Data'!G61994))</f>
        <v>0</v>
      </c>
      <c r="I61994" s="4" t="str">
        <f>VLOOKUP(CONCATENATE(B61994,C61994,D61994),'EPA Source to Industry Map'!$D$2:$E$35,2,FALSE)</f>
        <v>chemicals 20</v>
      </c>
      <c r="J61994" s="4" t="str">
        <f t="shared" si="983"/>
        <v>F-gases</v>
      </c>
    </row>
    <row r="61995" spans="1:10" hidden="1" x14ac:dyDescent="0.25">
      <c r="A61995" t="s">
        <v>149</v>
      </c>
      <c r="B61995" t="s">
        <v>3</v>
      </c>
      <c r="C61995" t="s">
        <v>249</v>
      </c>
      <c r="D61995" t="s">
        <v>253</v>
      </c>
      <c r="E61995" t="s">
        <v>15</v>
      </c>
      <c r="F61995">
        <v>2007</v>
      </c>
      <c r="G61995">
        <v>0</v>
      </c>
      <c r="H61995">
        <f>IF(J61995="N2O",G61995/About!$A$75,IF('EPA non-CO2 Data'!J61995="CH4",'EPA non-CO2 Data'!G61995/About!$A$73,'EPA non-CO2 Data'!G61995))</f>
        <v>0</v>
      </c>
      <c r="I61995" s="4" t="str">
        <f>VLOOKUP(CONCATENATE(B61995,C61995,D61995),'EPA Source to Industry Map'!$D$2:$E$35,2,FALSE)</f>
        <v>chemicals 20</v>
      </c>
      <c r="J61995" s="4" t="str">
        <f t="shared" si="983"/>
        <v>F-gases</v>
      </c>
    </row>
    <row r="61996" spans="1:10" hidden="1" x14ac:dyDescent="0.25">
      <c r="A61996" t="s">
        <v>149</v>
      </c>
      <c r="B61996" t="s">
        <v>3</v>
      </c>
      <c r="C61996" t="s">
        <v>249</v>
      </c>
      <c r="D61996" t="s">
        <v>253</v>
      </c>
      <c r="E61996" t="s">
        <v>15</v>
      </c>
      <c r="F61996">
        <v>2008</v>
      </c>
      <c r="G61996">
        <v>0</v>
      </c>
      <c r="H61996">
        <f>IF(J61996="N2O",G61996/About!$A$75,IF('EPA non-CO2 Data'!J61996="CH4",'EPA non-CO2 Data'!G61996/About!$A$73,'EPA non-CO2 Data'!G61996))</f>
        <v>0</v>
      </c>
      <c r="I61996" s="4" t="str">
        <f>VLOOKUP(CONCATENATE(B61996,C61996,D61996),'EPA Source to Industry Map'!$D$2:$E$35,2,FALSE)</f>
        <v>chemicals 20</v>
      </c>
      <c r="J61996" s="4" t="str">
        <f t="shared" si="983"/>
        <v>F-gases</v>
      </c>
    </row>
    <row r="61997" spans="1:10" hidden="1" x14ac:dyDescent="0.25">
      <c r="A61997" t="s">
        <v>149</v>
      </c>
      <c r="B61997" t="s">
        <v>3</v>
      </c>
      <c r="C61997" t="s">
        <v>249</v>
      </c>
      <c r="D61997" t="s">
        <v>253</v>
      </c>
      <c r="E61997" t="s">
        <v>15</v>
      </c>
      <c r="F61997">
        <v>2009</v>
      </c>
      <c r="G61997">
        <v>0</v>
      </c>
      <c r="H61997">
        <f>IF(J61997="N2O",G61997/About!$A$75,IF('EPA non-CO2 Data'!J61997="CH4",'EPA non-CO2 Data'!G61997/About!$A$73,'EPA non-CO2 Data'!G61997))</f>
        <v>0</v>
      </c>
      <c r="I61997" s="4" t="str">
        <f>VLOOKUP(CONCATENATE(B61997,C61997,D61997),'EPA Source to Industry Map'!$D$2:$E$35,2,FALSE)</f>
        <v>chemicals 20</v>
      </c>
      <c r="J61997" s="4" t="str">
        <f t="shared" si="983"/>
        <v>F-gases</v>
      </c>
    </row>
    <row r="61998" spans="1:10" hidden="1" x14ac:dyDescent="0.25">
      <c r="A61998" t="s">
        <v>149</v>
      </c>
      <c r="B61998" t="s">
        <v>3</v>
      </c>
      <c r="C61998" t="s">
        <v>249</v>
      </c>
      <c r="D61998" t="s">
        <v>253</v>
      </c>
      <c r="E61998" t="s">
        <v>15</v>
      </c>
      <c r="F61998">
        <v>2010</v>
      </c>
      <c r="G61998">
        <v>0</v>
      </c>
      <c r="H61998">
        <f>IF(J61998="N2O",G61998/About!$A$75,IF('EPA non-CO2 Data'!J61998="CH4",'EPA non-CO2 Data'!G61998/About!$A$73,'EPA non-CO2 Data'!G61998))</f>
        <v>0</v>
      </c>
      <c r="I61998" s="4" t="str">
        <f>VLOOKUP(CONCATENATE(B61998,C61998,D61998),'EPA Source to Industry Map'!$D$2:$E$35,2,FALSE)</f>
        <v>chemicals 20</v>
      </c>
      <c r="J61998" s="4" t="str">
        <f t="shared" si="983"/>
        <v>F-gases</v>
      </c>
    </row>
    <row r="61999" spans="1:10" hidden="1" x14ac:dyDescent="0.25">
      <c r="A61999" t="s">
        <v>149</v>
      </c>
      <c r="B61999" t="s">
        <v>3</v>
      </c>
      <c r="C61999" t="s">
        <v>249</v>
      </c>
      <c r="D61999" t="s">
        <v>253</v>
      </c>
      <c r="E61999" t="s">
        <v>15</v>
      </c>
      <c r="F61999">
        <v>2011</v>
      </c>
      <c r="G61999">
        <v>0</v>
      </c>
      <c r="H61999">
        <f>IF(J61999="N2O",G61999/About!$A$75,IF('EPA non-CO2 Data'!J61999="CH4",'EPA non-CO2 Data'!G61999/About!$A$73,'EPA non-CO2 Data'!G61999))</f>
        <v>0</v>
      </c>
      <c r="I61999" s="4" t="str">
        <f>VLOOKUP(CONCATENATE(B61999,C61999,D61999),'EPA Source to Industry Map'!$D$2:$E$35,2,FALSE)</f>
        <v>chemicals 20</v>
      </c>
      <c r="J61999" s="4" t="str">
        <f t="shared" si="983"/>
        <v>F-gases</v>
      </c>
    </row>
    <row r="62000" spans="1:10" hidden="1" x14ac:dyDescent="0.25">
      <c r="A62000" t="s">
        <v>149</v>
      </c>
      <c r="B62000" t="s">
        <v>3</v>
      </c>
      <c r="C62000" t="s">
        <v>249</v>
      </c>
      <c r="D62000" t="s">
        <v>253</v>
      </c>
      <c r="E62000" t="s">
        <v>15</v>
      </c>
      <c r="F62000">
        <v>2012</v>
      </c>
      <c r="G62000">
        <v>0</v>
      </c>
      <c r="H62000">
        <f>IF(J62000="N2O",G62000/About!$A$75,IF('EPA non-CO2 Data'!J62000="CH4",'EPA non-CO2 Data'!G62000/About!$A$73,'EPA non-CO2 Data'!G62000))</f>
        <v>0</v>
      </c>
      <c r="I62000" s="4" t="str">
        <f>VLOOKUP(CONCATENATE(B62000,C62000,D62000),'EPA Source to Industry Map'!$D$2:$E$35,2,FALSE)</f>
        <v>chemicals 20</v>
      </c>
      <c r="J62000" s="4" t="str">
        <f t="shared" si="983"/>
        <v>F-gases</v>
      </c>
    </row>
    <row r="62001" spans="1:10" hidden="1" x14ac:dyDescent="0.25">
      <c r="A62001" t="s">
        <v>149</v>
      </c>
      <c r="B62001" t="s">
        <v>3</v>
      </c>
      <c r="C62001" t="s">
        <v>249</v>
      </c>
      <c r="D62001" t="s">
        <v>253</v>
      </c>
      <c r="E62001" t="s">
        <v>15</v>
      </c>
      <c r="F62001">
        <v>2013</v>
      </c>
      <c r="G62001">
        <v>0</v>
      </c>
      <c r="H62001">
        <f>IF(J62001="N2O",G62001/About!$A$75,IF('EPA non-CO2 Data'!J62001="CH4",'EPA non-CO2 Data'!G62001/About!$A$73,'EPA non-CO2 Data'!G62001))</f>
        <v>0</v>
      </c>
      <c r="I62001" s="4" t="str">
        <f>VLOOKUP(CONCATENATE(B62001,C62001,D62001),'EPA Source to Industry Map'!$D$2:$E$35,2,FALSE)</f>
        <v>chemicals 20</v>
      </c>
      <c r="J62001" s="4" t="str">
        <f t="shared" si="983"/>
        <v>F-gases</v>
      </c>
    </row>
    <row r="62002" spans="1:10" hidden="1" x14ac:dyDescent="0.25">
      <c r="A62002" t="s">
        <v>149</v>
      </c>
      <c r="B62002" t="s">
        <v>3</v>
      </c>
      <c r="C62002" t="s">
        <v>249</v>
      </c>
      <c r="D62002" t="s">
        <v>253</v>
      </c>
      <c r="E62002" t="s">
        <v>15</v>
      </c>
      <c r="F62002">
        <v>2014</v>
      </c>
      <c r="G62002">
        <v>0</v>
      </c>
      <c r="H62002">
        <f>IF(J62002="N2O",G62002/About!$A$75,IF('EPA non-CO2 Data'!J62002="CH4",'EPA non-CO2 Data'!G62002/About!$A$73,'EPA non-CO2 Data'!G62002))</f>
        <v>0</v>
      </c>
      <c r="I62002" s="4" t="str">
        <f>VLOOKUP(CONCATENATE(B62002,C62002,D62002),'EPA Source to Industry Map'!$D$2:$E$35,2,FALSE)</f>
        <v>chemicals 20</v>
      </c>
      <c r="J62002" s="4" t="str">
        <f t="shared" si="983"/>
        <v>F-gases</v>
      </c>
    </row>
    <row r="62003" spans="1:10" hidden="1" x14ac:dyDescent="0.25">
      <c r="A62003" t="s">
        <v>149</v>
      </c>
      <c r="B62003" t="s">
        <v>3</v>
      </c>
      <c r="C62003" t="s">
        <v>249</v>
      </c>
      <c r="D62003" t="s">
        <v>253</v>
      </c>
      <c r="E62003" t="s">
        <v>15</v>
      </c>
      <c r="F62003">
        <v>2015</v>
      </c>
      <c r="G62003">
        <v>0</v>
      </c>
      <c r="H62003">
        <f>IF(J62003="N2O",G62003/About!$A$75,IF('EPA non-CO2 Data'!J62003="CH4",'EPA non-CO2 Data'!G62003/About!$A$73,'EPA non-CO2 Data'!G62003))</f>
        <v>0</v>
      </c>
      <c r="I62003" s="4" t="str">
        <f>VLOOKUP(CONCATENATE(B62003,C62003,D62003),'EPA Source to Industry Map'!$D$2:$E$35,2,FALSE)</f>
        <v>chemicals 20</v>
      </c>
      <c r="J62003" s="4" t="str">
        <f t="shared" si="983"/>
        <v>F-gases</v>
      </c>
    </row>
    <row r="62004" spans="1:10" hidden="1" x14ac:dyDescent="0.25">
      <c r="A62004" t="s">
        <v>149</v>
      </c>
      <c r="B62004" t="s">
        <v>3</v>
      </c>
      <c r="C62004" t="s">
        <v>249</v>
      </c>
      <c r="D62004" t="s">
        <v>253</v>
      </c>
      <c r="E62004" t="s">
        <v>15</v>
      </c>
      <c r="F62004">
        <v>2016</v>
      </c>
      <c r="G62004">
        <v>0</v>
      </c>
      <c r="H62004">
        <f>IF(J62004="N2O",G62004/About!$A$75,IF('EPA non-CO2 Data'!J62004="CH4",'EPA non-CO2 Data'!G62004/About!$A$73,'EPA non-CO2 Data'!G62004))</f>
        <v>0</v>
      </c>
      <c r="I62004" s="4" t="str">
        <f>VLOOKUP(CONCATENATE(B62004,C62004,D62004),'EPA Source to Industry Map'!$D$2:$E$35,2,FALSE)</f>
        <v>chemicals 20</v>
      </c>
      <c r="J62004" s="4" t="str">
        <f t="shared" si="983"/>
        <v>F-gases</v>
      </c>
    </row>
    <row r="62005" spans="1:10" hidden="1" x14ac:dyDescent="0.25">
      <c r="A62005" t="s">
        <v>149</v>
      </c>
      <c r="B62005" t="s">
        <v>3</v>
      </c>
      <c r="C62005" t="s">
        <v>249</v>
      </c>
      <c r="D62005" t="s">
        <v>253</v>
      </c>
      <c r="E62005" t="s">
        <v>15</v>
      </c>
      <c r="F62005">
        <v>2017</v>
      </c>
      <c r="G62005">
        <v>0</v>
      </c>
      <c r="H62005">
        <f>IF(J62005="N2O",G62005/About!$A$75,IF('EPA non-CO2 Data'!J62005="CH4",'EPA non-CO2 Data'!G62005/About!$A$73,'EPA non-CO2 Data'!G62005))</f>
        <v>0</v>
      </c>
      <c r="I62005" s="4" t="str">
        <f>VLOOKUP(CONCATENATE(B62005,C62005,D62005),'EPA Source to Industry Map'!$D$2:$E$35,2,FALSE)</f>
        <v>chemicals 20</v>
      </c>
      <c r="J62005" s="4" t="str">
        <f t="shared" si="983"/>
        <v>F-gases</v>
      </c>
    </row>
    <row r="62006" spans="1:10" hidden="1" x14ac:dyDescent="0.25">
      <c r="A62006" t="s">
        <v>149</v>
      </c>
      <c r="B62006" t="s">
        <v>3</v>
      </c>
      <c r="C62006" t="s">
        <v>249</v>
      </c>
      <c r="D62006" t="s">
        <v>253</v>
      </c>
      <c r="E62006" t="s">
        <v>15</v>
      </c>
      <c r="F62006">
        <v>2018</v>
      </c>
      <c r="G62006">
        <v>0</v>
      </c>
      <c r="H62006">
        <f>IF(J62006="N2O",G62006/About!$A$75,IF('EPA non-CO2 Data'!J62006="CH4",'EPA non-CO2 Data'!G62006/About!$A$73,'EPA non-CO2 Data'!G62006))</f>
        <v>0</v>
      </c>
      <c r="I62006" s="4" t="str">
        <f>VLOOKUP(CONCATENATE(B62006,C62006,D62006),'EPA Source to Industry Map'!$D$2:$E$35,2,FALSE)</f>
        <v>chemicals 20</v>
      </c>
      <c r="J62006" s="4" t="str">
        <f t="shared" si="983"/>
        <v>F-gases</v>
      </c>
    </row>
    <row r="62007" spans="1:10" hidden="1" x14ac:dyDescent="0.25">
      <c r="A62007" t="s">
        <v>149</v>
      </c>
      <c r="B62007" t="s">
        <v>3</v>
      </c>
      <c r="C62007" t="s">
        <v>249</v>
      </c>
      <c r="D62007" t="s">
        <v>253</v>
      </c>
      <c r="E62007" t="s">
        <v>15</v>
      </c>
      <c r="F62007">
        <v>2019</v>
      </c>
      <c r="G62007">
        <v>0</v>
      </c>
      <c r="H62007">
        <f>IF(J62007="N2O",G62007/About!$A$75,IF('EPA non-CO2 Data'!J62007="CH4",'EPA non-CO2 Data'!G62007/About!$A$73,'EPA non-CO2 Data'!G62007))</f>
        <v>0</v>
      </c>
      <c r="I62007" s="4" t="str">
        <f>VLOOKUP(CONCATENATE(B62007,C62007,D62007),'EPA Source to Industry Map'!$D$2:$E$35,2,FALSE)</f>
        <v>chemicals 20</v>
      </c>
      <c r="J62007" s="4" t="str">
        <f t="shared" si="983"/>
        <v>F-gases</v>
      </c>
    </row>
    <row r="62008" spans="1:10" hidden="1" x14ac:dyDescent="0.25">
      <c r="A62008" t="s">
        <v>149</v>
      </c>
      <c r="B62008" t="s">
        <v>3</v>
      </c>
      <c r="C62008" t="s">
        <v>249</v>
      </c>
      <c r="D62008" t="s">
        <v>253</v>
      </c>
      <c r="E62008" t="s">
        <v>15</v>
      </c>
      <c r="F62008">
        <v>2020</v>
      </c>
      <c r="G62008">
        <v>0</v>
      </c>
      <c r="H62008">
        <f>IF(J62008="N2O",G62008/About!$A$75,IF('EPA non-CO2 Data'!J62008="CH4",'EPA non-CO2 Data'!G62008/About!$A$73,'EPA non-CO2 Data'!G62008))</f>
        <v>0</v>
      </c>
      <c r="I62008" s="4" t="str">
        <f>VLOOKUP(CONCATENATE(B62008,C62008,D62008),'EPA Source to Industry Map'!$D$2:$E$35,2,FALSE)</f>
        <v>chemicals 20</v>
      </c>
      <c r="J62008" s="4" t="str">
        <f t="shared" si="983"/>
        <v>F-gases</v>
      </c>
    </row>
    <row r="62009" spans="1:10" hidden="1" x14ac:dyDescent="0.25">
      <c r="A62009" t="s">
        <v>149</v>
      </c>
      <c r="B62009" t="s">
        <v>3</v>
      </c>
      <c r="C62009" t="s">
        <v>249</v>
      </c>
      <c r="D62009" t="s">
        <v>253</v>
      </c>
      <c r="E62009" t="s">
        <v>15</v>
      </c>
      <c r="F62009">
        <v>2021</v>
      </c>
      <c r="G62009">
        <v>0</v>
      </c>
      <c r="H62009">
        <f>IF(J62009="N2O",G62009/About!$A$75,IF('EPA non-CO2 Data'!J62009="CH4",'EPA non-CO2 Data'!G62009/About!$A$73,'EPA non-CO2 Data'!G62009))</f>
        <v>0</v>
      </c>
      <c r="I62009" s="4" t="str">
        <f>VLOOKUP(CONCATENATE(B62009,C62009,D62009),'EPA Source to Industry Map'!$D$2:$E$35,2,FALSE)</f>
        <v>chemicals 20</v>
      </c>
      <c r="J62009" s="4" t="str">
        <f t="shared" si="983"/>
        <v>F-gases</v>
      </c>
    </row>
    <row r="62010" spans="1:10" hidden="1" x14ac:dyDescent="0.25">
      <c r="A62010" t="s">
        <v>149</v>
      </c>
      <c r="B62010" t="s">
        <v>3</v>
      </c>
      <c r="C62010" t="s">
        <v>249</v>
      </c>
      <c r="D62010" t="s">
        <v>253</v>
      </c>
      <c r="E62010" t="s">
        <v>15</v>
      </c>
      <c r="F62010">
        <v>2022</v>
      </c>
      <c r="G62010">
        <v>0</v>
      </c>
      <c r="H62010">
        <f>IF(J62010="N2O",G62010/About!$A$75,IF('EPA non-CO2 Data'!J62010="CH4",'EPA non-CO2 Data'!G62010/About!$A$73,'EPA non-CO2 Data'!G62010))</f>
        <v>0</v>
      </c>
      <c r="I62010" s="4" t="str">
        <f>VLOOKUP(CONCATENATE(B62010,C62010,D62010),'EPA Source to Industry Map'!$D$2:$E$35,2,FALSE)</f>
        <v>chemicals 20</v>
      </c>
      <c r="J62010" s="4" t="str">
        <f t="shared" si="983"/>
        <v>F-gases</v>
      </c>
    </row>
    <row r="62011" spans="1:10" hidden="1" x14ac:dyDescent="0.25">
      <c r="A62011" t="s">
        <v>149</v>
      </c>
      <c r="B62011" t="s">
        <v>3</v>
      </c>
      <c r="C62011" t="s">
        <v>249</v>
      </c>
      <c r="D62011" t="s">
        <v>253</v>
      </c>
      <c r="E62011" t="s">
        <v>15</v>
      </c>
      <c r="F62011">
        <v>2023</v>
      </c>
      <c r="G62011">
        <v>0</v>
      </c>
      <c r="H62011">
        <f>IF(J62011="N2O",G62011/About!$A$75,IF('EPA non-CO2 Data'!J62011="CH4",'EPA non-CO2 Data'!G62011/About!$A$73,'EPA non-CO2 Data'!G62011))</f>
        <v>0</v>
      </c>
      <c r="I62011" s="4" t="str">
        <f>VLOOKUP(CONCATENATE(B62011,C62011,D62011),'EPA Source to Industry Map'!$D$2:$E$35,2,FALSE)</f>
        <v>chemicals 20</v>
      </c>
      <c r="J62011" s="4" t="str">
        <f t="shared" si="983"/>
        <v>F-gases</v>
      </c>
    </row>
    <row r="62012" spans="1:10" hidden="1" x14ac:dyDescent="0.25">
      <c r="A62012" t="s">
        <v>149</v>
      </c>
      <c r="B62012" t="s">
        <v>3</v>
      </c>
      <c r="C62012" t="s">
        <v>249</v>
      </c>
      <c r="D62012" t="s">
        <v>253</v>
      </c>
      <c r="E62012" t="s">
        <v>15</v>
      </c>
      <c r="F62012">
        <v>2024</v>
      </c>
      <c r="G62012">
        <v>0</v>
      </c>
      <c r="H62012">
        <f>IF(J62012="N2O",G62012/About!$A$75,IF('EPA non-CO2 Data'!J62012="CH4",'EPA non-CO2 Data'!G62012/About!$A$73,'EPA non-CO2 Data'!G62012))</f>
        <v>0</v>
      </c>
      <c r="I62012" s="4" t="str">
        <f>VLOOKUP(CONCATENATE(B62012,C62012,D62012),'EPA Source to Industry Map'!$D$2:$E$35,2,FALSE)</f>
        <v>chemicals 20</v>
      </c>
      <c r="J62012" s="4" t="str">
        <f t="shared" si="983"/>
        <v>F-gases</v>
      </c>
    </row>
    <row r="62013" spans="1:10" hidden="1" x14ac:dyDescent="0.25">
      <c r="A62013" t="s">
        <v>149</v>
      </c>
      <c r="B62013" t="s">
        <v>3</v>
      </c>
      <c r="C62013" t="s">
        <v>249</v>
      </c>
      <c r="D62013" t="s">
        <v>253</v>
      </c>
      <c r="E62013" t="s">
        <v>15</v>
      </c>
      <c r="F62013">
        <v>2025</v>
      </c>
      <c r="G62013">
        <v>0</v>
      </c>
      <c r="H62013">
        <f>IF(J62013="N2O",G62013/About!$A$75,IF('EPA non-CO2 Data'!J62013="CH4",'EPA non-CO2 Data'!G62013/About!$A$73,'EPA non-CO2 Data'!G62013))</f>
        <v>0</v>
      </c>
      <c r="I62013" s="4" t="str">
        <f>VLOOKUP(CONCATENATE(B62013,C62013,D62013),'EPA Source to Industry Map'!$D$2:$E$35,2,FALSE)</f>
        <v>chemicals 20</v>
      </c>
      <c r="J62013" s="4" t="str">
        <f t="shared" si="983"/>
        <v>F-gases</v>
      </c>
    </row>
    <row r="62014" spans="1:10" hidden="1" x14ac:dyDescent="0.25">
      <c r="A62014" t="s">
        <v>149</v>
      </c>
      <c r="B62014" t="s">
        <v>3</v>
      </c>
      <c r="C62014" t="s">
        <v>249</v>
      </c>
      <c r="D62014" t="s">
        <v>253</v>
      </c>
      <c r="E62014" t="s">
        <v>15</v>
      </c>
      <c r="F62014">
        <v>2026</v>
      </c>
      <c r="G62014">
        <v>0</v>
      </c>
      <c r="H62014">
        <f>IF(J62014="N2O",G62014/About!$A$75,IF('EPA non-CO2 Data'!J62014="CH4",'EPA non-CO2 Data'!G62014/About!$A$73,'EPA non-CO2 Data'!G62014))</f>
        <v>0</v>
      </c>
      <c r="I62014" s="4" t="str">
        <f>VLOOKUP(CONCATENATE(B62014,C62014,D62014),'EPA Source to Industry Map'!$D$2:$E$35,2,FALSE)</f>
        <v>chemicals 20</v>
      </c>
      <c r="J62014" s="4" t="str">
        <f t="shared" si="983"/>
        <v>F-gases</v>
      </c>
    </row>
    <row r="62015" spans="1:10" hidden="1" x14ac:dyDescent="0.25">
      <c r="A62015" t="s">
        <v>149</v>
      </c>
      <c r="B62015" t="s">
        <v>3</v>
      </c>
      <c r="C62015" t="s">
        <v>249</v>
      </c>
      <c r="D62015" t="s">
        <v>253</v>
      </c>
      <c r="E62015" t="s">
        <v>15</v>
      </c>
      <c r="F62015">
        <v>2027</v>
      </c>
      <c r="G62015">
        <v>0</v>
      </c>
      <c r="H62015">
        <f>IF(J62015="N2O",G62015/About!$A$75,IF('EPA non-CO2 Data'!J62015="CH4",'EPA non-CO2 Data'!G62015/About!$A$73,'EPA non-CO2 Data'!G62015))</f>
        <v>0</v>
      </c>
      <c r="I62015" s="4" t="str">
        <f>VLOOKUP(CONCATENATE(B62015,C62015,D62015),'EPA Source to Industry Map'!$D$2:$E$35,2,FALSE)</f>
        <v>chemicals 20</v>
      </c>
      <c r="J62015" s="4" t="str">
        <f t="shared" si="983"/>
        <v>F-gases</v>
      </c>
    </row>
    <row r="62016" spans="1:10" hidden="1" x14ac:dyDescent="0.25">
      <c r="A62016" t="s">
        <v>149</v>
      </c>
      <c r="B62016" t="s">
        <v>3</v>
      </c>
      <c r="C62016" t="s">
        <v>249</v>
      </c>
      <c r="D62016" t="s">
        <v>253</v>
      </c>
      <c r="E62016" t="s">
        <v>15</v>
      </c>
      <c r="F62016">
        <v>2028</v>
      </c>
      <c r="G62016">
        <v>0</v>
      </c>
      <c r="H62016">
        <f>IF(J62016="N2O",G62016/About!$A$75,IF('EPA non-CO2 Data'!J62016="CH4",'EPA non-CO2 Data'!G62016/About!$A$73,'EPA non-CO2 Data'!G62016))</f>
        <v>0</v>
      </c>
      <c r="I62016" s="4" t="str">
        <f>VLOOKUP(CONCATENATE(B62016,C62016,D62016),'EPA Source to Industry Map'!$D$2:$E$35,2,FALSE)</f>
        <v>chemicals 20</v>
      </c>
      <c r="J62016" s="4" t="str">
        <f t="shared" si="983"/>
        <v>F-gases</v>
      </c>
    </row>
    <row r="62017" spans="1:10" hidden="1" x14ac:dyDescent="0.25">
      <c r="A62017" t="s">
        <v>149</v>
      </c>
      <c r="B62017" t="s">
        <v>3</v>
      </c>
      <c r="C62017" t="s">
        <v>249</v>
      </c>
      <c r="D62017" t="s">
        <v>253</v>
      </c>
      <c r="E62017" t="s">
        <v>15</v>
      </c>
      <c r="F62017">
        <v>2029</v>
      </c>
      <c r="G62017">
        <v>0</v>
      </c>
      <c r="H62017">
        <f>IF(J62017="N2O",G62017/About!$A$75,IF('EPA non-CO2 Data'!J62017="CH4",'EPA non-CO2 Data'!G62017/About!$A$73,'EPA non-CO2 Data'!G62017))</f>
        <v>0</v>
      </c>
      <c r="I62017" s="4" t="str">
        <f>VLOOKUP(CONCATENATE(B62017,C62017,D62017),'EPA Source to Industry Map'!$D$2:$E$35,2,FALSE)</f>
        <v>chemicals 20</v>
      </c>
      <c r="J62017" s="4" t="str">
        <f t="shared" si="983"/>
        <v>F-gases</v>
      </c>
    </row>
    <row r="62018" spans="1:10" hidden="1" x14ac:dyDescent="0.25">
      <c r="A62018" t="s">
        <v>149</v>
      </c>
      <c r="B62018" t="s">
        <v>3</v>
      </c>
      <c r="C62018" t="s">
        <v>249</v>
      </c>
      <c r="D62018" t="s">
        <v>253</v>
      </c>
      <c r="E62018" t="s">
        <v>15</v>
      </c>
      <c r="F62018">
        <v>2030</v>
      </c>
      <c r="G62018">
        <v>0</v>
      </c>
      <c r="H62018">
        <f>IF(J62018="N2O",G62018/About!$A$75,IF('EPA non-CO2 Data'!J62018="CH4",'EPA non-CO2 Data'!G62018/About!$A$73,'EPA non-CO2 Data'!G62018))</f>
        <v>0</v>
      </c>
      <c r="I62018" s="4" t="str">
        <f>VLOOKUP(CONCATENATE(B62018,C62018,D62018),'EPA Source to Industry Map'!$D$2:$E$35,2,FALSE)</f>
        <v>chemicals 20</v>
      </c>
      <c r="J62018" s="4" t="str">
        <f t="shared" si="983"/>
        <v>F-gases</v>
      </c>
    </row>
    <row r="62019" spans="1:10" hidden="1" x14ac:dyDescent="0.25">
      <c r="A62019" t="s">
        <v>149</v>
      </c>
      <c r="B62019" t="s">
        <v>3</v>
      </c>
      <c r="C62019" t="s">
        <v>249</v>
      </c>
      <c r="D62019" t="s">
        <v>253</v>
      </c>
      <c r="E62019" t="s">
        <v>15</v>
      </c>
      <c r="F62019">
        <v>2031</v>
      </c>
      <c r="G62019">
        <v>0</v>
      </c>
      <c r="H62019">
        <f>IF(J62019="N2O",G62019/About!$A$75,IF('EPA non-CO2 Data'!J62019="CH4",'EPA non-CO2 Data'!G62019/About!$A$73,'EPA non-CO2 Data'!G62019))</f>
        <v>0</v>
      </c>
      <c r="I62019" s="4" t="str">
        <f>VLOOKUP(CONCATENATE(B62019,C62019,D62019),'EPA Source to Industry Map'!$D$2:$E$35,2,FALSE)</f>
        <v>chemicals 20</v>
      </c>
      <c r="J62019" s="4" t="str">
        <f t="shared" si="983"/>
        <v>F-gases</v>
      </c>
    </row>
    <row r="62020" spans="1:10" hidden="1" x14ac:dyDescent="0.25">
      <c r="A62020" t="s">
        <v>149</v>
      </c>
      <c r="B62020" t="s">
        <v>3</v>
      </c>
      <c r="C62020" t="s">
        <v>249</v>
      </c>
      <c r="D62020" t="s">
        <v>253</v>
      </c>
      <c r="E62020" t="s">
        <v>15</v>
      </c>
      <c r="F62020">
        <v>2032</v>
      </c>
      <c r="G62020">
        <v>0</v>
      </c>
      <c r="H62020">
        <f>IF(J62020="N2O",G62020/About!$A$75,IF('EPA non-CO2 Data'!J62020="CH4",'EPA non-CO2 Data'!G62020/About!$A$73,'EPA non-CO2 Data'!G62020))</f>
        <v>0</v>
      </c>
      <c r="I62020" s="4" t="str">
        <f>VLOOKUP(CONCATENATE(B62020,C62020,D62020),'EPA Source to Industry Map'!$D$2:$E$35,2,FALSE)</f>
        <v>chemicals 20</v>
      </c>
      <c r="J62020" s="4" t="str">
        <f t="shared" si="983"/>
        <v>F-gases</v>
      </c>
    </row>
    <row r="62021" spans="1:10" hidden="1" x14ac:dyDescent="0.25">
      <c r="A62021" t="s">
        <v>149</v>
      </c>
      <c r="B62021" t="s">
        <v>3</v>
      </c>
      <c r="C62021" t="s">
        <v>249</v>
      </c>
      <c r="D62021" t="s">
        <v>253</v>
      </c>
      <c r="E62021" t="s">
        <v>15</v>
      </c>
      <c r="F62021">
        <v>2033</v>
      </c>
      <c r="G62021">
        <v>0</v>
      </c>
      <c r="H62021">
        <f>IF(J62021="N2O",G62021/About!$A$75,IF('EPA non-CO2 Data'!J62021="CH4",'EPA non-CO2 Data'!G62021/About!$A$73,'EPA non-CO2 Data'!G62021))</f>
        <v>0</v>
      </c>
      <c r="I62021" s="4" t="str">
        <f>VLOOKUP(CONCATENATE(B62021,C62021,D62021),'EPA Source to Industry Map'!$D$2:$E$35,2,FALSE)</f>
        <v>chemicals 20</v>
      </c>
      <c r="J62021" s="4" t="str">
        <f t="shared" si="983"/>
        <v>F-gases</v>
      </c>
    </row>
    <row r="62022" spans="1:10" hidden="1" x14ac:dyDescent="0.25">
      <c r="A62022" t="s">
        <v>149</v>
      </c>
      <c r="B62022" t="s">
        <v>3</v>
      </c>
      <c r="C62022" t="s">
        <v>249</v>
      </c>
      <c r="D62022" t="s">
        <v>253</v>
      </c>
      <c r="E62022" t="s">
        <v>15</v>
      </c>
      <c r="F62022">
        <v>2034</v>
      </c>
      <c r="G62022">
        <v>0</v>
      </c>
      <c r="H62022">
        <f>IF(J62022="N2O",G62022/About!$A$75,IF('EPA non-CO2 Data'!J62022="CH4",'EPA non-CO2 Data'!G62022/About!$A$73,'EPA non-CO2 Data'!G62022))</f>
        <v>0</v>
      </c>
      <c r="I62022" s="4" t="str">
        <f>VLOOKUP(CONCATENATE(B62022,C62022,D62022),'EPA Source to Industry Map'!$D$2:$E$35,2,FALSE)</f>
        <v>chemicals 20</v>
      </c>
      <c r="J62022" s="4" t="str">
        <f t="shared" si="983"/>
        <v>F-gases</v>
      </c>
    </row>
    <row r="62023" spans="1:10" hidden="1" x14ac:dyDescent="0.25">
      <c r="A62023" t="s">
        <v>149</v>
      </c>
      <c r="B62023" t="s">
        <v>3</v>
      </c>
      <c r="C62023" t="s">
        <v>249</v>
      </c>
      <c r="D62023" t="s">
        <v>253</v>
      </c>
      <c r="E62023" t="s">
        <v>15</v>
      </c>
      <c r="F62023">
        <v>2035</v>
      </c>
      <c r="G62023">
        <v>0</v>
      </c>
      <c r="H62023">
        <f>IF(J62023="N2O",G62023/About!$A$75,IF('EPA non-CO2 Data'!J62023="CH4",'EPA non-CO2 Data'!G62023/About!$A$73,'EPA non-CO2 Data'!G62023))</f>
        <v>0</v>
      </c>
      <c r="I62023" s="4" t="str">
        <f>VLOOKUP(CONCATENATE(B62023,C62023,D62023),'EPA Source to Industry Map'!$D$2:$E$35,2,FALSE)</f>
        <v>chemicals 20</v>
      </c>
      <c r="J62023" s="4" t="str">
        <f t="shared" si="983"/>
        <v>F-gases</v>
      </c>
    </row>
    <row r="62024" spans="1:10" hidden="1" x14ac:dyDescent="0.25">
      <c r="A62024" t="s">
        <v>149</v>
      </c>
      <c r="B62024" t="s">
        <v>3</v>
      </c>
      <c r="C62024" t="s">
        <v>249</v>
      </c>
      <c r="D62024" t="s">
        <v>253</v>
      </c>
      <c r="E62024" t="s">
        <v>15</v>
      </c>
      <c r="F62024">
        <v>2036</v>
      </c>
      <c r="G62024">
        <v>0</v>
      </c>
      <c r="H62024">
        <f>IF(J62024="N2O",G62024/About!$A$75,IF('EPA non-CO2 Data'!J62024="CH4",'EPA non-CO2 Data'!G62024/About!$A$73,'EPA non-CO2 Data'!G62024))</f>
        <v>0</v>
      </c>
      <c r="I62024" s="4" t="str">
        <f>VLOOKUP(CONCATENATE(B62024,C62024,D62024),'EPA Source to Industry Map'!$D$2:$E$35,2,FALSE)</f>
        <v>chemicals 20</v>
      </c>
      <c r="J62024" s="4" t="str">
        <f t="shared" si="983"/>
        <v>F-gases</v>
      </c>
    </row>
    <row r="62025" spans="1:10" hidden="1" x14ac:dyDescent="0.25">
      <c r="A62025" t="s">
        <v>149</v>
      </c>
      <c r="B62025" t="s">
        <v>3</v>
      </c>
      <c r="C62025" t="s">
        <v>249</v>
      </c>
      <c r="D62025" t="s">
        <v>253</v>
      </c>
      <c r="E62025" t="s">
        <v>15</v>
      </c>
      <c r="F62025">
        <v>2037</v>
      </c>
      <c r="G62025">
        <v>0</v>
      </c>
      <c r="H62025">
        <f>IF(J62025="N2O",G62025/About!$A$75,IF('EPA non-CO2 Data'!J62025="CH4",'EPA non-CO2 Data'!G62025/About!$A$73,'EPA non-CO2 Data'!G62025))</f>
        <v>0</v>
      </c>
      <c r="I62025" s="4" t="str">
        <f>VLOOKUP(CONCATENATE(B62025,C62025,D62025),'EPA Source to Industry Map'!$D$2:$E$35,2,FALSE)</f>
        <v>chemicals 20</v>
      </c>
      <c r="J62025" s="4" t="str">
        <f t="shared" si="983"/>
        <v>F-gases</v>
      </c>
    </row>
    <row r="62026" spans="1:10" hidden="1" x14ac:dyDescent="0.25">
      <c r="A62026" t="s">
        <v>149</v>
      </c>
      <c r="B62026" t="s">
        <v>3</v>
      </c>
      <c r="C62026" t="s">
        <v>249</v>
      </c>
      <c r="D62026" t="s">
        <v>253</v>
      </c>
      <c r="E62026" t="s">
        <v>15</v>
      </c>
      <c r="F62026">
        <v>2038</v>
      </c>
      <c r="G62026">
        <v>0</v>
      </c>
      <c r="H62026">
        <f>IF(J62026="N2O",G62026/About!$A$75,IF('EPA non-CO2 Data'!J62026="CH4",'EPA non-CO2 Data'!G62026/About!$A$73,'EPA non-CO2 Data'!G62026))</f>
        <v>0</v>
      </c>
      <c r="I62026" s="4" t="str">
        <f>VLOOKUP(CONCATENATE(B62026,C62026,D62026),'EPA Source to Industry Map'!$D$2:$E$35,2,FALSE)</f>
        <v>chemicals 20</v>
      </c>
      <c r="J62026" s="4" t="str">
        <f t="shared" si="983"/>
        <v>F-gases</v>
      </c>
    </row>
    <row r="62027" spans="1:10" hidden="1" x14ac:dyDescent="0.25">
      <c r="A62027" t="s">
        <v>149</v>
      </c>
      <c r="B62027" t="s">
        <v>3</v>
      </c>
      <c r="C62027" t="s">
        <v>249</v>
      </c>
      <c r="D62027" t="s">
        <v>253</v>
      </c>
      <c r="E62027" t="s">
        <v>15</v>
      </c>
      <c r="F62027">
        <v>2039</v>
      </c>
      <c r="G62027">
        <v>0</v>
      </c>
      <c r="H62027">
        <f>IF(J62027="N2O",G62027/About!$A$75,IF('EPA non-CO2 Data'!J62027="CH4",'EPA non-CO2 Data'!G62027/About!$A$73,'EPA non-CO2 Data'!G62027))</f>
        <v>0</v>
      </c>
      <c r="I62027" s="4" t="str">
        <f>VLOOKUP(CONCATENATE(B62027,C62027,D62027),'EPA Source to Industry Map'!$D$2:$E$35,2,FALSE)</f>
        <v>chemicals 20</v>
      </c>
      <c r="J62027" s="4" t="str">
        <f t="shared" si="983"/>
        <v>F-gases</v>
      </c>
    </row>
    <row r="62028" spans="1:10" hidden="1" x14ac:dyDescent="0.25">
      <c r="A62028" t="s">
        <v>149</v>
      </c>
      <c r="B62028" t="s">
        <v>3</v>
      </c>
      <c r="C62028" t="s">
        <v>249</v>
      </c>
      <c r="D62028" t="s">
        <v>253</v>
      </c>
      <c r="E62028" t="s">
        <v>15</v>
      </c>
      <c r="F62028">
        <v>2040</v>
      </c>
      <c r="G62028">
        <v>0</v>
      </c>
      <c r="H62028">
        <f>IF(J62028="N2O",G62028/About!$A$75,IF('EPA non-CO2 Data'!J62028="CH4",'EPA non-CO2 Data'!G62028/About!$A$73,'EPA non-CO2 Data'!G62028))</f>
        <v>0</v>
      </c>
      <c r="I62028" s="4" t="str">
        <f>VLOOKUP(CONCATENATE(B62028,C62028,D62028),'EPA Source to Industry Map'!$D$2:$E$35,2,FALSE)</f>
        <v>chemicals 20</v>
      </c>
      <c r="J62028" s="4" t="str">
        <f t="shared" si="983"/>
        <v>F-gases</v>
      </c>
    </row>
    <row r="62029" spans="1:10" hidden="1" x14ac:dyDescent="0.25">
      <c r="A62029" t="s">
        <v>149</v>
      </c>
      <c r="B62029" t="s">
        <v>3</v>
      </c>
      <c r="C62029" t="s">
        <v>249</v>
      </c>
      <c r="D62029" t="s">
        <v>253</v>
      </c>
      <c r="E62029" t="s">
        <v>15</v>
      </c>
      <c r="F62029">
        <v>2041</v>
      </c>
      <c r="G62029">
        <v>0</v>
      </c>
      <c r="H62029">
        <f>IF(J62029="N2O",G62029/About!$A$75,IF('EPA non-CO2 Data'!J62029="CH4",'EPA non-CO2 Data'!G62029/About!$A$73,'EPA non-CO2 Data'!G62029))</f>
        <v>0</v>
      </c>
      <c r="I62029" s="4" t="str">
        <f>VLOOKUP(CONCATENATE(B62029,C62029,D62029),'EPA Source to Industry Map'!$D$2:$E$35,2,FALSE)</f>
        <v>chemicals 20</v>
      </c>
      <c r="J62029" s="4" t="str">
        <f t="shared" si="983"/>
        <v>F-gases</v>
      </c>
    </row>
    <row r="62030" spans="1:10" hidden="1" x14ac:dyDescent="0.25">
      <c r="A62030" t="s">
        <v>149</v>
      </c>
      <c r="B62030" t="s">
        <v>3</v>
      </c>
      <c r="C62030" t="s">
        <v>249</v>
      </c>
      <c r="D62030" t="s">
        <v>253</v>
      </c>
      <c r="E62030" t="s">
        <v>15</v>
      </c>
      <c r="F62030">
        <v>2042</v>
      </c>
      <c r="G62030">
        <v>0</v>
      </c>
      <c r="H62030">
        <f>IF(J62030="N2O",G62030/About!$A$75,IF('EPA non-CO2 Data'!J62030="CH4",'EPA non-CO2 Data'!G62030/About!$A$73,'EPA non-CO2 Data'!G62030))</f>
        <v>0</v>
      </c>
      <c r="I62030" s="4" t="str">
        <f>VLOOKUP(CONCATENATE(B62030,C62030,D62030),'EPA Source to Industry Map'!$D$2:$E$35,2,FALSE)</f>
        <v>chemicals 20</v>
      </c>
      <c r="J62030" s="4" t="str">
        <f t="shared" si="983"/>
        <v>F-gases</v>
      </c>
    </row>
    <row r="62031" spans="1:10" hidden="1" x14ac:dyDescent="0.25">
      <c r="A62031" t="s">
        <v>149</v>
      </c>
      <c r="B62031" t="s">
        <v>3</v>
      </c>
      <c r="C62031" t="s">
        <v>249</v>
      </c>
      <c r="D62031" t="s">
        <v>253</v>
      </c>
      <c r="E62031" t="s">
        <v>15</v>
      </c>
      <c r="F62031">
        <v>2043</v>
      </c>
      <c r="G62031">
        <v>0</v>
      </c>
      <c r="H62031">
        <f>IF(J62031="N2O",G62031/About!$A$75,IF('EPA non-CO2 Data'!J62031="CH4",'EPA non-CO2 Data'!G62031/About!$A$73,'EPA non-CO2 Data'!G62031))</f>
        <v>0</v>
      </c>
      <c r="I62031" s="4" t="str">
        <f>VLOOKUP(CONCATENATE(B62031,C62031,D62031),'EPA Source to Industry Map'!$D$2:$E$35,2,FALSE)</f>
        <v>chemicals 20</v>
      </c>
      <c r="J62031" s="4" t="str">
        <f t="shared" si="983"/>
        <v>F-gases</v>
      </c>
    </row>
    <row r="62032" spans="1:10" hidden="1" x14ac:dyDescent="0.25">
      <c r="A62032" t="s">
        <v>149</v>
      </c>
      <c r="B62032" t="s">
        <v>3</v>
      </c>
      <c r="C62032" t="s">
        <v>249</v>
      </c>
      <c r="D62032" t="s">
        <v>253</v>
      </c>
      <c r="E62032" t="s">
        <v>15</v>
      </c>
      <c r="F62032">
        <v>2044</v>
      </c>
      <c r="G62032">
        <v>0</v>
      </c>
      <c r="H62032">
        <f>IF(J62032="N2O",G62032/About!$A$75,IF('EPA non-CO2 Data'!J62032="CH4",'EPA non-CO2 Data'!G62032/About!$A$73,'EPA non-CO2 Data'!G62032))</f>
        <v>0</v>
      </c>
      <c r="I62032" s="4" t="str">
        <f>VLOOKUP(CONCATENATE(B62032,C62032,D62032),'EPA Source to Industry Map'!$D$2:$E$35,2,FALSE)</f>
        <v>chemicals 20</v>
      </c>
      <c r="J62032" s="4" t="str">
        <f t="shared" si="983"/>
        <v>F-gases</v>
      </c>
    </row>
    <row r="62033" spans="1:10" hidden="1" x14ac:dyDescent="0.25">
      <c r="A62033" t="s">
        <v>149</v>
      </c>
      <c r="B62033" t="s">
        <v>3</v>
      </c>
      <c r="C62033" t="s">
        <v>249</v>
      </c>
      <c r="D62033" t="s">
        <v>253</v>
      </c>
      <c r="E62033" t="s">
        <v>15</v>
      </c>
      <c r="F62033">
        <v>2045</v>
      </c>
      <c r="G62033">
        <v>0</v>
      </c>
      <c r="H62033">
        <f>IF(J62033="N2O",G62033/About!$A$75,IF('EPA non-CO2 Data'!J62033="CH4",'EPA non-CO2 Data'!G62033/About!$A$73,'EPA non-CO2 Data'!G62033))</f>
        <v>0</v>
      </c>
      <c r="I62033" s="4" t="str">
        <f>VLOOKUP(CONCATENATE(B62033,C62033,D62033),'EPA Source to Industry Map'!$D$2:$E$35,2,FALSE)</f>
        <v>chemicals 20</v>
      </c>
      <c r="J62033" s="4" t="str">
        <f t="shared" si="983"/>
        <v>F-gases</v>
      </c>
    </row>
    <row r="62034" spans="1:10" hidden="1" x14ac:dyDescent="0.25">
      <c r="A62034" t="s">
        <v>149</v>
      </c>
      <c r="B62034" t="s">
        <v>3</v>
      </c>
      <c r="C62034" t="s">
        <v>249</v>
      </c>
      <c r="D62034" t="s">
        <v>253</v>
      </c>
      <c r="E62034" t="s">
        <v>15</v>
      </c>
      <c r="F62034">
        <v>2046</v>
      </c>
      <c r="G62034">
        <v>0</v>
      </c>
      <c r="H62034">
        <f>IF(J62034="N2O",G62034/About!$A$75,IF('EPA non-CO2 Data'!J62034="CH4",'EPA non-CO2 Data'!G62034/About!$A$73,'EPA non-CO2 Data'!G62034))</f>
        <v>0</v>
      </c>
      <c r="I62034" s="4" t="str">
        <f>VLOOKUP(CONCATENATE(B62034,C62034,D62034),'EPA Source to Industry Map'!$D$2:$E$35,2,FALSE)</f>
        <v>chemicals 20</v>
      </c>
      <c r="J62034" s="4" t="str">
        <f t="shared" si="983"/>
        <v>F-gases</v>
      </c>
    </row>
    <row r="62035" spans="1:10" hidden="1" x14ac:dyDescent="0.25">
      <c r="A62035" t="s">
        <v>149</v>
      </c>
      <c r="B62035" t="s">
        <v>3</v>
      </c>
      <c r="C62035" t="s">
        <v>249</v>
      </c>
      <c r="D62035" t="s">
        <v>253</v>
      </c>
      <c r="E62035" t="s">
        <v>15</v>
      </c>
      <c r="F62035">
        <v>2047</v>
      </c>
      <c r="G62035">
        <v>0</v>
      </c>
      <c r="H62035">
        <f>IF(J62035="N2O",G62035/About!$A$75,IF('EPA non-CO2 Data'!J62035="CH4",'EPA non-CO2 Data'!G62035/About!$A$73,'EPA non-CO2 Data'!G62035))</f>
        <v>0</v>
      </c>
      <c r="I62035" s="4" t="str">
        <f>VLOOKUP(CONCATENATE(B62035,C62035,D62035),'EPA Source to Industry Map'!$D$2:$E$35,2,FALSE)</f>
        <v>chemicals 20</v>
      </c>
      <c r="J62035" s="4" t="str">
        <f t="shared" si="983"/>
        <v>F-gases</v>
      </c>
    </row>
    <row r="62036" spans="1:10" hidden="1" x14ac:dyDescent="0.25">
      <c r="A62036" t="s">
        <v>149</v>
      </c>
      <c r="B62036" t="s">
        <v>3</v>
      </c>
      <c r="C62036" t="s">
        <v>249</v>
      </c>
      <c r="D62036" t="s">
        <v>253</v>
      </c>
      <c r="E62036" t="s">
        <v>15</v>
      </c>
      <c r="F62036">
        <v>2048</v>
      </c>
      <c r="G62036">
        <v>0</v>
      </c>
      <c r="H62036">
        <f>IF(J62036="N2O",G62036/About!$A$75,IF('EPA non-CO2 Data'!J62036="CH4",'EPA non-CO2 Data'!G62036/About!$A$73,'EPA non-CO2 Data'!G62036))</f>
        <v>0</v>
      </c>
      <c r="I62036" s="4" t="str">
        <f>VLOOKUP(CONCATENATE(B62036,C62036,D62036),'EPA Source to Industry Map'!$D$2:$E$35,2,FALSE)</f>
        <v>chemicals 20</v>
      </c>
      <c r="J62036" s="4" t="str">
        <f t="shared" si="983"/>
        <v>F-gases</v>
      </c>
    </row>
    <row r="62037" spans="1:10" hidden="1" x14ac:dyDescent="0.25">
      <c r="A62037" t="s">
        <v>149</v>
      </c>
      <c r="B62037" t="s">
        <v>3</v>
      </c>
      <c r="C62037" t="s">
        <v>249</v>
      </c>
      <c r="D62037" t="s">
        <v>253</v>
      </c>
      <c r="E62037" t="s">
        <v>15</v>
      </c>
      <c r="F62037">
        <v>2049</v>
      </c>
      <c r="G62037">
        <v>0</v>
      </c>
      <c r="H62037">
        <f>IF(J62037="N2O",G62037/About!$A$75,IF('EPA non-CO2 Data'!J62037="CH4",'EPA non-CO2 Data'!G62037/About!$A$73,'EPA non-CO2 Data'!G62037))</f>
        <v>0</v>
      </c>
      <c r="I62037" s="4" t="str">
        <f>VLOOKUP(CONCATENATE(B62037,C62037,D62037),'EPA Source to Industry Map'!$D$2:$E$35,2,FALSE)</f>
        <v>chemicals 20</v>
      </c>
      <c r="J62037" s="4" t="str">
        <f t="shared" si="983"/>
        <v>F-gases</v>
      </c>
    </row>
    <row r="62038" spans="1:10" hidden="1" x14ac:dyDescent="0.25">
      <c r="A62038" t="s">
        <v>149</v>
      </c>
      <c r="B62038" t="s">
        <v>3</v>
      </c>
      <c r="C62038" t="s">
        <v>249</v>
      </c>
      <c r="D62038" t="s">
        <v>253</v>
      </c>
      <c r="E62038" t="s">
        <v>15</v>
      </c>
      <c r="F62038">
        <v>2050</v>
      </c>
      <c r="G62038">
        <v>0</v>
      </c>
      <c r="H62038">
        <f>IF(J62038="N2O",G62038/About!$A$75,IF('EPA non-CO2 Data'!J62038="CH4",'EPA non-CO2 Data'!G62038/About!$A$73,'EPA non-CO2 Data'!G62038))</f>
        <v>0</v>
      </c>
      <c r="I62038" s="4" t="str">
        <f>VLOOKUP(CONCATENATE(B62038,C62038,D62038),'EPA Source to Industry Map'!$D$2:$E$35,2,FALSE)</f>
        <v>chemicals 20</v>
      </c>
      <c r="J62038" s="4" t="str">
        <f t="shared" si="983"/>
        <v>F-gases</v>
      </c>
    </row>
    <row r="62039" spans="1:10" hidden="1" x14ac:dyDescent="0.25">
      <c r="A62039" t="s">
        <v>149</v>
      </c>
      <c r="B62039" t="s">
        <v>3</v>
      </c>
      <c r="C62039" t="s">
        <v>254</v>
      </c>
      <c r="D62039" t="s">
        <v>255</v>
      </c>
      <c r="E62039" t="s">
        <v>12</v>
      </c>
      <c r="F62039">
        <v>1990</v>
      </c>
      <c r="G62039">
        <v>0</v>
      </c>
      <c r="H62039">
        <f>IF(J62039="N2O",G62039/About!$A$75,IF('EPA non-CO2 Data'!J62039="CH4",'EPA non-CO2 Data'!G62039/About!$A$73,'EPA non-CO2 Data'!G62039))</f>
        <v>0</v>
      </c>
      <c r="I62039" s="4" t="str">
        <f>VLOOKUP(CONCATENATE(B62039,C62039,D62039),'EPA Source to Industry Map'!$D$2:$E$35,2,FALSE)</f>
        <v>chemicals 20</v>
      </c>
      <c r="J62039" s="4" t="str">
        <f t="shared" si="983"/>
        <v>N2O</v>
      </c>
    </row>
    <row r="62040" spans="1:10" hidden="1" x14ac:dyDescent="0.25">
      <c r="A62040" t="s">
        <v>149</v>
      </c>
      <c r="B62040" t="s">
        <v>3</v>
      </c>
      <c r="C62040" t="s">
        <v>254</v>
      </c>
      <c r="D62040" t="s">
        <v>256</v>
      </c>
      <c r="E62040" t="s">
        <v>12</v>
      </c>
      <c r="F62040">
        <v>1990</v>
      </c>
      <c r="G62040">
        <v>6.0846685980000004</v>
      </c>
      <c r="H62040">
        <f>IF(J62040="N2O",G62040/About!$A$75,IF('EPA non-CO2 Data'!J62040="CH4",'EPA non-CO2 Data'!G62040/About!$A$73,'EPA non-CO2 Data'!G62040))</f>
        <v>2.0418351000000001E-2</v>
      </c>
      <c r="I62040" s="4" t="str">
        <f>VLOOKUP(CONCATENATE(B62040,C62040,D62040),'EPA Source to Industry Map'!$D$2:$E$35,2,FALSE)</f>
        <v>chemicals 20</v>
      </c>
      <c r="J62040" s="4" t="str">
        <f t="shared" si="983"/>
        <v>N2O</v>
      </c>
    </row>
    <row r="62041" spans="1:10" hidden="1" x14ac:dyDescent="0.25">
      <c r="A62041" t="s">
        <v>149</v>
      </c>
      <c r="B62041" t="s">
        <v>3</v>
      </c>
      <c r="C62041" t="s">
        <v>254</v>
      </c>
      <c r="D62041" t="s">
        <v>255</v>
      </c>
      <c r="E62041" t="s">
        <v>12</v>
      </c>
      <c r="F62041">
        <v>1991</v>
      </c>
      <c r="G62041">
        <v>0</v>
      </c>
      <c r="H62041">
        <f>IF(J62041="N2O",G62041/About!$A$75,IF('EPA non-CO2 Data'!J62041="CH4",'EPA non-CO2 Data'!G62041/About!$A$73,'EPA non-CO2 Data'!G62041))</f>
        <v>0</v>
      </c>
      <c r="I62041" s="4" t="str">
        <f>VLOOKUP(CONCATENATE(B62041,C62041,D62041),'EPA Source to Industry Map'!$D$2:$E$35,2,FALSE)</f>
        <v>chemicals 20</v>
      </c>
      <c r="J62041" s="4" t="str">
        <f t="shared" si="983"/>
        <v>N2O</v>
      </c>
    </row>
    <row r="62042" spans="1:10" hidden="1" x14ac:dyDescent="0.25">
      <c r="A62042" t="s">
        <v>149</v>
      </c>
      <c r="B62042" t="s">
        <v>3</v>
      </c>
      <c r="C62042" t="s">
        <v>254</v>
      </c>
      <c r="D62042" t="s">
        <v>256</v>
      </c>
      <c r="E62042" t="s">
        <v>12</v>
      </c>
      <c r="F62042">
        <v>1991</v>
      </c>
      <c r="G62042">
        <v>6.1685999999999996</v>
      </c>
      <c r="H62042">
        <f>IF(J62042="N2O",G62042/About!$A$75,IF('EPA non-CO2 Data'!J62042="CH4",'EPA non-CO2 Data'!G62042/About!$A$73,'EPA non-CO2 Data'!G62042))</f>
        <v>2.07E-2</v>
      </c>
      <c r="I62042" s="4" t="str">
        <f>VLOOKUP(CONCATENATE(B62042,C62042,D62042),'EPA Source to Industry Map'!$D$2:$E$35,2,FALSE)</f>
        <v>chemicals 20</v>
      </c>
      <c r="J62042" s="4" t="str">
        <f t="shared" si="983"/>
        <v>N2O</v>
      </c>
    </row>
    <row r="62043" spans="1:10" hidden="1" x14ac:dyDescent="0.25">
      <c r="A62043" t="s">
        <v>149</v>
      </c>
      <c r="B62043" t="s">
        <v>3</v>
      </c>
      <c r="C62043" t="s">
        <v>254</v>
      </c>
      <c r="D62043" t="s">
        <v>255</v>
      </c>
      <c r="E62043" t="s">
        <v>12</v>
      </c>
      <c r="F62043">
        <v>1992</v>
      </c>
      <c r="G62043">
        <v>0</v>
      </c>
      <c r="H62043">
        <f>IF(J62043="N2O",G62043/About!$A$75,IF('EPA non-CO2 Data'!J62043="CH4",'EPA non-CO2 Data'!G62043/About!$A$73,'EPA non-CO2 Data'!G62043))</f>
        <v>0</v>
      </c>
      <c r="I62043" s="4" t="str">
        <f>VLOOKUP(CONCATENATE(B62043,C62043,D62043),'EPA Source to Industry Map'!$D$2:$E$35,2,FALSE)</f>
        <v>chemicals 20</v>
      </c>
      <c r="J62043" s="4" t="str">
        <f t="shared" ref="J62043:J62106" si="984">IF(ISNUMBER(SEARCH("F",E62043)),"F-gases",E62043)</f>
        <v>N2O</v>
      </c>
    </row>
    <row r="62044" spans="1:10" hidden="1" x14ac:dyDescent="0.25">
      <c r="A62044" t="s">
        <v>149</v>
      </c>
      <c r="B62044" t="s">
        <v>3</v>
      </c>
      <c r="C62044" t="s">
        <v>254</v>
      </c>
      <c r="D62044" t="s">
        <v>256</v>
      </c>
      <c r="E62044" t="s">
        <v>12</v>
      </c>
      <c r="F62044">
        <v>1992</v>
      </c>
      <c r="G62044">
        <v>6.2282000000000002</v>
      </c>
      <c r="H62044">
        <f>IF(J62044="N2O",G62044/About!$A$75,IF('EPA non-CO2 Data'!J62044="CH4",'EPA non-CO2 Data'!G62044/About!$A$73,'EPA non-CO2 Data'!G62044))</f>
        <v>2.0900000000000002E-2</v>
      </c>
      <c r="I62044" s="4" t="str">
        <f>VLOOKUP(CONCATENATE(B62044,C62044,D62044),'EPA Source to Industry Map'!$D$2:$E$35,2,FALSE)</f>
        <v>chemicals 20</v>
      </c>
      <c r="J62044" s="4" t="str">
        <f t="shared" si="984"/>
        <v>N2O</v>
      </c>
    </row>
    <row r="62045" spans="1:10" hidden="1" x14ac:dyDescent="0.25">
      <c r="A62045" t="s">
        <v>149</v>
      </c>
      <c r="B62045" t="s">
        <v>3</v>
      </c>
      <c r="C62045" t="s">
        <v>254</v>
      </c>
      <c r="D62045" t="s">
        <v>255</v>
      </c>
      <c r="E62045" t="s">
        <v>12</v>
      </c>
      <c r="F62045">
        <v>1993</v>
      </c>
      <c r="G62045">
        <v>0</v>
      </c>
      <c r="H62045">
        <f>IF(J62045="N2O",G62045/About!$A$75,IF('EPA non-CO2 Data'!J62045="CH4",'EPA non-CO2 Data'!G62045/About!$A$73,'EPA non-CO2 Data'!G62045))</f>
        <v>0</v>
      </c>
      <c r="I62045" s="4" t="str">
        <f>VLOOKUP(CONCATENATE(B62045,C62045,D62045),'EPA Source to Industry Map'!$D$2:$E$35,2,FALSE)</f>
        <v>chemicals 20</v>
      </c>
      <c r="J62045" s="4" t="str">
        <f t="shared" si="984"/>
        <v>N2O</v>
      </c>
    </row>
    <row r="62046" spans="1:10" hidden="1" x14ac:dyDescent="0.25">
      <c r="A62046" t="s">
        <v>149</v>
      </c>
      <c r="B62046" t="s">
        <v>3</v>
      </c>
      <c r="C62046" t="s">
        <v>254</v>
      </c>
      <c r="D62046" t="s">
        <v>256</v>
      </c>
      <c r="E62046" t="s">
        <v>12</v>
      </c>
      <c r="F62046">
        <v>1993</v>
      </c>
      <c r="G62046">
        <v>6.7645999999999997</v>
      </c>
      <c r="H62046">
        <f>IF(J62046="N2O",G62046/About!$A$75,IF('EPA non-CO2 Data'!J62046="CH4",'EPA non-CO2 Data'!G62046/About!$A$73,'EPA non-CO2 Data'!G62046))</f>
        <v>2.2699999999999998E-2</v>
      </c>
      <c r="I62046" s="4" t="str">
        <f>VLOOKUP(CONCATENATE(B62046,C62046,D62046),'EPA Source to Industry Map'!$D$2:$E$35,2,FALSE)</f>
        <v>chemicals 20</v>
      </c>
      <c r="J62046" s="4" t="str">
        <f t="shared" si="984"/>
        <v>N2O</v>
      </c>
    </row>
    <row r="62047" spans="1:10" hidden="1" x14ac:dyDescent="0.25">
      <c r="A62047" t="s">
        <v>149</v>
      </c>
      <c r="B62047" t="s">
        <v>3</v>
      </c>
      <c r="C62047" t="s">
        <v>254</v>
      </c>
      <c r="D62047" t="s">
        <v>255</v>
      </c>
      <c r="E62047" t="s">
        <v>12</v>
      </c>
      <c r="F62047">
        <v>1994</v>
      </c>
      <c r="G62047">
        <v>0</v>
      </c>
      <c r="H62047">
        <f>IF(J62047="N2O",G62047/About!$A$75,IF('EPA non-CO2 Data'!J62047="CH4",'EPA non-CO2 Data'!G62047/About!$A$73,'EPA non-CO2 Data'!G62047))</f>
        <v>0</v>
      </c>
      <c r="I62047" s="4" t="str">
        <f>VLOOKUP(CONCATENATE(B62047,C62047,D62047),'EPA Source to Industry Map'!$D$2:$E$35,2,FALSE)</f>
        <v>chemicals 20</v>
      </c>
      <c r="J62047" s="4" t="str">
        <f t="shared" si="984"/>
        <v>N2O</v>
      </c>
    </row>
    <row r="62048" spans="1:10" hidden="1" x14ac:dyDescent="0.25">
      <c r="A62048" t="s">
        <v>149</v>
      </c>
      <c r="B62048" t="s">
        <v>3</v>
      </c>
      <c r="C62048" t="s">
        <v>254</v>
      </c>
      <c r="D62048" t="s">
        <v>256</v>
      </c>
      <c r="E62048" t="s">
        <v>12</v>
      </c>
      <c r="F62048">
        <v>1994</v>
      </c>
      <c r="G62048">
        <v>6.407</v>
      </c>
      <c r="H62048">
        <f>IF(J62048="N2O",G62048/About!$A$75,IF('EPA non-CO2 Data'!J62048="CH4",'EPA non-CO2 Data'!G62048/About!$A$73,'EPA non-CO2 Data'!G62048))</f>
        <v>2.1500000000000002E-2</v>
      </c>
      <c r="I62048" s="4" t="str">
        <f>VLOOKUP(CONCATENATE(B62048,C62048,D62048),'EPA Source to Industry Map'!$D$2:$E$35,2,FALSE)</f>
        <v>chemicals 20</v>
      </c>
      <c r="J62048" s="4" t="str">
        <f t="shared" si="984"/>
        <v>N2O</v>
      </c>
    </row>
    <row r="62049" spans="1:10" hidden="1" x14ac:dyDescent="0.25">
      <c r="A62049" t="s">
        <v>149</v>
      </c>
      <c r="B62049" t="s">
        <v>3</v>
      </c>
      <c r="C62049" t="s">
        <v>254</v>
      </c>
      <c r="D62049" t="s">
        <v>255</v>
      </c>
      <c r="E62049" t="s">
        <v>12</v>
      </c>
      <c r="F62049">
        <v>1995</v>
      </c>
      <c r="G62049">
        <v>0</v>
      </c>
      <c r="H62049">
        <f>IF(J62049="N2O",G62049/About!$A$75,IF('EPA non-CO2 Data'!J62049="CH4",'EPA non-CO2 Data'!G62049/About!$A$73,'EPA non-CO2 Data'!G62049))</f>
        <v>0</v>
      </c>
      <c r="I62049" s="4" t="str">
        <f>VLOOKUP(CONCATENATE(B62049,C62049,D62049),'EPA Source to Industry Map'!$D$2:$E$35,2,FALSE)</f>
        <v>chemicals 20</v>
      </c>
      <c r="J62049" s="4" t="str">
        <f t="shared" si="984"/>
        <v>N2O</v>
      </c>
    </row>
    <row r="62050" spans="1:10" hidden="1" x14ac:dyDescent="0.25">
      <c r="A62050" t="s">
        <v>149</v>
      </c>
      <c r="B62050" t="s">
        <v>3</v>
      </c>
      <c r="C62050" t="s">
        <v>254</v>
      </c>
      <c r="D62050" t="s">
        <v>256</v>
      </c>
      <c r="E62050" t="s">
        <v>12</v>
      </c>
      <c r="F62050">
        <v>1995</v>
      </c>
      <c r="G62050">
        <v>6.0347905500000003</v>
      </c>
      <c r="H62050">
        <f>IF(J62050="N2O",G62050/About!$A$75,IF('EPA non-CO2 Data'!J62050="CH4",'EPA non-CO2 Data'!G62050/About!$A$73,'EPA non-CO2 Data'!G62050))</f>
        <v>2.0250975000000001E-2</v>
      </c>
      <c r="I62050" s="4" t="str">
        <f>VLOOKUP(CONCATENATE(B62050,C62050,D62050),'EPA Source to Industry Map'!$D$2:$E$35,2,FALSE)</f>
        <v>chemicals 20</v>
      </c>
      <c r="J62050" s="4" t="str">
        <f t="shared" si="984"/>
        <v>N2O</v>
      </c>
    </row>
    <row r="62051" spans="1:10" hidden="1" x14ac:dyDescent="0.25">
      <c r="A62051" t="s">
        <v>149</v>
      </c>
      <c r="B62051" t="s">
        <v>3</v>
      </c>
      <c r="C62051" t="s">
        <v>254</v>
      </c>
      <c r="D62051" t="s">
        <v>255</v>
      </c>
      <c r="E62051" t="s">
        <v>12</v>
      </c>
      <c r="F62051">
        <v>1996</v>
      </c>
      <c r="G62051">
        <v>0</v>
      </c>
      <c r="H62051">
        <f>IF(J62051="N2O",G62051/About!$A$75,IF('EPA non-CO2 Data'!J62051="CH4",'EPA non-CO2 Data'!G62051/About!$A$73,'EPA non-CO2 Data'!G62051))</f>
        <v>0</v>
      </c>
      <c r="I62051" s="4" t="str">
        <f>VLOOKUP(CONCATENATE(B62051,C62051,D62051),'EPA Source to Industry Map'!$D$2:$E$35,2,FALSE)</f>
        <v>chemicals 20</v>
      </c>
      <c r="J62051" s="4" t="str">
        <f t="shared" si="984"/>
        <v>N2O</v>
      </c>
    </row>
    <row r="62052" spans="1:10" hidden="1" x14ac:dyDescent="0.25">
      <c r="A62052" t="s">
        <v>149</v>
      </c>
      <c r="B62052" t="s">
        <v>3</v>
      </c>
      <c r="C62052" t="s">
        <v>254</v>
      </c>
      <c r="D62052" t="s">
        <v>256</v>
      </c>
      <c r="E62052" t="s">
        <v>12</v>
      </c>
      <c r="F62052">
        <v>1996</v>
      </c>
      <c r="G62052">
        <v>6.0195999999999996</v>
      </c>
      <c r="H62052">
        <f>IF(J62052="N2O",G62052/About!$A$75,IF('EPA non-CO2 Data'!J62052="CH4",'EPA non-CO2 Data'!G62052/About!$A$73,'EPA non-CO2 Data'!G62052))</f>
        <v>2.0199999999999999E-2</v>
      </c>
      <c r="I62052" s="4" t="str">
        <f>VLOOKUP(CONCATENATE(B62052,C62052,D62052),'EPA Source to Industry Map'!$D$2:$E$35,2,FALSE)</f>
        <v>chemicals 20</v>
      </c>
      <c r="J62052" s="4" t="str">
        <f t="shared" si="984"/>
        <v>N2O</v>
      </c>
    </row>
    <row r="62053" spans="1:10" hidden="1" x14ac:dyDescent="0.25">
      <c r="A62053" t="s">
        <v>149</v>
      </c>
      <c r="B62053" t="s">
        <v>3</v>
      </c>
      <c r="C62053" t="s">
        <v>254</v>
      </c>
      <c r="D62053" t="s">
        <v>255</v>
      </c>
      <c r="E62053" t="s">
        <v>12</v>
      </c>
      <c r="F62053">
        <v>1997</v>
      </c>
      <c r="G62053">
        <v>0</v>
      </c>
      <c r="H62053">
        <f>IF(J62053="N2O",G62053/About!$A$75,IF('EPA non-CO2 Data'!J62053="CH4",'EPA non-CO2 Data'!G62053/About!$A$73,'EPA non-CO2 Data'!G62053))</f>
        <v>0</v>
      </c>
      <c r="I62053" s="4" t="str">
        <f>VLOOKUP(CONCATENATE(B62053,C62053,D62053),'EPA Source to Industry Map'!$D$2:$E$35,2,FALSE)</f>
        <v>chemicals 20</v>
      </c>
      <c r="J62053" s="4" t="str">
        <f t="shared" si="984"/>
        <v>N2O</v>
      </c>
    </row>
    <row r="62054" spans="1:10" hidden="1" x14ac:dyDescent="0.25">
      <c r="A62054" t="s">
        <v>149</v>
      </c>
      <c r="B62054" t="s">
        <v>3</v>
      </c>
      <c r="C62054" t="s">
        <v>254</v>
      </c>
      <c r="D62054" t="s">
        <v>256</v>
      </c>
      <c r="E62054" t="s">
        <v>12</v>
      </c>
      <c r="F62054">
        <v>1997</v>
      </c>
      <c r="G62054">
        <v>6.0195999999999996</v>
      </c>
      <c r="H62054">
        <f>IF(J62054="N2O",G62054/About!$A$75,IF('EPA non-CO2 Data'!J62054="CH4",'EPA non-CO2 Data'!G62054/About!$A$73,'EPA non-CO2 Data'!G62054))</f>
        <v>2.0199999999999999E-2</v>
      </c>
      <c r="I62054" s="4" t="str">
        <f>VLOOKUP(CONCATENATE(B62054,C62054,D62054),'EPA Source to Industry Map'!$D$2:$E$35,2,FALSE)</f>
        <v>chemicals 20</v>
      </c>
      <c r="J62054" s="4" t="str">
        <f t="shared" si="984"/>
        <v>N2O</v>
      </c>
    </row>
    <row r="62055" spans="1:10" hidden="1" x14ac:dyDescent="0.25">
      <c r="A62055" t="s">
        <v>149</v>
      </c>
      <c r="B62055" t="s">
        <v>3</v>
      </c>
      <c r="C62055" t="s">
        <v>254</v>
      </c>
      <c r="D62055" t="s">
        <v>255</v>
      </c>
      <c r="E62055" t="s">
        <v>12</v>
      </c>
      <c r="F62055">
        <v>1998</v>
      </c>
      <c r="G62055">
        <v>0</v>
      </c>
      <c r="H62055">
        <f>IF(J62055="N2O",G62055/About!$A$75,IF('EPA non-CO2 Data'!J62055="CH4",'EPA non-CO2 Data'!G62055/About!$A$73,'EPA non-CO2 Data'!G62055))</f>
        <v>0</v>
      </c>
      <c r="I62055" s="4" t="str">
        <f>VLOOKUP(CONCATENATE(B62055,C62055,D62055),'EPA Source to Industry Map'!$D$2:$E$35,2,FALSE)</f>
        <v>chemicals 20</v>
      </c>
      <c r="J62055" s="4" t="str">
        <f t="shared" si="984"/>
        <v>N2O</v>
      </c>
    </row>
    <row r="62056" spans="1:10" hidden="1" x14ac:dyDescent="0.25">
      <c r="A62056" t="s">
        <v>149</v>
      </c>
      <c r="B62056" t="s">
        <v>3</v>
      </c>
      <c r="C62056" t="s">
        <v>254</v>
      </c>
      <c r="D62056" t="s">
        <v>256</v>
      </c>
      <c r="E62056" t="s">
        <v>12</v>
      </c>
      <c r="F62056">
        <v>1998</v>
      </c>
      <c r="G62056">
        <v>5.9897999999999998</v>
      </c>
      <c r="H62056">
        <f>IF(J62056="N2O",G62056/About!$A$75,IF('EPA non-CO2 Data'!J62056="CH4",'EPA non-CO2 Data'!G62056/About!$A$73,'EPA non-CO2 Data'!G62056))</f>
        <v>2.01E-2</v>
      </c>
      <c r="I62056" s="4" t="str">
        <f>VLOOKUP(CONCATENATE(B62056,C62056,D62056),'EPA Source to Industry Map'!$D$2:$E$35,2,FALSE)</f>
        <v>chemicals 20</v>
      </c>
      <c r="J62056" s="4" t="str">
        <f t="shared" si="984"/>
        <v>N2O</v>
      </c>
    </row>
    <row r="62057" spans="1:10" hidden="1" x14ac:dyDescent="0.25">
      <c r="A62057" t="s">
        <v>149</v>
      </c>
      <c r="B62057" t="s">
        <v>3</v>
      </c>
      <c r="C62057" t="s">
        <v>254</v>
      </c>
      <c r="D62057" t="s">
        <v>255</v>
      </c>
      <c r="E62057" t="s">
        <v>12</v>
      </c>
      <c r="F62057">
        <v>1999</v>
      </c>
      <c r="G62057">
        <v>0</v>
      </c>
      <c r="H62057">
        <f>IF(J62057="N2O",G62057/About!$A$75,IF('EPA non-CO2 Data'!J62057="CH4",'EPA non-CO2 Data'!G62057/About!$A$73,'EPA non-CO2 Data'!G62057))</f>
        <v>0</v>
      </c>
      <c r="I62057" s="4" t="str">
        <f>VLOOKUP(CONCATENATE(B62057,C62057,D62057),'EPA Source to Industry Map'!$D$2:$E$35,2,FALSE)</f>
        <v>chemicals 20</v>
      </c>
      <c r="J62057" s="4" t="str">
        <f t="shared" si="984"/>
        <v>N2O</v>
      </c>
    </row>
    <row r="62058" spans="1:10" hidden="1" x14ac:dyDescent="0.25">
      <c r="A62058" t="s">
        <v>149</v>
      </c>
      <c r="B62058" t="s">
        <v>3</v>
      </c>
      <c r="C62058" t="s">
        <v>254</v>
      </c>
      <c r="D62058" t="s">
        <v>256</v>
      </c>
      <c r="E62058" t="s">
        <v>12</v>
      </c>
      <c r="F62058">
        <v>1999</v>
      </c>
      <c r="G62058">
        <v>5.7308433640000001</v>
      </c>
      <c r="H62058">
        <f>IF(J62058="N2O",G62058/About!$A$75,IF('EPA non-CO2 Data'!J62058="CH4",'EPA non-CO2 Data'!G62058/About!$A$73,'EPA non-CO2 Data'!G62058))</f>
        <v>1.9231017999999999E-2</v>
      </c>
      <c r="I62058" s="4" t="str">
        <f>VLOOKUP(CONCATENATE(B62058,C62058,D62058),'EPA Source to Industry Map'!$D$2:$E$35,2,FALSE)</f>
        <v>chemicals 20</v>
      </c>
      <c r="J62058" s="4" t="str">
        <f t="shared" si="984"/>
        <v>N2O</v>
      </c>
    </row>
    <row r="62059" spans="1:10" hidden="1" x14ac:dyDescent="0.25">
      <c r="A62059" t="s">
        <v>149</v>
      </c>
      <c r="B62059" t="s">
        <v>3</v>
      </c>
      <c r="C62059" t="s">
        <v>254</v>
      </c>
      <c r="D62059" t="s">
        <v>255</v>
      </c>
      <c r="E62059" t="s">
        <v>12</v>
      </c>
      <c r="F62059">
        <v>2000</v>
      </c>
      <c r="G62059">
        <v>0</v>
      </c>
      <c r="H62059">
        <f>IF(J62059="N2O",G62059/About!$A$75,IF('EPA non-CO2 Data'!J62059="CH4",'EPA non-CO2 Data'!G62059/About!$A$73,'EPA non-CO2 Data'!G62059))</f>
        <v>0</v>
      </c>
      <c r="I62059" s="4" t="str">
        <f>VLOOKUP(CONCATENATE(B62059,C62059,D62059),'EPA Source to Industry Map'!$D$2:$E$35,2,FALSE)</f>
        <v>chemicals 20</v>
      </c>
      <c r="J62059" s="4" t="str">
        <f t="shared" si="984"/>
        <v>N2O</v>
      </c>
    </row>
    <row r="62060" spans="1:10" hidden="1" x14ac:dyDescent="0.25">
      <c r="A62060" t="s">
        <v>149</v>
      </c>
      <c r="B62060" t="s">
        <v>3</v>
      </c>
      <c r="C62060" t="s">
        <v>254</v>
      </c>
      <c r="D62060" t="s">
        <v>256</v>
      </c>
      <c r="E62060" t="s">
        <v>12</v>
      </c>
      <c r="F62060">
        <v>2000</v>
      </c>
      <c r="G62060">
        <v>5.6696612819999999</v>
      </c>
      <c r="H62060">
        <f>IF(J62060="N2O",G62060/About!$A$75,IF('EPA non-CO2 Data'!J62060="CH4",'EPA non-CO2 Data'!G62060/About!$A$73,'EPA non-CO2 Data'!G62060))</f>
        <v>1.9025708999999998E-2</v>
      </c>
      <c r="I62060" s="4" t="str">
        <f>VLOOKUP(CONCATENATE(B62060,C62060,D62060),'EPA Source to Industry Map'!$D$2:$E$35,2,FALSE)</f>
        <v>chemicals 20</v>
      </c>
      <c r="J62060" s="4" t="str">
        <f t="shared" si="984"/>
        <v>N2O</v>
      </c>
    </row>
    <row r="62061" spans="1:10" hidden="1" x14ac:dyDescent="0.25">
      <c r="A62061" t="s">
        <v>149</v>
      </c>
      <c r="B62061" t="s">
        <v>3</v>
      </c>
      <c r="C62061" t="s">
        <v>254</v>
      </c>
      <c r="D62061" t="s">
        <v>255</v>
      </c>
      <c r="E62061" t="s">
        <v>12</v>
      </c>
      <c r="F62061">
        <v>2001</v>
      </c>
      <c r="G62061">
        <v>0</v>
      </c>
      <c r="H62061">
        <f>IF(J62061="N2O",G62061/About!$A$75,IF('EPA non-CO2 Data'!J62061="CH4",'EPA non-CO2 Data'!G62061/About!$A$73,'EPA non-CO2 Data'!G62061))</f>
        <v>0</v>
      </c>
      <c r="I62061" s="4" t="str">
        <f>VLOOKUP(CONCATENATE(B62061,C62061,D62061),'EPA Source to Industry Map'!$D$2:$E$35,2,FALSE)</f>
        <v>chemicals 20</v>
      </c>
      <c r="J62061" s="4" t="str">
        <f t="shared" si="984"/>
        <v>N2O</v>
      </c>
    </row>
    <row r="62062" spans="1:10" hidden="1" x14ac:dyDescent="0.25">
      <c r="A62062" t="s">
        <v>149</v>
      </c>
      <c r="B62062" t="s">
        <v>3</v>
      </c>
      <c r="C62062" t="s">
        <v>254</v>
      </c>
      <c r="D62062" t="s">
        <v>256</v>
      </c>
      <c r="E62062" t="s">
        <v>12</v>
      </c>
      <c r="F62062">
        <v>2001</v>
      </c>
      <c r="G62062">
        <v>5.1339594960000001</v>
      </c>
      <c r="H62062">
        <f>IF(J62062="N2O",G62062/About!$A$75,IF('EPA non-CO2 Data'!J62062="CH4",'EPA non-CO2 Data'!G62062/About!$A$73,'EPA non-CO2 Data'!G62062))</f>
        <v>1.7228052000000001E-2</v>
      </c>
      <c r="I62062" s="4" t="str">
        <f>VLOOKUP(CONCATENATE(B62062,C62062,D62062),'EPA Source to Industry Map'!$D$2:$E$35,2,FALSE)</f>
        <v>chemicals 20</v>
      </c>
      <c r="J62062" s="4" t="str">
        <f t="shared" si="984"/>
        <v>N2O</v>
      </c>
    </row>
    <row r="62063" spans="1:10" hidden="1" x14ac:dyDescent="0.25">
      <c r="A62063" t="s">
        <v>149</v>
      </c>
      <c r="B62063" t="s">
        <v>3</v>
      </c>
      <c r="C62063" t="s">
        <v>254</v>
      </c>
      <c r="D62063" t="s">
        <v>255</v>
      </c>
      <c r="E62063" t="s">
        <v>12</v>
      </c>
      <c r="F62063">
        <v>2002</v>
      </c>
      <c r="G62063">
        <v>0</v>
      </c>
      <c r="H62063">
        <f>IF(J62063="N2O",G62063/About!$A$75,IF('EPA non-CO2 Data'!J62063="CH4",'EPA non-CO2 Data'!G62063/About!$A$73,'EPA non-CO2 Data'!G62063))</f>
        <v>0</v>
      </c>
      <c r="I62063" s="4" t="str">
        <f>VLOOKUP(CONCATENATE(B62063,C62063,D62063),'EPA Source to Industry Map'!$D$2:$E$35,2,FALSE)</f>
        <v>chemicals 20</v>
      </c>
      <c r="J62063" s="4" t="str">
        <f t="shared" si="984"/>
        <v>N2O</v>
      </c>
    </row>
    <row r="62064" spans="1:10" hidden="1" x14ac:dyDescent="0.25">
      <c r="A62064" t="s">
        <v>149</v>
      </c>
      <c r="B62064" t="s">
        <v>3</v>
      </c>
      <c r="C62064" t="s">
        <v>254</v>
      </c>
      <c r="D62064" t="s">
        <v>256</v>
      </c>
      <c r="E62064" t="s">
        <v>12</v>
      </c>
      <c r="F62064">
        <v>2002</v>
      </c>
      <c r="G62064">
        <v>4.8371574559999999</v>
      </c>
      <c r="H62064">
        <f>IF(J62064="N2O",G62064/About!$A$75,IF('EPA non-CO2 Data'!J62064="CH4",'EPA non-CO2 Data'!G62064/About!$A$73,'EPA non-CO2 Data'!G62064))</f>
        <v>1.6232072E-2</v>
      </c>
      <c r="I62064" s="4" t="str">
        <f>VLOOKUP(CONCATENATE(B62064,C62064,D62064),'EPA Source to Industry Map'!$D$2:$E$35,2,FALSE)</f>
        <v>chemicals 20</v>
      </c>
      <c r="J62064" s="4" t="str">
        <f t="shared" si="984"/>
        <v>N2O</v>
      </c>
    </row>
    <row r="62065" spans="1:10" hidden="1" x14ac:dyDescent="0.25">
      <c r="A62065" t="s">
        <v>149</v>
      </c>
      <c r="B62065" t="s">
        <v>3</v>
      </c>
      <c r="C62065" t="s">
        <v>254</v>
      </c>
      <c r="D62065" t="s">
        <v>255</v>
      </c>
      <c r="E62065" t="s">
        <v>12</v>
      </c>
      <c r="F62065">
        <v>2003</v>
      </c>
      <c r="G62065">
        <v>0</v>
      </c>
      <c r="H62065">
        <f>IF(J62065="N2O",G62065/About!$A$75,IF('EPA non-CO2 Data'!J62065="CH4",'EPA non-CO2 Data'!G62065/About!$A$73,'EPA non-CO2 Data'!G62065))</f>
        <v>0</v>
      </c>
      <c r="I62065" s="4" t="str">
        <f>VLOOKUP(CONCATENATE(B62065,C62065,D62065),'EPA Source to Industry Map'!$D$2:$E$35,2,FALSE)</f>
        <v>chemicals 20</v>
      </c>
      <c r="J62065" s="4" t="str">
        <f t="shared" si="984"/>
        <v>N2O</v>
      </c>
    </row>
    <row r="62066" spans="1:10" hidden="1" x14ac:dyDescent="0.25">
      <c r="A62066" t="s">
        <v>149</v>
      </c>
      <c r="B62066" t="s">
        <v>3</v>
      </c>
      <c r="C62066" t="s">
        <v>254</v>
      </c>
      <c r="D62066" t="s">
        <v>256</v>
      </c>
      <c r="E62066" t="s">
        <v>12</v>
      </c>
      <c r="F62066">
        <v>2003</v>
      </c>
      <c r="G62066">
        <v>4.864408364</v>
      </c>
      <c r="H62066">
        <f>IF(J62066="N2O",G62066/About!$A$75,IF('EPA non-CO2 Data'!J62066="CH4",'EPA non-CO2 Data'!G62066/About!$A$73,'EPA non-CO2 Data'!G62066))</f>
        <v>1.6323517999999999E-2</v>
      </c>
      <c r="I62066" s="4" t="str">
        <f>VLOOKUP(CONCATENATE(B62066,C62066,D62066),'EPA Source to Industry Map'!$D$2:$E$35,2,FALSE)</f>
        <v>chemicals 20</v>
      </c>
      <c r="J62066" s="4" t="str">
        <f t="shared" si="984"/>
        <v>N2O</v>
      </c>
    </row>
    <row r="62067" spans="1:10" hidden="1" x14ac:dyDescent="0.25">
      <c r="A62067" t="s">
        <v>149</v>
      </c>
      <c r="B62067" t="s">
        <v>3</v>
      </c>
      <c r="C62067" t="s">
        <v>254</v>
      </c>
      <c r="D62067" t="s">
        <v>255</v>
      </c>
      <c r="E62067" t="s">
        <v>12</v>
      </c>
      <c r="F62067">
        <v>2004</v>
      </c>
      <c r="G62067">
        <v>0</v>
      </c>
      <c r="H62067">
        <f>IF(J62067="N2O",G62067/About!$A$75,IF('EPA non-CO2 Data'!J62067="CH4",'EPA non-CO2 Data'!G62067/About!$A$73,'EPA non-CO2 Data'!G62067))</f>
        <v>0</v>
      </c>
      <c r="I62067" s="4" t="str">
        <f>VLOOKUP(CONCATENATE(B62067,C62067,D62067),'EPA Source to Industry Map'!$D$2:$E$35,2,FALSE)</f>
        <v>chemicals 20</v>
      </c>
      <c r="J62067" s="4" t="str">
        <f t="shared" si="984"/>
        <v>N2O</v>
      </c>
    </row>
    <row r="62068" spans="1:10" hidden="1" x14ac:dyDescent="0.25">
      <c r="A62068" t="s">
        <v>149</v>
      </c>
      <c r="B62068" t="s">
        <v>3</v>
      </c>
      <c r="C62068" t="s">
        <v>254</v>
      </c>
      <c r="D62068" t="s">
        <v>256</v>
      </c>
      <c r="E62068" t="s">
        <v>12</v>
      </c>
      <c r="F62068">
        <v>2004</v>
      </c>
      <c r="G62068">
        <v>5.3997069560000002</v>
      </c>
      <c r="H62068">
        <f>IF(J62068="N2O",G62068/About!$A$75,IF('EPA non-CO2 Data'!J62068="CH4",'EPA non-CO2 Data'!G62068/About!$A$73,'EPA non-CO2 Data'!G62068))</f>
        <v>1.8119822000000001E-2</v>
      </c>
      <c r="I62068" s="4" t="str">
        <f>VLOOKUP(CONCATENATE(B62068,C62068,D62068),'EPA Source to Industry Map'!$D$2:$E$35,2,FALSE)</f>
        <v>chemicals 20</v>
      </c>
      <c r="J62068" s="4" t="str">
        <f t="shared" si="984"/>
        <v>N2O</v>
      </c>
    </row>
    <row r="62069" spans="1:10" hidden="1" x14ac:dyDescent="0.25">
      <c r="A62069" t="s">
        <v>149</v>
      </c>
      <c r="B62069" t="s">
        <v>3</v>
      </c>
      <c r="C62069" t="s">
        <v>254</v>
      </c>
      <c r="D62069" t="s">
        <v>255</v>
      </c>
      <c r="E62069" t="s">
        <v>12</v>
      </c>
      <c r="F62069">
        <v>2005</v>
      </c>
      <c r="G62069">
        <v>0</v>
      </c>
      <c r="H62069">
        <f>IF(J62069="N2O",G62069/About!$A$75,IF('EPA non-CO2 Data'!J62069="CH4",'EPA non-CO2 Data'!G62069/About!$A$73,'EPA non-CO2 Data'!G62069))</f>
        <v>0</v>
      </c>
      <c r="I62069" s="4" t="str">
        <f>VLOOKUP(CONCATENATE(B62069,C62069,D62069),'EPA Source to Industry Map'!$D$2:$E$35,2,FALSE)</f>
        <v>chemicals 20</v>
      </c>
      <c r="J62069" s="4" t="str">
        <f t="shared" si="984"/>
        <v>N2O</v>
      </c>
    </row>
    <row r="62070" spans="1:10" hidden="1" x14ac:dyDescent="0.25">
      <c r="A62070" t="s">
        <v>149</v>
      </c>
      <c r="B62070" t="s">
        <v>3</v>
      </c>
      <c r="C62070" t="s">
        <v>254</v>
      </c>
      <c r="D62070" t="s">
        <v>256</v>
      </c>
      <c r="E62070" t="s">
        <v>12</v>
      </c>
      <c r="F62070">
        <v>2005</v>
      </c>
      <c r="G62070">
        <v>5.439692</v>
      </c>
      <c r="H62070">
        <f>IF(J62070="N2O",G62070/About!$A$75,IF('EPA non-CO2 Data'!J62070="CH4",'EPA non-CO2 Data'!G62070/About!$A$73,'EPA non-CO2 Data'!G62070))</f>
        <v>1.8253999999999999E-2</v>
      </c>
      <c r="I62070" s="4" t="str">
        <f>VLOOKUP(CONCATENATE(B62070,C62070,D62070),'EPA Source to Industry Map'!$D$2:$E$35,2,FALSE)</f>
        <v>chemicals 20</v>
      </c>
      <c r="J62070" s="4" t="str">
        <f t="shared" si="984"/>
        <v>N2O</v>
      </c>
    </row>
    <row r="62071" spans="1:10" hidden="1" x14ac:dyDescent="0.25">
      <c r="A62071" t="s">
        <v>149</v>
      </c>
      <c r="B62071" t="s">
        <v>3</v>
      </c>
      <c r="C62071" t="s">
        <v>254</v>
      </c>
      <c r="D62071" t="s">
        <v>255</v>
      </c>
      <c r="E62071" t="s">
        <v>12</v>
      </c>
      <c r="F62071">
        <v>2006</v>
      </c>
      <c r="G62071">
        <v>0</v>
      </c>
      <c r="H62071">
        <f>IF(J62071="N2O",G62071/About!$A$75,IF('EPA non-CO2 Data'!J62071="CH4",'EPA non-CO2 Data'!G62071/About!$A$73,'EPA non-CO2 Data'!G62071))</f>
        <v>0</v>
      </c>
      <c r="I62071" s="4" t="str">
        <f>VLOOKUP(CONCATENATE(B62071,C62071,D62071),'EPA Source to Industry Map'!$D$2:$E$35,2,FALSE)</f>
        <v>chemicals 20</v>
      </c>
      <c r="J62071" s="4" t="str">
        <f t="shared" si="984"/>
        <v>N2O</v>
      </c>
    </row>
    <row r="62072" spans="1:10" hidden="1" x14ac:dyDescent="0.25">
      <c r="A62072" t="s">
        <v>149</v>
      </c>
      <c r="B62072" t="s">
        <v>3</v>
      </c>
      <c r="C62072" t="s">
        <v>254</v>
      </c>
      <c r="D62072" t="s">
        <v>256</v>
      </c>
      <c r="E62072" t="s">
        <v>12</v>
      </c>
      <c r="F62072">
        <v>2006</v>
      </c>
      <c r="G62072">
        <v>5.3802040480000004</v>
      </c>
      <c r="H62072">
        <f>IF(J62072="N2O",G62072/About!$A$75,IF('EPA non-CO2 Data'!J62072="CH4",'EPA non-CO2 Data'!G62072/About!$A$73,'EPA non-CO2 Data'!G62072))</f>
        <v>1.8054376E-2</v>
      </c>
      <c r="I62072" s="4" t="str">
        <f>VLOOKUP(CONCATENATE(B62072,C62072,D62072),'EPA Source to Industry Map'!$D$2:$E$35,2,FALSE)</f>
        <v>chemicals 20</v>
      </c>
      <c r="J62072" s="4" t="str">
        <f t="shared" si="984"/>
        <v>N2O</v>
      </c>
    </row>
    <row r="62073" spans="1:10" hidden="1" x14ac:dyDescent="0.25">
      <c r="A62073" t="s">
        <v>149</v>
      </c>
      <c r="B62073" t="s">
        <v>3</v>
      </c>
      <c r="C62073" t="s">
        <v>254</v>
      </c>
      <c r="D62073" t="s">
        <v>255</v>
      </c>
      <c r="E62073" t="s">
        <v>12</v>
      </c>
      <c r="F62073">
        <v>2007</v>
      </c>
      <c r="G62073">
        <v>0</v>
      </c>
      <c r="H62073">
        <f>IF(J62073="N2O",G62073/About!$A$75,IF('EPA non-CO2 Data'!J62073="CH4",'EPA non-CO2 Data'!G62073/About!$A$73,'EPA non-CO2 Data'!G62073))</f>
        <v>0</v>
      </c>
      <c r="I62073" s="4" t="str">
        <f>VLOOKUP(CONCATENATE(B62073,C62073,D62073),'EPA Source to Industry Map'!$D$2:$E$35,2,FALSE)</f>
        <v>chemicals 20</v>
      </c>
      <c r="J62073" s="4" t="str">
        <f t="shared" si="984"/>
        <v>N2O</v>
      </c>
    </row>
    <row r="62074" spans="1:10" hidden="1" x14ac:dyDescent="0.25">
      <c r="A62074" t="s">
        <v>149</v>
      </c>
      <c r="B62074" t="s">
        <v>3</v>
      </c>
      <c r="C62074" t="s">
        <v>254</v>
      </c>
      <c r="D62074" t="s">
        <v>256</v>
      </c>
      <c r="E62074" t="s">
        <v>12</v>
      </c>
      <c r="F62074">
        <v>2007</v>
      </c>
      <c r="G62074">
        <v>4.1383260000000002</v>
      </c>
      <c r="H62074">
        <f>IF(J62074="N2O",G62074/About!$A$75,IF('EPA non-CO2 Data'!J62074="CH4",'EPA non-CO2 Data'!G62074/About!$A$73,'EPA non-CO2 Data'!G62074))</f>
        <v>1.3887E-2</v>
      </c>
      <c r="I62074" s="4" t="str">
        <f>VLOOKUP(CONCATENATE(B62074,C62074,D62074),'EPA Source to Industry Map'!$D$2:$E$35,2,FALSE)</f>
        <v>chemicals 20</v>
      </c>
      <c r="J62074" s="4" t="str">
        <f t="shared" si="984"/>
        <v>N2O</v>
      </c>
    </row>
    <row r="62075" spans="1:10" hidden="1" x14ac:dyDescent="0.25">
      <c r="A62075" t="s">
        <v>149</v>
      </c>
      <c r="B62075" t="s">
        <v>3</v>
      </c>
      <c r="C62075" t="s">
        <v>254</v>
      </c>
      <c r="D62075" t="s">
        <v>255</v>
      </c>
      <c r="E62075" t="s">
        <v>12</v>
      </c>
      <c r="F62075">
        <v>2008</v>
      </c>
      <c r="G62075">
        <v>0</v>
      </c>
      <c r="H62075">
        <f>IF(J62075="N2O",G62075/About!$A$75,IF('EPA non-CO2 Data'!J62075="CH4",'EPA non-CO2 Data'!G62075/About!$A$73,'EPA non-CO2 Data'!G62075))</f>
        <v>0</v>
      </c>
      <c r="I62075" s="4" t="str">
        <f>VLOOKUP(CONCATENATE(B62075,C62075,D62075),'EPA Source to Industry Map'!$D$2:$E$35,2,FALSE)</f>
        <v>chemicals 20</v>
      </c>
      <c r="J62075" s="4" t="str">
        <f t="shared" si="984"/>
        <v>N2O</v>
      </c>
    </row>
    <row r="62076" spans="1:10" hidden="1" x14ac:dyDescent="0.25">
      <c r="A62076" t="s">
        <v>149</v>
      </c>
      <c r="B62076" t="s">
        <v>3</v>
      </c>
      <c r="C62076" t="s">
        <v>254</v>
      </c>
      <c r="D62076" t="s">
        <v>256</v>
      </c>
      <c r="E62076" t="s">
        <v>12</v>
      </c>
      <c r="F62076">
        <v>2008</v>
      </c>
      <c r="G62076">
        <v>0.53615325599999997</v>
      </c>
      <c r="H62076">
        <f>IF(J62076="N2O",G62076/About!$A$75,IF('EPA non-CO2 Data'!J62076="CH4",'EPA non-CO2 Data'!G62076/About!$A$73,'EPA non-CO2 Data'!G62076))</f>
        <v>1.7991719999999999E-3</v>
      </c>
      <c r="I62076" s="4" t="str">
        <f>VLOOKUP(CONCATENATE(B62076,C62076,D62076),'EPA Source to Industry Map'!$D$2:$E$35,2,FALSE)</f>
        <v>chemicals 20</v>
      </c>
      <c r="J62076" s="4" t="str">
        <f t="shared" si="984"/>
        <v>N2O</v>
      </c>
    </row>
    <row r="62077" spans="1:10" hidden="1" x14ac:dyDescent="0.25">
      <c r="A62077" t="s">
        <v>149</v>
      </c>
      <c r="B62077" t="s">
        <v>3</v>
      </c>
      <c r="C62077" t="s">
        <v>254</v>
      </c>
      <c r="D62077" t="s">
        <v>255</v>
      </c>
      <c r="E62077" t="s">
        <v>12</v>
      </c>
      <c r="F62077">
        <v>2009</v>
      </c>
      <c r="G62077">
        <v>0</v>
      </c>
      <c r="H62077">
        <f>IF(J62077="N2O",G62077/About!$A$75,IF('EPA non-CO2 Data'!J62077="CH4",'EPA non-CO2 Data'!G62077/About!$A$73,'EPA non-CO2 Data'!G62077))</f>
        <v>0</v>
      </c>
      <c r="I62077" s="4" t="str">
        <f>VLOOKUP(CONCATENATE(B62077,C62077,D62077),'EPA Source to Industry Map'!$D$2:$E$35,2,FALSE)</f>
        <v>chemicals 20</v>
      </c>
      <c r="J62077" s="4" t="str">
        <f t="shared" si="984"/>
        <v>N2O</v>
      </c>
    </row>
    <row r="62078" spans="1:10" hidden="1" x14ac:dyDescent="0.25">
      <c r="A62078" t="s">
        <v>149</v>
      </c>
      <c r="B62078" t="s">
        <v>3</v>
      </c>
      <c r="C62078" t="s">
        <v>254</v>
      </c>
      <c r="D62078" t="s">
        <v>256</v>
      </c>
      <c r="E62078" t="s">
        <v>12</v>
      </c>
      <c r="F62078">
        <v>2009</v>
      </c>
      <c r="G62078">
        <v>0.47344273199999998</v>
      </c>
      <c r="H62078">
        <f>IF(J62078="N2O",G62078/About!$A$75,IF('EPA non-CO2 Data'!J62078="CH4",'EPA non-CO2 Data'!G62078/About!$A$73,'EPA non-CO2 Data'!G62078))</f>
        <v>1.5887339999999998E-3</v>
      </c>
      <c r="I62078" s="4" t="str">
        <f>VLOOKUP(CONCATENATE(B62078,C62078,D62078),'EPA Source to Industry Map'!$D$2:$E$35,2,FALSE)</f>
        <v>chemicals 20</v>
      </c>
      <c r="J62078" s="4" t="str">
        <f t="shared" si="984"/>
        <v>N2O</v>
      </c>
    </row>
    <row r="62079" spans="1:10" hidden="1" x14ac:dyDescent="0.25">
      <c r="A62079" t="s">
        <v>149</v>
      </c>
      <c r="B62079" t="s">
        <v>3</v>
      </c>
      <c r="C62079" t="s">
        <v>254</v>
      </c>
      <c r="D62079" t="s">
        <v>255</v>
      </c>
      <c r="E62079" t="s">
        <v>12</v>
      </c>
      <c r="F62079">
        <v>2010</v>
      </c>
      <c r="G62079">
        <v>0</v>
      </c>
      <c r="H62079">
        <f>IF(J62079="N2O",G62079/About!$A$75,IF('EPA non-CO2 Data'!J62079="CH4",'EPA non-CO2 Data'!G62079/About!$A$73,'EPA non-CO2 Data'!G62079))</f>
        <v>0</v>
      </c>
      <c r="I62079" s="4" t="str">
        <f>VLOOKUP(CONCATENATE(B62079,C62079,D62079),'EPA Source to Industry Map'!$D$2:$E$35,2,FALSE)</f>
        <v>chemicals 20</v>
      </c>
      <c r="J62079" s="4" t="str">
        <f t="shared" si="984"/>
        <v>N2O</v>
      </c>
    </row>
    <row r="62080" spans="1:10" hidden="1" x14ac:dyDescent="0.25">
      <c r="A62080" t="s">
        <v>149</v>
      </c>
      <c r="B62080" t="s">
        <v>3</v>
      </c>
      <c r="C62080" t="s">
        <v>254</v>
      </c>
      <c r="D62080" t="s">
        <v>256</v>
      </c>
      <c r="E62080" t="s">
        <v>12</v>
      </c>
      <c r="F62080">
        <v>2010</v>
      </c>
      <c r="G62080">
        <v>0.28953590600000001</v>
      </c>
      <c r="H62080">
        <f>IF(J62080="N2O",G62080/About!$A$75,IF('EPA non-CO2 Data'!J62080="CH4",'EPA non-CO2 Data'!G62080/About!$A$73,'EPA non-CO2 Data'!G62080))</f>
        <v>9.7159700000000004E-4</v>
      </c>
      <c r="I62080" s="4" t="str">
        <f>VLOOKUP(CONCATENATE(B62080,C62080,D62080),'EPA Source to Industry Map'!$D$2:$E$35,2,FALSE)</f>
        <v>chemicals 20</v>
      </c>
      <c r="J62080" s="4" t="str">
        <f t="shared" si="984"/>
        <v>N2O</v>
      </c>
    </row>
    <row r="62081" spans="1:10" hidden="1" x14ac:dyDescent="0.25">
      <c r="A62081" t="s">
        <v>149</v>
      </c>
      <c r="B62081" t="s">
        <v>3</v>
      </c>
      <c r="C62081" t="s">
        <v>254</v>
      </c>
      <c r="D62081" t="s">
        <v>255</v>
      </c>
      <c r="E62081" t="s">
        <v>12</v>
      </c>
      <c r="F62081">
        <v>2011</v>
      </c>
      <c r="G62081">
        <v>0</v>
      </c>
      <c r="H62081">
        <f>IF(J62081="N2O",G62081/About!$A$75,IF('EPA non-CO2 Data'!J62081="CH4",'EPA non-CO2 Data'!G62081/About!$A$73,'EPA non-CO2 Data'!G62081))</f>
        <v>0</v>
      </c>
      <c r="I62081" s="4" t="str">
        <f>VLOOKUP(CONCATENATE(B62081,C62081,D62081),'EPA Source to Industry Map'!$D$2:$E$35,2,FALSE)</f>
        <v>chemicals 20</v>
      </c>
      <c r="J62081" s="4" t="str">
        <f t="shared" si="984"/>
        <v>N2O</v>
      </c>
    </row>
    <row r="62082" spans="1:10" hidden="1" x14ac:dyDescent="0.25">
      <c r="A62082" t="s">
        <v>149</v>
      </c>
      <c r="B62082" t="s">
        <v>3</v>
      </c>
      <c r="C62082" t="s">
        <v>254</v>
      </c>
      <c r="D62082" t="s">
        <v>256</v>
      </c>
      <c r="E62082" t="s">
        <v>12</v>
      </c>
      <c r="F62082">
        <v>2011</v>
      </c>
      <c r="G62082">
        <v>0.233601902</v>
      </c>
      <c r="H62082">
        <f>IF(J62082="N2O",G62082/About!$A$75,IF('EPA non-CO2 Data'!J62082="CH4",'EPA non-CO2 Data'!G62082/About!$A$73,'EPA non-CO2 Data'!G62082))</f>
        <v>7.8389900000000001E-4</v>
      </c>
      <c r="I62082" s="4" t="str">
        <f>VLOOKUP(CONCATENATE(B62082,C62082,D62082),'EPA Source to Industry Map'!$D$2:$E$35,2,FALSE)</f>
        <v>chemicals 20</v>
      </c>
      <c r="J62082" s="4" t="str">
        <f t="shared" si="984"/>
        <v>N2O</v>
      </c>
    </row>
    <row r="62083" spans="1:10" hidden="1" x14ac:dyDescent="0.25">
      <c r="A62083" t="s">
        <v>149</v>
      </c>
      <c r="B62083" t="s">
        <v>3</v>
      </c>
      <c r="C62083" t="s">
        <v>254</v>
      </c>
      <c r="D62083" t="s">
        <v>255</v>
      </c>
      <c r="E62083" t="s">
        <v>12</v>
      </c>
      <c r="F62083">
        <v>2012</v>
      </c>
      <c r="G62083">
        <v>0</v>
      </c>
      <c r="H62083">
        <f>IF(J62083="N2O",G62083/About!$A$75,IF('EPA non-CO2 Data'!J62083="CH4",'EPA non-CO2 Data'!G62083/About!$A$73,'EPA non-CO2 Data'!G62083))</f>
        <v>0</v>
      </c>
      <c r="I62083" s="4" t="str">
        <f>VLOOKUP(CONCATENATE(B62083,C62083,D62083),'EPA Source to Industry Map'!$D$2:$E$35,2,FALSE)</f>
        <v>chemicals 20</v>
      </c>
      <c r="J62083" s="4" t="str">
        <f t="shared" si="984"/>
        <v>N2O</v>
      </c>
    </row>
    <row r="62084" spans="1:10" hidden="1" x14ac:dyDescent="0.25">
      <c r="A62084" t="s">
        <v>149</v>
      </c>
      <c r="B62084" t="s">
        <v>3</v>
      </c>
      <c r="C62084" t="s">
        <v>254</v>
      </c>
      <c r="D62084" t="s">
        <v>256</v>
      </c>
      <c r="E62084" t="s">
        <v>12</v>
      </c>
      <c r="F62084">
        <v>2012</v>
      </c>
      <c r="G62084">
        <v>0.25355180999999999</v>
      </c>
      <c r="H62084">
        <f>IF(J62084="N2O",G62084/About!$A$75,IF('EPA non-CO2 Data'!J62084="CH4",'EPA non-CO2 Data'!G62084/About!$A$73,'EPA non-CO2 Data'!G62084))</f>
        <v>8.5084499999999992E-4</v>
      </c>
      <c r="I62084" s="4" t="str">
        <f>VLOOKUP(CONCATENATE(B62084,C62084,D62084),'EPA Source to Industry Map'!$D$2:$E$35,2,FALSE)</f>
        <v>chemicals 20</v>
      </c>
      <c r="J62084" s="4" t="str">
        <f t="shared" si="984"/>
        <v>N2O</v>
      </c>
    </row>
    <row r="62085" spans="1:10" hidden="1" x14ac:dyDescent="0.25">
      <c r="A62085" t="s">
        <v>149</v>
      </c>
      <c r="B62085" t="s">
        <v>3</v>
      </c>
      <c r="C62085" t="s">
        <v>254</v>
      </c>
      <c r="D62085" t="s">
        <v>255</v>
      </c>
      <c r="E62085" t="s">
        <v>12</v>
      </c>
      <c r="F62085">
        <v>2013</v>
      </c>
      <c r="G62085">
        <v>0</v>
      </c>
      <c r="H62085">
        <f>IF(J62085="N2O",G62085/About!$A$75,IF('EPA non-CO2 Data'!J62085="CH4",'EPA non-CO2 Data'!G62085/About!$A$73,'EPA non-CO2 Data'!G62085))</f>
        <v>0</v>
      </c>
      <c r="I62085" s="4" t="str">
        <f>VLOOKUP(CONCATENATE(B62085,C62085,D62085),'EPA Source to Industry Map'!$D$2:$E$35,2,FALSE)</f>
        <v>chemicals 20</v>
      </c>
      <c r="J62085" s="4" t="str">
        <f t="shared" si="984"/>
        <v>N2O</v>
      </c>
    </row>
    <row r="62086" spans="1:10" hidden="1" x14ac:dyDescent="0.25">
      <c r="A62086" t="s">
        <v>149</v>
      </c>
      <c r="B62086" t="s">
        <v>3</v>
      </c>
      <c r="C62086" t="s">
        <v>254</v>
      </c>
      <c r="D62086" t="s">
        <v>256</v>
      </c>
      <c r="E62086" t="s">
        <v>12</v>
      </c>
      <c r="F62086">
        <v>2013</v>
      </c>
      <c r="G62086">
        <v>0.27353360399999999</v>
      </c>
      <c r="H62086">
        <f>IF(J62086="N2O",G62086/About!$A$75,IF('EPA non-CO2 Data'!J62086="CH4",'EPA non-CO2 Data'!G62086/About!$A$73,'EPA non-CO2 Data'!G62086))</f>
        <v>9.17898E-4</v>
      </c>
      <c r="I62086" s="4" t="str">
        <f>VLOOKUP(CONCATENATE(B62086,C62086,D62086),'EPA Source to Industry Map'!$D$2:$E$35,2,FALSE)</f>
        <v>chemicals 20</v>
      </c>
      <c r="J62086" s="4" t="str">
        <f t="shared" si="984"/>
        <v>N2O</v>
      </c>
    </row>
    <row r="62087" spans="1:10" hidden="1" x14ac:dyDescent="0.25">
      <c r="A62087" t="s">
        <v>149</v>
      </c>
      <c r="B62087" t="s">
        <v>3</v>
      </c>
      <c r="C62087" t="s">
        <v>254</v>
      </c>
      <c r="D62087" t="s">
        <v>255</v>
      </c>
      <c r="E62087" t="s">
        <v>12</v>
      </c>
      <c r="F62087">
        <v>2014</v>
      </c>
      <c r="G62087">
        <v>0</v>
      </c>
      <c r="H62087">
        <f>IF(J62087="N2O",G62087/About!$A$75,IF('EPA non-CO2 Data'!J62087="CH4",'EPA non-CO2 Data'!G62087/About!$A$73,'EPA non-CO2 Data'!G62087))</f>
        <v>0</v>
      </c>
      <c r="I62087" s="4" t="str">
        <f>VLOOKUP(CONCATENATE(B62087,C62087,D62087),'EPA Source to Industry Map'!$D$2:$E$35,2,FALSE)</f>
        <v>chemicals 20</v>
      </c>
      <c r="J62087" s="4" t="str">
        <f t="shared" si="984"/>
        <v>N2O</v>
      </c>
    </row>
    <row r="62088" spans="1:10" hidden="1" x14ac:dyDescent="0.25">
      <c r="A62088" t="s">
        <v>149</v>
      </c>
      <c r="B62088" t="s">
        <v>3</v>
      </c>
      <c r="C62088" t="s">
        <v>254</v>
      </c>
      <c r="D62088" t="s">
        <v>256</v>
      </c>
      <c r="E62088" t="s">
        <v>12</v>
      </c>
      <c r="F62088">
        <v>2014</v>
      </c>
      <c r="G62088">
        <v>0.35599497200000002</v>
      </c>
      <c r="H62088">
        <f>IF(J62088="N2O",G62088/About!$A$75,IF('EPA non-CO2 Data'!J62088="CH4",'EPA non-CO2 Data'!G62088/About!$A$73,'EPA non-CO2 Data'!G62088))</f>
        <v>1.1946140000000001E-3</v>
      </c>
      <c r="I62088" s="4" t="str">
        <f>VLOOKUP(CONCATENATE(B62088,C62088,D62088),'EPA Source to Industry Map'!$D$2:$E$35,2,FALSE)</f>
        <v>chemicals 20</v>
      </c>
      <c r="J62088" s="4" t="str">
        <f t="shared" si="984"/>
        <v>N2O</v>
      </c>
    </row>
    <row r="62089" spans="1:10" hidden="1" x14ac:dyDescent="0.25">
      <c r="A62089" t="s">
        <v>149</v>
      </c>
      <c r="B62089" t="s">
        <v>3</v>
      </c>
      <c r="C62089" t="s">
        <v>254</v>
      </c>
      <c r="D62089" t="s">
        <v>255</v>
      </c>
      <c r="E62089" t="s">
        <v>12</v>
      </c>
      <c r="F62089">
        <v>2015</v>
      </c>
      <c r="G62089">
        <v>0</v>
      </c>
      <c r="H62089">
        <f>IF(J62089="N2O",G62089/About!$A$75,IF('EPA non-CO2 Data'!J62089="CH4",'EPA non-CO2 Data'!G62089/About!$A$73,'EPA non-CO2 Data'!G62089))</f>
        <v>0</v>
      </c>
      <c r="I62089" s="4" t="str">
        <f>VLOOKUP(CONCATENATE(B62089,C62089,D62089),'EPA Source to Industry Map'!$D$2:$E$35,2,FALSE)</f>
        <v>chemicals 20</v>
      </c>
      <c r="J62089" s="4" t="str">
        <f t="shared" si="984"/>
        <v>N2O</v>
      </c>
    </row>
    <row r="62090" spans="1:10" hidden="1" x14ac:dyDescent="0.25">
      <c r="A62090" t="s">
        <v>149</v>
      </c>
      <c r="B62090" t="s">
        <v>3</v>
      </c>
      <c r="C62090" t="s">
        <v>254</v>
      </c>
      <c r="D62090" t="s">
        <v>256</v>
      </c>
      <c r="E62090" t="s">
        <v>12</v>
      </c>
      <c r="F62090">
        <v>2015</v>
      </c>
      <c r="G62090">
        <v>0.37035141999999999</v>
      </c>
      <c r="H62090">
        <f>IF(J62090="N2O",G62090/About!$A$75,IF('EPA non-CO2 Data'!J62090="CH4",'EPA non-CO2 Data'!G62090/About!$A$73,'EPA non-CO2 Data'!G62090))</f>
        <v>1.2427899999999999E-3</v>
      </c>
      <c r="I62090" s="4" t="str">
        <f>VLOOKUP(CONCATENATE(B62090,C62090,D62090),'EPA Source to Industry Map'!$D$2:$E$35,2,FALSE)</f>
        <v>chemicals 20</v>
      </c>
      <c r="J62090" s="4" t="str">
        <f t="shared" si="984"/>
        <v>N2O</v>
      </c>
    </row>
    <row r="62091" spans="1:10" hidden="1" x14ac:dyDescent="0.25">
      <c r="A62091" t="s">
        <v>149</v>
      </c>
      <c r="B62091" t="s">
        <v>3</v>
      </c>
      <c r="C62091" t="s">
        <v>254</v>
      </c>
      <c r="D62091" t="s">
        <v>255</v>
      </c>
      <c r="E62091" t="s">
        <v>12</v>
      </c>
      <c r="F62091">
        <v>2016</v>
      </c>
      <c r="G62091">
        <v>0</v>
      </c>
      <c r="H62091">
        <f>IF(J62091="N2O",G62091/About!$A$75,IF('EPA non-CO2 Data'!J62091="CH4",'EPA non-CO2 Data'!G62091/About!$A$73,'EPA non-CO2 Data'!G62091))</f>
        <v>0</v>
      </c>
      <c r="I62091" s="4" t="str">
        <f>VLOOKUP(CONCATENATE(B62091,C62091,D62091),'EPA Source to Industry Map'!$D$2:$E$35,2,FALSE)</f>
        <v>chemicals 20</v>
      </c>
      <c r="J62091" s="4" t="str">
        <f t="shared" si="984"/>
        <v>N2O</v>
      </c>
    </row>
    <row r="62092" spans="1:10" hidden="1" x14ac:dyDescent="0.25">
      <c r="A62092" t="s">
        <v>149</v>
      </c>
      <c r="B62092" t="s">
        <v>3</v>
      </c>
      <c r="C62092" t="s">
        <v>254</v>
      </c>
      <c r="D62092" t="s">
        <v>256</v>
      </c>
      <c r="E62092" t="s">
        <v>12</v>
      </c>
      <c r="F62092">
        <v>2016</v>
      </c>
      <c r="G62092">
        <v>0.26973903199999899</v>
      </c>
      <c r="H62092">
        <f>IF(J62092="N2O",G62092/About!$A$75,IF('EPA non-CO2 Data'!J62092="CH4",'EPA non-CO2 Data'!G62092/About!$A$73,'EPA non-CO2 Data'!G62092))</f>
        <v>9.0516453691274828E-4</v>
      </c>
      <c r="I62092" s="4" t="str">
        <f>VLOOKUP(CONCATENATE(B62092,C62092,D62092),'EPA Source to Industry Map'!$D$2:$E$35,2,FALSE)</f>
        <v>chemicals 20</v>
      </c>
      <c r="J62092" s="4" t="str">
        <f t="shared" si="984"/>
        <v>N2O</v>
      </c>
    </row>
    <row r="62093" spans="1:10" hidden="1" x14ac:dyDescent="0.25">
      <c r="A62093" t="s">
        <v>149</v>
      </c>
      <c r="B62093" t="s">
        <v>3</v>
      </c>
      <c r="C62093" t="s">
        <v>254</v>
      </c>
      <c r="D62093" t="s">
        <v>255</v>
      </c>
      <c r="E62093" t="s">
        <v>12</v>
      </c>
      <c r="F62093">
        <v>2017</v>
      </c>
      <c r="G62093">
        <v>0</v>
      </c>
      <c r="H62093">
        <f>IF(J62093="N2O",G62093/About!$A$75,IF('EPA non-CO2 Data'!J62093="CH4",'EPA non-CO2 Data'!G62093/About!$A$73,'EPA non-CO2 Data'!G62093))</f>
        <v>0</v>
      </c>
      <c r="I62093" s="4" t="str">
        <f>VLOOKUP(CONCATENATE(B62093,C62093,D62093),'EPA Source to Industry Map'!$D$2:$E$35,2,FALSE)</f>
        <v>chemicals 20</v>
      </c>
      <c r="J62093" s="4" t="str">
        <f t="shared" si="984"/>
        <v>N2O</v>
      </c>
    </row>
    <row r="62094" spans="1:10" hidden="1" x14ac:dyDescent="0.25">
      <c r="A62094" t="s">
        <v>149</v>
      </c>
      <c r="B62094" t="s">
        <v>3</v>
      </c>
      <c r="C62094" t="s">
        <v>254</v>
      </c>
      <c r="D62094" t="s">
        <v>256</v>
      </c>
      <c r="E62094" t="s">
        <v>12</v>
      </c>
      <c r="F62094">
        <v>2017</v>
      </c>
      <c r="G62094">
        <v>0.27022007067346199</v>
      </c>
      <c r="H62094">
        <f>IF(J62094="N2O",G62094/About!$A$75,IF('EPA non-CO2 Data'!J62094="CH4",'EPA non-CO2 Data'!G62094/About!$A$73,'EPA non-CO2 Data'!G62094))</f>
        <v>9.067787606492013E-4</v>
      </c>
      <c r="I62094" s="4" t="str">
        <f>VLOOKUP(CONCATENATE(B62094,C62094,D62094),'EPA Source to Industry Map'!$D$2:$E$35,2,FALSE)</f>
        <v>chemicals 20</v>
      </c>
      <c r="J62094" s="4" t="str">
        <f t="shared" si="984"/>
        <v>N2O</v>
      </c>
    </row>
    <row r="62095" spans="1:10" hidden="1" x14ac:dyDescent="0.25">
      <c r="A62095" t="s">
        <v>149</v>
      </c>
      <c r="B62095" t="s">
        <v>3</v>
      </c>
      <c r="C62095" t="s">
        <v>254</v>
      </c>
      <c r="D62095" t="s">
        <v>255</v>
      </c>
      <c r="E62095" t="s">
        <v>12</v>
      </c>
      <c r="F62095">
        <v>2018</v>
      </c>
      <c r="G62095">
        <v>0</v>
      </c>
      <c r="H62095">
        <f>IF(J62095="N2O",G62095/About!$A$75,IF('EPA non-CO2 Data'!J62095="CH4",'EPA non-CO2 Data'!G62095/About!$A$73,'EPA non-CO2 Data'!G62095))</f>
        <v>0</v>
      </c>
      <c r="I62095" s="4" t="str">
        <f>VLOOKUP(CONCATENATE(B62095,C62095,D62095),'EPA Source to Industry Map'!$D$2:$E$35,2,FALSE)</f>
        <v>chemicals 20</v>
      </c>
      <c r="J62095" s="4" t="str">
        <f t="shared" si="984"/>
        <v>N2O</v>
      </c>
    </row>
    <row r="62096" spans="1:10" hidden="1" x14ac:dyDescent="0.25">
      <c r="A62096" t="s">
        <v>149</v>
      </c>
      <c r="B62096" t="s">
        <v>3</v>
      </c>
      <c r="C62096" t="s">
        <v>254</v>
      </c>
      <c r="D62096" t="s">
        <v>256</v>
      </c>
      <c r="E62096" t="s">
        <v>12</v>
      </c>
      <c r="F62096">
        <v>2018</v>
      </c>
      <c r="G62096">
        <v>0.27070110934692498</v>
      </c>
      <c r="H62096">
        <f>IF(J62096="N2O",G62096/About!$A$75,IF('EPA non-CO2 Data'!J62096="CH4",'EPA non-CO2 Data'!G62096/About!$A$73,'EPA non-CO2 Data'!G62096))</f>
        <v>9.0839298438565432E-4</v>
      </c>
      <c r="I62096" s="4" t="str">
        <f>VLOOKUP(CONCATENATE(B62096,C62096,D62096),'EPA Source to Industry Map'!$D$2:$E$35,2,FALSE)</f>
        <v>chemicals 20</v>
      </c>
      <c r="J62096" s="4" t="str">
        <f t="shared" si="984"/>
        <v>N2O</v>
      </c>
    </row>
    <row r="62097" spans="1:10" hidden="1" x14ac:dyDescent="0.25">
      <c r="A62097" t="s">
        <v>149</v>
      </c>
      <c r="B62097" t="s">
        <v>3</v>
      </c>
      <c r="C62097" t="s">
        <v>254</v>
      </c>
      <c r="D62097" t="s">
        <v>255</v>
      </c>
      <c r="E62097" t="s">
        <v>12</v>
      </c>
      <c r="F62097">
        <v>2019</v>
      </c>
      <c r="G62097">
        <v>0</v>
      </c>
      <c r="H62097">
        <f>IF(J62097="N2O",G62097/About!$A$75,IF('EPA non-CO2 Data'!J62097="CH4",'EPA non-CO2 Data'!G62097/About!$A$73,'EPA non-CO2 Data'!G62097))</f>
        <v>0</v>
      </c>
      <c r="I62097" s="4" t="str">
        <f>VLOOKUP(CONCATENATE(B62097,C62097,D62097),'EPA Source to Industry Map'!$D$2:$E$35,2,FALSE)</f>
        <v>chemicals 20</v>
      </c>
      <c r="J62097" s="4" t="str">
        <f t="shared" si="984"/>
        <v>N2O</v>
      </c>
    </row>
    <row r="62098" spans="1:10" hidden="1" x14ac:dyDescent="0.25">
      <c r="A62098" t="s">
        <v>149</v>
      </c>
      <c r="B62098" t="s">
        <v>3</v>
      </c>
      <c r="C62098" t="s">
        <v>254</v>
      </c>
      <c r="D62098" t="s">
        <v>256</v>
      </c>
      <c r="E62098" t="s">
        <v>12</v>
      </c>
      <c r="F62098">
        <v>2019</v>
      </c>
      <c r="G62098">
        <v>0.27118214802038698</v>
      </c>
      <c r="H62098">
        <f>IF(J62098="N2O",G62098/About!$A$75,IF('EPA non-CO2 Data'!J62098="CH4",'EPA non-CO2 Data'!G62098/About!$A$73,'EPA non-CO2 Data'!G62098))</f>
        <v>9.1000720812210397E-4</v>
      </c>
      <c r="I62098" s="4" t="str">
        <f>VLOOKUP(CONCATENATE(B62098,C62098,D62098),'EPA Source to Industry Map'!$D$2:$E$35,2,FALSE)</f>
        <v>chemicals 20</v>
      </c>
      <c r="J62098" s="4" t="str">
        <f t="shared" si="984"/>
        <v>N2O</v>
      </c>
    </row>
    <row r="62099" spans="1:10" hidden="1" x14ac:dyDescent="0.25">
      <c r="A62099" t="s">
        <v>149</v>
      </c>
      <c r="B62099" t="s">
        <v>3</v>
      </c>
      <c r="C62099" t="s">
        <v>254</v>
      </c>
      <c r="D62099" t="s">
        <v>255</v>
      </c>
      <c r="E62099" t="s">
        <v>12</v>
      </c>
      <c r="F62099">
        <v>2020</v>
      </c>
      <c r="G62099">
        <v>0</v>
      </c>
      <c r="H62099">
        <f>IF(J62099="N2O",G62099/About!$A$75,IF('EPA non-CO2 Data'!J62099="CH4",'EPA non-CO2 Data'!G62099/About!$A$73,'EPA non-CO2 Data'!G62099))</f>
        <v>0</v>
      </c>
      <c r="I62099" s="4" t="str">
        <f>VLOOKUP(CONCATENATE(B62099,C62099,D62099),'EPA Source to Industry Map'!$D$2:$E$35,2,FALSE)</f>
        <v>chemicals 20</v>
      </c>
      <c r="J62099" s="4" t="str">
        <f t="shared" si="984"/>
        <v>N2O</v>
      </c>
    </row>
    <row r="62100" spans="1:10" hidden="1" x14ac:dyDescent="0.25">
      <c r="A62100" t="s">
        <v>149</v>
      </c>
      <c r="B62100" t="s">
        <v>3</v>
      </c>
      <c r="C62100" t="s">
        <v>254</v>
      </c>
      <c r="D62100" t="s">
        <v>256</v>
      </c>
      <c r="E62100" t="s">
        <v>12</v>
      </c>
      <c r="F62100">
        <v>2020</v>
      </c>
      <c r="G62100">
        <v>0.27166318669384998</v>
      </c>
      <c r="H62100">
        <f>IF(J62100="N2O",G62100/About!$A$75,IF('EPA non-CO2 Data'!J62100="CH4",'EPA non-CO2 Data'!G62100/About!$A$73,'EPA non-CO2 Data'!G62100))</f>
        <v>9.1162143185855699E-4</v>
      </c>
      <c r="I62100" s="4" t="str">
        <f>VLOOKUP(CONCATENATE(B62100,C62100,D62100),'EPA Source to Industry Map'!$D$2:$E$35,2,FALSE)</f>
        <v>chemicals 20</v>
      </c>
      <c r="J62100" s="4" t="str">
        <f t="shared" si="984"/>
        <v>N2O</v>
      </c>
    </row>
    <row r="62101" spans="1:10" hidden="1" x14ac:dyDescent="0.25">
      <c r="A62101" t="s">
        <v>149</v>
      </c>
      <c r="B62101" t="s">
        <v>3</v>
      </c>
      <c r="C62101" t="s">
        <v>254</v>
      </c>
      <c r="D62101" t="s">
        <v>255</v>
      </c>
      <c r="E62101" t="s">
        <v>12</v>
      </c>
      <c r="F62101">
        <v>2021</v>
      </c>
      <c r="G62101">
        <v>0</v>
      </c>
      <c r="H62101">
        <f>IF(J62101="N2O",G62101/About!$A$75,IF('EPA non-CO2 Data'!J62101="CH4",'EPA non-CO2 Data'!G62101/About!$A$73,'EPA non-CO2 Data'!G62101))</f>
        <v>0</v>
      </c>
      <c r="I62101" s="4" t="str">
        <f>VLOOKUP(CONCATENATE(B62101,C62101,D62101),'EPA Source to Industry Map'!$D$2:$E$35,2,FALSE)</f>
        <v>chemicals 20</v>
      </c>
      <c r="J62101" s="4" t="str">
        <f t="shared" si="984"/>
        <v>N2O</v>
      </c>
    </row>
    <row r="62102" spans="1:10" hidden="1" x14ac:dyDescent="0.25">
      <c r="A62102" t="s">
        <v>149</v>
      </c>
      <c r="B62102" t="s">
        <v>3</v>
      </c>
      <c r="C62102" t="s">
        <v>254</v>
      </c>
      <c r="D62102" t="s">
        <v>256</v>
      </c>
      <c r="E62102" t="s">
        <v>12</v>
      </c>
      <c r="F62102">
        <v>2021</v>
      </c>
      <c r="G62102">
        <v>0.27214422531445798</v>
      </c>
      <c r="H62102">
        <f>IF(J62102="N2O",G62102/About!$A$75,IF('EPA non-CO2 Data'!J62102="CH4",'EPA non-CO2 Data'!G62102/About!$A$73,'EPA non-CO2 Data'!G62102))</f>
        <v>9.1323565541764418E-4</v>
      </c>
      <c r="I62102" s="4" t="str">
        <f>VLOOKUP(CONCATENATE(B62102,C62102,D62102),'EPA Source to Industry Map'!$D$2:$E$35,2,FALSE)</f>
        <v>chemicals 20</v>
      </c>
      <c r="J62102" s="4" t="str">
        <f t="shared" si="984"/>
        <v>N2O</v>
      </c>
    </row>
    <row r="62103" spans="1:10" hidden="1" x14ac:dyDescent="0.25">
      <c r="A62103" t="s">
        <v>149</v>
      </c>
      <c r="B62103" t="s">
        <v>3</v>
      </c>
      <c r="C62103" t="s">
        <v>254</v>
      </c>
      <c r="D62103" t="s">
        <v>255</v>
      </c>
      <c r="E62103" t="s">
        <v>12</v>
      </c>
      <c r="F62103">
        <v>2022</v>
      </c>
      <c r="G62103">
        <v>0</v>
      </c>
      <c r="H62103">
        <f>IF(J62103="N2O",G62103/About!$A$75,IF('EPA non-CO2 Data'!J62103="CH4",'EPA non-CO2 Data'!G62103/About!$A$73,'EPA non-CO2 Data'!G62103))</f>
        <v>0</v>
      </c>
      <c r="I62103" s="4" t="str">
        <f>VLOOKUP(CONCATENATE(B62103,C62103,D62103),'EPA Source to Industry Map'!$D$2:$E$35,2,FALSE)</f>
        <v>chemicals 20</v>
      </c>
      <c r="J62103" s="4" t="str">
        <f t="shared" si="984"/>
        <v>N2O</v>
      </c>
    </row>
    <row r="62104" spans="1:10" hidden="1" x14ac:dyDescent="0.25">
      <c r="A62104" t="s">
        <v>149</v>
      </c>
      <c r="B62104" t="s">
        <v>3</v>
      </c>
      <c r="C62104" t="s">
        <v>254</v>
      </c>
      <c r="D62104" t="s">
        <v>256</v>
      </c>
      <c r="E62104" t="s">
        <v>12</v>
      </c>
      <c r="F62104">
        <v>2022</v>
      </c>
      <c r="G62104">
        <v>0.27262526393506697</v>
      </c>
      <c r="H62104">
        <f>IF(J62104="N2O",G62104/About!$A$75,IF('EPA non-CO2 Data'!J62104="CH4",'EPA non-CO2 Data'!G62104/About!$A$73,'EPA non-CO2 Data'!G62104))</f>
        <v>9.1484987897673484E-4</v>
      </c>
      <c r="I62104" s="4" t="str">
        <f>VLOOKUP(CONCATENATE(B62104,C62104,D62104),'EPA Source to Industry Map'!$D$2:$E$35,2,FALSE)</f>
        <v>chemicals 20</v>
      </c>
      <c r="J62104" s="4" t="str">
        <f t="shared" si="984"/>
        <v>N2O</v>
      </c>
    </row>
    <row r="62105" spans="1:10" hidden="1" x14ac:dyDescent="0.25">
      <c r="A62105" t="s">
        <v>149</v>
      </c>
      <c r="B62105" t="s">
        <v>3</v>
      </c>
      <c r="C62105" t="s">
        <v>254</v>
      </c>
      <c r="D62105" t="s">
        <v>255</v>
      </c>
      <c r="E62105" t="s">
        <v>12</v>
      </c>
      <c r="F62105">
        <v>2023</v>
      </c>
      <c r="G62105">
        <v>0</v>
      </c>
      <c r="H62105">
        <f>IF(J62105="N2O",G62105/About!$A$75,IF('EPA non-CO2 Data'!J62105="CH4",'EPA non-CO2 Data'!G62105/About!$A$73,'EPA non-CO2 Data'!G62105))</f>
        <v>0</v>
      </c>
      <c r="I62105" s="4" t="str">
        <f>VLOOKUP(CONCATENATE(B62105,C62105,D62105),'EPA Source to Industry Map'!$D$2:$E$35,2,FALSE)</f>
        <v>chemicals 20</v>
      </c>
      <c r="J62105" s="4" t="str">
        <f t="shared" si="984"/>
        <v>N2O</v>
      </c>
    </row>
    <row r="62106" spans="1:10" hidden="1" x14ac:dyDescent="0.25">
      <c r="A62106" t="s">
        <v>149</v>
      </c>
      <c r="B62106" t="s">
        <v>3</v>
      </c>
      <c r="C62106" t="s">
        <v>254</v>
      </c>
      <c r="D62106" t="s">
        <v>256</v>
      </c>
      <c r="E62106" t="s">
        <v>12</v>
      </c>
      <c r="F62106">
        <v>2023</v>
      </c>
      <c r="G62106">
        <v>0.27310630255567497</v>
      </c>
      <c r="H62106">
        <f>IF(J62106="N2O",G62106/About!$A$75,IF('EPA non-CO2 Data'!J62106="CH4",'EPA non-CO2 Data'!G62106/About!$A$73,'EPA non-CO2 Data'!G62106))</f>
        <v>9.1646410253582204E-4</v>
      </c>
      <c r="I62106" s="4" t="str">
        <f>VLOOKUP(CONCATENATE(B62106,C62106,D62106),'EPA Source to Industry Map'!$D$2:$E$35,2,FALSE)</f>
        <v>chemicals 20</v>
      </c>
      <c r="J62106" s="4" t="str">
        <f t="shared" si="984"/>
        <v>N2O</v>
      </c>
    </row>
    <row r="62107" spans="1:10" hidden="1" x14ac:dyDescent="0.25">
      <c r="A62107" t="s">
        <v>149</v>
      </c>
      <c r="B62107" t="s">
        <v>3</v>
      </c>
      <c r="C62107" t="s">
        <v>254</v>
      </c>
      <c r="D62107" t="s">
        <v>255</v>
      </c>
      <c r="E62107" t="s">
        <v>12</v>
      </c>
      <c r="F62107">
        <v>2024</v>
      </c>
      <c r="G62107">
        <v>0</v>
      </c>
      <c r="H62107">
        <f>IF(J62107="N2O",G62107/About!$A$75,IF('EPA non-CO2 Data'!J62107="CH4",'EPA non-CO2 Data'!G62107/About!$A$73,'EPA non-CO2 Data'!G62107))</f>
        <v>0</v>
      </c>
      <c r="I62107" s="4" t="str">
        <f>VLOOKUP(CONCATENATE(B62107,C62107,D62107),'EPA Source to Industry Map'!$D$2:$E$35,2,FALSE)</f>
        <v>chemicals 20</v>
      </c>
      <c r="J62107" s="4" t="str">
        <f t="shared" ref="J62107:J62170" si="985">IF(ISNUMBER(SEARCH("F",E62107)),"F-gases",E62107)</f>
        <v>N2O</v>
      </c>
    </row>
    <row r="62108" spans="1:10" hidden="1" x14ac:dyDescent="0.25">
      <c r="A62108" t="s">
        <v>149</v>
      </c>
      <c r="B62108" t="s">
        <v>3</v>
      </c>
      <c r="C62108" t="s">
        <v>254</v>
      </c>
      <c r="D62108" t="s">
        <v>256</v>
      </c>
      <c r="E62108" t="s">
        <v>12</v>
      </c>
      <c r="F62108">
        <v>2024</v>
      </c>
      <c r="G62108">
        <v>0.27358734117628403</v>
      </c>
      <c r="H62108">
        <f>IF(J62108="N2O",G62108/About!$A$75,IF('EPA non-CO2 Data'!J62108="CH4",'EPA non-CO2 Data'!G62108/About!$A$73,'EPA non-CO2 Data'!G62108))</f>
        <v>9.1807832609491281E-4</v>
      </c>
      <c r="I62108" s="4" t="str">
        <f>VLOOKUP(CONCATENATE(B62108,C62108,D62108),'EPA Source to Industry Map'!$D$2:$E$35,2,FALSE)</f>
        <v>chemicals 20</v>
      </c>
      <c r="J62108" s="4" t="str">
        <f t="shared" si="985"/>
        <v>N2O</v>
      </c>
    </row>
    <row r="62109" spans="1:10" hidden="1" x14ac:dyDescent="0.25">
      <c r="A62109" t="s">
        <v>149</v>
      </c>
      <c r="B62109" t="s">
        <v>3</v>
      </c>
      <c r="C62109" t="s">
        <v>254</v>
      </c>
      <c r="D62109" t="s">
        <v>255</v>
      </c>
      <c r="E62109" t="s">
        <v>12</v>
      </c>
      <c r="F62109">
        <v>2025</v>
      </c>
      <c r="G62109">
        <v>0</v>
      </c>
      <c r="H62109">
        <f>IF(J62109="N2O",G62109/About!$A$75,IF('EPA non-CO2 Data'!J62109="CH4",'EPA non-CO2 Data'!G62109/About!$A$73,'EPA non-CO2 Data'!G62109))</f>
        <v>0</v>
      </c>
      <c r="I62109" s="4" t="str">
        <f>VLOOKUP(CONCATENATE(B62109,C62109,D62109),'EPA Source to Industry Map'!$D$2:$E$35,2,FALSE)</f>
        <v>chemicals 20</v>
      </c>
      <c r="J62109" s="4" t="str">
        <f t="shared" si="985"/>
        <v>N2O</v>
      </c>
    </row>
    <row r="62110" spans="1:10" hidden="1" x14ac:dyDescent="0.25">
      <c r="A62110" t="s">
        <v>149</v>
      </c>
      <c r="B62110" t="s">
        <v>3</v>
      </c>
      <c r="C62110" t="s">
        <v>254</v>
      </c>
      <c r="D62110" t="s">
        <v>256</v>
      </c>
      <c r="E62110" t="s">
        <v>12</v>
      </c>
      <c r="F62110">
        <v>2025</v>
      </c>
      <c r="G62110">
        <v>0.27406837979689203</v>
      </c>
      <c r="H62110">
        <f>IF(J62110="N2O",G62110/About!$A$75,IF('EPA non-CO2 Data'!J62110="CH4",'EPA non-CO2 Data'!G62110/About!$A$73,'EPA non-CO2 Data'!G62110))</f>
        <v>9.1969254965400011E-4</v>
      </c>
      <c r="I62110" s="4" t="str">
        <f>VLOOKUP(CONCATENATE(B62110,C62110,D62110),'EPA Source to Industry Map'!$D$2:$E$35,2,FALSE)</f>
        <v>chemicals 20</v>
      </c>
      <c r="J62110" s="4" t="str">
        <f t="shared" si="985"/>
        <v>N2O</v>
      </c>
    </row>
    <row r="62111" spans="1:10" hidden="1" x14ac:dyDescent="0.25">
      <c r="A62111" t="s">
        <v>149</v>
      </c>
      <c r="B62111" t="s">
        <v>3</v>
      </c>
      <c r="C62111" t="s">
        <v>254</v>
      </c>
      <c r="D62111" t="s">
        <v>255</v>
      </c>
      <c r="E62111" t="s">
        <v>12</v>
      </c>
      <c r="F62111">
        <v>2026</v>
      </c>
      <c r="G62111">
        <v>0</v>
      </c>
      <c r="H62111">
        <f>IF(J62111="N2O",G62111/About!$A$75,IF('EPA non-CO2 Data'!J62111="CH4",'EPA non-CO2 Data'!G62111/About!$A$73,'EPA non-CO2 Data'!G62111))</f>
        <v>0</v>
      </c>
      <c r="I62111" s="4" t="str">
        <f>VLOOKUP(CONCATENATE(B62111,C62111,D62111),'EPA Source to Industry Map'!$D$2:$E$35,2,FALSE)</f>
        <v>chemicals 20</v>
      </c>
      <c r="J62111" s="4" t="str">
        <f t="shared" si="985"/>
        <v>N2O</v>
      </c>
    </row>
    <row r="62112" spans="1:10" hidden="1" x14ac:dyDescent="0.25">
      <c r="A62112" t="s">
        <v>149</v>
      </c>
      <c r="B62112" t="s">
        <v>3</v>
      </c>
      <c r="C62112" t="s">
        <v>254</v>
      </c>
      <c r="D62112" t="s">
        <v>256</v>
      </c>
      <c r="E62112" t="s">
        <v>12</v>
      </c>
      <c r="F62112">
        <v>2026</v>
      </c>
      <c r="G62112">
        <v>0.27461914137840299</v>
      </c>
      <c r="H62112">
        <f>IF(J62112="N2O",G62112/About!$A$75,IF('EPA non-CO2 Data'!J62112="CH4",'EPA non-CO2 Data'!G62112/About!$A$73,'EPA non-CO2 Data'!G62112))</f>
        <v>9.2154074288054689E-4</v>
      </c>
      <c r="I62112" s="4" t="str">
        <f>VLOOKUP(CONCATENATE(B62112,C62112,D62112),'EPA Source to Industry Map'!$D$2:$E$35,2,FALSE)</f>
        <v>chemicals 20</v>
      </c>
      <c r="J62112" s="4" t="str">
        <f t="shared" si="985"/>
        <v>N2O</v>
      </c>
    </row>
    <row r="62113" spans="1:10" hidden="1" x14ac:dyDescent="0.25">
      <c r="A62113" t="s">
        <v>149</v>
      </c>
      <c r="B62113" t="s">
        <v>3</v>
      </c>
      <c r="C62113" t="s">
        <v>254</v>
      </c>
      <c r="D62113" t="s">
        <v>255</v>
      </c>
      <c r="E62113" t="s">
        <v>12</v>
      </c>
      <c r="F62113">
        <v>2027</v>
      </c>
      <c r="G62113">
        <v>0</v>
      </c>
      <c r="H62113">
        <f>IF(J62113="N2O",G62113/About!$A$75,IF('EPA non-CO2 Data'!J62113="CH4",'EPA non-CO2 Data'!G62113/About!$A$73,'EPA non-CO2 Data'!G62113))</f>
        <v>0</v>
      </c>
      <c r="I62113" s="4" t="str">
        <f>VLOOKUP(CONCATENATE(B62113,C62113,D62113),'EPA Source to Industry Map'!$D$2:$E$35,2,FALSE)</f>
        <v>chemicals 20</v>
      </c>
      <c r="J62113" s="4" t="str">
        <f t="shared" si="985"/>
        <v>N2O</v>
      </c>
    </row>
    <row r="62114" spans="1:10" hidden="1" x14ac:dyDescent="0.25">
      <c r="A62114" t="s">
        <v>149</v>
      </c>
      <c r="B62114" t="s">
        <v>3</v>
      </c>
      <c r="C62114" t="s">
        <v>254</v>
      </c>
      <c r="D62114" t="s">
        <v>256</v>
      </c>
      <c r="E62114" t="s">
        <v>12</v>
      </c>
      <c r="F62114">
        <v>2027</v>
      </c>
      <c r="G62114">
        <v>0.275169902959914</v>
      </c>
      <c r="H62114">
        <f>IF(J62114="N2O",G62114/About!$A$75,IF('EPA non-CO2 Data'!J62114="CH4",'EPA non-CO2 Data'!G62114/About!$A$73,'EPA non-CO2 Data'!G62114))</f>
        <v>9.23388936107094E-4</v>
      </c>
      <c r="I62114" s="4" t="str">
        <f>VLOOKUP(CONCATENATE(B62114,C62114,D62114),'EPA Source to Industry Map'!$D$2:$E$35,2,FALSE)</f>
        <v>chemicals 20</v>
      </c>
      <c r="J62114" s="4" t="str">
        <f t="shared" si="985"/>
        <v>N2O</v>
      </c>
    </row>
    <row r="62115" spans="1:10" hidden="1" x14ac:dyDescent="0.25">
      <c r="A62115" t="s">
        <v>149</v>
      </c>
      <c r="B62115" t="s">
        <v>3</v>
      </c>
      <c r="C62115" t="s">
        <v>254</v>
      </c>
      <c r="D62115" t="s">
        <v>255</v>
      </c>
      <c r="E62115" t="s">
        <v>12</v>
      </c>
      <c r="F62115">
        <v>2028</v>
      </c>
      <c r="G62115">
        <v>0</v>
      </c>
      <c r="H62115">
        <f>IF(J62115="N2O",G62115/About!$A$75,IF('EPA non-CO2 Data'!J62115="CH4",'EPA non-CO2 Data'!G62115/About!$A$73,'EPA non-CO2 Data'!G62115))</f>
        <v>0</v>
      </c>
      <c r="I62115" s="4" t="str">
        <f>VLOOKUP(CONCATENATE(B62115,C62115,D62115),'EPA Source to Industry Map'!$D$2:$E$35,2,FALSE)</f>
        <v>chemicals 20</v>
      </c>
      <c r="J62115" s="4" t="str">
        <f t="shared" si="985"/>
        <v>N2O</v>
      </c>
    </row>
    <row r="62116" spans="1:10" hidden="1" x14ac:dyDescent="0.25">
      <c r="A62116" t="s">
        <v>149</v>
      </c>
      <c r="B62116" t="s">
        <v>3</v>
      </c>
      <c r="C62116" t="s">
        <v>254</v>
      </c>
      <c r="D62116" t="s">
        <v>256</v>
      </c>
      <c r="E62116" t="s">
        <v>12</v>
      </c>
      <c r="F62116">
        <v>2028</v>
      </c>
      <c r="G62116">
        <v>0.27572066454142502</v>
      </c>
      <c r="H62116">
        <f>IF(J62116="N2O",G62116/About!$A$75,IF('EPA non-CO2 Data'!J62116="CH4",'EPA non-CO2 Data'!G62116/About!$A$73,'EPA non-CO2 Data'!G62116))</f>
        <v>9.25237129333641E-4</v>
      </c>
      <c r="I62116" s="4" t="str">
        <f>VLOOKUP(CONCATENATE(B62116,C62116,D62116),'EPA Source to Industry Map'!$D$2:$E$35,2,FALSE)</f>
        <v>chemicals 20</v>
      </c>
      <c r="J62116" s="4" t="str">
        <f t="shared" si="985"/>
        <v>N2O</v>
      </c>
    </row>
    <row r="62117" spans="1:10" hidden="1" x14ac:dyDescent="0.25">
      <c r="A62117" t="s">
        <v>149</v>
      </c>
      <c r="B62117" t="s">
        <v>3</v>
      </c>
      <c r="C62117" t="s">
        <v>254</v>
      </c>
      <c r="D62117" t="s">
        <v>255</v>
      </c>
      <c r="E62117" t="s">
        <v>12</v>
      </c>
      <c r="F62117">
        <v>2029</v>
      </c>
      <c r="G62117">
        <v>0</v>
      </c>
      <c r="H62117">
        <f>IF(J62117="N2O",G62117/About!$A$75,IF('EPA non-CO2 Data'!J62117="CH4",'EPA non-CO2 Data'!G62117/About!$A$73,'EPA non-CO2 Data'!G62117))</f>
        <v>0</v>
      </c>
      <c r="I62117" s="4" t="str">
        <f>VLOOKUP(CONCATENATE(B62117,C62117,D62117),'EPA Source to Industry Map'!$D$2:$E$35,2,FALSE)</f>
        <v>chemicals 20</v>
      </c>
      <c r="J62117" s="4" t="str">
        <f t="shared" si="985"/>
        <v>N2O</v>
      </c>
    </row>
    <row r="62118" spans="1:10" hidden="1" x14ac:dyDescent="0.25">
      <c r="A62118" t="s">
        <v>149</v>
      </c>
      <c r="B62118" t="s">
        <v>3</v>
      </c>
      <c r="C62118" t="s">
        <v>254</v>
      </c>
      <c r="D62118" t="s">
        <v>256</v>
      </c>
      <c r="E62118" t="s">
        <v>12</v>
      </c>
      <c r="F62118">
        <v>2029</v>
      </c>
      <c r="G62118">
        <v>0.27627142612293498</v>
      </c>
      <c r="H62118">
        <f>IF(J62118="N2O",G62118/About!$A$75,IF('EPA non-CO2 Data'!J62118="CH4",'EPA non-CO2 Data'!G62118/About!$A$73,'EPA non-CO2 Data'!G62118))</f>
        <v>9.2708532256018453E-4</v>
      </c>
      <c r="I62118" s="4" t="str">
        <f>VLOOKUP(CONCATENATE(B62118,C62118,D62118),'EPA Source to Industry Map'!$D$2:$E$35,2,FALSE)</f>
        <v>chemicals 20</v>
      </c>
      <c r="J62118" s="4" t="str">
        <f t="shared" si="985"/>
        <v>N2O</v>
      </c>
    </row>
    <row r="62119" spans="1:10" hidden="1" x14ac:dyDescent="0.25">
      <c r="A62119" t="s">
        <v>149</v>
      </c>
      <c r="B62119" t="s">
        <v>3</v>
      </c>
      <c r="C62119" t="s">
        <v>254</v>
      </c>
      <c r="D62119" t="s">
        <v>255</v>
      </c>
      <c r="E62119" t="s">
        <v>12</v>
      </c>
      <c r="F62119">
        <v>2030</v>
      </c>
      <c r="G62119">
        <v>0</v>
      </c>
      <c r="H62119">
        <f>IF(J62119="N2O",G62119/About!$A$75,IF('EPA non-CO2 Data'!J62119="CH4",'EPA non-CO2 Data'!G62119/About!$A$73,'EPA non-CO2 Data'!G62119))</f>
        <v>0</v>
      </c>
      <c r="I62119" s="4" t="str">
        <f>VLOOKUP(CONCATENATE(B62119,C62119,D62119),'EPA Source to Industry Map'!$D$2:$E$35,2,FALSE)</f>
        <v>chemicals 20</v>
      </c>
      <c r="J62119" s="4" t="str">
        <f t="shared" si="985"/>
        <v>N2O</v>
      </c>
    </row>
    <row r="62120" spans="1:10" hidden="1" x14ac:dyDescent="0.25">
      <c r="A62120" t="s">
        <v>149</v>
      </c>
      <c r="B62120" t="s">
        <v>3</v>
      </c>
      <c r="C62120" t="s">
        <v>254</v>
      </c>
      <c r="D62120" t="s">
        <v>256</v>
      </c>
      <c r="E62120" t="s">
        <v>12</v>
      </c>
      <c r="F62120">
        <v>2030</v>
      </c>
      <c r="G62120">
        <v>0.276822187704446</v>
      </c>
      <c r="H62120">
        <f>IF(J62120="N2O",G62120/About!$A$75,IF('EPA non-CO2 Data'!J62120="CH4",'EPA non-CO2 Data'!G62120/About!$A$73,'EPA non-CO2 Data'!G62120))</f>
        <v>9.2893351578673153E-4</v>
      </c>
      <c r="I62120" s="4" t="str">
        <f>VLOOKUP(CONCATENATE(B62120,C62120,D62120),'EPA Source to Industry Map'!$D$2:$E$35,2,FALSE)</f>
        <v>chemicals 20</v>
      </c>
      <c r="J62120" s="4" t="str">
        <f t="shared" si="985"/>
        <v>N2O</v>
      </c>
    </row>
    <row r="62121" spans="1:10" hidden="1" x14ac:dyDescent="0.25">
      <c r="A62121" t="s">
        <v>149</v>
      </c>
      <c r="B62121" t="s">
        <v>3</v>
      </c>
      <c r="C62121" t="s">
        <v>254</v>
      </c>
      <c r="D62121" t="s">
        <v>255</v>
      </c>
      <c r="E62121" t="s">
        <v>12</v>
      </c>
      <c r="F62121">
        <v>2031</v>
      </c>
      <c r="G62121">
        <v>0</v>
      </c>
      <c r="H62121">
        <f>IF(J62121="N2O",G62121/About!$A$75,IF('EPA non-CO2 Data'!J62121="CH4",'EPA non-CO2 Data'!G62121/About!$A$73,'EPA non-CO2 Data'!G62121))</f>
        <v>0</v>
      </c>
      <c r="I62121" s="4" t="str">
        <f>VLOOKUP(CONCATENATE(B62121,C62121,D62121),'EPA Source to Industry Map'!$D$2:$E$35,2,FALSE)</f>
        <v>chemicals 20</v>
      </c>
      <c r="J62121" s="4" t="str">
        <f t="shared" si="985"/>
        <v>N2O</v>
      </c>
    </row>
    <row r="62122" spans="1:10" hidden="1" x14ac:dyDescent="0.25">
      <c r="A62122" t="s">
        <v>149</v>
      </c>
      <c r="B62122" t="s">
        <v>3</v>
      </c>
      <c r="C62122" t="s">
        <v>254</v>
      </c>
      <c r="D62122" t="s">
        <v>256</v>
      </c>
      <c r="E62122" t="s">
        <v>12</v>
      </c>
      <c r="F62122">
        <v>2031</v>
      </c>
      <c r="G62122">
        <v>0.27765765203777198</v>
      </c>
      <c r="H62122">
        <f>IF(J62122="N2O",G62122/About!$A$75,IF('EPA non-CO2 Data'!J62122="CH4",'EPA non-CO2 Data'!G62122/About!$A$73,'EPA non-CO2 Data'!G62122))</f>
        <v>9.3173708737507373E-4</v>
      </c>
      <c r="I62122" s="4" t="str">
        <f>VLOOKUP(CONCATENATE(B62122,C62122,D62122),'EPA Source to Industry Map'!$D$2:$E$35,2,FALSE)</f>
        <v>chemicals 20</v>
      </c>
      <c r="J62122" s="4" t="str">
        <f t="shared" si="985"/>
        <v>N2O</v>
      </c>
    </row>
    <row r="62123" spans="1:10" hidden="1" x14ac:dyDescent="0.25">
      <c r="A62123" t="s">
        <v>149</v>
      </c>
      <c r="B62123" t="s">
        <v>3</v>
      </c>
      <c r="C62123" t="s">
        <v>254</v>
      </c>
      <c r="D62123" t="s">
        <v>255</v>
      </c>
      <c r="E62123" t="s">
        <v>12</v>
      </c>
      <c r="F62123">
        <v>2032</v>
      </c>
      <c r="G62123">
        <v>0</v>
      </c>
      <c r="H62123">
        <f>IF(J62123="N2O",G62123/About!$A$75,IF('EPA non-CO2 Data'!J62123="CH4",'EPA non-CO2 Data'!G62123/About!$A$73,'EPA non-CO2 Data'!G62123))</f>
        <v>0</v>
      </c>
      <c r="I62123" s="4" t="str">
        <f>VLOOKUP(CONCATENATE(B62123,C62123,D62123),'EPA Source to Industry Map'!$D$2:$E$35,2,FALSE)</f>
        <v>chemicals 20</v>
      </c>
      <c r="J62123" s="4" t="str">
        <f t="shared" si="985"/>
        <v>N2O</v>
      </c>
    </row>
    <row r="62124" spans="1:10" hidden="1" x14ac:dyDescent="0.25">
      <c r="A62124" t="s">
        <v>149</v>
      </c>
      <c r="B62124" t="s">
        <v>3</v>
      </c>
      <c r="C62124" t="s">
        <v>254</v>
      </c>
      <c r="D62124" t="s">
        <v>256</v>
      </c>
      <c r="E62124" t="s">
        <v>12</v>
      </c>
      <c r="F62124">
        <v>2032</v>
      </c>
      <c r="G62124">
        <v>0.27849311637109903</v>
      </c>
      <c r="H62124">
        <f>IF(J62124="N2O",G62124/About!$A$75,IF('EPA non-CO2 Data'!J62124="CH4",'EPA non-CO2 Data'!G62124/About!$A$73,'EPA non-CO2 Data'!G62124))</f>
        <v>9.3454065896341951E-4</v>
      </c>
      <c r="I62124" s="4" t="str">
        <f>VLOOKUP(CONCATENATE(B62124,C62124,D62124),'EPA Source to Industry Map'!$D$2:$E$35,2,FALSE)</f>
        <v>chemicals 20</v>
      </c>
      <c r="J62124" s="4" t="str">
        <f t="shared" si="985"/>
        <v>N2O</v>
      </c>
    </row>
    <row r="62125" spans="1:10" hidden="1" x14ac:dyDescent="0.25">
      <c r="A62125" t="s">
        <v>149</v>
      </c>
      <c r="B62125" t="s">
        <v>3</v>
      </c>
      <c r="C62125" t="s">
        <v>254</v>
      </c>
      <c r="D62125" t="s">
        <v>255</v>
      </c>
      <c r="E62125" t="s">
        <v>12</v>
      </c>
      <c r="F62125">
        <v>2033</v>
      </c>
      <c r="G62125">
        <v>0</v>
      </c>
      <c r="H62125">
        <f>IF(J62125="N2O",G62125/About!$A$75,IF('EPA non-CO2 Data'!J62125="CH4",'EPA non-CO2 Data'!G62125/About!$A$73,'EPA non-CO2 Data'!G62125))</f>
        <v>0</v>
      </c>
      <c r="I62125" s="4" t="str">
        <f>VLOOKUP(CONCATENATE(B62125,C62125,D62125),'EPA Source to Industry Map'!$D$2:$E$35,2,FALSE)</f>
        <v>chemicals 20</v>
      </c>
      <c r="J62125" s="4" t="str">
        <f t="shared" si="985"/>
        <v>N2O</v>
      </c>
    </row>
    <row r="62126" spans="1:10" hidden="1" x14ac:dyDescent="0.25">
      <c r="A62126" t="s">
        <v>149</v>
      </c>
      <c r="B62126" t="s">
        <v>3</v>
      </c>
      <c r="C62126" t="s">
        <v>254</v>
      </c>
      <c r="D62126" t="s">
        <v>256</v>
      </c>
      <c r="E62126" t="s">
        <v>12</v>
      </c>
      <c r="F62126">
        <v>2033</v>
      </c>
      <c r="G62126">
        <v>0.27932858070442501</v>
      </c>
      <c r="H62126">
        <f>IF(J62126="N2O",G62126/About!$A$75,IF('EPA non-CO2 Data'!J62126="CH4",'EPA non-CO2 Data'!G62126/About!$A$73,'EPA non-CO2 Data'!G62126))</f>
        <v>9.3734423055176182E-4</v>
      </c>
      <c r="I62126" s="4" t="str">
        <f>VLOOKUP(CONCATENATE(B62126,C62126,D62126),'EPA Source to Industry Map'!$D$2:$E$35,2,FALSE)</f>
        <v>chemicals 20</v>
      </c>
      <c r="J62126" s="4" t="str">
        <f t="shared" si="985"/>
        <v>N2O</v>
      </c>
    </row>
    <row r="62127" spans="1:10" hidden="1" x14ac:dyDescent="0.25">
      <c r="A62127" t="s">
        <v>149</v>
      </c>
      <c r="B62127" t="s">
        <v>3</v>
      </c>
      <c r="C62127" t="s">
        <v>254</v>
      </c>
      <c r="D62127" t="s">
        <v>255</v>
      </c>
      <c r="E62127" t="s">
        <v>12</v>
      </c>
      <c r="F62127">
        <v>2034</v>
      </c>
      <c r="G62127">
        <v>0</v>
      </c>
      <c r="H62127">
        <f>IF(J62127="N2O",G62127/About!$A$75,IF('EPA non-CO2 Data'!J62127="CH4",'EPA non-CO2 Data'!G62127/About!$A$73,'EPA non-CO2 Data'!G62127))</f>
        <v>0</v>
      </c>
      <c r="I62127" s="4" t="str">
        <f>VLOOKUP(CONCATENATE(B62127,C62127,D62127),'EPA Source to Industry Map'!$D$2:$E$35,2,FALSE)</f>
        <v>chemicals 20</v>
      </c>
      <c r="J62127" s="4" t="str">
        <f t="shared" si="985"/>
        <v>N2O</v>
      </c>
    </row>
    <row r="62128" spans="1:10" hidden="1" x14ac:dyDescent="0.25">
      <c r="A62128" t="s">
        <v>149</v>
      </c>
      <c r="B62128" t="s">
        <v>3</v>
      </c>
      <c r="C62128" t="s">
        <v>254</v>
      </c>
      <c r="D62128" t="s">
        <v>256</v>
      </c>
      <c r="E62128" t="s">
        <v>12</v>
      </c>
      <c r="F62128">
        <v>2034</v>
      </c>
      <c r="G62128">
        <v>0.280164045037751</v>
      </c>
      <c r="H62128">
        <f>IF(J62128="N2O",G62128/About!$A$75,IF('EPA non-CO2 Data'!J62128="CH4",'EPA non-CO2 Data'!G62128/About!$A$73,'EPA non-CO2 Data'!G62128))</f>
        <v>9.4014780214010402E-4</v>
      </c>
      <c r="I62128" s="4" t="str">
        <f>VLOOKUP(CONCATENATE(B62128,C62128,D62128),'EPA Source to Industry Map'!$D$2:$E$35,2,FALSE)</f>
        <v>chemicals 20</v>
      </c>
      <c r="J62128" s="4" t="str">
        <f t="shared" si="985"/>
        <v>N2O</v>
      </c>
    </row>
    <row r="62129" spans="1:10" hidden="1" x14ac:dyDescent="0.25">
      <c r="A62129" t="s">
        <v>149</v>
      </c>
      <c r="B62129" t="s">
        <v>3</v>
      </c>
      <c r="C62129" t="s">
        <v>254</v>
      </c>
      <c r="D62129" t="s">
        <v>255</v>
      </c>
      <c r="E62129" t="s">
        <v>12</v>
      </c>
      <c r="F62129">
        <v>2035</v>
      </c>
      <c r="G62129">
        <v>0</v>
      </c>
      <c r="H62129">
        <f>IF(J62129="N2O",G62129/About!$A$75,IF('EPA non-CO2 Data'!J62129="CH4",'EPA non-CO2 Data'!G62129/About!$A$73,'EPA non-CO2 Data'!G62129))</f>
        <v>0</v>
      </c>
      <c r="I62129" s="4" t="str">
        <f>VLOOKUP(CONCATENATE(B62129,C62129,D62129),'EPA Source to Industry Map'!$D$2:$E$35,2,FALSE)</f>
        <v>chemicals 20</v>
      </c>
      <c r="J62129" s="4" t="str">
        <f t="shared" si="985"/>
        <v>N2O</v>
      </c>
    </row>
    <row r="62130" spans="1:10" hidden="1" x14ac:dyDescent="0.25">
      <c r="A62130" t="s">
        <v>149</v>
      </c>
      <c r="B62130" t="s">
        <v>3</v>
      </c>
      <c r="C62130" t="s">
        <v>254</v>
      </c>
      <c r="D62130" t="s">
        <v>256</v>
      </c>
      <c r="E62130" t="s">
        <v>12</v>
      </c>
      <c r="F62130">
        <v>2035</v>
      </c>
      <c r="G62130">
        <v>0.28099950937107698</v>
      </c>
      <c r="H62130">
        <f>IF(J62130="N2O",G62130/About!$A$75,IF('EPA non-CO2 Data'!J62130="CH4",'EPA non-CO2 Data'!G62130/About!$A$73,'EPA non-CO2 Data'!G62130))</f>
        <v>9.4295137372844623E-4</v>
      </c>
      <c r="I62130" s="4" t="str">
        <f>VLOOKUP(CONCATENATE(B62130,C62130,D62130),'EPA Source to Industry Map'!$D$2:$E$35,2,FALSE)</f>
        <v>chemicals 20</v>
      </c>
      <c r="J62130" s="4" t="str">
        <f t="shared" si="985"/>
        <v>N2O</v>
      </c>
    </row>
    <row r="62131" spans="1:10" hidden="1" x14ac:dyDescent="0.25">
      <c r="A62131" t="s">
        <v>149</v>
      </c>
      <c r="B62131" t="s">
        <v>3</v>
      </c>
      <c r="C62131" t="s">
        <v>254</v>
      </c>
      <c r="D62131" t="s">
        <v>255</v>
      </c>
      <c r="E62131" t="s">
        <v>12</v>
      </c>
      <c r="F62131">
        <v>2036</v>
      </c>
      <c r="G62131">
        <v>0</v>
      </c>
      <c r="H62131">
        <f>IF(J62131="N2O",G62131/About!$A$75,IF('EPA non-CO2 Data'!J62131="CH4",'EPA non-CO2 Data'!G62131/About!$A$73,'EPA non-CO2 Data'!G62131))</f>
        <v>0</v>
      </c>
      <c r="I62131" s="4" t="str">
        <f>VLOOKUP(CONCATENATE(B62131,C62131,D62131),'EPA Source to Industry Map'!$D$2:$E$35,2,FALSE)</f>
        <v>chemicals 20</v>
      </c>
      <c r="J62131" s="4" t="str">
        <f t="shared" si="985"/>
        <v>N2O</v>
      </c>
    </row>
    <row r="62132" spans="1:10" hidden="1" x14ac:dyDescent="0.25">
      <c r="A62132" t="s">
        <v>149</v>
      </c>
      <c r="B62132" t="s">
        <v>3</v>
      </c>
      <c r="C62132" t="s">
        <v>254</v>
      </c>
      <c r="D62132" t="s">
        <v>256</v>
      </c>
      <c r="E62132" t="s">
        <v>12</v>
      </c>
      <c r="F62132">
        <v>2036</v>
      </c>
      <c r="G62132">
        <v>0.281847581087107</v>
      </c>
      <c r="H62132">
        <f>IF(J62132="N2O",G62132/About!$A$75,IF('EPA non-CO2 Data'!J62132="CH4",'EPA non-CO2 Data'!G62132/About!$A$73,'EPA non-CO2 Data'!G62132))</f>
        <v>9.4579725197015769E-4</v>
      </c>
      <c r="I62132" s="4" t="str">
        <f>VLOOKUP(CONCATENATE(B62132,C62132,D62132),'EPA Source to Industry Map'!$D$2:$E$35,2,FALSE)</f>
        <v>chemicals 20</v>
      </c>
      <c r="J62132" s="4" t="str">
        <f t="shared" si="985"/>
        <v>N2O</v>
      </c>
    </row>
    <row r="62133" spans="1:10" hidden="1" x14ac:dyDescent="0.25">
      <c r="A62133" t="s">
        <v>149</v>
      </c>
      <c r="B62133" t="s">
        <v>3</v>
      </c>
      <c r="C62133" t="s">
        <v>254</v>
      </c>
      <c r="D62133" t="s">
        <v>255</v>
      </c>
      <c r="E62133" t="s">
        <v>12</v>
      </c>
      <c r="F62133">
        <v>2037</v>
      </c>
      <c r="G62133">
        <v>0</v>
      </c>
      <c r="H62133">
        <f>IF(J62133="N2O",G62133/About!$A$75,IF('EPA non-CO2 Data'!J62133="CH4",'EPA non-CO2 Data'!G62133/About!$A$73,'EPA non-CO2 Data'!G62133))</f>
        <v>0</v>
      </c>
      <c r="I62133" s="4" t="str">
        <f>VLOOKUP(CONCATENATE(B62133,C62133,D62133),'EPA Source to Industry Map'!$D$2:$E$35,2,FALSE)</f>
        <v>chemicals 20</v>
      </c>
      <c r="J62133" s="4" t="str">
        <f t="shared" si="985"/>
        <v>N2O</v>
      </c>
    </row>
    <row r="62134" spans="1:10" hidden="1" x14ac:dyDescent="0.25">
      <c r="A62134" t="s">
        <v>149</v>
      </c>
      <c r="B62134" t="s">
        <v>3</v>
      </c>
      <c r="C62134" t="s">
        <v>254</v>
      </c>
      <c r="D62134" t="s">
        <v>256</v>
      </c>
      <c r="E62134" t="s">
        <v>12</v>
      </c>
      <c r="F62134">
        <v>2037</v>
      </c>
      <c r="G62134">
        <v>0.28269565280313702</v>
      </c>
      <c r="H62134">
        <f>IF(J62134="N2O",G62134/About!$A$75,IF('EPA non-CO2 Data'!J62134="CH4",'EPA non-CO2 Data'!G62134/About!$A$73,'EPA non-CO2 Data'!G62134))</f>
        <v>9.4864313021186916E-4</v>
      </c>
      <c r="I62134" s="4" t="str">
        <f>VLOOKUP(CONCATENATE(B62134,C62134,D62134),'EPA Source to Industry Map'!$D$2:$E$35,2,FALSE)</f>
        <v>chemicals 20</v>
      </c>
      <c r="J62134" s="4" t="str">
        <f t="shared" si="985"/>
        <v>N2O</v>
      </c>
    </row>
    <row r="62135" spans="1:10" hidden="1" x14ac:dyDescent="0.25">
      <c r="A62135" t="s">
        <v>149</v>
      </c>
      <c r="B62135" t="s">
        <v>3</v>
      </c>
      <c r="C62135" t="s">
        <v>254</v>
      </c>
      <c r="D62135" t="s">
        <v>255</v>
      </c>
      <c r="E62135" t="s">
        <v>12</v>
      </c>
      <c r="F62135">
        <v>2038</v>
      </c>
      <c r="G62135">
        <v>0</v>
      </c>
      <c r="H62135">
        <f>IF(J62135="N2O",G62135/About!$A$75,IF('EPA non-CO2 Data'!J62135="CH4",'EPA non-CO2 Data'!G62135/About!$A$73,'EPA non-CO2 Data'!G62135))</f>
        <v>0</v>
      </c>
      <c r="I62135" s="4" t="str">
        <f>VLOOKUP(CONCATENATE(B62135,C62135,D62135),'EPA Source to Industry Map'!$D$2:$E$35,2,FALSE)</f>
        <v>chemicals 20</v>
      </c>
      <c r="J62135" s="4" t="str">
        <f t="shared" si="985"/>
        <v>N2O</v>
      </c>
    </row>
    <row r="62136" spans="1:10" hidden="1" x14ac:dyDescent="0.25">
      <c r="A62136" t="s">
        <v>149</v>
      </c>
      <c r="B62136" t="s">
        <v>3</v>
      </c>
      <c r="C62136" t="s">
        <v>254</v>
      </c>
      <c r="D62136" t="s">
        <v>256</v>
      </c>
      <c r="E62136" t="s">
        <v>12</v>
      </c>
      <c r="F62136">
        <v>2038</v>
      </c>
      <c r="G62136">
        <v>0.28354372451916698</v>
      </c>
      <c r="H62136">
        <f>IF(J62136="N2O",G62136/About!$A$75,IF('EPA non-CO2 Data'!J62136="CH4",'EPA non-CO2 Data'!G62136/About!$A$73,'EPA non-CO2 Data'!G62136))</f>
        <v>9.5148900845358052E-4</v>
      </c>
      <c r="I62136" s="4" t="str">
        <f>VLOOKUP(CONCATENATE(B62136,C62136,D62136),'EPA Source to Industry Map'!$D$2:$E$35,2,FALSE)</f>
        <v>chemicals 20</v>
      </c>
      <c r="J62136" s="4" t="str">
        <f t="shared" si="985"/>
        <v>N2O</v>
      </c>
    </row>
    <row r="62137" spans="1:10" hidden="1" x14ac:dyDescent="0.25">
      <c r="A62137" t="s">
        <v>149</v>
      </c>
      <c r="B62137" t="s">
        <v>3</v>
      </c>
      <c r="C62137" t="s">
        <v>254</v>
      </c>
      <c r="D62137" t="s">
        <v>255</v>
      </c>
      <c r="E62137" t="s">
        <v>12</v>
      </c>
      <c r="F62137">
        <v>2039</v>
      </c>
      <c r="G62137">
        <v>0</v>
      </c>
      <c r="H62137">
        <f>IF(J62137="N2O",G62137/About!$A$75,IF('EPA non-CO2 Data'!J62137="CH4",'EPA non-CO2 Data'!G62137/About!$A$73,'EPA non-CO2 Data'!G62137))</f>
        <v>0</v>
      </c>
      <c r="I62137" s="4" t="str">
        <f>VLOOKUP(CONCATENATE(B62137,C62137,D62137),'EPA Source to Industry Map'!$D$2:$E$35,2,FALSE)</f>
        <v>chemicals 20</v>
      </c>
      <c r="J62137" s="4" t="str">
        <f t="shared" si="985"/>
        <v>N2O</v>
      </c>
    </row>
    <row r="62138" spans="1:10" hidden="1" x14ac:dyDescent="0.25">
      <c r="A62138" t="s">
        <v>149</v>
      </c>
      <c r="B62138" t="s">
        <v>3</v>
      </c>
      <c r="C62138" t="s">
        <v>254</v>
      </c>
      <c r="D62138" t="s">
        <v>256</v>
      </c>
      <c r="E62138" t="s">
        <v>12</v>
      </c>
      <c r="F62138">
        <v>2039</v>
      </c>
      <c r="G62138">
        <v>0.284391796235197</v>
      </c>
      <c r="H62138">
        <f>IF(J62138="N2O",G62138/About!$A$75,IF('EPA non-CO2 Data'!J62138="CH4",'EPA non-CO2 Data'!G62138/About!$A$73,'EPA non-CO2 Data'!G62138))</f>
        <v>9.5433488669529199E-4</v>
      </c>
      <c r="I62138" s="4" t="str">
        <f>VLOOKUP(CONCATENATE(B62138,C62138,D62138),'EPA Source to Industry Map'!$D$2:$E$35,2,FALSE)</f>
        <v>chemicals 20</v>
      </c>
      <c r="J62138" s="4" t="str">
        <f t="shared" si="985"/>
        <v>N2O</v>
      </c>
    </row>
    <row r="62139" spans="1:10" hidden="1" x14ac:dyDescent="0.25">
      <c r="A62139" t="s">
        <v>149</v>
      </c>
      <c r="B62139" t="s">
        <v>3</v>
      </c>
      <c r="C62139" t="s">
        <v>254</v>
      </c>
      <c r="D62139" t="s">
        <v>255</v>
      </c>
      <c r="E62139" t="s">
        <v>12</v>
      </c>
      <c r="F62139">
        <v>2040</v>
      </c>
      <c r="G62139">
        <v>0</v>
      </c>
      <c r="H62139">
        <f>IF(J62139="N2O",G62139/About!$A$75,IF('EPA non-CO2 Data'!J62139="CH4",'EPA non-CO2 Data'!G62139/About!$A$73,'EPA non-CO2 Data'!G62139))</f>
        <v>0</v>
      </c>
      <c r="I62139" s="4" t="str">
        <f>VLOOKUP(CONCATENATE(B62139,C62139,D62139),'EPA Source to Industry Map'!$D$2:$E$35,2,FALSE)</f>
        <v>chemicals 20</v>
      </c>
      <c r="J62139" s="4" t="str">
        <f t="shared" si="985"/>
        <v>N2O</v>
      </c>
    </row>
    <row r="62140" spans="1:10" hidden="1" x14ac:dyDescent="0.25">
      <c r="A62140" t="s">
        <v>149</v>
      </c>
      <c r="B62140" t="s">
        <v>3</v>
      </c>
      <c r="C62140" t="s">
        <v>254</v>
      </c>
      <c r="D62140" t="s">
        <v>256</v>
      </c>
      <c r="E62140" t="s">
        <v>12</v>
      </c>
      <c r="F62140">
        <v>2040</v>
      </c>
      <c r="G62140">
        <v>0.28523986795122702</v>
      </c>
      <c r="H62140">
        <f>IF(J62140="N2O",G62140/About!$A$75,IF('EPA non-CO2 Data'!J62140="CH4",'EPA non-CO2 Data'!G62140/About!$A$73,'EPA non-CO2 Data'!G62140))</f>
        <v>9.5718076493700346E-4</v>
      </c>
      <c r="I62140" s="4" t="str">
        <f>VLOOKUP(CONCATENATE(B62140,C62140,D62140),'EPA Source to Industry Map'!$D$2:$E$35,2,FALSE)</f>
        <v>chemicals 20</v>
      </c>
      <c r="J62140" s="4" t="str">
        <f t="shared" si="985"/>
        <v>N2O</v>
      </c>
    </row>
    <row r="62141" spans="1:10" hidden="1" x14ac:dyDescent="0.25">
      <c r="A62141" t="s">
        <v>149</v>
      </c>
      <c r="B62141" t="s">
        <v>3</v>
      </c>
      <c r="C62141" t="s">
        <v>254</v>
      </c>
      <c r="D62141" t="s">
        <v>255</v>
      </c>
      <c r="E62141" t="s">
        <v>12</v>
      </c>
      <c r="F62141">
        <v>2041</v>
      </c>
      <c r="G62141">
        <v>0</v>
      </c>
      <c r="H62141">
        <f>IF(J62141="N2O",G62141/About!$A$75,IF('EPA non-CO2 Data'!J62141="CH4",'EPA non-CO2 Data'!G62141/About!$A$73,'EPA non-CO2 Data'!G62141))</f>
        <v>0</v>
      </c>
      <c r="I62141" s="4" t="str">
        <f>VLOOKUP(CONCATENATE(B62141,C62141,D62141),'EPA Source to Industry Map'!$D$2:$E$35,2,FALSE)</f>
        <v>chemicals 20</v>
      </c>
      <c r="J62141" s="4" t="str">
        <f t="shared" si="985"/>
        <v>N2O</v>
      </c>
    </row>
    <row r="62142" spans="1:10" hidden="1" x14ac:dyDescent="0.25">
      <c r="A62142" t="s">
        <v>149</v>
      </c>
      <c r="B62142" t="s">
        <v>3</v>
      </c>
      <c r="C62142" t="s">
        <v>254</v>
      </c>
      <c r="D62142" t="s">
        <v>256</v>
      </c>
      <c r="E62142" t="s">
        <v>12</v>
      </c>
      <c r="F62142">
        <v>2041</v>
      </c>
      <c r="G62142">
        <v>0.286100737298775</v>
      </c>
      <c r="H62142">
        <f>IF(J62142="N2O",G62142/About!$A$75,IF('EPA non-CO2 Data'!J62142="CH4",'EPA non-CO2 Data'!G62142/About!$A$73,'EPA non-CO2 Data'!G62142))</f>
        <v>9.6006958825092283E-4</v>
      </c>
      <c r="I62142" s="4" t="str">
        <f>VLOOKUP(CONCATENATE(B62142,C62142,D62142),'EPA Source to Industry Map'!$D$2:$E$35,2,FALSE)</f>
        <v>chemicals 20</v>
      </c>
      <c r="J62142" s="4" t="str">
        <f t="shared" si="985"/>
        <v>N2O</v>
      </c>
    </row>
    <row r="62143" spans="1:10" hidden="1" x14ac:dyDescent="0.25">
      <c r="A62143" t="s">
        <v>149</v>
      </c>
      <c r="B62143" t="s">
        <v>3</v>
      </c>
      <c r="C62143" t="s">
        <v>254</v>
      </c>
      <c r="D62143" t="s">
        <v>255</v>
      </c>
      <c r="E62143" t="s">
        <v>12</v>
      </c>
      <c r="F62143">
        <v>2042</v>
      </c>
      <c r="G62143">
        <v>0</v>
      </c>
      <c r="H62143">
        <f>IF(J62143="N2O",G62143/About!$A$75,IF('EPA non-CO2 Data'!J62143="CH4",'EPA non-CO2 Data'!G62143/About!$A$73,'EPA non-CO2 Data'!G62143))</f>
        <v>0</v>
      </c>
      <c r="I62143" s="4" t="str">
        <f>VLOOKUP(CONCATENATE(B62143,C62143,D62143),'EPA Source to Industry Map'!$D$2:$E$35,2,FALSE)</f>
        <v>chemicals 20</v>
      </c>
      <c r="J62143" s="4" t="str">
        <f t="shared" si="985"/>
        <v>N2O</v>
      </c>
    </row>
    <row r="62144" spans="1:10" hidden="1" x14ac:dyDescent="0.25">
      <c r="A62144" t="s">
        <v>149</v>
      </c>
      <c r="B62144" t="s">
        <v>3</v>
      </c>
      <c r="C62144" t="s">
        <v>254</v>
      </c>
      <c r="D62144" t="s">
        <v>256</v>
      </c>
      <c r="E62144" t="s">
        <v>12</v>
      </c>
      <c r="F62144">
        <v>2042</v>
      </c>
      <c r="G62144">
        <v>0.28696160664632298</v>
      </c>
      <c r="H62144">
        <f>IF(J62144="N2O",G62144/About!$A$75,IF('EPA non-CO2 Data'!J62144="CH4",'EPA non-CO2 Data'!G62144/About!$A$73,'EPA non-CO2 Data'!G62144))</f>
        <v>9.6295841156484219E-4</v>
      </c>
      <c r="I62144" s="4" t="str">
        <f>VLOOKUP(CONCATENATE(B62144,C62144,D62144),'EPA Source to Industry Map'!$D$2:$E$35,2,FALSE)</f>
        <v>chemicals 20</v>
      </c>
      <c r="J62144" s="4" t="str">
        <f t="shared" si="985"/>
        <v>N2O</v>
      </c>
    </row>
    <row r="62145" spans="1:10" hidden="1" x14ac:dyDescent="0.25">
      <c r="A62145" t="s">
        <v>149</v>
      </c>
      <c r="B62145" t="s">
        <v>3</v>
      </c>
      <c r="C62145" t="s">
        <v>254</v>
      </c>
      <c r="D62145" t="s">
        <v>255</v>
      </c>
      <c r="E62145" t="s">
        <v>12</v>
      </c>
      <c r="F62145">
        <v>2043</v>
      </c>
      <c r="G62145">
        <v>0</v>
      </c>
      <c r="H62145">
        <f>IF(J62145="N2O",G62145/About!$A$75,IF('EPA non-CO2 Data'!J62145="CH4",'EPA non-CO2 Data'!G62145/About!$A$73,'EPA non-CO2 Data'!G62145))</f>
        <v>0</v>
      </c>
      <c r="I62145" s="4" t="str">
        <f>VLOOKUP(CONCATENATE(B62145,C62145,D62145),'EPA Source to Industry Map'!$D$2:$E$35,2,FALSE)</f>
        <v>chemicals 20</v>
      </c>
      <c r="J62145" s="4" t="str">
        <f t="shared" si="985"/>
        <v>N2O</v>
      </c>
    </row>
    <row r="62146" spans="1:10" hidden="1" x14ac:dyDescent="0.25">
      <c r="A62146" t="s">
        <v>149</v>
      </c>
      <c r="B62146" t="s">
        <v>3</v>
      </c>
      <c r="C62146" t="s">
        <v>254</v>
      </c>
      <c r="D62146" t="s">
        <v>256</v>
      </c>
      <c r="E62146" t="s">
        <v>12</v>
      </c>
      <c r="F62146">
        <v>2043</v>
      </c>
      <c r="G62146">
        <v>0.28782247599387101</v>
      </c>
      <c r="H62146">
        <f>IF(J62146="N2O",G62146/About!$A$75,IF('EPA non-CO2 Data'!J62146="CH4",'EPA non-CO2 Data'!G62146/About!$A$73,'EPA non-CO2 Data'!G62146))</f>
        <v>9.6584723487876177E-4</v>
      </c>
      <c r="I62146" s="4" t="str">
        <f>VLOOKUP(CONCATENATE(B62146,C62146,D62146),'EPA Source to Industry Map'!$D$2:$E$35,2,FALSE)</f>
        <v>chemicals 20</v>
      </c>
      <c r="J62146" s="4" t="str">
        <f t="shared" si="985"/>
        <v>N2O</v>
      </c>
    </row>
    <row r="62147" spans="1:10" hidden="1" x14ac:dyDescent="0.25">
      <c r="A62147" t="s">
        <v>149</v>
      </c>
      <c r="B62147" t="s">
        <v>3</v>
      </c>
      <c r="C62147" t="s">
        <v>254</v>
      </c>
      <c r="D62147" t="s">
        <v>255</v>
      </c>
      <c r="E62147" t="s">
        <v>12</v>
      </c>
      <c r="F62147">
        <v>2044</v>
      </c>
      <c r="G62147">
        <v>0</v>
      </c>
      <c r="H62147">
        <f>IF(J62147="N2O",G62147/About!$A$75,IF('EPA non-CO2 Data'!J62147="CH4",'EPA non-CO2 Data'!G62147/About!$A$73,'EPA non-CO2 Data'!G62147))</f>
        <v>0</v>
      </c>
      <c r="I62147" s="4" t="str">
        <f>VLOOKUP(CONCATENATE(B62147,C62147,D62147),'EPA Source to Industry Map'!$D$2:$E$35,2,FALSE)</f>
        <v>chemicals 20</v>
      </c>
      <c r="J62147" s="4" t="str">
        <f t="shared" si="985"/>
        <v>N2O</v>
      </c>
    </row>
    <row r="62148" spans="1:10" hidden="1" x14ac:dyDescent="0.25">
      <c r="A62148" t="s">
        <v>149</v>
      </c>
      <c r="B62148" t="s">
        <v>3</v>
      </c>
      <c r="C62148" t="s">
        <v>254</v>
      </c>
      <c r="D62148" t="s">
        <v>256</v>
      </c>
      <c r="E62148" t="s">
        <v>12</v>
      </c>
      <c r="F62148">
        <v>2044</v>
      </c>
      <c r="G62148">
        <v>0.28868334534141898</v>
      </c>
      <c r="H62148">
        <f>IF(J62148="N2O",G62148/About!$A$75,IF('EPA non-CO2 Data'!J62148="CH4",'EPA non-CO2 Data'!G62148/About!$A$73,'EPA non-CO2 Data'!G62148))</f>
        <v>9.6873605819268113E-4</v>
      </c>
      <c r="I62148" s="4" t="str">
        <f>VLOOKUP(CONCATENATE(B62148,C62148,D62148),'EPA Source to Industry Map'!$D$2:$E$35,2,FALSE)</f>
        <v>chemicals 20</v>
      </c>
      <c r="J62148" s="4" t="str">
        <f t="shared" si="985"/>
        <v>N2O</v>
      </c>
    </row>
    <row r="62149" spans="1:10" hidden="1" x14ac:dyDescent="0.25">
      <c r="A62149" t="s">
        <v>149</v>
      </c>
      <c r="B62149" t="s">
        <v>3</v>
      </c>
      <c r="C62149" t="s">
        <v>254</v>
      </c>
      <c r="D62149" t="s">
        <v>255</v>
      </c>
      <c r="E62149" t="s">
        <v>12</v>
      </c>
      <c r="F62149">
        <v>2045</v>
      </c>
      <c r="G62149">
        <v>0</v>
      </c>
      <c r="H62149">
        <f>IF(J62149="N2O",G62149/About!$A$75,IF('EPA non-CO2 Data'!J62149="CH4",'EPA non-CO2 Data'!G62149/About!$A$73,'EPA non-CO2 Data'!G62149))</f>
        <v>0</v>
      </c>
      <c r="I62149" s="4" t="str">
        <f>VLOOKUP(CONCATENATE(B62149,C62149,D62149),'EPA Source to Industry Map'!$D$2:$E$35,2,FALSE)</f>
        <v>chemicals 20</v>
      </c>
      <c r="J62149" s="4" t="str">
        <f t="shared" si="985"/>
        <v>N2O</v>
      </c>
    </row>
    <row r="62150" spans="1:10" hidden="1" x14ac:dyDescent="0.25">
      <c r="A62150" t="s">
        <v>149</v>
      </c>
      <c r="B62150" t="s">
        <v>3</v>
      </c>
      <c r="C62150" t="s">
        <v>254</v>
      </c>
      <c r="D62150" t="s">
        <v>256</v>
      </c>
      <c r="E62150" t="s">
        <v>12</v>
      </c>
      <c r="F62150">
        <v>2045</v>
      </c>
      <c r="G62150">
        <v>0.28954421468896702</v>
      </c>
      <c r="H62150">
        <f>IF(J62150="N2O",G62150/About!$A$75,IF('EPA non-CO2 Data'!J62150="CH4",'EPA non-CO2 Data'!G62150/About!$A$73,'EPA non-CO2 Data'!G62150))</f>
        <v>9.7162488150660071E-4</v>
      </c>
      <c r="I62150" s="4" t="str">
        <f>VLOOKUP(CONCATENATE(B62150,C62150,D62150),'EPA Source to Industry Map'!$D$2:$E$35,2,FALSE)</f>
        <v>chemicals 20</v>
      </c>
      <c r="J62150" s="4" t="str">
        <f t="shared" si="985"/>
        <v>N2O</v>
      </c>
    </row>
    <row r="62151" spans="1:10" hidden="1" x14ac:dyDescent="0.25">
      <c r="A62151" t="s">
        <v>149</v>
      </c>
      <c r="B62151" t="s">
        <v>3</v>
      </c>
      <c r="C62151" t="s">
        <v>254</v>
      </c>
      <c r="D62151" t="s">
        <v>255</v>
      </c>
      <c r="E62151" t="s">
        <v>12</v>
      </c>
      <c r="F62151">
        <v>2046</v>
      </c>
      <c r="G62151">
        <v>0</v>
      </c>
      <c r="H62151">
        <f>IF(J62151="N2O",G62151/About!$A$75,IF('EPA non-CO2 Data'!J62151="CH4",'EPA non-CO2 Data'!G62151/About!$A$73,'EPA non-CO2 Data'!G62151))</f>
        <v>0</v>
      </c>
      <c r="I62151" s="4" t="str">
        <f>VLOOKUP(CONCATENATE(B62151,C62151,D62151),'EPA Source to Industry Map'!$D$2:$E$35,2,FALSE)</f>
        <v>chemicals 20</v>
      </c>
      <c r="J62151" s="4" t="str">
        <f t="shared" si="985"/>
        <v>N2O</v>
      </c>
    </row>
    <row r="62152" spans="1:10" hidden="1" x14ac:dyDescent="0.25">
      <c r="A62152" t="s">
        <v>149</v>
      </c>
      <c r="B62152" t="s">
        <v>3</v>
      </c>
      <c r="C62152" t="s">
        <v>254</v>
      </c>
      <c r="D62152" t="s">
        <v>256</v>
      </c>
      <c r="E62152" t="s">
        <v>12</v>
      </c>
      <c r="F62152">
        <v>2046</v>
      </c>
      <c r="G62152">
        <v>0.290418074787753</v>
      </c>
      <c r="H62152">
        <f>IF(J62152="N2O",G62152/About!$A$75,IF('EPA non-CO2 Data'!J62152="CH4",'EPA non-CO2 Data'!G62152/About!$A$73,'EPA non-CO2 Data'!G62152))</f>
        <v>9.7455729794547984E-4</v>
      </c>
      <c r="I62152" s="4" t="str">
        <f>VLOOKUP(CONCATENATE(B62152,C62152,D62152),'EPA Source to Industry Map'!$D$2:$E$35,2,FALSE)</f>
        <v>chemicals 20</v>
      </c>
      <c r="J62152" s="4" t="str">
        <f t="shared" si="985"/>
        <v>N2O</v>
      </c>
    </row>
    <row r="62153" spans="1:10" hidden="1" x14ac:dyDescent="0.25">
      <c r="A62153" t="s">
        <v>149</v>
      </c>
      <c r="B62153" t="s">
        <v>3</v>
      </c>
      <c r="C62153" t="s">
        <v>254</v>
      </c>
      <c r="D62153" t="s">
        <v>255</v>
      </c>
      <c r="E62153" t="s">
        <v>12</v>
      </c>
      <c r="F62153">
        <v>2047</v>
      </c>
      <c r="G62153">
        <v>0</v>
      </c>
      <c r="H62153">
        <f>IF(J62153="N2O",G62153/About!$A$75,IF('EPA non-CO2 Data'!J62153="CH4",'EPA non-CO2 Data'!G62153/About!$A$73,'EPA non-CO2 Data'!G62153))</f>
        <v>0</v>
      </c>
      <c r="I62153" s="4" t="str">
        <f>VLOOKUP(CONCATENATE(B62153,C62153,D62153),'EPA Source to Industry Map'!$D$2:$E$35,2,FALSE)</f>
        <v>chemicals 20</v>
      </c>
      <c r="J62153" s="4" t="str">
        <f t="shared" si="985"/>
        <v>N2O</v>
      </c>
    </row>
    <row r="62154" spans="1:10" hidden="1" x14ac:dyDescent="0.25">
      <c r="A62154" t="s">
        <v>149</v>
      </c>
      <c r="B62154" t="s">
        <v>3</v>
      </c>
      <c r="C62154" t="s">
        <v>254</v>
      </c>
      <c r="D62154" t="s">
        <v>256</v>
      </c>
      <c r="E62154" t="s">
        <v>12</v>
      </c>
      <c r="F62154">
        <v>2047</v>
      </c>
      <c r="G62154">
        <v>0.29129193488653898</v>
      </c>
      <c r="H62154">
        <f>IF(J62154="N2O",G62154/About!$A$75,IF('EPA non-CO2 Data'!J62154="CH4",'EPA non-CO2 Data'!G62154/About!$A$73,'EPA non-CO2 Data'!G62154))</f>
        <v>9.7748971438435897E-4</v>
      </c>
      <c r="I62154" s="4" t="str">
        <f>VLOOKUP(CONCATENATE(B62154,C62154,D62154),'EPA Source to Industry Map'!$D$2:$E$35,2,FALSE)</f>
        <v>chemicals 20</v>
      </c>
      <c r="J62154" s="4" t="str">
        <f t="shared" si="985"/>
        <v>N2O</v>
      </c>
    </row>
    <row r="62155" spans="1:10" hidden="1" x14ac:dyDescent="0.25">
      <c r="A62155" t="s">
        <v>149</v>
      </c>
      <c r="B62155" t="s">
        <v>3</v>
      </c>
      <c r="C62155" t="s">
        <v>254</v>
      </c>
      <c r="D62155" t="s">
        <v>255</v>
      </c>
      <c r="E62155" t="s">
        <v>12</v>
      </c>
      <c r="F62155">
        <v>2048</v>
      </c>
      <c r="G62155">
        <v>0</v>
      </c>
      <c r="H62155">
        <f>IF(J62155="N2O",G62155/About!$A$75,IF('EPA non-CO2 Data'!J62155="CH4",'EPA non-CO2 Data'!G62155/About!$A$73,'EPA non-CO2 Data'!G62155))</f>
        <v>0</v>
      </c>
      <c r="I62155" s="4" t="str">
        <f>VLOOKUP(CONCATENATE(B62155,C62155,D62155),'EPA Source to Industry Map'!$D$2:$E$35,2,FALSE)</f>
        <v>chemicals 20</v>
      </c>
      <c r="J62155" s="4" t="str">
        <f t="shared" si="985"/>
        <v>N2O</v>
      </c>
    </row>
    <row r="62156" spans="1:10" hidden="1" x14ac:dyDescent="0.25">
      <c r="A62156" t="s">
        <v>149</v>
      </c>
      <c r="B62156" t="s">
        <v>3</v>
      </c>
      <c r="C62156" t="s">
        <v>254</v>
      </c>
      <c r="D62156" t="s">
        <v>256</v>
      </c>
      <c r="E62156" t="s">
        <v>12</v>
      </c>
      <c r="F62156">
        <v>2048</v>
      </c>
      <c r="G62156">
        <v>0.29216579498532502</v>
      </c>
      <c r="H62156">
        <f>IF(J62156="N2O",G62156/About!$A$75,IF('EPA non-CO2 Data'!J62156="CH4",'EPA non-CO2 Data'!G62156/About!$A$73,'EPA non-CO2 Data'!G62156))</f>
        <v>9.8042213082323842E-4</v>
      </c>
      <c r="I62156" s="4" t="str">
        <f>VLOOKUP(CONCATENATE(B62156,C62156,D62156),'EPA Source to Industry Map'!$D$2:$E$35,2,FALSE)</f>
        <v>chemicals 20</v>
      </c>
      <c r="J62156" s="4" t="str">
        <f t="shared" si="985"/>
        <v>N2O</v>
      </c>
    </row>
    <row r="62157" spans="1:10" hidden="1" x14ac:dyDescent="0.25">
      <c r="A62157" t="s">
        <v>149</v>
      </c>
      <c r="B62157" t="s">
        <v>3</v>
      </c>
      <c r="C62157" t="s">
        <v>254</v>
      </c>
      <c r="D62157" t="s">
        <v>255</v>
      </c>
      <c r="E62157" t="s">
        <v>12</v>
      </c>
      <c r="F62157">
        <v>2049</v>
      </c>
      <c r="G62157">
        <v>0</v>
      </c>
      <c r="H62157">
        <f>IF(J62157="N2O",G62157/About!$A$75,IF('EPA non-CO2 Data'!J62157="CH4",'EPA non-CO2 Data'!G62157/About!$A$73,'EPA non-CO2 Data'!G62157))</f>
        <v>0</v>
      </c>
      <c r="I62157" s="4" t="str">
        <f>VLOOKUP(CONCATENATE(B62157,C62157,D62157),'EPA Source to Industry Map'!$D$2:$E$35,2,FALSE)</f>
        <v>chemicals 20</v>
      </c>
      <c r="J62157" s="4" t="str">
        <f t="shared" si="985"/>
        <v>N2O</v>
      </c>
    </row>
    <row r="62158" spans="1:10" hidden="1" x14ac:dyDescent="0.25">
      <c r="A62158" t="s">
        <v>149</v>
      </c>
      <c r="B62158" t="s">
        <v>3</v>
      </c>
      <c r="C62158" t="s">
        <v>254</v>
      </c>
      <c r="D62158" t="s">
        <v>256</v>
      </c>
      <c r="E62158" t="s">
        <v>12</v>
      </c>
      <c r="F62158">
        <v>2049</v>
      </c>
      <c r="G62158">
        <v>0.29303965508411101</v>
      </c>
      <c r="H62158">
        <f>IF(J62158="N2O",G62158/About!$A$75,IF('EPA non-CO2 Data'!J62158="CH4",'EPA non-CO2 Data'!G62158/About!$A$73,'EPA non-CO2 Data'!G62158))</f>
        <v>9.8335454726211744E-4</v>
      </c>
      <c r="I62158" s="4" t="str">
        <f>VLOOKUP(CONCATENATE(B62158,C62158,D62158),'EPA Source to Industry Map'!$D$2:$E$35,2,FALSE)</f>
        <v>chemicals 20</v>
      </c>
      <c r="J62158" s="4" t="str">
        <f t="shared" si="985"/>
        <v>N2O</v>
      </c>
    </row>
    <row r="62159" spans="1:10" hidden="1" x14ac:dyDescent="0.25">
      <c r="A62159" t="s">
        <v>149</v>
      </c>
      <c r="B62159" t="s">
        <v>3</v>
      </c>
      <c r="C62159" t="s">
        <v>254</v>
      </c>
      <c r="D62159" t="s">
        <v>255</v>
      </c>
      <c r="E62159" t="s">
        <v>12</v>
      </c>
      <c r="F62159">
        <v>2050</v>
      </c>
      <c r="G62159">
        <v>0</v>
      </c>
      <c r="H62159">
        <f>IF(J62159="N2O",G62159/About!$A$75,IF('EPA non-CO2 Data'!J62159="CH4",'EPA non-CO2 Data'!G62159/About!$A$73,'EPA non-CO2 Data'!G62159))</f>
        <v>0</v>
      </c>
      <c r="I62159" s="4" t="str">
        <f>VLOOKUP(CONCATENATE(B62159,C62159,D62159),'EPA Source to Industry Map'!$D$2:$E$35,2,FALSE)</f>
        <v>chemicals 20</v>
      </c>
      <c r="J62159" s="4" t="str">
        <f t="shared" si="985"/>
        <v>N2O</v>
      </c>
    </row>
    <row r="62160" spans="1:10" hidden="1" x14ac:dyDescent="0.25">
      <c r="A62160" t="s">
        <v>149</v>
      </c>
      <c r="B62160" t="s">
        <v>3</v>
      </c>
      <c r="C62160" t="s">
        <v>254</v>
      </c>
      <c r="D62160" t="s">
        <v>256</v>
      </c>
      <c r="E62160" t="s">
        <v>12</v>
      </c>
      <c r="F62160">
        <v>2050</v>
      </c>
      <c r="G62160">
        <v>0.29391351518289699</v>
      </c>
      <c r="H62160">
        <f>IF(J62160="N2O",G62160/About!$A$75,IF('EPA non-CO2 Data'!J62160="CH4",'EPA non-CO2 Data'!G62160/About!$A$73,'EPA non-CO2 Data'!G62160))</f>
        <v>9.8628696370099667E-4</v>
      </c>
      <c r="I62160" s="4" t="str">
        <f>VLOOKUP(CONCATENATE(B62160,C62160,D62160),'EPA Source to Industry Map'!$D$2:$E$35,2,FALSE)</f>
        <v>chemicals 20</v>
      </c>
      <c r="J62160" s="4" t="str">
        <f t="shared" si="985"/>
        <v>N2O</v>
      </c>
    </row>
    <row r="62161" spans="1:10" hidden="1" x14ac:dyDescent="0.25">
      <c r="A62161" t="s">
        <v>149</v>
      </c>
      <c r="B62161" t="s">
        <v>3</v>
      </c>
      <c r="C62161" t="s">
        <v>257</v>
      </c>
      <c r="D62161" t="s">
        <v>258</v>
      </c>
      <c r="E62161" t="s">
        <v>13</v>
      </c>
      <c r="F62161">
        <v>1990</v>
      </c>
      <c r="G62161">
        <v>0</v>
      </c>
      <c r="H62161">
        <f>IF(J62161="N2O",G62161/About!$A$75,IF('EPA non-CO2 Data'!J62161="CH4",'EPA non-CO2 Data'!G62161/About!$A$73,'EPA non-CO2 Data'!G62161))</f>
        <v>0</v>
      </c>
      <c r="I62161" s="4" t="str">
        <f>VLOOKUP(CONCATENATE(B62161,C62161,D62161),'EPA Source to Industry Map'!$D$2:$E$35,2,FALSE)</f>
        <v>chemicals 20</v>
      </c>
      <c r="J62161" s="4" t="str">
        <f t="shared" si="985"/>
        <v>F-gases</v>
      </c>
    </row>
    <row r="62162" spans="1:10" hidden="1" x14ac:dyDescent="0.25">
      <c r="A62162" t="s">
        <v>149</v>
      </c>
      <c r="B62162" t="s">
        <v>3</v>
      </c>
      <c r="C62162" t="s">
        <v>257</v>
      </c>
      <c r="D62162" t="s">
        <v>259</v>
      </c>
      <c r="E62162" t="s">
        <v>13</v>
      </c>
      <c r="F62162">
        <v>1990</v>
      </c>
      <c r="G62162">
        <v>0</v>
      </c>
      <c r="H62162">
        <f>IF(J62162="N2O",G62162/About!$A$75,IF('EPA non-CO2 Data'!J62162="CH4",'EPA non-CO2 Data'!G62162/About!$A$73,'EPA non-CO2 Data'!G62162))</f>
        <v>0</v>
      </c>
      <c r="I62162" s="4" t="str">
        <f>VLOOKUP(CONCATENATE(B62162,C62162,D62162),'EPA Source to Industry Map'!$D$2:$E$35,2,FALSE)</f>
        <v>chemicals 20</v>
      </c>
      <c r="J62162" s="4" t="str">
        <f t="shared" si="985"/>
        <v>F-gases</v>
      </c>
    </row>
    <row r="62163" spans="1:10" hidden="1" x14ac:dyDescent="0.25">
      <c r="A62163" t="s">
        <v>149</v>
      </c>
      <c r="B62163" t="s">
        <v>3</v>
      </c>
      <c r="C62163" t="s">
        <v>257</v>
      </c>
      <c r="D62163" t="s">
        <v>260</v>
      </c>
      <c r="E62163" t="s">
        <v>13</v>
      </c>
      <c r="F62163">
        <v>1990</v>
      </c>
      <c r="G62163">
        <v>0</v>
      </c>
      <c r="H62163">
        <f>IF(J62163="N2O",G62163/About!$A$75,IF('EPA non-CO2 Data'!J62163="CH4",'EPA non-CO2 Data'!G62163/About!$A$73,'EPA non-CO2 Data'!G62163))</f>
        <v>0</v>
      </c>
      <c r="I62163" s="4" t="str">
        <f>VLOOKUP(CONCATENATE(B62163,C62163,D62163),'EPA Source to Industry Map'!$D$2:$E$35,2,FALSE)</f>
        <v>chemicals 20</v>
      </c>
      <c r="J62163" s="4" t="str">
        <f t="shared" si="985"/>
        <v>F-gases</v>
      </c>
    </row>
    <row r="62164" spans="1:10" hidden="1" x14ac:dyDescent="0.25">
      <c r="A62164" t="s">
        <v>149</v>
      </c>
      <c r="B62164" t="s">
        <v>3</v>
      </c>
      <c r="C62164" t="s">
        <v>257</v>
      </c>
      <c r="D62164" t="s">
        <v>261</v>
      </c>
      <c r="E62164" t="s">
        <v>13</v>
      </c>
      <c r="F62164">
        <v>1990</v>
      </c>
      <c r="G62164">
        <v>0</v>
      </c>
      <c r="H62164">
        <f>IF(J62164="N2O",G62164/About!$A$75,IF('EPA non-CO2 Data'!J62164="CH4",'EPA non-CO2 Data'!G62164/About!$A$73,'EPA non-CO2 Data'!G62164))</f>
        <v>0</v>
      </c>
      <c r="I62164" s="4" t="str">
        <f>VLOOKUP(CONCATENATE(B62164,C62164,D62164),'EPA Source to Industry Map'!$D$2:$E$35,2,FALSE)</f>
        <v>chemicals 20</v>
      </c>
      <c r="J62164" s="4" t="str">
        <f t="shared" si="985"/>
        <v>F-gases</v>
      </c>
    </row>
    <row r="62165" spans="1:10" hidden="1" x14ac:dyDescent="0.25">
      <c r="A62165" t="s">
        <v>149</v>
      </c>
      <c r="B62165" t="s">
        <v>3</v>
      </c>
      <c r="C62165" t="s">
        <v>257</v>
      </c>
      <c r="D62165" t="s">
        <v>262</v>
      </c>
      <c r="E62165" t="s">
        <v>13</v>
      </c>
      <c r="F62165">
        <v>1990</v>
      </c>
      <c r="G62165">
        <v>0</v>
      </c>
      <c r="H62165">
        <f>IF(J62165="N2O",G62165/About!$A$75,IF('EPA non-CO2 Data'!J62165="CH4",'EPA non-CO2 Data'!G62165/About!$A$73,'EPA non-CO2 Data'!G62165))</f>
        <v>0</v>
      </c>
      <c r="I62165" s="4" t="str">
        <f>VLOOKUP(CONCATENATE(B62165,C62165,D62165),'EPA Source to Industry Map'!$D$2:$E$35,2,FALSE)</f>
        <v>chemicals 20</v>
      </c>
      <c r="J62165" s="4" t="str">
        <f t="shared" si="985"/>
        <v>F-gases</v>
      </c>
    </row>
    <row r="62166" spans="1:10" hidden="1" x14ac:dyDescent="0.25">
      <c r="A62166" t="s">
        <v>149</v>
      </c>
      <c r="B62166" t="s">
        <v>3</v>
      </c>
      <c r="C62166" t="s">
        <v>257</v>
      </c>
      <c r="D62166" t="s">
        <v>258</v>
      </c>
      <c r="E62166" t="s">
        <v>13</v>
      </c>
      <c r="F62166">
        <v>1991</v>
      </c>
      <c r="G62166">
        <v>4.3883234476110701E-3</v>
      </c>
      <c r="H62166">
        <f>IF(J62166="N2O",G62166/About!$A$75,IF('EPA non-CO2 Data'!J62166="CH4",'EPA non-CO2 Data'!G62166/About!$A$73,'EPA non-CO2 Data'!G62166))</f>
        <v>4.3883234476110701E-3</v>
      </c>
      <c r="I62166" s="4" t="str">
        <f>VLOOKUP(CONCATENATE(B62166,C62166,D62166),'EPA Source to Industry Map'!$D$2:$E$35,2,FALSE)</f>
        <v>chemicals 20</v>
      </c>
      <c r="J62166" s="4" t="str">
        <f t="shared" si="985"/>
        <v>F-gases</v>
      </c>
    </row>
    <row r="62167" spans="1:10" hidden="1" x14ac:dyDescent="0.25">
      <c r="A62167" t="s">
        <v>149</v>
      </c>
      <c r="B62167" t="s">
        <v>3</v>
      </c>
      <c r="C62167" t="s">
        <v>257</v>
      </c>
      <c r="D62167" t="s">
        <v>259</v>
      </c>
      <c r="E62167" t="s">
        <v>13</v>
      </c>
      <c r="F62167">
        <v>1991</v>
      </c>
      <c r="G62167">
        <v>0</v>
      </c>
      <c r="H62167">
        <f>IF(J62167="N2O",G62167/About!$A$75,IF('EPA non-CO2 Data'!J62167="CH4",'EPA non-CO2 Data'!G62167/About!$A$73,'EPA non-CO2 Data'!G62167))</f>
        <v>0</v>
      </c>
      <c r="I62167" s="4" t="str">
        <f>VLOOKUP(CONCATENATE(B62167,C62167,D62167),'EPA Source to Industry Map'!$D$2:$E$35,2,FALSE)</f>
        <v>chemicals 20</v>
      </c>
      <c r="J62167" s="4" t="str">
        <f t="shared" si="985"/>
        <v>F-gases</v>
      </c>
    </row>
    <row r="62168" spans="1:10" hidden="1" x14ac:dyDescent="0.25">
      <c r="A62168" t="s">
        <v>149</v>
      </c>
      <c r="B62168" t="s">
        <v>3</v>
      </c>
      <c r="C62168" t="s">
        <v>257</v>
      </c>
      <c r="D62168" t="s">
        <v>260</v>
      </c>
      <c r="E62168" t="s">
        <v>13</v>
      </c>
      <c r="F62168">
        <v>1991</v>
      </c>
      <c r="G62168">
        <v>8.3224589903051801E-4</v>
      </c>
      <c r="H62168">
        <f>IF(J62168="N2O",G62168/About!$A$75,IF('EPA non-CO2 Data'!J62168="CH4",'EPA non-CO2 Data'!G62168/About!$A$73,'EPA non-CO2 Data'!G62168))</f>
        <v>8.3224589903051801E-4</v>
      </c>
      <c r="I62168" s="4" t="str">
        <f>VLOOKUP(CONCATENATE(B62168,C62168,D62168),'EPA Source to Industry Map'!$D$2:$E$35,2,FALSE)</f>
        <v>chemicals 20</v>
      </c>
      <c r="J62168" s="4" t="str">
        <f t="shared" si="985"/>
        <v>F-gases</v>
      </c>
    </row>
    <row r="62169" spans="1:10" hidden="1" x14ac:dyDescent="0.25">
      <c r="A62169" t="s">
        <v>149</v>
      </c>
      <c r="B62169" t="s">
        <v>3</v>
      </c>
      <c r="C62169" t="s">
        <v>257</v>
      </c>
      <c r="D62169" t="s">
        <v>261</v>
      </c>
      <c r="E62169" t="s">
        <v>13</v>
      </c>
      <c r="F62169">
        <v>1991</v>
      </c>
      <c r="G62169">
        <v>1.44542408107421E-2</v>
      </c>
      <c r="H62169">
        <f>IF(J62169="N2O",G62169/About!$A$75,IF('EPA non-CO2 Data'!J62169="CH4",'EPA non-CO2 Data'!G62169/About!$A$73,'EPA non-CO2 Data'!G62169))</f>
        <v>1.44542408107421E-2</v>
      </c>
      <c r="I62169" s="4" t="str">
        <f>VLOOKUP(CONCATENATE(B62169,C62169,D62169),'EPA Source to Industry Map'!$D$2:$E$35,2,FALSE)</f>
        <v>chemicals 20</v>
      </c>
      <c r="J62169" s="4" t="str">
        <f t="shared" si="985"/>
        <v>F-gases</v>
      </c>
    </row>
    <row r="62170" spans="1:10" hidden="1" x14ac:dyDescent="0.25">
      <c r="A62170" t="s">
        <v>149</v>
      </c>
      <c r="B62170" t="s">
        <v>3</v>
      </c>
      <c r="C62170" t="s">
        <v>257</v>
      </c>
      <c r="D62170" t="s">
        <v>262</v>
      </c>
      <c r="E62170" t="s">
        <v>13</v>
      </c>
      <c r="F62170">
        <v>1991</v>
      </c>
      <c r="G62170">
        <v>8.0268515140199601E-4</v>
      </c>
      <c r="H62170">
        <f>IF(J62170="N2O",G62170/About!$A$75,IF('EPA non-CO2 Data'!J62170="CH4",'EPA non-CO2 Data'!G62170/About!$A$73,'EPA non-CO2 Data'!G62170))</f>
        <v>8.0268515140199601E-4</v>
      </c>
      <c r="I62170" s="4" t="str">
        <f>VLOOKUP(CONCATENATE(B62170,C62170,D62170),'EPA Source to Industry Map'!$D$2:$E$35,2,FALSE)</f>
        <v>chemicals 20</v>
      </c>
      <c r="J62170" s="4" t="str">
        <f t="shared" si="985"/>
        <v>F-gases</v>
      </c>
    </row>
    <row r="62171" spans="1:10" hidden="1" x14ac:dyDescent="0.25">
      <c r="A62171" t="s">
        <v>149</v>
      </c>
      <c r="B62171" t="s">
        <v>3</v>
      </c>
      <c r="C62171" t="s">
        <v>257</v>
      </c>
      <c r="D62171" t="s">
        <v>258</v>
      </c>
      <c r="E62171" t="s">
        <v>13</v>
      </c>
      <c r="F62171">
        <v>1992</v>
      </c>
      <c r="G62171">
        <v>8.7766468952221299E-3</v>
      </c>
      <c r="H62171">
        <f>IF(J62171="N2O",G62171/About!$A$75,IF('EPA non-CO2 Data'!J62171="CH4",'EPA non-CO2 Data'!G62171/About!$A$73,'EPA non-CO2 Data'!G62171))</f>
        <v>8.7766468952221299E-3</v>
      </c>
      <c r="I62171" s="4" t="str">
        <f>VLOOKUP(CONCATENATE(B62171,C62171,D62171),'EPA Source to Industry Map'!$D$2:$E$35,2,FALSE)</f>
        <v>chemicals 20</v>
      </c>
      <c r="J62171" s="4" t="str">
        <f t="shared" ref="J62171:J62234" si="986">IF(ISNUMBER(SEARCH("F",E62171)),"F-gases",E62171)</f>
        <v>F-gases</v>
      </c>
    </row>
    <row r="62172" spans="1:10" hidden="1" x14ac:dyDescent="0.25">
      <c r="A62172" t="s">
        <v>149</v>
      </c>
      <c r="B62172" t="s">
        <v>3</v>
      </c>
      <c r="C62172" t="s">
        <v>257</v>
      </c>
      <c r="D62172" t="s">
        <v>259</v>
      </c>
      <c r="E62172" t="s">
        <v>13</v>
      </c>
      <c r="F62172">
        <v>1992</v>
      </c>
      <c r="G62172">
        <v>0</v>
      </c>
      <c r="H62172">
        <f>IF(J62172="N2O",G62172/About!$A$75,IF('EPA non-CO2 Data'!J62172="CH4",'EPA non-CO2 Data'!G62172/About!$A$73,'EPA non-CO2 Data'!G62172))</f>
        <v>0</v>
      </c>
      <c r="I62172" s="4" t="str">
        <f>VLOOKUP(CONCATENATE(B62172,C62172,D62172),'EPA Source to Industry Map'!$D$2:$E$35,2,FALSE)</f>
        <v>chemicals 20</v>
      </c>
      <c r="J62172" s="4" t="str">
        <f t="shared" si="986"/>
        <v>F-gases</v>
      </c>
    </row>
    <row r="62173" spans="1:10" hidden="1" x14ac:dyDescent="0.25">
      <c r="A62173" t="s">
        <v>149</v>
      </c>
      <c r="B62173" t="s">
        <v>3</v>
      </c>
      <c r="C62173" t="s">
        <v>257</v>
      </c>
      <c r="D62173" t="s">
        <v>260</v>
      </c>
      <c r="E62173" t="s">
        <v>13</v>
      </c>
      <c r="F62173">
        <v>1992</v>
      </c>
      <c r="G62173">
        <v>1.6644917980610399E-3</v>
      </c>
      <c r="H62173">
        <f>IF(J62173="N2O",G62173/About!$A$75,IF('EPA non-CO2 Data'!J62173="CH4",'EPA non-CO2 Data'!G62173/About!$A$73,'EPA non-CO2 Data'!G62173))</f>
        <v>1.6644917980610399E-3</v>
      </c>
      <c r="I62173" s="4" t="str">
        <f>VLOOKUP(CONCATENATE(B62173,C62173,D62173),'EPA Source to Industry Map'!$D$2:$E$35,2,FALSE)</f>
        <v>chemicals 20</v>
      </c>
      <c r="J62173" s="4" t="str">
        <f t="shared" si="986"/>
        <v>F-gases</v>
      </c>
    </row>
    <row r="62174" spans="1:10" hidden="1" x14ac:dyDescent="0.25">
      <c r="A62174" t="s">
        <v>149</v>
      </c>
      <c r="B62174" t="s">
        <v>3</v>
      </c>
      <c r="C62174" t="s">
        <v>257</v>
      </c>
      <c r="D62174" t="s">
        <v>261</v>
      </c>
      <c r="E62174" t="s">
        <v>13</v>
      </c>
      <c r="F62174">
        <v>1992</v>
      </c>
      <c r="G62174">
        <v>2.89084816214841E-2</v>
      </c>
      <c r="H62174">
        <f>IF(J62174="N2O",G62174/About!$A$75,IF('EPA non-CO2 Data'!J62174="CH4",'EPA non-CO2 Data'!G62174/About!$A$73,'EPA non-CO2 Data'!G62174))</f>
        <v>2.89084816214841E-2</v>
      </c>
      <c r="I62174" s="4" t="str">
        <f>VLOOKUP(CONCATENATE(B62174,C62174,D62174),'EPA Source to Industry Map'!$D$2:$E$35,2,FALSE)</f>
        <v>chemicals 20</v>
      </c>
      <c r="J62174" s="4" t="str">
        <f t="shared" si="986"/>
        <v>F-gases</v>
      </c>
    </row>
    <row r="62175" spans="1:10" hidden="1" x14ac:dyDescent="0.25">
      <c r="A62175" t="s">
        <v>149</v>
      </c>
      <c r="B62175" t="s">
        <v>3</v>
      </c>
      <c r="C62175" t="s">
        <v>257</v>
      </c>
      <c r="D62175" t="s">
        <v>262</v>
      </c>
      <c r="E62175" t="s">
        <v>13</v>
      </c>
      <c r="F62175">
        <v>1992</v>
      </c>
      <c r="G62175">
        <v>1.6053703028039901E-3</v>
      </c>
      <c r="H62175">
        <f>IF(J62175="N2O",G62175/About!$A$75,IF('EPA non-CO2 Data'!J62175="CH4",'EPA non-CO2 Data'!G62175/About!$A$73,'EPA non-CO2 Data'!G62175))</f>
        <v>1.6053703028039901E-3</v>
      </c>
      <c r="I62175" s="4" t="str">
        <f>VLOOKUP(CONCATENATE(B62175,C62175,D62175),'EPA Source to Industry Map'!$D$2:$E$35,2,FALSE)</f>
        <v>chemicals 20</v>
      </c>
      <c r="J62175" s="4" t="str">
        <f t="shared" si="986"/>
        <v>F-gases</v>
      </c>
    </row>
    <row r="62176" spans="1:10" hidden="1" x14ac:dyDescent="0.25">
      <c r="A62176" t="s">
        <v>149</v>
      </c>
      <c r="B62176" t="s">
        <v>3</v>
      </c>
      <c r="C62176" t="s">
        <v>257</v>
      </c>
      <c r="D62176" t="s">
        <v>258</v>
      </c>
      <c r="E62176" t="s">
        <v>13</v>
      </c>
      <c r="F62176">
        <v>1993</v>
      </c>
      <c r="G62176">
        <v>1.3164970342833201E-2</v>
      </c>
      <c r="H62176">
        <f>IF(J62176="N2O",G62176/About!$A$75,IF('EPA non-CO2 Data'!J62176="CH4",'EPA non-CO2 Data'!G62176/About!$A$73,'EPA non-CO2 Data'!G62176))</f>
        <v>1.3164970342833201E-2</v>
      </c>
      <c r="I62176" s="4" t="str">
        <f>VLOOKUP(CONCATENATE(B62176,C62176,D62176),'EPA Source to Industry Map'!$D$2:$E$35,2,FALSE)</f>
        <v>chemicals 20</v>
      </c>
      <c r="J62176" s="4" t="str">
        <f t="shared" si="986"/>
        <v>F-gases</v>
      </c>
    </row>
    <row r="62177" spans="1:10" hidden="1" x14ac:dyDescent="0.25">
      <c r="A62177" t="s">
        <v>149</v>
      </c>
      <c r="B62177" t="s">
        <v>3</v>
      </c>
      <c r="C62177" t="s">
        <v>257</v>
      </c>
      <c r="D62177" t="s">
        <v>259</v>
      </c>
      <c r="E62177" t="s">
        <v>13</v>
      </c>
      <c r="F62177">
        <v>1993</v>
      </c>
      <c r="G62177">
        <v>0</v>
      </c>
      <c r="H62177">
        <f>IF(J62177="N2O",G62177/About!$A$75,IF('EPA non-CO2 Data'!J62177="CH4",'EPA non-CO2 Data'!G62177/About!$A$73,'EPA non-CO2 Data'!G62177))</f>
        <v>0</v>
      </c>
      <c r="I62177" s="4" t="str">
        <f>VLOOKUP(CONCATENATE(B62177,C62177,D62177),'EPA Source to Industry Map'!$D$2:$E$35,2,FALSE)</f>
        <v>chemicals 20</v>
      </c>
      <c r="J62177" s="4" t="str">
        <f t="shared" si="986"/>
        <v>F-gases</v>
      </c>
    </row>
    <row r="62178" spans="1:10" hidden="1" x14ac:dyDescent="0.25">
      <c r="A62178" t="s">
        <v>149</v>
      </c>
      <c r="B62178" t="s">
        <v>3</v>
      </c>
      <c r="C62178" t="s">
        <v>257</v>
      </c>
      <c r="D62178" t="s">
        <v>260</v>
      </c>
      <c r="E62178" t="s">
        <v>13</v>
      </c>
      <c r="F62178">
        <v>1993</v>
      </c>
      <c r="G62178">
        <v>2.49673769709155E-3</v>
      </c>
      <c r="H62178">
        <f>IF(J62178="N2O",G62178/About!$A$75,IF('EPA non-CO2 Data'!J62178="CH4",'EPA non-CO2 Data'!G62178/About!$A$73,'EPA non-CO2 Data'!G62178))</f>
        <v>2.49673769709155E-3</v>
      </c>
      <c r="I62178" s="4" t="str">
        <f>VLOOKUP(CONCATENATE(B62178,C62178,D62178),'EPA Source to Industry Map'!$D$2:$E$35,2,FALSE)</f>
        <v>chemicals 20</v>
      </c>
      <c r="J62178" s="4" t="str">
        <f t="shared" si="986"/>
        <v>F-gases</v>
      </c>
    </row>
    <row r="62179" spans="1:10" hidden="1" x14ac:dyDescent="0.25">
      <c r="A62179" t="s">
        <v>149</v>
      </c>
      <c r="B62179" t="s">
        <v>3</v>
      </c>
      <c r="C62179" t="s">
        <v>257</v>
      </c>
      <c r="D62179" t="s">
        <v>261</v>
      </c>
      <c r="E62179" t="s">
        <v>13</v>
      </c>
      <c r="F62179">
        <v>1993</v>
      </c>
      <c r="G62179">
        <v>4.3362722432226199E-2</v>
      </c>
      <c r="H62179">
        <f>IF(J62179="N2O",G62179/About!$A$75,IF('EPA non-CO2 Data'!J62179="CH4",'EPA non-CO2 Data'!G62179/About!$A$73,'EPA non-CO2 Data'!G62179))</f>
        <v>4.3362722432226199E-2</v>
      </c>
      <c r="I62179" s="4" t="str">
        <f>VLOOKUP(CONCATENATE(B62179,C62179,D62179),'EPA Source to Industry Map'!$D$2:$E$35,2,FALSE)</f>
        <v>chemicals 20</v>
      </c>
      <c r="J62179" s="4" t="str">
        <f t="shared" si="986"/>
        <v>F-gases</v>
      </c>
    </row>
    <row r="62180" spans="1:10" hidden="1" x14ac:dyDescent="0.25">
      <c r="A62180" t="s">
        <v>149</v>
      </c>
      <c r="B62180" t="s">
        <v>3</v>
      </c>
      <c r="C62180" t="s">
        <v>257</v>
      </c>
      <c r="D62180" t="s">
        <v>262</v>
      </c>
      <c r="E62180" t="s">
        <v>13</v>
      </c>
      <c r="F62180">
        <v>1993</v>
      </c>
      <c r="G62180">
        <v>2.4080554542059902E-3</v>
      </c>
      <c r="H62180">
        <f>IF(J62180="N2O",G62180/About!$A$75,IF('EPA non-CO2 Data'!J62180="CH4",'EPA non-CO2 Data'!G62180/About!$A$73,'EPA non-CO2 Data'!G62180))</f>
        <v>2.4080554542059902E-3</v>
      </c>
      <c r="I62180" s="4" t="str">
        <f>VLOOKUP(CONCATENATE(B62180,C62180,D62180),'EPA Source to Industry Map'!$D$2:$E$35,2,FALSE)</f>
        <v>chemicals 20</v>
      </c>
      <c r="J62180" s="4" t="str">
        <f t="shared" si="986"/>
        <v>F-gases</v>
      </c>
    </row>
    <row r="62181" spans="1:10" hidden="1" x14ac:dyDescent="0.25">
      <c r="A62181" t="s">
        <v>149</v>
      </c>
      <c r="B62181" t="s">
        <v>3</v>
      </c>
      <c r="C62181" t="s">
        <v>257</v>
      </c>
      <c r="D62181" t="s">
        <v>258</v>
      </c>
      <c r="E62181" t="s">
        <v>13</v>
      </c>
      <c r="F62181">
        <v>1994</v>
      </c>
      <c r="G62181">
        <v>1.7553293790444301E-2</v>
      </c>
      <c r="H62181">
        <f>IF(J62181="N2O",G62181/About!$A$75,IF('EPA non-CO2 Data'!J62181="CH4",'EPA non-CO2 Data'!G62181/About!$A$73,'EPA non-CO2 Data'!G62181))</f>
        <v>1.7553293790444301E-2</v>
      </c>
      <c r="I62181" s="4" t="str">
        <f>VLOOKUP(CONCATENATE(B62181,C62181,D62181),'EPA Source to Industry Map'!$D$2:$E$35,2,FALSE)</f>
        <v>chemicals 20</v>
      </c>
      <c r="J62181" s="4" t="str">
        <f t="shared" si="986"/>
        <v>F-gases</v>
      </c>
    </row>
    <row r="62182" spans="1:10" hidden="1" x14ac:dyDescent="0.25">
      <c r="A62182" t="s">
        <v>149</v>
      </c>
      <c r="B62182" t="s">
        <v>3</v>
      </c>
      <c r="C62182" t="s">
        <v>257</v>
      </c>
      <c r="D62182" t="s">
        <v>259</v>
      </c>
      <c r="E62182" t="s">
        <v>13</v>
      </c>
      <c r="F62182">
        <v>1994</v>
      </c>
      <c r="G62182">
        <v>0</v>
      </c>
      <c r="H62182">
        <f>IF(J62182="N2O",G62182/About!$A$75,IF('EPA non-CO2 Data'!J62182="CH4",'EPA non-CO2 Data'!G62182/About!$A$73,'EPA non-CO2 Data'!G62182))</f>
        <v>0</v>
      </c>
      <c r="I62182" s="4" t="str">
        <f>VLOOKUP(CONCATENATE(B62182,C62182,D62182),'EPA Source to Industry Map'!$D$2:$E$35,2,FALSE)</f>
        <v>chemicals 20</v>
      </c>
      <c r="J62182" s="4" t="str">
        <f t="shared" si="986"/>
        <v>F-gases</v>
      </c>
    </row>
    <row r="62183" spans="1:10" hidden="1" x14ac:dyDescent="0.25">
      <c r="A62183" t="s">
        <v>149</v>
      </c>
      <c r="B62183" t="s">
        <v>3</v>
      </c>
      <c r="C62183" t="s">
        <v>257</v>
      </c>
      <c r="D62183" t="s">
        <v>260</v>
      </c>
      <c r="E62183" t="s">
        <v>13</v>
      </c>
      <c r="F62183">
        <v>1994</v>
      </c>
      <c r="G62183">
        <v>3.3289835961220699E-3</v>
      </c>
      <c r="H62183">
        <f>IF(J62183="N2O",G62183/About!$A$75,IF('EPA non-CO2 Data'!J62183="CH4",'EPA non-CO2 Data'!G62183/About!$A$73,'EPA non-CO2 Data'!G62183))</f>
        <v>3.3289835961220699E-3</v>
      </c>
      <c r="I62183" s="4" t="str">
        <f>VLOOKUP(CONCATENATE(B62183,C62183,D62183),'EPA Source to Industry Map'!$D$2:$E$35,2,FALSE)</f>
        <v>chemicals 20</v>
      </c>
      <c r="J62183" s="4" t="str">
        <f t="shared" si="986"/>
        <v>F-gases</v>
      </c>
    </row>
    <row r="62184" spans="1:10" hidden="1" x14ac:dyDescent="0.25">
      <c r="A62184" t="s">
        <v>149</v>
      </c>
      <c r="B62184" t="s">
        <v>3</v>
      </c>
      <c r="C62184" t="s">
        <v>257</v>
      </c>
      <c r="D62184" t="s">
        <v>261</v>
      </c>
      <c r="E62184" t="s">
        <v>13</v>
      </c>
      <c r="F62184">
        <v>1994</v>
      </c>
      <c r="G62184">
        <v>5.7816963242968297E-2</v>
      </c>
      <c r="H62184">
        <f>IF(J62184="N2O",G62184/About!$A$75,IF('EPA non-CO2 Data'!J62184="CH4",'EPA non-CO2 Data'!G62184/About!$A$73,'EPA non-CO2 Data'!G62184))</f>
        <v>5.7816963242968297E-2</v>
      </c>
      <c r="I62184" s="4" t="str">
        <f>VLOOKUP(CONCATENATE(B62184,C62184,D62184),'EPA Source to Industry Map'!$D$2:$E$35,2,FALSE)</f>
        <v>chemicals 20</v>
      </c>
      <c r="J62184" s="4" t="str">
        <f t="shared" si="986"/>
        <v>F-gases</v>
      </c>
    </row>
    <row r="62185" spans="1:10" hidden="1" x14ac:dyDescent="0.25">
      <c r="A62185" t="s">
        <v>149</v>
      </c>
      <c r="B62185" t="s">
        <v>3</v>
      </c>
      <c r="C62185" t="s">
        <v>257</v>
      </c>
      <c r="D62185" t="s">
        <v>262</v>
      </c>
      <c r="E62185" t="s">
        <v>13</v>
      </c>
      <c r="F62185">
        <v>1994</v>
      </c>
      <c r="G62185">
        <v>3.2107406056079801E-3</v>
      </c>
      <c r="H62185">
        <f>IF(J62185="N2O",G62185/About!$A$75,IF('EPA non-CO2 Data'!J62185="CH4",'EPA non-CO2 Data'!G62185/About!$A$73,'EPA non-CO2 Data'!G62185))</f>
        <v>3.2107406056079801E-3</v>
      </c>
      <c r="I62185" s="4" t="str">
        <f>VLOOKUP(CONCATENATE(B62185,C62185,D62185),'EPA Source to Industry Map'!$D$2:$E$35,2,FALSE)</f>
        <v>chemicals 20</v>
      </c>
      <c r="J62185" s="4" t="str">
        <f t="shared" si="986"/>
        <v>F-gases</v>
      </c>
    </row>
    <row r="62186" spans="1:10" hidden="1" x14ac:dyDescent="0.25">
      <c r="A62186" t="s">
        <v>149</v>
      </c>
      <c r="B62186" t="s">
        <v>3</v>
      </c>
      <c r="C62186" t="s">
        <v>257</v>
      </c>
      <c r="D62186" t="s">
        <v>258</v>
      </c>
      <c r="E62186" t="s">
        <v>13</v>
      </c>
      <c r="F62186">
        <v>1995</v>
      </c>
      <c r="G62186">
        <v>5.8789381300787702E-2</v>
      </c>
      <c r="H62186">
        <f>IF(J62186="N2O",G62186/About!$A$75,IF('EPA non-CO2 Data'!J62186="CH4",'EPA non-CO2 Data'!G62186/About!$A$73,'EPA non-CO2 Data'!G62186))</f>
        <v>5.8789381300787702E-2</v>
      </c>
      <c r="I62186" s="4" t="str">
        <f>VLOOKUP(CONCATENATE(B62186,C62186,D62186),'EPA Source to Industry Map'!$D$2:$E$35,2,FALSE)</f>
        <v>chemicals 20</v>
      </c>
      <c r="J62186" s="4" t="str">
        <f t="shared" si="986"/>
        <v>F-gases</v>
      </c>
    </row>
    <row r="62187" spans="1:10" hidden="1" x14ac:dyDescent="0.25">
      <c r="A62187" t="s">
        <v>149</v>
      </c>
      <c r="B62187" t="s">
        <v>3</v>
      </c>
      <c r="C62187" t="s">
        <v>257</v>
      </c>
      <c r="D62187" t="s">
        <v>259</v>
      </c>
      <c r="E62187" t="s">
        <v>13</v>
      </c>
      <c r="F62187">
        <v>1995</v>
      </c>
      <c r="G62187">
        <v>0</v>
      </c>
      <c r="H62187">
        <f>IF(J62187="N2O",G62187/About!$A$75,IF('EPA non-CO2 Data'!J62187="CH4",'EPA non-CO2 Data'!G62187/About!$A$73,'EPA non-CO2 Data'!G62187))</f>
        <v>0</v>
      </c>
      <c r="I62187" s="4" t="str">
        <f>VLOOKUP(CONCATENATE(B62187,C62187,D62187),'EPA Source to Industry Map'!$D$2:$E$35,2,FALSE)</f>
        <v>chemicals 20</v>
      </c>
      <c r="J62187" s="4" t="str">
        <f t="shared" si="986"/>
        <v>F-gases</v>
      </c>
    </row>
    <row r="62188" spans="1:10" hidden="1" x14ac:dyDescent="0.25">
      <c r="A62188" t="s">
        <v>149</v>
      </c>
      <c r="B62188" t="s">
        <v>3</v>
      </c>
      <c r="C62188" t="s">
        <v>257</v>
      </c>
      <c r="D62188" t="s">
        <v>260</v>
      </c>
      <c r="E62188" t="s">
        <v>13</v>
      </c>
      <c r="F62188">
        <v>1995</v>
      </c>
      <c r="G62188">
        <v>1.1149410948902899E-2</v>
      </c>
      <c r="H62188">
        <f>IF(J62188="N2O",G62188/About!$A$75,IF('EPA non-CO2 Data'!J62188="CH4",'EPA non-CO2 Data'!G62188/About!$A$73,'EPA non-CO2 Data'!G62188))</f>
        <v>1.1149410948902899E-2</v>
      </c>
      <c r="I62188" s="4" t="str">
        <f>VLOOKUP(CONCATENATE(B62188,C62188,D62188),'EPA Source to Industry Map'!$D$2:$E$35,2,FALSE)</f>
        <v>chemicals 20</v>
      </c>
      <c r="J62188" s="4" t="str">
        <f t="shared" si="986"/>
        <v>F-gases</v>
      </c>
    </row>
    <row r="62189" spans="1:10" hidden="1" x14ac:dyDescent="0.25">
      <c r="A62189" t="s">
        <v>149</v>
      </c>
      <c r="B62189" t="s">
        <v>3</v>
      </c>
      <c r="C62189" t="s">
        <v>257</v>
      </c>
      <c r="D62189" t="s">
        <v>261</v>
      </c>
      <c r="E62189" t="s">
        <v>13</v>
      </c>
      <c r="F62189">
        <v>1995</v>
      </c>
      <c r="G62189">
        <v>0.19364021011229601</v>
      </c>
      <c r="H62189">
        <f>IF(J62189="N2O",G62189/About!$A$75,IF('EPA non-CO2 Data'!J62189="CH4",'EPA non-CO2 Data'!G62189/About!$A$73,'EPA non-CO2 Data'!G62189))</f>
        <v>0.19364021011229601</v>
      </c>
      <c r="I62189" s="4" t="str">
        <f>VLOOKUP(CONCATENATE(B62189,C62189,D62189),'EPA Source to Industry Map'!$D$2:$E$35,2,FALSE)</f>
        <v>chemicals 20</v>
      </c>
      <c r="J62189" s="4" t="str">
        <f t="shared" si="986"/>
        <v>F-gases</v>
      </c>
    </row>
    <row r="62190" spans="1:10" hidden="1" x14ac:dyDescent="0.25">
      <c r="A62190" t="s">
        <v>149</v>
      </c>
      <c r="B62190" t="s">
        <v>3</v>
      </c>
      <c r="C62190" t="s">
        <v>257</v>
      </c>
      <c r="D62190" t="s">
        <v>262</v>
      </c>
      <c r="E62190" t="s">
        <v>13</v>
      </c>
      <c r="F62190">
        <v>1995</v>
      </c>
      <c r="G62190">
        <v>1.0753392267824201E-2</v>
      </c>
      <c r="H62190">
        <f>IF(J62190="N2O",G62190/About!$A$75,IF('EPA non-CO2 Data'!J62190="CH4",'EPA non-CO2 Data'!G62190/About!$A$73,'EPA non-CO2 Data'!G62190))</f>
        <v>1.0753392267824201E-2</v>
      </c>
      <c r="I62190" s="4" t="str">
        <f>VLOOKUP(CONCATENATE(B62190,C62190,D62190),'EPA Source to Industry Map'!$D$2:$E$35,2,FALSE)</f>
        <v>chemicals 20</v>
      </c>
      <c r="J62190" s="4" t="str">
        <f t="shared" si="986"/>
        <v>F-gases</v>
      </c>
    </row>
    <row r="62191" spans="1:10" hidden="1" x14ac:dyDescent="0.25">
      <c r="A62191" t="s">
        <v>149</v>
      </c>
      <c r="B62191" t="s">
        <v>3</v>
      </c>
      <c r="C62191" t="s">
        <v>257</v>
      </c>
      <c r="D62191" t="s">
        <v>258</v>
      </c>
      <c r="E62191" t="s">
        <v>13</v>
      </c>
      <c r="F62191">
        <v>1996</v>
      </c>
      <c r="G62191">
        <v>0.10984664986747</v>
      </c>
      <c r="H62191">
        <f>IF(J62191="N2O",G62191/About!$A$75,IF('EPA non-CO2 Data'!J62191="CH4",'EPA non-CO2 Data'!G62191/About!$A$73,'EPA non-CO2 Data'!G62191))</f>
        <v>0.10984664986747</v>
      </c>
      <c r="I62191" s="4" t="str">
        <f>VLOOKUP(CONCATENATE(B62191,C62191,D62191),'EPA Source to Industry Map'!$D$2:$E$35,2,FALSE)</f>
        <v>chemicals 20</v>
      </c>
      <c r="J62191" s="4" t="str">
        <f t="shared" si="986"/>
        <v>F-gases</v>
      </c>
    </row>
    <row r="62192" spans="1:10" hidden="1" x14ac:dyDescent="0.25">
      <c r="A62192" t="s">
        <v>149</v>
      </c>
      <c r="B62192" t="s">
        <v>3</v>
      </c>
      <c r="C62192" t="s">
        <v>257</v>
      </c>
      <c r="D62192" t="s">
        <v>259</v>
      </c>
      <c r="E62192" t="s">
        <v>13</v>
      </c>
      <c r="F62192">
        <v>1996</v>
      </c>
      <c r="G62192">
        <v>7.07035938903157E-4</v>
      </c>
      <c r="H62192">
        <f>IF(J62192="N2O",G62192/About!$A$75,IF('EPA non-CO2 Data'!J62192="CH4",'EPA non-CO2 Data'!G62192/About!$A$73,'EPA non-CO2 Data'!G62192))</f>
        <v>7.07035938903157E-4</v>
      </c>
      <c r="I62192" s="4" t="str">
        <f>VLOOKUP(CONCATENATE(B62192,C62192,D62192),'EPA Source to Industry Map'!$D$2:$E$35,2,FALSE)</f>
        <v>chemicals 20</v>
      </c>
      <c r="J62192" s="4" t="str">
        <f t="shared" si="986"/>
        <v>F-gases</v>
      </c>
    </row>
    <row r="62193" spans="1:10" hidden="1" x14ac:dyDescent="0.25">
      <c r="A62193" t="s">
        <v>149</v>
      </c>
      <c r="B62193" t="s">
        <v>3</v>
      </c>
      <c r="C62193" t="s">
        <v>257</v>
      </c>
      <c r="D62193" t="s">
        <v>260</v>
      </c>
      <c r="E62193" t="s">
        <v>13</v>
      </c>
      <c r="F62193">
        <v>1996</v>
      </c>
      <c r="G62193">
        <v>2.4779094892623098E-2</v>
      </c>
      <c r="H62193">
        <f>IF(J62193="N2O",G62193/About!$A$75,IF('EPA non-CO2 Data'!J62193="CH4",'EPA non-CO2 Data'!G62193/About!$A$73,'EPA non-CO2 Data'!G62193))</f>
        <v>2.4779094892623098E-2</v>
      </c>
      <c r="I62193" s="4" t="str">
        <f>VLOOKUP(CONCATENATE(B62193,C62193,D62193),'EPA Source to Industry Map'!$D$2:$E$35,2,FALSE)</f>
        <v>chemicals 20</v>
      </c>
      <c r="J62193" s="4" t="str">
        <f t="shared" si="986"/>
        <v>F-gases</v>
      </c>
    </row>
    <row r="62194" spans="1:10" hidden="1" x14ac:dyDescent="0.25">
      <c r="A62194" t="s">
        <v>149</v>
      </c>
      <c r="B62194" t="s">
        <v>3</v>
      </c>
      <c r="C62194" t="s">
        <v>257</v>
      </c>
      <c r="D62194" t="s">
        <v>261</v>
      </c>
      <c r="E62194" t="s">
        <v>13</v>
      </c>
      <c r="F62194">
        <v>1996</v>
      </c>
      <c r="G62194">
        <v>0.47687960305059302</v>
      </c>
      <c r="H62194">
        <f>IF(J62194="N2O",G62194/About!$A$75,IF('EPA non-CO2 Data'!J62194="CH4",'EPA non-CO2 Data'!G62194/About!$A$73,'EPA non-CO2 Data'!G62194))</f>
        <v>0.47687960305059302</v>
      </c>
      <c r="I62194" s="4" t="str">
        <f>VLOOKUP(CONCATENATE(B62194,C62194,D62194),'EPA Source to Industry Map'!$D$2:$E$35,2,FALSE)</f>
        <v>chemicals 20</v>
      </c>
      <c r="J62194" s="4" t="str">
        <f t="shared" si="986"/>
        <v>F-gases</v>
      </c>
    </row>
    <row r="62195" spans="1:10" hidden="1" x14ac:dyDescent="0.25">
      <c r="A62195" t="s">
        <v>149</v>
      </c>
      <c r="B62195" t="s">
        <v>3</v>
      </c>
      <c r="C62195" t="s">
        <v>257</v>
      </c>
      <c r="D62195" t="s">
        <v>262</v>
      </c>
      <c r="E62195" t="s">
        <v>13</v>
      </c>
      <c r="F62195">
        <v>1996</v>
      </c>
      <c r="G62195">
        <v>2.3963124529414102E-2</v>
      </c>
      <c r="H62195">
        <f>IF(J62195="N2O",G62195/About!$A$75,IF('EPA non-CO2 Data'!J62195="CH4",'EPA non-CO2 Data'!G62195/About!$A$73,'EPA non-CO2 Data'!G62195))</f>
        <v>2.3963124529414102E-2</v>
      </c>
      <c r="I62195" s="4" t="str">
        <f>VLOOKUP(CONCATENATE(B62195,C62195,D62195),'EPA Source to Industry Map'!$D$2:$E$35,2,FALSE)</f>
        <v>chemicals 20</v>
      </c>
      <c r="J62195" s="4" t="str">
        <f t="shared" si="986"/>
        <v>F-gases</v>
      </c>
    </row>
    <row r="62196" spans="1:10" hidden="1" x14ac:dyDescent="0.25">
      <c r="A62196" t="s">
        <v>149</v>
      </c>
      <c r="B62196" t="s">
        <v>3</v>
      </c>
      <c r="C62196" t="s">
        <v>257</v>
      </c>
      <c r="D62196" t="s">
        <v>258</v>
      </c>
      <c r="E62196" t="s">
        <v>13</v>
      </c>
      <c r="F62196">
        <v>1997</v>
      </c>
      <c r="G62196">
        <v>0.14503090512375399</v>
      </c>
      <c r="H62196">
        <f>IF(J62196="N2O",G62196/About!$A$75,IF('EPA non-CO2 Data'!J62196="CH4",'EPA non-CO2 Data'!G62196/About!$A$73,'EPA non-CO2 Data'!G62196))</f>
        <v>0.14503090512375399</v>
      </c>
      <c r="I62196" s="4" t="str">
        <f>VLOOKUP(CONCATENATE(B62196,C62196,D62196),'EPA Source to Industry Map'!$D$2:$E$35,2,FALSE)</f>
        <v>chemicals 20</v>
      </c>
      <c r="J62196" s="4" t="str">
        <f t="shared" si="986"/>
        <v>F-gases</v>
      </c>
    </row>
    <row r="62197" spans="1:10" hidden="1" x14ac:dyDescent="0.25">
      <c r="A62197" t="s">
        <v>149</v>
      </c>
      <c r="B62197" t="s">
        <v>3</v>
      </c>
      <c r="C62197" t="s">
        <v>257</v>
      </c>
      <c r="D62197" t="s">
        <v>259</v>
      </c>
      <c r="E62197" t="s">
        <v>13</v>
      </c>
      <c r="F62197">
        <v>1997</v>
      </c>
      <c r="G62197">
        <v>1.83536775989683E-3</v>
      </c>
      <c r="H62197">
        <f>IF(J62197="N2O",G62197/About!$A$75,IF('EPA non-CO2 Data'!J62197="CH4",'EPA non-CO2 Data'!G62197/About!$A$73,'EPA non-CO2 Data'!G62197))</f>
        <v>1.83536775989683E-3</v>
      </c>
      <c r="I62197" s="4" t="str">
        <f>VLOOKUP(CONCATENATE(B62197,C62197,D62197),'EPA Source to Industry Map'!$D$2:$E$35,2,FALSE)</f>
        <v>chemicals 20</v>
      </c>
      <c r="J62197" s="4" t="str">
        <f t="shared" si="986"/>
        <v>F-gases</v>
      </c>
    </row>
    <row r="62198" spans="1:10" hidden="1" x14ac:dyDescent="0.25">
      <c r="A62198" t="s">
        <v>149</v>
      </c>
      <c r="B62198" t="s">
        <v>3</v>
      </c>
      <c r="C62198" t="s">
        <v>257</v>
      </c>
      <c r="D62198" t="s">
        <v>260</v>
      </c>
      <c r="E62198" t="s">
        <v>13</v>
      </c>
      <c r="F62198">
        <v>1997</v>
      </c>
      <c r="G62198">
        <v>3.7750130723833902E-2</v>
      </c>
      <c r="H62198">
        <f>IF(J62198="N2O",G62198/About!$A$75,IF('EPA non-CO2 Data'!J62198="CH4",'EPA non-CO2 Data'!G62198/About!$A$73,'EPA non-CO2 Data'!G62198))</f>
        <v>3.7750130723833902E-2</v>
      </c>
      <c r="I62198" s="4" t="str">
        <f>VLOOKUP(CONCATENATE(B62198,C62198,D62198),'EPA Source to Industry Map'!$D$2:$E$35,2,FALSE)</f>
        <v>chemicals 20</v>
      </c>
      <c r="J62198" s="4" t="str">
        <f t="shared" si="986"/>
        <v>F-gases</v>
      </c>
    </row>
    <row r="62199" spans="1:10" hidden="1" x14ac:dyDescent="0.25">
      <c r="A62199" t="s">
        <v>149</v>
      </c>
      <c r="B62199" t="s">
        <v>3</v>
      </c>
      <c r="C62199" t="s">
        <v>257</v>
      </c>
      <c r="D62199" t="s">
        <v>261</v>
      </c>
      <c r="E62199" t="s">
        <v>13</v>
      </c>
      <c r="F62199">
        <v>1997</v>
      </c>
      <c r="G62199">
        <v>0.77640070018102203</v>
      </c>
      <c r="H62199">
        <f>IF(J62199="N2O",G62199/About!$A$75,IF('EPA non-CO2 Data'!J62199="CH4",'EPA non-CO2 Data'!G62199/About!$A$73,'EPA non-CO2 Data'!G62199))</f>
        <v>0.77640070018102203</v>
      </c>
      <c r="I62199" s="4" t="str">
        <f>VLOOKUP(CONCATENATE(B62199,C62199,D62199),'EPA Source to Industry Map'!$D$2:$E$35,2,FALSE)</f>
        <v>chemicals 20</v>
      </c>
      <c r="J62199" s="4" t="str">
        <f t="shared" si="986"/>
        <v>F-gases</v>
      </c>
    </row>
    <row r="62200" spans="1:10" hidden="1" x14ac:dyDescent="0.25">
      <c r="A62200" t="s">
        <v>149</v>
      </c>
      <c r="B62200" t="s">
        <v>3</v>
      </c>
      <c r="C62200" t="s">
        <v>257</v>
      </c>
      <c r="D62200" t="s">
        <v>262</v>
      </c>
      <c r="E62200" t="s">
        <v>13</v>
      </c>
      <c r="F62200">
        <v>1997</v>
      </c>
      <c r="G62200">
        <v>3.6575836510908101E-2</v>
      </c>
      <c r="H62200">
        <f>IF(J62200="N2O",G62200/About!$A$75,IF('EPA non-CO2 Data'!J62200="CH4",'EPA non-CO2 Data'!G62200/About!$A$73,'EPA non-CO2 Data'!G62200))</f>
        <v>3.6575836510908101E-2</v>
      </c>
      <c r="I62200" s="4" t="str">
        <f>VLOOKUP(CONCATENATE(B62200,C62200,D62200),'EPA Source to Industry Map'!$D$2:$E$35,2,FALSE)</f>
        <v>chemicals 20</v>
      </c>
      <c r="J62200" s="4" t="str">
        <f t="shared" si="986"/>
        <v>F-gases</v>
      </c>
    </row>
    <row r="62201" spans="1:10" hidden="1" x14ac:dyDescent="0.25">
      <c r="A62201" t="s">
        <v>149</v>
      </c>
      <c r="B62201" t="s">
        <v>3</v>
      </c>
      <c r="C62201" t="s">
        <v>257</v>
      </c>
      <c r="D62201" t="s">
        <v>258</v>
      </c>
      <c r="E62201" t="s">
        <v>13</v>
      </c>
      <c r="F62201">
        <v>1998</v>
      </c>
      <c r="G62201">
        <v>0.14809070773879299</v>
      </c>
      <c r="H62201">
        <f>IF(J62201="N2O",G62201/About!$A$75,IF('EPA non-CO2 Data'!J62201="CH4",'EPA non-CO2 Data'!G62201/About!$A$73,'EPA non-CO2 Data'!G62201))</f>
        <v>0.14809070773879299</v>
      </c>
      <c r="I62201" s="4" t="str">
        <f>VLOOKUP(CONCATENATE(B62201,C62201,D62201),'EPA Source to Industry Map'!$D$2:$E$35,2,FALSE)</f>
        <v>chemicals 20</v>
      </c>
      <c r="J62201" s="4" t="str">
        <f t="shared" si="986"/>
        <v>F-gases</v>
      </c>
    </row>
    <row r="62202" spans="1:10" hidden="1" x14ac:dyDescent="0.25">
      <c r="A62202" t="s">
        <v>149</v>
      </c>
      <c r="B62202" t="s">
        <v>3</v>
      </c>
      <c r="C62202" t="s">
        <v>257</v>
      </c>
      <c r="D62202" t="s">
        <v>259</v>
      </c>
      <c r="E62202" t="s">
        <v>13</v>
      </c>
      <c r="F62202">
        <v>1998</v>
      </c>
      <c r="G62202">
        <v>2.7642937854519801E-3</v>
      </c>
      <c r="H62202">
        <f>IF(J62202="N2O",G62202/About!$A$75,IF('EPA non-CO2 Data'!J62202="CH4",'EPA non-CO2 Data'!G62202/About!$A$73,'EPA non-CO2 Data'!G62202))</f>
        <v>2.7642937854519801E-3</v>
      </c>
      <c r="I62202" s="4" t="str">
        <f>VLOOKUP(CONCATENATE(B62202,C62202,D62202),'EPA Source to Industry Map'!$D$2:$E$35,2,FALSE)</f>
        <v>chemicals 20</v>
      </c>
      <c r="J62202" s="4" t="str">
        <f t="shared" si="986"/>
        <v>F-gases</v>
      </c>
    </row>
    <row r="62203" spans="1:10" hidden="1" x14ac:dyDescent="0.25">
      <c r="A62203" t="s">
        <v>149</v>
      </c>
      <c r="B62203" t="s">
        <v>3</v>
      </c>
      <c r="C62203" t="s">
        <v>257</v>
      </c>
      <c r="D62203" t="s">
        <v>260</v>
      </c>
      <c r="E62203" t="s">
        <v>13</v>
      </c>
      <c r="F62203">
        <v>1998</v>
      </c>
      <c r="G62203">
        <v>4.3515679984382299E-2</v>
      </c>
      <c r="H62203">
        <f>IF(J62203="N2O",G62203/About!$A$75,IF('EPA non-CO2 Data'!J62203="CH4",'EPA non-CO2 Data'!G62203/About!$A$73,'EPA non-CO2 Data'!G62203))</f>
        <v>4.3515679984382299E-2</v>
      </c>
      <c r="I62203" s="4" t="str">
        <f>VLOOKUP(CONCATENATE(B62203,C62203,D62203),'EPA Source to Industry Map'!$D$2:$E$35,2,FALSE)</f>
        <v>chemicals 20</v>
      </c>
      <c r="J62203" s="4" t="str">
        <f t="shared" si="986"/>
        <v>F-gases</v>
      </c>
    </row>
    <row r="62204" spans="1:10" hidden="1" x14ac:dyDescent="0.25">
      <c r="A62204" t="s">
        <v>149</v>
      </c>
      <c r="B62204" t="s">
        <v>3</v>
      </c>
      <c r="C62204" t="s">
        <v>257</v>
      </c>
      <c r="D62204" t="s">
        <v>261</v>
      </c>
      <c r="E62204" t="s">
        <v>13</v>
      </c>
      <c r="F62204">
        <v>1998</v>
      </c>
      <c r="G62204">
        <v>0.937657943400109</v>
      </c>
      <c r="H62204">
        <f>IF(J62204="N2O",G62204/About!$A$75,IF('EPA non-CO2 Data'!J62204="CH4",'EPA non-CO2 Data'!G62204/About!$A$73,'EPA non-CO2 Data'!G62204))</f>
        <v>0.937657943400109</v>
      </c>
      <c r="I62204" s="4" t="str">
        <f>VLOOKUP(CONCATENATE(B62204,C62204,D62204),'EPA Source to Industry Map'!$D$2:$E$35,2,FALSE)</f>
        <v>chemicals 20</v>
      </c>
      <c r="J62204" s="4" t="str">
        <f t="shared" si="986"/>
        <v>F-gases</v>
      </c>
    </row>
    <row r="62205" spans="1:10" hidden="1" x14ac:dyDescent="0.25">
      <c r="A62205" t="s">
        <v>149</v>
      </c>
      <c r="B62205" t="s">
        <v>3</v>
      </c>
      <c r="C62205" t="s">
        <v>257</v>
      </c>
      <c r="D62205" t="s">
        <v>262</v>
      </c>
      <c r="E62205" t="s">
        <v>13</v>
      </c>
      <c r="F62205">
        <v>1998</v>
      </c>
      <c r="G62205">
        <v>4.22208990443598E-2</v>
      </c>
      <c r="H62205">
        <f>IF(J62205="N2O",G62205/About!$A$75,IF('EPA non-CO2 Data'!J62205="CH4",'EPA non-CO2 Data'!G62205/About!$A$73,'EPA non-CO2 Data'!G62205))</f>
        <v>4.22208990443598E-2</v>
      </c>
      <c r="I62205" s="4" t="str">
        <f>VLOOKUP(CONCATENATE(B62205,C62205,D62205),'EPA Source to Industry Map'!$D$2:$E$35,2,FALSE)</f>
        <v>chemicals 20</v>
      </c>
      <c r="J62205" s="4" t="str">
        <f t="shared" si="986"/>
        <v>F-gases</v>
      </c>
    </row>
    <row r="62206" spans="1:10" hidden="1" x14ac:dyDescent="0.25">
      <c r="A62206" t="s">
        <v>149</v>
      </c>
      <c r="B62206" t="s">
        <v>3</v>
      </c>
      <c r="C62206" t="s">
        <v>257</v>
      </c>
      <c r="D62206" t="s">
        <v>258</v>
      </c>
      <c r="E62206" t="s">
        <v>13</v>
      </c>
      <c r="F62206">
        <v>1999</v>
      </c>
      <c r="G62206">
        <v>0.138990876436208</v>
      </c>
      <c r="H62206">
        <f>IF(J62206="N2O",G62206/About!$A$75,IF('EPA non-CO2 Data'!J62206="CH4",'EPA non-CO2 Data'!G62206/About!$A$73,'EPA non-CO2 Data'!G62206))</f>
        <v>0.138990876436208</v>
      </c>
      <c r="I62206" s="4" t="str">
        <f>VLOOKUP(CONCATENATE(B62206,C62206,D62206),'EPA Source to Industry Map'!$D$2:$E$35,2,FALSE)</f>
        <v>chemicals 20</v>
      </c>
      <c r="J62206" s="4" t="str">
        <f t="shared" si="986"/>
        <v>F-gases</v>
      </c>
    </row>
    <row r="62207" spans="1:10" hidden="1" x14ac:dyDescent="0.25">
      <c r="A62207" t="s">
        <v>149</v>
      </c>
      <c r="B62207" t="s">
        <v>3</v>
      </c>
      <c r="C62207" t="s">
        <v>257</v>
      </c>
      <c r="D62207" t="s">
        <v>259</v>
      </c>
      <c r="E62207" t="s">
        <v>13</v>
      </c>
      <c r="F62207">
        <v>1999</v>
      </c>
      <c r="G62207">
        <v>3.4025506709411402E-3</v>
      </c>
      <c r="H62207">
        <f>IF(J62207="N2O",G62207/About!$A$75,IF('EPA non-CO2 Data'!J62207="CH4",'EPA non-CO2 Data'!G62207/About!$A$73,'EPA non-CO2 Data'!G62207))</f>
        <v>3.4025506709411402E-3</v>
      </c>
      <c r="I62207" s="4" t="str">
        <f>VLOOKUP(CONCATENATE(B62207,C62207,D62207),'EPA Source to Industry Map'!$D$2:$E$35,2,FALSE)</f>
        <v>chemicals 20</v>
      </c>
      <c r="J62207" s="4" t="str">
        <f t="shared" si="986"/>
        <v>F-gases</v>
      </c>
    </row>
    <row r="62208" spans="1:10" hidden="1" x14ac:dyDescent="0.25">
      <c r="A62208" t="s">
        <v>149</v>
      </c>
      <c r="B62208" t="s">
        <v>3</v>
      </c>
      <c r="C62208" t="s">
        <v>257</v>
      </c>
      <c r="D62208" t="s">
        <v>260</v>
      </c>
      <c r="E62208" t="s">
        <v>13</v>
      </c>
      <c r="F62208">
        <v>1999</v>
      </c>
      <c r="G62208">
        <v>4.5352640930073601E-2</v>
      </c>
      <c r="H62208">
        <f>IF(J62208="N2O",G62208/About!$A$75,IF('EPA non-CO2 Data'!J62208="CH4",'EPA non-CO2 Data'!G62208/About!$A$73,'EPA non-CO2 Data'!G62208))</f>
        <v>4.5352640930073601E-2</v>
      </c>
      <c r="I62208" s="4" t="str">
        <f>VLOOKUP(CONCATENATE(B62208,C62208,D62208),'EPA Source to Industry Map'!$D$2:$E$35,2,FALSE)</f>
        <v>chemicals 20</v>
      </c>
      <c r="J62208" s="4" t="str">
        <f t="shared" si="986"/>
        <v>F-gases</v>
      </c>
    </row>
    <row r="62209" spans="1:10" hidden="1" x14ac:dyDescent="0.25">
      <c r="A62209" t="s">
        <v>149</v>
      </c>
      <c r="B62209" t="s">
        <v>3</v>
      </c>
      <c r="C62209" t="s">
        <v>257</v>
      </c>
      <c r="D62209" t="s">
        <v>261</v>
      </c>
      <c r="E62209" t="s">
        <v>13</v>
      </c>
      <c r="F62209">
        <v>1999</v>
      </c>
      <c r="G62209">
        <v>1.0115586335040501</v>
      </c>
      <c r="H62209">
        <f>IF(J62209="N2O",G62209/About!$A$75,IF('EPA non-CO2 Data'!J62209="CH4",'EPA non-CO2 Data'!G62209/About!$A$73,'EPA non-CO2 Data'!G62209))</f>
        <v>1.0115586335040501</v>
      </c>
      <c r="I62209" s="4" t="str">
        <f>VLOOKUP(CONCATENATE(B62209,C62209,D62209),'EPA Source to Industry Map'!$D$2:$E$35,2,FALSE)</f>
        <v>chemicals 20</v>
      </c>
      <c r="J62209" s="4" t="str">
        <f t="shared" si="986"/>
        <v>F-gases</v>
      </c>
    </row>
    <row r="62210" spans="1:10" hidden="1" x14ac:dyDescent="0.25">
      <c r="A62210" t="s">
        <v>149</v>
      </c>
      <c r="B62210" t="s">
        <v>3</v>
      </c>
      <c r="C62210" t="s">
        <v>257</v>
      </c>
      <c r="D62210" t="s">
        <v>262</v>
      </c>
      <c r="E62210" t="s">
        <v>13</v>
      </c>
      <c r="F62210">
        <v>1999</v>
      </c>
      <c r="G62210">
        <v>4.4050535160294203E-2</v>
      </c>
      <c r="H62210">
        <f>IF(J62210="N2O",G62210/About!$A$75,IF('EPA non-CO2 Data'!J62210="CH4",'EPA non-CO2 Data'!G62210/About!$A$73,'EPA non-CO2 Data'!G62210))</f>
        <v>4.4050535160294203E-2</v>
      </c>
      <c r="I62210" s="4" t="str">
        <f>VLOOKUP(CONCATENATE(B62210,C62210,D62210),'EPA Source to Industry Map'!$D$2:$E$35,2,FALSE)</f>
        <v>chemicals 20</v>
      </c>
      <c r="J62210" s="4" t="str">
        <f t="shared" si="986"/>
        <v>F-gases</v>
      </c>
    </row>
    <row r="62211" spans="1:10" hidden="1" x14ac:dyDescent="0.25">
      <c r="A62211" t="s">
        <v>149</v>
      </c>
      <c r="B62211" t="s">
        <v>3</v>
      </c>
      <c r="C62211" t="s">
        <v>257</v>
      </c>
      <c r="D62211" t="s">
        <v>258</v>
      </c>
      <c r="E62211" t="s">
        <v>13</v>
      </c>
      <c r="F62211">
        <v>2000</v>
      </c>
      <c r="G62211">
        <v>0.123883447062984</v>
      </c>
      <c r="H62211">
        <f>IF(J62211="N2O",G62211/About!$A$75,IF('EPA non-CO2 Data'!J62211="CH4",'EPA non-CO2 Data'!G62211/About!$A$73,'EPA non-CO2 Data'!G62211))</f>
        <v>0.123883447062984</v>
      </c>
      <c r="I62211" s="4" t="str">
        <f>VLOOKUP(CONCATENATE(B62211,C62211,D62211),'EPA Source to Industry Map'!$D$2:$E$35,2,FALSE)</f>
        <v>chemicals 20</v>
      </c>
      <c r="J62211" s="4" t="str">
        <f t="shared" si="986"/>
        <v>F-gases</v>
      </c>
    </row>
    <row r="62212" spans="1:10" hidden="1" x14ac:dyDescent="0.25">
      <c r="A62212" t="s">
        <v>149</v>
      </c>
      <c r="B62212" t="s">
        <v>3</v>
      </c>
      <c r="C62212" t="s">
        <v>257</v>
      </c>
      <c r="D62212" t="s">
        <v>259</v>
      </c>
      <c r="E62212" t="s">
        <v>13</v>
      </c>
      <c r="F62212">
        <v>2000</v>
      </c>
      <c r="G62212">
        <v>3.7297649027295001E-3</v>
      </c>
      <c r="H62212">
        <f>IF(J62212="N2O",G62212/About!$A$75,IF('EPA non-CO2 Data'!J62212="CH4",'EPA non-CO2 Data'!G62212/About!$A$73,'EPA non-CO2 Data'!G62212))</f>
        <v>3.7297649027295001E-3</v>
      </c>
      <c r="I62212" s="4" t="str">
        <f>VLOOKUP(CONCATENATE(B62212,C62212,D62212),'EPA Source to Industry Map'!$D$2:$E$35,2,FALSE)</f>
        <v>chemicals 20</v>
      </c>
      <c r="J62212" s="4" t="str">
        <f t="shared" si="986"/>
        <v>F-gases</v>
      </c>
    </row>
    <row r="62213" spans="1:10" hidden="1" x14ac:dyDescent="0.25">
      <c r="A62213" t="s">
        <v>149</v>
      </c>
      <c r="B62213" t="s">
        <v>3</v>
      </c>
      <c r="C62213" t="s">
        <v>257</v>
      </c>
      <c r="D62213" t="s">
        <v>260</v>
      </c>
      <c r="E62213" t="s">
        <v>13</v>
      </c>
      <c r="F62213">
        <v>2000</v>
      </c>
      <c r="G62213">
        <v>4.4314022874253102E-2</v>
      </c>
      <c r="H62213">
        <f>IF(J62213="N2O",G62213/About!$A$75,IF('EPA non-CO2 Data'!J62213="CH4",'EPA non-CO2 Data'!G62213/About!$A$73,'EPA non-CO2 Data'!G62213))</f>
        <v>4.4314022874253102E-2</v>
      </c>
      <c r="I62213" s="4" t="str">
        <f>VLOOKUP(CONCATENATE(B62213,C62213,D62213),'EPA Source to Industry Map'!$D$2:$E$35,2,FALSE)</f>
        <v>chemicals 20</v>
      </c>
      <c r="J62213" s="4" t="str">
        <f t="shared" si="986"/>
        <v>F-gases</v>
      </c>
    </row>
    <row r="62214" spans="1:10" hidden="1" x14ac:dyDescent="0.25">
      <c r="A62214" t="s">
        <v>149</v>
      </c>
      <c r="B62214" t="s">
        <v>3</v>
      </c>
      <c r="C62214" t="s">
        <v>257</v>
      </c>
      <c r="D62214" t="s">
        <v>261</v>
      </c>
      <c r="E62214" t="s">
        <v>13</v>
      </c>
      <c r="F62214">
        <v>2000</v>
      </c>
      <c r="G62214">
        <v>1.0150506142862601</v>
      </c>
      <c r="H62214">
        <f>IF(J62214="N2O",G62214/About!$A$75,IF('EPA non-CO2 Data'!J62214="CH4",'EPA non-CO2 Data'!G62214/About!$A$73,'EPA non-CO2 Data'!G62214))</f>
        <v>1.0150506142862601</v>
      </c>
      <c r="I62214" s="4" t="str">
        <f>VLOOKUP(CONCATENATE(B62214,C62214,D62214),'EPA Source to Industry Map'!$D$2:$E$35,2,FALSE)</f>
        <v>chemicals 20</v>
      </c>
      <c r="J62214" s="4" t="str">
        <f t="shared" si="986"/>
        <v>F-gases</v>
      </c>
    </row>
    <row r="62215" spans="1:10" hidden="1" x14ac:dyDescent="0.25">
      <c r="A62215" t="s">
        <v>149</v>
      </c>
      <c r="B62215" t="s">
        <v>3</v>
      </c>
      <c r="C62215" t="s">
        <v>257</v>
      </c>
      <c r="D62215" t="s">
        <v>262</v>
      </c>
      <c r="E62215" t="s">
        <v>13</v>
      </c>
      <c r="F62215">
        <v>2000</v>
      </c>
      <c r="G62215">
        <v>4.30785031514197E-2</v>
      </c>
      <c r="H62215">
        <f>IF(J62215="N2O",G62215/About!$A$75,IF('EPA non-CO2 Data'!J62215="CH4",'EPA non-CO2 Data'!G62215/About!$A$73,'EPA non-CO2 Data'!G62215))</f>
        <v>4.30785031514197E-2</v>
      </c>
      <c r="I62215" s="4" t="str">
        <f>VLOOKUP(CONCATENATE(B62215,C62215,D62215),'EPA Source to Industry Map'!$D$2:$E$35,2,FALSE)</f>
        <v>chemicals 20</v>
      </c>
      <c r="J62215" s="4" t="str">
        <f t="shared" si="986"/>
        <v>F-gases</v>
      </c>
    </row>
    <row r="62216" spans="1:10" hidden="1" x14ac:dyDescent="0.25">
      <c r="A62216" t="s">
        <v>149</v>
      </c>
      <c r="B62216" t="s">
        <v>3</v>
      </c>
      <c r="C62216" t="s">
        <v>257</v>
      </c>
      <c r="D62216" t="s">
        <v>258</v>
      </c>
      <c r="E62216" t="s">
        <v>13</v>
      </c>
      <c r="F62216">
        <v>2001</v>
      </c>
      <c r="G62216">
        <v>0.12264226880672199</v>
      </c>
      <c r="H62216">
        <f>IF(J62216="N2O",G62216/About!$A$75,IF('EPA non-CO2 Data'!J62216="CH4",'EPA non-CO2 Data'!G62216/About!$A$73,'EPA non-CO2 Data'!G62216))</f>
        <v>0.12264226880672199</v>
      </c>
      <c r="I62216" s="4" t="str">
        <f>VLOOKUP(CONCATENATE(B62216,C62216,D62216),'EPA Source to Industry Map'!$D$2:$E$35,2,FALSE)</f>
        <v>chemicals 20</v>
      </c>
      <c r="J62216" s="4" t="str">
        <f t="shared" si="986"/>
        <v>F-gases</v>
      </c>
    </row>
    <row r="62217" spans="1:10" hidden="1" x14ac:dyDescent="0.25">
      <c r="A62217" t="s">
        <v>149</v>
      </c>
      <c r="B62217" t="s">
        <v>3</v>
      </c>
      <c r="C62217" t="s">
        <v>257</v>
      </c>
      <c r="D62217" t="s">
        <v>259</v>
      </c>
      <c r="E62217" t="s">
        <v>13</v>
      </c>
      <c r="F62217">
        <v>2001</v>
      </c>
      <c r="G62217">
        <v>5.1540093472909098E-3</v>
      </c>
      <c r="H62217">
        <f>IF(J62217="N2O",G62217/About!$A$75,IF('EPA non-CO2 Data'!J62217="CH4",'EPA non-CO2 Data'!G62217/About!$A$73,'EPA non-CO2 Data'!G62217))</f>
        <v>5.1540093472909098E-3</v>
      </c>
      <c r="I62217" s="4" t="str">
        <f>VLOOKUP(CONCATENATE(B62217,C62217,D62217),'EPA Source to Industry Map'!$D$2:$E$35,2,FALSE)</f>
        <v>chemicals 20</v>
      </c>
      <c r="J62217" s="4" t="str">
        <f t="shared" si="986"/>
        <v>F-gases</v>
      </c>
    </row>
    <row r="62218" spans="1:10" hidden="1" x14ac:dyDescent="0.25">
      <c r="A62218" t="s">
        <v>149</v>
      </c>
      <c r="B62218" t="s">
        <v>3</v>
      </c>
      <c r="C62218" t="s">
        <v>257</v>
      </c>
      <c r="D62218" t="s">
        <v>260</v>
      </c>
      <c r="E62218" t="s">
        <v>13</v>
      </c>
      <c r="F62218">
        <v>2001</v>
      </c>
      <c r="G62218">
        <v>5.4439838261662502E-2</v>
      </c>
      <c r="H62218">
        <f>IF(J62218="N2O",G62218/About!$A$75,IF('EPA non-CO2 Data'!J62218="CH4",'EPA non-CO2 Data'!G62218/About!$A$73,'EPA non-CO2 Data'!G62218))</f>
        <v>5.4439838261662502E-2</v>
      </c>
      <c r="I62218" s="4" t="str">
        <f>VLOOKUP(CONCATENATE(B62218,C62218,D62218),'EPA Source to Industry Map'!$D$2:$E$35,2,FALSE)</f>
        <v>chemicals 20</v>
      </c>
      <c r="J62218" s="4" t="str">
        <f t="shared" si="986"/>
        <v>F-gases</v>
      </c>
    </row>
    <row r="62219" spans="1:10" hidden="1" x14ac:dyDescent="0.25">
      <c r="A62219" t="s">
        <v>149</v>
      </c>
      <c r="B62219" t="s">
        <v>3</v>
      </c>
      <c r="C62219" t="s">
        <v>257</v>
      </c>
      <c r="D62219" t="s">
        <v>261</v>
      </c>
      <c r="E62219" t="s">
        <v>13</v>
      </c>
      <c r="F62219">
        <v>2001</v>
      </c>
      <c r="G62219">
        <v>0.86703215218297602</v>
      </c>
      <c r="H62219">
        <f>IF(J62219="N2O",G62219/About!$A$75,IF('EPA non-CO2 Data'!J62219="CH4",'EPA non-CO2 Data'!G62219/About!$A$73,'EPA non-CO2 Data'!G62219))</f>
        <v>0.86703215218297602</v>
      </c>
      <c r="I62219" s="4" t="str">
        <f>VLOOKUP(CONCATENATE(B62219,C62219,D62219),'EPA Source to Industry Map'!$D$2:$E$35,2,FALSE)</f>
        <v>chemicals 20</v>
      </c>
      <c r="J62219" s="4" t="str">
        <f t="shared" si="986"/>
        <v>F-gases</v>
      </c>
    </row>
    <row r="62220" spans="1:10" hidden="1" x14ac:dyDescent="0.25">
      <c r="A62220" t="s">
        <v>149</v>
      </c>
      <c r="B62220" t="s">
        <v>3</v>
      </c>
      <c r="C62220" t="s">
        <v>257</v>
      </c>
      <c r="D62220" t="s">
        <v>262</v>
      </c>
      <c r="E62220" t="s">
        <v>13</v>
      </c>
      <c r="F62220">
        <v>2001</v>
      </c>
      <c r="G62220">
        <v>3.5466705432702403E-2</v>
      </c>
      <c r="H62220">
        <f>IF(J62220="N2O",G62220/About!$A$75,IF('EPA non-CO2 Data'!J62220="CH4",'EPA non-CO2 Data'!G62220/About!$A$73,'EPA non-CO2 Data'!G62220))</f>
        <v>3.5466705432702403E-2</v>
      </c>
      <c r="I62220" s="4" t="str">
        <f>VLOOKUP(CONCATENATE(B62220,C62220,D62220),'EPA Source to Industry Map'!$D$2:$E$35,2,FALSE)</f>
        <v>chemicals 20</v>
      </c>
      <c r="J62220" s="4" t="str">
        <f t="shared" si="986"/>
        <v>F-gases</v>
      </c>
    </row>
    <row r="62221" spans="1:10" hidden="1" x14ac:dyDescent="0.25">
      <c r="A62221" t="s">
        <v>149</v>
      </c>
      <c r="B62221" t="s">
        <v>3</v>
      </c>
      <c r="C62221" t="s">
        <v>257</v>
      </c>
      <c r="D62221" t="s">
        <v>258</v>
      </c>
      <c r="E62221" t="s">
        <v>13</v>
      </c>
      <c r="F62221">
        <v>2002</v>
      </c>
      <c r="G62221">
        <v>0.12700117007453901</v>
      </c>
      <c r="H62221">
        <f>IF(J62221="N2O",G62221/About!$A$75,IF('EPA non-CO2 Data'!J62221="CH4",'EPA non-CO2 Data'!G62221/About!$A$73,'EPA non-CO2 Data'!G62221))</f>
        <v>0.12700117007453901</v>
      </c>
      <c r="I62221" s="4" t="str">
        <f>VLOOKUP(CONCATENATE(B62221,C62221,D62221),'EPA Source to Industry Map'!$D$2:$E$35,2,FALSE)</f>
        <v>chemicals 20</v>
      </c>
      <c r="J62221" s="4" t="str">
        <f t="shared" si="986"/>
        <v>F-gases</v>
      </c>
    </row>
    <row r="62222" spans="1:10" hidden="1" x14ac:dyDescent="0.25">
      <c r="A62222" t="s">
        <v>149</v>
      </c>
      <c r="B62222" t="s">
        <v>3</v>
      </c>
      <c r="C62222" t="s">
        <v>257</v>
      </c>
      <c r="D62222" t="s">
        <v>259</v>
      </c>
      <c r="E62222" t="s">
        <v>13</v>
      </c>
      <c r="F62222">
        <v>2002</v>
      </c>
      <c r="G62222">
        <v>6.3890990926188402E-3</v>
      </c>
      <c r="H62222">
        <f>IF(J62222="N2O",G62222/About!$A$75,IF('EPA non-CO2 Data'!J62222="CH4",'EPA non-CO2 Data'!G62222/About!$A$73,'EPA non-CO2 Data'!G62222))</f>
        <v>6.3890990926188402E-3</v>
      </c>
      <c r="I62222" s="4" t="str">
        <f>VLOOKUP(CONCATENATE(B62222,C62222,D62222),'EPA Source to Industry Map'!$D$2:$E$35,2,FALSE)</f>
        <v>chemicals 20</v>
      </c>
      <c r="J62222" s="4" t="str">
        <f t="shared" si="986"/>
        <v>F-gases</v>
      </c>
    </row>
    <row r="62223" spans="1:10" hidden="1" x14ac:dyDescent="0.25">
      <c r="A62223" t="s">
        <v>149</v>
      </c>
      <c r="B62223" t="s">
        <v>3</v>
      </c>
      <c r="C62223" t="s">
        <v>257</v>
      </c>
      <c r="D62223" t="s">
        <v>260</v>
      </c>
      <c r="E62223" t="s">
        <v>13</v>
      </c>
      <c r="F62223">
        <v>2002</v>
      </c>
      <c r="G62223">
        <v>6.3981692046235605E-2</v>
      </c>
      <c r="H62223">
        <f>IF(J62223="N2O",G62223/About!$A$75,IF('EPA non-CO2 Data'!J62223="CH4",'EPA non-CO2 Data'!G62223/About!$A$73,'EPA non-CO2 Data'!G62223))</f>
        <v>6.3981692046235605E-2</v>
      </c>
      <c r="I62223" s="4" t="str">
        <f>VLOOKUP(CONCATENATE(B62223,C62223,D62223),'EPA Source to Industry Map'!$D$2:$E$35,2,FALSE)</f>
        <v>chemicals 20</v>
      </c>
      <c r="J62223" s="4" t="str">
        <f t="shared" si="986"/>
        <v>F-gases</v>
      </c>
    </row>
    <row r="62224" spans="1:10" hidden="1" x14ac:dyDescent="0.25">
      <c r="A62224" t="s">
        <v>149</v>
      </c>
      <c r="B62224" t="s">
        <v>3</v>
      </c>
      <c r="C62224" t="s">
        <v>257</v>
      </c>
      <c r="D62224" t="s">
        <v>261</v>
      </c>
      <c r="E62224" t="s">
        <v>13</v>
      </c>
      <c r="F62224">
        <v>2002</v>
      </c>
      <c r="G62224">
        <v>0.79863948135505503</v>
      </c>
      <c r="H62224">
        <f>IF(J62224="N2O",G62224/About!$A$75,IF('EPA non-CO2 Data'!J62224="CH4",'EPA non-CO2 Data'!G62224/About!$A$73,'EPA non-CO2 Data'!G62224))</f>
        <v>0.79863948135505503</v>
      </c>
      <c r="I62224" s="4" t="str">
        <f>VLOOKUP(CONCATENATE(B62224,C62224,D62224),'EPA Source to Industry Map'!$D$2:$E$35,2,FALSE)</f>
        <v>chemicals 20</v>
      </c>
      <c r="J62224" s="4" t="str">
        <f t="shared" si="986"/>
        <v>F-gases</v>
      </c>
    </row>
    <row r="62225" spans="1:10" hidden="1" x14ac:dyDescent="0.25">
      <c r="A62225" t="s">
        <v>149</v>
      </c>
      <c r="B62225" t="s">
        <v>3</v>
      </c>
      <c r="C62225" t="s">
        <v>257</v>
      </c>
      <c r="D62225" t="s">
        <v>262</v>
      </c>
      <c r="E62225" t="s">
        <v>13</v>
      </c>
      <c r="F62225">
        <v>2002</v>
      </c>
      <c r="G62225">
        <v>3.1559731871081097E-2</v>
      </c>
      <c r="H62225">
        <f>IF(J62225="N2O",G62225/About!$A$75,IF('EPA non-CO2 Data'!J62225="CH4",'EPA non-CO2 Data'!G62225/About!$A$73,'EPA non-CO2 Data'!G62225))</f>
        <v>3.1559731871081097E-2</v>
      </c>
      <c r="I62225" s="4" t="str">
        <f>VLOOKUP(CONCATENATE(B62225,C62225,D62225),'EPA Source to Industry Map'!$D$2:$E$35,2,FALSE)</f>
        <v>chemicals 20</v>
      </c>
      <c r="J62225" s="4" t="str">
        <f t="shared" si="986"/>
        <v>F-gases</v>
      </c>
    </row>
    <row r="62226" spans="1:10" hidden="1" x14ac:dyDescent="0.25">
      <c r="A62226" t="s">
        <v>149</v>
      </c>
      <c r="B62226" t="s">
        <v>3</v>
      </c>
      <c r="C62226" t="s">
        <v>257</v>
      </c>
      <c r="D62226" t="s">
        <v>258</v>
      </c>
      <c r="E62226" t="s">
        <v>13</v>
      </c>
      <c r="F62226">
        <v>2003</v>
      </c>
      <c r="G62226">
        <v>0.15530155649031899</v>
      </c>
      <c r="H62226">
        <f>IF(J62226="N2O",G62226/About!$A$75,IF('EPA non-CO2 Data'!J62226="CH4",'EPA non-CO2 Data'!G62226/About!$A$73,'EPA non-CO2 Data'!G62226))</f>
        <v>0.15530155649031899</v>
      </c>
      <c r="I62226" s="4" t="str">
        <f>VLOOKUP(CONCATENATE(B62226,C62226,D62226),'EPA Source to Industry Map'!$D$2:$E$35,2,FALSE)</f>
        <v>chemicals 20</v>
      </c>
      <c r="J62226" s="4" t="str">
        <f t="shared" si="986"/>
        <v>F-gases</v>
      </c>
    </row>
    <row r="62227" spans="1:10" hidden="1" x14ac:dyDescent="0.25">
      <c r="A62227" t="s">
        <v>149</v>
      </c>
      <c r="B62227" t="s">
        <v>3</v>
      </c>
      <c r="C62227" t="s">
        <v>257</v>
      </c>
      <c r="D62227" t="s">
        <v>259</v>
      </c>
      <c r="E62227" t="s">
        <v>13</v>
      </c>
      <c r="F62227">
        <v>2003</v>
      </c>
      <c r="G62227">
        <v>8.7587061354599902E-3</v>
      </c>
      <c r="H62227">
        <f>IF(J62227="N2O",G62227/About!$A$75,IF('EPA non-CO2 Data'!J62227="CH4",'EPA non-CO2 Data'!G62227/About!$A$73,'EPA non-CO2 Data'!G62227))</f>
        <v>8.7587061354599902E-3</v>
      </c>
      <c r="I62227" s="4" t="str">
        <f>VLOOKUP(CONCATENATE(B62227,C62227,D62227),'EPA Source to Industry Map'!$D$2:$E$35,2,FALSE)</f>
        <v>chemicals 20</v>
      </c>
      <c r="J62227" s="4" t="str">
        <f t="shared" si="986"/>
        <v>F-gases</v>
      </c>
    </row>
    <row r="62228" spans="1:10" hidden="1" x14ac:dyDescent="0.25">
      <c r="A62228" t="s">
        <v>149</v>
      </c>
      <c r="B62228" t="s">
        <v>3</v>
      </c>
      <c r="C62228" t="s">
        <v>257</v>
      </c>
      <c r="D62228" t="s">
        <v>260</v>
      </c>
      <c r="E62228" t="s">
        <v>13</v>
      </c>
      <c r="F62228">
        <v>2003</v>
      </c>
      <c r="G62228">
        <v>8.5079374686141795E-2</v>
      </c>
      <c r="H62228">
        <f>IF(J62228="N2O",G62228/About!$A$75,IF('EPA non-CO2 Data'!J62228="CH4",'EPA non-CO2 Data'!G62228/About!$A$73,'EPA non-CO2 Data'!G62228))</f>
        <v>8.5079374686141795E-2</v>
      </c>
      <c r="I62228" s="4" t="str">
        <f>VLOOKUP(CONCATENATE(B62228,C62228,D62228),'EPA Source to Industry Map'!$D$2:$E$35,2,FALSE)</f>
        <v>chemicals 20</v>
      </c>
      <c r="J62228" s="4" t="str">
        <f t="shared" si="986"/>
        <v>F-gases</v>
      </c>
    </row>
    <row r="62229" spans="1:10" hidden="1" x14ac:dyDescent="0.25">
      <c r="A62229" t="s">
        <v>149</v>
      </c>
      <c r="B62229" t="s">
        <v>3</v>
      </c>
      <c r="C62229" t="s">
        <v>257</v>
      </c>
      <c r="D62229" t="s">
        <v>261</v>
      </c>
      <c r="E62229" t="s">
        <v>13</v>
      </c>
      <c r="F62229">
        <v>2003</v>
      </c>
      <c r="G62229">
        <v>0.88739548316735295</v>
      </c>
      <c r="H62229">
        <f>IF(J62229="N2O",G62229/About!$A$75,IF('EPA non-CO2 Data'!J62229="CH4",'EPA non-CO2 Data'!G62229/About!$A$73,'EPA non-CO2 Data'!G62229))</f>
        <v>0.88739548316735295</v>
      </c>
      <c r="I62229" s="4" t="str">
        <f>VLOOKUP(CONCATENATE(B62229,C62229,D62229),'EPA Source to Industry Map'!$D$2:$E$35,2,FALSE)</f>
        <v>chemicals 20</v>
      </c>
      <c r="J62229" s="4" t="str">
        <f t="shared" si="986"/>
        <v>F-gases</v>
      </c>
    </row>
    <row r="62230" spans="1:10" hidden="1" x14ac:dyDescent="0.25">
      <c r="A62230" t="s">
        <v>149</v>
      </c>
      <c r="B62230" t="s">
        <v>3</v>
      </c>
      <c r="C62230" t="s">
        <v>257</v>
      </c>
      <c r="D62230" t="s">
        <v>262</v>
      </c>
      <c r="E62230" t="s">
        <v>13</v>
      </c>
      <c r="F62230">
        <v>2003</v>
      </c>
      <c r="G62230">
        <v>3.3945673045509599E-2</v>
      </c>
      <c r="H62230">
        <f>IF(J62230="N2O",G62230/About!$A$75,IF('EPA non-CO2 Data'!J62230="CH4",'EPA non-CO2 Data'!G62230/About!$A$73,'EPA non-CO2 Data'!G62230))</f>
        <v>3.3945673045509599E-2</v>
      </c>
      <c r="I62230" s="4" t="str">
        <f>VLOOKUP(CONCATENATE(B62230,C62230,D62230),'EPA Source to Industry Map'!$D$2:$E$35,2,FALSE)</f>
        <v>chemicals 20</v>
      </c>
      <c r="J62230" s="4" t="str">
        <f t="shared" si="986"/>
        <v>F-gases</v>
      </c>
    </row>
    <row r="62231" spans="1:10" hidden="1" x14ac:dyDescent="0.25">
      <c r="A62231" t="s">
        <v>149</v>
      </c>
      <c r="B62231" t="s">
        <v>3</v>
      </c>
      <c r="C62231" t="s">
        <v>257</v>
      </c>
      <c r="D62231" t="s">
        <v>258</v>
      </c>
      <c r="E62231" t="s">
        <v>13</v>
      </c>
      <c r="F62231">
        <v>2004</v>
      </c>
      <c r="G62231">
        <v>0.19170599554634599</v>
      </c>
      <c r="H62231">
        <f>IF(J62231="N2O",G62231/About!$A$75,IF('EPA non-CO2 Data'!J62231="CH4",'EPA non-CO2 Data'!G62231/About!$A$73,'EPA non-CO2 Data'!G62231))</f>
        <v>0.19170599554634599</v>
      </c>
      <c r="I62231" s="4" t="str">
        <f>VLOOKUP(CONCATENATE(B62231,C62231,D62231),'EPA Source to Industry Map'!$D$2:$E$35,2,FALSE)</f>
        <v>chemicals 20</v>
      </c>
      <c r="J62231" s="4" t="str">
        <f t="shared" si="986"/>
        <v>F-gases</v>
      </c>
    </row>
    <row r="62232" spans="1:10" hidden="1" x14ac:dyDescent="0.25">
      <c r="A62232" t="s">
        <v>149</v>
      </c>
      <c r="B62232" t="s">
        <v>3</v>
      </c>
      <c r="C62232" t="s">
        <v>257</v>
      </c>
      <c r="D62232" t="s">
        <v>259</v>
      </c>
      <c r="E62232" t="s">
        <v>13</v>
      </c>
      <c r="F62232">
        <v>2004</v>
      </c>
      <c r="G62232">
        <v>1.17065623479624E-2</v>
      </c>
      <c r="H62232">
        <f>IF(J62232="N2O",G62232/About!$A$75,IF('EPA non-CO2 Data'!J62232="CH4",'EPA non-CO2 Data'!G62232/About!$A$73,'EPA non-CO2 Data'!G62232))</f>
        <v>1.17065623479624E-2</v>
      </c>
      <c r="I62232" s="4" t="str">
        <f>VLOOKUP(CONCATENATE(B62232,C62232,D62232),'EPA Source to Industry Map'!$D$2:$E$35,2,FALSE)</f>
        <v>chemicals 20</v>
      </c>
      <c r="J62232" s="4" t="str">
        <f t="shared" si="986"/>
        <v>F-gases</v>
      </c>
    </row>
    <row r="62233" spans="1:10" hidden="1" x14ac:dyDescent="0.25">
      <c r="A62233" t="s">
        <v>149</v>
      </c>
      <c r="B62233" t="s">
        <v>3</v>
      </c>
      <c r="C62233" t="s">
        <v>257</v>
      </c>
      <c r="D62233" t="s">
        <v>260</v>
      </c>
      <c r="E62233" t="s">
        <v>13</v>
      </c>
      <c r="F62233">
        <v>2004</v>
      </c>
      <c r="G62233">
        <v>0.111493170900413</v>
      </c>
      <c r="H62233">
        <f>IF(J62233="N2O",G62233/About!$A$75,IF('EPA non-CO2 Data'!J62233="CH4",'EPA non-CO2 Data'!G62233/About!$A$73,'EPA non-CO2 Data'!G62233))</f>
        <v>0.111493170900413</v>
      </c>
      <c r="I62233" s="4" t="str">
        <f>VLOOKUP(CONCATENATE(B62233,C62233,D62233),'EPA Source to Industry Map'!$D$2:$E$35,2,FALSE)</f>
        <v>chemicals 20</v>
      </c>
      <c r="J62233" s="4" t="str">
        <f t="shared" si="986"/>
        <v>F-gases</v>
      </c>
    </row>
    <row r="62234" spans="1:10" hidden="1" x14ac:dyDescent="0.25">
      <c r="A62234" t="s">
        <v>149</v>
      </c>
      <c r="B62234" t="s">
        <v>3</v>
      </c>
      <c r="C62234" t="s">
        <v>257</v>
      </c>
      <c r="D62234" t="s">
        <v>261</v>
      </c>
      <c r="E62234" t="s">
        <v>13</v>
      </c>
      <c r="F62234">
        <v>2004</v>
      </c>
      <c r="G62234">
        <v>1.01102780263353</v>
      </c>
      <c r="H62234">
        <f>IF(J62234="N2O",G62234/About!$A$75,IF('EPA non-CO2 Data'!J62234="CH4",'EPA non-CO2 Data'!G62234/About!$A$73,'EPA non-CO2 Data'!G62234))</f>
        <v>1.01102780263353</v>
      </c>
      <c r="I62234" s="4" t="str">
        <f>VLOOKUP(CONCATENATE(B62234,C62234,D62234),'EPA Source to Industry Map'!$D$2:$E$35,2,FALSE)</f>
        <v>chemicals 20</v>
      </c>
      <c r="J62234" s="4" t="str">
        <f t="shared" si="986"/>
        <v>F-gases</v>
      </c>
    </row>
    <row r="62235" spans="1:10" hidden="1" x14ac:dyDescent="0.25">
      <c r="A62235" t="s">
        <v>149</v>
      </c>
      <c r="B62235" t="s">
        <v>3</v>
      </c>
      <c r="C62235" t="s">
        <v>257</v>
      </c>
      <c r="D62235" t="s">
        <v>262</v>
      </c>
      <c r="E62235" t="s">
        <v>13</v>
      </c>
      <c r="F62235">
        <v>2004</v>
      </c>
      <c r="G62235">
        <v>3.7507611537108403E-2</v>
      </c>
      <c r="H62235">
        <f>IF(J62235="N2O",G62235/About!$A$75,IF('EPA non-CO2 Data'!J62235="CH4",'EPA non-CO2 Data'!G62235/About!$A$73,'EPA non-CO2 Data'!G62235))</f>
        <v>3.7507611537108403E-2</v>
      </c>
      <c r="I62235" s="4" t="str">
        <f>VLOOKUP(CONCATENATE(B62235,C62235,D62235),'EPA Source to Industry Map'!$D$2:$E$35,2,FALSE)</f>
        <v>chemicals 20</v>
      </c>
      <c r="J62235" s="4" t="str">
        <f t="shared" ref="J62235:J62298" si="987">IF(ISNUMBER(SEARCH("F",E62235)),"F-gases",E62235)</f>
        <v>F-gases</v>
      </c>
    </row>
    <row r="62236" spans="1:10" hidden="1" x14ac:dyDescent="0.25">
      <c r="A62236" t="s">
        <v>149</v>
      </c>
      <c r="B62236" t="s">
        <v>3</v>
      </c>
      <c r="C62236" t="s">
        <v>257</v>
      </c>
      <c r="D62236" t="s">
        <v>258</v>
      </c>
      <c r="E62236" t="s">
        <v>13</v>
      </c>
      <c r="F62236">
        <v>2005</v>
      </c>
      <c r="G62236">
        <v>0.21245470014207499</v>
      </c>
      <c r="H62236">
        <f>IF(J62236="N2O",G62236/About!$A$75,IF('EPA non-CO2 Data'!J62236="CH4",'EPA non-CO2 Data'!G62236/About!$A$73,'EPA non-CO2 Data'!G62236))</f>
        <v>0.21245470014207499</v>
      </c>
      <c r="I62236" s="4" t="str">
        <f>VLOOKUP(CONCATENATE(B62236,C62236,D62236),'EPA Source to Industry Map'!$D$2:$E$35,2,FALSE)</f>
        <v>chemicals 20</v>
      </c>
      <c r="J62236" s="4" t="str">
        <f t="shared" si="987"/>
        <v>F-gases</v>
      </c>
    </row>
    <row r="62237" spans="1:10" hidden="1" x14ac:dyDescent="0.25">
      <c r="A62237" t="s">
        <v>149</v>
      </c>
      <c r="B62237" t="s">
        <v>3</v>
      </c>
      <c r="C62237" t="s">
        <v>257</v>
      </c>
      <c r="D62237" t="s">
        <v>259</v>
      </c>
      <c r="E62237" t="s">
        <v>13</v>
      </c>
      <c r="F62237">
        <v>2005</v>
      </c>
      <c r="G62237">
        <v>1.37576392821009E-2</v>
      </c>
      <c r="H62237">
        <f>IF(J62237="N2O",G62237/About!$A$75,IF('EPA non-CO2 Data'!J62237="CH4",'EPA non-CO2 Data'!G62237/About!$A$73,'EPA non-CO2 Data'!G62237))</f>
        <v>1.37576392821009E-2</v>
      </c>
      <c r="I62237" s="4" t="str">
        <f>VLOOKUP(CONCATENATE(B62237,C62237,D62237),'EPA Source to Industry Map'!$D$2:$E$35,2,FALSE)</f>
        <v>chemicals 20</v>
      </c>
      <c r="J62237" s="4" t="str">
        <f t="shared" si="987"/>
        <v>F-gases</v>
      </c>
    </row>
    <row r="62238" spans="1:10" hidden="1" x14ac:dyDescent="0.25">
      <c r="A62238" t="s">
        <v>149</v>
      </c>
      <c r="B62238" t="s">
        <v>3</v>
      </c>
      <c r="C62238" t="s">
        <v>257</v>
      </c>
      <c r="D62238" t="s">
        <v>260</v>
      </c>
      <c r="E62238" t="s">
        <v>13</v>
      </c>
      <c r="F62238">
        <v>2005</v>
      </c>
      <c r="G62238">
        <v>0.12923024741254899</v>
      </c>
      <c r="H62238">
        <f>IF(J62238="N2O",G62238/About!$A$75,IF('EPA non-CO2 Data'!J62238="CH4",'EPA non-CO2 Data'!G62238/About!$A$73,'EPA non-CO2 Data'!G62238))</f>
        <v>0.12923024741254899</v>
      </c>
      <c r="I62238" s="4" t="str">
        <f>VLOOKUP(CONCATENATE(B62238,C62238,D62238),'EPA Source to Industry Map'!$D$2:$E$35,2,FALSE)</f>
        <v>chemicals 20</v>
      </c>
      <c r="J62238" s="4" t="str">
        <f t="shared" si="987"/>
        <v>F-gases</v>
      </c>
    </row>
    <row r="62239" spans="1:10" hidden="1" x14ac:dyDescent="0.25">
      <c r="A62239" t="s">
        <v>149</v>
      </c>
      <c r="B62239" t="s">
        <v>3</v>
      </c>
      <c r="C62239" t="s">
        <v>257</v>
      </c>
      <c r="D62239" t="s">
        <v>261</v>
      </c>
      <c r="E62239" t="s">
        <v>13</v>
      </c>
      <c r="F62239">
        <v>2005</v>
      </c>
      <c r="G62239">
        <v>1.0465070078868099</v>
      </c>
      <c r="H62239">
        <f>IF(J62239="N2O",G62239/About!$A$75,IF('EPA non-CO2 Data'!J62239="CH4",'EPA non-CO2 Data'!G62239/About!$A$73,'EPA non-CO2 Data'!G62239))</f>
        <v>1.0465070078868099</v>
      </c>
      <c r="I62239" s="4" t="str">
        <f>VLOOKUP(CONCATENATE(B62239,C62239,D62239),'EPA Source to Industry Map'!$D$2:$E$35,2,FALSE)</f>
        <v>chemicals 20</v>
      </c>
      <c r="J62239" s="4" t="str">
        <f t="shared" si="987"/>
        <v>F-gases</v>
      </c>
    </row>
    <row r="62240" spans="1:10" hidden="1" x14ac:dyDescent="0.25">
      <c r="A62240" t="s">
        <v>149</v>
      </c>
      <c r="B62240" t="s">
        <v>3</v>
      </c>
      <c r="C62240" t="s">
        <v>257</v>
      </c>
      <c r="D62240" t="s">
        <v>262</v>
      </c>
      <c r="E62240" t="s">
        <v>13</v>
      </c>
      <c r="F62240">
        <v>2005</v>
      </c>
      <c r="G62240">
        <v>3.77154555836944E-2</v>
      </c>
      <c r="H62240">
        <f>IF(J62240="N2O",G62240/About!$A$75,IF('EPA non-CO2 Data'!J62240="CH4",'EPA non-CO2 Data'!G62240/About!$A$73,'EPA non-CO2 Data'!G62240))</f>
        <v>3.77154555836944E-2</v>
      </c>
      <c r="I62240" s="4" t="str">
        <f>VLOOKUP(CONCATENATE(B62240,C62240,D62240),'EPA Source to Industry Map'!$D$2:$E$35,2,FALSE)</f>
        <v>chemicals 20</v>
      </c>
      <c r="J62240" s="4" t="str">
        <f t="shared" si="987"/>
        <v>F-gases</v>
      </c>
    </row>
    <row r="62241" spans="1:10" hidden="1" x14ac:dyDescent="0.25">
      <c r="A62241" t="s">
        <v>149</v>
      </c>
      <c r="B62241" t="s">
        <v>3</v>
      </c>
      <c r="C62241" t="s">
        <v>257</v>
      </c>
      <c r="D62241" t="s">
        <v>258</v>
      </c>
      <c r="E62241" t="s">
        <v>13</v>
      </c>
      <c r="F62241">
        <v>2006</v>
      </c>
      <c r="G62241">
        <v>0.24262786436684</v>
      </c>
      <c r="H62241">
        <f>IF(J62241="N2O",G62241/About!$A$75,IF('EPA non-CO2 Data'!J62241="CH4",'EPA non-CO2 Data'!G62241/About!$A$73,'EPA non-CO2 Data'!G62241))</f>
        <v>0.24262786436684</v>
      </c>
      <c r="I62241" s="4" t="str">
        <f>VLOOKUP(CONCATENATE(B62241,C62241,D62241),'EPA Source to Industry Map'!$D$2:$E$35,2,FALSE)</f>
        <v>chemicals 20</v>
      </c>
      <c r="J62241" s="4" t="str">
        <f t="shared" si="987"/>
        <v>F-gases</v>
      </c>
    </row>
    <row r="62242" spans="1:10" hidden="1" x14ac:dyDescent="0.25">
      <c r="A62242" t="s">
        <v>149</v>
      </c>
      <c r="B62242" t="s">
        <v>3</v>
      </c>
      <c r="C62242" t="s">
        <v>257</v>
      </c>
      <c r="D62242" t="s">
        <v>259</v>
      </c>
      <c r="E62242" t="s">
        <v>13</v>
      </c>
      <c r="F62242">
        <v>2006</v>
      </c>
      <c r="G62242">
        <v>1.8445190107417499E-2</v>
      </c>
      <c r="H62242">
        <f>IF(J62242="N2O",G62242/About!$A$75,IF('EPA non-CO2 Data'!J62242="CH4",'EPA non-CO2 Data'!G62242/About!$A$73,'EPA non-CO2 Data'!G62242))</f>
        <v>1.8445190107417499E-2</v>
      </c>
      <c r="I62242" s="4" t="str">
        <f>VLOOKUP(CONCATENATE(B62242,C62242,D62242),'EPA Source to Industry Map'!$D$2:$E$35,2,FALSE)</f>
        <v>chemicals 20</v>
      </c>
      <c r="J62242" s="4" t="str">
        <f t="shared" si="987"/>
        <v>F-gases</v>
      </c>
    </row>
    <row r="62243" spans="1:10" hidden="1" x14ac:dyDescent="0.25">
      <c r="A62243" t="s">
        <v>149</v>
      </c>
      <c r="B62243" t="s">
        <v>3</v>
      </c>
      <c r="C62243" t="s">
        <v>257</v>
      </c>
      <c r="D62243" t="s">
        <v>260</v>
      </c>
      <c r="E62243" t="s">
        <v>13</v>
      </c>
      <c r="F62243">
        <v>2006</v>
      </c>
      <c r="G62243">
        <v>0.138676577285231</v>
      </c>
      <c r="H62243">
        <f>IF(J62243="N2O",G62243/About!$A$75,IF('EPA non-CO2 Data'!J62243="CH4",'EPA non-CO2 Data'!G62243/About!$A$73,'EPA non-CO2 Data'!G62243))</f>
        <v>0.138676577285231</v>
      </c>
      <c r="I62243" s="4" t="str">
        <f>VLOOKUP(CONCATENATE(B62243,C62243,D62243),'EPA Source to Industry Map'!$D$2:$E$35,2,FALSE)</f>
        <v>chemicals 20</v>
      </c>
      <c r="J62243" s="4" t="str">
        <f t="shared" si="987"/>
        <v>F-gases</v>
      </c>
    </row>
    <row r="62244" spans="1:10" hidden="1" x14ac:dyDescent="0.25">
      <c r="A62244" t="s">
        <v>149</v>
      </c>
      <c r="B62244" t="s">
        <v>3</v>
      </c>
      <c r="C62244" t="s">
        <v>257</v>
      </c>
      <c r="D62244" t="s">
        <v>261</v>
      </c>
      <c r="E62244" t="s">
        <v>13</v>
      </c>
      <c r="F62244">
        <v>2006</v>
      </c>
      <c r="G62244">
        <v>1.1499140843925899</v>
      </c>
      <c r="H62244">
        <f>IF(J62244="N2O",G62244/About!$A$75,IF('EPA non-CO2 Data'!J62244="CH4",'EPA non-CO2 Data'!G62244/About!$A$73,'EPA non-CO2 Data'!G62244))</f>
        <v>1.1499140843925899</v>
      </c>
      <c r="I62244" s="4" t="str">
        <f>VLOOKUP(CONCATENATE(B62244,C62244,D62244),'EPA Source to Industry Map'!$D$2:$E$35,2,FALSE)</f>
        <v>chemicals 20</v>
      </c>
      <c r="J62244" s="4" t="str">
        <f t="shared" si="987"/>
        <v>F-gases</v>
      </c>
    </row>
    <row r="62245" spans="1:10" hidden="1" x14ac:dyDescent="0.25">
      <c r="A62245" t="s">
        <v>149</v>
      </c>
      <c r="B62245" t="s">
        <v>3</v>
      </c>
      <c r="C62245" t="s">
        <v>257</v>
      </c>
      <c r="D62245" t="s">
        <v>262</v>
      </c>
      <c r="E62245" t="s">
        <v>13</v>
      </c>
      <c r="F62245">
        <v>2006</v>
      </c>
      <c r="G62245">
        <v>4.0466354594033201E-2</v>
      </c>
      <c r="H62245">
        <f>IF(J62245="N2O",G62245/About!$A$75,IF('EPA non-CO2 Data'!J62245="CH4",'EPA non-CO2 Data'!G62245/About!$A$73,'EPA non-CO2 Data'!G62245))</f>
        <v>4.0466354594033201E-2</v>
      </c>
      <c r="I62245" s="4" t="str">
        <f>VLOOKUP(CONCATENATE(B62245,C62245,D62245),'EPA Source to Industry Map'!$D$2:$E$35,2,FALSE)</f>
        <v>chemicals 20</v>
      </c>
      <c r="J62245" s="4" t="str">
        <f t="shared" si="987"/>
        <v>F-gases</v>
      </c>
    </row>
    <row r="62246" spans="1:10" hidden="1" x14ac:dyDescent="0.25">
      <c r="A62246" t="s">
        <v>149</v>
      </c>
      <c r="B62246" t="s">
        <v>3</v>
      </c>
      <c r="C62246" t="s">
        <v>257</v>
      </c>
      <c r="D62246" t="s">
        <v>258</v>
      </c>
      <c r="E62246" t="s">
        <v>13</v>
      </c>
      <c r="F62246">
        <v>2007</v>
      </c>
      <c r="G62246">
        <v>0.28212671948457102</v>
      </c>
      <c r="H62246">
        <f>IF(J62246="N2O",G62246/About!$A$75,IF('EPA non-CO2 Data'!J62246="CH4",'EPA non-CO2 Data'!G62246/About!$A$73,'EPA non-CO2 Data'!G62246))</f>
        <v>0.28212671948457102</v>
      </c>
      <c r="I62246" s="4" t="str">
        <f>VLOOKUP(CONCATENATE(B62246,C62246,D62246),'EPA Source to Industry Map'!$D$2:$E$35,2,FALSE)</f>
        <v>chemicals 20</v>
      </c>
      <c r="J62246" s="4" t="str">
        <f t="shared" si="987"/>
        <v>F-gases</v>
      </c>
    </row>
    <row r="62247" spans="1:10" hidden="1" x14ac:dyDescent="0.25">
      <c r="A62247" t="s">
        <v>149</v>
      </c>
      <c r="B62247" t="s">
        <v>3</v>
      </c>
      <c r="C62247" t="s">
        <v>257</v>
      </c>
      <c r="D62247" t="s">
        <v>259</v>
      </c>
      <c r="E62247" t="s">
        <v>13</v>
      </c>
      <c r="F62247">
        <v>2007</v>
      </c>
      <c r="G62247">
        <v>2.4150272025236601E-2</v>
      </c>
      <c r="H62247">
        <f>IF(J62247="N2O",G62247/About!$A$75,IF('EPA non-CO2 Data'!J62247="CH4",'EPA non-CO2 Data'!G62247/About!$A$73,'EPA non-CO2 Data'!G62247))</f>
        <v>2.4150272025236601E-2</v>
      </c>
      <c r="I62247" s="4" t="str">
        <f>VLOOKUP(CONCATENATE(B62247,C62247,D62247),'EPA Source to Industry Map'!$D$2:$E$35,2,FALSE)</f>
        <v>chemicals 20</v>
      </c>
      <c r="J62247" s="4" t="str">
        <f t="shared" si="987"/>
        <v>F-gases</v>
      </c>
    </row>
    <row r="62248" spans="1:10" hidden="1" x14ac:dyDescent="0.25">
      <c r="A62248" t="s">
        <v>149</v>
      </c>
      <c r="B62248" t="s">
        <v>3</v>
      </c>
      <c r="C62248" t="s">
        <v>257</v>
      </c>
      <c r="D62248" t="s">
        <v>260</v>
      </c>
      <c r="E62248" t="s">
        <v>13</v>
      </c>
      <c r="F62248">
        <v>2007</v>
      </c>
      <c r="G62248">
        <v>0.15244769302035199</v>
      </c>
      <c r="H62248">
        <f>IF(J62248="N2O",G62248/About!$A$75,IF('EPA non-CO2 Data'!J62248="CH4",'EPA non-CO2 Data'!G62248/About!$A$73,'EPA non-CO2 Data'!G62248))</f>
        <v>0.15244769302035199</v>
      </c>
      <c r="I62248" s="4" t="str">
        <f>VLOOKUP(CONCATENATE(B62248,C62248,D62248),'EPA Source to Industry Map'!$D$2:$E$35,2,FALSE)</f>
        <v>chemicals 20</v>
      </c>
      <c r="J62248" s="4" t="str">
        <f t="shared" si="987"/>
        <v>F-gases</v>
      </c>
    </row>
    <row r="62249" spans="1:10" hidden="1" x14ac:dyDescent="0.25">
      <c r="A62249" t="s">
        <v>149</v>
      </c>
      <c r="B62249" t="s">
        <v>3</v>
      </c>
      <c r="C62249" t="s">
        <v>257</v>
      </c>
      <c r="D62249" t="s">
        <v>261</v>
      </c>
      <c r="E62249" t="s">
        <v>13</v>
      </c>
      <c r="F62249">
        <v>2007</v>
      </c>
      <c r="G62249">
        <v>1.2924152302852401</v>
      </c>
      <c r="H62249">
        <f>IF(J62249="N2O",G62249/About!$A$75,IF('EPA non-CO2 Data'!J62249="CH4",'EPA non-CO2 Data'!G62249/About!$A$73,'EPA non-CO2 Data'!G62249))</f>
        <v>1.2924152302852401</v>
      </c>
      <c r="I62249" s="4" t="str">
        <f>VLOOKUP(CONCATENATE(B62249,C62249,D62249),'EPA Source to Industry Map'!$D$2:$E$35,2,FALSE)</f>
        <v>chemicals 20</v>
      </c>
      <c r="J62249" s="4" t="str">
        <f t="shared" si="987"/>
        <v>F-gases</v>
      </c>
    </row>
    <row r="62250" spans="1:10" hidden="1" x14ac:dyDescent="0.25">
      <c r="A62250" t="s">
        <v>149</v>
      </c>
      <c r="B62250" t="s">
        <v>3</v>
      </c>
      <c r="C62250" t="s">
        <v>257</v>
      </c>
      <c r="D62250" t="s">
        <v>262</v>
      </c>
      <c r="E62250" t="s">
        <v>13</v>
      </c>
      <c r="F62250">
        <v>2007</v>
      </c>
      <c r="G62250">
        <v>4.4478523822966402E-2</v>
      </c>
      <c r="H62250">
        <f>IF(J62250="N2O",G62250/About!$A$75,IF('EPA non-CO2 Data'!J62250="CH4",'EPA non-CO2 Data'!G62250/About!$A$73,'EPA non-CO2 Data'!G62250))</f>
        <v>4.4478523822966402E-2</v>
      </c>
      <c r="I62250" s="4" t="str">
        <f>VLOOKUP(CONCATENATE(B62250,C62250,D62250),'EPA Source to Industry Map'!$D$2:$E$35,2,FALSE)</f>
        <v>chemicals 20</v>
      </c>
      <c r="J62250" s="4" t="str">
        <f t="shared" si="987"/>
        <v>F-gases</v>
      </c>
    </row>
    <row r="62251" spans="1:10" hidden="1" x14ac:dyDescent="0.25">
      <c r="A62251" t="s">
        <v>149</v>
      </c>
      <c r="B62251" t="s">
        <v>3</v>
      </c>
      <c r="C62251" t="s">
        <v>257</v>
      </c>
      <c r="D62251" t="s">
        <v>258</v>
      </c>
      <c r="E62251" t="s">
        <v>13</v>
      </c>
      <c r="F62251">
        <v>2008</v>
      </c>
      <c r="G62251">
        <v>0.31548755994509298</v>
      </c>
      <c r="H62251">
        <f>IF(J62251="N2O",G62251/About!$A$75,IF('EPA non-CO2 Data'!J62251="CH4",'EPA non-CO2 Data'!G62251/About!$A$73,'EPA non-CO2 Data'!G62251))</f>
        <v>0.31548755994509298</v>
      </c>
      <c r="I62251" s="4" t="str">
        <f>VLOOKUP(CONCATENATE(B62251,C62251,D62251),'EPA Source to Industry Map'!$D$2:$E$35,2,FALSE)</f>
        <v>chemicals 20</v>
      </c>
      <c r="J62251" s="4" t="str">
        <f t="shared" si="987"/>
        <v>F-gases</v>
      </c>
    </row>
    <row r="62252" spans="1:10" hidden="1" x14ac:dyDescent="0.25">
      <c r="A62252" t="s">
        <v>149</v>
      </c>
      <c r="B62252" t="s">
        <v>3</v>
      </c>
      <c r="C62252" t="s">
        <v>257</v>
      </c>
      <c r="D62252" t="s">
        <v>259</v>
      </c>
      <c r="E62252" t="s">
        <v>13</v>
      </c>
      <c r="F62252">
        <v>2008</v>
      </c>
      <c r="G62252">
        <v>2.9606470009957701E-2</v>
      </c>
      <c r="H62252">
        <f>IF(J62252="N2O",G62252/About!$A$75,IF('EPA non-CO2 Data'!J62252="CH4",'EPA non-CO2 Data'!G62252/About!$A$73,'EPA non-CO2 Data'!G62252))</f>
        <v>2.9606470009957701E-2</v>
      </c>
      <c r="I62252" s="4" t="str">
        <f>VLOOKUP(CONCATENATE(B62252,C62252,D62252),'EPA Source to Industry Map'!$D$2:$E$35,2,FALSE)</f>
        <v>chemicals 20</v>
      </c>
      <c r="J62252" s="4" t="str">
        <f t="shared" si="987"/>
        <v>F-gases</v>
      </c>
    </row>
    <row r="62253" spans="1:10" hidden="1" x14ac:dyDescent="0.25">
      <c r="A62253" t="s">
        <v>149</v>
      </c>
      <c r="B62253" t="s">
        <v>3</v>
      </c>
      <c r="C62253" t="s">
        <v>257</v>
      </c>
      <c r="D62253" t="s">
        <v>260</v>
      </c>
      <c r="E62253" t="s">
        <v>13</v>
      </c>
      <c r="F62253">
        <v>2008</v>
      </c>
      <c r="G62253">
        <v>0.16200108215894299</v>
      </c>
      <c r="H62253">
        <f>IF(J62253="N2O",G62253/About!$A$75,IF('EPA non-CO2 Data'!J62253="CH4",'EPA non-CO2 Data'!G62253/About!$A$73,'EPA non-CO2 Data'!G62253))</f>
        <v>0.16200108215894299</v>
      </c>
      <c r="I62253" s="4" t="str">
        <f>VLOOKUP(CONCATENATE(B62253,C62253,D62253),'EPA Source to Industry Map'!$D$2:$E$35,2,FALSE)</f>
        <v>chemicals 20</v>
      </c>
      <c r="J62253" s="4" t="str">
        <f t="shared" si="987"/>
        <v>F-gases</v>
      </c>
    </row>
    <row r="62254" spans="1:10" hidden="1" x14ac:dyDescent="0.25">
      <c r="A62254" t="s">
        <v>149</v>
      </c>
      <c r="B62254" t="s">
        <v>3</v>
      </c>
      <c r="C62254" t="s">
        <v>257</v>
      </c>
      <c r="D62254" t="s">
        <v>261</v>
      </c>
      <c r="E62254" t="s">
        <v>13</v>
      </c>
      <c r="F62254">
        <v>2008</v>
      </c>
      <c r="G62254">
        <v>1.4022239260354199</v>
      </c>
      <c r="H62254">
        <f>IF(J62254="N2O",G62254/About!$A$75,IF('EPA non-CO2 Data'!J62254="CH4",'EPA non-CO2 Data'!G62254/About!$A$73,'EPA non-CO2 Data'!G62254))</f>
        <v>1.4022239260354199</v>
      </c>
      <c r="I62254" s="4" t="str">
        <f>VLOOKUP(CONCATENATE(B62254,C62254,D62254),'EPA Source to Industry Map'!$D$2:$E$35,2,FALSE)</f>
        <v>chemicals 20</v>
      </c>
      <c r="J62254" s="4" t="str">
        <f t="shared" si="987"/>
        <v>F-gases</v>
      </c>
    </row>
    <row r="62255" spans="1:10" hidden="1" x14ac:dyDescent="0.25">
      <c r="A62255" t="s">
        <v>149</v>
      </c>
      <c r="B62255" t="s">
        <v>3</v>
      </c>
      <c r="C62255" t="s">
        <v>257</v>
      </c>
      <c r="D62255" t="s">
        <v>262</v>
      </c>
      <c r="E62255" t="s">
        <v>13</v>
      </c>
      <c r="F62255">
        <v>2008</v>
      </c>
      <c r="G62255">
        <v>4.7259437101685203E-2</v>
      </c>
      <c r="H62255">
        <f>IF(J62255="N2O",G62255/About!$A$75,IF('EPA non-CO2 Data'!J62255="CH4",'EPA non-CO2 Data'!G62255/About!$A$73,'EPA non-CO2 Data'!G62255))</f>
        <v>4.7259437101685203E-2</v>
      </c>
      <c r="I62255" s="4" t="str">
        <f>VLOOKUP(CONCATENATE(B62255,C62255,D62255),'EPA Source to Industry Map'!$D$2:$E$35,2,FALSE)</f>
        <v>chemicals 20</v>
      </c>
      <c r="J62255" s="4" t="str">
        <f t="shared" si="987"/>
        <v>F-gases</v>
      </c>
    </row>
    <row r="62256" spans="1:10" hidden="1" x14ac:dyDescent="0.25">
      <c r="A62256" t="s">
        <v>149</v>
      </c>
      <c r="B62256" t="s">
        <v>3</v>
      </c>
      <c r="C62256" t="s">
        <v>257</v>
      </c>
      <c r="D62256" t="s">
        <v>258</v>
      </c>
      <c r="E62256" t="s">
        <v>13</v>
      </c>
      <c r="F62256">
        <v>2009</v>
      </c>
      <c r="G62256">
        <v>0.33548216600590502</v>
      </c>
      <c r="H62256">
        <f>IF(J62256="N2O",G62256/About!$A$75,IF('EPA non-CO2 Data'!J62256="CH4",'EPA non-CO2 Data'!G62256/About!$A$73,'EPA non-CO2 Data'!G62256))</f>
        <v>0.33548216600590502</v>
      </c>
      <c r="I62256" s="4" t="str">
        <f>VLOOKUP(CONCATENATE(B62256,C62256,D62256),'EPA Source to Industry Map'!$D$2:$E$35,2,FALSE)</f>
        <v>chemicals 20</v>
      </c>
      <c r="J62256" s="4" t="str">
        <f t="shared" si="987"/>
        <v>F-gases</v>
      </c>
    </row>
    <row r="62257" spans="1:10" hidden="1" x14ac:dyDescent="0.25">
      <c r="A62257" t="s">
        <v>149</v>
      </c>
      <c r="B62257" t="s">
        <v>3</v>
      </c>
      <c r="C62257" t="s">
        <v>257</v>
      </c>
      <c r="D62257" t="s">
        <v>259</v>
      </c>
      <c r="E62257" t="s">
        <v>13</v>
      </c>
      <c r="F62257">
        <v>2009</v>
      </c>
      <c r="G62257">
        <v>3.3887690727719397E-2</v>
      </c>
      <c r="H62257">
        <f>IF(J62257="N2O",G62257/About!$A$75,IF('EPA non-CO2 Data'!J62257="CH4",'EPA non-CO2 Data'!G62257/About!$A$73,'EPA non-CO2 Data'!G62257))</f>
        <v>3.3887690727719397E-2</v>
      </c>
      <c r="I62257" s="4" t="str">
        <f>VLOOKUP(CONCATENATE(B62257,C62257,D62257),'EPA Source to Industry Map'!$D$2:$E$35,2,FALSE)</f>
        <v>chemicals 20</v>
      </c>
      <c r="J62257" s="4" t="str">
        <f t="shared" si="987"/>
        <v>F-gases</v>
      </c>
    </row>
    <row r="62258" spans="1:10" hidden="1" x14ac:dyDescent="0.25">
      <c r="A62258" t="s">
        <v>149</v>
      </c>
      <c r="B62258" t="s">
        <v>3</v>
      </c>
      <c r="C62258" t="s">
        <v>257</v>
      </c>
      <c r="D62258" t="s">
        <v>260</v>
      </c>
      <c r="E62258" t="s">
        <v>13</v>
      </c>
      <c r="F62258">
        <v>2009</v>
      </c>
      <c r="G62258">
        <v>0.164432413326107</v>
      </c>
      <c r="H62258">
        <f>IF(J62258="N2O",G62258/About!$A$75,IF('EPA non-CO2 Data'!J62258="CH4",'EPA non-CO2 Data'!G62258/About!$A$73,'EPA non-CO2 Data'!G62258))</f>
        <v>0.164432413326107</v>
      </c>
      <c r="I62258" s="4" t="str">
        <f>VLOOKUP(CONCATENATE(B62258,C62258,D62258),'EPA Source to Industry Map'!$D$2:$E$35,2,FALSE)</f>
        <v>chemicals 20</v>
      </c>
      <c r="J62258" s="4" t="str">
        <f t="shared" si="987"/>
        <v>F-gases</v>
      </c>
    </row>
    <row r="62259" spans="1:10" hidden="1" x14ac:dyDescent="0.25">
      <c r="A62259" t="s">
        <v>149</v>
      </c>
      <c r="B62259" t="s">
        <v>3</v>
      </c>
      <c r="C62259" t="s">
        <v>257</v>
      </c>
      <c r="D62259" t="s">
        <v>261</v>
      </c>
      <c r="E62259" t="s">
        <v>13</v>
      </c>
      <c r="F62259">
        <v>2009</v>
      </c>
      <c r="G62259">
        <v>1.45131201169802</v>
      </c>
      <c r="H62259">
        <f>IF(J62259="N2O",G62259/About!$A$75,IF('EPA non-CO2 Data'!J62259="CH4",'EPA non-CO2 Data'!G62259/About!$A$73,'EPA non-CO2 Data'!G62259))</f>
        <v>1.45131201169802</v>
      </c>
      <c r="I62259" s="4" t="str">
        <f>VLOOKUP(CONCATENATE(B62259,C62259,D62259),'EPA Source to Industry Map'!$D$2:$E$35,2,FALSE)</f>
        <v>chemicals 20</v>
      </c>
      <c r="J62259" s="4" t="str">
        <f t="shared" si="987"/>
        <v>F-gases</v>
      </c>
    </row>
    <row r="62260" spans="1:10" hidden="1" x14ac:dyDescent="0.25">
      <c r="A62260" t="s">
        <v>149</v>
      </c>
      <c r="B62260" t="s">
        <v>3</v>
      </c>
      <c r="C62260" t="s">
        <v>257</v>
      </c>
      <c r="D62260" t="s">
        <v>262</v>
      </c>
      <c r="E62260" t="s">
        <v>13</v>
      </c>
      <c r="F62260">
        <v>2009</v>
      </c>
      <c r="G62260">
        <v>4.7962476698289701E-2</v>
      </c>
      <c r="H62260">
        <f>IF(J62260="N2O",G62260/About!$A$75,IF('EPA non-CO2 Data'!J62260="CH4",'EPA non-CO2 Data'!G62260/About!$A$73,'EPA non-CO2 Data'!G62260))</f>
        <v>4.7962476698289701E-2</v>
      </c>
      <c r="I62260" s="4" t="str">
        <f>VLOOKUP(CONCATENATE(B62260,C62260,D62260),'EPA Source to Industry Map'!$D$2:$E$35,2,FALSE)</f>
        <v>chemicals 20</v>
      </c>
      <c r="J62260" s="4" t="str">
        <f t="shared" si="987"/>
        <v>F-gases</v>
      </c>
    </row>
    <row r="62261" spans="1:10" hidden="1" x14ac:dyDescent="0.25">
      <c r="A62261" t="s">
        <v>149</v>
      </c>
      <c r="B62261" t="s">
        <v>3</v>
      </c>
      <c r="C62261" t="s">
        <v>257</v>
      </c>
      <c r="D62261" t="s">
        <v>258</v>
      </c>
      <c r="E62261" t="s">
        <v>13</v>
      </c>
      <c r="F62261">
        <v>2010</v>
      </c>
      <c r="G62261">
        <v>0.34831973443553499</v>
      </c>
      <c r="H62261">
        <f>IF(J62261="N2O",G62261/About!$A$75,IF('EPA non-CO2 Data'!J62261="CH4",'EPA non-CO2 Data'!G62261/About!$A$73,'EPA non-CO2 Data'!G62261))</f>
        <v>0.34831973443553499</v>
      </c>
      <c r="I62261" s="4" t="str">
        <f>VLOOKUP(CONCATENATE(B62261,C62261,D62261),'EPA Source to Industry Map'!$D$2:$E$35,2,FALSE)</f>
        <v>chemicals 20</v>
      </c>
      <c r="J62261" s="4" t="str">
        <f t="shared" si="987"/>
        <v>F-gases</v>
      </c>
    </row>
    <row r="62262" spans="1:10" hidden="1" x14ac:dyDescent="0.25">
      <c r="A62262" t="s">
        <v>149</v>
      </c>
      <c r="B62262" t="s">
        <v>3</v>
      </c>
      <c r="C62262" t="s">
        <v>257</v>
      </c>
      <c r="D62262" t="s">
        <v>259</v>
      </c>
      <c r="E62262" t="s">
        <v>13</v>
      </c>
      <c r="F62262">
        <v>2010</v>
      </c>
      <c r="G62262">
        <v>3.7375778876978599E-2</v>
      </c>
      <c r="H62262">
        <f>IF(J62262="N2O",G62262/About!$A$75,IF('EPA non-CO2 Data'!J62262="CH4",'EPA non-CO2 Data'!G62262/About!$A$73,'EPA non-CO2 Data'!G62262))</f>
        <v>3.7375778876978599E-2</v>
      </c>
      <c r="I62262" s="4" t="str">
        <f>VLOOKUP(CONCATENATE(B62262,C62262,D62262),'EPA Source to Industry Map'!$D$2:$E$35,2,FALSE)</f>
        <v>chemicals 20</v>
      </c>
      <c r="J62262" s="4" t="str">
        <f t="shared" si="987"/>
        <v>F-gases</v>
      </c>
    </row>
    <row r="62263" spans="1:10" hidden="1" x14ac:dyDescent="0.25">
      <c r="A62263" t="s">
        <v>149</v>
      </c>
      <c r="B62263" t="s">
        <v>3</v>
      </c>
      <c r="C62263" t="s">
        <v>257</v>
      </c>
      <c r="D62263" t="s">
        <v>260</v>
      </c>
      <c r="E62263" t="s">
        <v>13</v>
      </c>
      <c r="F62263">
        <v>2010</v>
      </c>
      <c r="G62263">
        <v>0.163584501757259</v>
      </c>
      <c r="H62263">
        <f>IF(J62263="N2O",G62263/About!$A$75,IF('EPA non-CO2 Data'!J62263="CH4",'EPA non-CO2 Data'!G62263/About!$A$73,'EPA non-CO2 Data'!G62263))</f>
        <v>0.163584501757259</v>
      </c>
      <c r="I62263" s="4" t="str">
        <f>VLOOKUP(CONCATENATE(B62263,C62263,D62263),'EPA Source to Industry Map'!$D$2:$E$35,2,FALSE)</f>
        <v>chemicals 20</v>
      </c>
      <c r="J62263" s="4" t="str">
        <f t="shared" si="987"/>
        <v>F-gases</v>
      </c>
    </row>
    <row r="62264" spans="1:10" hidden="1" x14ac:dyDescent="0.25">
      <c r="A62264" t="s">
        <v>149</v>
      </c>
      <c r="B62264" t="s">
        <v>3</v>
      </c>
      <c r="C62264" t="s">
        <v>257</v>
      </c>
      <c r="D62264" t="s">
        <v>261</v>
      </c>
      <c r="E62264" t="s">
        <v>13</v>
      </c>
      <c r="F62264">
        <v>2010</v>
      </c>
      <c r="G62264">
        <v>1.47059941455536</v>
      </c>
      <c r="H62264">
        <f>IF(J62264="N2O",G62264/About!$A$75,IF('EPA non-CO2 Data'!J62264="CH4",'EPA non-CO2 Data'!G62264/About!$A$73,'EPA non-CO2 Data'!G62264))</f>
        <v>1.47059941455536</v>
      </c>
      <c r="I62264" s="4" t="str">
        <f>VLOOKUP(CONCATENATE(B62264,C62264,D62264),'EPA Source to Industry Map'!$D$2:$E$35,2,FALSE)</f>
        <v>chemicals 20</v>
      </c>
      <c r="J62264" s="4" t="str">
        <f t="shared" si="987"/>
        <v>F-gases</v>
      </c>
    </row>
    <row r="62265" spans="1:10" hidden="1" x14ac:dyDescent="0.25">
      <c r="A62265" t="s">
        <v>149</v>
      </c>
      <c r="B62265" t="s">
        <v>3</v>
      </c>
      <c r="C62265" t="s">
        <v>257</v>
      </c>
      <c r="D62265" t="s">
        <v>262</v>
      </c>
      <c r="E62265" t="s">
        <v>13</v>
      </c>
      <c r="F62265">
        <v>2010</v>
      </c>
      <c r="G62265">
        <v>4.77092008728928E-2</v>
      </c>
      <c r="H62265">
        <f>IF(J62265="N2O",G62265/About!$A$75,IF('EPA non-CO2 Data'!J62265="CH4",'EPA non-CO2 Data'!G62265/About!$A$73,'EPA non-CO2 Data'!G62265))</f>
        <v>4.77092008728928E-2</v>
      </c>
      <c r="I62265" s="4" t="str">
        <f>VLOOKUP(CONCATENATE(B62265,C62265,D62265),'EPA Source to Industry Map'!$D$2:$E$35,2,FALSE)</f>
        <v>chemicals 20</v>
      </c>
      <c r="J62265" s="4" t="str">
        <f t="shared" si="987"/>
        <v>F-gases</v>
      </c>
    </row>
    <row r="62266" spans="1:10" hidden="1" x14ac:dyDescent="0.25">
      <c r="A62266" t="s">
        <v>149</v>
      </c>
      <c r="B62266" t="s">
        <v>3</v>
      </c>
      <c r="C62266" t="s">
        <v>257</v>
      </c>
      <c r="D62266" t="s">
        <v>258</v>
      </c>
      <c r="E62266" t="s">
        <v>13</v>
      </c>
      <c r="F62266">
        <v>2011</v>
      </c>
      <c r="G62266">
        <v>0.37162154927917102</v>
      </c>
      <c r="H62266">
        <f>IF(J62266="N2O",G62266/About!$A$75,IF('EPA non-CO2 Data'!J62266="CH4",'EPA non-CO2 Data'!G62266/About!$A$73,'EPA non-CO2 Data'!G62266))</f>
        <v>0.37162154927917102</v>
      </c>
      <c r="I62266" s="4" t="str">
        <f>VLOOKUP(CONCATENATE(B62266,C62266,D62266),'EPA Source to Industry Map'!$D$2:$E$35,2,FALSE)</f>
        <v>chemicals 20</v>
      </c>
      <c r="J62266" s="4" t="str">
        <f t="shared" si="987"/>
        <v>F-gases</v>
      </c>
    </row>
    <row r="62267" spans="1:10" hidden="1" x14ac:dyDescent="0.25">
      <c r="A62267" t="s">
        <v>149</v>
      </c>
      <c r="B62267" t="s">
        <v>3</v>
      </c>
      <c r="C62267" t="s">
        <v>257</v>
      </c>
      <c r="D62267" t="s">
        <v>259</v>
      </c>
      <c r="E62267" t="s">
        <v>13</v>
      </c>
      <c r="F62267">
        <v>2011</v>
      </c>
      <c r="G62267">
        <v>4.3550860641033202E-2</v>
      </c>
      <c r="H62267">
        <f>IF(J62267="N2O",G62267/About!$A$75,IF('EPA non-CO2 Data'!J62267="CH4",'EPA non-CO2 Data'!G62267/About!$A$73,'EPA non-CO2 Data'!G62267))</f>
        <v>4.3550860641033202E-2</v>
      </c>
      <c r="I62267" s="4" t="str">
        <f>VLOOKUP(CONCATENATE(B62267,C62267,D62267),'EPA Source to Industry Map'!$D$2:$E$35,2,FALSE)</f>
        <v>chemicals 20</v>
      </c>
      <c r="J62267" s="4" t="str">
        <f t="shared" si="987"/>
        <v>F-gases</v>
      </c>
    </row>
    <row r="62268" spans="1:10" hidden="1" x14ac:dyDescent="0.25">
      <c r="A62268" t="s">
        <v>149</v>
      </c>
      <c r="B62268" t="s">
        <v>3</v>
      </c>
      <c r="C62268" t="s">
        <v>257</v>
      </c>
      <c r="D62268" t="s">
        <v>260</v>
      </c>
      <c r="E62268" t="s">
        <v>13</v>
      </c>
      <c r="F62268">
        <v>2011</v>
      </c>
      <c r="G62268">
        <v>0.182842673768322</v>
      </c>
      <c r="H62268">
        <f>IF(J62268="N2O",G62268/About!$A$75,IF('EPA non-CO2 Data'!J62268="CH4",'EPA non-CO2 Data'!G62268/About!$A$73,'EPA non-CO2 Data'!G62268))</f>
        <v>0.182842673768322</v>
      </c>
      <c r="I62268" s="4" t="str">
        <f>VLOOKUP(CONCATENATE(B62268,C62268,D62268),'EPA Source to Industry Map'!$D$2:$E$35,2,FALSE)</f>
        <v>chemicals 20</v>
      </c>
      <c r="J62268" s="4" t="str">
        <f t="shared" si="987"/>
        <v>F-gases</v>
      </c>
    </row>
    <row r="62269" spans="1:10" hidden="1" x14ac:dyDescent="0.25">
      <c r="A62269" t="s">
        <v>149</v>
      </c>
      <c r="B62269" t="s">
        <v>3</v>
      </c>
      <c r="C62269" t="s">
        <v>257</v>
      </c>
      <c r="D62269" t="s">
        <v>261</v>
      </c>
      <c r="E62269" t="s">
        <v>13</v>
      </c>
      <c r="F62269">
        <v>2011</v>
      </c>
      <c r="G62269">
        <v>1.5460744351976501</v>
      </c>
      <c r="H62269">
        <f>IF(J62269="N2O",G62269/About!$A$75,IF('EPA non-CO2 Data'!J62269="CH4",'EPA non-CO2 Data'!G62269/About!$A$73,'EPA non-CO2 Data'!G62269))</f>
        <v>1.5460744351976501</v>
      </c>
      <c r="I62269" s="4" t="str">
        <f>VLOOKUP(CONCATENATE(B62269,C62269,D62269),'EPA Source to Industry Map'!$D$2:$E$35,2,FALSE)</f>
        <v>chemicals 20</v>
      </c>
      <c r="J62269" s="4" t="str">
        <f t="shared" si="987"/>
        <v>F-gases</v>
      </c>
    </row>
    <row r="62270" spans="1:10" hidden="1" x14ac:dyDescent="0.25">
      <c r="A62270" t="s">
        <v>149</v>
      </c>
      <c r="B62270" t="s">
        <v>3</v>
      </c>
      <c r="C62270" t="s">
        <v>257</v>
      </c>
      <c r="D62270" t="s">
        <v>262</v>
      </c>
      <c r="E62270" t="s">
        <v>13</v>
      </c>
      <c r="F62270">
        <v>2011</v>
      </c>
      <c r="G62270">
        <v>5.0688545683203398E-2</v>
      </c>
      <c r="H62270">
        <f>IF(J62270="N2O",G62270/About!$A$75,IF('EPA non-CO2 Data'!J62270="CH4",'EPA non-CO2 Data'!G62270/About!$A$73,'EPA non-CO2 Data'!G62270))</f>
        <v>5.0688545683203398E-2</v>
      </c>
      <c r="I62270" s="4" t="str">
        <f>VLOOKUP(CONCATENATE(B62270,C62270,D62270),'EPA Source to Industry Map'!$D$2:$E$35,2,FALSE)</f>
        <v>chemicals 20</v>
      </c>
      <c r="J62270" s="4" t="str">
        <f t="shared" si="987"/>
        <v>F-gases</v>
      </c>
    </row>
    <row r="62271" spans="1:10" hidden="1" x14ac:dyDescent="0.25">
      <c r="A62271" t="s">
        <v>149</v>
      </c>
      <c r="B62271" t="s">
        <v>3</v>
      </c>
      <c r="C62271" t="s">
        <v>257</v>
      </c>
      <c r="D62271" t="s">
        <v>258</v>
      </c>
      <c r="E62271" t="s">
        <v>13</v>
      </c>
      <c r="F62271">
        <v>2012</v>
      </c>
      <c r="G62271">
        <v>0.37274265461003803</v>
      </c>
      <c r="H62271">
        <f>IF(J62271="N2O",G62271/About!$A$75,IF('EPA non-CO2 Data'!J62271="CH4",'EPA non-CO2 Data'!G62271/About!$A$73,'EPA non-CO2 Data'!G62271))</f>
        <v>0.37274265461003803</v>
      </c>
      <c r="I62271" s="4" t="str">
        <f>VLOOKUP(CONCATENATE(B62271,C62271,D62271),'EPA Source to Industry Map'!$D$2:$E$35,2,FALSE)</f>
        <v>chemicals 20</v>
      </c>
      <c r="J62271" s="4" t="str">
        <f t="shared" si="987"/>
        <v>F-gases</v>
      </c>
    </row>
    <row r="62272" spans="1:10" hidden="1" x14ac:dyDescent="0.25">
      <c r="A62272" t="s">
        <v>149</v>
      </c>
      <c r="B62272" t="s">
        <v>3</v>
      </c>
      <c r="C62272" t="s">
        <v>257</v>
      </c>
      <c r="D62272" t="s">
        <v>259</v>
      </c>
      <c r="E62272" t="s">
        <v>13</v>
      </c>
      <c r="F62272">
        <v>2012</v>
      </c>
      <c r="G62272">
        <v>4.7282773254191501E-2</v>
      </c>
      <c r="H62272">
        <f>IF(J62272="N2O",G62272/About!$A$75,IF('EPA non-CO2 Data'!J62272="CH4",'EPA non-CO2 Data'!G62272/About!$A$73,'EPA non-CO2 Data'!G62272))</f>
        <v>4.7282773254191501E-2</v>
      </c>
      <c r="I62272" s="4" t="str">
        <f>VLOOKUP(CONCATENATE(B62272,C62272,D62272),'EPA Source to Industry Map'!$D$2:$E$35,2,FALSE)</f>
        <v>chemicals 20</v>
      </c>
      <c r="J62272" s="4" t="str">
        <f t="shared" si="987"/>
        <v>F-gases</v>
      </c>
    </row>
    <row r="62273" spans="1:10" hidden="1" x14ac:dyDescent="0.25">
      <c r="A62273" t="s">
        <v>149</v>
      </c>
      <c r="B62273" t="s">
        <v>3</v>
      </c>
      <c r="C62273" t="s">
        <v>257</v>
      </c>
      <c r="D62273" t="s">
        <v>260</v>
      </c>
      <c r="E62273" t="s">
        <v>13</v>
      </c>
      <c r="F62273">
        <v>2012</v>
      </c>
      <c r="G62273">
        <v>0.19154112182586999</v>
      </c>
      <c r="H62273">
        <f>IF(J62273="N2O",G62273/About!$A$75,IF('EPA non-CO2 Data'!J62273="CH4",'EPA non-CO2 Data'!G62273/About!$A$73,'EPA non-CO2 Data'!G62273))</f>
        <v>0.19154112182586999</v>
      </c>
      <c r="I62273" s="4" t="str">
        <f>VLOOKUP(CONCATENATE(B62273,C62273,D62273),'EPA Source to Industry Map'!$D$2:$E$35,2,FALSE)</f>
        <v>chemicals 20</v>
      </c>
      <c r="J62273" s="4" t="str">
        <f t="shared" si="987"/>
        <v>F-gases</v>
      </c>
    </row>
    <row r="62274" spans="1:10" hidden="1" x14ac:dyDescent="0.25">
      <c r="A62274" t="s">
        <v>149</v>
      </c>
      <c r="B62274" t="s">
        <v>3</v>
      </c>
      <c r="C62274" t="s">
        <v>257</v>
      </c>
      <c r="D62274" t="s">
        <v>261</v>
      </c>
      <c r="E62274" t="s">
        <v>13</v>
      </c>
      <c r="F62274">
        <v>2012</v>
      </c>
      <c r="G62274">
        <v>1.52829628823245</v>
      </c>
      <c r="H62274">
        <f>IF(J62274="N2O",G62274/About!$A$75,IF('EPA non-CO2 Data'!J62274="CH4",'EPA non-CO2 Data'!G62274/About!$A$73,'EPA non-CO2 Data'!G62274))</f>
        <v>1.52829628823245</v>
      </c>
      <c r="I62274" s="4" t="str">
        <f>VLOOKUP(CONCATENATE(B62274,C62274,D62274),'EPA Source to Industry Map'!$D$2:$E$35,2,FALSE)</f>
        <v>chemicals 20</v>
      </c>
      <c r="J62274" s="4" t="str">
        <f t="shared" si="987"/>
        <v>F-gases</v>
      </c>
    </row>
    <row r="62275" spans="1:10" hidden="1" x14ac:dyDescent="0.25">
      <c r="A62275" t="s">
        <v>149</v>
      </c>
      <c r="B62275" t="s">
        <v>3</v>
      </c>
      <c r="C62275" t="s">
        <v>257</v>
      </c>
      <c r="D62275" t="s">
        <v>262</v>
      </c>
      <c r="E62275" t="s">
        <v>13</v>
      </c>
      <c r="F62275">
        <v>2012</v>
      </c>
      <c r="G62275">
        <v>5.0633454471729802E-2</v>
      </c>
      <c r="H62275">
        <f>IF(J62275="N2O",G62275/About!$A$75,IF('EPA non-CO2 Data'!J62275="CH4",'EPA non-CO2 Data'!G62275/About!$A$73,'EPA non-CO2 Data'!G62275))</f>
        <v>5.0633454471729802E-2</v>
      </c>
      <c r="I62275" s="4" t="str">
        <f>VLOOKUP(CONCATENATE(B62275,C62275,D62275),'EPA Source to Industry Map'!$D$2:$E$35,2,FALSE)</f>
        <v>chemicals 20</v>
      </c>
      <c r="J62275" s="4" t="str">
        <f t="shared" si="987"/>
        <v>F-gases</v>
      </c>
    </row>
    <row r="62276" spans="1:10" hidden="1" x14ac:dyDescent="0.25">
      <c r="A62276" t="s">
        <v>149</v>
      </c>
      <c r="B62276" t="s">
        <v>3</v>
      </c>
      <c r="C62276" t="s">
        <v>257</v>
      </c>
      <c r="D62276" t="s">
        <v>258</v>
      </c>
      <c r="E62276" t="s">
        <v>13</v>
      </c>
      <c r="F62276">
        <v>2013</v>
      </c>
      <c r="G62276">
        <v>0.37675306328573999</v>
      </c>
      <c r="H62276">
        <f>IF(J62276="N2O",G62276/About!$A$75,IF('EPA non-CO2 Data'!J62276="CH4",'EPA non-CO2 Data'!G62276/About!$A$73,'EPA non-CO2 Data'!G62276))</f>
        <v>0.37675306328573999</v>
      </c>
      <c r="I62276" s="4" t="str">
        <f>VLOOKUP(CONCATENATE(B62276,C62276,D62276),'EPA Source to Industry Map'!$D$2:$E$35,2,FALSE)</f>
        <v>chemicals 20</v>
      </c>
      <c r="J62276" s="4" t="str">
        <f t="shared" si="987"/>
        <v>F-gases</v>
      </c>
    </row>
    <row r="62277" spans="1:10" hidden="1" x14ac:dyDescent="0.25">
      <c r="A62277" t="s">
        <v>149</v>
      </c>
      <c r="B62277" t="s">
        <v>3</v>
      </c>
      <c r="C62277" t="s">
        <v>257</v>
      </c>
      <c r="D62277" t="s">
        <v>259</v>
      </c>
      <c r="E62277" t="s">
        <v>13</v>
      </c>
      <c r="F62277">
        <v>2013</v>
      </c>
      <c r="G62277">
        <v>5.1347522396196499E-2</v>
      </c>
      <c r="H62277">
        <f>IF(J62277="N2O",G62277/About!$A$75,IF('EPA non-CO2 Data'!J62277="CH4",'EPA non-CO2 Data'!G62277/About!$A$73,'EPA non-CO2 Data'!G62277))</f>
        <v>5.1347522396196499E-2</v>
      </c>
      <c r="I62277" s="4" t="str">
        <f>VLOOKUP(CONCATENATE(B62277,C62277,D62277),'EPA Source to Industry Map'!$D$2:$E$35,2,FALSE)</f>
        <v>chemicals 20</v>
      </c>
      <c r="J62277" s="4" t="str">
        <f t="shared" si="987"/>
        <v>F-gases</v>
      </c>
    </row>
    <row r="62278" spans="1:10" hidden="1" x14ac:dyDescent="0.25">
      <c r="A62278" t="s">
        <v>149</v>
      </c>
      <c r="B62278" t="s">
        <v>3</v>
      </c>
      <c r="C62278" t="s">
        <v>257</v>
      </c>
      <c r="D62278" t="s">
        <v>260</v>
      </c>
      <c r="E62278" t="s">
        <v>13</v>
      </c>
      <c r="F62278">
        <v>2013</v>
      </c>
      <c r="G62278">
        <v>0.20164810050825499</v>
      </c>
      <c r="H62278">
        <f>IF(J62278="N2O",G62278/About!$A$75,IF('EPA non-CO2 Data'!J62278="CH4",'EPA non-CO2 Data'!G62278/About!$A$73,'EPA non-CO2 Data'!G62278))</f>
        <v>0.20164810050825499</v>
      </c>
      <c r="I62278" s="4" t="str">
        <f>VLOOKUP(CONCATENATE(B62278,C62278,D62278),'EPA Source to Industry Map'!$D$2:$E$35,2,FALSE)</f>
        <v>chemicals 20</v>
      </c>
      <c r="J62278" s="4" t="str">
        <f t="shared" si="987"/>
        <v>F-gases</v>
      </c>
    </row>
    <row r="62279" spans="1:10" hidden="1" x14ac:dyDescent="0.25">
      <c r="A62279" t="s">
        <v>149</v>
      </c>
      <c r="B62279" t="s">
        <v>3</v>
      </c>
      <c r="C62279" t="s">
        <v>257</v>
      </c>
      <c r="D62279" t="s">
        <v>261</v>
      </c>
      <c r="E62279" t="s">
        <v>13</v>
      </c>
      <c r="F62279">
        <v>2013</v>
      </c>
      <c r="G62279">
        <v>1.52257457851228</v>
      </c>
      <c r="H62279">
        <f>IF(J62279="N2O",G62279/About!$A$75,IF('EPA non-CO2 Data'!J62279="CH4",'EPA non-CO2 Data'!G62279/About!$A$73,'EPA non-CO2 Data'!G62279))</f>
        <v>1.52257457851228</v>
      </c>
      <c r="I62279" s="4" t="str">
        <f>VLOOKUP(CONCATENATE(B62279,C62279,D62279),'EPA Source to Industry Map'!$D$2:$E$35,2,FALSE)</f>
        <v>chemicals 20</v>
      </c>
      <c r="J62279" s="4" t="str">
        <f t="shared" si="987"/>
        <v>F-gases</v>
      </c>
    </row>
    <row r="62280" spans="1:10" hidden="1" x14ac:dyDescent="0.25">
      <c r="A62280" t="s">
        <v>149</v>
      </c>
      <c r="B62280" t="s">
        <v>3</v>
      </c>
      <c r="C62280" t="s">
        <v>257</v>
      </c>
      <c r="D62280" t="s">
        <v>262</v>
      </c>
      <c r="E62280" t="s">
        <v>13</v>
      </c>
      <c r="F62280">
        <v>2013</v>
      </c>
      <c r="G62280">
        <v>5.0972792366452399E-2</v>
      </c>
      <c r="H62280">
        <f>IF(J62280="N2O",G62280/About!$A$75,IF('EPA non-CO2 Data'!J62280="CH4",'EPA non-CO2 Data'!G62280/About!$A$73,'EPA non-CO2 Data'!G62280))</f>
        <v>5.0972792366452399E-2</v>
      </c>
      <c r="I62280" s="4" t="str">
        <f>VLOOKUP(CONCATENATE(B62280,C62280,D62280),'EPA Source to Industry Map'!$D$2:$E$35,2,FALSE)</f>
        <v>chemicals 20</v>
      </c>
      <c r="J62280" s="4" t="str">
        <f t="shared" si="987"/>
        <v>F-gases</v>
      </c>
    </row>
    <row r="62281" spans="1:10" hidden="1" x14ac:dyDescent="0.25">
      <c r="A62281" t="s">
        <v>149</v>
      </c>
      <c r="B62281" t="s">
        <v>3</v>
      </c>
      <c r="C62281" t="s">
        <v>257</v>
      </c>
      <c r="D62281" t="s">
        <v>258</v>
      </c>
      <c r="E62281" t="s">
        <v>13</v>
      </c>
      <c r="F62281">
        <v>2014</v>
      </c>
      <c r="G62281">
        <v>0.38084854518661998</v>
      </c>
      <c r="H62281">
        <f>IF(J62281="N2O",G62281/About!$A$75,IF('EPA non-CO2 Data'!J62281="CH4",'EPA non-CO2 Data'!G62281/About!$A$73,'EPA non-CO2 Data'!G62281))</f>
        <v>0.38084854518661998</v>
      </c>
      <c r="I62281" s="4" t="str">
        <f>VLOOKUP(CONCATENATE(B62281,C62281,D62281),'EPA Source to Industry Map'!$D$2:$E$35,2,FALSE)</f>
        <v>chemicals 20</v>
      </c>
      <c r="J62281" s="4" t="str">
        <f t="shared" si="987"/>
        <v>F-gases</v>
      </c>
    </row>
    <row r="62282" spans="1:10" hidden="1" x14ac:dyDescent="0.25">
      <c r="A62282" t="s">
        <v>149</v>
      </c>
      <c r="B62282" t="s">
        <v>3</v>
      </c>
      <c r="C62282" t="s">
        <v>257</v>
      </c>
      <c r="D62282" t="s">
        <v>259</v>
      </c>
      <c r="E62282" t="s">
        <v>13</v>
      </c>
      <c r="F62282">
        <v>2014</v>
      </c>
      <c r="G62282">
        <v>5.5419081450291598E-2</v>
      </c>
      <c r="H62282">
        <f>IF(J62282="N2O",G62282/About!$A$75,IF('EPA non-CO2 Data'!J62282="CH4",'EPA non-CO2 Data'!G62282/About!$A$73,'EPA non-CO2 Data'!G62282))</f>
        <v>5.5419081450291598E-2</v>
      </c>
      <c r="I62282" s="4" t="str">
        <f>VLOOKUP(CONCATENATE(B62282,C62282,D62282),'EPA Source to Industry Map'!$D$2:$E$35,2,FALSE)</f>
        <v>chemicals 20</v>
      </c>
      <c r="J62282" s="4" t="str">
        <f t="shared" si="987"/>
        <v>F-gases</v>
      </c>
    </row>
    <row r="62283" spans="1:10" hidden="1" x14ac:dyDescent="0.25">
      <c r="A62283" t="s">
        <v>149</v>
      </c>
      <c r="B62283" t="s">
        <v>3</v>
      </c>
      <c r="C62283" t="s">
        <v>257</v>
      </c>
      <c r="D62283" t="s">
        <v>260</v>
      </c>
      <c r="E62283" t="s">
        <v>13</v>
      </c>
      <c r="F62283">
        <v>2014</v>
      </c>
      <c r="G62283">
        <v>0.211789786393146</v>
      </c>
      <c r="H62283">
        <f>IF(J62283="N2O",G62283/About!$A$75,IF('EPA non-CO2 Data'!J62283="CH4",'EPA non-CO2 Data'!G62283/About!$A$73,'EPA non-CO2 Data'!G62283))</f>
        <v>0.211789786393146</v>
      </c>
      <c r="I62283" s="4" t="str">
        <f>VLOOKUP(CONCATENATE(B62283,C62283,D62283),'EPA Source to Industry Map'!$D$2:$E$35,2,FALSE)</f>
        <v>chemicals 20</v>
      </c>
      <c r="J62283" s="4" t="str">
        <f t="shared" si="987"/>
        <v>F-gases</v>
      </c>
    </row>
    <row r="62284" spans="1:10" hidden="1" x14ac:dyDescent="0.25">
      <c r="A62284" t="s">
        <v>149</v>
      </c>
      <c r="B62284" t="s">
        <v>3</v>
      </c>
      <c r="C62284" t="s">
        <v>257</v>
      </c>
      <c r="D62284" t="s">
        <v>261</v>
      </c>
      <c r="E62284" t="s">
        <v>13</v>
      </c>
      <c r="F62284">
        <v>2014</v>
      </c>
      <c r="G62284">
        <v>1.5172264990122899</v>
      </c>
      <c r="H62284">
        <f>IF(J62284="N2O",G62284/About!$A$75,IF('EPA non-CO2 Data'!J62284="CH4",'EPA non-CO2 Data'!G62284/About!$A$73,'EPA non-CO2 Data'!G62284))</f>
        <v>1.5172264990122899</v>
      </c>
      <c r="I62284" s="4" t="str">
        <f>VLOOKUP(CONCATENATE(B62284,C62284,D62284),'EPA Source to Industry Map'!$D$2:$E$35,2,FALSE)</f>
        <v>chemicals 20</v>
      </c>
      <c r="J62284" s="4" t="str">
        <f t="shared" si="987"/>
        <v>F-gases</v>
      </c>
    </row>
    <row r="62285" spans="1:10" hidden="1" x14ac:dyDescent="0.25">
      <c r="A62285" t="s">
        <v>149</v>
      </c>
      <c r="B62285" t="s">
        <v>3</v>
      </c>
      <c r="C62285" t="s">
        <v>257</v>
      </c>
      <c r="D62285" t="s">
        <v>262</v>
      </c>
      <c r="E62285" t="s">
        <v>13</v>
      </c>
      <c r="F62285">
        <v>2014</v>
      </c>
      <c r="G62285">
        <v>5.1323916658662899E-2</v>
      </c>
      <c r="H62285">
        <f>IF(J62285="N2O",G62285/About!$A$75,IF('EPA non-CO2 Data'!J62285="CH4",'EPA non-CO2 Data'!G62285/About!$A$73,'EPA non-CO2 Data'!G62285))</f>
        <v>5.1323916658662899E-2</v>
      </c>
      <c r="I62285" s="4" t="str">
        <f>VLOOKUP(CONCATENATE(B62285,C62285,D62285),'EPA Source to Industry Map'!$D$2:$E$35,2,FALSE)</f>
        <v>chemicals 20</v>
      </c>
      <c r="J62285" s="4" t="str">
        <f t="shared" si="987"/>
        <v>F-gases</v>
      </c>
    </row>
    <row r="62286" spans="1:10" hidden="1" x14ac:dyDescent="0.25">
      <c r="A62286" t="s">
        <v>149</v>
      </c>
      <c r="B62286" t="s">
        <v>3</v>
      </c>
      <c r="C62286" t="s">
        <v>257</v>
      </c>
      <c r="D62286" t="s">
        <v>258</v>
      </c>
      <c r="E62286" t="s">
        <v>13</v>
      </c>
      <c r="F62286">
        <v>2015</v>
      </c>
      <c r="G62286">
        <v>0.38393751298902301</v>
      </c>
      <c r="H62286">
        <f>IF(J62286="N2O",G62286/About!$A$75,IF('EPA non-CO2 Data'!J62286="CH4",'EPA non-CO2 Data'!G62286/About!$A$73,'EPA non-CO2 Data'!G62286))</f>
        <v>0.38393751298902301</v>
      </c>
      <c r="I62286" s="4" t="str">
        <f>VLOOKUP(CONCATENATE(B62286,C62286,D62286),'EPA Source to Industry Map'!$D$2:$E$35,2,FALSE)</f>
        <v>chemicals 20</v>
      </c>
      <c r="J62286" s="4" t="str">
        <f t="shared" si="987"/>
        <v>F-gases</v>
      </c>
    </row>
    <row r="62287" spans="1:10" hidden="1" x14ac:dyDescent="0.25">
      <c r="A62287" t="s">
        <v>149</v>
      </c>
      <c r="B62287" t="s">
        <v>3</v>
      </c>
      <c r="C62287" t="s">
        <v>257</v>
      </c>
      <c r="D62287" t="s">
        <v>259</v>
      </c>
      <c r="E62287" t="s">
        <v>13</v>
      </c>
      <c r="F62287">
        <v>2015</v>
      </c>
      <c r="G62287">
        <v>5.9331252089317103E-2</v>
      </c>
      <c r="H62287">
        <f>IF(J62287="N2O",G62287/About!$A$75,IF('EPA non-CO2 Data'!J62287="CH4",'EPA non-CO2 Data'!G62287/About!$A$73,'EPA non-CO2 Data'!G62287))</f>
        <v>5.9331252089317103E-2</v>
      </c>
      <c r="I62287" s="4" t="str">
        <f>VLOOKUP(CONCATENATE(B62287,C62287,D62287),'EPA Source to Industry Map'!$D$2:$E$35,2,FALSE)</f>
        <v>chemicals 20</v>
      </c>
      <c r="J62287" s="4" t="str">
        <f t="shared" si="987"/>
        <v>F-gases</v>
      </c>
    </row>
    <row r="62288" spans="1:10" hidden="1" x14ac:dyDescent="0.25">
      <c r="A62288" t="s">
        <v>149</v>
      </c>
      <c r="B62288" t="s">
        <v>3</v>
      </c>
      <c r="C62288" t="s">
        <v>257</v>
      </c>
      <c r="D62288" t="s">
        <v>260</v>
      </c>
      <c r="E62288" t="s">
        <v>13</v>
      </c>
      <c r="F62288">
        <v>2015</v>
      </c>
      <c r="G62288">
        <v>0.22134250313324</v>
      </c>
      <c r="H62288">
        <f>IF(J62288="N2O",G62288/About!$A$75,IF('EPA non-CO2 Data'!J62288="CH4",'EPA non-CO2 Data'!G62288/About!$A$73,'EPA non-CO2 Data'!G62288))</f>
        <v>0.22134250313324</v>
      </c>
      <c r="I62288" s="4" t="str">
        <f>VLOOKUP(CONCATENATE(B62288,C62288,D62288),'EPA Source to Industry Map'!$D$2:$E$35,2,FALSE)</f>
        <v>chemicals 20</v>
      </c>
      <c r="J62288" s="4" t="str">
        <f t="shared" si="987"/>
        <v>F-gases</v>
      </c>
    </row>
    <row r="62289" spans="1:10" hidden="1" x14ac:dyDescent="0.25">
      <c r="A62289" t="s">
        <v>149</v>
      </c>
      <c r="B62289" t="s">
        <v>3</v>
      </c>
      <c r="C62289" t="s">
        <v>257</v>
      </c>
      <c r="D62289" t="s">
        <v>261</v>
      </c>
      <c r="E62289" t="s">
        <v>13</v>
      </c>
      <c r="F62289">
        <v>2015</v>
      </c>
      <c r="G62289">
        <v>1.5079492303458899</v>
      </c>
      <c r="H62289">
        <f>IF(J62289="N2O",G62289/About!$A$75,IF('EPA non-CO2 Data'!J62289="CH4",'EPA non-CO2 Data'!G62289/About!$A$73,'EPA non-CO2 Data'!G62289))</f>
        <v>1.5079492303458899</v>
      </c>
      <c r="I62289" s="4" t="str">
        <f>VLOOKUP(CONCATENATE(B62289,C62289,D62289),'EPA Source to Industry Map'!$D$2:$E$35,2,FALSE)</f>
        <v>chemicals 20</v>
      </c>
      <c r="J62289" s="4" t="str">
        <f t="shared" si="987"/>
        <v>F-gases</v>
      </c>
    </row>
    <row r="62290" spans="1:10" hidden="1" x14ac:dyDescent="0.25">
      <c r="A62290" t="s">
        <v>149</v>
      </c>
      <c r="B62290" t="s">
        <v>3</v>
      </c>
      <c r="C62290" t="s">
        <v>257</v>
      </c>
      <c r="D62290" t="s">
        <v>262</v>
      </c>
      <c r="E62290" t="s">
        <v>13</v>
      </c>
      <c r="F62290">
        <v>2015</v>
      </c>
      <c r="G62290">
        <v>5.1540147826028497E-2</v>
      </c>
      <c r="H62290">
        <f>IF(J62290="N2O",G62290/About!$A$75,IF('EPA non-CO2 Data'!J62290="CH4",'EPA non-CO2 Data'!G62290/About!$A$73,'EPA non-CO2 Data'!G62290))</f>
        <v>5.1540147826028497E-2</v>
      </c>
      <c r="I62290" s="4" t="str">
        <f>VLOOKUP(CONCATENATE(B62290,C62290,D62290),'EPA Source to Industry Map'!$D$2:$E$35,2,FALSE)</f>
        <v>chemicals 20</v>
      </c>
      <c r="J62290" s="4" t="str">
        <f t="shared" si="987"/>
        <v>F-gases</v>
      </c>
    </row>
    <row r="62291" spans="1:10" hidden="1" x14ac:dyDescent="0.25">
      <c r="A62291" t="s">
        <v>149</v>
      </c>
      <c r="B62291" t="s">
        <v>3</v>
      </c>
      <c r="C62291" t="s">
        <v>257</v>
      </c>
      <c r="D62291" t="s">
        <v>258</v>
      </c>
      <c r="E62291" t="s">
        <v>13</v>
      </c>
      <c r="F62291">
        <v>2016</v>
      </c>
      <c r="G62291">
        <v>0.379152910505407</v>
      </c>
      <c r="H62291">
        <f>IF(J62291="N2O",G62291/About!$A$75,IF('EPA non-CO2 Data'!J62291="CH4",'EPA non-CO2 Data'!G62291/About!$A$73,'EPA non-CO2 Data'!G62291))</f>
        <v>0.379152910505407</v>
      </c>
      <c r="I62291" s="4" t="str">
        <f>VLOOKUP(CONCATENATE(B62291,C62291,D62291),'EPA Source to Industry Map'!$D$2:$E$35,2,FALSE)</f>
        <v>chemicals 20</v>
      </c>
      <c r="J62291" s="4" t="str">
        <f t="shared" si="987"/>
        <v>F-gases</v>
      </c>
    </row>
    <row r="62292" spans="1:10" hidden="1" x14ac:dyDescent="0.25">
      <c r="A62292" t="s">
        <v>149</v>
      </c>
      <c r="B62292" t="s">
        <v>3</v>
      </c>
      <c r="C62292" t="s">
        <v>257</v>
      </c>
      <c r="D62292" t="s">
        <v>259</v>
      </c>
      <c r="E62292" t="s">
        <v>13</v>
      </c>
      <c r="F62292">
        <v>2016</v>
      </c>
      <c r="G62292">
        <v>6.1249145223587501E-2</v>
      </c>
      <c r="H62292">
        <f>IF(J62292="N2O",G62292/About!$A$75,IF('EPA non-CO2 Data'!J62292="CH4",'EPA non-CO2 Data'!G62292/About!$A$73,'EPA non-CO2 Data'!G62292))</f>
        <v>6.1249145223587501E-2</v>
      </c>
      <c r="I62292" s="4" t="str">
        <f>VLOOKUP(CONCATENATE(B62292,C62292,D62292),'EPA Source to Industry Map'!$D$2:$E$35,2,FALSE)</f>
        <v>chemicals 20</v>
      </c>
      <c r="J62292" s="4" t="str">
        <f t="shared" si="987"/>
        <v>F-gases</v>
      </c>
    </row>
    <row r="62293" spans="1:10" hidden="1" x14ac:dyDescent="0.25">
      <c r="A62293" t="s">
        <v>149</v>
      </c>
      <c r="B62293" t="s">
        <v>3</v>
      </c>
      <c r="C62293" t="s">
        <v>257</v>
      </c>
      <c r="D62293" t="s">
        <v>260</v>
      </c>
      <c r="E62293" t="s">
        <v>13</v>
      </c>
      <c r="F62293">
        <v>2016</v>
      </c>
      <c r="G62293">
        <v>0.24008953893371399</v>
      </c>
      <c r="H62293">
        <f>IF(J62293="N2O",G62293/About!$A$75,IF('EPA non-CO2 Data'!J62293="CH4",'EPA non-CO2 Data'!G62293/About!$A$73,'EPA non-CO2 Data'!G62293))</f>
        <v>0.24008953893371399</v>
      </c>
      <c r="I62293" s="4" t="str">
        <f>VLOOKUP(CONCATENATE(B62293,C62293,D62293),'EPA Source to Industry Map'!$D$2:$E$35,2,FALSE)</f>
        <v>chemicals 20</v>
      </c>
      <c r="J62293" s="4" t="str">
        <f t="shared" si="987"/>
        <v>F-gases</v>
      </c>
    </row>
    <row r="62294" spans="1:10" hidden="1" x14ac:dyDescent="0.25">
      <c r="A62294" t="s">
        <v>149</v>
      </c>
      <c r="B62294" t="s">
        <v>3</v>
      </c>
      <c r="C62294" t="s">
        <v>257</v>
      </c>
      <c r="D62294" t="s">
        <v>261</v>
      </c>
      <c r="E62294" t="s">
        <v>13</v>
      </c>
      <c r="F62294">
        <v>2016</v>
      </c>
      <c r="G62294">
        <v>1.50765705484909</v>
      </c>
      <c r="H62294">
        <f>IF(J62294="N2O",G62294/About!$A$75,IF('EPA non-CO2 Data'!J62294="CH4",'EPA non-CO2 Data'!G62294/About!$A$73,'EPA non-CO2 Data'!G62294))</f>
        <v>1.50765705484909</v>
      </c>
      <c r="I62294" s="4" t="str">
        <f>VLOOKUP(CONCATENATE(B62294,C62294,D62294),'EPA Source to Industry Map'!$D$2:$E$35,2,FALSE)</f>
        <v>chemicals 20</v>
      </c>
      <c r="J62294" s="4" t="str">
        <f t="shared" si="987"/>
        <v>F-gases</v>
      </c>
    </row>
    <row r="62295" spans="1:10" hidden="1" x14ac:dyDescent="0.25">
      <c r="A62295" t="s">
        <v>149</v>
      </c>
      <c r="B62295" t="s">
        <v>3</v>
      </c>
      <c r="C62295" t="s">
        <v>257</v>
      </c>
      <c r="D62295" t="s">
        <v>262</v>
      </c>
      <c r="E62295" t="s">
        <v>13</v>
      </c>
      <c r="F62295">
        <v>2016</v>
      </c>
      <c r="G62295">
        <v>5.1310164269981202E-2</v>
      </c>
      <c r="H62295">
        <f>IF(J62295="N2O",G62295/About!$A$75,IF('EPA non-CO2 Data'!J62295="CH4",'EPA non-CO2 Data'!G62295/About!$A$73,'EPA non-CO2 Data'!G62295))</f>
        <v>5.1310164269981202E-2</v>
      </c>
      <c r="I62295" s="4" t="str">
        <f>VLOOKUP(CONCATENATE(B62295,C62295,D62295),'EPA Source to Industry Map'!$D$2:$E$35,2,FALSE)</f>
        <v>chemicals 20</v>
      </c>
      <c r="J62295" s="4" t="str">
        <f t="shared" si="987"/>
        <v>F-gases</v>
      </c>
    </row>
    <row r="62296" spans="1:10" hidden="1" x14ac:dyDescent="0.25">
      <c r="A62296" t="s">
        <v>149</v>
      </c>
      <c r="B62296" t="s">
        <v>3</v>
      </c>
      <c r="C62296" t="s">
        <v>257</v>
      </c>
      <c r="D62296" t="s">
        <v>258</v>
      </c>
      <c r="E62296" t="s">
        <v>13</v>
      </c>
      <c r="F62296">
        <v>2017</v>
      </c>
      <c r="G62296">
        <v>0.34338414122848099</v>
      </c>
      <c r="H62296">
        <f>IF(J62296="N2O",G62296/About!$A$75,IF('EPA non-CO2 Data'!J62296="CH4",'EPA non-CO2 Data'!G62296/About!$A$73,'EPA non-CO2 Data'!G62296))</f>
        <v>0.34338414122848099</v>
      </c>
      <c r="I62296" s="4" t="str">
        <f>VLOOKUP(CONCATENATE(B62296,C62296,D62296),'EPA Source to Industry Map'!$D$2:$E$35,2,FALSE)</f>
        <v>chemicals 20</v>
      </c>
      <c r="J62296" s="4" t="str">
        <f t="shared" si="987"/>
        <v>F-gases</v>
      </c>
    </row>
    <row r="62297" spans="1:10" hidden="1" x14ac:dyDescent="0.25">
      <c r="A62297" t="s">
        <v>149</v>
      </c>
      <c r="B62297" t="s">
        <v>3</v>
      </c>
      <c r="C62297" t="s">
        <v>257</v>
      </c>
      <c r="D62297" t="s">
        <v>259</v>
      </c>
      <c r="E62297" t="s">
        <v>13</v>
      </c>
      <c r="F62297">
        <v>2017</v>
      </c>
      <c r="G62297">
        <v>5.8378943033492101E-2</v>
      </c>
      <c r="H62297">
        <f>IF(J62297="N2O",G62297/About!$A$75,IF('EPA non-CO2 Data'!J62297="CH4",'EPA non-CO2 Data'!G62297/About!$A$73,'EPA non-CO2 Data'!G62297))</f>
        <v>5.8378943033492101E-2</v>
      </c>
      <c r="I62297" s="4" t="str">
        <f>VLOOKUP(CONCATENATE(B62297,C62297,D62297),'EPA Source to Industry Map'!$D$2:$E$35,2,FALSE)</f>
        <v>chemicals 20</v>
      </c>
      <c r="J62297" s="4" t="str">
        <f t="shared" si="987"/>
        <v>F-gases</v>
      </c>
    </row>
    <row r="62298" spans="1:10" hidden="1" x14ac:dyDescent="0.25">
      <c r="A62298" t="s">
        <v>149</v>
      </c>
      <c r="B62298" t="s">
        <v>3</v>
      </c>
      <c r="C62298" t="s">
        <v>257</v>
      </c>
      <c r="D62298" t="s">
        <v>260</v>
      </c>
      <c r="E62298" t="s">
        <v>13</v>
      </c>
      <c r="F62298">
        <v>2017</v>
      </c>
      <c r="G62298">
        <v>0.240973998654718</v>
      </c>
      <c r="H62298">
        <f>IF(J62298="N2O",G62298/About!$A$75,IF('EPA non-CO2 Data'!J62298="CH4",'EPA non-CO2 Data'!G62298/About!$A$73,'EPA non-CO2 Data'!G62298))</f>
        <v>0.240973998654718</v>
      </c>
      <c r="I62298" s="4" t="str">
        <f>VLOOKUP(CONCATENATE(B62298,C62298,D62298),'EPA Source to Industry Map'!$D$2:$E$35,2,FALSE)</f>
        <v>chemicals 20</v>
      </c>
      <c r="J62298" s="4" t="str">
        <f t="shared" si="987"/>
        <v>F-gases</v>
      </c>
    </row>
    <row r="62299" spans="1:10" hidden="1" x14ac:dyDescent="0.25">
      <c r="A62299" t="s">
        <v>149</v>
      </c>
      <c r="B62299" t="s">
        <v>3</v>
      </c>
      <c r="C62299" t="s">
        <v>257</v>
      </c>
      <c r="D62299" t="s">
        <v>261</v>
      </c>
      <c r="E62299" t="s">
        <v>13</v>
      </c>
      <c r="F62299">
        <v>2017</v>
      </c>
      <c r="G62299">
        <v>1.3856717681344299</v>
      </c>
      <c r="H62299">
        <f>IF(J62299="N2O",G62299/About!$A$75,IF('EPA non-CO2 Data'!J62299="CH4",'EPA non-CO2 Data'!G62299/About!$A$73,'EPA non-CO2 Data'!G62299))</f>
        <v>1.3856717681344299</v>
      </c>
      <c r="I62299" s="4" t="str">
        <f>VLOOKUP(CONCATENATE(B62299,C62299,D62299),'EPA Source to Industry Map'!$D$2:$E$35,2,FALSE)</f>
        <v>chemicals 20</v>
      </c>
      <c r="J62299" s="4" t="str">
        <f t="shared" ref="J62299:J62362" si="988">IF(ISNUMBER(SEARCH("F",E62299)),"F-gases",E62299)</f>
        <v>F-gases</v>
      </c>
    </row>
    <row r="62300" spans="1:10" hidden="1" x14ac:dyDescent="0.25">
      <c r="A62300" t="s">
        <v>149</v>
      </c>
      <c r="B62300" t="s">
        <v>3</v>
      </c>
      <c r="C62300" t="s">
        <v>257</v>
      </c>
      <c r="D62300" t="s">
        <v>262</v>
      </c>
      <c r="E62300" t="s">
        <v>13</v>
      </c>
      <c r="F62300">
        <v>2017</v>
      </c>
      <c r="G62300">
        <v>4.6920835813350499E-2</v>
      </c>
      <c r="H62300">
        <f>IF(J62300="N2O",G62300/About!$A$75,IF('EPA non-CO2 Data'!J62300="CH4",'EPA non-CO2 Data'!G62300/About!$A$73,'EPA non-CO2 Data'!G62300))</f>
        <v>4.6920835813350499E-2</v>
      </c>
      <c r="I62300" s="4" t="str">
        <f>VLOOKUP(CONCATENATE(B62300,C62300,D62300),'EPA Source to Industry Map'!$D$2:$E$35,2,FALSE)</f>
        <v>chemicals 20</v>
      </c>
      <c r="J62300" s="4" t="str">
        <f t="shared" si="988"/>
        <v>F-gases</v>
      </c>
    </row>
    <row r="62301" spans="1:10" hidden="1" x14ac:dyDescent="0.25">
      <c r="A62301" t="s">
        <v>149</v>
      </c>
      <c r="B62301" t="s">
        <v>3</v>
      </c>
      <c r="C62301" t="s">
        <v>257</v>
      </c>
      <c r="D62301" t="s">
        <v>258</v>
      </c>
      <c r="E62301" t="s">
        <v>13</v>
      </c>
      <c r="F62301">
        <v>2018</v>
      </c>
      <c r="G62301">
        <v>0.30761537195155497</v>
      </c>
      <c r="H62301">
        <f>IF(J62301="N2O",G62301/About!$A$75,IF('EPA non-CO2 Data'!J62301="CH4",'EPA non-CO2 Data'!G62301/About!$A$73,'EPA non-CO2 Data'!G62301))</f>
        <v>0.30761537195155497</v>
      </c>
      <c r="I62301" s="4" t="str">
        <f>VLOOKUP(CONCATENATE(B62301,C62301,D62301),'EPA Source to Industry Map'!$D$2:$E$35,2,FALSE)</f>
        <v>chemicals 20</v>
      </c>
      <c r="J62301" s="4" t="str">
        <f t="shared" si="988"/>
        <v>F-gases</v>
      </c>
    </row>
    <row r="62302" spans="1:10" hidden="1" x14ac:dyDescent="0.25">
      <c r="A62302" t="s">
        <v>149</v>
      </c>
      <c r="B62302" t="s">
        <v>3</v>
      </c>
      <c r="C62302" t="s">
        <v>257</v>
      </c>
      <c r="D62302" t="s">
        <v>259</v>
      </c>
      <c r="E62302" t="s">
        <v>13</v>
      </c>
      <c r="F62302">
        <v>2018</v>
      </c>
      <c r="G62302">
        <v>5.5508740843396701E-2</v>
      </c>
      <c r="H62302">
        <f>IF(J62302="N2O",G62302/About!$A$75,IF('EPA non-CO2 Data'!J62302="CH4",'EPA non-CO2 Data'!G62302/About!$A$73,'EPA non-CO2 Data'!G62302))</f>
        <v>5.5508740843396701E-2</v>
      </c>
      <c r="I62302" s="4" t="str">
        <f>VLOOKUP(CONCATENATE(B62302,C62302,D62302),'EPA Source to Industry Map'!$D$2:$E$35,2,FALSE)</f>
        <v>chemicals 20</v>
      </c>
      <c r="J62302" s="4" t="str">
        <f t="shared" si="988"/>
        <v>F-gases</v>
      </c>
    </row>
    <row r="62303" spans="1:10" hidden="1" x14ac:dyDescent="0.25">
      <c r="A62303" t="s">
        <v>149</v>
      </c>
      <c r="B62303" t="s">
        <v>3</v>
      </c>
      <c r="C62303" t="s">
        <v>257</v>
      </c>
      <c r="D62303" t="s">
        <v>260</v>
      </c>
      <c r="E62303" t="s">
        <v>13</v>
      </c>
      <c r="F62303">
        <v>2018</v>
      </c>
      <c r="G62303">
        <v>0.24185845837572201</v>
      </c>
      <c r="H62303">
        <f>IF(J62303="N2O",G62303/About!$A$75,IF('EPA non-CO2 Data'!J62303="CH4",'EPA non-CO2 Data'!G62303/About!$A$73,'EPA non-CO2 Data'!G62303))</f>
        <v>0.24185845837572201</v>
      </c>
      <c r="I62303" s="4" t="str">
        <f>VLOOKUP(CONCATENATE(B62303,C62303,D62303),'EPA Source to Industry Map'!$D$2:$E$35,2,FALSE)</f>
        <v>chemicals 20</v>
      </c>
      <c r="J62303" s="4" t="str">
        <f t="shared" si="988"/>
        <v>F-gases</v>
      </c>
    </row>
    <row r="62304" spans="1:10" hidden="1" x14ac:dyDescent="0.25">
      <c r="A62304" t="s">
        <v>149</v>
      </c>
      <c r="B62304" t="s">
        <v>3</v>
      </c>
      <c r="C62304" t="s">
        <v>257</v>
      </c>
      <c r="D62304" t="s">
        <v>261</v>
      </c>
      <c r="E62304" t="s">
        <v>13</v>
      </c>
      <c r="F62304">
        <v>2018</v>
      </c>
      <c r="G62304">
        <v>1.2636864814197699</v>
      </c>
      <c r="H62304">
        <f>IF(J62304="N2O",G62304/About!$A$75,IF('EPA non-CO2 Data'!J62304="CH4",'EPA non-CO2 Data'!G62304/About!$A$73,'EPA non-CO2 Data'!G62304))</f>
        <v>1.2636864814197699</v>
      </c>
      <c r="I62304" s="4" t="str">
        <f>VLOOKUP(CONCATENATE(B62304,C62304,D62304),'EPA Source to Industry Map'!$D$2:$E$35,2,FALSE)</f>
        <v>chemicals 20</v>
      </c>
      <c r="J62304" s="4" t="str">
        <f t="shared" si="988"/>
        <v>F-gases</v>
      </c>
    </row>
    <row r="62305" spans="1:10" hidden="1" x14ac:dyDescent="0.25">
      <c r="A62305" t="s">
        <v>149</v>
      </c>
      <c r="B62305" t="s">
        <v>3</v>
      </c>
      <c r="C62305" t="s">
        <v>257</v>
      </c>
      <c r="D62305" t="s">
        <v>262</v>
      </c>
      <c r="E62305" t="s">
        <v>13</v>
      </c>
      <c r="F62305">
        <v>2018</v>
      </c>
      <c r="G62305">
        <v>4.25315073567199E-2</v>
      </c>
      <c r="H62305">
        <f>IF(J62305="N2O",G62305/About!$A$75,IF('EPA non-CO2 Data'!J62305="CH4",'EPA non-CO2 Data'!G62305/About!$A$73,'EPA non-CO2 Data'!G62305))</f>
        <v>4.25315073567199E-2</v>
      </c>
      <c r="I62305" s="4" t="str">
        <f>VLOOKUP(CONCATENATE(B62305,C62305,D62305),'EPA Source to Industry Map'!$D$2:$E$35,2,FALSE)</f>
        <v>chemicals 20</v>
      </c>
      <c r="J62305" s="4" t="str">
        <f t="shared" si="988"/>
        <v>F-gases</v>
      </c>
    </row>
    <row r="62306" spans="1:10" hidden="1" x14ac:dyDescent="0.25">
      <c r="A62306" t="s">
        <v>149</v>
      </c>
      <c r="B62306" t="s">
        <v>3</v>
      </c>
      <c r="C62306" t="s">
        <v>257</v>
      </c>
      <c r="D62306" t="s">
        <v>258</v>
      </c>
      <c r="E62306" t="s">
        <v>13</v>
      </c>
      <c r="F62306">
        <v>2019</v>
      </c>
      <c r="G62306">
        <v>0.27184660267462901</v>
      </c>
      <c r="H62306">
        <f>IF(J62306="N2O",G62306/About!$A$75,IF('EPA non-CO2 Data'!J62306="CH4",'EPA non-CO2 Data'!G62306/About!$A$73,'EPA non-CO2 Data'!G62306))</f>
        <v>0.27184660267462901</v>
      </c>
      <c r="I62306" s="4" t="str">
        <f>VLOOKUP(CONCATENATE(B62306,C62306,D62306),'EPA Source to Industry Map'!$D$2:$E$35,2,FALSE)</f>
        <v>chemicals 20</v>
      </c>
      <c r="J62306" s="4" t="str">
        <f t="shared" si="988"/>
        <v>F-gases</v>
      </c>
    </row>
    <row r="62307" spans="1:10" hidden="1" x14ac:dyDescent="0.25">
      <c r="A62307" t="s">
        <v>149</v>
      </c>
      <c r="B62307" t="s">
        <v>3</v>
      </c>
      <c r="C62307" t="s">
        <v>257</v>
      </c>
      <c r="D62307" t="s">
        <v>259</v>
      </c>
      <c r="E62307" t="s">
        <v>13</v>
      </c>
      <c r="F62307">
        <v>2019</v>
      </c>
      <c r="G62307">
        <v>5.2638538653301301E-2</v>
      </c>
      <c r="H62307">
        <f>IF(J62307="N2O",G62307/About!$A$75,IF('EPA non-CO2 Data'!J62307="CH4",'EPA non-CO2 Data'!G62307/About!$A$73,'EPA non-CO2 Data'!G62307))</f>
        <v>5.2638538653301301E-2</v>
      </c>
      <c r="I62307" s="4" t="str">
        <f>VLOOKUP(CONCATENATE(B62307,C62307,D62307),'EPA Source to Industry Map'!$D$2:$E$35,2,FALSE)</f>
        <v>chemicals 20</v>
      </c>
      <c r="J62307" s="4" t="str">
        <f t="shared" si="988"/>
        <v>F-gases</v>
      </c>
    </row>
    <row r="62308" spans="1:10" hidden="1" x14ac:dyDescent="0.25">
      <c r="A62308" t="s">
        <v>149</v>
      </c>
      <c r="B62308" t="s">
        <v>3</v>
      </c>
      <c r="C62308" t="s">
        <v>257</v>
      </c>
      <c r="D62308" t="s">
        <v>260</v>
      </c>
      <c r="E62308" t="s">
        <v>13</v>
      </c>
      <c r="F62308">
        <v>2019</v>
      </c>
      <c r="G62308">
        <v>0.24274291809672499</v>
      </c>
      <c r="H62308">
        <f>IF(J62308="N2O",G62308/About!$A$75,IF('EPA non-CO2 Data'!J62308="CH4",'EPA non-CO2 Data'!G62308/About!$A$73,'EPA non-CO2 Data'!G62308))</f>
        <v>0.24274291809672499</v>
      </c>
      <c r="I62308" s="4" t="str">
        <f>VLOOKUP(CONCATENATE(B62308,C62308,D62308),'EPA Source to Industry Map'!$D$2:$E$35,2,FALSE)</f>
        <v>chemicals 20</v>
      </c>
      <c r="J62308" s="4" t="str">
        <f t="shared" si="988"/>
        <v>F-gases</v>
      </c>
    </row>
    <row r="62309" spans="1:10" hidden="1" x14ac:dyDescent="0.25">
      <c r="A62309" t="s">
        <v>149</v>
      </c>
      <c r="B62309" t="s">
        <v>3</v>
      </c>
      <c r="C62309" t="s">
        <v>257</v>
      </c>
      <c r="D62309" t="s">
        <v>261</v>
      </c>
      <c r="E62309" t="s">
        <v>13</v>
      </c>
      <c r="F62309">
        <v>2019</v>
      </c>
      <c r="G62309">
        <v>1.1417011947051201</v>
      </c>
      <c r="H62309">
        <f>IF(J62309="N2O",G62309/About!$A$75,IF('EPA non-CO2 Data'!J62309="CH4",'EPA non-CO2 Data'!G62309/About!$A$73,'EPA non-CO2 Data'!G62309))</f>
        <v>1.1417011947051201</v>
      </c>
      <c r="I62309" s="4" t="str">
        <f>VLOOKUP(CONCATENATE(B62309,C62309,D62309),'EPA Source to Industry Map'!$D$2:$E$35,2,FALSE)</f>
        <v>chemicals 20</v>
      </c>
      <c r="J62309" s="4" t="str">
        <f t="shared" si="988"/>
        <v>F-gases</v>
      </c>
    </row>
    <row r="62310" spans="1:10" hidden="1" x14ac:dyDescent="0.25">
      <c r="A62310" t="s">
        <v>149</v>
      </c>
      <c r="B62310" t="s">
        <v>3</v>
      </c>
      <c r="C62310" t="s">
        <v>257</v>
      </c>
      <c r="D62310" t="s">
        <v>262</v>
      </c>
      <c r="E62310" t="s">
        <v>13</v>
      </c>
      <c r="F62310">
        <v>2019</v>
      </c>
      <c r="G62310">
        <v>3.8142178900089203E-2</v>
      </c>
      <c r="H62310">
        <f>IF(J62310="N2O",G62310/About!$A$75,IF('EPA non-CO2 Data'!J62310="CH4",'EPA non-CO2 Data'!G62310/About!$A$73,'EPA non-CO2 Data'!G62310))</f>
        <v>3.8142178900089203E-2</v>
      </c>
      <c r="I62310" s="4" t="str">
        <f>VLOOKUP(CONCATENATE(B62310,C62310,D62310),'EPA Source to Industry Map'!$D$2:$E$35,2,FALSE)</f>
        <v>chemicals 20</v>
      </c>
      <c r="J62310" s="4" t="str">
        <f t="shared" si="988"/>
        <v>F-gases</v>
      </c>
    </row>
    <row r="62311" spans="1:10" hidden="1" x14ac:dyDescent="0.25">
      <c r="A62311" t="s">
        <v>149</v>
      </c>
      <c r="B62311" t="s">
        <v>3</v>
      </c>
      <c r="C62311" t="s">
        <v>257</v>
      </c>
      <c r="D62311" t="s">
        <v>258</v>
      </c>
      <c r="E62311" t="s">
        <v>13</v>
      </c>
      <c r="F62311">
        <v>2020</v>
      </c>
      <c r="G62311">
        <v>0.236077833397703</v>
      </c>
      <c r="H62311">
        <f>IF(J62311="N2O",G62311/About!$A$75,IF('EPA non-CO2 Data'!J62311="CH4",'EPA non-CO2 Data'!G62311/About!$A$73,'EPA non-CO2 Data'!G62311))</f>
        <v>0.236077833397703</v>
      </c>
      <c r="I62311" s="4" t="str">
        <f>VLOOKUP(CONCATENATE(B62311,C62311,D62311),'EPA Source to Industry Map'!$D$2:$E$35,2,FALSE)</f>
        <v>chemicals 20</v>
      </c>
      <c r="J62311" s="4" t="str">
        <f t="shared" si="988"/>
        <v>F-gases</v>
      </c>
    </row>
    <row r="62312" spans="1:10" hidden="1" x14ac:dyDescent="0.25">
      <c r="A62312" t="s">
        <v>149</v>
      </c>
      <c r="B62312" t="s">
        <v>3</v>
      </c>
      <c r="C62312" t="s">
        <v>257</v>
      </c>
      <c r="D62312" t="s">
        <v>259</v>
      </c>
      <c r="E62312" t="s">
        <v>13</v>
      </c>
      <c r="F62312">
        <v>2020</v>
      </c>
      <c r="G62312">
        <v>4.9768336463205901E-2</v>
      </c>
      <c r="H62312">
        <f>IF(J62312="N2O",G62312/About!$A$75,IF('EPA non-CO2 Data'!J62312="CH4",'EPA non-CO2 Data'!G62312/About!$A$73,'EPA non-CO2 Data'!G62312))</f>
        <v>4.9768336463205901E-2</v>
      </c>
      <c r="I62312" s="4" t="str">
        <f>VLOOKUP(CONCATENATE(B62312,C62312,D62312),'EPA Source to Industry Map'!$D$2:$E$35,2,FALSE)</f>
        <v>chemicals 20</v>
      </c>
      <c r="J62312" s="4" t="str">
        <f t="shared" si="988"/>
        <v>F-gases</v>
      </c>
    </row>
    <row r="62313" spans="1:10" hidden="1" x14ac:dyDescent="0.25">
      <c r="A62313" t="s">
        <v>149</v>
      </c>
      <c r="B62313" t="s">
        <v>3</v>
      </c>
      <c r="C62313" t="s">
        <v>257</v>
      </c>
      <c r="D62313" t="s">
        <v>260</v>
      </c>
      <c r="E62313" t="s">
        <v>13</v>
      </c>
      <c r="F62313">
        <v>2020</v>
      </c>
      <c r="G62313">
        <v>0.243627377817729</v>
      </c>
      <c r="H62313">
        <f>IF(J62313="N2O",G62313/About!$A$75,IF('EPA non-CO2 Data'!J62313="CH4",'EPA non-CO2 Data'!G62313/About!$A$73,'EPA non-CO2 Data'!G62313))</f>
        <v>0.243627377817729</v>
      </c>
      <c r="I62313" s="4" t="str">
        <f>VLOOKUP(CONCATENATE(B62313,C62313,D62313),'EPA Source to Industry Map'!$D$2:$E$35,2,FALSE)</f>
        <v>chemicals 20</v>
      </c>
      <c r="J62313" s="4" t="str">
        <f t="shared" si="988"/>
        <v>F-gases</v>
      </c>
    </row>
    <row r="62314" spans="1:10" hidden="1" x14ac:dyDescent="0.25">
      <c r="A62314" t="s">
        <v>149</v>
      </c>
      <c r="B62314" t="s">
        <v>3</v>
      </c>
      <c r="C62314" t="s">
        <v>257</v>
      </c>
      <c r="D62314" t="s">
        <v>261</v>
      </c>
      <c r="E62314" t="s">
        <v>13</v>
      </c>
      <c r="F62314">
        <v>2020</v>
      </c>
      <c r="G62314">
        <v>1.0197159079904601</v>
      </c>
      <c r="H62314">
        <f>IF(J62314="N2O",G62314/About!$A$75,IF('EPA non-CO2 Data'!J62314="CH4",'EPA non-CO2 Data'!G62314/About!$A$73,'EPA non-CO2 Data'!G62314))</f>
        <v>1.0197159079904601</v>
      </c>
      <c r="I62314" s="4" t="str">
        <f>VLOOKUP(CONCATENATE(B62314,C62314,D62314),'EPA Source to Industry Map'!$D$2:$E$35,2,FALSE)</f>
        <v>chemicals 20</v>
      </c>
      <c r="J62314" s="4" t="str">
        <f t="shared" si="988"/>
        <v>F-gases</v>
      </c>
    </row>
    <row r="62315" spans="1:10" hidden="1" x14ac:dyDescent="0.25">
      <c r="A62315" t="s">
        <v>149</v>
      </c>
      <c r="B62315" t="s">
        <v>3</v>
      </c>
      <c r="C62315" t="s">
        <v>257</v>
      </c>
      <c r="D62315" t="s">
        <v>262</v>
      </c>
      <c r="E62315" t="s">
        <v>13</v>
      </c>
      <c r="F62315">
        <v>2020</v>
      </c>
      <c r="G62315">
        <v>3.3752850443458597E-2</v>
      </c>
      <c r="H62315">
        <f>IF(J62315="N2O",G62315/About!$A$75,IF('EPA non-CO2 Data'!J62315="CH4",'EPA non-CO2 Data'!G62315/About!$A$73,'EPA non-CO2 Data'!G62315))</f>
        <v>3.3752850443458597E-2</v>
      </c>
      <c r="I62315" s="4" t="str">
        <f>VLOOKUP(CONCATENATE(B62315,C62315,D62315),'EPA Source to Industry Map'!$D$2:$E$35,2,FALSE)</f>
        <v>chemicals 20</v>
      </c>
      <c r="J62315" s="4" t="str">
        <f t="shared" si="988"/>
        <v>F-gases</v>
      </c>
    </row>
    <row r="62316" spans="1:10" hidden="1" x14ac:dyDescent="0.25">
      <c r="A62316" t="s">
        <v>149</v>
      </c>
      <c r="B62316" t="s">
        <v>3</v>
      </c>
      <c r="C62316" t="s">
        <v>257</v>
      </c>
      <c r="D62316" t="s">
        <v>258</v>
      </c>
      <c r="E62316" t="s">
        <v>13</v>
      </c>
      <c r="F62316">
        <v>2021</v>
      </c>
      <c r="G62316">
        <v>0.212754822444744</v>
      </c>
      <c r="H62316">
        <f>IF(J62316="N2O",G62316/About!$A$75,IF('EPA non-CO2 Data'!J62316="CH4",'EPA non-CO2 Data'!G62316/About!$A$73,'EPA non-CO2 Data'!G62316))</f>
        <v>0.212754822444744</v>
      </c>
      <c r="I62316" s="4" t="str">
        <f>VLOOKUP(CONCATENATE(B62316,C62316,D62316),'EPA Source to Industry Map'!$D$2:$E$35,2,FALSE)</f>
        <v>chemicals 20</v>
      </c>
      <c r="J62316" s="4" t="str">
        <f t="shared" si="988"/>
        <v>F-gases</v>
      </c>
    </row>
    <row r="62317" spans="1:10" hidden="1" x14ac:dyDescent="0.25">
      <c r="A62317" t="s">
        <v>149</v>
      </c>
      <c r="B62317" t="s">
        <v>3</v>
      </c>
      <c r="C62317" t="s">
        <v>257</v>
      </c>
      <c r="D62317" t="s">
        <v>259</v>
      </c>
      <c r="E62317" t="s">
        <v>13</v>
      </c>
      <c r="F62317">
        <v>2021</v>
      </c>
      <c r="G62317">
        <v>4.5989383008743299E-2</v>
      </c>
      <c r="H62317">
        <f>IF(J62317="N2O",G62317/About!$A$75,IF('EPA non-CO2 Data'!J62317="CH4",'EPA non-CO2 Data'!G62317/About!$A$73,'EPA non-CO2 Data'!G62317))</f>
        <v>4.5989383008743299E-2</v>
      </c>
      <c r="I62317" s="4" t="str">
        <f>VLOOKUP(CONCATENATE(B62317,C62317,D62317),'EPA Source to Industry Map'!$D$2:$E$35,2,FALSE)</f>
        <v>chemicals 20</v>
      </c>
      <c r="J62317" s="4" t="str">
        <f t="shared" si="988"/>
        <v>F-gases</v>
      </c>
    </row>
    <row r="62318" spans="1:10" hidden="1" x14ac:dyDescent="0.25">
      <c r="A62318" t="s">
        <v>149</v>
      </c>
      <c r="B62318" t="s">
        <v>3</v>
      </c>
      <c r="C62318" t="s">
        <v>257</v>
      </c>
      <c r="D62318" t="s">
        <v>260</v>
      </c>
      <c r="E62318" t="s">
        <v>13</v>
      </c>
      <c r="F62318">
        <v>2021</v>
      </c>
      <c r="G62318">
        <v>0.224723570980086</v>
      </c>
      <c r="H62318">
        <f>IF(J62318="N2O",G62318/About!$A$75,IF('EPA non-CO2 Data'!J62318="CH4",'EPA non-CO2 Data'!G62318/About!$A$73,'EPA non-CO2 Data'!G62318))</f>
        <v>0.224723570980086</v>
      </c>
      <c r="I62318" s="4" t="str">
        <f>VLOOKUP(CONCATENATE(B62318,C62318,D62318),'EPA Source to Industry Map'!$D$2:$E$35,2,FALSE)</f>
        <v>chemicals 20</v>
      </c>
      <c r="J62318" s="4" t="str">
        <f t="shared" si="988"/>
        <v>F-gases</v>
      </c>
    </row>
    <row r="62319" spans="1:10" hidden="1" x14ac:dyDescent="0.25">
      <c r="A62319" t="s">
        <v>149</v>
      </c>
      <c r="B62319" t="s">
        <v>3</v>
      </c>
      <c r="C62319" t="s">
        <v>257</v>
      </c>
      <c r="D62319" t="s">
        <v>261</v>
      </c>
      <c r="E62319" t="s">
        <v>13</v>
      </c>
      <c r="F62319">
        <v>2021</v>
      </c>
      <c r="G62319">
        <v>0.93527140502337502</v>
      </c>
      <c r="H62319">
        <f>IF(J62319="N2O",G62319/About!$A$75,IF('EPA non-CO2 Data'!J62319="CH4",'EPA non-CO2 Data'!G62319/About!$A$73,'EPA non-CO2 Data'!G62319))</f>
        <v>0.93527140502337502</v>
      </c>
      <c r="I62319" s="4" t="str">
        <f>VLOOKUP(CONCATENATE(B62319,C62319,D62319),'EPA Source to Industry Map'!$D$2:$E$35,2,FALSE)</f>
        <v>chemicals 20</v>
      </c>
      <c r="J62319" s="4" t="str">
        <f t="shared" si="988"/>
        <v>F-gases</v>
      </c>
    </row>
    <row r="62320" spans="1:10" hidden="1" x14ac:dyDescent="0.25">
      <c r="A62320" t="s">
        <v>149</v>
      </c>
      <c r="B62320" t="s">
        <v>3</v>
      </c>
      <c r="C62320" t="s">
        <v>257</v>
      </c>
      <c r="D62320" t="s">
        <v>262</v>
      </c>
      <c r="E62320" t="s">
        <v>13</v>
      </c>
      <c r="F62320">
        <v>2021</v>
      </c>
      <c r="G62320">
        <v>3.06432965417818E-2</v>
      </c>
      <c r="H62320">
        <f>IF(J62320="N2O",G62320/About!$A$75,IF('EPA non-CO2 Data'!J62320="CH4",'EPA non-CO2 Data'!G62320/About!$A$73,'EPA non-CO2 Data'!G62320))</f>
        <v>3.06432965417818E-2</v>
      </c>
      <c r="I62320" s="4" t="str">
        <f>VLOOKUP(CONCATENATE(B62320,C62320,D62320),'EPA Source to Industry Map'!$D$2:$E$35,2,FALSE)</f>
        <v>chemicals 20</v>
      </c>
      <c r="J62320" s="4" t="str">
        <f t="shared" si="988"/>
        <v>F-gases</v>
      </c>
    </row>
    <row r="62321" spans="1:10" hidden="1" x14ac:dyDescent="0.25">
      <c r="A62321" t="s">
        <v>149</v>
      </c>
      <c r="B62321" t="s">
        <v>3</v>
      </c>
      <c r="C62321" t="s">
        <v>257</v>
      </c>
      <c r="D62321" t="s">
        <v>258</v>
      </c>
      <c r="E62321" t="s">
        <v>13</v>
      </c>
      <c r="F62321">
        <v>2022</v>
      </c>
      <c r="G62321">
        <v>0.18943181149178501</v>
      </c>
      <c r="H62321">
        <f>IF(J62321="N2O",G62321/About!$A$75,IF('EPA non-CO2 Data'!J62321="CH4",'EPA non-CO2 Data'!G62321/About!$A$73,'EPA non-CO2 Data'!G62321))</f>
        <v>0.18943181149178501</v>
      </c>
      <c r="I62321" s="4" t="str">
        <f>VLOOKUP(CONCATENATE(B62321,C62321,D62321),'EPA Source to Industry Map'!$D$2:$E$35,2,FALSE)</f>
        <v>chemicals 20</v>
      </c>
      <c r="J62321" s="4" t="str">
        <f t="shared" si="988"/>
        <v>F-gases</v>
      </c>
    </row>
    <row r="62322" spans="1:10" hidden="1" x14ac:dyDescent="0.25">
      <c r="A62322" t="s">
        <v>149</v>
      </c>
      <c r="B62322" t="s">
        <v>3</v>
      </c>
      <c r="C62322" t="s">
        <v>257</v>
      </c>
      <c r="D62322" t="s">
        <v>259</v>
      </c>
      <c r="E62322" t="s">
        <v>13</v>
      </c>
      <c r="F62322">
        <v>2022</v>
      </c>
      <c r="G62322">
        <v>4.2210429554280803E-2</v>
      </c>
      <c r="H62322">
        <f>IF(J62322="N2O",G62322/About!$A$75,IF('EPA non-CO2 Data'!J62322="CH4",'EPA non-CO2 Data'!G62322/About!$A$73,'EPA non-CO2 Data'!G62322))</f>
        <v>4.2210429554280803E-2</v>
      </c>
      <c r="I62322" s="4" t="str">
        <f>VLOOKUP(CONCATENATE(B62322,C62322,D62322),'EPA Source to Industry Map'!$D$2:$E$35,2,FALSE)</f>
        <v>chemicals 20</v>
      </c>
      <c r="J62322" s="4" t="str">
        <f t="shared" si="988"/>
        <v>F-gases</v>
      </c>
    </row>
    <row r="62323" spans="1:10" hidden="1" x14ac:dyDescent="0.25">
      <c r="A62323" t="s">
        <v>149</v>
      </c>
      <c r="B62323" t="s">
        <v>3</v>
      </c>
      <c r="C62323" t="s">
        <v>257</v>
      </c>
      <c r="D62323" t="s">
        <v>260</v>
      </c>
      <c r="E62323" t="s">
        <v>13</v>
      </c>
      <c r="F62323">
        <v>2022</v>
      </c>
      <c r="G62323">
        <v>0.20581976414244299</v>
      </c>
      <c r="H62323">
        <f>IF(J62323="N2O",G62323/About!$A$75,IF('EPA non-CO2 Data'!J62323="CH4",'EPA non-CO2 Data'!G62323/About!$A$73,'EPA non-CO2 Data'!G62323))</f>
        <v>0.20581976414244299</v>
      </c>
      <c r="I62323" s="4" t="str">
        <f>VLOOKUP(CONCATENATE(B62323,C62323,D62323),'EPA Source to Industry Map'!$D$2:$E$35,2,FALSE)</f>
        <v>chemicals 20</v>
      </c>
      <c r="J62323" s="4" t="str">
        <f t="shared" si="988"/>
        <v>F-gases</v>
      </c>
    </row>
    <row r="62324" spans="1:10" hidden="1" x14ac:dyDescent="0.25">
      <c r="A62324" t="s">
        <v>149</v>
      </c>
      <c r="B62324" t="s">
        <v>3</v>
      </c>
      <c r="C62324" t="s">
        <v>257</v>
      </c>
      <c r="D62324" t="s">
        <v>261</v>
      </c>
      <c r="E62324" t="s">
        <v>13</v>
      </c>
      <c r="F62324">
        <v>2022</v>
      </c>
      <c r="G62324">
        <v>0.85082690205629097</v>
      </c>
      <c r="H62324">
        <f>IF(J62324="N2O",G62324/About!$A$75,IF('EPA non-CO2 Data'!J62324="CH4",'EPA non-CO2 Data'!G62324/About!$A$73,'EPA non-CO2 Data'!G62324))</f>
        <v>0.85082690205629097</v>
      </c>
      <c r="I62324" s="4" t="str">
        <f>VLOOKUP(CONCATENATE(B62324,C62324,D62324),'EPA Source to Industry Map'!$D$2:$E$35,2,FALSE)</f>
        <v>chemicals 20</v>
      </c>
      <c r="J62324" s="4" t="str">
        <f t="shared" si="988"/>
        <v>F-gases</v>
      </c>
    </row>
    <row r="62325" spans="1:10" hidden="1" x14ac:dyDescent="0.25">
      <c r="A62325" t="s">
        <v>149</v>
      </c>
      <c r="B62325" t="s">
        <v>3</v>
      </c>
      <c r="C62325" t="s">
        <v>257</v>
      </c>
      <c r="D62325" t="s">
        <v>262</v>
      </c>
      <c r="E62325" t="s">
        <v>13</v>
      </c>
      <c r="F62325">
        <v>2022</v>
      </c>
      <c r="G62325">
        <v>2.7533742640105101E-2</v>
      </c>
      <c r="H62325">
        <f>IF(J62325="N2O",G62325/About!$A$75,IF('EPA non-CO2 Data'!J62325="CH4",'EPA non-CO2 Data'!G62325/About!$A$73,'EPA non-CO2 Data'!G62325))</f>
        <v>2.7533742640105101E-2</v>
      </c>
      <c r="I62325" s="4" t="str">
        <f>VLOOKUP(CONCATENATE(B62325,C62325,D62325),'EPA Source to Industry Map'!$D$2:$E$35,2,FALSE)</f>
        <v>chemicals 20</v>
      </c>
      <c r="J62325" s="4" t="str">
        <f t="shared" si="988"/>
        <v>F-gases</v>
      </c>
    </row>
    <row r="62326" spans="1:10" hidden="1" x14ac:dyDescent="0.25">
      <c r="A62326" t="s">
        <v>149</v>
      </c>
      <c r="B62326" t="s">
        <v>3</v>
      </c>
      <c r="C62326" t="s">
        <v>257</v>
      </c>
      <c r="D62326" t="s">
        <v>258</v>
      </c>
      <c r="E62326" t="s">
        <v>13</v>
      </c>
      <c r="F62326">
        <v>2023</v>
      </c>
      <c r="G62326">
        <v>0.16610880053882601</v>
      </c>
      <c r="H62326">
        <f>IF(J62326="N2O",G62326/About!$A$75,IF('EPA non-CO2 Data'!J62326="CH4",'EPA non-CO2 Data'!G62326/About!$A$73,'EPA non-CO2 Data'!G62326))</f>
        <v>0.16610880053882601</v>
      </c>
      <c r="I62326" s="4" t="str">
        <f>VLOOKUP(CONCATENATE(B62326,C62326,D62326),'EPA Source to Industry Map'!$D$2:$E$35,2,FALSE)</f>
        <v>chemicals 20</v>
      </c>
      <c r="J62326" s="4" t="str">
        <f t="shared" si="988"/>
        <v>F-gases</v>
      </c>
    </row>
    <row r="62327" spans="1:10" hidden="1" x14ac:dyDescent="0.25">
      <c r="A62327" t="s">
        <v>149</v>
      </c>
      <c r="B62327" t="s">
        <v>3</v>
      </c>
      <c r="C62327" t="s">
        <v>257</v>
      </c>
      <c r="D62327" t="s">
        <v>259</v>
      </c>
      <c r="E62327" t="s">
        <v>13</v>
      </c>
      <c r="F62327">
        <v>2023</v>
      </c>
      <c r="G62327">
        <v>3.8431476099818201E-2</v>
      </c>
      <c r="H62327">
        <f>IF(J62327="N2O",G62327/About!$A$75,IF('EPA non-CO2 Data'!J62327="CH4",'EPA non-CO2 Data'!G62327/About!$A$73,'EPA non-CO2 Data'!G62327))</f>
        <v>3.8431476099818201E-2</v>
      </c>
      <c r="I62327" s="4" t="str">
        <f>VLOOKUP(CONCATENATE(B62327,C62327,D62327),'EPA Source to Industry Map'!$D$2:$E$35,2,FALSE)</f>
        <v>chemicals 20</v>
      </c>
      <c r="J62327" s="4" t="str">
        <f t="shared" si="988"/>
        <v>F-gases</v>
      </c>
    </row>
    <row r="62328" spans="1:10" hidden="1" x14ac:dyDescent="0.25">
      <c r="A62328" t="s">
        <v>149</v>
      </c>
      <c r="B62328" t="s">
        <v>3</v>
      </c>
      <c r="C62328" t="s">
        <v>257</v>
      </c>
      <c r="D62328" t="s">
        <v>260</v>
      </c>
      <c r="E62328" t="s">
        <v>13</v>
      </c>
      <c r="F62328">
        <v>2023</v>
      </c>
      <c r="G62328">
        <v>0.18691595730480001</v>
      </c>
      <c r="H62328">
        <f>IF(J62328="N2O",G62328/About!$A$75,IF('EPA non-CO2 Data'!J62328="CH4",'EPA non-CO2 Data'!G62328/About!$A$73,'EPA non-CO2 Data'!G62328))</f>
        <v>0.18691595730480001</v>
      </c>
      <c r="I62328" s="4" t="str">
        <f>VLOOKUP(CONCATENATE(B62328,C62328,D62328),'EPA Source to Industry Map'!$D$2:$E$35,2,FALSE)</f>
        <v>chemicals 20</v>
      </c>
      <c r="J62328" s="4" t="str">
        <f t="shared" si="988"/>
        <v>F-gases</v>
      </c>
    </row>
    <row r="62329" spans="1:10" hidden="1" x14ac:dyDescent="0.25">
      <c r="A62329" t="s">
        <v>149</v>
      </c>
      <c r="B62329" t="s">
        <v>3</v>
      </c>
      <c r="C62329" t="s">
        <v>257</v>
      </c>
      <c r="D62329" t="s">
        <v>261</v>
      </c>
      <c r="E62329" t="s">
        <v>13</v>
      </c>
      <c r="F62329">
        <v>2023</v>
      </c>
      <c r="G62329">
        <v>0.76638239908920702</v>
      </c>
      <c r="H62329">
        <f>IF(J62329="N2O",G62329/About!$A$75,IF('EPA non-CO2 Data'!J62329="CH4",'EPA non-CO2 Data'!G62329/About!$A$73,'EPA non-CO2 Data'!G62329))</f>
        <v>0.76638239908920702</v>
      </c>
      <c r="I62329" s="4" t="str">
        <f>VLOOKUP(CONCATENATE(B62329,C62329,D62329),'EPA Source to Industry Map'!$D$2:$E$35,2,FALSE)</f>
        <v>chemicals 20</v>
      </c>
      <c r="J62329" s="4" t="str">
        <f t="shared" si="988"/>
        <v>F-gases</v>
      </c>
    </row>
    <row r="62330" spans="1:10" hidden="1" x14ac:dyDescent="0.25">
      <c r="A62330" t="s">
        <v>149</v>
      </c>
      <c r="B62330" t="s">
        <v>3</v>
      </c>
      <c r="C62330" t="s">
        <v>257</v>
      </c>
      <c r="D62330" t="s">
        <v>262</v>
      </c>
      <c r="E62330" t="s">
        <v>13</v>
      </c>
      <c r="F62330">
        <v>2023</v>
      </c>
      <c r="G62330">
        <v>2.4424188738428301E-2</v>
      </c>
      <c r="H62330">
        <f>IF(J62330="N2O",G62330/About!$A$75,IF('EPA non-CO2 Data'!J62330="CH4",'EPA non-CO2 Data'!G62330/About!$A$73,'EPA non-CO2 Data'!G62330))</f>
        <v>2.4424188738428301E-2</v>
      </c>
      <c r="I62330" s="4" t="str">
        <f>VLOOKUP(CONCATENATE(B62330,C62330,D62330),'EPA Source to Industry Map'!$D$2:$E$35,2,FALSE)</f>
        <v>chemicals 20</v>
      </c>
      <c r="J62330" s="4" t="str">
        <f t="shared" si="988"/>
        <v>F-gases</v>
      </c>
    </row>
    <row r="62331" spans="1:10" hidden="1" x14ac:dyDescent="0.25">
      <c r="A62331" t="s">
        <v>149</v>
      </c>
      <c r="B62331" t="s">
        <v>3</v>
      </c>
      <c r="C62331" t="s">
        <v>257</v>
      </c>
      <c r="D62331" t="s">
        <v>258</v>
      </c>
      <c r="E62331" t="s">
        <v>13</v>
      </c>
      <c r="F62331">
        <v>2024</v>
      </c>
      <c r="G62331">
        <v>0.14278578958586699</v>
      </c>
      <c r="H62331">
        <f>IF(J62331="N2O",G62331/About!$A$75,IF('EPA non-CO2 Data'!J62331="CH4",'EPA non-CO2 Data'!G62331/About!$A$73,'EPA non-CO2 Data'!G62331))</f>
        <v>0.14278578958586699</v>
      </c>
      <c r="I62331" s="4" t="str">
        <f>VLOOKUP(CONCATENATE(B62331,C62331,D62331),'EPA Source to Industry Map'!$D$2:$E$35,2,FALSE)</f>
        <v>chemicals 20</v>
      </c>
      <c r="J62331" s="4" t="str">
        <f t="shared" si="988"/>
        <v>F-gases</v>
      </c>
    </row>
    <row r="62332" spans="1:10" hidden="1" x14ac:dyDescent="0.25">
      <c r="A62332" t="s">
        <v>149</v>
      </c>
      <c r="B62332" t="s">
        <v>3</v>
      </c>
      <c r="C62332" t="s">
        <v>257</v>
      </c>
      <c r="D62332" t="s">
        <v>259</v>
      </c>
      <c r="E62332" t="s">
        <v>13</v>
      </c>
      <c r="F62332">
        <v>2024</v>
      </c>
      <c r="G62332">
        <v>3.46525226453556E-2</v>
      </c>
      <c r="H62332">
        <f>IF(J62332="N2O",G62332/About!$A$75,IF('EPA non-CO2 Data'!J62332="CH4",'EPA non-CO2 Data'!G62332/About!$A$73,'EPA non-CO2 Data'!G62332))</f>
        <v>3.46525226453556E-2</v>
      </c>
      <c r="I62332" s="4" t="str">
        <f>VLOOKUP(CONCATENATE(B62332,C62332,D62332),'EPA Source to Industry Map'!$D$2:$E$35,2,FALSE)</f>
        <v>chemicals 20</v>
      </c>
      <c r="J62332" s="4" t="str">
        <f t="shared" si="988"/>
        <v>F-gases</v>
      </c>
    </row>
    <row r="62333" spans="1:10" hidden="1" x14ac:dyDescent="0.25">
      <c r="A62333" t="s">
        <v>149</v>
      </c>
      <c r="B62333" t="s">
        <v>3</v>
      </c>
      <c r="C62333" t="s">
        <v>257</v>
      </c>
      <c r="D62333" t="s">
        <v>260</v>
      </c>
      <c r="E62333" t="s">
        <v>13</v>
      </c>
      <c r="F62333">
        <v>2024</v>
      </c>
      <c r="G62333">
        <v>0.16801215046715801</v>
      </c>
      <c r="H62333">
        <f>IF(J62333="N2O",G62333/About!$A$75,IF('EPA non-CO2 Data'!J62333="CH4",'EPA non-CO2 Data'!G62333/About!$A$73,'EPA non-CO2 Data'!G62333))</f>
        <v>0.16801215046715801</v>
      </c>
      <c r="I62333" s="4" t="str">
        <f>VLOOKUP(CONCATENATE(B62333,C62333,D62333),'EPA Source to Industry Map'!$D$2:$E$35,2,FALSE)</f>
        <v>chemicals 20</v>
      </c>
      <c r="J62333" s="4" t="str">
        <f t="shared" si="988"/>
        <v>F-gases</v>
      </c>
    </row>
    <row r="62334" spans="1:10" hidden="1" x14ac:dyDescent="0.25">
      <c r="A62334" t="s">
        <v>149</v>
      </c>
      <c r="B62334" t="s">
        <v>3</v>
      </c>
      <c r="C62334" t="s">
        <v>257</v>
      </c>
      <c r="D62334" t="s">
        <v>261</v>
      </c>
      <c r="E62334" t="s">
        <v>13</v>
      </c>
      <c r="F62334">
        <v>2024</v>
      </c>
      <c r="G62334">
        <v>0.68193789612212397</v>
      </c>
      <c r="H62334">
        <f>IF(J62334="N2O",G62334/About!$A$75,IF('EPA non-CO2 Data'!J62334="CH4",'EPA non-CO2 Data'!G62334/About!$A$73,'EPA non-CO2 Data'!G62334))</f>
        <v>0.68193789612212397</v>
      </c>
      <c r="I62334" s="4" t="str">
        <f>VLOOKUP(CONCATENATE(B62334,C62334,D62334),'EPA Source to Industry Map'!$D$2:$E$35,2,FALSE)</f>
        <v>chemicals 20</v>
      </c>
      <c r="J62334" s="4" t="str">
        <f t="shared" si="988"/>
        <v>F-gases</v>
      </c>
    </row>
    <row r="62335" spans="1:10" hidden="1" x14ac:dyDescent="0.25">
      <c r="A62335" t="s">
        <v>149</v>
      </c>
      <c r="B62335" t="s">
        <v>3</v>
      </c>
      <c r="C62335" t="s">
        <v>257</v>
      </c>
      <c r="D62335" t="s">
        <v>262</v>
      </c>
      <c r="E62335" t="s">
        <v>13</v>
      </c>
      <c r="F62335">
        <v>2024</v>
      </c>
      <c r="G62335">
        <v>2.13146348367515E-2</v>
      </c>
      <c r="H62335">
        <f>IF(J62335="N2O",G62335/About!$A$75,IF('EPA non-CO2 Data'!J62335="CH4",'EPA non-CO2 Data'!G62335/About!$A$73,'EPA non-CO2 Data'!G62335))</f>
        <v>2.13146348367515E-2</v>
      </c>
      <c r="I62335" s="4" t="str">
        <f>VLOOKUP(CONCATENATE(B62335,C62335,D62335),'EPA Source to Industry Map'!$D$2:$E$35,2,FALSE)</f>
        <v>chemicals 20</v>
      </c>
      <c r="J62335" s="4" t="str">
        <f t="shared" si="988"/>
        <v>F-gases</v>
      </c>
    </row>
    <row r="62336" spans="1:10" hidden="1" x14ac:dyDescent="0.25">
      <c r="A62336" t="s">
        <v>149</v>
      </c>
      <c r="B62336" t="s">
        <v>3</v>
      </c>
      <c r="C62336" t="s">
        <v>257</v>
      </c>
      <c r="D62336" t="s">
        <v>258</v>
      </c>
      <c r="E62336" t="s">
        <v>13</v>
      </c>
      <c r="F62336">
        <v>2025</v>
      </c>
      <c r="G62336">
        <v>0.119462778632908</v>
      </c>
      <c r="H62336">
        <f>IF(J62336="N2O",G62336/About!$A$75,IF('EPA non-CO2 Data'!J62336="CH4",'EPA non-CO2 Data'!G62336/About!$A$73,'EPA non-CO2 Data'!G62336))</f>
        <v>0.119462778632908</v>
      </c>
      <c r="I62336" s="4" t="str">
        <f>VLOOKUP(CONCATENATE(B62336,C62336,D62336),'EPA Source to Industry Map'!$D$2:$E$35,2,FALSE)</f>
        <v>chemicals 20</v>
      </c>
      <c r="J62336" s="4" t="str">
        <f t="shared" si="988"/>
        <v>F-gases</v>
      </c>
    </row>
    <row r="62337" spans="1:10" hidden="1" x14ac:dyDescent="0.25">
      <c r="A62337" t="s">
        <v>149</v>
      </c>
      <c r="B62337" t="s">
        <v>3</v>
      </c>
      <c r="C62337" t="s">
        <v>257</v>
      </c>
      <c r="D62337" t="s">
        <v>259</v>
      </c>
      <c r="E62337" t="s">
        <v>13</v>
      </c>
      <c r="F62337">
        <v>2025</v>
      </c>
      <c r="G62337">
        <v>3.0873569190892999E-2</v>
      </c>
      <c r="H62337">
        <f>IF(J62337="N2O",G62337/About!$A$75,IF('EPA non-CO2 Data'!J62337="CH4",'EPA non-CO2 Data'!G62337/About!$A$73,'EPA non-CO2 Data'!G62337))</f>
        <v>3.0873569190892999E-2</v>
      </c>
      <c r="I62337" s="4" t="str">
        <f>VLOOKUP(CONCATENATE(B62337,C62337,D62337),'EPA Source to Industry Map'!$D$2:$E$35,2,FALSE)</f>
        <v>chemicals 20</v>
      </c>
      <c r="J62337" s="4" t="str">
        <f t="shared" si="988"/>
        <v>F-gases</v>
      </c>
    </row>
    <row r="62338" spans="1:10" hidden="1" x14ac:dyDescent="0.25">
      <c r="A62338" t="s">
        <v>149</v>
      </c>
      <c r="B62338" t="s">
        <v>3</v>
      </c>
      <c r="C62338" t="s">
        <v>257</v>
      </c>
      <c r="D62338" t="s">
        <v>260</v>
      </c>
      <c r="E62338" t="s">
        <v>13</v>
      </c>
      <c r="F62338">
        <v>2025</v>
      </c>
      <c r="G62338">
        <v>0.149108343629515</v>
      </c>
      <c r="H62338">
        <f>IF(J62338="N2O",G62338/About!$A$75,IF('EPA non-CO2 Data'!J62338="CH4",'EPA non-CO2 Data'!G62338/About!$A$73,'EPA non-CO2 Data'!G62338))</f>
        <v>0.149108343629515</v>
      </c>
      <c r="I62338" s="4" t="str">
        <f>VLOOKUP(CONCATENATE(B62338,C62338,D62338),'EPA Source to Industry Map'!$D$2:$E$35,2,FALSE)</f>
        <v>chemicals 20</v>
      </c>
      <c r="J62338" s="4" t="str">
        <f t="shared" si="988"/>
        <v>F-gases</v>
      </c>
    </row>
    <row r="62339" spans="1:10" hidden="1" x14ac:dyDescent="0.25">
      <c r="A62339" t="s">
        <v>149</v>
      </c>
      <c r="B62339" t="s">
        <v>3</v>
      </c>
      <c r="C62339" t="s">
        <v>257</v>
      </c>
      <c r="D62339" t="s">
        <v>261</v>
      </c>
      <c r="E62339" t="s">
        <v>13</v>
      </c>
      <c r="F62339">
        <v>2025</v>
      </c>
      <c r="G62339">
        <v>0.59749339315504002</v>
      </c>
      <c r="H62339">
        <f>IF(J62339="N2O",G62339/About!$A$75,IF('EPA non-CO2 Data'!J62339="CH4",'EPA non-CO2 Data'!G62339/About!$A$73,'EPA non-CO2 Data'!G62339))</f>
        <v>0.59749339315504002</v>
      </c>
      <c r="I62339" s="4" t="str">
        <f>VLOOKUP(CONCATENATE(B62339,C62339,D62339),'EPA Source to Industry Map'!$D$2:$E$35,2,FALSE)</f>
        <v>chemicals 20</v>
      </c>
      <c r="J62339" s="4" t="str">
        <f t="shared" si="988"/>
        <v>F-gases</v>
      </c>
    </row>
    <row r="62340" spans="1:10" hidden="1" x14ac:dyDescent="0.25">
      <c r="A62340" t="s">
        <v>149</v>
      </c>
      <c r="B62340" t="s">
        <v>3</v>
      </c>
      <c r="C62340" t="s">
        <v>257</v>
      </c>
      <c r="D62340" t="s">
        <v>262</v>
      </c>
      <c r="E62340" t="s">
        <v>13</v>
      </c>
      <c r="F62340">
        <v>2025</v>
      </c>
      <c r="G62340">
        <v>1.8205080935074801E-2</v>
      </c>
      <c r="H62340">
        <f>IF(J62340="N2O",G62340/About!$A$75,IF('EPA non-CO2 Data'!J62340="CH4",'EPA non-CO2 Data'!G62340/About!$A$73,'EPA non-CO2 Data'!G62340))</f>
        <v>1.8205080935074801E-2</v>
      </c>
      <c r="I62340" s="4" t="str">
        <f>VLOOKUP(CONCATENATE(B62340,C62340,D62340),'EPA Source to Industry Map'!$D$2:$E$35,2,FALSE)</f>
        <v>chemicals 20</v>
      </c>
      <c r="J62340" s="4" t="str">
        <f t="shared" si="988"/>
        <v>F-gases</v>
      </c>
    </row>
    <row r="62341" spans="1:10" hidden="1" x14ac:dyDescent="0.25">
      <c r="A62341" t="s">
        <v>149</v>
      </c>
      <c r="B62341" t="s">
        <v>3</v>
      </c>
      <c r="C62341" t="s">
        <v>257</v>
      </c>
      <c r="D62341" t="s">
        <v>258</v>
      </c>
      <c r="E62341" t="s">
        <v>13</v>
      </c>
      <c r="F62341">
        <v>2026</v>
      </c>
      <c r="G62341">
        <v>0.11194868969185499</v>
      </c>
      <c r="H62341">
        <f>IF(J62341="N2O",G62341/About!$A$75,IF('EPA non-CO2 Data'!J62341="CH4",'EPA non-CO2 Data'!G62341/About!$A$73,'EPA non-CO2 Data'!G62341))</f>
        <v>0.11194868969185499</v>
      </c>
      <c r="I62341" s="4" t="str">
        <f>VLOOKUP(CONCATENATE(B62341,C62341,D62341),'EPA Source to Industry Map'!$D$2:$E$35,2,FALSE)</f>
        <v>chemicals 20</v>
      </c>
      <c r="J62341" s="4" t="str">
        <f t="shared" si="988"/>
        <v>F-gases</v>
      </c>
    </row>
    <row r="62342" spans="1:10" hidden="1" x14ac:dyDescent="0.25">
      <c r="A62342" t="s">
        <v>149</v>
      </c>
      <c r="B62342" t="s">
        <v>3</v>
      </c>
      <c r="C62342" t="s">
        <v>257</v>
      </c>
      <c r="D62342" t="s">
        <v>259</v>
      </c>
      <c r="E62342" t="s">
        <v>13</v>
      </c>
      <c r="F62342">
        <v>2026</v>
      </c>
      <c r="G62342">
        <v>2.94189211779117E-2</v>
      </c>
      <c r="H62342">
        <f>IF(J62342="N2O",G62342/About!$A$75,IF('EPA non-CO2 Data'!J62342="CH4",'EPA non-CO2 Data'!G62342/About!$A$73,'EPA non-CO2 Data'!G62342))</f>
        <v>2.94189211779117E-2</v>
      </c>
      <c r="I62342" s="4" t="str">
        <f>VLOOKUP(CONCATENATE(B62342,C62342,D62342),'EPA Source to Industry Map'!$D$2:$E$35,2,FALSE)</f>
        <v>chemicals 20</v>
      </c>
      <c r="J62342" s="4" t="str">
        <f t="shared" si="988"/>
        <v>F-gases</v>
      </c>
    </row>
    <row r="62343" spans="1:10" hidden="1" x14ac:dyDescent="0.25">
      <c r="A62343" t="s">
        <v>149</v>
      </c>
      <c r="B62343" t="s">
        <v>3</v>
      </c>
      <c r="C62343" t="s">
        <v>257</v>
      </c>
      <c r="D62343" t="s">
        <v>260</v>
      </c>
      <c r="E62343" t="s">
        <v>13</v>
      </c>
      <c r="F62343">
        <v>2026</v>
      </c>
      <c r="G62343">
        <v>0.15073879848563701</v>
      </c>
      <c r="H62343">
        <f>IF(J62343="N2O",G62343/About!$A$75,IF('EPA non-CO2 Data'!J62343="CH4",'EPA non-CO2 Data'!G62343/About!$A$73,'EPA non-CO2 Data'!G62343))</f>
        <v>0.15073879848563701</v>
      </c>
      <c r="I62343" s="4" t="str">
        <f>VLOOKUP(CONCATENATE(B62343,C62343,D62343),'EPA Source to Industry Map'!$D$2:$E$35,2,FALSE)</f>
        <v>chemicals 20</v>
      </c>
      <c r="J62343" s="4" t="str">
        <f t="shared" si="988"/>
        <v>F-gases</v>
      </c>
    </row>
    <row r="62344" spans="1:10" hidden="1" x14ac:dyDescent="0.25">
      <c r="A62344" t="s">
        <v>149</v>
      </c>
      <c r="B62344" t="s">
        <v>3</v>
      </c>
      <c r="C62344" t="s">
        <v>257</v>
      </c>
      <c r="D62344" t="s">
        <v>261</v>
      </c>
      <c r="E62344" t="s">
        <v>13</v>
      </c>
      <c r="F62344">
        <v>2026</v>
      </c>
      <c r="G62344">
        <v>0.56166590287942098</v>
      </c>
      <c r="H62344">
        <f>IF(J62344="N2O",G62344/About!$A$75,IF('EPA non-CO2 Data'!J62344="CH4",'EPA non-CO2 Data'!G62344/About!$A$73,'EPA non-CO2 Data'!G62344))</f>
        <v>0.56166590287942098</v>
      </c>
      <c r="I62344" s="4" t="str">
        <f>VLOOKUP(CONCATENATE(B62344,C62344,D62344),'EPA Source to Industry Map'!$D$2:$E$35,2,FALSE)</f>
        <v>chemicals 20</v>
      </c>
      <c r="J62344" s="4" t="str">
        <f t="shared" si="988"/>
        <v>F-gases</v>
      </c>
    </row>
    <row r="62345" spans="1:10" hidden="1" x14ac:dyDescent="0.25">
      <c r="A62345" t="s">
        <v>149</v>
      </c>
      <c r="B62345" t="s">
        <v>3</v>
      </c>
      <c r="C62345" t="s">
        <v>257</v>
      </c>
      <c r="D62345" t="s">
        <v>262</v>
      </c>
      <c r="E62345" t="s">
        <v>13</v>
      </c>
      <c r="F62345">
        <v>2026</v>
      </c>
      <c r="G62345">
        <v>1.72276682607986E-2</v>
      </c>
      <c r="H62345">
        <f>IF(J62345="N2O",G62345/About!$A$75,IF('EPA non-CO2 Data'!J62345="CH4",'EPA non-CO2 Data'!G62345/About!$A$73,'EPA non-CO2 Data'!G62345))</f>
        <v>1.72276682607986E-2</v>
      </c>
      <c r="I62345" s="4" t="str">
        <f>VLOOKUP(CONCATENATE(B62345,C62345,D62345),'EPA Source to Industry Map'!$D$2:$E$35,2,FALSE)</f>
        <v>chemicals 20</v>
      </c>
      <c r="J62345" s="4" t="str">
        <f t="shared" si="988"/>
        <v>F-gases</v>
      </c>
    </row>
    <row r="62346" spans="1:10" hidden="1" x14ac:dyDescent="0.25">
      <c r="A62346" t="s">
        <v>149</v>
      </c>
      <c r="B62346" t="s">
        <v>3</v>
      </c>
      <c r="C62346" t="s">
        <v>257</v>
      </c>
      <c r="D62346" t="s">
        <v>258</v>
      </c>
      <c r="E62346" t="s">
        <v>13</v>
      </c>
      <c r="F62346">
        <v>2027</v>
      </c>
      <c r="G62346">
        <v>0.10443460075080201</v>
      </c>
      <c r="H62346">
        <f>IF(J62346="N2O",G62346/About!$A$75,IF('EPA non-CO2 Data'!J62346="CH4",'EPA non-CO2 Data'!G62346/About!$A$73,'EPA non-CO2 Data'!G62346))</f>
        <v>0.10443460075080201</v>
      </c>
      <c r="I62346" s="4" t="str">
        <f>VLOOKUP(CONCATENATE(B62346,C62346,D62346),'EPA Source to Industry Map'!$D$2:$E$35,2,FALSE)</f>
        <v>chemicals 20</v>
      </c>
      <c r="J62346" s="4" t="str">
        <f t="shared" si="988"/>
        <v>F-gases</v>
      </c>
    </row>
    <row r="62347" spans="1:10" hidden="1" x14ac:dyDescent="0.25">
      <c r="A62347" t="s">
        <v>149</v>
      </c>
      <c r="B62347" t="s">
        <v>3</v>
      </c>
      <c r="C62347" t="s">
        <v>257</v>
      </c>
      <c r="D62347" t="s">
        <v>259</v>
      </c>
      <c r="E62347" t="s">
        <v>13</v>
      </c>
      <c r="F62347">
        <v>2027</v>
      </c>
      <c r="G62347">
        <v>2.79642731649303E-2</v>
      </c>
      <c r="H62347">
        <f>IF(J62347="N2O",G62347/About!$A$75,IF('EPA non-CO2 Data'!J62347="CH4",'EPA non-CO2 Data'!G62347/About!$A$73,'EPA non-CO2 Data'!G62347))</f>
        <v>2.79642731649303E-2</v>
      </c>
      <c r="I62347" s="4" t="str">
        <f>VLOOKUP(CONCATENATE(B62347,C62347,D62347),'EPA Source to Industry Map'!$D$2:$E$35,2,FALSE)</f>
        <v>chemicals 20</v>
      </c>
      <c r="J62347" s="4" t="str">
        <f t="shared" si="988"/>
        <v>F-gases</v>
      </c>
    </row>
    <row r="62348" spans="1:10" hidden="1" x14ac:dyDescent="0.25">
      <c r="A62348" t="s">
        <v>149</v>
      </c>
      <c r="B62348" t="s">
        <v>3</v>
      </c>
      <c r="C62348" t="s">
        <v>257</v>
      </c>
      <c r="D62348" t="s">
        <v>260</v>
      </c>
      <c r="E62348" t="s">
        <v>13</v>
      </c>
      <c r="F62348">
        <v>2027</v>
      </c>
      <c r="G62348">
        <v>0.15236925334175899</v>
      </c>
      <c r="H62348">
        <f>IF(J62348="N2O",G62348/About!$A$75,IF('EPA non-CO2 Data'!J62348="CH4",'EPA non-CO2 Data'!G62348/About!$A$73,'EPA non-CO2 Data'!G62348))</f>
        <v>0.15236925334175899</v>
      </c>
      <c r="I62348" s="4" t="str">
        <f>VLOOKUP(CONCATENATE(B62348,C62348,D62348),'EPA Source to Industry Map'!$D$2:$E$35,2,FALSE)</f>
        <v>chemicals 20</v>
      </c>
      <c r="J62348" s="4" t="str">
        <f t="shared" si="988"/>
        <v>F-gases</v>
      </c>
    </row>
    <row r="62349" spans="1:10" hidden="1" x14ac:dyDescent="0.25">
      <c r="A62349" t="s">
        <v>149</v>
      </c>
      <c r="B62349" t="s">
        <v>3</v>
      </c>
      <c r="C62349" t="s">
        <v>257</v>
      </c>
      <c r="D62349" t="s">
        <v>261</v>
      </c>
      <c r="E62349" t="s">
        <v>13</v>
      </c>
      <c r="F62349">
        <v>2027</v>
      </c>
      <c r="G62349">
        <v>0.52583841260380204</v>
      </c>
      <c r="H62349">
        <f>IF(J62349="N2O",G62349/About!$A$75,IF('EPA non-CO2 Data'!J62349="CH4",'EPA non-CO2 Data'!G62349/About!$A$73,'EPA non-CO2 Data'!G62349))</f>
        <v>0.52583841260380204</v>
      </c>
      <c r="I62349" s="4" t="str">
        <f>VLOOKUP(CONCATENATE(B62349,C62349,D62349),'EPA Source to Industry Map'!$D$2:$E$35,2,FALSE)</f>
        <v>chemicals 20</v>
      </c>
      <c r="J62349" s="4" t="str">
        <f t="shared" si="988"/>
        <v>F-gases</v>
      </c>
    </row>
    <row r="62350" spans="1:10" hidden="1" x14ac:dyDescent="0.25">
      <c r="A62350" t="s">
        <v>149</v>
      </c>
      <c r="B62350" t="s">
        <v>3</v>
      </c>
      <c r="C62350" t="s">
        <v>257</v>
      </c>
      <c r="D62350" t="s">
        <v>262</v>
      </c>
      <c r="E62350" t="s">
        <v>13</v>
      </c>
      <c r="F62350">
        <v>2027</v>
      </c>
      <c r="G62350">
        <v>1.6250255586522499E-2</v>
      </c>
      <c r="H62350">
        <f>IF(J62350="N2O",G62350/About!$A$75,IF('EPA non-CO2 Data'!J62350="CH4",'EPA non-CO2 Data'!G62350/About!$A$73,'EPA non-CO2 Data'!G62350))</f>
        <v>1.6250255586522499E-2</v>
      </c>
      <c r="I62350" s="4" t="str">
        <f>VLOOKUP(CONCATENATE(B62350,C62350,D62350),'EPA Source to Industry Map'!$D$2:$E$35,2,FALSE)</f>
        <v>chemicals 20</v>
      </c>
      <c r="J62350" s="4" t="str">
        <f t="shared" si="988"/>
        <v>F-gases</v>
      </c>
    </row>
    <row r="62351" spans="1:10" hidden="1" x14ac:dyDescent="0.25">
      <c r="A62351" t="s">
        <v>149</v>
      </c>
      <c r="B62351" t="s">
        <v>3</v>
      </c>
      <c r="C62351" t="s">
        <v>257</v>
      </c>
      <c r="D62351" t="s">
        <v>258</v>
      </c>
      <c r="E62351" t="s">
        <v>13</v>
      </c>
      <c r="F62351">
        <v>2028</v>
      </c>
      <c r="G62351">
        <v>9.6920511809748394E-2</v>
      </c>
      <c r="H62351">
        <f>IF(J62351="N2O",G62351/About!$A$75,IF('EPA non-CO2 Data'!J62351="CH4",'EPA non-CO2 Data'!G62351/About!$A$73,'EPA non-CO2 Data'!G62351))</f>
        <v>9.6920511809748394E-2</v>
      </c>
      <c r="I62351" s="4" t="str">
        <f>VLOOKUP(CONCATENATE(B62351,C62351,D62351),'EPA Source to Industry Map'!$D$2:$E$35,2,FALSE)</f>
        <v>chemicals 20</v>
      </c>
      <c r="J62351" s="4" t="str">
        <f t="shared" si="988"/>
        <v>F-gases</v>
      </c>
    </row>
    <row r="62352" spans="1:10" hidden="1" x14ac:dyDescent="0.25">
      <c r="A62352" t="s">
        <v>149</v>
      </c>
      <c r="B62352" t="s">
        <v>3</v>
      </c>
      <c r="C62352" t="s">
        <v>257</v>
      </c>
      <c r="D62352" t="s">
        <v>259</v>
      </c>
      <c r="E62352" t="s">
        <v>13</v>
      </c>
      <c r="F62352">
        <v>2028</v>
      </c>
      <c r="G62352">
        <v>2.65096251519489E-2</v>
      </c>
      <c r="H62352">
        <f>IF(J62352="N2O",G62352/About!$A$75,IF('EPA non-CO2 Data'!J62352="CH4",'EPA non-CO2 Data'!G62352/About!$A$73,'EPA non-CO2 Data'!G62352))</f>
        <v>2.65096251519489E-2</v>
      </c>
      <c r="I62352" s="4" t="str">
        <f>VLOOKUP(CONCATENATE(B62352,C62352,D62352),'EPA Source to Industry Map'!$D$2:$E$35,2,FALSE)</f>
        <v>chemicals 20</v>
      </c>
      <c r="J62352" s="4" t="str">
        <f t="shared" si="988"/>
        <v>F-gases</v>
      </c>
    </row>
    <row r="62353" spans="1:10" hidden="1" x14ac:dyDescent="0.25">
      <c r="A62353" t="s">
        <v>149</v>
      </c>
      <c r="B62353" t="s">
        <v>3</v>
      </c>
      <c r="C62353" t="s">
        <v>257</v>
      </c>
      <c r="D62353" t="s">
        <v>260</v>
      </c>
      <c r="E62353" t="s">
        <v>13</v>
      </c>
      <c r="F62353">
        <v>2028</v>
      </c>
      <c r="G62353">
        <v>0.15399970819788</v>
      </c>
      <c r="H62353">
        <f>IF(J62353="N2O",G62353/About!$A$75,IF('EPA non-CO2 Data'!J62353="CH4",'EPA non-CO2 Data'!G62353/About!$A$73,'EPA non-CO2 Data'!G62353))</f>
        <v>0.15399970819788</v>
      </c>
      <c r="I62353" s="4" t="str">
        <f>VLOOKUP(CONCATENATE(B62353,C62353,D62353),'EPA Source to Industry Map'!$D$2:$E$35,2,FALSE)</f>
        <v>chemicals 20</v>
      </c>
      <c r="J62353" s="4" t="str">
        <f t="shared" si="988"/>
        <v>F-gases</v>
      </c>
    </row>
    <row r="62354" spans="1:10" hidden="1" x14ac:dyDescent="0.25">
      <c r="A62354" t="s">
        <v>149</v>
      </c>
      <c r="B62354" t="s">
        <v>3</v>
      </c>
      <c r="C62354" t="s">
        <v>257</v>
      </c>
      <c r="D62354" t="s">
        <v>261</v>
      </c>
      <c r="E62354" t="s">
        <v>13</v>
      </c>
      <c r="F62354">
        <v>2028</v>
      </c>
      <c r="G62354">
        <v>0.490010922328182</v>
      </c>
      <c r="H62354">
        <f>IF(J62354="N2O",G62354/About!$A$75,IF('EPA non-CO2 Data'!J62354="CH4",'EPA non-CO2 Data'!G62354/About!$A$73,'EPA non-CO2 Data'!G62354))</f>
        <v>0.490010922328182</v>
      </c>
      <c r="I62354" s="4" t="str">
        <f>VLOOKUP(CONCATENATE(B62354,C62354,D62354),'EPA Source to Industry Map'!$D$2:$E$35,2,FALSE)</f>
        <v>chemicals 20</v>
      </c>
      <c r="J62354" s="4" t="str">
        <f t="shared" si="988"/>
        <v>F-gases</v>
      </c>
    </row>
    <row r="62355" spans="1:10" hidden="1" x14ac:dyDescent="0.25">
      <c r="A62355" t="s">
        <v>149</v>
      </c>
      <c r="B62355" t="s">
        <v>3</v>
      </c>
      <c r="C62355" t="s">
        <v>257</v>
      </c>
      <c r="D62355" t="s">
        <v>262</v>
      </c>
      <c r="E62355" t="s">
        <v>13</v>
      </c>
      <c r="F62355">
        <v>2028</v>
      </c>
      <c r="G62355">
        <v>1.52728429122464E-2</v>
      </c>
      <c r="H62355">
        <f>IF(J62355="N2O",G62355/About!$A$75,IF('EPA non-CO2 Data'!J62355="CH4",'EPA non-CO2 Data'!G62355/About!$A$73,'EPA non-CO2 Data'!G62355))</f>
        <v>1.52728429122464E-2</v>
      </c>
      <c r="I62355" s="4" t="str">
        <f>VLOOKUP(CONCATENATE(B62355,C62355,D62355),'EPA Source to Industry Map'!$D$2:$E$35,2,FALSE)</f>
        <v>chemicals 20</v>
      </c>
      <c r="J62355" s="4" t="str">
        <f t="shared" si="988"/>
        <v>F-gases</v>
      </c>
    </row>
    <row r="62356" spans="1:10" hidden="1" x14ac:dyDescent="0.25">
      <c r="A62356" t="s">
        <v>149</v>
      </c>
      <c r="B62356" t="s">
        <v>3</v>
      </c>
      <c r="C62356" t="s">
        <v>257</v>
      </c>
      <c r="D62356" t="s">
        <v>258</v>
      </c>
      <c r="E62356" t="s">
        <v>13</v>
      </c>
      <c r="F62356">
        <v>2029</v>
      </c>
      <c r="G62356">
        <v>8.9406422868695407E-2</v>
      </c>
      <c r="H62356">
        <f>IF(J62356="N2O",G62356/About!$A$75,IF('EPA non-CO2 Data'!J62356="CH4",'EPA non-CO2 Data'!G62356/About!$A$73,'EPA non-CO2 Data'!G62356))</f>
        <v>8.9406422868695407E-2</v>
      </c>
      <c r="I62356" s="4" t="str">
        <f>VLOOKUP(CONCATENATE(B62356,C62356,D62356),'EPA Source to Industry Map'!$D$2:$E$35,2,FALSE)</f>
        <v>chemicals 20</v>
      </c>
      <c r="J62356" s="4" t="str">
        <f t="shared" si="988"/>
        <v>F-gases</v>
      </c>
    </row>
    <row r="62357" spans="1:10" hidden="1" x14ac:dyDescent="0.25">
      <c r="A62357" t="s">
        <v>149</v>
      </c>
      <c r="B62357" t="s">
        <v>3</v>
      </c>
      <c r="C62357" t="s">
        <v>257</v>
      </c>
      <c r="D62357" t="s">
        <v>259</v>
      </c>
      <c r="E62357" t="s">
        <v>13</v>
      </c>
      <c r="F62357">
        <v>2029</v>
      </c>
      <c r="G62357">
        <v>2.50549771389676E-2</v>
      </c>
      <c r="H62357">
        <f>IF(J62357="N2O",G62357/About!$A$75,IF('EPA non-CO2 Data'!J62357="CH4",'EPA non-CO2 Data'!G62357/About!$A$73,'EPA non-CO2 Data'!G62357))</f>
        <v>2.50549771389676E-2</v>
      </c>
      <c r="I62357" s="4" t="str">
        <f>VLOOKUP(CONCATENATE(B62357,C62357,D62357),'EPA Source to Industry Map'!$D$2:$E$35,2,FALSE)</f>
        <v>chemicals 20</v>
      </c>
      <c r="J62357" s="4" t="str">
        <f t="shared" si="988"/>
        <v>F-gases</v>
      </c>
    </row>
    <row r="62358" spans="1:10" hidden="1" x14ac:dyDescent="0.25">
      <c r="A62358" t="s">
        <v>149</v>
      </c>
      <c r="B62358" t="s">
        <v>3</v>
      </c>
      <c r="C62358" t="s">
        <v>257</v>
      </c>
      <c r="D62358" t="s">
        <v>260</v>
      </c>
      <c r="E62358" t="s">
        <v>13</v>
      </c>
      <c r="F62358">
        <v>2029</v>
      </c>
      <c r="G62358">
        <v>0.15563016305400201</v>
      </c>
      <c r="H62358">
        <f>IF(J62358="N2O",G62358/About!$A$75,IF('EPA non-CO2 Data'!J62358="CH4",'EPA non-CO2 Data'!G62358/About!$A$73,'EPA non-CO2 Data'!G62358))</f>
        <v>0.15563016305400201</v>
      </c>
      <c r="I62358" s="4" t="str">
        <f>VLOOKUP(CONCATENATE(B62358,C62358,D62358),'EPA Source to Industry Map'!$D$2:$E$35,2,FALSE)</f>
        <v>chemicals 20</v>
      </c>
      <c r="J62358" s="4" t="str">
        <f t="shared" si="988"/>
        <v>F-gases</v>
      </c>
    </row>
    <row r="62359" spans="1:10" hidden="1" x14ac:dyDescent="0.25">
      <c r="A62359" t="s">
        <v>149</v>
      </c>
      <c r="B62359" t="s">
        <v>3</v>
      </c>
      <c r="C62359" t="s">
        <v>257</v>
      </c>
      <c r="D62359" t="s">
        <v>261</v>
      </c>
      <c r="E62359" t="s">
        <v>13</v>
      </c>
      <c r="F62359">
        <v>2029</v>
      </c>
      <c r="G62359">
        <v>0.45418343205256301</v>
      </c>
      <c r="H62359">
        <f>IF(J62359="N2O",G62359/About!$A$75,IF('EPA non-CO2 Data'!J62359="CH4",'EPA non-CO2 Data'!G62359/About!$A$73,'EPA non-CO2 Data'!G62359))</f>
        <v>0.45418343205256301</v>
      </c>
      <c r="I62359" s="4" t="str">
        <f>VLOOKUP(CONCATENATE(B62359,C62359,D62359),'EPA Source to Industry Map'!$D$2:$E$35,2,FALSE)</f>
        <v>chemicals 20</v>
      </c>
      <c r="J62359" s="4" t="str">
        <f t="shared" si="988"/>
        <v>F-gases</v>
      </c>
    </row>
    <row r="62360" spans="1:10" hidden="1" x14ac:dyDescent="0.25">
      <c r="A62360" t="s">
        <v>149</v>
      </c>
      <c r="B62360" t="s">
        <v>3</v>
      </c>
      <c r="C62360" t="s">
        <v>257</v>
      </c>
      <c r="D62360" t="s">
        <v>262</v>
      </c>
      <c r="E62360" t="s">
        <v>13</v>
      </c>
      <c r="F62360">
        <v>2029</v>
      </c>
      <c r="G62360">
        <v>1.4295430237970299E-2</v>
      </c>
      <c r="H62360">
        <f>IF(J62360="N2O",G62360/About!$A$75,IF('EPA non-CO2 Data'!J62360="CH4",'EPA non-CO2 Data'!G62360/About!$A$73,'EPA non-CO2 Data'!G62360))</f>
        <v>1.4295430237970299E-2</v>
      </c>
      <c r="I62360" s="4" t="str">
        <f>VLOOKUP(CONCATENATE(B62360,C62360,D62360),'EPA Source to Industry Map'!$D$2:$E$35,2,FALSE)</f>
        <v>chemicals 20</v>
      </c>
      <c r="J62360" s="4" t="str">
        <f t="shared" si="988"/>
        <v>F-gases</v>
      </c>
    </row>
    <row r="62361" spans="1:10" hidden="1" x14ac:dyDescent="0.25">
      <c r="A62361" t="s">
        <v>149</v>
      </c>
      <c r="B62361" t="s">
        <v>3</v>
      </c>
      <c r="C62361" t="s">
        <v>257</v>
      </c>
      <c r="D62361" t="s">
        <v>258</v>
      </c>
      <c r="E62361" t="s">
        <v>13</v>
      </c>
      <c r="F62361">
        <v>2030</v>
      </c>
      <c r="G62361">
        <v>8.1892333927642294E-2</v>
      </c>
      <c r="H62361">
        <f>IF(J62361="N2O",G62361/About!$A$75,IF('EPA non-CO2 Data'!J62361="CH4",'EPA non-CO2 Data'!G62361/About!$A$73,'EPA non-CO2 Data'!G62361))</f>
        <v>8.1892333927642294E-2</v>
      </c>
      <c r="I62361" s="4" t="str">
        <f>VLOOKUP(CONCATENATE(B62361,C62361,D62361),'EPA Source to Industry Map'!$D$2:$E$35,2,FALSE)</f>
        <v>chemicals 20</v>
      </c>
      <c r="J62361" s="4" t="str">
        <f t="shared" si="988"/>
        <v>F-gases</v>
      </c>
    </row>
    <row r="62362" spans="1:10" hidden="1" x14ac:dyDescent="0.25">
      <c r="A62362" t="s">
        <v>149</v>
      </c>
      <c r="B62362" t="s">
        <v>3</v>
      </c>
      <c r="C62362" t="s">
        <v>257</v>
      </c>
      <c r="D62362" t="s">
        <v>259</v>
      </c>
      <c r="E62362" t="s">
        <v>13</v>
      </c>
      <c r="F62362">
        <v>2030</v>
      </c>
      <c r="G62362">
        <v>2.36003291259862E-2</v>
      </c>
      <c r="H62362">
        <f>IF(J62362="N2O",G62362/About!$A$75,IF('EPA non-CO2 Data'!J62362="CH4",'EPA non-CO2 Data'!G62362/About!$A$73,'EPA non-CO2 Data'!G62362))</f>
        <v>2.36003291259862E-2</v>
      </c>
      <c r="I62362" s="4" t="str">
        <f>VLOOKUP(CONCATENATE(B62362,C62362,D62362),'EPA Source to Industry Map'!$D$2:$E$35,2,FALSE)</f>
        <v>chemicals 20</v>
      </c>
      <c r="J62362" s="4" t="str">
        <f t="shared" si="988"/>
        <v>F-gases</v>
      </c>
    </row>
    <row r="62363" spans="1:10" hidden="1" x14ac:dyDescent="0.25">
      <c r="A62363" t="s">
        <v>149</v>
      </c>
      <c r="B62363" t="s">
        <v>3</v>
      </c>
      <c r="C62363" t="s">
        <v>257</v>
      </c>
      <c r="D62363" t="s">
        <v>260</v>
      </c>
      <c r="E62363" t="s">
        <v>13</v>
      </c>
      <c r="F62363">
        <v>2030</v>
      </c>
      <c r="G62363">
        <v>0.157260617910124</v>
      </c>
      <c r="H62363">
        <f>IF(J62363="N2O",G62363/About!$A$75,IF('EPA non-CO2 Data'!J62363="CH4",'EPA non-CO2 Data'!G62363/About!$A$73,'EPA non-CO2 Data'!G62363))</f>
        <v>0.157260617910124</v>
      </c>
      <c r="I62363" s="4" t="str">
        <f>VLOOKUP(CONCATENATE(B62363,C62363,D62363),'EPA Source to Industry Map'!$D$2:$E$35,2,FALSE)</f>
        <v>chemicals 20</v>
      </c>
      <c r="J62363" s="4" t="str">
        <f t="shared" ref="J62363:J62426" si="989">IF(ISNUMBER(SEARCH("F",E62363)),"F-gases",E62363)</f>
        <v>F-gases</v>
      </c>
    </row>
    <row r="62364" spans="1:10" hidden="1" x14ac:dyDescent="0.25">
      <c r="A62364" t="s">
        <v>149</v>
      </c>
      <c r="B62364" t="s">
        <v>3</v>
      </c>
      <c r="C62364" t="s">
        <v>257</v>
      </c>
      <c r="D62364" t="s">
        <v>261</v>
      </c>
      <c r="E62364" t="s">
        <v>13</v>
      </c>
      <c r="F62364">
        <v>2030</v>
      </c>
      <c r="G62364">
        <v>0.41835594177694402</v>
      </c>
      <c r="H62364">
        <f>IF(J62364="N2O",G62364/About!$A$75,IF('EPA non-CO2 Data'!J62364="CH4",'EPA non-CO2 Data'!G62364/About!$A$73,'EPA non-CO2 Data'!G62364))</f>
        <v>0.41835594177694402</v>
      </c>
      <c r="I62364" s="4" t="str">
        <f>VLOOKUP(CONCATENATE(B62364,C62364,D62364),'EPA Source to Industry Map'!$D$2:$E$35,2,FALSE)</f>
        <v>chemicals 20</v>
      </c>
      <c r="J62364" s="4" t="str">
        <f t="shared" si="989"/>
        <v>F-gases</v>
      </c>
    </row>
    <row r="62365" spans="1:10" hidden="1" x14ac:dyDescent="0.25">
      <c r="A62365" t="s">
        <v>149</v>
      </c>
      <c r="B62365" t="s">
        <v>3</v>
      </c>
      <c r="C62365" t="s">
        <v>257</v>
      </c>
      <c r="D62365" t="s">
        <v>262</v>
      </c>
      <c r="E62365" t="s">
        <v>13</v>
      </c>
      <c r="F62365">
        <v>2030</v>
      </c>
      <c r="G62365">
        <v>1.33180175636942E-2</v>
      </c>
      <c r="H62365">
        <f>IF(J62365="N2O",G62365/About!$A$75,IF('EPA non-CO2 Data'!J62365="CH4",'EPA non-CO2 Data'!G62365/About!$A$73,'EPA non-CO2 Data'!G62365))</f>
        <v>1.33180175636942E-2</v>
      </c>
      <c r="I62365" s="4" t="str">
        <f>VLOOKUP(CONCATENATE(B62365,C62365,D62365),'EPA Source to Industry Map'!$D$2:$E$35,2,FALSE)</f>
        <v>chemicals 20</v>
      </c>
      <c r="J62365" s="4" t="str">
        <f t="shared" si="989"/>
        <v>F-gases</v>
      </c>
    </row>
    <row r="62366" spans="1:10" hidden="1" x14ac:dyDescent="0.25">
      <c r="A62366" t="s">
        <v>149</v>
      </c>
      <c r="B62366" t="s">
        <v>3</v>
      </c>
      <c r="C62366" t="s">
        <v>257</v>
      </c>
      <c r="D62366" t="s">
        <v>258</v>
      </c>
      <c r="E62366" t="s">
        <v>13</v>
      </c>
      <c r="F62366">
        <v>2031</v>
      </c>
      <c r="G62366">
        <v>8.1892333927642294E-2</v>
      </c>
      <c r="H62366">
        <f>IF(J62366="N2O",G62366/About!$A$75,IF('EPA non-CO2 Data'!J62366="CH4",'EPA non-CO2 Data'!G62366/About!$A$73,'EPA non-CO2 Data'!G62366))</f>
        <v>8.1892333927642294E-2</v>
      </c>
      <c r="I62366" s="4" t="str">
        <f>VLOOKUP(CONCATENATE(B62366,C62366,D62366),'EPA Source to Industry Map'!$D$2:$E$35,2,FALSE)</f>
        <v>chemicals 20</v>
      </c>
      <c r="J62366" s="4" t="str">
        <f t="shared" si="989"/>
        <v>F-gases</v>
      </c>
    </row>
    <row r="62367" spans="1:10" hidden="1" x14ac:dyDescent="0.25">
      <c r="A62367" t="s">
        <v>149</v>
      </c>
      <c r="B62367" t="s">
        <v>3</v>
      </c>
      <c r="C62367" t="s">
        <v>257</v>
      </c>
      <c r="D62367" t="s">
        <v>259</v>
      </c>
      <c r="E62367" t="s">
        <v>13</v>
      </c>
      <c r="F62367">
        <v>2031</v>
      </c>
      <c r="G62367">
        <v>2.4110344386795001E-2</v>
      </c>
      <c r="H62367">
        <f>IF(J62367="N2O",G62367/About!$A$75,IF('EPA non-CO2 Data'!J62367="CH4",'EPA non-CO2 Data'!G62367/About!$A$73,'EPA non-CO2 Data'!G62367))</f>
        <v>2.4110344386795001E-2</v>
      </c>
      <c r="I62367" s="4" t="str">
        <f>VLOOKUP(CONCATENATE(B62367,C62367,D62367),'EPA Source to Industry Map'!$D$2:$E$35,2,FALSE)</f>
        <v>chemicals 20</v>
      </c>
      <c r="J62367" s="4" t="str">
        <f t="shared" si="989"/>
        <v>F-gases</v>
      </c>
    </row>
    <row r="62368" spans="1:10" hidden="1" x14ac:dyDescent="0.25">
      <c r="A62368" t="s">
        <v>149</v>
      </c>
      <c r="B62368" t="s">
        <v>3</v>
      </c>
      <c r="C62368" t="s">
        <v>257</v>
      </c>
      <c r="D62368" t="s">
        <v>260</v>
      </c>
      <c r="E62368" t="s">
        <v>13</v>
      </c>
      <c r="F62368">
        <v>2031</v>
      </c>
      <c r="G62368">
        <v>0.16023288455568399</v>
      </c>
      <c r="H62368">
        <f>IF(J62368="N2O",G62368/About!$A$75,IF('EPA non-CO2 Data'!J62368="CH4",'EPA non-CO2 Data'!G62368/About!$A$73,'EPA non-CO2 Data'!G62368))</f>
        <v>0.16023288455568399</v>
      </c>
      <c r="I62368" s="4" t="str">
        <f>VLOOKUP(CONCATENATE(B62368,C62368,D62368),'EPA Source to Industry Map'!$D$2:$E$35,2,FALSE)</f>
        <v>chemicals 20</v>
      </c>
      <c r="J62368" s="4" t="str">
        <f t="shared" si="989"/>
        <v>F-gases</v>
      </c>
    </row>
    <row r="62369" spans="1:10" hidden="1" x14ac:dyDescent="0.25">
      <c r="A62369" t="s">
        <v>149</v>
      </c>
      <c r="B62369" t="s">
        <v>3</v>
      </c>
      <c r="C62369" t="s">
        <v>257</v>
      </c>
      <c r="D62369" t="s">
        <v>261</v>
      </c>
      <c r="E62369" t="s">
        <v>13</v>
      </c>
      <c r="F62369">
        <v>2031</v>
      </c>
      <c r="G62369">
        <v>0.41394851121783</v>
      </c>
      <c r="H62369">
        <f>IF(J62369="N2O",G62369/About!$A$75,IF('EPA non-CO2 Data'!J62369="CH4",'EPA non-CO2 Data'!G62369/About!$A$73,'EPA non-CO2 Data'!G62369))</f>
        <v>0.41394851121783</v>
      </c>
      <c r="I62369" s="4" t="str">
        <f>VLOOKUP(CONCATENATE(B62369,C62369,D62369),'EPA Source to Industry Map'!$D$2:$E$35,2,FALSE)</f>
        <v>chemicals 20</v>
      </c>
      <c r="J62369" s="4" t="str">
        <f t="shared" si="989"/>
        <v>F-gases</v>
      </c>
    </row>
    <row r="62370" spans="1:10" hidden="1" x14ac:dyDescent="0.25">
      <c r="A62370" t="s">
        <v>149</v>
      </c>
      <c r="B62370" t="s">
        <v>3</v>
      </c>
      <c r="C62370" t="s">
        <v>257</v>
      </c>
      <c r="D62370" t="s">
        <v>262</v>
      </c>
      <c r="E62370" t="s">
        <v>13</v>
      </c>
      <c r="F62370">
        <v>2031</v>
      </c>
      <c r="G62370">
        <v>1.33180175636942E-2</v>
      </c>
      <c r="H62370">
        <f>IF(J62370="N2O",G62370/About!$A$75,IF('EPA non-CO2 Data'!J62370="CH4",'EPA non-CO2 Data'!G62370/About!$A$73,'EPA non-CO2 Data'!G62370))</f>
        <v>1.33180175636942E-2</v>
      </c>
      <c r="I62370" s="4" t="str">
        <f>VLOOKUP(CONCATENATE(B62370,C62370,D62370),'EPA Source to Industry Map'!$D$2:$E$35,2,FALSE)</f>
        <v>chemicals 20</v>
      </c>
      <c r="J62370" s="4" t="str">
        <f t="shared" si="989"/>
        <v>F-gases</v>
      </c>
    </row>
    <row r="62371" spans="1:10" hidden="1" x14ac:dyDescent="0.25">
      <c r="A62371" t="s">
        <v>149</v>
      </c>
      <c r="B62371" t="s">
        <v>3</v>
      </c>
      <c r="C62371" t="s">
        <v>257</v>
      </c>
      <c r="D62371" t="s">
        <v>258</v>
      </c>
      <c r="E62371" t="s">
        <v>13</v>
      </c>
      <c r="F62371">
        <v>2032</v>
      </c>
      <c r="G62371">
        <v>8.1892333927642294E-2</v>
      </c>
      <c r="H62371">
        <f>IF(J62371="N2O",G62371/About!$A$75,IF('EPA non-CO2 Data'!J62371="CH4",'EPA non-CO2 Data'!G62371/About!$A$73,'EPA non-CO2 Data'!G62371))</f>
        <v>8.1892333927642294E-2</v>
      </c>
      <c r="I62371" s="4" t="str">
        <f>VLOOKUP(CONCATENATE(B62371,C62371,D62371),'EPA Source to Industry Map'!$D$2:$E$35,2,FALSE)</f>
        <v>chemicals 20</v>
      </c>
      <c r="J62371" s="4" t="str">
        <f t="shared" si="989"/>
        <v>F-gases</v>
      </c>
    </row>
    <row r="62372" spans="1:10" hidden="1" x14ac:dyDescent="0.25">
      <c r="A62372" t="s">
        <v>149</v>
      </c>
      <c r="B62372" t="s">
        <v>3</v>
      </c>
      <c r="C62372" t="s">
        <v>257</v>
      </c>
      <c r="D62372" t="s">
        <v>259</v>
      </c>
      <c r="E62372" t="s">
        <v>13</v>
      </c>
      <c r="F62372">
        <v>2032</v>
      </c>
      <c r="G62372">
        <v>2.4620359647603899E-2</v>
      </c>
      <c r="H62372">
        <f>IF(J62372="N2O",G62372/About!$A$75,IF('EPA non-CO2 Data'!J62372="CH4",'EPA non-CO2 Data'!G62372/About!$A$73,'EPA non-CO2 Data'!G62372))</f>
        <v>2.4620359647603899E-2</v>
      </c>
      <c r="I62372" s="4" t="str">
        <f>VLOOKUP(CONCATENATE(B62372,C62372,D62372),'EPA Source to Industry Map'!$D$2:$E$35,2,FALSE)</f>
        <v>chemicals 20</v>
      </c>
      <c r="J62372" s="4" t="str">
        <f t="shared" si="989"/>
        <v>F-gases</v>
      </c>
    </row>
    <row r="62373" spans="1:10" hidden="1" x14ac:dyDescent="0.25">
      <c r="A62373" t="s">
        <v>149</v>
      </c>
      <c r="B62373" t="s">
        <v>3</v>
      </c>
      <c r="C62373" t="s">
        <v>257</v>
      </c>
      <c r="D62373" t="s">
        <v>260</v>
      </c>
      <c r="E62373" t="s">
        <v>13</v>
      </c>
      <c r="F62373">
        <v>2032</v>
      </c>
      <c r="G62373">
        <v>0.16320515120124399</v>
      </c>
      <c r="H62373">
        <f>IF(J62373="N2O",G62373/About!$A$75,IF('EPA non-CO2 Data'!J62373="CH4",'EPA non-CO2 Data'!G62373/About!$A$73,'EPA non-CO2 Data'!G62373))</f>
        <v>0.16320515120124399</v>
      </c>
      <c r="I62373" s="4" t="str">
        <f>VLOOKUP(CONCATENATE(B62373,C62373,D62373),'EPA Source to Industry Map'!$D$2:$E$35,2,FALSE)</f>
        <v>chemicals 20</v>
      </c>
      <c r="J62373" s="4" t="str">
        <f t="shared" si="989"/>
        <v>F-gases</v>
      </c>
    </row>
    <row r="62374" spans="1:10" hidden="1" x14ac:dyDescent="0.25">
      <c r="A62374" t="s">
        <v>149</v>
      </c>
      <c r="B62374" t="s">
        <v>3</v>
      </c>
      <c r="C62374" t="s">
        <v>257</v>
      </c>
      <c r="D62374" t="s">
        <v>261</v>
      </c>
      <c r="E62374" t="s">
        <v>13</v>
      </c>
      <c r="F62374">
        <v>2032</v>
      </c>
      <c r="G62374">
        <v>0.40954108065871597</v>
      </c>
      <c r="H62374">
        <f>IF(J62374="N2O",G62374/About!$A$75,IF('EPA non-CO2 Data'!J62374="CH4",'EPA non-CO2 Data'!G62374/About!$A$73,'EPA non-CO2 Data'!G62374))</f>
        <v>0.40954108065871597</v>
      </c>
      <c r="I62374" s="4" t="str">
        <f>VLOOKUP(CONCATENATE(B62374,C62374,D62374),'EPA Source to Industry Map'!$D$2:$E$35,2,FALSE)</f>
        <v>chemicals 20</v>
      </c>
      <c r="J62374" s="4" t="str">
        <f t="shared" si="989"/>
        <v>F-gases</v>
      </c>
    </row>
    <row r="62375" spans="1:10" hidden="1" x14ac:dyDescent="0.25">
      <c r="A62375" t="s">
        <v>149</v>
      </c>
      <c r="B62375" t="s">
        <v>3</v>
      </c>
      <c r="C62375" t="s">
        <v>257</v>
      </c>
      <c r="D62375" t="s">
        <v>262</v>
      </c>
      <c r="E62375" t="s">
        <v>13</v>
      </c>
      <c r="F62375">
        <v>2032</v>
      </c>
      <c r="G62375">
        <v>1.33180175636942E-2</v>
      </c>
      <c r="H62375">
        <f>IF(J62375="N2O",G62375/About!$A$75,IF('EPA non-CO2 Data'!J62375="CH4",'EPA non-CO2 Data'!G62375/About!$A$73,'EPA non-CO2 Data'!G62375))</f>
        <v>1.33180175636942E-2</v>
      </c>
      <c r="I62375" s="4" t="str">
        <f>VLOOKUP(CONCATENATE(B62375,C62375,D62375),'EPA Source to Industry Map'!$D$2:$E$35,2,FALSE)</f>
        <v>chemicals 20</v>
      </c>
      <c r="J62375" s="4" t="str">
        <f t="shared" si="989"/>
        <v>F-gases</v>
      </c>
    </row>
    <row r="62376" spans="1:10" hidden="1" x14ac:dyDescent="0.25">
      <c r="A62376" t="s">
        <v>149</v>
      </c>
      <c r="B62376" t="s">
        <v>3</v>
      </c>
      <c r="C62376" t="s">
        <v>257</v>
      </c>
      <c r="D62376" t="s">
        <v>258</v>
      </c>
      <c r="E62376" t="s">
        <v>13</v>
      </c>
      <c r="F62376">
        <v>2033</v>
      </c>
      <c r="G62376">
        <v>8.1892333927642294E-2</v>
      </c>
      <c r="H62376">
        <f>IF(J62376="N2O",G62376/About!$A$75,IF('EPA non-CO2 Data'!J62376="CH4",'EPA non-CO2 Data'!G62376/About!$A$73,'EPA non-CO2 Data'!G62376))</f>
        <v>8.1892333927642294E-2</v>
      </c>
      <c r="I62376" s="4" t="str">
        <f>VLOOKUP(CONCATENATE(B62376,C62376,D62376),'EPA Source to Industry Map'!$D$2:$E$35,2,FALSE)</f>
        <v>chemicals 20</v>
      </c>
      <c r="J62376" s="4" t="str">
        <f t="shared" si="989"/>
        <v>F-gases</v>
      </c>
    </row>
    <row r="62377" spans="1:10" hidden="1" x14ac:dyDescent="0.25">
      <c r="A62377" t="s">
        <v>149</v>
      </c>
      <c r="B62377" t="s">
        <v>3</v>
      </c>
      <c r="C62377" t="s">
        <v>257</v>
      </c>
      <c r="D62377" t="s">
        <v>259</v>
      </c>
      <c r="E62377" t="s">
        <v>13</v>
      </c>
      <c r="F62377">
        <v>2033</v>
      </c>
      <c r="G62377">
        <v>2.51303749084128E-2</v>
      </c>
      <c r="H62377">
        <f>IF(J62377="N2O",G62377/About!$A$75,IF('EPA non-CO2 Data'!J62377="CH4",'EPA non-CO2 Data'!G62377/About!$A$73,'EPA non-CO2 Data'!G62377))</f>
        <v>2.51303749084128E-2</v>
      </c>
      <c r="I62377" s="4" t="str">
        <f>VLOOKUP(CONCATENATE(B62377,C62377,D62377),'EPA Source to Industry Map'!$D$2:$E$35,2,FALSE)</f>
        <v>chemicals 20</v>
      </c>
      <c r="J62377" s="4" t="str">
        <f t="shared" si="989"/>
        <v>F-gases</v>
      </c>
    </row>
    <row r="62378" spans="1:10" hidden="1" x14ac:dyDescent="0.25">
      <c r="A62378" t="s">
        <v>149</v>
      </c>
      <c r="B62378" t="s">
        <v>3</v>
      </c>
      <c r="C62378" t="s">
        <v>257</v>
      </c>
      <c r="D62378" t="s">
        <v>260</v>
      </c>
      <c r="E62378" t="s">
        <v>13</v>
      </c>
      <c r="F62378">
        <v>2033</v>
      </c>
      <c r="G62378">
        <v>0.16617741784680401</v>
      </c>
      <c r="H62378">
        <f>IF(J62378="N2O",G62378/About!$A$75,IF('EPA non-CO2 Data'!J62378="CH4",'EPA non-CO2 Data'!G62378/About!$A$73,'EPA non-CO2 Data'!G62378))</f>
        <v>0.16617741784680401</v>
      </c>
      <c r="I62378" s="4" t="str">
        <f>VLOOKUP(CONCATENATE(B62378,C62378,D62378),'EPA Source to Industry Map'!$D$2:$E$35,2,FALSE)</f>
        <v>chemicals 20</v>
      </c>
      <c r="J62378" s="4" t="str">
        <f t="shared" si="989"/>
        <v>F-gases</v>
      </c>
    </row>
    <row r="62379" spans="1:10" hidden="1" x14ac:dyDescent="0.25">
      <c r="A62379" t="s">
        <v>149</v>
      </c>
      <c r="B62379" t="s">
        <v>3</v>
      </c>
      <c r="C62379" t="s">
        <v>257</v>
      </c>
      <c r="D62379" t="s">
        <v>261</v>
      </c>
      <c r="E62379" t="s">
        <v>13</v>
      </c>
      <c r="F62379">
        <v>2033</v>
      </c>
      <c r="G62379">
        <v>0.40513365009960201</v>
      </c>
      <c r="H62379">
        <f>IF(J62379="N2O",G62379/About!$A$75,IF('EPA non-CO2 Data'!J62379="CH4",'EPA non-CO2 Data'!G62379/About!$A$73,'EPA non-CO2 Data'!G62379))</f>
        <v>0.40513365009960201</v>
      </c>
      <c r="I62379" s="4" t="str">
        <f>VLOOKUP(CONCATENATE(B62379,C62379,D62379),'EPA Source to Industry Map'!$D$2:$E$35,2,FALSE)</f>
        <v>chemicals 20</v>
      </c>
      <c r="J62379" s="4" t="str">
        <f t="shared" si="989"/>
        <v>F-gases</v>
      </c>
    </row>
    <row r="62380" spans="1:10" hidden="1" x14ac:dyDescent="0.25">
      <c r="A62380" t="s">
        <v>149</v>
      </c>
      <c r="B62380" t="s">
        <v>3</v>
      </c>
      <c r="C62380" t="s">
        <v>257</v>
      </c>
      <c r="D62380" t="s">
        <v>262</v>
      </c>
      <c r="E62380" t="s">
        <v>13</v>
      </c>
      <c r="F62380">
        <v>2033</v>
      </c>
      <c r="G62380">
        <v>1.33180175636942E-2</v>
      </c>
      <c r="H62380">
        <f>IF(J62380="N2O",G62380/About!$A$75,IF('EPA non-CO2 Data'!J62380="CH4",'EPA non-CO2 Data'!G62380/About!$A$73,'EPA non-CO2 Data'!G62380))</f>
        <v>1.33180175636942E-2</v>
      </c>
      <c r="I62380" s="4" t="str">
        <f>VLOOKUP(CONCATENATE(B62380,C62380,D62380),'EPA Source to Industry Map'!$D$2:$E$35,2,FALSE)</f>
        <v>chemicals 20</v>
      </c>
      <c r="J62380" s="4" t="str">
        <f t="shared" si="989"/>
        <v>F-gases</v>
      </c>
    </row>
    <row r="62381" spans="1:10" hidden="1" x14ac:dyDescent="0.25">
      <c r="A62381" t="s">
        <v>149</v>
      </c>
      <c r="B62381" t="s">
        <v>3</v>
      </c>
      <c r="C62381" t="s">
        <v>257</v>
      </c>
      <c r="D62381" t="s">
        <v>258</v>
      </c>
      <c r="E62381" t="s">
        <v>13</v>
      </c>
      <c r="F62381">
        <v>2034</v>
      </c>
      <c r="G62381">
        <v>8.1892333927642294E-2</v>
      </c>
      <c r="H62381">
        <f>IF(J62381="N2O",G62381/About!$A$75,IF('EPA non-CO2 Data'!J62381="CH4",'EPA non-CO2 Data'!G62381/About!$A$73,'EPA non-CO2 Data'!G62381))</f>
        <v>8.1892333927642294E-2</v>
      </c>
      <c r="I62381" s="4" t="str">
        <f>VLOOKUP(CONCATENATE(B62381,C62381,D62381),'EPA Source to Industry Map'!$D$2:$E$35,2,FALSE)</f>
        <v>chemicals 20</v>
      </c>
      <c r="J62381" s="4" t="str">
        <f t="shared" si="989"/>
        <v>F-gases</v>
      </c>
    </row>
    <row r="62382" spans="1:10" hidden="1" x14ac:dyDescent="0.25">
      <c r="A62382" t="s">
        <v>149</v>
      </c>
      <c r="B62382" t="s">
        <v>3</v>
      </c>
      <c r="C62382" t="s">
        <v>257</v>
      </c>
      <c r="D62382" t="s">
        <v>259</v>
      </c>
      <c r="E62382" t="s">
        <v>13</v>
      </c>
      <c r="F62382">
        <v>2034</v>
      </c>
      <c r="G62382">
        <v>2.5640390169221601E-2</v>
      </c>
      <c r="H62382">
        <f>IF(J62382="N2O",G62382/About!$A$75,IF('EPA non-CO2 Data'!J62382="CH4",'EPA non-CO2 Data'!G62382/About!$A$73,'EPA non-CO2 Data'!G62382))</f>
        <v>2.5640390169221601E-2</v>
      </c>
      <c r="I62382" s="4" t="str">
        <f>VLOOKUP(CONCATENATE(B62382,C62382,D62382),'EPA Source to Industry Map'!$D$2:$E$35,2,FALSE)</f>
        <v>chemicals 20</v>
      </c>
      <c r="J62382" s="4" t="str">
        <f t="shared" si="989"/>
        <v>F-gases</v>
      </c>
    </row>
    <row r="62383" spans="1:10" hidden="1" x14ac:dyDescent="0.25">
      <c r="A62383" t="s">
        <v>149</v>
      </c>
      <c r="B62383" t="s">
        <v>3</v>
      </c>
      <c r="C62383" t="s">
        <v>257</v>
      </c>
      <c r="D62383" t="s">
        <v>260</v>
      </c>
      <c r="E62383" t="s">
        <v>13</v>
      </c>
      <c r="F62383">
        <v>2034</v>
      </c>
      <c r="G62383">
        <v>0.16914968449236301</v>
      </c>
      <c r="H62383">
        <f>IF(J62383="N2O",G62383/About!$A$75,IF('EPA non-CO2 Data'!J62383="CH4",'EPA non-CO2 Data'!G62383/About!$A$73,'EPA non-CO2 Data'!G62383))</f>
        <v>0.16914968449236301</v>
      </c>
      <c r="I62383" s="4" t="str">
        <f>VLOOKUP(CONCATENATE(B62383,C62383,D62383),'EPA Source to Industry Map'!$D$2:$E$35,2,FALSE)</f>
        <v>chemicals 20</v>
      </c>
      <c r="J62383" s="4" t="str">
        <f t="shared" si="989"/>
        <v>F-gases</v>
      </c>
    </row>
    <row r="62384" spans="1:10" hidden="1" x14ac:dyDescent="0.25">
      <c r="A62384" t="s">
        <v>149</v>
      </c>
      <c r="B62384" t="s">
        <v>3</v>
      </c>
      <c r="C62384" t="s">
        <v>257</v>
      </c>
      <c r="D62384" t="s">
        <v>261</v>
      </c>
      <c r="E62384" t="s">
        <v>13</v>
      </c>
      <c r="F62384">
        <v>2034</v>
      </c>
      <c r="G62384">
        <v>0.40072621954048698</v>
      </c>
      <c r="H62384">
        <f>IF(J62384="N2O",G62384/About!$A$75,IF('EPA non-CO2 Data'!J62384="CH4",'EPA non-CO2 Data'!G62384/About!$A$73,'EPA non-CO2 Data'!G62384))</f>
        <v>0.40072621954048698</v>
      </c>
      <c r="I62384" s="4" t="str">
        <f>VLOOKUP(CONCATENATE(B62384,C62384,D62384),'EPA Source to Industry Map'!$D$2:$E$35,2,FALSE)</f>
        <v>chemicals 20</v>
      </c>
      <c r="J62384" s="4" t="str">
        <f t="shared" si="989"/>
        <v>F-gases</v>
      </c>
    </row>
    <row r="62385" spans="1:10" hidden="1" x14ac:dyDescent="0.25">
      <c r="A62385" t="s">
        <v>149</v>
      </c>
      <c r="B62385" t="s">
        <v>3</v>
      </c>
      <c r="C62385" t="s">
        <v>257</v>
      </c>
      <c r="D62385" t="s">
        <v>262</v>
      </c>
      <c r="E62385" t="s">
        <v>13</v>
      </c>
      <c r="F62385">
        <v>2034</v>
      </c>
      <c r="G62385">
        <v>1.33180175636942E-2</v>
      </c>
      <c r="H62385">
        <f>IF(J62385="N2O",G62385/About!$A$75,IF('EPA non-CO2 Data'!J62385="CH4",'EPA non-CO2 Data'!G62385/About!$A$73,'EPA non-CO2 Data'!G62385))</f>
        <v>1.33180175636942E-2</v>
      </c>
      <c r="I62385" s="4" t="str">
        <f>VLOOKUP(CONCATENATE(B62385,C62385,D62385),'EPA Source to Industry Map'!$D$2:$E$35,2,FALSE)</f>
        <v>chemicals 20</v>
      </c>
      <c r="J62385" s="4" t="str">
        <f t="shared" si="989"/>
        <v>F-gases</v>
      </c>
    </row>
    <row r="62386" spans="1:10" hidden="1" x14ac:dyDescent="0.25">
      <c r="A62386" t="s">
        <v>149</v>
      </c>
      <c r="B62386" t="s">
        <v>3</v>
      </c>
      <c r="C62386" t="s">
        <v>257</v>
      </c>
      <c r="D62386" t="s">
        <v>258</v>
      </c>
      <c r="E62386" t="s">
        <v>13</v>
      </c>
      <c r="F62386">
        <v>2035</v>
      </c>
      <c r="G62386">
        <v>8.1892333927642294E-2</v>
      </c>
      <c r="H62386">
        <f>IF(J62386="N2O",G62386/About!$A$75,IF('EPA non-CO2 Data'!J62386="CH4",'EPA non-CO2 Data'!G62386/About!$A$73,'EPA non-CO2 Data'!G62386))</f>
        <v>8.1892333927642294E-2</v>
      </c>
      <c r="I62386" s="4" t="str">
        <f>VLOOKUP(CONCATENATE(B62386,C62386,D62386),'EPA Source to Industry Map'!$D$2:$E$35,2,FALSE)</f>
        <v>chemicals 20</v>
      </c>
      <c r="J62386" s="4" t="str">
        <f t="shared" si="989"/>
        <v>F-gases</v>
      </c>
    </row>
    <row r="62387" spans="1:10" hidden="1" x14ac:dyDescent="0.25">
      <c r="A62387" t="s">
        <v>149</v>
      </c>
      <c r="B62387" t="s">
        <v>3</v>
      </c>
      <c r="C62387" t="s">
        <v>257</v>
      </c>
      <c r="D62387" t="s">
        <v>259</v>
      </c>
      <c r="E62387" t="s">
        <v>13</v>
      </c>
      <c r="F62387">
        <v>2035</v>
      </c>
      <c r="G62387">
        <v>2.6150405430030499E-2</v>
      </c>
      <c r="H62387">
        <f>IF(J62387="N2O",G62387/About!$A$75,IF('EPA non-CO2 Data'!J62387="CH4",'EPA non-CO2 Data'!G62387/About!$A$73,'EPA non-CO2 Data'!G62387))</f>
        <v>2.6150405430030499E-2</v>
      </c>
      <c r="I62387" s="4" t="str">
        <f>VLOOKUP(CONCATENATE(B62387,C62387,D62387),'EPA Source to Industry Map'!$D$2:$E$35,2,FALSE)</f>
        <v>chemicals 20</v>
      </c>
      <c r="J62387" s="4" t="str">
        <f t="shared" si="989"/>
        <v>F-gases</v>
      </c>
    </row>
    <row r="62388" spans="1:10" hidden="1" x14ac:dyDescent="0.25">
      <c r="A62388" t="s">
        <v>149</v>
      </c>
      <c r="B62388" t="s">
        <v>3</v>
      </c>
      <c r="C62388" t="s">
        <v>257</v>
      </c>
      <c r="D62388" t="s">
        <v>260</v>
      </c>
      <c r="E62388" t="s">
        <v>13</v>
      </c>
      <c r="F62388">
        <v>2035</v>
      </c>
      <c r="G62388">
        <v>0.172121951137923</v>
      </c>
      <c r="H62388">
        <f>IF(J62388="N2O",G62388/About!$A$75,IF('EPA non-CO2 Data'!J62388="CH4",'EPA non-CO2 Data'!G62388/About!$A$73,'EPA non-CO2 Data'!G62388))</f>
        <v>0.172121951137923</v>
      </c>
      <c r="I62388" s="4" t="str">
        <f>VLOOKUP(CONCATENATE(B62388,C62388,D62388),'EPA Source to Industry Map'!$D$2:$E$35,2,FALSE)</f>
        <v>chemicals 20</v>
      </c>
      <c r="J62388" s="4" t="str">
        <f t="shared" si="989"/>
        <v>F-gases</v>
      </c>
    </row>
    <row r="62389" spans="1:10" hidden="1" x14ac:dyDescent="0.25">
      <c r="A62389" t="s">
        <v>149</v>
      </c>
      <c r="B62389" t="s">
        <v>3</v>
      </c>
      <c r="C62389" t="s">
        <v>257</v>
      </c>
      <c r="D62389" t="s">
        <v>261</v>
      </c>
      <c r="E62389" t="s">
        <v>13</v>
      </c>
      <c r="F62389">
        <v>2035</v>
      </c>
      <c r="G62389">
        <v>0.39631878898137302</v>
      </c>
      <c r="H62389">
        <f>IF(J62389="N2O",G62389/About!$A$75,IF('EPA non-CO2 Data'!J62389="CH4",'EPA non-CO2 Data'!G62389/About!$A$73,'EPA non-CO2 Data'!G62389))</f>
        <v>0.39631878898137302</v>
      </c>
      <c r="I62389" s="4" t="str">
        <f>VLOOKUP(CONCATENATE(B62389,C62389,D62389),'EPA Source to Industry Map'!$D$2:$E$35,2,FALSE)</f>
        <v>chemicals 20</v>
      </c>
      <c r="J62389" s="4" t="str">
        <f t="shared" si="989"/>
        <v>F-gases</v>
      </c>
    </row>
    <row r="62390" spans="1:10" hidden="1" x14ac:dyDescent="0.25">
      <c r="A62390" t="s">
        <v>149</v>
      </c>
      <c r="B62390" t="s">
        <v>3</v>
      </c>
      <c r="C62390" t="s">
        <v>257</v>
      </c>
      <c r="D62390" t="s">
        <v>262</v>
      </c>
      <c r="E62390" t="s">
        <v>13</v>
      </c>
      <c r="F62390">
        <v>2035</v>
      </c>
      <c r="G62390">
        <v>1.33180175636942E-2</v>
      </c>
      <c r="H62390">
        <f>IF(J62390="N2O",G62390/About!$A$75,IF('EPA non-CO2 Data'!J62390="CH4",'EPA non-CO2 Data'!G62390/About!$A$73,'EPA non-CO2 Data'!G62390))</f>
        <v>1.33180175636942E-2</v>
      </c>
      <c r="I62390" s="4" t="str">
        <f>VLOOKUP(CONCATENATE(B62390,C62390,D62390),'EPA Source to Industry Map'!$D$2:$E$35,2,FALSE)</f>
        <v>chemicals 20</v>
      </c>
      <c r="J62390" s="4" t="str">
        <f t="shared" si="989"/>
        <v>F-gases</v>
      </c>
    </row>
    <row r="62391" spans="1:10" hidden="1" x14ac:dyDescent="0.25">
      <c r="A62391" t="s">
        <v>149</v>
      </c>
      <c r="B62391" t="s">
        <v>3</v>
      </c>
      <c r="C62391" t="s">
        <v>257</v>
      </c>
      <c r="D62391" t="s">
        <v>258</v>
      </c>
      <c r="E62391" t="s">
        <v>13</v>
      </c>
      <c r="F62391">
        <v>2036</v>
      </c>
      <c r="G62391">
        <v>8.2569619350683604E-2</v>
      </c>
      <c r="H62391">
        <f>IF(J62391="N2O",G62391/About!$A$75,IF('EPA non-CO2 Data'!J62391="CH4",'EPA non-CO2 Data'!G62391/About!$A$73,'EPA non-CO2 Data'!G62391))</f>
        <v>8.2569619350683604E-2</v>
      </c>
      <c r="I62391" s="4" t="str">
        <f>VLOOKUP(CONCATENATE(B62391,C62391,D62391),'EPA Source to Industry Map'!$D$2:$E$35,2,FALSE)</f>
        <v>chemicals 20</v>
      </c>
      <c r="J62391" s="4" t="str">
        <f t="shared" si="989"/>
        <v>F-gases</v>
      </c>
    </row>
    <row r="62392" spans="1:10" hidden="1" x14ac:dyDescent="0.25">
      <c r="A62392" t="s">
        <v>149</v>
      </c>
      <c r="B62392" t="s">
        <v>3</v>
      </c>
      <c r="C62392" t="s">
        <v>257</v>
      </c>
      <c r="D62392" t="s">
        <v>259</v>
      </c>
      <c r="E62392" t="s">
        <v>13</v>
      </c>
      <c r="F62392">
        <v>2036</v>
      </c>
      <c r="G62392">
        <v>2.6150405430030499E-2</v>
      </c>
      <c r="H62392">
        <f>IF(J62392="N2O",G62392/About!$A$75,IF('EPA non-CO2 Data'!J62392="CH4",'EPA non-CO2 Data'!G62392/About!$A$73,'EPA non-CO2 Data'!G62392))</f>
        <v>2.6150405430030499E-2</v>
      </c>
      <c r="I62392" s="4" t="str">
        <f>VLOOKUP(CONCATENATE(B62392,C62392,D62392),'EPA Source to Industry Map'!$D$2:$E$35,2,FALSE)</f>
        <v>chemicals 20</v>
      </c>
      <c r="J62392" s="4" t="str">
        <f t="shared" si="989"/>
        <v>F-gases</v>
      </c>
    </row>
    <row r="62393" spans="1:10" hidden="1" x14ac:dyDescent="0.25">
      <c r="A62393" t="s">
        <v>149</v>
      </c>
      <c r="B62393" t="s">
        <v>3</v>
      </c>
      <c r="C62393" t="s">
        <v>257</v>
      </c>
      <c r="D62393" t="s">
        <v>260</v>
      </c>
      <c r="E62393" t="s">
        <v>13</v>
      </c>
      <c r="F62393">
        <v>2036</v>
      </c>
      <c r="G62393">
        <v>0.172121951137923</v>
      </c>
      <c r="H62393">
        <f>IF(J62393="N2O",G62393/About!$A$75,IF('EPA non-CO2 Data'!J62393="CH4",'EPA non-CO2 Data'!G62393/About!$A$73,'EPA non-CO2 Data'!G62393))</f>
        <v>0.172121951137923</v>
      </c>
      <c r="I62393" s="4" t="str">
        <f>VLOOKUP(CONCATENATE(B62393,C62393,D62393),'EPA Source to Industry Map'!$D$2:$E$35,2,FALSE)</f>
        <v>chemicals 20</v>
      </c>
      <c r="J62393" s="4" t="str">
        <f t="shared" si="989"/>
        <v>F-gases</v>
      </c>
    </row>
    <row r="62394" spans="1:10" hidden="1" x14ac:dyDescent="0.25">
      <c r="A62394" t="s">
        <v>149</v>
      </c>
      <c r="B62394" t="s">
        <v>3</v>
      </c>
      <c r="C62394" t="s">
        <v>257</v>
      </c>
      <c r="D62394" t="s">
        <v>261</v>
      </c>
      <c r="E62394" t="s">
        <v>13</v>
      </c>
      <c r="F62394">
        <v>2036</v>
      </c>
      <c r="G62394">
        <v>0.39856535550741601</v>
      </c>
      <c r="H62394">
        <f>IF(J62394="N2O",G62394/About!$A$75,IF('EPA non-CO2 Data'!J62394="CH4",'EPA non-CO2 Data'!G62394/About!$A$73,'EPA non-CO2 Data'!G62394))</f>
        <v>0.39856535550741601</v>
      </c>
      <c r="I62394" s="4" t="str">
        <f>VLOOKUP(CONCATENATE(B62394,C62394,D62394),'EPA Source to Industry Map'!$D$2:$E$35,2,FALSE)</f>
        <v>chemicals 20</v>
      </c>
      <c r="J62394" s="4" t="str">
        <f t="shared" si="989"/>
        <v>F-gases</v>
      </c>
    </row>
    <row r="62395" spans="1:10" hidden="1" x14ac:dyDescent="0.25">
      <c r="A62395" t="s">
        <v>149</v>
      </c>
      <c r="B62395" t="s">
        <v>3</v>
      </c>
      <c r="C62395" t="s">
        <v>257</v>
      </c>
      <c r="D62395" t="s">
        <v>262</v>
      </c>
      <c r="E62395" t="s">
        <v>13</v>
      </c>
      <c r="F62395">
        <v>2036</v>
      </c>
      <c r="G62395">
        <v>1.34762148952184E-2</v>
      </c>
      <c r="H62395">
        <f>IF(J62395="N2O",G62395/About!$A$75,IF('EPA non-CO2 Data'!J62395="CH4",'EPA non-CO2 Data'!G62395/About!$A$73,'EPA non-CO2 Data'!G62395))</f>
        <v>1.34762148952184E-2</v>
      </c>
      <c r="I62395" s="4" t="str">
        <f>VLOOKUP(CONCATENATE(B62395,C62395,D62395),'EPA Source to Industry Map'!$D$2:$E$35,2,FALSE)</f>
        <v>chemicals 20</v>
      </c>
      <c r="J62395" s="4" t="str">
        <f t="shared" si="989"/>
        <v>F-gases</v>
      </c>
    </row>
    <row r="62396" spans="1:10" hidden="1" x14ac:dyDescent="0.25">
      <c r="A62396" t="s">
        <v>149</v>
      </c>
      <c r="B62396" t="s">
        <v>3</v>
      </c>
      <c r="C62396" t="s">
        <v>257</v>
      </c>
      <c r="D62396" t="s">
        <v>258</v>
      </c>
      <c r="E62396" t="s">
        <v>13</v>
      </c>
      <c r="F62396">
        <v>2037</v>
      </c>
      <c r="G62396">
        <v>8.3246904773724997E-2</v>
      </c>
      <c r="H62396">
        <f>IF(J62396="N2O",G62396/About!$A$75,IF('EPA non-CO2 Data'!J62396="CH4",'EPA non-CO2 Data'!G62396/About!$A$73,'EPA non-CO2 Data'!G62396))</f>
        <v>8.3246904773724997E-2</v>
      </c>
      <c r="I62396" s="4" t="str">
        <f>VLOOKUP(CONCATENATE(B62396,C62396,D62396),'EPA Source to Industry Map'!$D$2:$E$35,2,FALSE)</f>
        <v>chemicals 20</v>
      </c>
      <c r="J62396" s="4" t="str">
        <f t="shared" si="989"/>
        <v>F-gases</v>
      </c>
    </row>
    <row r="62397" spans="1:10" hidden="1" x14ac:dyDescent="0.25">
      <c r="A62397" t="s">
        <v>149</v>
      </c>
      <c r="B62397" t="s">
        <v>3</v>
      </c>
      <c r="C62397" t="s">
        <v>257</v>
      </c>
      <c r="D62397" t="s">
        <v>259</v>
      </c>
      <c r="E62397" t="s">
        <v>13</v>
      </c>
      <c r="F62397">
        <v>2037</v>
      </c>
      <c r="G62397">
        <v>2.6150405430030499E-2</v>
      </c>
      <c r="H62397">
        <f>IF(J62397="N2O",G62397/About!$A$75,IF('EPA non-CO2 Data'!J62397="CH4",'EPA non-CO2 Data'!G62397/About!$A$73,'EPA non-CO2 Data'!G62397))</f>
        <v>2.6150405430030499E-2</v>
      </c>
      <c r="I62397" s="4" t="str">
        <f>VLOOKUP(CONCATENATE(B62397,C62397,D62397),'EPA Source to Industry Map'!$D$2:$E$35,2,FALSE)</f>
        <v>chemicals 20</v>
      </c>
      <c r="J62397" s="4" t="str">
        <f t="shared" si="989"/>
        <v>F-gases</v>
      </c>
    </row>
    <row r="62398" spans="1:10" hidden="1" x14ac:dyDescent="0.25">
      <c r="A62398" t="s">
        <v>149</v>
      </c>
      <c r="B62398" t="s">
        <v>3</v>
      </c>
      <c r="C62398" t="s">
        <v>257</v>
      </c>
      <c r="D62398" t="s">
        <v>260</v>
      </c>
      <c r="E62398" t="s">
        <v>13</v>
      </c>
      <c r="F62398">
        <v>2037</v>
      </c>
      <c r="G62398">
        <v>0.172121951137923</v>
      </c>
      <c r="H62398">
        <f>IF(J62398="N2O",G62398/About!$A$75,IF('EPA non-CO2 Data'!J62398="CH4",'EPA non-CO2 Data'!G62398/About!$A$73,'EPA non-CO2 Data'!G62398))</f>
        <v>0.172121951137923</v>
      </c>
      <c r="I62398" s="4" t="str">
        <f>VLOOKUP(CONCATENATE(B62398,C62398,D62398),'EPA Source to Industry Map'!$D$2:$E$35,2,FALSE)</f>
        <v>chemicals 20</v>
      </c>
      <c r="J62398" s="4" t="str">
        <f t="shared" si="989"/>
        <v>F-gases</v>
      </c>
    </row>
    <row r="62399" spans="1:10" hidden="1" x14ac:dyDescent="0.25">
      <c r="A62399" t="s">
        <v>149</v>
      </c>
      <c r="B62399" t="s">
        <v>3</v>
      </c>
      <c r="C62399" t="s">
        <v>257</v>
      </c>
      <c r="D62399" t="s">
        <v>261</v>
      </c>
      <c r="E62399" t="s">
        <v>13</v>
      </c>
      <c r="F62399">
        <v>2037</v>
      </c>
      <c r="G62399">
        <v>0.400811922033459</v>
      </c>
      <c r="H62399">
        <f>IF(J62399="N2O",G62399/About!$A$75,IF('EPA non-CO2 Data'!J62399="CH4",'EPA non-CO2 Data'!G62399/About!$A$73,'EPA non-CO2 Data'!G62399))</f>
        <v>0.400811922033459</v>
      </c>
      <c r="I62399" s="4" t="str">
        <f>VLOOKUP(CONCATENATE(B62399,C62399,D62399),'EPA Source to Industry Map'!$D$2:$E$35,2,FALSE)</f>
        <v>chemicals 20</v>
      </c>
      <c r="J62399" s="4" t="str">
        <f t="shared" si="989"/>
        <v>F-gases</v>
      </c>
    </row>
    <row r="62400" spans="1:10" hidden="1" x14ac:dyDescent="0.25">
      <c r="A62400" t="s">
        <v>149</v>
      </c>
      <c r="B62400" t="s">
        <v>3</v>
      </c>
      <c r="C62400" t="s">
        <v>257</v>
      </c>
      <c r="D62400" t="s">
        <v>262</v>
      </c>
      <c r="E62400" t="s">
        <v>13</v>
      </c>
      <c r="F62400">
        <v>2037</v>
      </c>
      <c r="G62400">
        <v>1.3634412226742601E-2</v>
      </c>
      <c r="H62400">
        <f>IF(J62400="N2O",G62400/About!$A$75,IF('EPA non-CO2 Data'!J62400="CH4",'EPA non-CO2 Data'!G62400/About!$A$73,'EPA non-CO2 Data'!G62400))</f>
        <v>1.3634412226742601E-2</v>
      </c>
      <c r="I62400" s="4" t="str">
        <f>VLOOKUP(CONCATENATE(B62400,C62400,D62400),'EPA Source to Industry Map'!$D$2:$E$35,2,FALSE)</f>
        <v>chemicals 20</v>
      </c>
      <c r="J62400" s="4" t="str">
        <f t="shared" si="989"/>
        <v>F-gases</v>
      </c>
    </row>
    <row r="62401" spans="1:10" hidden="1" x14ac:dyDescent="0.25">
      <c r="A62401" t="s">
        <v>149</v>
      </c>
      <c r="B62401" t="s">
        <v>3</v>
      </c>
      <c r="C62401" t="s">
        <v>257</v>
      </c>
      <c r="D62401" t="s">
        <v>258</v>
      </c>
      <c r="E62401" t="s">
        <v>13</v>
      </c>
      <c r="F62401">
        <v>2038</v>
      </c>
      <c r="G62401">
        <v>8.3924190196766293E-2</v>
      </c>
      <c r="H62401">
        <f>IF(J62401="N2O",G62401/About!$A$75,IF('EPA non-CO2 Data'!J62401="CH4",'EPA non-CO2 Data'!G62401/About!$A$73,'EPA non-CO2 Data'!G62401))</f>
        <v>8.3924190196766293E-2</v>
      </c>
      <c r="I62401" s="4" t="str">
        <f>VLOOKUP(CONCATENATE(B62401,C62401,D62401),'EPA Source to Industry Map'!$D$2:$E$35,2,FALSE)</f>
        <v>chemicals 20</v>
      </c>
      <c r="J62401" s="4" t="str">
        <f t="shared" si="989"/>
        <v>F-gases</v>
      </c>
    </row>
    <row r="62402" spans="1:10" hidden="1" x14ac:dyDescent="0.25">
      <c r="A62402" t="s">
        <v>149</v>
      </c>
      <c r="B62402" t="s">
        <v>3</v>
      </c>
      <c r="C62402" t="s">
        <v>257</v>
      </c>
      <c r="D62402" t="s">
        <v>259</v>
      </c>
      <c r="E62402" t="s">
        <v>13</v>
      </c>
      <c r="F62402">
        <v>2038</v>
      </c>
      <c r="G62402">
        <v>2.6150405430030499E-2</v>
      </c>
      <c r="H62402">
        <f>IF(J62402="N2O",G62402/About!$A$75,IF('EPA non-CO2 Data'!J62402="CH4",'EPA non-CO2 Data'!G62402/About!$A$73,'EPA non-CO2 Data'!G62402))</f>
        <v>2.6150405430030499E-2</v>
      </c>
      <c r="I62402" s="4" t="str">
        <f>VLOOKUP(CONCATENATE(B62402,C62402,D62402),'EPA Source to Industry Map'!$D$2:$E$35,2,FALSE)</f>
        <v>chemicals 20</v>
      </c>
      <c r="J62402" s="4" t="str">
        <f t="shared" si="989"/>
        <v>F-gases</v>
      </c>
    </row>
    <row r="62403" spans="1:10" hidden="1" x14ac:dyDescent="0.25">
      <c r="A62403" t="s">
        <v>149</v>
      </c>
      <c r="B62403" t="s">
        <v>3</v>
      </c>
      <c r="C62403" t="s">
        <v>257</v>
      </c>
      <c r="D62403" t="s">
        <v>260</v>
      </c>
      <c r="E62403" t="s">
        <v>13</v>
      </c>
      <c r="F62403">
        <v>2038</v>
      </c>
      <c r="G62403">
        <v>0.172121951137923</v>
      </c>
      <c r="H62403">
        <f>IF(J62403="N2O",G62403/About!$A$75,IF('EPA non-CO2 Data'!J62403="CH4",'EPA non-CO2 Data'!G62403/About!$A$73,'EPA non-CO2 Data'!G62403))</f>
        <v>0.172121951137923</v>
      </c>
      <c r="I62403" s="4" t="str">
        <f>VLOOKUP(CONCATENATE(B62403,C62403,D62403),'EPA Source to Industry Map'!$D$2:$E$35,2,FALSE)</f>
        <v>chemicals 20</v>
      </c>
      <c r="J62403" s="4" t="str">
        <f t="shared" si="989"/>
        <v>F-gases</v>
      </c>
    </row>
    <row r="62404" spans="1:10" hidden="1" x14ac:dyDescent="0.25">
      <c r="A62404" t="s">
        <v>149</v>
      </c>
      <c r="B62404" t="s">
        <v>3</v>
      </c>
      <c r="C62404" t="s">
        <v>257</v>
      </c>
      <c r="D62404" t="s">
        <v>261</v>
      </c>
      <c r="E62404" t="s">
        <v>13</v>
      </c>
      <c r="F62404">
        <v>2038</v>
      </c>
      <c r="G62404">
        <v>0.40305848855950199</v>
      </c>
      <c r="H62404">
        <f>IF(J62404="N2O",G62404/About!$A$75,IF('EPA non-CO2 Data'!J62404="CH4",'EPA non-CO2 Data'!G62404/About!$A$73,'EPA non-CO2 Data'!G62404))</f>
        <v>0.40305848855950199</v>
      </c>
      <c r="I62404" s="4" t="str">
        <f>VLOOKUP(CONCATENATE(B62404,C62404,D62404),'EPA Source to Industry Map'!$D$2:$E$35,2,FALSE)</f>
        <v>chemicals 20</v>
      </c>
      <c r="J62404" s="4" t="str">
        <f t="shared" si="989"/>
        <v>F-gases</v>
      </c>
    </row>
    <row r="62405" spans="1:10" hidden="1" x14ac:dyDescent="0.25">
      <c r="A62405" t="s">
        <v>149</v>
      </c>
      <c r="B62405" t="s">
        <v>3</v>
      </c>
      <c r="C62405" t="s">
        <v>257</v>
      </c>
      <c r="D62405" t="s">
        <v>262</v>
      </c>
      <c r="E62405" t="s">
        <v>13</v>
      </c>
      <c r="F62405">
        <v>2038</v>
      </c>
      <c r="G62405">
        <v>1.37926095582668E-2</v>
      </c>
      <c r="H62405">
        <f>IF(J62405="N2O",G62405/About!$A$75,IF('EPA non-CO2 Data'!J62405="CH4",'EPA non-CO2 Data'!G62405/About!$A$73,'EPA non-CO2 Data'!G62405))</f>
        <v>1.37926095582668E-2</v>
      </c>
      <c r="I62405" s="4" t="str">
        <f>VLOOKUP(CONCATENATE(B62405,C62405,D62405),'EPA Source to Industry Map'!$D$2:$E$35,2,FALSE)</f>
        <v>chemicals 20</v>
      </c>
      <c r="J62405" s="4" t="str">
        <f t="shared" si="989"/>
        <v>F-gases</v>
      </c>
    </row>
    <row r="62406" spans="1:10" hidden="1" x14ac:dyDescent="0.25">
      <c r="A62406" t="s">
        <v>149</v>
      </c>
      <c r="B62406" t="s">
        <v>3</v>
      </c>
      <c r="C62406" t="s">
        <v>257</v>
      </c>
      <c r="D62406" t="s">
        <v>258</v>
      </c>
      <c r="E62406" t="s">
        <v>13</v>
      </c>
      <c r="F62406">
        <v>2039</v>
      </c>
      <c r="G62406">
        <v>8.4601475619807603E-2</v>
      </c>
      <c r="H62406">
        <f>IF(J62406="N2O",G62406/About!$A$75,IF('EPA non-CO2 Data'!J62406="CH4",'EPA non-CO2 Data'!G62406/About!$A$73,'EPA non-CO2 Data'!G62406))</f>
        <v>8.4601475619807603E-2</v>
      </c>
      <c r="I62406" s="4" t="str">
        <f>VLOOKUP(CONCATENATE(B62406,C62406,D62406),'EPA Source to Industry Map'!$D$2:$E$35,2,FALSE)</f>
        <v>chemicals 20</v>
      </c>
      <c r="J62406" s="4" t="str">
        <f t="shared" si="989"/>
        <v>F-gases</v>
      </c>
    </row>
    <row r="62407" spans="1:10" hidden="1" x14ac:dyDescent="0.25">
      <c r="A62407" t="s">
        <v>149</v>
      </c>
      <c r="B62407" t="s">
        <v>3</v>
      </c>
      <c r="C62407" t="s">
        <v>257</v>
      </c>
      <c r="D62407" t="s">
        <v>259</v>
      </c>
      <c r="E62407" t="s">
        <v>13</v>
      </c>
      <c r="F62407">
        <v>2039</v>
      </c>
      <c r="G62407">
        <v>2.6150405430030499E-2</v>
      </c>
      <c r="H62407">
        <f>IF(J62407="N2O",G62407/About!$A$75,IF('EPA non-CO2 Data'!J62407="CH4",'EPA non-CO2 Data'!G62407/About!$A$73,'EPA non-CO2 Data'!G62407))</f>
        <v>2.6150405430030499E-2</v>
      </c>
      <c r="I62407" s="4" t="str">
        <f>VLOOKUP(CONCATENATE(B62407,C62407,D62407),'EPA Source to Industry Map'!$D$2:$E$35,2,FALSE)</f>
        <v>chemicals 20</v>
      </c>
      <c r="J62407" s="4" t="str">
        <f t="shared" si="989"/>
        <v>F-gases</v>
      </c>
    </row>
    <row r="62408" spans="1:10" hidden="1" x14ac:dyDescent="0.25">
      <c r="A62408" t="s">
        <v>149</v>
      </c>
      <c r="B62408" t="s">
        <v>3</v>
      </c>
      <c r="C62408" t="s">
        <v>257</v>
      </c>
      <c r="D62408" t="s">
        <v>260</v>
      </c>
      <c r="E62408" t="s">
        <v>13</v>
      </c>
      <c r="F62408">
        <v>2039</v>
      </c>
      <c r="G62408">
        <v>0.172121951137923</v>
      </c>
      <c r="H62408">
        <f>IF(J62408="N2O",G62408/About!$A$75,IF('EPA non-CO2 Data'!J62408="CH4",'EPA non-CO2 Data'!G62408/About!$A$73,'EPA non-CO2 Data'!G62408))</f>
        <v>0.172121951137923</v>
      </c>
      <c r="I62408" s="4" t="str">
        <f>VLOOKUP(CONCATENATE(B62408,C62408,D62408),'EPA Source to Industry Map'!$D$2:$E$35,2,FALSE)</f>
        <v>chemicals 20</v>
      </c>
      <c r="J62408" s="4" t="str">
        <f t="shared" si="989"/>
        <v>F-gases</v>
      </c>
    </row>
    <row r="62409" spans="1:10" hidden="1" x14ac:dyDescent="0.25">
      <c r="A62409" t="s">
        <v>149</v>
      </c>
      <c r="B62409" t="s">
        <v>3</v>
      </c>
      <c r="C62409" t="s">
        <v>257</v>
      </c>
      <c r="D62409" t="s">
        <v>261</v>
      </c>
      <c r="E62409" t="s">
        <v>13</v>
      </c>
      <c r="F62409">
        <v>2039</v>
      </c>
      <c r="G62409">
        <v>0.40530505508554499</v>
      </c>
      <c r="H62409">
        <f>IF(J62409="N2O",G62409/About!$A$75,IF('EPA non-CO2 Data'!J62409="CH4",'EPA non-CO2 Data'!G62409/About!$A$73,'EPA non-CO2 Data'!G62409))</f>
        <v>0.40530505508554499</v>
      </c>
      <c r="I62409" s="4" t="str">
        <f>VLOOKUP(CONCATENATE(B62409,C62409,D62409),'EPA Source to Industry Map'!$D$2:$E$35,2,FALSE)</f>
        <v>chemicals 20</v>
      </c>
      <c r="J62409" s="4" t="str">
        <f t="shared" si="989"/>
        <v>F-gases</v>
      </c>
    </row>
    <row r="62410" spans="1:10" hidden="1" x14ac:dyDescent="0.25">
      <c r="A62410" t="s">
        <v>149</v>
      </c>
      <c r="B62410" t="s">
        <v>3</v>
      </c>
      <c r="C62410" t="s">
        <v>257</v>
      </c>
      <c r="D62410" t="s">
        <v>262</v>
      </c>
      <c r="E62410" t="s">
        <v>13</v>
      </c>
      <c r="F62410">
        <v>2039</v>
      </c>
      <c r="G62410">
        <v>1.3950806889790999E-2</v>
      </c>
      <c r="H62410">
        <f>IF(J62410="N2O",G62410/About!$A$75,IF('EPA non-CO2 Data'!J62410="CH4",'EPA non-CO2 Data'!G62410/About!$A$73,'EPA non-CO2 Data'!G62410))</f>
        <v>1.3950806889790999E-2</v>
      </c>
      <c r="I62410" s="4" t="str">
        <f>VLOOKUP(CONCATENATE(B62410,C62410,D62410),'EPA Source to Industry Map'!$D$2:$E$35,2,FALSE)</f>
        <v>chemicals 20</v>
      </c>
      <c r="J62410" s="4" t="str">
        <f t="shared" si="989"/>
        <v>F-gases</v>
      </c>
    </row>
    <row r="62411" spans="1:10" hidden="1" x14ac:dyDescent="0.25">
      <c r="A62411" t="s">
        <v>149</v>
      </c>
      <c r="B62411" t="s">
        <v>3</v>
      </c>
      <c r="C62411" t="s">
        <v>257</v>
      </c>
      <c r="D62411" t="s">
        <v>258</v>
      </c>
      <c r="E62411" t="s">
        <v>13</v>
      </c>
      <c r="F62411">
        <v>2040</v>
      </c>
      <c r="G62411">
        <v>8.52787610428489E-2</v>
      </c>
      <c r="H62411">
        <f>IF(J62411="N2O",G62411/About!$A$75,IF('EPA non-CO2 Data'!J62411="CH4",'EPA non-CO2 Data'!G62411/About!$A$73,'EPA non-CO2 Data'!G62411))</f>
        <v>8.52787610428489E-2</v>
      </c>
      <c r="I62411" s="4" t="str">
        <f>VLOOKUP(CONCATENATE(B62411,C62411,D62411),'EPA Source to Industry Map'!$D$2:$E$35,2,FALSE)</f>
        <v>chemicals 20</v>
      </c>
      <c r="J62411" s="4" t="str">
        <f t="shared" si="989"/>
        <v>F-gases</v>
      </c>
    </row>
    <row r="62412" spans="1:10" hidden="1" x14ac:dyDescent="0.25">
      <c r="A62412" t="s">
        <v>149</v>
      </c>
      <c r="B62412" t="s">
        <v>3</v>
      </c>
      <c r="C62412" t="s">
        <v>257</v>
      </c>
      <c r="D62412" t="s">
        <v>259</v>
      </c>
      <c r="E62412" t="s">
        <v>13</v>
      </c>
      <c r="F62412">
        <v>2040</v>
      </c>
      <c r="G62412">
        <v>2.6150405430030499E-2</v>
      </c>
      <c r="H62412">
        <f>IF(J62412="N2O",G62412/About!$A$75,IF('EPA non-CO2 Data'!J62412="CH4",'EPA non-CO2 Data'!G62412/About!$A$73,'EPA non-CO2 Data'!G62412))</f>
        <v>2.6150405430030499E-2</v>
      </c>
      <c r="I62412" s="4" t="str">
        <f>VLOOKUP(CONCATENATE(B62412,C62412,D62412),'EPA Source to Industry Map'!$D$2:$E$35,2,FALSE)</f>
        <v>chemicals 20</v>
      </c>
      <c r="J62412" s="4" t="str">
        <f t="shared" si="989"/>
        <v>F-gases</v>
      </c>
    </row>
    <row r="62413" spans="1:10" hidden="1" x14ac:dyDescent="0.25">
      <c r="A62413" t="s">
        <v>149</v>
      </c>
      <c r="B62413" t="s">
        <v>3</v>
      </c>
      <c r="C62413" t="s">
        <v>257</v>
      </c>
      <c r="D62413" t="s">
        <v>260</v>
      </c>
      <c r="E62413" t="s">
        <v>13</v>
      </c>
      <c r="F62413">
        <v>2040</v>
      </c>
      <c r="G62413">
        <v>0.172121951137923</v>
      </c>
      <c r="H62413">
        <f>IF(J62413="N2O",G62413/About!$A$75,IF('EPA non-CO2 Data'!J62413="CH4",'EPA non-CO2 Data'!G62413/About!$A$73,'EPA non-CO2 Data'!G62413))</f>
        <v>0.172121951137923</v>
      </c>
      <c r="I62413" s="4" t="str">
        <f>VLOOKUP(CONCATENATE(B62413,C62413,D62413),'EPA Source to Industry Map'!$D$2:$E$35,2,FALSE)</f>
        <v>chemicals 20</v>
      </c>
      <c r="J62413" s="4" t="str">
        <f t="shared" si="989"/>
        <v>F-gases</v>
      </c>
    </row>
    <row r="62414" spans="1:10" hidden="1" x14ac:dyDescent="0.25">
      <c r="A62414" t="s">
        <v>149</v>
      </c>
      <c r="B62414" t="s">
        <v>3</v>
      </c>
      <c r="C62414" t="s">
        <v>257</v>
      </c>
      <c r="D62414" t="s">
        <v>261</v>
      </c>
      <c r="E62414" t="s">
        <v>13</v>
      </c>
      <c r="F62414">
        <v>2040</v>
      </c>
      <c r="G62414">
        <v>0.40755162161158798</v>
      </c>
      <c r="H62414">
        <f>IF(J62414="N2O",G62414/About!$A$75,IF('EPA non-CO2 Data'!J62414="CH4",'EPA non-CO2 Data'!G62414/About!$A$73,'EPA non-CO2 Data'!G62414))</f>
        <v>0.40755162161158798</v>
      </c>
      <c r="I62414" s="4" t="str">
        <f>VLOOKUP(CONCATENATE(B62414,C62414,D62414),'EPA Source to Industry Map'!$D$2:$E$35,2,FALSE)</f>
        <v>chemicals 20</v>
      </c>
      <c r="J62414" s="4" t="str">
        <f t="shared" si="989"/>
        <v>F-gases</v>
      </c>
    </row>
    <row r="62415" spans="1:10" hidden="1" x14ac:dyDescent="0.25">
      <c r="A62415" t="s">
        <v>149</v>
      </c>
      <c r="B62415" t="s">
        <v>3</v>
      </c>
      <c r="C62415" t="s">
        <v>257</v>
      </c>
      <c r="D62415" t="s">
        <v>262</v>
      </c>
      <c r="E62415" t="s">
        <v>13</v>
      </c>
      <c r="F62415">
        <v>2040</v>
      </c>
      <c r="G62415">
        <v>1.41090042213152E-2</v>
      </c>
      <c r="H62415">
        <f>IF(J62415="N2O",G62415/About!$A$75,IF('EPA non-CO2 Data'!J62415="CH4",'EPA non-CO2 Data'!G62415/About!$A$73,'EPA non-CO2 Data'!G62415))</f>
        <v>1.41090042213152E-2</v>
      </c>
      <c r="I62415" s="4" t="str">
        <f>VLOOKUP(CONCATENATE(B62415,C62415,D62415),'EPA Source to Industry Map'!$D$2:$E$35,2,FALSE)</f>
        <v>chemicals 20</v>
      </c>
      <c r="J62415" s="4" t="str">
        <f t="shared" si="989"/>
        <v>F-gases</v>
      </c>
    </row>
    <row r="62416" spans="1:10" hidden="1" x14ac:dyDescent="0.25">
      <c r="A62416" t="s">
        <v>149</v>
      </c>
      <c r="B62416" t="s">
        <v>3</v>
      </c>
      <c r="C62416" t="s">
        <v>257</v>
      </c>
      <c r="D62416" t="s">
        <v>258</v>
      </c>
      <c r="E62416" t="s">
        <v>13</v>
      </c>
      <c r="F62416">
        <v>2041</v>
      </c>
      <c r="G62416">
        <v>8.5695627291621002E-2</v>
      </c>
      <c r="H62416">
        <f>IF(J62416="N2O",G62416/About!$A$75,IF('EPA non-CO2 Data'!J62416="CH4",'EPA non-CO2 Data'!G62416/About!$A$73,'EPA non-CO2 Data'!G62416))</f>
        <v>8.5695627291621002E-2</v>
      </c>
      <c r="I62416" s="4" t="str">
        <f>VLOOKUP(CONCATENATE(B62416,C62416,D62416),'EPA Source to Industry Map'!$D$2:$E$35,2,FALSE)</f>
        <v>chemicals 20</v>
      </c>
      <c r="J62416" s="4" t="str">
        <f t="shared" si="989"/>
        <v>F-gases</v>
      </c>
    </row>
    <row r="62417" spans="1:10" hidden="1" x14ac:dyDescent="0.25">
      <c r="A62417" t="s">
        <v>149</v>
      </c>
      <c r="B62417" t="s">
        <v>3</v>
      </c>
      <c r="C62417" t="s">
        <v>257</v>
      </c>
      <c r="D62417" t="s">
        <v>259</v>
      </c>
      <c r="E62417" t="s">
        <v>13</v>
      </c>
      <c r="F62417">
        <v>2041</v>
      </c>
      <c r="G62417">
        <v>2.6150405430030499E-2</v>
      </c>
      <c r="H62417">
        <f>IF(J62417="N2O",G62417/About!$A$75,IF('EPA non-CO2 Data'!J62417="CH4",'EPA non-CO2 Data'!G62417/About!$A$73,'EPA non-CO2 Data'!G62417))</f>
        <v>2.6150405430030499E-2</v>
      </c>
      <c r="I62417" s="4" t="str">
        <f>VLOOKUP(CONCATENATE(B62417,C62417,D62417),'EPA Source to Industry Map'!$D$2:$E$35,2,FALSE)</f>
        <v>chemicals 20</v>
      </c>
      <c r="J62417" s="4" t="str">
        <f t="shared" si="989"/>
        <v>F-gases</v>
      </c>
    </row>
    <row r="62418" spans="1:10" hidden="1" x14ac:dyDescent="0.25">
      <c r="A62418" t="s">
        <v>149</v>
      </c>
      <c r="B62418" t="s">
        <v>3</v>
      </c>
      <c r="C62418" t="s">
        <v>257</v>
      </c>
      <c r="D62418" t="s">
        <v>260</v>
      </c>
      <c r="E62418" t="s">
        <v>13</v>
      </c>
      <c r="F62418">
        <v>2041</v>
      </c>
      <c r="G62418">
        <v>0.172121951137923</v>
      </c>
      <c r="H62418">
        <f>IF(J62418="N2O",G62418/About!$A$75,IF('EPA non-CO2 Data'!J62418="CH4",'EPA non-CO2 Data'!G62418/About!$A$73,'EPA non-CO2 Data'!G62418))</f>
        <v>0.172121951137923</v>
      </c>
      <c r="I62418" s="4" t="str">
        <f>VLOOKUP(CONCATENATE(B62418,C62418,D62418),'EPA Source to Industry Map'!$D$2:$E$35,2,FALSE)</f>
        <v>chemicals 20</v>
      </c>
      <c r="J62418" s="4" t="str">
        <f t="shared" si="989"/>
        <v>F-gases</v>
      </c>
    </row>
    <row r="62419" spans="1:10" hidden="1" x14ac:dyDescent="0.25">
      <c r="A62419" t="s">
        <v>149</v>
      </c>
      <c r="B62419" t="s">
        <v>3</v>
      </c>
      <c r="C62419" t="s">
        <v>257</v>
      </c>
      <c r="D62419" t="s">
        <v>261</v>
      </c>
      <c r="E62419" t="s">
        <v>13</v>
      </c>
      <c r="F62419">
        <v>2041</v>
      </c>
      <c r="G62419">
        <v>0.40970986904155199</v>
      </c>
      <c r="H62419">
        <f>IF(J62419="N2O",G62419/About!$A$75,IF('EPA non-CO2 Data'!J62419="CH4",'EPA non-CO2 Data'!G62419/About!$A$73,'EPA non-CO2 Data'!G62419))</f>
        <v>0.40970986904155199</v>
      </c>
      <c r="I62419" s="4" t="str">
        <f>VLOOKUP(CONCATENATE(B62419,C62419,D62419),'EPA Source to Industry Map'!$D$2:$E$35,2,FALSE)</f>
        <v>chemicals 20</v>
      </c>
      <c r="J62419" s="4" t="str">
        <f t="shared" si="989"/>
        <v>F-gases</v>
      </c>
    </row>
    <row r="62420" spans="1:10" hidden="1" x14ac:dyDescent="0.25">
      <c r="A62420" t="s">
        <v>149</v>
      </c>
      <c r="B62420" t="s">
        <v>3</v>
      </c>
      <c r="C62420" t="s">
        <v>257</v>
      </c>
      <c r="D62420" t="s">
        <v>262</v>
      </c>
      <c r="E62420" t="s">
        <v>13</v>
      </c>
      <c r="F62420">
        <v>2041</v>
      </c>
      <c r="G62420">
        <v>1.42017353942282E-2</v>
      </c>
      <c r="H62420">
        <f>IF(J62420="N2O",G62420/About!$A$75,IF('EPA non-CO2 Data'!J62420="CH4",'EPA non-CO2 Data'!G62420/About!$A$73,'EPA non-CO2 Data'!G62420))</f>
        <v>1.42017353942282E-2</v>
      </c>
      <c r="I62420" s="4" t="str">
        <f>VLOOKUP(CONCATENATE(B62420,C62420,D62420),'EPA Source to Industry Map'!$D$2:$E$35,2,FALSE)</f>
        <v>chemicals 20</v>
      </c>
      <c r="J62420" s="4" t="str">
        <f t="shared" si="989"/>
        <v>F-gases</v>
      </c>
    </row>
    <row r="62421" spans="1:10" hidden="1" x14ac:dyDescent="0.25">
      <c r="A62421" t="s">
        <v>149</v>
      </c>
      <c r="B62421" t="s">
        <v>3</v>
      </c>
      <c r="C62421" t="s">
        <v>257</v>
      </c>
      <c r="D62421" t="s">
        <v>258</v>
      </c>
      <c r="E62421" t="s">
        <v>13</v>
      </c>
      <c r="F62421">
        <v>2042</v>
      </c>
      <c r="G62421">
        <v>8.6112493540393006E-2</v>
      </c>
      <c r="H62421">
        <f>IF(J62421="N2O",G62421/About!$A$75,IF('EPA non-CO2 Data'!J62421="CH4",'EPA non-CO2 Data'!G62421/About!$A$73,'EPA non-CO2 Data'!G62421))</f>
        <v>8.6112493540393006E-2</v>
      </c>
      <c r="I62421" s="4" t="str">
        <f>VLOOKUP(CONCATENATE(B62421,C62421,D62421),'EPA Source to Industry Map'!$D$2:$E$35,2,FALSE)</f>
        <v>chemicals 20</v>
      </c>
      <c r="J62421" s="4" t="str">
        <f t="shared" si="989"/>
        <v>F-gases</v>
      </c>
    </row>
    <row r="62422" spans="1:10" hidden="1" x14ac:dyDescent="0.25">
      <c r="A62422" t="s">
        <v>149</v>
      </c>
      <c r="B62422" t="s">
        <v>3</v>
      </c>
      <c r="C62422" t="s">
        <v>257</v>
      </c>
      <c r="D62422" t="s">
        <v>259</v>
      </c>
      <c r="E62422" t="s">
        <v>13</v>
      </c>
      <c r="F62422">
        <v>2042</v>
      </c>
      <c r="G62422">
        <v>2.6150405430030499E-2</v>
      </c>
      <c r="H62422">
        <f>IF(J62422="N2O",G62422/About!$A$75,IF('EPA non-CO2 Data'!J62422="CH4",'EPA non-CO2 Data'!G62422/About!$A$73,'EPA non-CO2 Data'!G62422))</f>
        <v>2.6150405430030499E-2</v>
      </c>
      <c r="I62422" s="4" t="str">
        <f>VLOOKUP(CONCATENATE(B62422,C62422,D62422),'EPA Source to Industry Map'!$D$2:$E$35,2,FALSE)</f>
        <v>chemicals 20</v>
      </c>
      <c r="J62422" s="4" t="str">
        <f t="shared" si="989"/>
        <v>F-gases</v>
      </c>
    </row>
    <row r="62423" spans="1:10" hidden="1" x14ac:dyDescent="0.25">
      <c r="A62423" t="s">
        <v>149</v>
      </c>
      <c r="B62423" t="s">
        <v>3</v>
      </c>
      <c r="C62423" t="s">
        <v>257</v>
      </c>
      <c r="D62423" t="s">
        <v>260</v>
      </c>
      <c r="E62423" t="s">
        <v>13</v>
      </c>
      <c r="F62423">
        <v>2042</v>
      </c>
      <c r="G62423">
        <v>0.172121951137923</v>
      </c>
      <c r="H62423">
        <f>IF(J62423="N2O",G62423/About!$A$75,IF('EPA non-CO2 Data'!J62423="CH4",'EPA non-CO2 Data'!G62423/About!$A$73,'EPA non-CO2 Data'!G62423))</f>
        <v>0.172121951137923</v>
      </c>
      <c r="I62423" s="4" t="str">
        <f>VLOOKUP(CONCATENATE(B62423,C62423,D62423),'EPA Source to Industry Map'!$D$2:$E$35,2,FALSE)</f>
        <v>chemicals 20</v>
      </c>
      <c r="J62423" s="4" t="str">
        <f t="shared" si="989"/>
        <v>F-gases</v>
      </c>
    </row>
    <row r="62424" spans="1:10" hidden="1" x14ac:dyDescent="0.25">
      <c r="A62424" t="s">
        <v>149</v>
      </c>
      <c r="B62424" t="s">
        <v>3</v>
      </c>
      <c r="C62424" t="s">
        <v>257</v>
      </c>
      <c r="D62424" t="s">
        <v>261</v>
      </c>
      <c r="E62424" t="s">
        <v>13</v>
      </c>
      <c r="F62424">
        <v>2042</v>
      </c>
      <c r="G62424">
        <v>0.411868116471516</v>
      </c>
      <c r="H62424">
        <f>IF(J62424="N2O",G62424/About!$A$75,IF('EPA non-CO2 Data'!J62424="CH4",'EPA non-CO2 Data'!G62424/About!$A$73,'EPA non-CO2 Data'!G62424))</f>
        <v>0.411868116471516</v>
      </c>
      <c r="I62424" s="4" t="str">
        <f>VLOOKUP(CONCATENATE(B62424,C62424,D62424),'EPA Source to Industry Map'!$D$2:$E$35,2,FALSE)</f>
        <v>chemicals 20</v>
      </c>
      <c r="J62424" s="4" t="str">
        <f t="shared" si="989"/>
        <v>F-gases</v>
      </c>
    </row>
    <row r="62425" spans="1:10" hidden="1" x14ac:dyDescent="0.25">
      <c r="A62425" t="s">
        <v>149</v>
      </c>
      <c r="B62425" t="s">
        <v>3</v>
      </c>
      <c r="C62425" t="s">
        <v>257</v>
      </c>
      <c r="D62425" t="s">
        <v>262</v>
      </c>
      <c r="E62425" t="s">
        <v>13</v>
      </c>
      <c r="F62425">
        <v>2042</v>
      </c>
      <c r="G62425">
        <v>1.42944665671411E-2</v>
      </c>
      <c r="H62425">
        <f>IF(J62425="N2O",G62425/About!$A$75,IF('EPA non-CO2 Data'!J62425="CH4",'EPA non-CO2 Data'!G62425/About!$A$73,'EPA non-CO2 Data'!G62425))</f>
        <v>1.42944665671411E-2</v>
      </c>
      <c r="I62425" s="4" t="str">
        <f>VLOOKUP(CONCATENATE(B62425,C62425,D62425),'EPA Source to Industry Map'!$D$2:$E$35,2,FALSE)</f>
        <v>chemicals 20</v>
      </c>
      <c r="J62425" s="4" t="str">
        <f t="shared" si="989"/>
        <v>F-gases</v>
      </c>
    </row>
    <row r="62426" spans="1:10" hidden="1" x14ac:dyDescent="0.25">
      <c r="A62426" t="s">
        <v>149</v>
      </c>
      <c r="B62426" t="s">
        <v>3</v>
      </c>
      <c r="C62426" t="s">
        <v>257</v>
      </c>
      <c r="D62426" t="s">
        <v>258</v>
      </c>
      <c r="E62426" t="s">
        <v>13</v>
      </c>
      <c r="F62426">
        <v>2043</v>
      </c>
      <c r="G62426">
        <v>8.6529359789165095E-2</v>
      </c>
      <c r="H62426">
        <f>IF(J62426="N2O",G62426/About!$A$75,IF('EPA non-CO2 Data'!J62426="CH4",'EPA non-CO2 Data'!G62426/About!$A$73,'EPA non-CO2 Data'!G62426))</f>
        <v>8.6529359789165095E-2</v>
      </c>
      <c r="I62426" s="4" t="str">
        <f>VLOOKUP(CONCATENATE(B62426,C62426,D62426),'EPA Source to Industry Map'!$D$2:$E$35,2,FALSE)</f>
        <v>chemicals 20</v>
      </c>
      <c r="J62426" s="4" t="str">
        <f t="shared" si="989"/>
        <v>F-gases</v>
      </c>
    </row>
    <row r="62427" spans="1:10" hidden="1" x14ac:dyDescent="0.25">
      <c r="A62427" t="s">
        <v>149</v>
      </c>
      <c r="B62427" t="s">
        <v>3</v>
      </c>
      <c r="C62427" t="s">
        <v>257</v>
      </c>
      <c r="D62427" t="s">
        <v>259</v>
      </c>
      <c r="E62427" t="s">
        <v>13</v>
      </c>
      <c r="F62427">
        <v>2043</v>
      </c>
      <c r="G62427">
        <v>2.6150405430030499E-2</v>
      </c>
      <c r="H62427">
        <f>IF(J62427="N2O",G62427/About!$A$75,IF('EPA non-CO2 Data'!J62427="CH4",'EPA non-CO2 Data'!G62427/About!$A$73,'EPA non-CO2 Data'!G62427))</f>
        <v>2.6150405430030499E-2</v>
      </c>
      <c r="I62427" s="4" t="str">
        <f>VLOOKUP(CONCATENATE(B62427,C62427,D62427),'EPA Source to Industry Map'!$D$2:$E$35,2,FALSE)</f>
        <v>chemicals 20</v>
      </c>
      <c r="J62427" s="4" t="str">
        <f t="shared" ref="J62427:J62490" si="990">IF(ISNUMBER(SEARCH("F",E62427)),"F-gases",E62427)</f>
        <v>F-gases</v>
      </c>
    </row>
    <row r="62428" spans="1:10" hidden="1" x14ac:dyDescent="0.25">
      <c r="A62428" t="s">
        <v>149</v>
      </c>
      <c r="B62428" t="s">
        <v>3</v>
      </c>
      <c r="C62428" t="s">
        <v>257</v>
      </c>
      <c r="D62428" t="s">
        <v>260</v>
      </c>
      <c r="E62428" t="s">
        <v>13</v>
      </c>
      <c r="F62428">
        <v>2043</v>
      </c>
      <c r="G62428">
        <v>0.172121951137923</v>
      </c>
      <c r="H62428">
        <f>IF(J62428="N2O",G62428/About!$A$75,IF('EPA non-CO2 Data'!J62428="CH4",'EPA non-CO2 Data'!G62428/About!$A$73,'EPA non-CO2 Data'!G62428))</f>
        <v>0.172121951137923</v>
      </c>
      <c r="I62428" s="4" t="str">
        <f>VLOOKUP(CONCATENATE(B62428,C62428,D62428),'EPA Source to Industry Map'!$D$2:$E$35,2,FALSE)</f>
        <v>chemicals 20</v>
      </c>
      <c r="J62428" s="4" t="str">
        <f t="shared" si="990"/>
        <v>F-gases</v>
      </c>
    </row>
    <row r="62429" spans="1:10" hidden="1" x14ac:dyDescent="0.25">
      <c r="A62429" t="s">
        <v>149</v>
      </c>
      <c r="B62429" t="s">
        <v>3</v>
      </c>
      <c r="C62429" t="s">
        <v>257</v>
      </c>
      <c r="D62429" t="s">
        <v>261</v>
      </c>
      <c r="E62429" t="s">
        <v>13</v>
      </c>
      <c r="F62429">
        <v>2043</v>
      </c>
      <c r="G62429">
        <v>0.41402636390148001</v>
      </c>
      <c r="H62429">
        <f>IF(J62429="N2O",G62429/About!$A$75,IF('EPA non-CO2 Data'!J62429="CH4",'EPA non-CO2 Data'!G62429/About!$A$73,'EPA non-CO2 Data'!G62429))</f>
        <v>0.41402636390148001</v>
      </c>
      <c r="I62429" s="4" t="str">
        <f>VLOOKUP(CONCATENATE(B62429,C62429,D62429),'EPA Source to Industry Map'!$D$2:$E$35,2,FALSE)</f>
        <v>chemicals 20</v>
      </c>
      <c r="J62429" s="4" t="str">
        <f t="shared" si="990"/>
        <v>F-gases</v>
      </c>
    </row>
    <row r="62430" spans="1:10" hidden="1" x14ac:dyDescent="0.25">
      <c r="A62430" t="s">
        <v>149</v>
      </c>
      <c r="B62430" t="s">
        <v>3</v>
      </c>
      <c r="C62430" t="s">
        <v>257</v>
      </c>
      <c r="D62430" t="s">
        <v>262</v>
      </c>
      <c r="E62430" t="s">
        <v>13</v>
      </c>
      <c r="F62430">
        <v>2043</v>
      </c>
      <c r="G62430">
        <v>1.43871977400541E-2</v>
      </c>
      <c r="H62430">
        <f>IF(J62430="N2O",G62430/About!$A$75,IF('EPA non-CO2 Data'!J62430="CH4",'EPA non-CO2 Data'!G62430/About!$A$73,'EPA non-CO2 Data'!G62430))</f>
        <v>1.43871977400541E-2</v>
      </c>
      <c r="I62430" s="4" t="str">
        <f>VLOOKUP(CONCATENATE(B62430,C62430,D62430),'EPA Source to Industry Map'!$D$2:$E$35,2,FALSE)</f>
        <v>chemicals 20</v>
      </c>
      <c r="J62430" s="4" t="str">
        <f t="shared" si="990"/>
        <v>F-gases</v>
      </c>
    </row>
    <row r="62431" spans="1:10" hidden="1" x14ac:dyDescent="0.25">
      <c r="A62431" t="s">
        <v>149</v>
      </c>
      <c r="B62431" t="s">
        <v>3</v>
      </c>
      <c r="C62431" t="s">
        <v>257</v>
      </c>
      <c r="D62431" t="s">
        <v>258</v>
      </c>
      <c r="E62431" t="s">
        <v>13</v>
      </c>
      <c r="F62431">
        <v>2044</v>
      </c>
      <c r="G62431">
        <v>8.6946226037937197E-2</v>
      </c>
      <c r="H62431">
        <f>IF(J62431="N2O",G62431/About!$A$75,IF('EPA non-CO2 Data'!J62431="CH4",'EPA non-CO2 Data'!G62431/About!$A$73,'EPA non-CO2 Data'!G62431))</f>
        <v>8.6946226037937197E-2</v>
      </c>
      <c r="I62431" s="4" t="str">
        <f>VLOOKUP(CONCATENATE(B62431,C62431,D62431),'EPA Source to Industry Map'!$D$2:$E$35,2,FALSE)</f>
        <v>chemicals 20</v>
      </c>
      <c r="J62431" s="4" t="str">
        <f t="shared" si="990"/>
        <v>F-gases</v>
      </c>
    </row>
    <row r="62432" spans="1:10" hidden="1" x14ac:dyDescent="0.25">
      <c r="A62432" t="s">
        <v>149</v>
      </c>
      <c r="B62432" t="s">
        <v>3</v>
      </c>
      <c r="C62432" t="s">
        <v>257</v>
      </c>
      <c r="D62432" t="s">
        <v>259</v>
      </c>
      <c r="E62432" t="s">
        <v>13</v>
      </c>
      <c r="F62432">
        <v>2044</v>
      </c>
      <c r="G62432">
        <v>2.6150405430030499E-2</v>
      </c>
      <c r="H62432">
        <f>IF(J62432="N2O",G62432/About!$A$75,IF('EPA non-CO2 Data'!J62432="CH4",'EPA non-CO2 Data'!G62432/About!$A$73,'EPA non-CO2 Data'!G62432))</f>
        <v>2.6150405430030499E-2</v>
      </c>
      <c r="I62432" s="4" t="str">
        <f>VLOOKUP(CONCATENATE(B62432,C62432,D62432),'EPA Source to Industry Map'!$D$2:$E$35,2,FALSE)</f>
        <v>chemicals 20</v>
      </c>
      <c r="J62432" s="4" t="str">
        <f t="shared" si="990"/>
        <v>F-gases</v>
      </c>
    </row>
    <row r="62433" spans="1:10" hidden="1" x14ac:dyDescent="0.25">
      <c r="A62433" t="s">
        <v>149</v>
      </c>
      <c r="B62433" t="s">
        <v>3</v>
      </c>
      <c r="C62433" t="s">
        <v>257</v>
      </c>
      <c r="D62433" t="s">
        <v>260</v>
      </c>
      <c r="E62433" t="s">
        <v>13</v>
      </c>
      <c r="F62433">
        <v>2044</v>
      </c>
      <c r="G62433">
        <v>0.172121951137923</v>
      </c>
      <c r="H62433">
        <f>IF(J62433="N2O",G62433/About!$A$75,IF('EPA non-CO2 Data'!J62433="CH4",'EPA non-CO2 Data'!G62433/About!$A$73,'EPA non-CO2 Data'!G62433))</f>
        <v>0.172121951137923</v>
      </c>
      <c r="I62433" s="4" t="str">
        <f>VLOOKUP(CONCATENATE(B62433,C62433,D62433),'EPA Source to Industry Map'!$D$2:$E$35,2,FALSE)</f>
        <v>chemicals 20</v>
      </c>
      <c r="J62433" s="4" t="str">
        <f t="shared" si="990"/>
        <v>F-gases</v>
      </c>
    </row>
    <row r="62434" spans="1:10" hidden="1" x14ac:dyDescent="0.25">
      <c r="A62434" t="s">
        <v>149</v>
      </c>
      <c r="B62434" t="s">
        <v>3</v>
      </c>
      <c r="C62434" t="s">
        <v>257</v>
      </c>
      <c r="D62434" t="s">
        <v>261</v>
      </c>
      <c r="E62434" t="s">
        <v>13</v>
      </c>
      <c r="F62434">
        <v>2044</v>
      </c>
      <c r="G62434">
        <v>0.41618461133144402</v>
      </c>
      <c r="H62434">
        <f>IF(J62434="N2O",G62434/About!$A$75,IF('EPA non-CO2 Data'!J62434="CH4",'EPA non-CO2 Data'!G62434/About!$A$73,'EPA non-CO2 Data'!G62434))</f>
        <v>0.41618461133144402</v>
      </c>
      <c r="I62434" s="4" t="str">
        <f>VLOOKUP(CONCATENATE(B62434,C62434,D62434),'EPA Source to Industry Map'!$D$2:$E$35,2,FALSE)</f>
        <v>chemicals 20</v>
      </c>
      <c r="J62434" s="4" t="str">
        <f t="shared" si="990"/>
        <v>F-gases</v>
      </c>
    </row>
    <row r="62435" spans="1:10" hidden="1" x14ac:dyDescent="0.25">
      <c r="A62435" t="s">
        <v>149</v>
      </c>
      <c r="B62435" t="s">
        <v>3</v>
      </c>
      <c r="C62435" t="s">
        <v>257</v>
      </c>
      <c r="D62435" t="s">
        <v>262</v>
      </c>
      <c r="E62435" t="s">
        <v>13</v>
      </c>
      <c r="F62435">
        <v>2044</v>
      </c>
      <c r="G62435">
        <v>1.4479928912967101E-2</v>
      </c>
      <c r="H62435">
        <f>IF(J62435="N2O",G62435/About!$A$75,IF('EPA non-CO2 Data'!J62435="CH4",'EPA non-CO2 Data'!G62435/About!$A$73,'EPA non-CO2 Data'!G62435))</f>
        <v>1.4479928912967101E-2</v>
      </c>
      <c r="I62435" s="4" t="str">
        <f>VLOOKUP(CONCATENATE(B62435,C62435,D62435),'EPA Source to Industry Map'!$D$2:$E$35,2,FALSE)</f>
        <v>chemicals 20</v>
      </c>
      <c r="J62435" s="4" t="str">
        <f t="shared" si="990"/>
        <v>F-gases</v>
      </c>
    </row>
    <row r="62436" spans="1:10" hidden="1" x14ac:dyDescent="0.25">
      <c r="A62436" t="s">
        <v>149</v>
      </c>
      <c r="B62436" t="s">
        <v>3</v>
      </c>
      <c r="C62436" t="s">
        <v>257</v>
      </c>
      <c r="D62436" t="s">
        <v>258</v>
      </c>
      <c r="E62436" t="s">
        <v>13</v>
      </c>
      <c r="F62436">
        <v>2045</v>
      </c>
      <c r="G62436">
        <v>8.7363092286709201E-2</v>
      </c>
      <c r="H62436">
        <f>IF(J62436="N2O",G62436/About!$A$75,IF('EPA non-CO2 Data'!J62436="CH4",'EPA non-CO2 Data'!G62436/About!$A$73,'EPA non-CO2 Data'!G62436))</f>
        <v>8.7363092286709201E-2</v>
      </c>
      <c r="I62436" s="4" t="str">
        <f>VLOOKUP(CONCATENATE(B62436,C62436,D62436),'EPA Source to Industry Map'!$D$2:$E$35,2,FALSE)</f>
        <v>chemicals 20</v>
      </c>
      <c r="J62436" s="4" t="str">
        <f t="shared" si="990"/>
        <v>F-gases</v>
      </c>
    </row>
    <row r="62437" spans="1:10" hidden="1" x14ac:dyDescent="0.25">
      <c r="A62437" t="s">
        <v>149</v>
      </c>
      <c r="B62437" t="s">
        <v>3</v>
      </c>
      <c r="C62437" t="s">
        <v>257</v>
      </c>
      <c r="D62437" t="s">
        <v>259</v>
      </c>
      <c r="E62437" t="s">
        <v>13</v>
      </c>
      <c r="F62437">
        <v>2045</v>
      </c>
      <c r="G62437">
        <v>2.6150405430030499E-2</v>
      </c>
      <c r="H62437">
        <f>IF(J62437="N2O",G62437/About!$A$75,IF('EPA non-CO2 Data'!J62437="CH4",'EPA non-CO2 Data'!G62437/About!$A$73,'EPA non-CO2 Data'!G62437))</f>
        <v>2.6150405430030499E-2</v>
      </c>
      <c r="I62437" s="4" t="str">
        <f>VLOOKUP(CONCATENATE(B62437,C62437,D62437),'EPA Source to Industry Map'!$D$2:$E$35,2,FALSE)</f>
        <v>chemicals 20</v>
      </c>
      <c r="J62437" s="4" t="str">
        <f t="shared" si="990"/>
        <v>F-gases</v>
      </c>
    </row>
    <row r="62438" spans="1:10" hidden="1" x14ac:dyDescent="0.25">
      <c r="A62438" t="s">
        <v>149</v>
      </c>
      <c r="B62438" t="s">
        <v>3</v>
      </c>
      <c r="C62438" t="s">
        <v>257</v>
      </c>
      <c r="D62438" t="s">
        <v>260</v>
      </c>
      <c r="E62438" t="s">
        <v>13</v>
      </c>
      <c r="F62438">
        <v>2045</v>
      </c>
      <c r="G62438">
        <v>0.172121951137923</v>
      </c>
      <c r="H62438">
        <f>IF(J62438="N2O",G62438/About!$A$75,IF('EPA non-CO2 Data'!J62438="CH4",'EPA non-CO2 Data'!G62438/About!$A$73,'EPA non-CO2 Data'!G62438))</f>
        <v>0.172121951137923</v>
      </c>
      <c r="I62438" s="4" t="str">
        <f>VLOOKUP(CONCATENATE(B62438,C62438,D62438),'EPA Source to Industry Map'!$D$2:$E$35,2,FALSE)</f>
        <v>chemicals 20</v>
      </c>
      <c r="J62438" s="4" t="str">
        <f t="shared" si="990"/>
        <v>F-gases</v>
      </c>
    </row>
    <row r="62439" spans="1:10" hidden="1" x14ac:dyDescent="0.25">
      <c r="A62439" t="s">
        <v>149</v>
      </c>
      <c r="B62439" t="s">
        <v>3</v>
      </c>
      <c r="C62439" t="s">
        <v>257</v>
      </c>
      <c r="D62439" t="s">
        <v>261</v>
      </c>
      <c r="E62439" t="s">
        <v>13</v>
      </c>
      <c r="F62439">
        <v>2045</v>
      </c>
      <c r="G62439">
        <v>0.41834285876140798</v>
      </c>
      <c r="H62439">
        <f>IF(J62439="N2O",G62439/About!$A$75,IF('EPA non-CO2 Data'!J62439="CH4",'EPA non-CO2 Data'!G62439/About!$A$73,'EPA non-CO2 Data'!G62439))</f>
        <v>0.41834285876140798</v>
      </c>
      <c r="I62439" s="4" t="str">
        <f>VLOOKUP(CONCATENATE(B62439,C62439,D62439),'EPA Source to Industry Map'!$D$2:$E$35,2,FALSE)</f>
        <v>chemicals 20</v>
      </c>
      <c r="J62439" s="4" t="str">
        <f t="shared" si="990"/>
        <v>F-gases</v>
      </c>
    </row>
    <row r="62440" spans="1:10" hidden="1" x14ac:dyDescent="0.25">
      <c r="A62440" t="s">
        <v>149</v>
      </c>
      <c r="B62440" t="s">
        <v>3</v>
      </c>
      <c r="C62440" t="s">
        <v>257</v>
      </c>
      <c r="D62440" t="s">
        <v>262</v>
      </c>
      <c r="E62440" t="s">
        <v>13</v>
      </c>
      <c r="F62440">
        <v>2045</v>
      </c>
      <c r="G62440">
        <v>1.4572660085880099E-2</v>
      </c>
      <c r="H62440">
        <f>IF(J62440="N2O",G62440/About!$A$75,IF('EPA non-CO2 Data'!J62440="CH4",'EPA non-CO2 Data'!G62440/About!$A$73,'EPA non-CO2 Data'!G62440))</f>
        <v>1.4572660085880099E-2</v>
      </c>
      <c r="I62440" s="4" t="str">
        <f>VLOOKUP(CONCATENATE(B62440,C62440,D62440),'EPA Source to Industry Map'!$D$2:$E$35,2,FALSE)</f>
        <v>chemicals 20</v>
      </c>
      <c r="J62440" s="4" t="str">
        <f t="shared" si="990"/>
        <v>F-gases</v>
      </c>
    </row>
    <row r="62441" spans="1:10" hidden="1" x14ac:dyDescent="0.25">
      <c r="A62441" t="s">
        <v>149</v>
      </c>
      <c r="B62441" t="s">
        <v>3</v>
      </c>
      <c r="C62441" t="s">
        <v>257</v>
      </c>
      <c r="D62441" t="s">
        <v>258</v>
      </c>
      <c r="E62441" t="s">
        <v>13</v>
      </c>
      <c r="F62441">
        <v>2046</v>
      </c>
      <c r="G62441">
        <v>8.7837801637691906E-2</v>
      </c>
      <c r="H62441">
        <f>IF(J62441="N2O",G62441/About!$A$75,IF('EPA non-CO2 Data'!J62441="CH4",'EPA non-CO2 Data'!G62441/About!$A$73,'EPA non-CO2 Data'!G62441))</f>
        <v>8.7837801637691906E-2</v>
      </c>
      <c r="I62441" s="4" t="str">
        <f>VLOOKUP(CONCATENATE(B62441,C62441,D62441),'EPA Source to Industry Map'!$D$2:$E$35,2,FALSE)</f>
        <v>chemicals 20</v>
      </c>
      <c r="J62441" s="4" t="str">
        <f t="shared" si="990"/>
        <v>F-gases</v>
      </c>
    </row>
    <row r="62442" spans="1:10" hidden="1" x14ac:dyDescent="0.25">
      <c r="A62442" t="s">
        <v>149</v>
      </c>
      <c r="B62442" t="s">
        <v>3</v>
      </c>
      <c r="C62442" t="s">
        <v>257</v>
      </c>
      <c r="D62442" t="s">
        <v>259</v>
      </c>
      <c r="E62442" t="s">
        <v>13</v>
      </c>
      <c r="F62442">
        <v>2046</v>
      </c>
      <c r="G62442">
        <v>2.6150405430030499E-2</v>
      </c>
      <c r="H62442">
        <f>IF(J62442="N2O",G62442/About!$A$75,IF('EPA non-CO2 Data'!J62442="CH4",'EPA non-CO2 Data'!G62442/About!$A$73,'EPA non-CO2 Data'!G62442))</f>
        <v>2.6150405430030499E-2</v>
      </c>
      <c r="I62442" s="4" t="str">
        <f>VLOOKUP(CONCATENATE(B62442,C62442,D62442),'EPA Source to Industry Map'!$D$2:$E$35,2,FALSE)</f>
        <v>chemicals 20</v>
      </c>
      <c r="J62442" s="4" t="str">
        <f t="shared" si="990"/>
        <v>F-gases</v>
      </c>
    </row>
    <row r="62443" spans="1:10" hidden="1" x14ac:dyDescent="0.25">
      <c r="A62443" t="s">
        <v>149</v>
      </c>
      <c r="B62443" t="s">
        <v>3</v>
      </c>
      <c r="C62443" t="s">
        <v>257</v>
      </c>
      <c r="D62443" t="s">
        <v>260</v>
      </c>
      <c r="E62443" t="s">
        <v>13</v>
      </c>
      <c r="F62443">
        <v>2046</v>
      </c>
      <c r="G62443">
        <v>0.172121951137923</v>
      </c>
      <c r="H62443">
        <f>IF(J62443="N2O",G62443/About!$A$75,IF('EPA non-CO2 Data'!J62443="CH4",'EPA non-CO2 Data'!G62443/About!$A$73,'EPA non-CO2 Data'!G62443))</f>
        <v>0.172121951137923</v>
      </c>
      <c r="I62443" s="4" t="str">
        <f>VLOOKUP(CONCATENATE(B62443,C62443,D62443),'EPA Source to Industry Map'!$D$2:$E$35,2,FALSE)</f>
        <v>chemicals 20</v>
      </c>
      <c r="J62443" s="4" t="str">
        <f t="shared" si="990"/>
        <v>F-gases</v>
      </c>
    </row>
    <row r="62444" spans="1:10" hidden="1" x14ac:dyDescent="0.25">
      <c r="A62444" t="s">
        <v>149</v>
      </c>
      <c r="B62444" t="s">
        <v>3</v>
      </c>
      <c r="C62444" t="s">
        <v>257</v>
      </c>
      <c r="D62444" t="s">
        <v>261</v>
      </c>
      <c r="E62444" t="s">
        <v>13</v>
      </c>
      <c r="F62444">
        <v>2046</v>
      </c>
      <c r="G62444">
        <v>0.42156541930601199</v>
      </c>
      <c r="H62444">
        <f>IF(J62444="N2O",G62444/About!$A$75,IF('EPA non-CO2 Data'!J62444="CH4",'EPA non-CO2 Data'!G62444/About!$A$73,'EPA non-CO2 Data'!G62444))</f>
        <v>0.42156541930601199</v>
      </c>
      <c r="I62444" s="4" t="str">
        <f>VLOOKUP(CONCATENATE(B62444,C62444,D62444),'EPA Source to Industry Map'!$D$2:$E$35,2,FALSE)</f>
        <v>chemicals 20</v>
      </c>
      <c r="J62444" s="4" t="str">
        <f t="shared" si="990"/>
        <v>F-gases</v>
      </c>
    </row>
    <row r="62445" spans="1:10" hidden="1" x14ac:dyDescent="0.25">
      <c r="A62445" t="s">
        <v>149</v>
      </c>
      <c r="B62445" t="s">
        <v>3</v>
      </c>
      <c r="C62445" t="s">
        <v>257</v>
      </c>
      <c r="D62445" t="s">
        <v>262</v>
      </c>
      <c r="E62445" t="s">
        <v>13</v>
      </c>
      <c r="F62445">
        <v>2046</v>
      </c>
      <c r="G62445">
        <v>1.46756858901362E-2</v>
      </c>
      <c r="H62445">
        <f>IF(J62445="N2O",G62445/About!$A$75,IF('EPA non-CO2 Data'!J62445="CH4",'EPA non-CO2 Data'!G62445/About!$A$73,'EPA non-CO2 Data'!G62445))</f>
        <v>1.46756858901362E-2</v>
      </c>
      <c r="I62445" s="4" t="str">
        <f>VLOOKUP(CONCATENATE(B62445,C62445,D62445),'EPA Source to Industry Map'!$D$2:$E$35,2,FALSE)</f>
        <v>chemicals 20</v>
      </c>
      <c r="J62445" s="4" t="str">
        <f t="shared" si="990"/>
        <v>F-gases</v>
      </c>
    </row>
    <row r="62446" spans="1:10" hidden="1" x14ac:dyDescent="0.25">
      <c r="A62446" t="s">
        <v>149</v>
      </c>
      <c r="B62446" t="s">
        <v>3</v>
      </c>
      <c r="C62446" t="s">
        <v>257</v>
      </c>
      <c r="D62446" t="s">
        <v>258</v>
      </c>
      <c r="E62446" t="s">
        <v>13</v>
      </c>
      <c r="F62446">
        <v>2047</v>
      </c>
      <c r="G62446">
        <v>8.8312510988674695E-2</v>
      </c>
      <c r="H62446">
        <f>IF(J62446="N2O",G62446/About!$A$75,IF('EPA non-CO2 Data'!J62446="CH4",'EPA non-CO2 Data'!G62446/About!$A$73,'EPA non-CO2 Data'!G62446))</f>
        <v>8.8312510988674695E-2</v>
      </c>
      <c r="I62446" s="4" t="str">
        <f>VLOOKUP(CONCATENATE(B62446,C62446,D62446),'EPA Source to Industry Map'!$D$2:$E$35,2,FALSE)</f>
        <v>chemicals 20</v>
      </c>
      <c r="J62446" s="4" t="str">
        <f t="shared" si="990"/>
        <v>F-gases</v>
      </c>
    </row>
    <row r="62447" spans="1:10" hidden="1" x14ac:dyDescent="0.25">
      <c r="A62447" t="s">
        <v>149</v>
      </c>
      <c r="B62447" t="s">
        <v>3</v>
      </c>
      <c r="C62447" t="s">
        <v>257</v>
      </c>
      <c r="D62447" t="s">
        <v>259</v>
      </c>
      <c r="E62447" t="s">
        <v>13</v>
      </c>
      <c r="F62447">
        <v>2047</v>
      </c>
      <c r="G62447">
        <v>2.6150405430030499E-2</v>
      </c>
      <c r="H62447">
        <f>IF(J62447="N2O",G62447/About!$A$75,IF('EPA non-CO2 Data'!J62447="CH4",'EPA non-CO2 Data'!G62447/About!$A$73,'EPA non-CO2 Data'!G62447))</f>
        <v>2.6150405430030499E-2</v>
      </c>
      <c r="I62447" s="4" t="str">
        <f>VLOOKUP(CONCATENATE(B62447,C62447,D62447),'EPA Source to Industry Map'!$D$2:$E$35,2,FALSE)</f>
        <v>chemicals 20</v>
      </c>
      <c r="J62447" s="4" t="str">
        <f t="shared" si="990"/>
        <v>F-gases</v>
      </c>
    </row>
    <row r="62448" spans="1:10" hidden="1" x14ac:dyDescent="0.25">
      <c r="A62448" t="s">
        <v>149</v>
      </c>
      <c r="B62448" t="s">
        <v>3</v>
      </c>
      <c r="C62448" t="s">
        <v>257</v>
      </c>
      <c r="D62448" t="s">
        <v>260</v>
      </c>
      <c r="E62448" t="s">
        <v>13</v>
      </c>
      <c r="F62448">
        <v>2047</v>
      </c>
      <c r="G62448">
        <v>0.172121951137923</v>
      </c>
      <c r="H62448">
        <f>IF(J62448="N2O",G62448/About!$A$75,IF('EPA non-CO2 Data'!J62448="CH4",'EPA non-CO2 Data'!G62448/About!$A$73,'EPA non-CO2 Data'!G62448))</f>
        <v>0.172121951137923</v>
      </c>
      <c r="I62448" s="4" t="str">
        <f>VLOOKUP(CONCATENATE(B62448,C62448,D62448),'EPA Source to Industry Map'!$D$2:$E$35,2,FALSE)</f>
        <v>chemicals 20</v>
      </c>
      <c r="J62448" s="4" t="str">
        <f t="shared" si="990"/>
        <v>F-gases</v>
      </c>
    </row>
    <row r="62449" spans="1:10" hidden="1" x14ac:dyDescent="0.25">
      <c r="A62449" t="s">
        <v>149</v>
      </c>
      <c r="B62449" t="s">
        <v>3</v>
      </c>
      <c r="C62449" t="s">
        <v>257</v>
      </c>
      <c r="D62449" t="s">
        <v>261</v>
      </c>
      <c r="E62449" t="s">
        <v>13</v>
      </c>
      <c r="F62449">
        <v>2047</v>
      </c>
      <c r="G62449">
        <v>0.424787979850616</v>
      </c>
      <c r="H62449">
        <f>IF(J62449="N2O",G62449/About!$A$75,IF('EPA non-CO2 Data'!J62449="CH4",'EPA non-CO2 Data'!G62449/About!$A$73,'EPA non-CO2 Data'!G62449))</f>
        <v>0.424787979850616</v>
      </c>
      <c r="I62449" s="4" t="str">
        <f>VLOOKUP(CONCATENATE(B62449,C62449,D62449),'EPA Source to Industry Map'!$D$2:$E$35,2,FALSE)</f>
        <v>chemicals 20</v>
      </c>
      <c r="J62449" s="4" t="str">
        <f t="shared" si="990"/>
        <v>F-gases</v>
      </c>
    </row>
    <row r="62450" spans="1:10" hidden="1" x14ac:dyDescent="0.25">
      <c r="A62450" t="s">
        <v>149</v>
      </c>
      <c r="B62450" t="s">
        <v>3</v>
      </c>
      <c r="C62450" t="s">
        <v>257</v>
      </c>
      <c r="D62450" t="s">
        <v>262</v>
      </c>
      <c r="E62450" t="s">
        <v>13</v>
      </c>
      <c r="F62450">
        <v>2047</v>
      </c>
      <c r="G62450">
        <v>1.4778711694392301E-2</v>
      </c>
      <c r="H62450">
        <f>IF(J62450="N2O",G62450/About!$A$75,IF('EPA non-CO2 Data'!J62450="CH4",'EPA non-CO2 Data'!G62450/About!$A$73,'EPA non-CO2 Data'!G62450))</f>
        <v>1.4778711694392301E-2</v>
      </c>
      <c r="I62450" s="4" t="str">
        <f>VLOOKUP(CONCATENATE(B62450,C62450,D62450),'EPA Source to Industry Map'!$D$2:$E$35,2,FALSE)</f>
        <v>chemicals 20</v>
      </c>
      <c r="J62450" s="4" t="str">
        <f t="shared" si="990"/>
        <v>F-gases</v>
      </c>
    </row>
    <row r="62451" spans="1:10" hidden="1" x14ac:dyDescent="0.25">
      <c r="A62451" t="s">
        <v>149</v>
      </c>
      <c r="B62451" t="s">
        <v>3</v>
      </c>
      <c r="C62451" t="s">
        <v>257</v>
      </c>
      <c r="D62451" t="s">
        <v>258</v>
      </c>
      <c r="E62451" t="s">
        <v>13</v>
      </c>
      <c r="F62451">
        <v>2048</v>
      </c>
      <c r="G62451">
        <v>8.8787220339657399E-2</v>
      </c>
      <c r="H62451">
        <f>IF(J62451="N2O",G62451/About!$A$75,IF('EPA non-CO2 Data'!J62451="CH4",'EPA non-CO2 Data'!G62451/About!$A$73,'EPA non-CO2 Data'!G62451))</f>
        <v>8.8787220339657399E-2</v>
      </c>
      <c r="I62451" s="4" t="str">
        <f>VLOOKUP(CONCATENATE(B62451,C62451,D62451),'EPA Source to Industry Map'!$D$2:$E$35,2,FALSE)</f>
        <v>chemicals 20</v>
      </c>
      <c r="J62451" s="4" t="str">
        <f t="shared" si="990"/>
        <v>F-gases</v>
      </c>
    </row>
    <row r="62452" spans="1:10" hidden="1" x14ac:dyDescent="0.25">
      <c r="A62452" t="s">
        <v>149</v>
      </c>
      <c r="B62452" t="s">
        <v>3</v>
      </c>
      <c r="C62452" t="s">
        <v>257</v>
      </c>
      <c r="D62452" t="s">
        <v>259</v>
      </c>
      <c r="E62452" t="s">
        <v>13</v>
      </c>
      <c r="F62452">
        <v>2048</v>
      </c>
      <c r="G62452">
        <v>2.6150405430030499E-2</v>
      </c>
      <c r="H62452">
        <f>IF(J62452="N2O",G62452/About!$A$75,IF('EPA non-CO2 Data'!J62452="CH4",'EPA non-CO2 Data'!G62452/About!$A$73,'EPA non-CO2 Data'!G62452))</f>
        <v>2.6150405430030499E-2</v>
      </c>
      <c r="I62452" s="4" t="str">
        <f>VLOOKUP(CONCATENATE(B62452,C62452,D62452),'EPA Source to Industry Map'!$D$2:$E$35,2,FALSE)</f>
        <v>chemicals 20</v>
      </c>
      <c r="J62452" s="4" t="str">
        <f t="shared" si="990"/>
        <v>F-gases</v>
      </c>
    </row>
    <row r="62453" spans="1:10" hidden="1" x14ac:dyDescent="0.25">
      <c r="A62453" t="s">
        <v>149</v>
      </c>
      <c r="B62453" t="s">
        <v>3</v>
      </c>
      <c r="C62453" t="s">
        <v>257</v>
      </c>
      <c r="D62453" t="s">
        <v>260</v>
      </c>
      <c r="E62453" t="s">
        <v>13</v>
      </c>
      <c r="F62453">
        <v>2048</v>
      </c>
      <c r="G62453">
        <v>0.172121951137923</v>
      </c>
      <c r="H62453">
        <f>IF(J62453="N2O",G62453/About!$A$75,IF('EPA non-CO2 Data'!J62453="CH4",'EPA non-CO2 Data'!G62453/About!$A$73,'EPA non-CO2 Data'!G62453))</f>
        <v>0.172121951137923</v>
      </c>
      <c r="I62453" s="4" t="str">
        <f>VLOOKUP(CONCATENATE(B62453,C62453,D62453),'EPA Source to Industry Map'!$D$2:$E$35,2,FALSE)</f>
        <v>chemicals 20</v>
      </c>
      <c r="J62453" s="4" t="str">
        <f t="shared" si="990"/>
        <v>F-gases</v>
      </c>
    </row>
    <row r="62454" spans="1:10" hidden="1" x14ac:dyDescent="0.25">
      <c r="A62454" t="s">
        <v>149</v>
      </c>
      <c r="B62454" t="s">
        <v>3</v>
      </c>
      <c r="C62454" t="s">
        <v>257</v>
      </c>
      <c r="D62454" t="s">
        <v>261</v>
      </c>
      <c r="E62454" t="s">
        <v>13</v>
      </c>
      <c r="F62454">
        <v>2048</v>
      </c>
      <c r="G62454">
        <v>0.42801054039522002</v>
      </c>
      <c r="H62454">
        <f>IF(J62454="N2O",G62454/About!$A$75,IF('EPA non-CO2 Data'!J62454="CH4",'EPA non-CO2 Data'!G62454/About!$A$73,'EPA non-CO2 Data'!G62454))</f>
        <v>0.42801054039522002</v>
      </c>
      <c r="I62454" s="4" t="str">
        <f>VLOOKUP(CONCATENATE(B62454,C62454,D62454),'EPA Source to Industry Map'!$D$2:$E$35,2,FALSE)</f>
        <v>chemicals 20</v>
      </c>
      <c r="J62454" s="4" t="str">
        <f t="shared" si="990"/>
        <v>F-gases</v>
      </c>
    </row>
    <row r="62455" spans="1:10" hidden="1" x14ac:dyDescent="0.25">
      <c r="A62455" t="s">
        <v>149</v>
      </c>
      <c r="B62455" t="s">
        <v>3</v>
      </c>
      <c r="C62455" t="s">
        <v>257</v>
      </c>
      <c r="D62455" t="s">
        <v>262</v>
      </c>
      <c r="E62455" t="s">
        <v>13</v>
      </c>
      <c r="F62455">
        <v>2048</v>
      </c>
      <c r="G62455">
        <v>1.4881737498648399E-2</v>
      </c>
      <c r="H62455">
        <f>IF(J62455="N2O",G62455/About!$A$75,IF('EPA non-CO2 Data'!J62455="CH4",'EPA non-CO2 Data'!G62455/About!$A$73,'EPA non-CO2 Data'!G62455))</f>
        <v>1.4881737498648399E-2</v>
      </c>
      <c r="I62455" s="4" t="str">
        <f>VLOOKUP(CONCATENATE(B62455,C62455,D62455),'EPA Source to Industry Map'!$D$2:$E$35,2,FALSE)</f>
        <v>chemicals 20</v>
      </c>
      <c r="J62455" s="4" t="str">
        <f t="shared" si="990"/>
        <v>F-gases</v>
      </c>
    </row>
    <row r="62456" spans="1:10" hidden="1" x14ac:dyDescent="0.25">
      <c r="A62456" t="s">
        <v>149</v>
      </c>
      <c r="B62456" t="s">
        <v>3</v>
      </c>
      <c r="C62456" t="s">
        <v>257</v>
      </c>
      <c r="D62456" t="s">
        <v>258</v>
      </c>
      <c r="E62456" t="s">
        <v>13</v>
      </c>
      <c r="F62456">
        <v>2049</v>
      </c>
      <c r="G62456">
        <v>8.9261929690639993E-2</v>
      </c>
      <c r="H62456">
        <f>IF(J62456="N2O",G62456/About!$A$75,IF('EPA non-CO2 Data'!J62456="CH4",'EPA non-CO2 Data'!G62456/About!$A$73,'EPA non-CO2 Data'!G62456))</f>
        <v>8.9261929690639993E-2</v>
      </c>
      <c r="I62456" s="4" t="str">
        <f>VLOOKUP(CONCATENATE(B62456,C62456,D62456),'EPA Source to Industry Map'!$D$2:$E$35,2,FALSE)</f>
        <v>chemicals 20</v>
      </c>
      <c r="J62456" s="4" t="str">
        <f t="shared" si="990"/>
        <v>F-gases</v>
      </c>
    </row>
    <row r="62457" spans="1:10" hidden="1" x14ac:dyDescent="0.25">
      <c r="A62457" t="s">
        <v>149</v>
      </c>
      <c r="B62457" t="s">
        <v>3</v>
      </c>
      <c r="C62457" t="s">
        <v>257</v>
      </c>
      <c r="D62457" t="s">
        <v>259</v>
      </c>
      <c r="E62457" t="s">
        <v>13</v>
      </c>
      <c r="F62457">
        <v>2049</v>
      </c>
      <c r="G62457">
        <v>2.6150405430030499E-2</v>
      </c>
      <c r="H62457">
        <f>IF(J62457="N2O",G62457/About!$A$75,IF('EPA non-CO2 Data'!J62457="CH4",'EPA non-CO2 Data'!G62457/About!$A$73,'EPA non-CO2 Data'!G62457))</f>
        <v>2.6150405430030499E-2</v>
      </c>
      <c r="I62457" s="4" t="str">
        <f>VLOOKUP(CONCATENATE(B62457,C62457,D62457),'EPA Source to Industry Map'!$D$2:$E$35,2,FALSE)</f>
        <v>chemicals 20</v>
      </c>
      <c r="J62457" s="4" t="str">
        <f t="shared" si="990"/>
        <v>F-gases</v>
      </c>
    </row>
    <row r="62458" spans="1:10" hidden="1" x14ac:dyDescent="0.25">
      <c r="A62458" t="s">
        <v>149</v>
      </c>
      <c r="B62458" t="s">
        <v>3</v>
      </c>
      <c r="C62458" t="s">
        <v>257</v>
      </c>
      <c r="D62458" t="s">
        <v>260</v>
      </c>
      <c r="E62458" t="s">
        <v>13</v>
      </c>
      <c r="F62458">
        <v>2049</v>
      </c>
      <c r="G62458">
        <v>0.172121951137923</v>
      </c>
      <c r="H62458">
        <f>IF(J62458="N2O",G62458/About!$A$75,IF('EPA non-CO2 Data'!J62458="CH4",'EPA non-CO2 Data'!G62458/About!$A$73,'EPA non-CO2 Data'!G62458))</f>
        <v>0.172121951137923</v>
      </c>
      <c r="I62458" s="4" t="str">
        <f>VLOOKUP(CONCATENATE(B62458,C62458,D62458),'EPA Source to Industry Map'!$D$2:$E$35,2,FALSE)</f>
        <v>chemicals 20</v>
      </c>
      <c r="J62458" s="4" t="str">
        <f t="shared" si="990"/>
        <v>F-gases</v>
      </c>
    </row>
    <row r="62459" spans="1:10" hidden="1" x14ac:dyDescent="0.25">
      <c r="A62459" t="s">
        <v>149</v>
      </c>
      <c r="B62459" t="s">
        <v>3</v>
      </c>
      <c r="C62459" t="s">
        <v>257</v>
      </c>
      <c r="D62459" t="s">
        <v>261</v>
      </c>
      <c r="E62459" t="s">
        <v>13</v>
      </c>
      <c r="F62459">
        <v>2049</v>
      </c>
      <c r="G62459">
        <v>0.43123310093982398</v>
      </c>
      <c r="H62459">
        <f>IF(J62459="N2O",G62459/About!$A$75,IF('EPA non-CO2 Data'!J62459="CH4",'EPA non-CO2 Data'!G62459/About!$A$73,'EPA non-CO2 Data'!G62459))</f>
        <v>0.43123310093982398</v>
      </c>
      <c r="I62459" s="4" t="str">
        <f>VLOOKUP(CONCATENATE(B62459,C62459,D62459),'EPA Source to Industry Map'!$D$2:$E$35,2,FALSE)</f>
        <v>chemicals 20</v>
      </c>
      <c r="J62459" s="4" t="str">
        <f t="shared" si="990"/>
        <v>F-gases</v>
      </c>
    </row>
    <row r="62460" spans="1:10" hidden="1" x14ac:dyDescent="0.25">
      <c r="A62460" t="s">
        <v>149</v>
      </c>
      <c r="B62460" t="s">
        <v>3</v>
      </c>
      <c r="C62460" t="s">
        <v>257</v>
      </c>
      <c r="D62460" t="s">
        <v>262</v>
      </c>
      <c r="E62460" t="s">
        <v>13</v>
      </c>
      <c r="F62460">
        <v>2049</v>
      </c>
      <c r="G62460">
        <v>1.4984763302904399E-2</v>
      </c>
      <c r="H62460">
        <f>IF(J62460="N2O",G62460/About!$A$75,IF('EPA non-CO2 Data'!J62460="CH4",'EPA non-CO2 Data'!G62460/About!$A$73,'EPA non-CO2 Data'!G62460))</f>
        <v>1.4984763302904399E-2</v>
      </c>
      <c r="I62460" s="4" t="str">
        <f>VLOOKUP(CONCATENATE(B62460,C62460,D62460),'EPA Source to Industry Map'!$D$2:$E$35,2,FALSE)</f>
        <v>chemicals 20</v>
      </c>
      <c r="J62460" s="4" t="str">
        <f t="shared" si="990"/>
        <v>F-gases</v>
      </c>
    </row>
    <row r="62461" spans="1:10" hidden="1" x14ac:dyDescent="0.25">
      <c r="A62461" t="s">
        <v>149</v>
      </c>
      <c r="B62461" t="s">
        <v>3</v>
      </c>
      <c r="C62461" t="s">
        <v>257</v>
      </c>
      <c r="D62461" t="s">
        <v>258</v>
      </c>
      <c r="E62461" t="s">
        <v>13</v>
      </c>
      <c r="F62461">
        <v>2050</v>
      </c>
      <c r="G62461">
        <v>8.9736639041622795E-2</v>
      </c>
      <c r="H62461">
        <f>IF(J62461="N2O",G62461/About!$A$75,IF('EPA non-CO2 Data'!J62461="CH4",'EPA non-CO2 Data'!G62461/About!$A$73,'EPA non-CO2 Data'!G62461))</f>
        <v>8.9736639041622795E-2</v>
      </c>
      <c r="I62461" s="4" t="str">
        <f>VLOOKUP(CONCATENATE(B62461,C62461,D62461),'EPA Source to Industry Map'!$D$2:$E$35,2,FALSE)</f>
        <v>chemicals 20</v>
      </c>
      <c r="J62461" s="4" t="str">
        <f t="shared" si="990"/>
        <v>F-gases</v>
      </c>
    </row>
    <row r="62462" spans="1:10" hidden="1" x14ac:dyDescent="0.25">
      <c r="A62462" t="s">
        <v>149</v>
      </c>
      <c r="B62462" t="s">
        <v>3</v>
      </c>
      <c r="C62462" t="s">
        <v>257</v>
      </c>
      <c r="D62462" t="s">
        <v>259</v>
      </c>
      <c r="E62462" t="s">
        <v>13</v>
      </c>
      <c r="F62462">
        <v>2050</v>
      </c>
      <c r="G62462">
        <v>2.6150405430030499E-2</v>
      </c>
      <c r="H62462">
        <f>IF(J62462="N2O",G62462/About!$A$75,IF('EPA non-CO2 Data'!J62462="CH4",'EPA non-CO2 Data'!G62462/About!$A$73,'EPA non-CO2 Data'!G62462))</f>
        <v>2.6150405430030499E-2</v>
      </c>
      <c r="I62462" s="4" t="str">
        <f>VLOOKUP(CONCATENATE(B62462,C62462,D62462),'EPA Source to Industry Map'!$D$2:$E$35,2,FALSE)</f>
        <v>chemicals 20</v>
      </c>
      <c r="J62462" s="4" t="str">
        <f t="shared" si="990"/>
        <v>F-gases</v>
      </c>
    </row>
    <row r="62463" spans="1:10" hidden="1" x14ac:dyDescent="0.25">
      <c r="A62463" t="s">
        <v>149</v>
      </c>
      <c r="B62463" t="s">
        <v>3</v>
      </c>
      <c r="C62463" t="s">
        <v>257</v>
      </c>
      <c r="D62463" t="s">
        <v>260</v>
      </c>
      <c r="E62463" t="s">
        <v>13</v>
      </c>
      <c r="F62463">
        <v>2050</v>
      </c>
      <c r="G62463">
        <v>0.172121951137923</v>
      </c>
      <c r="H62463">
        <f>IF(J62463="N2O",G62463/About!$A$75,IF('EPA non-CO2 Data'!J62463="CH4",'EPA non-CO2 Data'!G62463/About!$A$73,'EPA non-CO2 Data'!G62463))</f>
        <v>0.172121951137923</v>
      </c>
      <c r="I62463" s="4" t="str">
        <f>VLOOKUP(CONCATENATE(B62463,C62463,D62463),'EPA Source to Industry Map'!$D$2:$E$35,2,FALSE)</f>
        <v>chemicals 20</v>
      </c>
      <c r="J62463" s="4" t="str">
        <f t="shared" si="990"/>
        <v>F-gases</v>
      </c>
    </row>
    <row r="62464" spans="1:10" hidden="1" x14ac:dyDescent="0.25">
      <c r="A62464" t="s">
        <v>149</v>
      </c>
      <c r="B62464" t="s">
        <v>3</v>
      </c>
      <c r="C62464" t="s">
        <v>257</v>
      </c>
      <c r="D62464" t="s">
        <v>261</v>
      </c>
      <c r="E62464" t="s">
        <v>13</v>
      </c>
      <c r="F62464">
        <v>2050</v>
      </c>
      <c r="G62464">
        <v>0.43445566148442799</v>
      </c>
      <c r="H62464">
        <f>IF(J62464="N2O",G62464/About!$A$75,IF('EPA non-CO2 Data'!J62464="CH4",'EPA non-CO2 Data'!G62464/About!$A$73,'EPA non-CO2 Data'!G62464))</f>
        <v>0.43445566148442799</v>
      </c>
      <c r="I62464" s="4" t="str">
        <f>VLOOKUP(CONCATENATE(B62464,C62464,D62464),'EPA Source to Industry Map'!$D$2:$E$35,2,FALSE)</f>
        <v>chemicals 20</v>
      </c>
      <c r="J62464" s="4" t="str">
        <f t="shared" si="990"/>
        <v>F-gases</v>
      </c>
    </row>
    <row r="62465" spans="1:10" hidden="1" x14ac:dyDescent="0.25">
      <c r="A62465" t="s">
        <v>149</v>
      </c>
      <c r="B62465" t="s">
        <v>3</v>
      </c>
      <c r="C62465" t="s">
        <v>257</v>
      </c>
      <c r="D62465" t="s">
        <v>262</v>
      </c>
      <c r="E62465" t="s">
        <v>13</v>
      </c>
      <c r="F62465">
        <v>2050</v>
      </c>
      <c r="G62465">
        <v>1.50877891071605E-2</v>
      </c>
      <c r="H62465">
        <f>IF(J62465="N2O",G62465/About!$A$75,IF('EPA non-CO2 Data'!J62465="CH4",'EPA non-CO2 Data'!G62465/About!$A$73,'EPA non-CO2 Data'!G62465))</f>
        <v>1.50877891071605E-2</v>
      </c>
      <c r="I62465" s="4" t="str">
        <f>VLOOKUP(CONCATENATE(B62465,C62465,D62465),'EPA Source to Industry Map'!$D$2:$E$35,2,FALSE)</f>
        <v>chemicals 20</v>
      </c>
      <c r="J62465" s="4" t="str">
        <f t="shared" si="990"/>
        <v>F-gases</v>
      </c>
    </row>
    <row r="62466" spans="1:10" hidden="1" x14ac:dyDescent="0.25">
      <c r="A62466" t="s">
        <v>149</v>
      </c>
      <c r="B62466" t="s">
        <v>3</v>
      </c>
      <c r="C62466" t="s">
        <v>227</v>
      </c>
      <c r="E62466" t="s">
        <v>11</v>
      </c>
      <c r="F62466">
        <v>1990</v>
      </c>
      <c r="G62466">
        <v>0.38000645454545501</v>
      </c>
      <c r="H62466">
        <f>IF(J62466="N2O",G62466/About!$A$75,IF('EPA non-CO2 Data'!J62466="CH4",'EPA non-CO2 Data'!G62466/About!$A$73,'EPA non-CO2 Data'!G62466))</f>
        <v>1.5833602272727291E-2</v>
      </c>
      <c r="I62466" s="4" t="str">
        <f>VLOOKUP(CONCATENATE(B62466,C62466,D62466),'EPA Source to Industry Map'!$D$2:$E$35,2,FALSE)</f>
        <v>chemicals 20</v>
      </c>
      <c r="J62466" s="4" t="str">
        <f t="shared" si="990"/>
        <v>CH4</v>
      </c>
    </row>
    <row r="62467" spans="1:10" hidden="1" x14ac:dyDescent="0.25">
      <c r="A62467" t="s">
        <v>149</v>
      </c>
      <c r="B62467" t="s">
        <v>3</v>
      </c>
      <c r="C62467" t="s">
        <v>227</v>
      </c>
      <c r="E62467" t="s">
        <v>11</v>
      </c>
      <c r="F62467">
        <v>1991</v>
      </c>
      <c r="G62467">
        <v>0.38000645454545501</v>
      </c>
      <c r="H62467">
        <f>IF(J62467="N2O",G62467/About!$A$75,IF('EPA non-CO2 Data'!J62467="CH4",'EPA non-CO2 Data'!G62467/About!$A$73,'EPA non-CO2 Data'!G62467))</f>
        <v>1.5833602272727291E-2</v>
      </c>
      <c r="I62467" s="4" t="str">
        <f>VLOOKUP(CONCATENATE(B62467,C62467,D62467),'EPA Source to Industry Map'!$D$2:$E$35,2,FALSE)</f>
        <v>chemicals 20</v>
      </c>
      <c r="J62467" s="4" t="str">
        <f t="shared" si="990"/>
        <v>CH4</v>
      </c>
    </row>
    <row r="62468" spans="1:10" hidden="1" x14ac:dyDescent="0.25">
      <c r="A62468" t="s">
        <v>149</v>
      </c>
      <c r="B62468" t="s">
        <v>3</v>
      </c>
      <c r="C62468" t="s">
        <v>227</v>
      </c>
      <c r="E62468" t="s">
        <v>11</v>
      </c>
      <c r="F62468">
        <v>1992</v>
      </c>
      <c r="G62468">
        <v>0.38000645454545501</v>
      </c>
      <c r="H62468">
        <f>IF(J62468="N2O",G62468/About!$A$75,IF('EPA non-CO2 Data'!J62468="CH4",'EPA non-CO2 Data'!G62468/About!$A$73,'EPA non-CO2 Data'!G62468))</f>
        <v>1.5833602272727291E-2</v>
      </c>
      <c r="I62468" s="4" t="str">
        <f>VLOOKUP(CONCATENATE(B62468,C62468,D62468),'EPA Source to Industry Map'!$D$2:$E$35,2,FALSE)</f>
        <v>chemicals 20</v>
      </c>
      <c r="J62468" s="4" t="str">
        <f t="shared" si="990"/>
        <v>CH4</v>
      </c>
    </row>
    <row r="62469" spans="1:10" hidden="1" x14ac:dyDescent="0.25">
      <c r="A62469" t="s">
        <v>149</v>
      </c>
      <c r="B62469" t="s">
        <v>3</v>
      </c>
      <c r="C62469" t="s">
        <v>227</v>
      </c>
      <c r="E62469" t="s">
        <v>11</v>
      </c>
      <c r="F62469">
        <v>1993</v>
      </c>
      <c r="G62469">
        <v>0.38000645454545501</v>
      </c>
      <c r="H62469">
        <f>IF(J62469="N2O",G62469/About!$A$75,IF('EPA non-CO2 Data'!J62469="CH4",'EPA non-CO2 Data'!G62469/About!$A$73,'EPA non-CO2 Data'!G62469))</f>
        <v>1.5833602272727291E-2</v>
      </c>
      <c r="I62469" s="4" t="str">
        <f>VLOOKUP(CONCATENATE(B62469,C62469,D62469),'EPA Source to Industry Map'!$D$2:$E$35,2,FALSE)</f>
        <v>chemicals 20</v>
      </c>
      <c r="J62469" s="4" t="str">
        <f t="shared" si="990"/>
        <v>CH4</v>
      </c>
    </row>
    <row r="62470" spans="1:10" hidden="1" x14ac:dyDescent="0.25">
      <c r="A62470" t="s">
        <v>149</v>
      </c>
      <c r="B62470" t="s">
        <v>3</v>
      </c>
      <c r="C62470" t="s">
        <v>227</v>
      </c>
      <c r="E62470" t="s">
        <v>11</v>
      </c>
      <c r="F62470">
        <v>1994</v>
      </c>
      <c r="G62470">
        <v>0.38000645454545501</v>
      </c>
      <c r="H62470">
        <f>IF(J62470="N2O",G62470/About!$A$75,IF('EPA non-CO2 Data'!J62470="CH4",'EPA non-CO2 Data'!G62470/About!$A$73,'EPA non-CO2 Data'!G62470))</f>
        <v>1.5833602272727291E-2</v>
      </c>
      <c r="I62470" s="4" t="str">
        <f>VLOOKUP(CONCATENATE(B62470,C62470,D62470),'EPA Source to Industry Map'!$D$2:$E$35,2,FALSE)</f>
        <v>chemicals 20</v>
      </c>
      <c r="J62470" s="4" t="str">
        <f t="shared" si="990"/>
        <v>CH4</v>
      </c>
    </row>
    <row r="62471" spans="1:10" hidden="1" x14ac:dyDescent="0.25">
      <c r="A62471" t="s">
        <v>149</v>
      </c>
      <c r="B62471" t="s">
        <v>3</v>
      </c>
      <c r="C62471" t="s">
        <v>227</v>
      </c>
      <c r="E62471" t="s">
        <v>11</v>
      </c>
      <c r="F62471">
        <v>1995</v>
      </c>
      <c r="G62471">
        <v>0.38000645454545501</v>
      </c>
      <c r="H62471">
        <f>IF(J62471="N2O",G62471/About!$A$75,IF('EPA non-CO2 Data'!J62471="CH4",'EPA non-CO2 Data'!G62471/About!$A$73,'EPA non-CO2 Data'!G62471))</f>
        <v>1.5833602272727291E-2</v>
      </c>
      <c r="I62471" s="4" t="str">
        <f>VLOOKUP(CONCATENATE(B62471,C62471,D62471),'EPA Source to Industry Map'!$D$2:$E$35,2,FALSE)</f>
        <v>chemicals 20</v>
      </c>
      <c r="J62471" s="4" t="str">
        <f t="shared" si="990"/>
        <v>CH4</v>
      </c>
    </row>
    <row r="62472" spans="1:10" hidden="1" x14ac:dyDescent="0.25">
      <c r="A62472" t="s">
        <v>149</v>
      </c>
      <c r="B62472" t="s">
        <v>3</v>
      </c>
      <c r="C62472" t="s">
        <v>227</v>
      </c>
      <c r="E62472" t="s">
        <v>11</v>
      </c>
      <c r="F62472">
        <v>1996</v>
      </c>
      <c r="G62472">
        <v>0.38000645454545501</v>
      </c>
      <c r="H62472">
        <f>IF(J62472="N2O",G62472/About!$A$75,IF('EPA non-CO2 Data'!J62472="CH4",'EPA non-CO2 Data'!G62472/About!$A$73,'EPA non-CO2 Data'!G62472))</f>
        <v>1.5833602272727291E-2</v>
      </c>
      <c r="I62472" s="4" t="str">
        <f>VLOOKUP(CONCATENATE(B62472,C62472,D62472),'EPA Source to Industry Map'!$D$2:$E$35,2,FALSE)</f>
        <v>chemicals 20</v>
      </c>
      <c r="J62472" s="4" t="str">
        <f t="shared" si="990"/>
        <v>CH4</v>
      </c>
    </row>
    <row r="62473" spans="1:10" hidden="1" x14ac:dyDescent="0.25">
      <c r="A62473" t="s">
        <v>149</v>
      </c>
      <c r="B62473" t="s">
        <v>3</v>
      </c>
      <c r="C62473" t="s">
        <v>227</v>
      </c>
      <c r="E62473" t="s">
        <v>11</v>
      </c>
      <c r="F62473">
        <v>1997</v>
      </c>
      <c r="G62473">
        <v>0.38000645454545501</v>
      </c>
      <c r="H62473">
        <f>IF(J62473="N2O",G62473/About!$A$75,IF('EPA non-CO2 Data'!J62473="CH4",'EPA non-CO2 Data'!G62473/About!$A$73,'EPA non-CO2 Data'!G62473))</f>
        <v>1.5833602272727291E-2</v>
      </c>
      <c r="I62473" s="4" t="str">
        <f>VLOOKUP(CONCATENATE(B62473,C62473,D62473),'EPA Source to Industry Map'!$D$2:$E$35,2,FALSE)</f>
        <v>chemicals 20</v>
      </c>
      <c r="J62473" s="4" t="str">
        <f t="shared" si="990"/>
        <v>CH4</v>
      </c>
    </row>
    <row r="62474" spans="1:10" hidden="1" x14ac:dyDescent="0.25">
      <c r="A62474" t="s">
        <v>149</v>
      </c>
      <c r="B62474" t="s">
        <v>3</v>
      </c>
      <c r="C62474" t="s">
        <v>227</v>
      </c>
      <c r="E62474" t="s">
        <v>11</v>
      </c>
      <c r="F62474">
        <v>1998</v>
      </c>
      <c r="G62474">
        <v>0.37602923999999999</v>
      </c>
      <c r="H62474">
        <f>IF(J62474="N2O",G62474/About!$A$75,IF('EPA non-CO2 Data'!J62474="CH4",'EPA non-CO2 Data'!G62474/About!$A$73,'EPA non-CO2 Data'!G62474))</f>
        <v>1.5667884999999999E-2</v>
      </c>
      <c r="I62474" s="4" t="str">
        <f>VLOOKUP(CONCATENATE(B62474,C62474,D62474),'EPA Source to Industry Map'!$D$2:$E$35,2,FALSE)</f>
        <v>chemicals 20</v>
      </c>
      <c r="J62474" s="4" t="str">
        <f t="shared" si="990"/>
        <v>CH4</v>
      </c>
    </row>
    <row r="62475" spans="1:10" hidden="1" x14ac:dyDescent="0.25">
      <c r="A62475" t="s">
        <v>149</v>
      </c>
      <c r="B62475" t="s">
        <v>3</v>
      </c>
      <c r="C62475" t="s">
        <v>227</v>
      </c>
      <c r="E62475" t="s">
        <v>11</v>
      </c>
      <c r="F62475">
        <v>1999</v>
      </c>
      <c r="G62475">
        <v>0.38903092</v>
      </c>
      <c r="H62475">
        <f>IF(J62475="N2O",G62475/About!$A$75,IF('EPA non-CO2 Data'!J62475="CH4",'EPA non-CO2 Data'!G62475/About!$A$73,'EPA non-CO2 Data'!G62475))</f>
        <v>1.6209621666666667E-2</v>
      </c>
      <c r="I62475" s="4" t="str">
        <f>VLOOKUP(CONCATENATE(B62475,C62475,D62475),'EPA Source to Industry Map'!$D$2:$E$35,2,FALSE)</f>
        <v>chemicals 20</v>
      </c>
      <c r="J62475" s="4" t="str">
        <f t="shared" si="990"/>
        <v>CH4</v>
      </c>
    </row>
    <row r="62476" spans="1:10" hidden="1" x14ac:dyDescent="0.25">
      <c r="A62476" t="s">
        <v>149</v>
      </c>
      <c r="B62476" t="s">
        <v>3</v>
      </c>
      <c r="C62476" t="s">
        <v>227</v>
      </c>
      <c r="E62476" t="s">
        <v>11</v>
      </c>
      <c r="F62476">
        <v>2000</v>
      </c>
      <c r="G62476">
        <v>0.39649968000000002</v>
      </c>
      <c r="H62476">
        <f>IF(J62476="N2O",G62476/About!$A$75,IF('EPA non-CO2 Data'!J62476="CH4",'EPA non-CO2 Data'!G62476/About!$A$73,'EPA non-CO2 Data'!G62476))</f>
        <v>1.6520820000000002E-2</v>
      </c>
      <c r="I62476" s="4" t="str">
        <f>VLOOKUP(CONCATENATE(B62476,C62476,D62476),'EPA Source to Industry Map'!$D$2:$E$35,2,FALSE)</f>
        <v>chemicals 20</v>
      </c>
      <c r="J62476" s="4" t="str">
        <f t="shared" si="990"/>
        <v>CH4</v>
      </c>
    </row>
    <row r="62477" spans="1:10" hidden="1" x14ac:dyDescent="0.25">
      <c r="A62477" t="s">
        <v>149</v>
      </c>
      <c r="B62477" t="s">
        <v>3</v>
      </c>
      <c r="C62477" t="s">
        <v>227</v>
      </c>
      <c r="E62477" t="s">
        <v>11</v>
      </c>
      <c r="F62477">
        <v>2001</v>
      </c>
      <c r="G62477">
        <v>0.39585376</v>
      </c>
      <c r="H62477">
        <f>IF(J62477="N2O",G62477/About!$A$75,IF('EPA non-CO2 Data'!J62477="CH4",'EPA non-CO2 Data'!G62477/About!$A$73,'EPA non-CO2 Data'!G62477))</f>
        <v>1.6493906666666665E-2</v>
      </c>
      <c r="I62477" s="4" t="str">
        <f>VLOOKUP(CONCATENATE(B62477,C62477,D62477),'EPA Source to Industry Map'!$D$2:$E$35,2,FALSE)</f>
        <v>chemicals 20</v>
      </c>
      <c r="J62477" s="4" t="str">
        <f t="shared" si="990"/>
        <v>CH4</v>
      </c>
    </row>
    <row r="62478" spans="1:10" hidden="1" x14ac:dyDescent="0.25">
      <c r="A62478" t="s">
        <v>149</v>
      </c>
      <c r="B62478" t="s">
        <v>3</v>
      </c>
      <c r="C62478" t="s">
        <v>227</v>
      </c>
      <c r="E62478" t="s">
        <v>11</v>
      </c>
      <c r="F62478">
        <v>2002</v>
      </c>
      <c r="G62478">
        <v>0.43821642</v>
      </c>
      <c r="H62478">
        <f>IF(J62478="N2O",G62478/About!$A$75,IF('EPA non-CO2 Data'!J62478="CH4",'EPA non-CO2 Data'!G62478/About!$A$73,'EPA non-CO2 Data'!G62478))</f>
        <v>1.8259017499999999E-2</v>
      </c>
      <c r="I62478" s="4" t="str">
        <f>VLOOKUP(CONCATENATE(B62478,C62478,D62478),'EPA Source to Industry Map'!$D$2:$E$35,2,FALSE)</f>
        <v>chemicals 20</v>
      </c>
      <c r="J62478" s="4" t="str">
        <f t="shared" si="990"/>
        <v>CH4</v>
      </c>
    </row>
    <row r="62479" spans="1:10" hidden="1" x14ac:dyDescent="0.25">
      <c r="A62479" t="s">
        <v>149</v>
      </c>
      <c r="B62479" t="s">
        <v>3</v>
      </c>
      <c r="C62479" t="s">
        <v>227</v>
      </c>
      <c r="E62479" t="s">
        <v>11</v>
      </c>
      <c r="F62479">
        <v>2003</v>
      </c>
      <c r="G62479">
        <v>0.45779666000000002</v>
      </c>
      <c r="H62479">
        <f>IF(J62479="N2O",G62479/About!$A$75,IF('EPA non-CO2 Data'!J62479="CH4",'EPA non-CO2 Data'!G62479/About!$A$73,'EPA non-CO2 Data'!G62479))</f>
        <v>1.9074860833333335E-2</v>
      </c>
      <c r="I62479" s="4" t="str">
        <f>VLOOKUP(CONCATENATE(B62479,C62479,D62479),'EPA Source to Industry Map'!$D$2:$E$35,2,FALSE)</f>
        <v>chemicals 20</v>
      </c>
      <c r="J62479" s="4" t="str">
        <f t="shared" si="990"/>
        <v>CH4</v>
      </c>
    </row>
    <row r="62480" spans="1:10" hidden="1" x14ac:dyDescent="0.25">
      <c r="A62480" t="s">
        <v>149</v>
      </c>
      <c r="B62480" t="s">
        <v>3</v>
      </c>
      <c r="C62480" t="s">
        <v>227</v>
      </c>
      <c r="E62480" t="s">
        <v>11</v>
      </c>
      <c r="F62480">
        <v>2004</v>
      </c>
      <c r="G62480">
        <v>0.41041591999999999</v>
      </c>
      <c r="H62480">
        <f>IF(J62480="N2O",G62480/About!$A$75,IF('EPA non-CO2 Data'!J62480="CH4",'EPA non-CO2 Data'!G62480/About!$A$73,'EPA non-CO2 Data'!G62480))</f>
        <v>1.7100663333333332E-2</v>
      </c>
      <c r="I62480" s="4" t="str">
        <f>VLOOKUP(CONCATENATE(B62480,C62480,D62480),'EPA Source to Industry Map'!$D$2:$E$35,2,FALSE)</f>
        <v>chemicals 20</v>
      </c>
      <c r="J62480" s="4" t="str">
        <f t="shared" si="990"/>
        <v>CH4</v>
      </c>
    </row>
    <row r="62481" spans="1:10" hidden="1" x14ac:dyDescent="0.25">
      <c r="A62481" t="s">
        <v>149</v>
      </c>
      <c r="B62481" t="s">
        <v>3</v>
      </c>
      <c r="C62481" t="s">
        <v>227</v>
      </c>
      <c r="E62481" t="s">
        <v>11</v>
      </c>
      <c r="F62481">
        <v>2005</v>
      </c>
      <c r="G62481">
        <v>0.45870570249999998</v>
      </c>
      <c r="H62481">
        <f>IF(J62481="N2O",G62481/About!$A$75,IF('EPA non-CO2 Data'!J62481="CH4",'EPA non-CO2 Data'!G62481/About!$A$73,'EPA non-CO2 Data'!G62481))</f>
        <v>1.9112737604166666E-2</v>
      </c>
      <c r="I62481" s="4" t="str">
        <f>VLOOKUP(CONCATENATE(B62481,C62481,D62481),'EPA Source to Industry Map'!$D$2:$E$35,2,FALSE)</f>
        <v>chemicals 20</v>
      </c>
      <c r="J62481" s="4" t="str">
        <f t="shared" si="990"/>
        <v>CH4</v>
      </c>
    </row>
    <row r="62482" spans="1:10" hidden="1" x14ac:dyDescent="0.25">
      <c r="A62482" t="s">
        <v>149</v>
      </c>
      <c r="B62482" t="s">
        <v>3</v>
      </c>
      <c r="C62482" t="s">
        <v>227</v>
      </c>
      <c r="E62482" t="s">
        <v>11</v>
      </c>
      <c r="F62482">
        <v>2006</v>
      </c>
      <c r="G62482">
        <v>0.44514428750000001</v>
      </c>
      <c r="H62482">
        <f>IF(J62482="N2O",G62482/About!$A$75,IF('EPA non-CO2 Data'!J62482="CH4",'EPA non-CO2 Data'!G62482/About!$A$73,'EPA non-CO2 Data'!G62482))</f>
        <v>1.8547678645833333E-2</v>
      </c>
      <c r="I62482" s="4" t="str">
        <f>VLOOKUP(CONCATENATE(B62482,C62482,D62482),'EPA Source to Industry Map'!$D$2:$E$35,2,FALSE)</f>
        <v>chemicals 20</v>
      </c>
      <c r="J62482" s="4" t="str">
        <f t="shared" si="990"/>
        <v>CH4</v>
      </c>
    </row>
    <row r="62483" spans="1:10" hidden="1" x14ac:dyDescent="0.25">
      <c r="A62483" t="s">
        <v>149</v>
      </c>
      <c r="B62483" t="s">
        <v>3</v>
      </c>
      <c r="C62483" t="s">
        <v>227</v>
      </c>
      <c r="E62483" t="s">
        <v>11</v>
      </c>
      <c r="F62483">
        <v>2007</v>
      </c>
      <c r="G62483">
        <v>0.46199878</v>
      </c>
      <c r="H62483">
        <f>IF(J62483="N2O",G62483/About!$A$75,IF('EPA non-CO2 Data'!J62483="CH4",'EPA non-CO2 Data'!G62483/About!$A$73,'EPA non-CO2 Data'!G62483))</f>
        <v>1.9249949166666665E-2</v>
      </c>
      <c r="I62483" s="4" t="str">
        <f>VLOOKUP(CONCATENATE(B62483,C62483,D62483),'EPA Source to Industry Map'!$D$2:$E$35,2,FALSE)</f>
        <v>chemicals 20</v>
      </c>
      <c r="J62483" s="4" t="str">
        <f t="shared" si="990"/>
        <v>CH4</v>
      </c>
    </row>
    <row r="62484" spans="1:10" hidden="1" x14ac:dyDescent="0.25">
      <c r="A62484" t="s">
        <v>149</v>
      </c>
      <c r="B62484" t="s">
        <v>3</v>
      </c>
      <c r="C62484" t="s">
        <v>227</v>
      </c>
      <c r="E62484" t="s">
        <v>11</v>
      </c>
      <c r="F62484">
        <v>2008</v>
      </c>
      <c r="G62484">
        <v>0.42453320500000002</v>
      </c>
      <c r="H62484">
        <f>IF(J62484="N2O",G62484/About!$A$75,IF('EPA non-CO2 Data'!J62484="CH4",'EPA non-CO2 Data'!G62484/About!$A$73,'EPA non-CO2 Data'!G62484))</f>
        <v>1.7688883541666669E-2</v>
      </c>
      <c r="I62484" s="4" t="str">
        <f>VLOOKUP(CONCATENATE(B62484,C62484,D62484),'EPA Source to Industry Map'!$D$2:$E$35,2,FALSE)</f>
        <v>chemicals 20</v>
      </c>
      <c r="J62484" s="4" t="str">
        <f t="shared" si="990"/>
        <v>CH4</v>
      </c>
    </row>
    <row r="62485" spans="1:10" hidden="1" x14ac:dyDescent="0.25">
      <c r="A62485" t="s">
        <v>149</v>
      </c>
      <c r="B62485" t="s">
        <v>3</v>
      </c>
      <c r="C62485" t="s">
        <v>227</v>
      </c>
      <c r="E62485" t="s">
        <v>11</v>
      </c>
      <c r="F62485">
        <v>2009</v>
      </c>
      <c r="G62485">
        <v>0.39436057250000001</v>
      </c>
      <c r="H62485">
        <f>IF(J62485="N2O",G62485/About!$A$75,IF('EPA non-CO2 Data'!J62485="CH4",'EPA non-CO2 Data'!G62485/About!$A$73,'EPA non-CO2 Data'!G62485))</f>
        <v>1.6431690520833334E-2</v>
      </c>
      <c r="I62485" s="4" t="str">
        <f>VLOOKUP(CONCATENATE(B62485,C62485,D62485),'EPA Source to Industry Map'!$D$2:$E$35,2,FALSE)</f>
        <v>chemicals 20</v>
      </c>
      <c r="J62485" s="4" t="str">
        <f t="shared" si="990"/>
        <v>CH4</v>
      </c>
    </row>
    <row r="62486" spans="1:10" hidden="1" x14ac:dyDescent="0.25">
      <c r="A62486" t="s">
        <v>149</v>
      </c>
      <c r="B62486" t="s">
        <v>3</v>
      </c>
      <c r="C62486" t="s">
        <v>227</v>
      </c>
      <c r="E62486" t="s">
        <v>11</v>
      </c>
      <c r="F62486">
        <v>2010</v>
      </c>
      <c r="G62486">
        <v>0.43597837511363702</v>
      </c>
      <c r="H62486">
        <f>IF(J62486="N2O",G62486/About!$A$75,IF('EPA non-CO2 Data'!J62486="CH4",'EPA non-CO2 Data'!G62486/About!$A$73,'EPA non-CO2 Data'!G62486))</f>
        <v>1.8165765629734876E-2</v>
      </c>
      <c r="I62486" s="4" t="str">
        <f>VLOOKUP(CONCATENATE(B62486,C62486,D62486),'EPA Source to Industry Map'!$D$2:$E$35,2,FALSE)</f>
        <v>chemicals 20</v>
      </c>
      <c r="J62486" s="4" t="str">
        <f t="shared" si="990"/>
        <v>CH4</v>
      </c>
    </row>
    <row r="62487" spans="1:10" hidden="1" x14ac:dyDescent="0.25">
      <c r="A62487" t="s">
        <v>149</v>
      </c>
      <c r="B62487" t="s">
        <v>3</v>
      </c>
      <c r="C62487" t="s">
        <v>227</v>
      </c>
      <c r="E62487" t="s">
        <v>11</v>
      </c>
      <c r="F62487">
        <v>2011</v>
      </c>
      <c r="G62487">
        <v>0.41136135045454503</v>
      </c>
      <c r="H62487">
        <f>IF(J62487="N2O",G62487/About!$A$75,IF('EPA non-CO2 Data'!J62487="CH4",'EPA non-CO2 Data'!G62487/About!$A$73,'EPA non-CO2 Data'!G62487))</f>
        <v>1.7140056268939375E-2</v>
      </c>
      <c r="I62487" s="4" t="str">
        <f>VLOOKUP(CONCATENATE(B62487,C62487,D62487),'EPA Source to Industry Map'!$D$2:$E$35,2,FALSE)</f>
        <v>chemicals 20</v>
      </c>
      <c r="J62487" s="4" t="str">
        <f t="shared" si="990"/>
        <v>CH4</v>
      </c>
    </row>
    <row r="62488" spans="1:10" hidden="1" x14ac:dyDescent="0.25">
      <c r="A62488" t="s">
        <v>149</v>
      </c>
      <c r="B62488" t="s">
        <v>3</v>
      </c>
      <c r="C62488" t="s">
        <v>227</v>
      </c>
      <c r="E62488" t="s">
        <v>11</v>
      </c>
      <c r="F62488">
        <v>2012</v>
      </c>
      <c r="G62488">
        <v>0.42922042310874198</v>
      </c>
      <c r="H62488">
        <f>IF(J62488="N2O",G62488/About!$A$75,IF('EPA non-CO2 Data'!J62488="CH4",'EPA non-CO2 Data'!G62488/About!$A$73,'EPA non-CO2 Data'!G62488))</f>
        <v>1.7884184296197581E-2</v>
      </c>
      <c r="I62488" s="4" t="str">
        <f>VLOOKUP(CONCATENATE(B62488,C62488,D62488),'EPA Source to Industry Map'!$D$2:$E$35,2,FALSE)</f>
        <v>chemicals 20</v>
      </c>
      <c r="J62488" s="4" t="str">
        <f t="shared" si="990"/>
        <v>CH4</v>
      </c>
    </row>
    <row r="62489" spans="1:10" hidden="1" x14ac:dyDescent="0.25">
      <c r="A62489" t="s">
        <v>149</v>
      </c>
      <c r="B62489" t="s">
        <v>3</v>
      </c>
      <c r="C62489" t="s">
        <v>227</v>
      </c>
      <c r="E62489" t="s">
        <v>11</v>
      </c>
      <c r="F62489">
        <v>2013</v>
      </c>
      <c r="G62489">
        <v>0.40380049329878198</v>
      </c>
      <c r="H62489">
        <f>IF(J62489="N2O",G62489/About!$A$75,IF('EPA non-CO2 Data'!J62489="CH4",'EPA non-CO2 Data'!G62489/About!$A$73,'EPA non-CO2 Data'!G62489))</f>
        <v>1.6825020554115916E-2</v>
      </c>
      <c r="I62489" s="4" t="str">
        <f>VLOOKUP(CONCATENATE(B62489,C62489,D62489),'EPA Source to Industry Map'!$D$2:$E$35,2,FALSE)</f>
        <v>chemicals 20</v>
      </c>
      <c r="J62489" s="4" t="str">
        <f t="shared" si="990"/>
        <v>CH4</v>
      </c>
    </row>
    <row r="62490" spans="1:10" hidden="1" x14ac:dyDescent="0.25">
      <c r="A62490" t="s">
        <v>149</v>
      </c>
      <c r="B62490" t="s">
        <v>3</v>
      </c>
      <c r="C62490" t="s">
        <v>227</v>
      </c>
      <c r="E62490" t="s">
        <v>11</v>
      </c>
      <c r="F62490">
        <v>2014</v>
      </c>
      <c r="G62490">
        <v>0.413763750745053</v>
      </c>
      <c r="H62490">
        <f>IF(J62490="N2O",G62490/About!$A$75,IF('EPA non-CO2 Data'!J62490="CH4",'EPA non-CO2 Data'!G62490/About!$A$73,'EPA non-CO2 Data'!G62490))</f>
        <v>1.7240156281043875E-2</v>
      </c>
      <c r="I62490" s="4" t="str">
        <f>VLOOKUP(CONCATENATE(B62490,C62490,D62490),'EPA Source to Industry Map'!$D$2:$E$35,2,FALSE)</f>
        <v>chemicals 20</v>
      </c>
      <c r="J62490" s="4" t="str">
        <f t="shared" si="990"/>
        <v>CH4</v>
      </c>
    </row>
    <row r="62491" spans="1:10" hidden="1" x14ac:dyDescent="0.25">
      <c r="A62491" t="s">
        <v>149</v>
      </c>
      <c r="B62491" t="s">
        <v>3</v>
      </c>
      <c r="C62491" t="s">
        <v>227</v>
      </c>
      <c r="E62491" t="s">
        <v>11</v>
      </c>
      <c r="F62491">
        <v>2015</v>
      </c>
      <c r="G62491">
        <v>0.40316334479645199</v>
      </c>
      <c r="H62491">
        <f>IF(J62491="N2O",G62491/About!$A$75,IF('EPA non-CO2 Data'!J62491="CH4",'EPA non-CO2 Data'!G62491/About!$A$73,'EPA non-CO2 Data'!G62491))</f>
        <v>1.6798472699852168E-2</v>
      </c>
      <c r="I62491" s="4" t="str">
        <f>VLOOKUP(CONCATENATE(B62491,C62491,D62491),'EPA Source to Industry Map'!$D$2:$E$35,2,FALSE)</f>
        <v>chemicals 20</v>
      </c>
      <c r="J62491" s="4" t="str">
        <f t="shared" ref="J62491:J62554" si="991">IF(ISNUMBER(SEARCH("F",E62491)),"F-gases",E62491)</f>
        <v>CH4</v>
      </c>
    </row>
    <row r="62492" spans="1:10" hidden="1" x14ac:dyDescent="0.25">
      <c r="A62492" t="s">
        <v>149</v>
      </c>
      <c r="B62492" t="s">
        <v>3</v>
      </c>
      <c r="C62492" t="s">
        <v>227</v>
      </c>
      <c r="E62492" t="s">
        <v>11</v>
      </c>
      <c r="F62492">
        <v>2016</v>
      </c>
      <c r="G62492">
        <v>0.433567800745778</v>
      </c>
      <c r="H62492">
        <f>IF(J62492="N2O",G62492/About!$A$75,IF('EPA non-CO2 Data'!J62492="CH4",'EPA non-CO2 Data'!G62492/About!$A$73,'EPA non-CO2 Data'!G62492))</f>
        <v>1.8065325031074084E-2</v>
      </c>
      <c r="I62492" s="4" t="str">
        <f>VLOOKUP(CONCATENATE(B62492,C62492,D62492),'EPA Source to Industry Map'!$D$2:$E$35,2,FALSE)</f>
        <v>chemicals 20</v>
      </c>
      <c r="J62492" s="4" t="str">
        <f t="shared" si="991"/>
        <v>CH4</v>
      </c>
    </row>
    <row r="62493" spans="1:10" hidden="1" x14ac:dyDescent="0.25">
      <c r="A62493" t="s">
        <v>149</v>
      </c>
      <c r="B62493" t="s">
        <v>3</v>
      </c>
      <c r="C62493" t="s">
        <v>227</v>
      </c>
      <c r="E62493" t="s">
        <v>11</v>
      </c>
      <c r="F62493">
        <v>2017</v>
      </c>
      <c r="G62493">
        <v>0.433567800745778</v>
      </c>
      <c r="H62493">
        <f>IF(J62493="N2O",G62493/About!$A$75,IF('EPA non-CO2 Data'!J62493="CH4",'EPA non-CO2 Data'!G62493/About!$A$73,'EPA non-CO2 Data'!G62493))</f>
        <v>1.8065325031074084E-2</v>
      </c>
      <c r="I62493" s="4" t="str">
        <f>VLOOKUP(CONCATENATE(B62493,C62493,D62493),'EPA Source to Industry Map'!$D$2:$E$35,2,FALSE)</f>
        <v>chemicals 20</v>
      </c>
      <c r="J62493" s="4" t="str">
        <f t="shared" si="991"/>
        <v>CH4</v>
      </c>
    </row>
    <row r="62494" spans="1:10" hidden="1" x14ac:dyDescent="0.25">
      <c r="A62494" t="s">
        <v>149</v>
      </c>
      <c r="B62494" t="s">
        <v>3</v>
      </c>
      <c r="C62494" t="s">
        <v>227</v>
      </c>
      <c r="E62494" t="s">
        <v>11</v>
      </c>
      <c r="F62494">
        <v>2018</v>
      </c>
      <c r="G62494">
        <v>0.433567800745778</v>
      </c>
      <c r="H62494">
        <f>IF(J62494="N2O",G62494/About!$A$75,IF('EPA non-CO2 Data'!J62494="CH4",'EPA non-CO2 Data'!G62494/About!$A$73,'EPA non-CO2 Data'!G62494))</f>
        <v>1.8065325031074084E-2</v>
      </c>
      <c r="I62494" s="4" t="str">
        <f>VLOOKUP(CONCATENATE(B62494,C62494,D62494),'EPA Source to Industry Map'!$D$2:$E$35,2,FALSE)</f>
        <v>chemicals 20</v>
      </c>
      <c r="J62494" s="4" t="str">
        <f t="shared" si="991"/>
        <v>CH4</v>
      </c>
    </row>
    <row r="62495" spans="1:10" hidden="1" x14ac:dyDescent="0.25">
      <c r="A62495" t="s">
        <v>149</v>
      </c>
      <c r="B62495" t="s">
        <v>3</v>
      </c>
      <c r="C62495" t="s">
        <v>227</v>
      </c>
      <c r="E62495" t="s">
        <v>11</v>
      </c>
      <c r="F62495">
        <v>2019</v>
      </c>
      <c r="G62495">
        <v>0.433567800745778</v>
      </c>
      <c r="H62495">
        <f>IF(J62495="N2O",G62495/About!$A$75,IF('EPA non-CO2 Data'!J62495="CH4",'EPA non-CO2 Data'!G62495/About!$A$73,'EPA non-CO2 Data'!G62495))</f>
        <v>1.8065325031074084E-2</v>
      </c>
      <c r="I62495" s="4" t="str">
        <f>VLOOKUP(CONCATENATE(B62495,C62495,D62495),'EPA Source to Industry Map'!$D$2:$E$35,2,FALSE)</f>
        <v>chemicals 20</v>
      </c>
      <c r="J62495" s="4" t="str">
        <f t="shared" si="991"/>
        <v>CH4</v>
      </c>
    </row>
    <row r="62496" spans="1:10" hidden="1" x14ac:dyDescent="0.25">
      <c r="A62496" t="s">
        <v>149</v>
      </c>
      <c r="B62496" t="s">
        <v>3</v>
      </c>
      <c r="C62496" t="s">
        <v>227</v>
      </c>
      <c r="E62496" t="s">
        <v>11</v>
      </c>
      <c r="F62496">
        <v>2020</v>
      </c>
      <c r="G62496">
        <v>0.433567800745778</v>
      </c>
      <c r="H62496">
        <f>IF(J62496="N2O",G62496/About!$A$75,IF('EPA non-CO2 Data'!J62496="CH4",'EPA non-CO2 Data'!G62496/About!$A$73,'EPA non-CO2 Data'!G62496))</f>
        <v>1.8065325031074084E-2</v>
      </c>
      <c r="I62496" s="4" t="str">
        <f>VLOOKUP(CONCATENATE(B62496,C62496,D62496),'EPA Source to Industry Map'!$D$2:$E$35,2,FALSE)</f>
        <v>chemicals 20</v>
      </c>
      <c r="J62496" s="4" t="str">
        <f t="shared" si="991"/>
        <v>CH4</v>
      </c>
    </row>
    <row r="62497" spans="1:10" hidden="1" x14ac:dyDescent="0.25">
      <c r="A62497" t="s">
        <v>149</v>
      </c>
      <c r="B62497" t="s">
        <v>3</v>
      </c>
      <c r="C62497" t="s">
        <v>227</v>
      </c>
      <c r="E62497" t="s">
        <v>11</v>
      </c>
      <c r="F62497">
        <v>2021</v>
      </c>
      <c r="G62497">
        <v>0.433567800745778</v>
      </c>
      <c r="H62497">
        <f>IF(J62497="N2O",G62497/About!$A$75,IF('EPA non-CO2 Data'!J62497="CH4",'EPA non-CO2 Data'!G62497/About!$A$73,'EPA non-CO2 Data'!G62497))</f>
        <v>1.8065325031074084E-2</v>
      </c>
      <c r="I62497" s="4" t="str">
        <f>VLOOKUP(CONCATENATE(B62497,C62497,D62497),'EPA Source to Industry Map'!$D$2:$E$35,2,FALSE)</f>
        <v>chemicals 20</v>
      </c>
      <c r="J62497" s="4" t="str">
        <f t="shared" si="991"/>
        <v>CH4</v>
      </c>
    </row>
    <row r="62498" spans="1:10" hidden="1" x14ac:dyDescent="0.25">
      <c r="A62498" t="s">
        <v>149</v>
      </c>
      <c r="B62498" t="s">
        <v>3</v>
      </c>
      <c r="C62498" t="s">
        <v>227</v>
      </c>
      <c r="E62498" t="s">
        <v>11</v>
      </c>
      <c r="F62498">
        <v>2022</v>
      </c>
      <c r="G62498">
        <v>0.433567800745778</v>
      </c>
      <c r="H62498">
        <f>IF(J62498="N2O",G62498/About!$A$75,IF('EPA non-CO2 Data'!J62498="CH4",'EPA non-CO2 Data'!G62498/About!$A$73,'EPA non-CO2 Data'!G62498))</f>
        <v>1.8065325031074084E-2</v>
      </c>
      <c r="I62498" s="4" t="str">
        <f>VLOOKUP(CONCATENATE(B62498,C62498,D62498),'EPA Source to Industry Map'!$D$2:$E$35,2,FALSE)</f>
        <v>chemicals 20</v>
      </c>
      <c r="J62498" s="4" t="str">
        <f t="shared" si="991"/>
        <v>CH4</v>
      </c>
    </row>
    <row r="62499" spans="1:10" hidden="1" x14ac:dyDescent="0.25">
      <c r="A62499" t="s">
        <v>149</v>
      </c>
      <c r="B62499" t="s">
        <v>3</v>
      </c>
      <c r="C62499" t="s">
        <v>227</v>
      </c>
      <c r="E62499" t="s">
        <v>11</v>
      </c>
      <c r="F62499">
        <v>2023</v>
      </c>
      <c r="G62499">
        <v>0.433567800745778</v>
      </c>
      <c r="H62499">
        <f>IF(J62499="N2O",G62499/About!$A$75,IF('EPA non-CO2 Data'!J62499="CH4",'EPA non-CO2 Data'!G62499/About!$A$73,'EPA non-CO2 Data'!G62499))</f>
        <v>1.8065325031074084E-2</v>
      </c>
      <c r="I62499" s="4" t="str">
        <f>VLOOKUP(CONCATENATE(B62499,C62499,D62499),'EPA Source to Industry Map'!$D$2:$E$35,2,FALSE)</f>
        <v>chemicals 20</v>
      </c>
      <c r="J62499" s="4" t="str">
        <f t="shared" si="991"/>
        <v>CH4</v>
      </c>
    </row>
    <row r="62500" spans="1:10" hidden="1" x14ac:dyDescent="0.25">
      <c r="A62500" t="s">
        <v>149</v>
      </c>
      <c r="B62500" t="s">
        <v>3</v>
      </c>
      <c r="C62500" t="s">
        <v>227</v>
      </c>
      <c r="E62500" t="s">
        <v>11</v>
      </c>
      <c r="F62500">
        <v>2024</v>
      </c>
      <c r="G62500">
        <v>0.433567800745778</v>
      </c>
      <c r="H62500">
        <f>IF(J62500="N2O",G62500/About!$A$75,IF('EPA non-CO2 Data'!J62500="CH4",'EPA non-CO2 Data'!G62500/About!$A$73,'EPA non-CO2 Data'!G62500))</f>
        <v>1.8065325031074084E-2</v>
      </c>
      <c r="I62500" s="4" t="str">
        <f>VLOOKUP(CONCATENATE(B62500,C62500,D62500),'EPA Source to Industry Map'!$D$2:$E$35,2,FALSE)</f>
        <v>chemicals 20</v>
      </c>
      <c r="J62500" s="4" t="str">
        <f t="shared" si="991"/>
        <v>CH4</v>
      </c>
    </row>
    <row r="62501" spans="1:10" hidden="1" x14ac:dyDescent="0.25">
      <c r="A62501" t="s">
        <v>149</v>
      </c>
      <c r="B62501" t="s">
        <v>3</v>
      </c>
      <c r="C62501" t="s">
        <v>227</v>
      </c>
      <c r="E62501" t="s">
        <v>11</v>
      </c>
      <c r="F62501">
        <v>2025</v>
      </c>
      <c r="G62501">
        <v>0.433567800745778</v>
      </c>
      <c r="H62501">
        <f>IF(J62501="N2O",G62501/About!$A$75,IF('EPA non-CO2 Data'!J62501="CH4",'EPA non-CO2 Data'!G62501/About!$A$73,'EPA non-CO2 Data'!G62501))</f>
        <v>1.8065325031074084E-2</v>
      </c>
      <c r="I62501" s="4" t="str">
        <f>VLOOKUP(CONCATENATE(B62501,C62501,D62501),'EPA Source to Industry Map'!$D$2:$E$35,2,FALSE)</f>
        <v>chemicals 20</v>
      </c>
      <c r="J62501" s="4" t="str">
        <f t="shared" si="991"/>
        <v>CH4</v>
      </c>
    </row>
    <row r="62502" spans="1:10" hidden="1" x14ac:dyDescent="0.25">
      <c r="A62502" t="s">
        <v>149</v>
      </c>
      <c r="B62502" t="s">
        <v>3</v>
      </c>
      <c r="C62502" t="s">
        <v>227</v>
      </c>
      <c r="E62502" t="s">
        <v>11</v>
      </c>
      <c r="F62502">
        <v>2026</v>
      </c>
      <c r="G62502">
        <v>0.433567800745778</v>
      </c>
      <c r="H62502">
        <f>IF(J62502="N2O",G62502/About!$A$75,IF('EPA non-CO2 Data'!J62502="CH4",'EPA non-CO2 Data'!G62502/About!$A$73,'EPA non-CO2 Data'!G62502))</f>
        <v>1.8065325031074084E-2</v>
      </c>
      <c r="I62502" s="4" t="str">
        <f>VLOOKUP(CONCATENATE(B62502,C62502,D62502),'EPA Source to Industry Map'!$D$2:$E$35,2,FALSE)</f>
        <v>chemicals 20</v>
      </c>
      <c r="J62502" s="4" t="str">
        <f t="shared" si="991"/>
        <v>CH4</v>
      </c>
    </row>
    <row r="62503" spans="1:10" hidden="1" x14ac:dyDescent="0.25">
      <c r="A62503" t="s">
        <v>149</v>
      </c>
      <c r="B62503" t="s">
        <v>3</v>
      </c>
      <c r="C62503" t="s">
        <v>227</v>
      </c>
      <c r="E62503" t="s">
        <v>11</v>
      </c>
      <c r="F62503">
        <v>2027</v>
      </c>
      <c r="G62503">
        <v>0.433567800745778</v>
      </c>
      <c r="H62503">
        <f>IF(J62503="N2O",G62503/About!$A$75,IF('EPA non-CO2 Data'!J62503="CH4",'EPA non-CO2 Data'!G62503/About!$A$73,'EPA non-CO2 Data'!G62503))</f>
        <v>1.8065325031074084E-2</v>
      </c>
      <c r="I62503" s="4" t="str">
        <f>VLOOKUP(CONCATENATE(B62503,C62503,D62503),'EPA Source to Industry Map'!$D$2:$E$35,2,FALSE)</f>
        <v>chemicals 20</v>
      </c>
      <c r="J62503" s="4" t="str">
        <f t="shared" si="991"/>
        <v>CH4</v>
      </c>
    </row>
    <row r="62504" spans="1:10" hidden="1" x14ac:dyDescent="0.25">
      <c r="A62504" t="s">
        <v>149</v>
      </c>
      <c r="B62504" t="s">
        <v>3</v>
      </c>
      <c r="C62504" t="s">
        <v>227</v>
      </c>
      <c r="E62504" t="s">
        <v>11</v>
      </c>
      <c r="F62504">
        <v>2028</v>
      </c>
      <c r="G62504">
        <v>0.433567800745778</v>
      </c>
      <c r="H62504">
        <f>IF(J62504="N2O",G62504/About!$A$75,IF('EPA non-CO2 Data'!J62504="CH4",'EPA non-CO2 Data'!G62504/About!$A$73,'EPA non-CO2 Data'!G62504))</f>
        <v>1.8065325031074084E-2</v>
      </c>
      <c r="I62504" s="4" t="str">
        <f>VLOOKUP(CONCATENATE(B62504,C62504,D62504),'EPA Source to Industry Map'!$D$2:$E$35,2,FALSE)</f>
        <v>chemicals 20</v>
      </c>
      <c r="J62504" s="4" t="str">
        <f t="shared" si="991"/>
        <v>CH4</v>
      </c>
    </row>
    <row r="62505" spans="1:10" hidden="1" x14ac:dyDescent="0.25">
      <c r="A62505" t="s">
        <v>149</v>
      </c>
      <c r="B62505" t="s">
        <v>3</v>
      </c>
      <c r="C62505" t="s">
        <v>227</v>
      </c>
      <c r="E62505" t="s">
        <v>11</v>
      </c>
      <c r="F62505">
        <v>2029</v>
      </c>
      <c r="G62505">
        <v>0.433567800745778</v>
      </c>
      <c r="H62505">
        <f>IF(J62505="N2O",G62505/About!$A$75,IF('EPA non-CO2 Data'!J62505="CH4",'EPA non-CO2 Data'!G62505/About!$A$73,'EPA non-CO2 Data'!G62505))</f>
        <v>1.8065325031074084E-2</v>
      </c>
      <c r="I62505" s="4" t="str">
        <f>VLOOKUP(CONCATENATE(B62505,C62505,D62505),'EPA Source to Industry Map'!$D$2:$E$35,2,FALSE)</f>
        <v>chemicals 20</v>
      </c>
      <c r="J62505" s="4" t="str">
        <f t="shared" si="991"/>
        <v>CH4</v>
      </c>
    </row>
    <row r="62506" spans="1:10" hidden="1" x14ac:dyDescent="0.25">
      <c r="A62506" t="s">
        <v>149</v>
      </c>
      <c r="B62506" t="s">
        <v>3</v>
      </c>
      <c r="C62506" t="s">
        <v>227</v>
      </c>
      <c r="E62506" t="s">
        <v>11</v>
      </c>
      <c r="F62506">
        <v>2030</v>
      </c>
      <c r="G62506">
        <v>0.433567800745778</v>
      </c>
      <c r="H62506">
        <f>IF(J62506="N2O",G62506/About!$A$75,IF('EPA non-CO2 Data'!J62506="CH4",'EPA non-CO2 Data'!G62506/About!$A$73,'EPA non-CO2 Data'!G62506))</f>
        <v>1.8065325031074084E-2</v>
      </c>
      <c r="I62506" s="4" t="str">
        <f>VLOOKUP(CONCATENATE(B62506,C62506,D62506),'EPA Source to Industry Map'!$D$2:$E$35,2,FALSE)</f>
        <v>chemicals 20</v>
      </c>
      <c r="J62506" s="4" t="str">
        <f t="shared" si="991"/>
        <v>CH4</v>
      </c>
    </row>
    <row r="62507" spans="1:10" hidden="1" x14ac:dyDescent="0.25">
      <c r="A62507" t="s">
        <v>149</v>
      </c>
      <c r="B62507" t="s">
        <v>3</v>
      </c>
      <c r="C62507" t="s">
        <v>227</v>
      </c>
      <c r="E62507" t="s">
        <v>11</v>
      </c>
      <c r="F62507">
        <v>2031</v>
      </c>
      <c r="G62507">
        <v>0.433567800745778</v>
      </c>
      <c r="H62507">
        <f>IF(J62507="N2O",G62507/About!$A$75,IF('EPA non-CO2 Data'!J62507="CH4",'EPA non-CO2 Data'!G62507/About!$A$73,'EPA non-CO2 Data'!G62507))</f>
        <v>1.8065325031074084E-2</v>
      </c>
      <c r="I62507" s="4" t="str">
        <f>VLOOKUP(CONCATENATE(B62507,C62507,D62507),'EPA Source to Industry Map'!$D$2:$E$35,2,FALSE)</f>
        <v>chemicals 20</v>
      </c>
      <c r="J62507" s="4" t="str">
        <f t="shared" si="991"/>
        <v>CH4</v>
      </c>
    </row>
    <row r="62508" spans="1:10" hidden="1" x14ac:dyDescent="0.25">
      <c r="A62508" t="s">
        <v>149</v>
      </c>
      <c r="B62508" t="s">
        <v>3</v>
      </c>
      <c r="C62508" t="s">
        <v>227</v>
      </c>
      <c r="E62508" t="s">
        <v>11</v>
      </c>
      <c r="F62508">
        <v>2032</v>
      </c>
      <c r="G62508">
        <v>0.433567800745778</v>
      </c>
      <c r="H62508">
        <f>IF(J62508="N2O",G62508/About!$A$75,IF('EPA non-CO2 Data'!J62508="CH4",'EPA non-CO2 Data'!G62508/About!$A$73,'EPA non-CO2 Data'!G62508))</f>
        <v>1.8065325031074084E-2</v>
      </c>
      <c r="I62508" s="4" t="str">
        <f>VLOOKUP(CONCATENATE(B62508,C62508,D62508),'EPA Source to Industry Map'!$D$2:$E$35,2,FALSE)</f>
        <v>chemicals 20</v>
      </c>
      <c r="J62508" s="4" t="str">
        <f t="shared" si="991"/>
        <v>CH4</v>
      </c>
    </row>
    <row r="62509" spans="1:10" hidden="1" x14ac:dyDescent="0.25">
      <c r="A62509" t="s">
        <v>149</v>
      </c>
      <c r="B62509" t="s">
        <v>3</v>
      </c>
      <c r="C62509" t="s">
        <v>227</v>
      </c>
      <c r="E62509" t="s">
        <v>11</v>
      </c>
      <c r="F62509">
        <v>2033</v>
      </c>
      <c r="G62509">
        <v>0.433567800745778</v>
      </c>
      <c r="H62509">
        <f>IF(J62509="N2O",G62509/About!$A$75,IF('EPA non-CO2 Data'!J62509="CH4",'EPA non-CO2 Data'!G62509/About!$A$73,'EPA non-CO2 Data'!G62509))</f>
        <v>1.8065325031074084E-2</v>
      </c>
      <c r="I62509" s="4" t="str">
        <f>VLOOKUP(CONCATENATE(B62509,C62509,D62509),'EPA Source to Industry Map'!$D$2:$E$35,2,FALSE)</f>
        <v>chemicals 20</v>
      </c>
      <c r="J62509" s="4" t="str">
        <f t="shared" si="991"/>
        <v>CH4</v>
      </c>
    </row>
    <row r="62510" spans="1:10" hidden="1" x14ac:dyDescent="0.25">
      <c r="A62510" t="s">
        <v>149</v>
      </c>
      <c r="B62510" t="s">
        <v>3</v>
      </c>
      <c r="C62510" t="s">
        <v>227</v>
      </c>
      <c r="E62510" t="s">
        <v>11</v>
      </c>
      <c r="F62510">
        <v>2034</v>
      </c>
      <c r="G62510">
        <v>0.433567800745778</v>
      </c>
      <c r="H62510">
        <f>IF(J62510="N2O",G62510/About!$A$75,IF('EPA non-CO2 Data'!J62510="CH4",'EPA non-CO2 Data'!G62510/About!$A$73,'EPA non-CO2 Data'!G62510))</f>
        <v>1.8065325031074084E-2</v>
      </c>
      <c r="I62510" s="4" t="str">
        <f>VLOOKUP(CONCATENATE(B62510,C62510,D62510),'EPA Source to Industry Map'!$D$2:$E$35,2,FALSE)</f>
        <v>chemicals 20</v>
      </c>
      <c r="J62510" s="4" t="str">
        <f t="shared" si="991"/>
        <v>CH4</v>
      </c>
    </row>
    <row r="62511" spans="1:10" hidden="1" x14ac:dyDescent="0.25">
      <c r="A62511" t="s">
        <v>149</v>
      </c>
      <c r="B62511" t="s">
        <v>3</v>
      </c>
      <c r="C62511" t="s">
        <v>227</v>
      </c>
      <c r="E62511" t="s">
        <v>11</v>
      </c>
      <c r="F62511">
        <v>2035</v>
      </c>
      <c r="G62511">
        <v>0.433567800745778</v>
      </c>
      <c r="H62511">
        <f>IF(J62511="N2O",G62511/About!$A$75,IF('EPA non-CO2 Data'!J62511="CH4",'EPA non-CO2 Data'!G62511/About!$A$73,'EPA non-CO2 Data'!G62511))</f>
        <v>1.8065325031074084E-2</v>
      </c>
      <c r="I62511" s="4" t="str">
        <f>VLOOKUP(CONCATENATE(B62511,C62511,D62511),'EPA Source to Industry Map'!$D$2:$E$35,2,FALSE)</f>
        <v>chemicals 20</v>
      </c>
      <c r="J62511" s="4" t="str">
        <f t="shared" si="991"/>
        <v>CH4</v>
      </c>
    </row>
    <row r="62512" spans="1:10" hidden="1" x14ac:dyDescent="0.25">
      <c r="A62512" t="s">
        <v>149</v>
      </c>
      <c r="B62512" t="s">
        <v>3</v>
      </c>
      <c r="C62512" t="s">
        <v>227</v>
      </c>
      <c r="E62512" t="s">
        <v>11</v>
      </c>
      <c r="F62512">
        <v>2036</v>
      </c>
      <c r="G62512">
        <v>0.433567800745778</v>
      </c>
      <c r="H62512">
        <f>IF(J62512="N2O",G62512/About!$A$75,IF('EPA non-CO2 Data'!J62512="CH4",'EPA non-CO2 Data'!G62512/About!$A$73,'EPA non-CO2 Data'!G62512))</f>
        <v>1.8065325031074084E-2</v>
      </c>
      <c r="I62512" s="4" t="str">
        <f>VLOOKUP(CONCATENATE(B62512,C62512,D62512),'EPA Source to Industry Map'!$D$2:$E$35,2,FALSE)</f>
        <v>chemicals 20</v>
      </c>
      <c r="J62512" s="4" t="str">
        <f t="shared" si="991"/>
        <v>CH4</v>
      </c>
    </row>
    <row r="62513" spans="1:10" hidden="1" x14ac:dyDescent="0.25">
      <c r="A62513" t="s">
        <v>149</v>
      </c>
      <c r="B62513" t="s">
        <v>3</v>
      </c>
      <c r="C62513" t="s">
        <v>227</v>
      </c>
      <c r="E62513" t="s">
        <v>11</v>
      </c>
      <c r="F62513">
        <v>2037</v>
      </c>
      <c r="G62513">
        <v>0.433567800745778</v>
      </c>
      <c r="H62513">
        <f>IF(J62513="N2O",G62513/About!$A$75,IF('EPA non-CO2 Data'!J62513="CH4",'EPA non-CO2 Data'!G62513/About!$A$73,'EPA non-CO2 Data'!G62513))</f>
        <v>1.8065325031074084E-2</v>
      </c>
      <c r="I62513" s="4" t="str">
        <f>VLOOKUP(CONCATENATE(B62513,C62513,D62513),'EPA Source to Industry Map'!$D$2:$E$35,2,FALSE)</f>
        <v>chemicals 20</v>
      </c>
      <c r="J62513" s="4" t="str">
        <f t="shared" si="991"/>
        <v>CH4</v>
      </c>
    </row>
    <row r="62514" spans="1:10" hidden="1" x14ac:dyDescent="0.25">
      <c r="A62514" t="s">
        <v>149</v>
      </c>
      <c r="B62514" t="s">
        <v>3</v>
      </c>
      <c r="C62514" t="s">
        <v>227</v>
      </c>
      <c r="E62514" t="s">
        <v>11</v>
      </c>
      <c r="F62514">
        <v>2038</v>
      </c>
      <c r="G62514">
        <v>0.433567800745778</v>
      </c>
      <c r="H62514">
        <f>IF(J62514="N2O",G62514/About!$A$75,IF('EPA non-CO2 Data'!J62514="CH4",'EPA non-CO2 Data'!G62514/About!$A$73,'EPA non-CO2 Data'!G62514))</f>
        <v>1.8065325031074084E-2</v>
      </c>
      <c r="I62514" s="4" t="str">
        <f>VLOOKUP(CONCATENATE(B62514,C62514,D62514),'EPA Source to Industry Map'!$D$2:$E$35,2,FALSE)</f>
        <v>chemicals 20</v>
      </c>
      <c r="J62514" s="4" t="str">
        <f t="shared" si="991"/>
        <v>CH4</v>
      </c>
    </row>
    <row r="62515" spans="1:10" hidden="1" x14ac:dyDescent="0.25">
      <c r="A62515" t="s">
        <v>149</v>
      </c>
      <c r="B62515" t="s">
        <v>3</v>
      </c>
      <c r="C62515" t="s">
        <v>227</v>
      </c>
      <c r="E62515" t="s">
        <v>11</v>
      </c>
      <c r="F62515">
        <v>2039</v>
      </c>
      <c r="G62515">
        <v>0.433567800745778</v>
      </c>
      <c r="H62515">
        <f>IF(J62515="N2O",G62515/About!$A$75,IF('EPA non-CO2 Data'!J62515="CH4",'EPA non-CO2 Data'!G62515/About!$A$73,'EPA non-CO2 Data'!G62515))</f>
        <v>1.8065325031074084E-2</v>
      </c>
      <c r="I62515" s="4" t="str">
        <f>VLOOKUP(CONCATENATE(B62515,C62515,D62515),'EPA Source to Industry Map'!$D$2:$E$35,2,FALSE)</f>
        <v>chemicals 20</v>
      </c>
      <c r="J62515" s="4" t="str">
        <f t="shared" si="991"/>
        <v>CH4</v>
      </c>
    </row>
    <row r="62516" spans="1:10" hidden="1" x14ac:dyDescent="0.25">
      <c r="A62516" t="s">
        <v>149</v>
      </c>
      <c r="B62516" t="s">
        <v>3</v>
      </c>
      <c r="C62516" t="s">
        <v>227</v>
      </c>
      <c r="E62516" t="s">
        <v>11</v>
      </c>
      <c r="F62516">
        <v>2040</v>
      </c>
      <c r="G62516">
        <v>0.433567800745778</v>
      </c>
      <c r="H62516">
        <f>IF(J62516="N2O",G62516/About!$A$75,IF('EPA non-CO2 Data'!J62516="CH4",'EPA non-CO2 Data'!G62516/About!$A$73,'EPA non-CO2 Data'!G62516))</f>
        <v>1.8065325031074084E-2</v>
      </c>
      <c r="I62516" s="4" t="str">
        <f>VLOOKUP(CONCATENATE(B62516,C62516,D62516),'EPA Source to Industry Map'!$D$2:$E$35,2,FALSE)</f>
        <v>chemicals 20</v>
      </c>
      <c r="J62516" s="4" t="str">
        <f t="shared" si="991"/>
        <v>CH4</v>
      </c>
    </row>
    <row r="62517" spans="1:10" hidden="1" x14ac:dyDescent="0.25">
      <c r="A62517" t="s">
        <v>149</v>
      </c>
      <c r="B62517" t="s">
        <v>3</v>
      </c>
      <c r="C62517" t="s">
        <v>227</v>
      </c>
      <c r="E62517" t="s">
        <v>11</v>
      </c>
      <c r="F62517">
        <v>2041</v>
      </c>
      <c r="G62517">
        <v>0.433567800745778</v>
      </c>
      <c r="H62517">
        <f>IF(J62517="N2O",G62517/About!$A$75,IF('EPA non-CO2 Data'!J62517="CH4",'EPA non-CO2 Data'!G62517/About!$A$73,'EPA non-CO2 Data'!G62517))</f>
        <v>1.8065325031074084E-2</v>
      </c>
      <c r="I62517" s="4" t="str">
        <f>VLOOKUP(CONCATENATE(B62517,C62517,D62517),'EPA Source to Industry Map'!$D$2:$E$35,2,FALSE)</f>
        <v>chemicals 20</v>
      </c>
      <c r="J62517" s="4" t="str">
        <f t="shared" si="991"/>
        <v>CH4</v>
      </c>
    </row>
    <row r="62518" spans="1:10" hidden="1" x14ac:dyDescent="0.25">
      <c r="A62518" t="s">
        <v>149</v>
      </c>
      <c r="B62518" t="s">
        <v>3</v>
      </c>
      <c r="C62518" t="s">
        <v>227</v>
      </c>
      <c r="E62518" t="s">
        <v>11</v>
      </c>
      <c r="F62518">
        <v>2042</v>
      </c>
      <c r="G62518">
        <v>0.433567800745778</v>
      </c>
      <c r="H62518">
        <f>IF(J62518="N2O",G62518/About!$A$75,IF('EPA non-CO2 Data'!J62518="CH4",'EPA non-CO2 Data'!G62518/About!$A$73,'EPA non-CO2 Data'!G62518))</f>
        <v>1.8065325031074084E-2</v>
      </c>
      <c r="I62518" s="4" t="str">
        <f>VLOOKUP(CONCATENATE(B62518,C62518,D62518),'EPA Source to Industry Map'!$D$2:$E$35,2,FALSE)</f>
        <v>chemicals 20</v>
      </c>
      <c r="J62518" s="4" t="str">
        <f t="shared" si="991"/>
        <v>CH4</v>
      </c>
    </row>
    <row r="62519" spans="1:10" hidden="1" x14ac:dyDescent="0.25">
      <c r="A62519" t="s">
        <v>149</v>
      </c>
      <c r="B62519" t="s">
        <v>3</v>
      </c>
      <c r="C62519" t="s">
        <v>227</v>
      </c>
      <c r="E62519" t="s">
        <v>11</v>
      </c>
      <c r="F62519">
        <v>2043</v>
      </c>
      <c r="G62519">
        <v>0.433567800745778</v>
      </c>
      <c r="H62519">
        <f>IF(J62519="N2O",G62519/About!$A$75,IF('EPA non-CO2 Data'!J62519="CH4",'EPA non-CO2 Data'!G62519/About!$A$73,'EPA non-CO2 Data'!G62519))</f>
        <v>1.8065325031074084E-2</v>
      </c>
      <c r="I62519" s="4" t="str">
        <f>VLOOKUP(CONCATENATE(B62519,C62519,D62519),'EPA Source to Industry Map'!$D$2:$E$35,2,FALSE)</f>
        <v>chemicals 20</v>
      </c>
      <c r="J62519" s="4" t="str">
        <f t="shared" si="991"/>
        <v>CH4</v>
      </c>
    </row>
    <row r="62520" spans="1:10" hidden="1" x14ac:dyDescent="0.25">
      <c r="A62520" t="s">
        <v>149</v>
      </c>
      <c r="B62520" t="s">
        <v>3</v>
      </c>
      <c r="C62520" t="s">
        <v>227</v>
      </c>
      <c r="E62520" t="s">
        <v>11</v>
      </c>
      <c r="F62520">
        <v>2044</v>
      </c>
      <c r="G62520">
        <v>0.433567800745778</v>
      </c>
      <c r="H62520">
        <f>IF(J62520="N2O",G62520/About!$A$75,IF('EPA non-CO2 Data'!J62520="CH4",'EPA non-CO2 Data'!G62520/About!$A$73,'EPA non-CO2 Data'!G62520))</f>
        <v>1.8065325031074084E-2</v>
      </c>
      <c r="I62520" s="4" t="str">
        <f>VLOOKUP(CONCATENATE(B62520,C62520,D62520),'EPA Source to Industry Map'!$D$2:$E$35,2,FALSE)</f>
        <v>chemicals 20</v>
      </c>
      <c r="J62520" s="4" t="str">
        <f t="shared" si="991"/>
        <v>CH4</v>
      </c>
    </row>
    <row r="62521" spans="1:10" hidden="1" x14ac:dyDescent="0.25">
      <c r="A62521" t="s">
        <v>149</v>
      </c>
      <c r="B62521" t="s">
        <v>3</v>
      </c>
      <c r="C62521" t="s">
        <v>227</v>
      </c>
      <c r="E62521" t="s">
        <v>11</v>
      </c>
      <c r="F62521">
        <v>2045</v>
      </c>
      <c r="G62521">
        <v>0.433567800745778</v>
      </c>
      <c r="H62521">
        <f>IF(J62521="N2O",G62521/About!$A$75,IF('EPA non-CO2 Data'!J62521="CH4",'EPA non-CO2 Data'!G62521/About!$A$73,'EPA non-CO2 Data'!G62521))</f>
        <v>1.8065325031074084E-2</v>
      </c>
      <c r="I62521" s="4" t="str">
        <f>VLOOKUP(CONCATENATE(B62521,C62521,D62521),'EPA Source to Industry Map'!$D$2:$E$35,2,FALSE)</f>
        <v>chemicals 20</v>
      </c>
      <c r="J62521" s="4" t="str">
        <f t="shared" si="991"/>
        <v>CH4</v>
      </c>
    </row>
    <row r="62522" spans="1:10" hidden="1" x14ac:dyDescent="0.25">
      <c r="A62522" t="s">
        <v>149</v>
      </c>
      <c r="B62522" t="s">
        <v>3</v>
      </c>
      <c r="C62522" t="s">
        <v>227</v>
      </c>
      <c r="E62522" t="s">
        <v>11</v>
      </c>
      <c r="F62522">
        <v>2046</v>
      </c>
      <c r="G62522">
        <v>0.433567800745778</v>
      </c>
      <c r="H62522">
        <f>IF(J62522="N2O",G62522/About!$A$75,IF('EPA non-CO2 Data'!J62522="CH4",'EPA non-CO2 Data'!G62522/About!$A$73,'EPA non-CO2 Data'!G62522))</f>
        <v>1.8065325031074084E-2</v>
      </c>
      <c r="I62522" s="4" t="str">
        <f>VLOOKUP(CONCATENATE(B62522,C62522,D62522),'EPA Source to Industry Map'!$D$2:$E$35,2,FALSE)</f>
        <v>chemicals 20</v>
      </c>
      <c r="J62522" s="4" t="str">
        <f t="shared" si="991"/>
        <v>CH4</v>
      </c>
    </row>
    <row r="62523" spans="1:10" hidden="1" x14ac:dyDescent="0.25">
      <c r="A62523" t="s">
        <v>149</v>
      </c>
      <c r="B62523" t="s">
        <v>3</v>
      </c>
      <c r="C62523" t="s">
        <v>227</v>
      </c>
      <c r="E62523" t="s">
        <v>11</v>
      </c>
      <c r="F62523">
        <v>2047</v>
      </c>
      <c r="G62523">
        <v>0.433567800745778</v>
      </c>
      <c r="H62523">
        <f>IF(J62523="N2O",G62523/About!$A$75,IF('EPA non-CO2 Data'!J62523="CH4",'EPA non-CO2 Data'!G62523/About!$A$73,'EPA non-CO2 Data'!G62523))</f>
        <v>1.8065325031074084E-2</v>
      </c>
      <c r="I62523" s="4" t="str">
        <f>VLOOKUP(CONCATENATE(B62523,C62523,D62523),'EPA Source to Industry Map'!$D$2:$E$35,2,FALSE)</f>
        <v>chemicals 20</v>
      </c>
      <c r="J62523" s="4" t="str">
        <f t="shared" si="991"/>
        <v>CH4</v>
      </c>
    </row>
    <row r="62524" spans="1:10" hidden="1" x14ac:dyDescent="0.25">
      <c r="A62524" t="s">
        <v>149</v>
      </c>
      <c r="B62524" t="s">
        <v>3</v>
      </c>
      <c r="C62524" t="s">
        <v>227</v>
      </c>
      <c r="E62524" t="s">
        <v>11</v>
      </c>
      <c r="F62524">
        <v>2048</v>
      </c>
      <c r="G62524">
        <v>0.433567800745778</v>
      </c>
      <c r="H62524">
        <f>IF(J62524="N2O",G62524/About!$A$75,IF('EPA non-CO2 Data'!J62524="CH4",'EPA non-CO2 Data'!G62524/About!$A$73,'EPA non-CO2 Data'!G62524))</f>
        <v>1.8065325031074084E-2</v>
      </c>
      <c r="I62524" s="4" t="str">
        <f>VLOOKUP(CONCATENATE(B62524,C62524,D62524),'EPA Source to Industry Map'!$D$2:$E$35,2,FALSE)</f>
        <v>chemicals 20</v>
      </c>
      <c r="J62524" s="4" t="str">
        <f t="shared" si="991"/>
        <v>CH4</v>
      </c>
    </row>
    <row r="62525" spans="1:10" hidden="1" x14ac:dyDescent="0.25">
      <c r="A62525" t="s">
        <v>149</v>
      </c>
      <c r="B62525" t="s">
        <v>3</v>
      </c>
      <c r="C62525" t="s">
        <v>227</v>
      </c>
      <c r="E62525" t="s">
        <v>11</v>
      </c>
      <c r="F62525">
        <v>2049</v>
      </c>
      <c r="G62525">
        <v>0.433567800745778</v>
      </c>
      <c r="H62525">
        <f>IF(J62525="N2O",G62525/About!$A$75,IF('EPA non-CO2 Data'!J62525="CH4",'EPA non-CO2 Data'!G62525/About!$A$73,'EPA non-CO2 Data'!G62525))</f>
        <v>1.8065325031074084E-2</v>
      </c>
      <c r="I62525" s="4" t="str">
        <f>VLOOKUP(CONCATENATE(B62525,C62525,D62525),'EPA Source to Industry Map'!$D$2:$E$35,2,FALSE)</f>
        <v>chemicals 20</v>
      </c>
      <c r="J62525" s="4" t="str">
        <f t="shared" si="991"/>
        <v>CH4</v>
      </c>
    </row>
    <row r="62526" spans="1:10" hidden="1" x14ac:dyDescent="0.25">
      <c r="A62526" t="s">
        <v>149</v>
      </c>
      <c r="B62526" t="s">
        <v>3</v>
      </c>
      <c r="C62526" t="s">
        <v>227</v>
      </c>
      <c r="E62526" t="s">
        <v>11</v>
      </c>
      <c r="F62526">
        <v>2050</v>
      </c>
      <c r="G62526">
        <v>0.433567800745778</v>
      </c>
      <c r="H62526">
        <f>IF(J62526="N2O",G62526/About!$A$75,IF('EPA non-CO2 Data'!J62526="CH4",'EPA non-CO2 Data'!G62526/About!$A$73,'EPA non-CO2 Data'!G62526))</f>
        <v>1.8065325031074084E-2</v>
      </c>
      <c r="I62526" s="4" t="str">
        <f>VLOOKUP(CONCATENATE(B62526,C62526,D62526),'EPA Source to Industry Map'!$D$2:$E$35,2,FALSE)</f>
        <v>chemicals 20</v>
      </c>
      <c r="J62526" s="4" t="str">
        <f t="shared" si="991"/>
        <v>CH4</v>
      </c>
    </row>
    <row r="62527" spans="1:10" hidden="1" x14ac:dyDescent="0.25">
      <c r="A62527" t="s">
        <v>149</v>
      </c>
      <c r="B62527" t="s">
        <v>3</v>
      </c>
      <c r="C62527" t="s">
        <v>227</v>
      </c>
      <c r="E62527" t="s">
        <v>12</v>
      </c>
      <c r="F62527">
        <v>1990</v>
      </c>
      <c r="G62527">
        <v>0.224650855697972</v>
      </c>
      <c r="H62527">
        <f>IF(J62527="N2O",G62527/About!$A$75,IF('EPA non-CO2 Data'!J62527="CH4",'EPA non-CO2 Data'!G62527/About!$A$73,'EPA non-CO2 Data'!G62527))</f>
        <v>7.5386193187238924E-4</v>
      </c>
      <c r="I62527" s="4" t="str">
        <f>VLOOKUP(CONCATENATE(B62527,C62527,D62527),'EPA Source to Industry Map'!$D$2:$E$35,2,FALSE)</f>
        <v>chemicals 20</v>
      </c>
      <c r="J62527" s="4" t="str">
        <f t="shared" si="991"/>
        <v>N2O</v>
      </c>
    </row>
    <row r="62528" spans="1:10" hidden="1" x14ac:dyDescent="0.25">
      <c r="A62528" t="s">
        <v>149</v>
      </c>
      <c r="B62528" t="s">
        <v>3</v>
      </c>
      <c r="C62528" t="s">
        <v>227</v>
      </c>
      <c r="E62528" t="s">
        <v>12</v>
      </c>
      <c r="F62528">
        <v>1991</v>
      </c>
      <c r="G62528">
        <v>0.226723446399619</v>
      </c>
      <c r="H62528">
        <f>IF(J62528="N2O",G62528/About!$A$75,IF('EPA non-CO2 Data'!J62528="CH4",'EPA non-CO2 Data'!G62528/About!$A$73,'EPA non-CO2 Data'!G62528))</f>
        <v>7.6081693422690936E-4</v>
      </c>
      <c r="I62528" s="4" t="str">
        <f>VLOOKUP(CONCATENATE(B62528,C62528,D62528),'EPA Source to Industry Map'!$D$2:$E$35,2,FALSE)</f>
        <v>chemicals 20</v>
      </c>
      <c r="J62528" s="4" t="str">
        <f t="shared" si="991"/>
        <v>N2O</v>
      </c>
    </row>
    <row r="62529" spans="1:10" hidden="1" x14ac:dyDescent="0.25">
      <c r="A62529" t="s">
        <v>149</v>
      </c>
      <c r="B62529" t="s">
        <v>3</v>
      </c>
      <c r="C62529" t="s">
        <v>227</v>
      </c>
      <c r="E62529" t="s">
        <v>12</v>
      </c>
      <c r="F62529">
        <v>1992</v>
      </c>
      <c r="G62529">
        <v>0.228857434773625</v>
      </c>
      <c r="H62529">
        <f>IF(J62529="N2O",G62529/About!$A$75,IF('EPA non-CO2 Data'!J62529="CH4",'EPA non-CO2 Data'!G62529/About!$A$73,'EPA non-CO2 Data'!G62529))</f>
        <v>7.6797796903901004E-4</v>
      </c>
      <c r="I62529" s="4" t="str">
        <f>VLOOKUP(CONCATENATE(B62529,C62529,D62529),'EPA Source to Industry Map'!$D$2:$E$35,2,FALSE)</f>
        <v>chemicals 20</v>
      </c>
      <c r="J62529" s="4" t="str">
        <f t="shared" si="991"/>
        <v>N2O</v>
      </c>
    </row>
    <row r="62530" spans="1:10" hidden="1" x14ac:dyDescent="0.25">
      <c r="A62530" t="s">
        <v>149</v>
      </c>
      <c r="B62530" t="s">
        <v>3</v>
      </c>
      <c r="C62530" t="s">
        <v>227</v>
      </c>
      <c r="E62530" t="s">
        <v>12</v>
      </c>
      <c r="F62530">
        <v>1993</v>
      </c>
      <c r="G62530">
        <v>0.219673126398618</v>
      </c>
      <c r="H62530">
        <f>IF(J62530="N2O",G62530/About!$A$75,IF('EPA non-CO2 Data'!J62530="CH4",'EPA non-CO2 Data'!G62530/About!$A$73,'EPA non-CO2 Data'!G62530))</f>
        <v>7.3715814227724155E-4</v>
      </c>
      <c r="I62530" s="4" t="str">
        <f>VLOOKUP(CONCATENATE(B62530,C62530,D62530),'EPA Source to Industry Map'!$D$2:$E$35,2,FALSE)</f>
        <v>chemicals 20</v>
      </c>
      <c r="J62530" s="4" t="str">
        <f t="shared" si="991"/>
        <v>N2O</v>
      </c>
    </row>
    <row r="62531" spans="1:10" hidden="1" x14ac:dyDescent="0.25">
      <c r="A62531" t="s">
        <v>149</v>
      </c>
      <c r="B62531" t="s">
        <v>3</v>
      </c>
      <c r="C62531" t="s">
        <v>227</v>
      </c>
      <c r="E62531" t="s">
        <v>12</v>
      </c>
      <c r="F62531">
        <v>1994</v>
      </c>
      <c r="G62531">
        <v>0.20834977628987</v>
      </c>
      <c r="H62531">
        <f>IF(J62531="N2O",G62531/About!$A$75,IF('EPA non-CO2 Data'!J62531="CH4",'EPA non-CO2 Data'!G62531/About!$A$73,'EPA non-CO2 Data'!G62531))</f>
        <v>6.9916032312036911E-4</v>
      </c>
      <c r="I62531" s="4" t="str">
        <f>VLOOKUP(CONCATENATE(B62531,C62531,D62531),'EPA Source to Industry Map'!$D$2:$E$35,2,FALSE)</f>
        <v>chemicals 20</v>
      </c>
      <c r="J62531" s="4" t="str">
        <f t="shared" si="991"/>
        <v>N2O</v>
      </c>
    </row>
    <row r="62532" spans="1:10" hidden="1" x14ac:dyDescent="0.25">
      <c r="A62532" t="s">
        <v>149</v>
      </c>
      <c r="B62532" t="s">
        <v>3</v>
      </c>
      <c r="C62532" t="s">
        <v>227</v>
      </c>
      <c r="E62532" t="s">
        <v>12</v>
      </c>
      <c r="F62532">
        <v>1995</v>
      </c>
      <c r="G62532">
        <v>0.204716904213426</v>
      </c>
      <c r="H62532">
        <f>IF(J62532="N2O",G62532/About!$A$75,IF('EPA non-CO2 Data'!J62532="CH4",'EPA non-CO2 Data'!G62532/About!$A$73,'EPA non-CO2 Data'!G62532))</f>
        <v>6.8696947722626171E-4</v>
      </c>
      <c r="I62532" s="4" t="str">
        <f>VLOOKUP(CONCATENATE(B62532,C62532,D62532),'EPA Source to Industry Map'!$D$2:$E$35,2,FALSE)</f>
        <v>chemicals 20</v>
      </c>
      <c r="J62532" s="4" t="str">
        <f t="shared" si="991"/>
        <v>N2O</v>
      </c>
    </row>
    <row r="62533" spans="1:10" hidden="1" x14ac:dyDescent="0.25">
      <c r="A62533" t="s">
        <v>149</v>
      </c>
      <c r="B62533" t="s">
        <v>3</v>
      </c>
      <c r="C62533" t="s">
        <v>227</v>
      </c>
      <c r="E62533" t="s">
        <v>12</v>
      </c>
      <c r="F62533">
        <v>1996</v>
      </c>
      <c r="G62533">
        <v>0.20302071543150299</v>
      </c>
      <c r="H62533">
        <f>IF(J62533="N2O",G62533/About!$A$75,IF('EPA non-CO2 Data'!J62533="CH4",'EPA non-CO2 Data'!G62533/About!$A$73,'EPA non-CO2 Data'!G62533))</f>
        <v>6.8127756856209052E-4</v>
      </c>
      <c r="I62533" s="4" t="str">
        <f>VLOOKUP(CONCATENATE(B62533,C62533,D62533),'EPA Source to Industry Map'!$D$2:$E$35,2,FALSE)</f>
        <v>chemicals 20</v>
      </c>
      <c r="J62533" s="4" t="str">
        <f t="shared" si="991"/>
        <v>N2O</v>
      </c>
    </row>
    <row r="62534" spans="1:10" hidden="1" x14ac:dyDescent="0.25">
      <c r="A62534" t="s">
        <v>149</v>
      </c>
      <c r="B62534" t="s">
        <v>3</v>
      </c>
      <c r="C62534" t="s">
        <v>227</v>
      </c>
      <c r="E62534" t="s">
        <v>12</v>
      </c>
      <c r="F62534">
        <v>1997</v>
      </c>
      <c r="G62534">
        <v>0.18004947750535799</v>
      </c>
      <c r="H62534">
        <f>IF(J62534="N2O",G62534/About!$A$75,IF('EPA non-CO2 Data'!J62534="CH4",'EPA non-CO2 Data'!G62534/About!$A$73,'EPA non-CO2 Data'!G62534))</f>
        <v>6.0419287753475832E-4</v>
      </c>
      <c r="I62534" s="4" t="str">
        <f>VLOOKUP(CONCATENATE(B62534,C62534,D62534),'EPA Source to Industry Map'!$D$2:$E$35,2,FALSE)</f>
        <v>chemicals 20</v>
      </c>
      <c r="J62534" s="4" t="str">
        <f t="shared" si="991"/>
        <v>N2O</v>
      </c>
    </row>
    <row r="62535" spans="1:10" hidden="1" x14ac:dyDescent="0.25">
      <c r="A62535" t="s">
        <v>149</v>
      </c>
      <c r="B62535" t="s">
        <v>3</v>
      </c>
      <c r="C62535" t="s">
        <v>227</v>
      </c>
      <c r="E62535" t="s">
        <v>12</v>
      </c>
      <c r="F62535">
        <v>1998</v>
      </c>
      <c r="G62535">
        <v>0.173047272469838</v>
      </c>
      <c r="H62535">
        <f>IF(J62535="N2O",G62535/About!$A$75,IF('EPA non-CO2 Data'!J62535="CH4",'EPA non-CO2 Data'!G62535/About!$A$73,'EPA non-CO2 Data'!G62535))</f>
        <v>5.8069554520079867E-4</v>
      </c>
      <c r="I62535" s="4" t="str">
        <f>VLOOKUP(CONCATENATE(B62535,C62535,D62535),'EPA Source to Industry Map'!$D$2:$E$35,2,FALSE)</f>
        <v>chemicals 20</v>
      </c>
      <c r="J62535" s="4" t="str">
        <f t="shared" si="991"/>
        <v>N2O</v>
      </c>
    </row>
    <row r="62536" spans="1:10" hidden="1" x14ac:dyDescent="0.25">
      <c r="A62536" t="s">
        <v>149</v>
      </c>
      <c r="B62536" t="s">
        <v>3</v>
      </c>
      <c r="C62536" t="s">
        <v>227</v>
      </c>
      <c r="E62536" t="s">
        <v>12</v>
      </c>
      <c r="F62536">
        <v>1999</v>
      </c>
      <c r="G62536">
        <v>0.16678082941299599</v>
      </c>
      <c r="H62536">
        <f>IF(J62536="N2O",G62536/About!$A$75,IF('EPA non-CO2 Data'!J62536="CH4",'EPA non-CO2 Data'!G62536/About!$A$73,'EPA non-CO2 Data'!G62536))</f>
        <v>5.5966721279528857E-4</v>
      </c>
      <c r="I62536" s="4" t="str">
        <f>VLOOKUP(CONCATENATE(B62536,C62536,D62536),'EPA Source to Industry Map'!$D$2:$E$35,2,FALSE)</f>
        <v>chemicals 20</v>
      </c>
      <c r="J62536" s="4" t="str">
        <f t="shared" si="991"/>
        <v>N2O</v>
      </c>
    </row>
    <row r="62537" spans="1:10" hidden="1" x14ac:dyDescent="0.25">
      <c r="A62537" t="s">
        <v>149</v>
      </c>
      <c r="B62537" t="s">
        <v>3</v>
      </c>
      <c r="C62537" t="s">
        <v>227</v>
      </c>
      <c r="E62537" t="s">
        <v>12</v>
      </c>
      <c r="F62537">
        <v>2000</v>
      </c>
      <c r="G62537">
        <v>0.14900773651193899</v>
      </c>
      <c r="H62537">
        <f>IF(J62537="N2O",G62537/About!$A$75,IF('EPA non-CO2 Data'!J62537="CH4",'EPA non-CO2 Data'!G62537/About!$A$73,'EPA non-CO2 Data'!G62537))</f>
        <v>5.0002596144945973E-4</v>
      </c>
      <c r="I62537" s="4" t="str">
        <f>VLOOKUP(CONCATENATE(B62537,C62537,D62537),'EPA Source to Industry Map'!$D$2:$E$35,2,FALSE)</f>
        <v>chemicals 20</v>
      </c>
      <c r="J62537" s="4" t="str">
        <f t="shared" si="991"/>
        <v>N2O</v>
      </c>
    </row>
    <row r="62538" spans="1:10" hidden="1" x14ac:dyDescent="0.25">
      <c r="A62538" t="s">
        <v>149</v>
      </c>
      <c r="B62538" t="s">
        <v>3</v>
      </c>
      <c r="C62538" t="s">
        <v>227</v>
      </c>
      <c r="E62538" t="s">
        <v>12</v>
      </c>
      <c r="F62538">
        <v>2001</v>
      </c>
      <c r="G62538">
        <v>0.119324919538025</v>
      </c>
      <c r="H62538">
        <f>IF(J62538="N2O",G62538/About!$A$75,IF('EPA non-CO2 Data'!J62538="CH4",'EPA non-CO2 Data'!G62538/About!$A$73,'EPA non-CO2 Data'!G62538))</f>
        <v>4.0041919308062083E-4</v>
      </c>
      <c r="I62538" s="4" t="str">
        <f>VLOOKUP(CONCATENATE(B62538,C62538,D62538),'EPA Source to Industry Map'!$D$2:$E$35,2,FALSE)</f>
        <v>chemicals 20</v>
      </c>
      <c r="J62538" s="4" t="str">
        <f t="shared" si="991"/>
        <v>N2O</v>
      </c>
    </row>
    <row r="62539" spans="1:10" hidden="1" x14ac:dyDescent="0.25">
      <c r="A62539" t="s">
        <v>149</v>
      </c>
      <c r="B62539" t="s">
        <v>3</v>
      </c>
      <c r="C62539" t="s">
        <v>227</v>
      </c>
      <c r="E62539" t="s">
        <v>12</v>
      </c>
      <c r="F62539">
        <v>2002</v>
      </c>
      <c r="G62539">
        <v>9.8879129506468599E-2</v>
      </c>
      <c r="H62539">
        <f>IF(J62539="N2O",G62539/About!$A$75,IF('EPA non-CO2 Data'!J62539="CH4",'EPA non-CO2 Data'!G62539/About!$A$73,'EPA non-CO2 Data'!G62539))</f>
        <v>3.3180915941767987E-4</v>
      </c>
      <c r="I62539" s="4" t="str">
        <f>VLOOKUP(CONCATENATE(B62539,C62539,D62539),'EPA Source to Industry Map'!$D$2:$E$35,2,FALSE)</f>
        <v>chemicals 20</v>
      </c>
      <c r="J62539" s="4" t="str">
        <f t="shared" si="991"/>
        <v>N2O</v>
      </c>
    </row>
    <row r="62540" spans="1:10" hidden="1" x14ac:dyDescent="0.25">
      <c r="A62540" t="s">
        <v>149</v>
      </c>
      <c r="B62540" t="s">
        <v>3</v>
      </c>
      <c r="C62540" t="s">
        <v>227</v>
      </c>
      <c r="E62540" t="s">
        <v>12</v>
      </c>
      <c r="F62540">
        <v>2003</v>
      </c>
      <c r="G62540">
        <v>9.6023208221887105E-2</v>
      </c>
      <c r="H62540">
        <f>IF(J62540="N2O",G62540/About!$A$75,IF('EPA non-CO2 Data'!J62540="CH4",'EPA non-CO2 Data'!G62540/About!$A$73,'EPA non-CO2 Data'!G62540))</f>
        <v>3.2222553094592989E-4</v>
      </c>
      <c r="I62540" s="4" t="str">
        <f>VLOOKUP(CONCATENATE(B62540,C62540,D62540),'EPA Source to Industry Map'!$D$2:$E$35,2,FALSE)</f>
        <v>chemicals 20</v>
      </c>
      <c r="J62540" s="4" t="str">
        <f t="shared" si="991"/>
        <v>N2O</v>
      </c>
    </row>
    <row r="62541" spans="1:10" hidden="1" x14ac:dyDescent="0.25">
      <c r="A62541" t="s">
        <v>149</v>
      </c>
      <c r="B62541" t="s">
        <v>3</v>
      </c>
      <c r="C62541" t="s">
        <v>227</v>
      </c>
      <c r="E62541" t="s">
        <v>12</v>
      </c>
      <c r="F62541">
        <v>2004</v>
      </c>
      <c r="G62541">
        <v>0.106500055678931</v>
      </c>
      <c r="H62541">
        <f>IF(J62541="N2O",G62541/About!$A$75,IF('EPA non-CO2 Data'!J62541="CH4",'EPA non-CO2 Data'!G62541/About!$A$73,'EPA non-CO2 Data'!G62541))</f>
        <v>3.5738273717762081E-4</v>
      </c>
      <c r="I62541" s="4" t="str">
        <f>VLOOKUP(CONCATENATE(B62541,C62541,D62541),'EPA Source to Industry Map'!$D$2:$E$35,2,FALSE)</f>
        <v>chemicals 20</v>
      </c>
      <c r="J62541" s="4" t="str">
        <f t="shared" si="991"/>
        <v>N2O</v>
      </c>
    </row>
    <row r="62542" spans="1:10" hidden="1" x14ac:dyDescent="0.25">
      <c r="A62542" t="s">
        <v>149</v>
      </c>
      <c r="B62542" t="s">
        <v>3</v>
      </c>
      <c r="C62542" t="s">
        <v>227</v>
      </c>
      <c r="E62542" t="s">
        <v>12</v>
      </c>
      <c r="F62542">
        <v>2005</v>
      </c>
      <c r="G62542">
        <v>9.7099002630660999E-2</v>
      </c>
      <c r="H62542">
        <f>IF(J62542="N2O",G62542/About!$A$75,IF('EPA non-CO2 Data'!J62542="CH4",'EPA non-CO2 Data'!G62542/About!$A$73,'EPA non-CO2 Data'!G62542))</f>
        <v>3.2583557929752012E-4</v>
      </c>
      <c r="I62542" s="4" t="str">
        <f>VLOOKUP(CONCATENATE(B62542,C62542,D62542),'EPA Source to Industry Map'!$D$2:$E$35,2,FALSE)</f>
        <v>chemicals 20</v>
      </c>
      <c r="J62542" s="4" t="str">
        <f t="shared" si="991"/>
        <v>N2O</v>
      </c>
    </row>
    <row r="62543" spans="1:10" hidden="1" x14ac:dyDescent="0.25">
      <c r="A62543" t="s">
        <v>149</v>
      </c>
      <c r="B62543" t="s">
        <v>3</v>
      </c>
      <c r="C62543" t="s">
        <v>227</v>
      </c>
      <c r="E62543" t="s">
        <v>12</v>
      </c>
      <c r="F62543">
        <v>2006</v>
      </c>
      <c r="G62543">
        <v>9.8555640087709201E-2</v>
      </c>
      <c r="H62543">
        <f>IF(J62543="N2O",G62543/About!$A$75,IF('EPA non-CO2 Data'!J62543="CH4",'EPA non-CO2 Data'!G62543/About!$A$73,'EPA non-CO2 Data'!G62543))</f>
        <v>3.3072362445539998E-4</v>
      </c>
      <c r="I62543" s="4" t="str">
        <f>VLOOKUP(CONCATENATE(B62543,C62543,D62543),'EPA Source to Industry Map'!$D$2:$E$35,2,FALSE)</f>
        <v>chemicals 20</v>
      </c>
      <c r="J62543" s="4" t="str">
        <f t="shared" si="991"/>
        <v>N2O</v>
      </c>
    </row>
    <row r="62544" spans="1:10" hidden="1" x14ac:dyDescent="0.25">
      <c r="A62544" t="s">
        <v>149</v>
      </c>
      <c r="B62544" t="s">
        <v>3</v>
      </c>
      <c r="C62544" t="s">
        <v>227</v>
      </c>
      <c r="E62544" t="s">
        <v>12</v>
      </c>
      <c r="F62544">
        <v>2007</v>
      </c>
      <c r="G62544">
        <v>8.3537833463280295E-2</v>
      </c>
      <c r="H62544">
        <f>IF(J62544="N2O",G62544/About!$A$75,IF('EPA non-CO2 Data'!J62544="CH4",'EPA non-CO2 Data'!G62544/About!$A$73,'EPA non-CO2 Data'!G62544))</f>
        <v>2.8032830021234998E-4</v>
      </c>
      <c r="I62544" s="4" t="str">
        <f>VLOOKUP(CONCATENATE(B62544,C62544,D62544),'EPA Source to Industry Map'!$D$2:$E$35,2,FALSE)</f>
        <v>chemicals 20</v>
      </c>
      <c r="J62544" s="4" t="str">
        <f t="shared" si="991"/>
        <v>N2O</v>
      </c>
    </row>
    <row r="62545" spans="1:10" hidden="1" x14ac:dyDescent="0.25">
      <c r="A62545" t="s">
        <v>149</v>
      </c>
      <c r="B62545" t="s">
        <v>3</v>
      </c>
      <c r="C62545" t="s">
        <v>227</v>
      </c>
      <c r="E62545" t="s">
        <v>12</v>
      </c>
      <c r="F62545">
        <v>2008</v>
      </c>
      <c r="G62545">
        <v>8.5132388495047701E-2</v>
      </c>
      <c r="H62545">
        <f>IF(J62545="N2O",G62545/About!$A$75,IF('EPA non-CO2 Data'!J62545="CH4",'EPA non-CO2 Data'!G62545/About!$A$73,'EPA non-CO2 Data'!G62545))</f>
        <v>2.8567915602365E-4</v>
      </c>
      <c r="I62545" s="4" t="str">
        <f>VLOOKUP(CONCATENATE(B62545,C62545,D62545),'EPA Source to Industry Map'!$D$2:$E$35,2,FALSE)</f>
        <v>chemicals 20</v>
      </c>
      <c r="J62545" s="4" t="str">
        <f t="shared" si="991"/>
        <v>N2O</v>
      </c>
    </row>
    <row r="62546" spans="1:10" hidden="1" x14ac:dyDescent="0.25">
      <c r="A62546" t="s">
        <v>149</v>
      </c>
      <c r="B62546" t="s">
        <v>3</v>
      </c>
      <c r="C62546" t="s">
        <v>227</v>
      </c>
      <c r="E62546" t="s">
        <v>12</v>
      </c>
      <c r="F62546">
        <v>2009</v>
      </c>
      <c r="G62546">
        <v>9.84948757851761E-2</v>
      </c>
      <c r="H62546">
        <f>IF(J62546="N2O",G62546/About!$A$75,IF('EPA non-CO2 Data'!J62546="CH4",'EPA non-CO2 Data'!G62546/About!$A$73,'EPA non-CO2 Data'!G62546))</f>
        <v>3.3051971739991978E-4</v>
      </c>
      <c r="I62546" s="4" t="str">
        <f>VLOOKUP(CONCATENATE(B62546,C62546,D62546),'EPA Source to Industry Map'!$D$2:$E$35,2,FALSE)</f>
        <v>chemicals 20</v>
      </c>
      <c r="J62546" s="4" t="str">
        <f t="shared" si="991"/>
        <v>N2O</v>
      </c>
    </row>
    <row r="62547" spans="1:10" hidden="1" x14ac:dyDescent="0.25">
      <c r="A62547" t="s">
        <v>149</v>
      </c>
      <c r="B62547" t="s">
        <v>3</v>
      </c>
      <c r="C62547" t="s">
        <v>227</v>
      </c>
      <c r="E62547" t="s">
        <v>12</v>
      </c>
      <c r="F62547">
        <v>2010</v>
      </c>
      <c r="G62547">
        <v>9.4528541657007498E-2</v>
      </c>
      <c r="H62547">
        <f>IF(J62547="N2O",G62547/About!$A$75,IF('EPA non-CO2 Data'!J62547="CH4",'EPA non-CO2 Data'!G62547/About!$A$73,'EPA non-CO2 Data'!G62547))</f>
        <v>3.1720987133223991E-4</v>
      </c>
      <c r="I62547" s="4" t="str">
        <f>VLOOKUP(CONCATENATE(B62547,C62547,D62547),'EPA Source to Industry Map'!$D$2:$E$35,2,FALSE)</f>
        <v>chemicals 20</v>
      </c>
      <c r="J62547" s="4" t="str">
        <f t="shared" si="991"/>
        <v>N2O</v>
      </c>
    </row>
    <row r="62548" spans="1:10" hidden="1" x14ac:dyDescent="0.25">
      <c r="A62548" t="s">
        <v>149</v>
      </c>
      <c r="B62548" t="s">
        <v>3</v>
      </c>
      <c r="C62548" t="s">
        <v>227</v>
      </c>
      <c r="E62548" t="s">
        <v>12</v>
      </c>
      <c r="F62548">
        <v>2011</v>
      </c>
      <c r="G62548">
        <v>9.7725829528838903E-2</v>
      </c>
      <c r="H62548">
        <f>IF(J62548="N2O",G62548/About!$A$75,IF('EPA non-CO2 Data'!J62548="CH4",'EPA non-CO2 Data'!G62548/About!$A$73,'EPA non-CO2 Data'!G62548))</f>
        <v>3.279390252645601E-4</v>
      </c>
      <c r="I62548" s="4" t="str">
        <f>VLOOKUP(CONCATENATE(B62548,C62548,D62548),'EPA Source to Industry Map'!$D$2:$E$35,2,FALSE)</f>
        <v>chemicals 20</v>
      </c>
      <c r="J62548" s="4" t="str">
        <f t="shared" si="991"/>
        <v>N2O</v>
      </c>
    </row>
    <row r="62549" spans="1:10" hidden="1" x14ac:dyDescent="0.25">
      <c r="A62549" t="s">
        <v>149</v>
      </c>
      <c r="B62549" t="s">
        <v>3</v>
      </c>
      <c r="C62549" t="s">
        <v>227</v>
      </c>
      <c r="E62549" t="s">
        <v>12</v>
      </c>
      <c r="F62549">
        <v>2012</v>
      </c>
      <c r="G62549">
        <v>8.9518283425027906E-2</v>
      </c>
      <c r="H62549">
        <f>IF(J62549="N2O",G62549/About!$A$75,IF('EPA non-CO2 Data'!J62549="CH4",'EPA non-CO2 Data'!G62549/About!$A$73,'EPA non-CO2 Data'!G62549))</f>
        <v>3.0039692424506007E-4</v>
      </c>
      <c r="I62549" s="4" t="str">
        <f>VLOOKUP(CONCATENATE(B62549,C62549,D62549),'EPA Source to Industry Map'!$D$2:$E$35,2,FALSE)</f>
        <v>chemicals 20</v>
      </c>
      <c r="J62549" s="4" t="str">
        <f t="shared" si="991"/>
        <v>N2O</v>
      </c>
    </row>
    <row r="62550" spans="1:10" hidden="1" x14ac:dyDescent="0.25">
      <c r="A62550" t="s">
        <v>149</v>
      </c>
      <c r="B62550" t="s">
        <v>3</v>
      </c>
      <c r="C62550" t="s">
        <v>227</v>
      </c>
      <c r="E62550" t="s">
        <v>12</v>
      </c>
      <c r="F62550">
        <v>2013</v>
      </c>
      <c r="G62550">
        <v>9.1929715804419096E-2</v>
      </c>
      <c r="H62550">
        <f>IF(J62550="N2O",G62550/About!$A$75,IF('EPA non-CO2 Data'!J62550="CH4",'EPA non-CO2 Data'!G62550/About!$A$73,'EPA non-CO2 Data'!G62550))</f>
        <v>3.0848897920946004E-4</v>
      </c>
      <c r="I62550" s="4" t="str">
        <f>VLOOKUP(CONCATENATE(B62550,C62550,D62550),'EPA Source to Industry Map'!$D$2:$E$35,2,FALSE)</f>
        <v>chemicals 20</v>
      </c>
      <c r="J62550" s="4" t="str">
        <f t="shared" si="991"/>
        <v>N2O</v>
      </c>
    </row>
    <row r="62551" spans="1:10" hidden="1" x14ac:dyDescent="0.25">
      <c r="A62551" t="s">
        <v>149</v>
      </c>
      <c r="B62551" t="s">
        <v>3</v>
      </c>
      <c r="C62551" t="s">
        <v>227</v>
      </c>
      <c r="E62551" t="s">
        <v>12</v>
      </c>
      <c r="F62551">
        <v>2014</v>
      </c>
      <c r="G62551">
        <v>8.7836851183810294E-2</v>
      </c>
      <c r="H62551">
        <f>IF(J62551="N2O",G62551/About!$A$75,IF('EPA non-CO2 Data'!J62551="CH4",'EPA non-CO2 Data'!G62551/About!$A$73,'EPA non-CO2 Data'!G62551))</f>
        <v>2.9475453417386003E-4</v>
      </c>
      <c r="I62551" s="4" t="str">
        <f>VLOOKUP(CONCATENATE(B62551,C62551,D62551),'EPA Source to Industry Map'!$D$2:$E$35,2,FALSE)</f>
        <v>chemicals 20</v>
      </c>
      <c r="J62551" s="4" t="str">
        <f t="shared" si="991"/>
        <v>N2O</v>
      </c>
    </row>
    <row r="62552" spans="1:10" hidden="1" x14ac:dyDescent="0.25">
      <c r="A62552" t="s">
        <v>149</v>
      </c>
      <c r="B62552" t="s">
        <v>3</v>
      </c>
      <c r="C62552" t="s">
        <v>227</v>
      </c>
      <c r="E62552" t="s">
        <v>12</v>
      </c>
      <c r="F62552">
        <v>2015</v>
      </c>
      <c r="G62552">
        <v>8.5645998352984296E-2</v>
      </c>
      <c r="H62552">
        <f>IF(J62552="N2O",G62552/About!$A$75,IF('EPA non-CO2 Data'!J62552="CH4",'EPA non-CO2 Data'!G62552/About!$A$73,'EPA non-CO2 Data'!G62552))</f>
        <v>2.8740267903686008E-4</v>
      </c>
      <c r="I62552" s="4" t="str">
        <f>VLOOKUP(CONCATENATE(B62552,C62552,D62552),'EPA Source to Industry Map'!$D$2:$E$35,2,FALSE)</f>
        <v>chemicals 20</v>
      </c>
      <c r="J62552" s="4" t="str">
        <f t="shared" si="991"/>
        <v>N2O</v>
      </c>
    </row>
    <row r="62553" spans="1:10" hidden="1" x14ac:dyDescent="0.25">
      <c r="A62553" t="s">
        <v>149</v>
      </c>
      <c r="B62553" t="s">
        <v>3</v>
      </c>
      <c r="C62553" t="s">
        <v>227</v>
      </c>
      <c r="E62553" t="s">
        <v>12</v>
      </c>
      <c r="F62553">
        <v>2016</v>
      </c>
      <c r="G62553">
        <v>8.7251560101761702E-2</v>
      </c>
      <c r="H62553">
        <f>IF(J62553="N2O",G62553/About!$A$75,IF('EPA non-CO2 Data'!J62553="CH4",'EPA non-CO2 Data'!G62553/About!$A$73,'EPA non-CO2 Data'!G62553))</f>
        <v>2.9279047014013995E-4</v>
      </c>
      <c r="I62553" s="4" t="str">
        <f>VLOOKUP(CONCATENATE(B62553,C62553,D62553),'EPA Source to Industry Map'!$D$2:$E$35,2,FALSE)</f>
        <v>chemicals 20</v>
      </c>
      <c r="J62553" s="4" t="str">
        <f t="shared" si="991"/>
        <v>N2O</v>
      </c>
    </row>
    <row r="62554" spans="1:10" hidden="1" x14ac:dyDescent="0.25">
      <c r="A62554" t="s">
        <v>149</v>
      </c>
      <c r="B62554" t="s">
        <v>3</v>
      </c>
      <c r="C62554" t="s">
        <v>227</v>
      </c>
      <c r="E62554" t="s">
        <v>12</v>
      </c>
      <c r="F62554">
        <v>2017</v>
      </c>
      <c r="G62554">
        <v>8.7251560101761702E-2</v>
      </c>
      <c r="H62554">
        <f>IF(J62554="N2O",G62554/About!$A$75,IF('EPA non-CO2 Data'!J62554="CH4",'EPA non-CO2 Data'!G62554/About!$A$73,'EPA non-CO2 Data'!G62554))</f>
        <v>2.9279047014013995E-4</v>
      </c>
      <c r="I62554" s="4" t="str">
        <f>VLOOKUP(CONCATENATE(B62554,C62554,D62554),'EPA Source to Industry Map'!$D$2:$E$35,2,FALSE)</f>
        <v>chemicals 20</v>
      </c>
      <c r="J62554" s="4" t="str">
        <f t="shared" si="991"/>
        <v>N2O</v>
      </c>
    </row>
    <row r="62555" spans="1:10" hidden="1" x14ac:dyDescent="0.25">
      <c r="A62555" t="s">
        <v>149</v>
      </c>
      <c r="B62555" t="s">
        <v>3</v>
      </c>
      <c r="C62555" t="s">
        <v>227</v>
      </c>
      <c r="E62555" t="s">
        <v>12</v>
      </c>
      <c r="F62555">
        <v>2018</v>
      </c>
      <c r="G62555">
        <v>8.7251560101761702E-2</v>
      </c>
      <c r="H62555">
        <f>IF(J62555="N2O",G62555/About!$A$75,IF('EPA non-CO2 Data'!J62555="CH4",'EPA non-CO2 Data'!G62555/About!$A$73,'EPA non-CO2 Data'!G62555))</f>
        <v>2.9279047014013995E-4</v>
      </c>
      <c r="I62555" s="4" t="str">
        <f>VLOOKUP(CONCATENATE(B62555,C62555,D62555),'EPA Source to Industry Map'!$D$2:$E$35,2,FALSE)</f>
        <v>chemicals 20</v>
      </c>
      <c r="J62555" s="4" t="str">
        <f t="shared" ref="J62555:J62618" si="992">IF(ISNUMBER(SEARCH("F",E62555)),"F-gases",E62555)</f>
        <v>N2O</v>
      </c>
    </row>
    <row r="62556" spans="1:10" hidden="1" x14ac:dyDescent="0.25">
      <c r="A62556" t="s">
        <v>149</v>
      </c>
      <c r="B62556" t="s">
        <v>3</v>
      </c>
      <c r="C62556" t="s">
        <v>227</v>
      </c>
      <c r="E62556" t="s">
        <v>12</v>
      </c>
      <c r="F62556">
        <v>2019</v>
      </c>
      <c r="G62556">
        <v>8.7251560101761702E-2</v>
      </c>
      <c r="H62556">
        <f>IF(J62556="N2O",G62556/About!$A$75,IF('EPA non-CO2 Data'!J62556="CH4",'EPA non-CO2 Data'!G62556/About!$A$73,'EPA non-CO2 Data'!G62556))</f>
        <v>2.9279047014013995E-4</v>
      </c>
      <c r="I62556" s="4" t="str">
        <f>VLOOKUP(CONCATENATE(B62556,C62556,D62556),'EPA Source to Industry Map'!$D$2:$E$35,2,FALSE)</f>
        <v>chemicals 20</v>
      </c>
      <c r="J62556" s="4" t="str">
        <f t="shared" si="992"/>
        <v>N2O</v>
      </c>
    </row>
    <row r="62557" spans="1:10" hidden="1" x14ac:dyDescent="0.25">
      <c r="A62557" t="s">
        <v>149</v>
      </c>
      <c r="B62557" t="s">
        <v>3</v>
      </c>
      <c r="C62557" t="s">
        <v>227</v>
      </c>
      <c r="E62557" t="s">
        <v>12</v>
      </c>
      <c r="F62557">
        <v>2020</v>
      </c>
      <c r="G62557">
        <v>8.7251560101761702E-2</v>
      </c>
      <c r="H62557">
        <f>IF(J62557="N2O",G62557/About!$A$75,IF('EPA non-CO2 Data'!J62557="CH4",'EPA non-CO2 Data'!G62557/About!$A$73,'EPA non-CO2 Data'!G62557))</f>
        <v>2.9279047014013995E-4</v>
      </c>
      <c r="I62557" s="4" t="str">
        <f>VLOOKUP(CONCATENATE(B62557,C62557,D62557),'EPA Source to Industry Map'!$D$2:$E$35,2,FALSE)</f>
        <v>chemicals 20</v>
      </c>
      <c r="J62557" s="4" t="str">
        <f t="shared" si="992"/>
        <v>N2O</v>
      </c>
    </row>
    <row r="62558" spans="1:10" hidden="1" x14ac:dyDescent="0.25">
      <c r="A62558" t="s">
        <v>149</v>
      </c>
      <c r="B62558" t="s">
        <v>3</v>
      </c>
      <c r="C62558" t="s">
        <v>227</v>
      </c>
      <c r="E62558" t="s">
        <v>12</v>
      </c>
      <c r="F62558">
        <v>2021</v>
      </c>
      <c r="G62558">
        <v>8.7251560101761702E-2</v>
      </c>
      <c r="H62558">
        <f>IF(J62558="N2O",G62558/About!$A$75,IF('EPA non-CO2 Data'!J62558="CH4",'EPA non-CO2 Data'!G62558/About!$A$73,'EPA non-CO2 Data'!G62558))</f>
        <v>2.9279047014013995E-4</v>
      </c>
      <c r="I62558" s="4" t="str">
        <f>VLOOKUP(CONCATENATE(B62558,C62558,D62558),'EPA Source to Industry Map'!$D$2:$E$35,2,FALSE)</f>
        <v>chemicals 20</v>
      </c>
      <c r="J62558" s="4" t="str">
        <f t="shared" si="992"/>
        <v>N2O</v>
      </c>
    </row>
    <row r="62559" spans="1:10" hidden="1" x14ac:dyDescent="0.25">
      <c r="A62559" t="s">
        <v>149</v>
      </c>
      <c r="B62559" t="s">
        <v>3</v>
      </c>
      <c r="C62559" t="s">
        <v>227</v>
      </c>
      <c r="E62559" t="s">
        <v>12</v>
      </c>
      <c r="F62559">
        <v>2022</v>
      </c>
      <c r="G62559">
        <v>8.7251560101761702E-2</v>
      </c>
      <c r="H62559">
        <f>IF(J62559="N2O",G62559/About!$A$75,IF('EPA non-CO2 Data'!J62559="CH4",'EPA non-CO2 Data'!G62559/About!$A$73,'EPA non-CO2 Data'!G62559))</f>
        <v>2.9279047014013995E-4</v>
      </c>
      <c r="I62559" s="4" t="str">
        <f>VLOOKUP(CONCATENATE(B62559,C62559,D62559),'EPA Source to Industry Map'!$D$2:$E$35,2,FALSE)</f>
        <v>chemicals 20</v>
      </c>
      <c r="J62559" s="4" t="str">
        <f t="shared" si="992"/>
        <v>N2O</v>
      </c>
    </row>
    <row r="62560" spans="1:10" hidden="1" x14ac:dyDescent="0.25">
      <c r="A62560" t="s">
        <v>149</v>
      </c>
      <c r="B62560" t="s">
        <v>3</v>
      </c>
      <c r="C62560" t="s">
        <v>227</v>
      </c>
      <c r="E62560" t="s">
        <v>12</v>
      </c>
      <c r="F62560">
        <v>2023</v>
      </c>
      <c r="G62560">
        <v>8.7251560101761702E-2</v>
      </c>
      <c r="H62560">
        <f>IF(J62560="N2O",G62560/About!$A$75,IF('EPA non-CO2 Data'!J62560="CH4",'EPA non-CO2 Data'!G62560/About!$A$73,'EPA non-CO2 Data'!G62560))</f>
        <v>2.9279047014013995E-4</v>
      </c>
      <c r="I62560" s="4" t="str">
        <f>VLOOKUP(CONCATENATE(B62560,C62560,D62560),'EPA Source to Industry Map'!$D$2:$E$35,2,FALSE)</f>
        <v>chemicals 20</v>
      </c>
      <c r="J62560" s="4" t="str">
        <f t="shared" si="992"/>
        <v>N2O</v>
      </c>
    </row>
    <row r="62561" spans="1:10" hidden="1" x14ac:dyDescent="0.25">
      <c r="A62561" t="s">
        <v>149</v>
      </c>
      <c r="B62561" t="s">
        <v>3</v>
      </c>
      <c r="C62561" t="s">
        <v>227</v>
      </c>
      <c r="E62561" t="s">
        <v>12</v>
      </c>
      <c r="F62561">
        <v>2024</v>
      </c>
      <c r="G62561">
        <v>8.7251560101761702E-2</v>
      </c>
      <c r="H62561">
        <f>IF(J62561="N2O",G62561/About!$A$75,IF('EPA non-CO2 Data'!J62561="CH4",'EPA non-CO2 Data'!G62561/About!$A$73,'EPA non-CO2 Data'!G62561))</f>
        <v>2.9279047014013995E-4</v>
      </c>
      <c r="I62561" s="4" t="str">
        <f>VLOOKUP(CONCATENATE(B62561,C62561,D62561),'EPA Source to Industry Map'!$D$2:$E$35,2,FALSE)</f>
        <v>chemicals 20</v>
      </c>
      <c r="J62561" s="4" t="str">
        <f t="shared" si="992"/>
        <v>N2O</v>
      </c>
    </row>
    <row r="62562" spans="1:10" hidden="1" x14ac:dyDescent="0.25">
      <c r="A62562" t="s">
        <v>149</v>
      </c>
      <c r="B62562" t="s">
        <v>3</v>
      </c>
      <c r="C62562" t="s">
        <v>227</v>
      </c>
      <c r="E62562" t="s">
        <v>12</v>
      </c>
      <c r="F62562">
        <v>2025</v>
      </c>
      <c r="G62562">
        <v>8.7251560101761702E-2</v>
      </c>
      <c r="H62562">
        <f>IF(J62562="N2O",G62562/About!$A$75,IF('EPA non-CO2 Data'!J62562="CH4",'EPA non-CO2 Data'!G62562/About!$A$73,'EPA non-CO2 Data'!G62562))</f>
        <v>2.9279047014013995E-4</v>
      </c>
      <c r="I62562" s="4" t="str">
        <f>VLOOKUP(CONCATENATE(B62562,C62562,D62562),'EPA Source to Industry Map'!$D$2:$E$35,2,FALSE)</f>
        <v>chemicals 20</v>
      </c>
      <c r="J62562" s="4" t="str">
        <f t="shared" si="992"/>
        <v>N2O</v>
      </c>
    </row>
    <row r="62563" spans="1:10" hidden="1" x14ac:dyDescent="0.25">
      <c r="A62563" t="s">
        <v>149</v>
      </c>
      <c r="B62563" t="s">
        <v>3</v>
      </c>
      <c r="C62563" t="s">
        <v>227</v>
      </c>
      <c r="E62563" t="s">
        <v>12</v>
      </c>
      <c r="F62563">
        <v>2026</v>
      </c>
      <c r="G62563">
        <v>8.7251560101761702E-2</v>
      </c>
      <c r="H62563">
        <f>IF(J62563="N2O",G62563/About!$A$75,IF('EPA non-CO2 Data'!J62563="CH4",'EPA non-CO2 Data'!G62563/About!$A$73,'EPA non-CO2 Data'!G62563))</f>
        <v>2.9279047014013995E-4</v>
      </c>
      <c r="I62563" s="4" t="str">
        <f>VLOOKUP(CONCATENATE(B62563,C62563,D62563),'EPA Source to Industry Map'!$D$2:$E$35,2,FALSE)</f>
        <v>chemicals 20</v>
      </c>
      <c r="J62563" s="4" t="str">
        <f t="shared" si="992"/>
        <v>N2O</v>
      </c>
    </row>
    <row r="62564" spans="1:10" hidden="1" x14ac:dyDescent="0.25">
      <c r="A62564" t="s">
        <v>149</v>
      </c>
      <c r="B62564" t="s">
        <v>3</v>
      </c>
      <c r="C62564" t="s">
        <v>227</v>
      </c>
      <c r="E62564" t="s">
        <v>12</v>
      </c>
      <c r="F62564">
        <v>2027</v>
      </c>
      <c r="G62564">
        <v>8.7251560101761702E-2</v>
      </c>
      <c r="H62564">
        <f>IF(J62564="N2O",G62564/About!$A$75,IF('EPA non-CO2 Data'!J62564="CH4",'EPA non-CO2 Data'!G62564/About!$A$73,'EPA non-CO2 Data'!G62564))</f>
        <v>2.9279047014013995E-4</v>
      </c>
      <c r="I62564" s="4" t="str">
        <f>VLOOKUP(CONCATENATE(B62564,C62564,D62564),'EPA Source to Industry Map'!$D$2:$E$35,2,FALSE)</f>
        <v>chemicals 20</v>
      </c>
      <c r="J62564" s="4" t="str">
        <f t="shared" si="992"/>
        <v>N2O</v>
      </c>
    </row>
    <row r="62565" spans="1:10" hidden="1" x14ac:dyDescent="0.25">
      <c r="A62565" t="s">
        <v>149</v>
      </c>
      <c r="B62565" t="s">
        <v>3</v>
      </c>
      <c r="C62565" t="s">
        <v>227</v>
      </c>
      <c r="E62565" t="s">
        <v>12</v>
      </c>
      <c r="F62565">
        <v>2028</v>
      </c>
      <c r="G62565">
        <v>8.7251560101761702E-2</v>
      </c>
      <c r="H62565">
        <f>IF(J62565="N2O",G62565/About!$A$75,IF('EPA non-CO2 Data'!J62565="CH4",'EPA non-CO2 Data'!G62565/About!$A$73,'EPA non-CO2 Data'!G62565))</f>
        <v>2.9279047014013995E-4</v>
      </c>
      <c r="I62565" s="4" t="str">
        <f>VLOOKUP(CONCATENATE(B62565,C62565,D62565),'EPA Source to Industry Map'!$D$2:$E$35,2,FALSE)</f>
        <v>chemicals 20</v>
      </c>
      <c r="J62565" s="4" t="str">
        <f t="shared" si="992"/>
        <v>N2O</v>
      </c>
    </row>
    <row r="62566" spans="1:10" hidden="1" x14ac:dyDescent="0.25">
      <c r="A62566" t="s">
        <v>149</v>
      </c>
      <c r="B62566" t="s">
        <v>3</v>
      </c>
      <c r="C62566" t="s">
        <v>227</v>
      </c>
      <c r="E62566" t="s">
        <v>12</v>
      </c>
      <c r="F62566">
        <v>2029</v>
      </c>
      <c r="G62566">
        <v>8.7251560101761702E-2</v>
      </c>
      <c r="H62566">
        <f>IF(J62566="N2O",G62566/About!$A$75,IF('EPA non-CO2 Data'!J62566="CH4",'EPA non-CO2 Data'!G62566/About!$A$73,'EPA non-CO2 Data'!G62566))</f>
        <v>2.9279047014013995E-4</v>
      </c>
      <c r="I62566" s="4" t="str">
        <f>VLOOKUP(CONCATENATE(B62566,C62566,D62566),'EPA Source to Industry Map'!$D$2:$E$35,2,FALSE)</f>
        <v>chemicals 20</v>
      </c>
      <c r="J62566" s="4" t="str">
        <f t="shared" si="992"/>
        <v>N2O</v>
      </c>
    </row>
    <row r="62567" spans="1:10" hidden="1" x14ac:dyDescent="0.25">
      <c r="A62567" t="s">
        <v>149</v>
      </c>
      <c r="B62567" t="s">
        <v>3</v>
      </c>
      <c r="C62567" t="s">
        <v>227</v>
      </c>
      <c r="E62567" t="s">
        <v>12</v>
      </c>
      <c r="F62567">
        <v>2030</v>
      </c>
      <c r="G62567">
        <v>8.7251560101761702E-2</v>
      </c>
      <c r="H62567">
        <f>IF(J62567="N2O",G62567/About!$A$75,IF('EPA non-CO2 Data'!J62567="CH4",'EPA non-CO2 Data'!G62567/About!$A$73,'EPA non-CO2 Data'!G62567))</f>
        <v>2.9279047014013995E-4</v>
      </c>
      <c r="I62567" s="4" t="str">
        <f>VLOOKUP(CONCATENATE(B62567,C62567,D62567),'EPA Source to Industry Map'!$D$2:$E$35,2,FALSE)</f>
        <v>chemicals 20</v>
      </c>
      <c r="J62567" s="4" t="str">
        <f t="shared" si="992"/>
        <v>N2O</v>
      </c>
    </row>
    <row r="62568" spans="1:10" hidden="1" x14ac:dyDescent="0.25">
      <c r="A62568" t="s">
        <v>149</v>
      </c>
      <c r="B62568" t="s">
        <v>3</v>
      </c>
      <c r="C62568" t="s">
        <v>227</v>
      </c>
      <c r="E62568" t="s">
        <v>12</v>
      </c>
      <c r="F62568">
        <v>2031</v>
      </c>
      <c r="G62568">
        <v>8.7251560101761702E-2</v>
      </c>
      <c r="H62568">
        <f>IF(J62568="N2O",G62568/About!$A$75,IF('EPA non-CO2 Data'!J62568="CH4",'EPA non-CO2 Data'!G62568/About!$A$73,'EPA non-CO2 Data'!G62568))</f>
        <v>2.9279047014013995E-4</v>
      </c>
      <c r="I62568" s="4" t="str">
        <f>VLOOKUP(CONCATENATE(B62568,C62568,D62568),'EPA Source to Industry Map'!$D$2:$E$35,2,FALSE)</f>
        <v>chemicals 20</v>
      </c>
      <c r="J62568" s="4" t="str">
        <f t="shared" si="992"/>
        <v>N2O</v>
      </c>
    </row>
    <row r="62569" spans="1:10" hidden="1" x14ac:dyDescent="0.25">
      <c r="A62569" t="s">
        <v>149</v>
      </c>
      <c r="B62569" t="s">
        <v>3</v>
      </c>
      <c r="C62569" t="s">
        <v>227</v>
      </c>
      <c r="E62569" t="s">
        <v>12</v>
      </c>
      <c r="F62569">
        <v>2032</v>
      </c>
      <c r="G62569">
        <v>8.7251560101761702E-2</v>
      </c>
      <c r="H62569">
        <f>IF(J62569="N2O",G62569/About!$A$75,IF('EPA non-CO2 Data'!J62569="CH4",'EPA non-CO2 Data'!G62569/About!$A$73,'EPA non-CO2 Data'!G62569))</f>
        <v>2.9279047014013995E-4</v>
      </c>
      <c r="I62569" s="4" t="str">
        <f>VLOOKUP(CONCATENATE(B62569,C62569,D62569),'EPA Source to Industry Map'!$D$2:$E$35,2,FALSE)</f>
        <v>chemicals 20</v>
      </c>
      <c r="J62569" s="4" t="str">
        <f t="shared" si="992"/>
        <v>N2O</v>
      </c>
    </row>
    <row r="62570" spans="1:10" hidden="1" x14ac:dyDescent="0.25">
      <c r="A62570" t="s">
        <v>149</v>
      </c>
      <c r="B62570" t="s">
        <v>3</v>
      </c>
      <c r="C62570" t="s">
        <v>227</v>
      </c>
      <c r="E62570" t="s">
        <v>12</v>
      </c>
      <c r="F62570">
        <v>2033</v>
      </c>
      <c r="G62570">
        <v>8.7251560101761702E-2</v>
      </c>
      <c r="H62570">
        <f>IF(J62570="N2O",G62570/About!$A$75,IF('EPA non-CO2 Data'!J62570="CH4",'EPA non-CO2 Data'!G62570/About!$A$73,'EPA non-CO2 Data'!G62570))</f>
        <v>2.9279047014013995E-4</v>
      </c>
      <c r="I62570" s="4" t="str">
        <f>VLOOKUP(CONCATENATE(B62570,C62570,D62570),'EPA Source to Industry Map'!$D$2:$E$35,2,FALSE)</f>
        <v>chemicals 20</v>
      </c>
      <c r="J62570" s="4" t="str">
        <f t="shared" si="992"/>
        <v>N2O</v>
      </c>
    </row>
    <row r="62571" spans="1:10" hidden="1" x14ac:dyDescent="0.25">
      <c r="A62571" t="s">
        <v>149</v>
      </c>
      <c r="B62571" t="s">
        <v>3</v>
      </c>
      <c r="C62571" t="s">
        <v>227</v>
      </c>
      <c r="E62571" t="s">
        <v>12</v>
      </c>
      <c r="F62571">
        <v>2034</v>
      </c>
      <c r="G62571">
        <v>8.7251560101761702E-2</v>
      </c>
      <c r="H62571">
        <f>IF(J62571="N2O",G62571/About!$A$75,IF('EPA non-CO2 Data'!J62571="CH4",'EPA non-CO2 Data'!G62571/About!$A$73,'EPA non-CO2 Data'!G62571))</f>
        <v>2.9279047014013995E-4</v>
      </c>
      <c r="I62571" s="4" t="str">
        <f>VLOOKUP(CONCATENATE(B62571,C62571,D62571),'EPA Source to Industry Map'!$D$2:$E$35,2,FALSE)</f>
        <v>chemicals 20</v>
      </c>
      <c r="J62571" s="4" t="str">
        <f t="shared" si="992"/>
        <v>N2O</v>
      </c>
    </row>
    <row r="62572" spans="1:10" hidden="1" x14ac:dyDescent="0.25">
      <c r="A62572" t="s">
        <v>149</v>
      </c>
      <c r="B62572" t="s">
        <v>3</v>
      </c>
      <c r="C62572" t="s">
        <v>227</v>
      </c>
      <c r="E62572" t="s">
        <v>12</v>
      </c>
      <c r="F62572">
        <v>2035</v>
      </c>
      <c r="G62572">
        <v>8.7251560101761702E-2</v>
      </c>
      <c r="H62572">
        <f>IF(J62572="N2O",G62572/About!$A$75,IF('EPA non-CO2 Data'!J62572="CH4",'EPA non-CO2 Data'!G62572/About!$A$73,'EPA non-CO2 Data'!G62572))</f>
        <v>2.9279047014013995E-4</v>
      </c>
      <c r="I62572" s="4" t="str">
        <f>VLOOKUP(CONCATENATE(B62572,C62572,D62572),'EPA Source to Industry Map'!$D$2:$E$35,2,FALSE)</f>
        <v>chemicals 20</v>
      </c>
      <c r="J62572" s="4" t="str">
        <f t="shared" si="992"/>
        <v>N2O</v>
      </c>
    </row>
    <row r="62573" spans="1:10" hidden="1" x14ac:dyDescent="0.25">
      <c r="A62573" t="s">
        <v>149</v>
      </c>
      <c r="B62573" t="s">
        <v>3</v>
      </c>
      <c r="C62573" t="s">
        <v>227</v>
      </c>
      <c r="E62573" t="s">
        <v>12</v>
      </c>
      <c r="F62573">
        <v>2036</v>
      </c>
      <c r="G62573">
        <v>8.7251560101761702E-2</v>
      </c>
      <c r="H62573">
        <f>IF(J62573="N2O",G62573/About!$A$75,IF('EPA non-CO2 Data'!J62573="CH4",'EPA non-CO2 Data'!G62573/About!$A$73,'EPA non-CO2 Data'!G62573))</f>
        <v>2.9279047014013995E-4</v>
      </c>
      <c r="I62573" s="4" t="str">
        <f>VLOOKUP(CONCATENATE(B62573,C62573,D62573),'EPA Source to Industry Map'!$D$2:$E$35,2,FALSE)</f>
        <v>chemicals 20</v>
      </c>
      <c r="J62573" s="4" t="str">
        <f t="shared" si="992"/>
        <v>N2O</v>
      </c>
    </row>
    <row r="62574" spans="1:10" hidden="1" x14ac:dyDescent="0.25">
      <c r="A62574" t="s">
        <v>149</v>
      </c>
      <c r="B62574" t="s">
        <v>3</v>
      </c>
      <c r="C62574" t="s">
        <v>227</v>
      </c>
      <c r="E62574" t="s">
        <v>12</v>
      </c>
      <c r="F62574">
        <v>2037</v>
      </c>
      <c r="G62574">
        <v>8.7251560101761702E-2</v>
      </c>
      <c r="H62574">
        <f>IF(J62574="N2O",G62574/About!$A$75,IF('EPA non-CO2 Data'!J62574="CH4",'EPA non-CO2 Data'!G62574/About!$A$73,'EPA non-CO2 Data'!G62574))</f>
        <v>2.9279047014013995E-4</v>
      </c>
      <c r="I62574" s="4" t="str">
        <f>VLOOKUP(CONCATENATE(B62574,C62574,D62574),'EPA Source to Industry Map'!$D$2:$E$35,2,FALSE)</f>
        <v>chemicals 20</v>
      </c>
      <c r="J62574" s="4" t="str">
        <f t="shared" si="992"/>
        <v>N2O</v>
      </c>
    </row>
    <row r="62575" spans="1:10" hidden="1" x14ac:dyDescent="0.25">
      <c r="A62575" t="s">
        <v>149</v>
      </c>
      <c r="B62575" t="s">
        <v>3</v>
      </c>
      <c r="C62575" t="s">
        <v>227</v>
      </c>
      <c r="E62575" t="s">
        <v>12</v>
      </c>
      <c r="F62575">
        <v>2038</v>
      </c>
      <c r="G62575">
        <v>8.7251560101761702E-2</v>
      </c>
      <c r="H62575">
        <f>IF(J62575="N2O",G62575/About!$A$75,IF('EPA non-CO2 Data'!J62575="CH4",'EPA non-CO2 Data'!G62575/About!$A$73,'EPA non-CO2 Data'!G62575))</f>
        <v>2.9279047014013995E-4</v>
      </c>
      <c r="I62575" s="4" t="str">
        <f>VLOOKUP(CONCATENATE(B62575,C62575,D62575),'EPA Source to Industry Map'!$D$2:$E$35,2,FALSE)</f>
        <v>chemicals 20</v>
      </c>
      <c r="J62575" s="4" t="str">
        <f t="shared" si="992"/>
        <v>N2O</v>
      </c>
    </row>
    <row r="62576" spans="1:10" hidden="1" x14ac:dyDescent="0.25">
      <c r="A62576" t="s">
        <v>149</v>
      </c>
      <c r="B62576" t="s">
        <v>3</v>
      </c>
      <c r="C62576" t="s">
        <v>227</v>
      </c>
      <c r="E62576" t="s">
        <v>12</v>
      </c>
      <c r="F62576">
        <v>2039</v>
      </c>
      <c r="G62576">
        <v>8.7251560101761702E-2</v>
      </c>
      <c r="H62576">
        <f>IF(J62576="N2O",G62576/About!$A$75,IF('EPA non-CO2 Data'!J62576="CH4",'EPA non-CO2 Data'!G62576/About!$A$73,'EPA non-CO2 Data'!G62576))</f>
        <v>2.9279047014013995E-4</v>
      </c>
      <c r="I62576" s="4" t="str">
        <f>VLOOKUP(CONCATENATE(B62576,C62576,D62576),'EPA Source to Industry Map'!$D$2:$E$35,2,FALSE)</f>
        <v>chemicals 20</v>
      </c>
      <c r="J62576" s="4" t="str">
        <f t="shared" si="992"/>
        <v>N2O</v>
      </c>
    </row>
    <row r="62577" spans="1:10" hidden="1" x14ac:dyDescent="0.25">
      <c r="A62577" t="s">
        <v>149</v>
      </c>
      <c r="B62577" t="s">
        <v>3</v>
      </c>
      <c r="C62577" t="s">
        <v>227</v>
      </c>
      <c r="E62577" t="s">
        <v>12</v>
      </c>
      <c r="F62577">
        <v>2040</v>
      </c>
      <c r="G62577">
        <v>8.7251560101761702E-2</v>
      </c>
      <c r="H62577">
        <f>IF(J62577="N2O",G62577/About!$A$75,IF('EPA non-CO2 Data'!J62577="CH4",'EPA non-CO2 Data'!G62577/About!$A$73,'EPA non-CO2 Data'!G62577))</f>
        <v>2.9279047014013995E-4</v>
      </c>
      <c r="I62577" s="4" t="str">
        <f>VLOOKUP(CONCATENATE(B62577,C62577,D62577),'EPA Source to Industry Map'!$D$2:$E$35,2,FALSE)</f>
        <v>chemicals 20</v>
      </c>
      <c r="J62577" s="4" t="str">
        <f t="shared" si="992"/>
        <v>N2O</v>
      </c>
    </row>
    <row r="62578" spans="1:10" hidden="1" x14ac:dyDescent="0.25">
      <c r="A62578" t="s">
        <v>149</v>
      </c>
      <c r="B62578" t="s">
        <v>3</v>
      </c>
      <c r="C62578" t="s">
        <v>227</v>
      </c>
      <c r="E62578" t="s">
        <v>12</v>
      </c>
      <c r="F62578">
        <v>2041</v>
      </c>
      <c r="G62578">
        <v>8.7251560101761702E-2</v>
      </c>
      <c r="H62578">
        <f>IF(J62578="N2O",G62578/About!$A$75,IF('EPA non-CO2 Data'!J62578="CH4",'EPA non-CO2 Data'!G62578/About!$A$73,'EPA non-CO2 Data'!G62578))</f>
        <v>2.9279047014013995E-4</v>
      </c>
      <c r="I62578" s="4" t="str">
        <f>VLOOKUP(CONCATENATE(B62578,C62578,D62578),'EPA Source to Industry Map'!$D$2:$E$35,2,FALSE)</f>
        <v>chemicals 20</v>
      </c>
      <c r="J62578" s="4" t="str">
        <f t="shared" si="992"/>
        <v>N2O</v>
      </c>
    </row>
    <row r="62579" spans="1:10" hidden="1" x14ac:dyDescent="0.25">
      <c r="A62579" t="s">
        <v>149</v>
      </c>
      <c r="B62579" t="s">
        <v>3</v>
      </c>
      <c r="C62579" t="s">
        <v>227</v>
      </c>
      <c r="E62579" t="s">
        <v>12</v>
      </c>
      <c r="F62579">
        <v>2042</v>
      </c>
      <c r="G62579">
        <v>8.7251560101761702E-2</v>
      </c>
      <c r="H62579">
        <f>IF(J62579="N2O",G62579/About!$A$75,IF('EPA non-CO2 Data'!J62579="CH4",'EPA non-CO2 Data'!G62579/About!$A$73,'EPA non-CO2 Data'!G62579))</f>
        <v>2.9279047014013995E-4</v>
      </c>
      <c r="I62579" s="4" t="str">
        <f>VLOOKUP(CONCATENATE(B62579,C62579,D62579),'EPA Source to Industry Map'!$D$2:$E$35,2,FALSE)</f>
        <v>chemicals 20</v>
      </c>
      <c r="J62579" s="4" t="str">
        <f t="shared" si="992"/>
        <v>N2O</v>
      </c>
    </row>
    <row r="62580" spans="1:10" hidden="1" x14ac:dyDescent="0.25">
      <c r="A62580" t="s">
        <v>149</v>
      </c>
      <c r="B62580" t="s">
        <v>3</v>
      </c>
      <c r="C62580" t="s">
        <v>227</v>
      </c>
      <c r="E62580" t="s">
        <v>12</v>
      </c>
      <c r="F62580">
        <v>2043</v>
      </c>
      <c r="G62580">
        <v>8.7251560101761702E-2</v>
      </c>
      <c r="H62580">
        <f>IF(J62580="N2O",G62580/About!$A$75,IF('EPA non-CO2 Data'!J62580="CH4",'EPA non-CO2 Data'!G62580/About!$A$73,'EPA non-CO2 Data'!G62580))</f>
        <v>2.9279047014013995E-4</v>
      </c>
      <c r="I62580" s="4" t="str">
        <f>VLOOKUP(CONCATENATE(B62580,C62580,D62580),'EPA Source to Industry Map'!$D$2:$E$35,2,FALSE)</f>
        <v>chemicals 20</v>
      </c>
      <c r="J62580" s="4" t="str">
        <f t="shared" si="992"/>
        <v>N2O</v>
      </c>
    </row>
    <row r="62581" spans="1:10" hidden="1" x14ac:dyDescent="0.25">
      <c r="A62581" t="s">
        <v>149</v>
      </c>
      <c r="B62581" t="s">
        <v>3</v>
      </c>
      <c r="C62581" t="s">
        <v>227</v>
      </c>
      <c r="E62581" t="s">
        <v>12</v>
      </c>
      <c r="F62581">
        <v>2044</v>
      </c>
      <c r="G62581">
        <v>8.7251560101761702E-2</v>
      </c>
      <c r="H62581">
        <f>IF(J62581="N2O",G62581/About!$A$75,IF('EPA non-CO2 Data'!J62581="CH4",'EPA non-CO2 Data'!G62581/About!$A$73,'EPA non-CO2 Data'!G62581))</f>
        <v>2.9279047014013995E-4</v>
      </c>
      <c r="I62581" s="4" t="str">
        <f>VLOOKUP(CONCATENATE(B62581,C62581,D62581),'EPA Source to Industry Map'!$D$2:$E$35,2,FALSE)</f>
        <v>chemicals 20</v>
      </c>
      <c r="J62581" s="4" t="str">
        <f t="shared" si="992"/>
        <v>N2O</v>
      </c>
    </row>
    <row r="62582" spans="1:10" hidden="1" x14ac:dyDescent="0.25">
      <c r="A62582" t="s">
        <v>149</v>
      </c>
      <c r="B62582" t="s">
        <v>3</v>
      </c>
      <c r="C62582" t="s">
        <v>227</v>
      </c>
      <c r="E62582" t="s">
        <v>12</v>
      </c>
      <c r="F62582">
        <v>2045</v>
      </c>
      <c r="G62582">
        <v>8.7251560101761702E-2</v>
      </c>
      <c r="H62582">
        <f>IF(J62582="N2O",G62582/About!$A$75,IF('EPA non-CO2 Data'!J62582="CH4",'EPA non-CO2 Data'!G62582/About!$A$73,'EPA non-CO2 Data'!G62582))</f>
        <v>2.9279047014013995E-4</v>
      </c>
      <c r="I62582" s="4" t="str">
        <f>VLOOKUP(CONCATENATE(B62582,C62582,D62582),'EPA Source to Industry Map'!$D$2:$E$35,2,FALSE)</f>
        <v>chemicals 20</v>
      </c>
      <c r="J62582" s="4" t="str">
        <f t="shared" si="992"/>
        <v>N2O</v>
      </c>
    </row>
    <row r="62583" spans="1:10" hidden="1" x14ac:dyDescent="0.25">
      <c r="A62583" t="s">
        <v>149</v>
      </c>
      <c r="B62583" t="s">
        <v>3</v>
      </c>
      <c r="C62583" t="s">
        <v>227</v>
      </c>
      <c r="E62583" t="s">
        <v>12</v>
      </c>
      <c r="F62583">
        <v>2046</v>
      </c>
      <c r="G62583">
        <v>8.7251560101761702E-2</v>
      </c>
      <c r="H62583">
        <f>IF(J62583="N2O",G62583/About!$A$75,IF('EPA non-CO2 Data'!J62583="CH4",'EPA non-CO2 Data'!G62583/About!$A$73,'EPA non-CO2 Data'!G62583))</f>
        <v>2.9279047014013995E-4</v>
      </c>
      <c r="I62583" s="4" t="str">
        <f>VLOOKUP(CONCATENATE(B62583,C62583,D62583),'EPA Source to Industry Map'!$D$2:$E$35,2,FALSE)</f>
        <v>chemicals 20</v>
      </c>
      <c r="J62583" s="4" t="str">
        <f t="shared" si="992"/>
        <v>N2O</v>
      </c>
    </row>
    <row r="62584" spans="1:10" hidden="1" x14ac:dyDescent="0.25">
      <c r="A62584" t="s">
        <v>149</v>
      </c>
      <c r="B62584" t="s">
        <v>3</v>
      </c>
      <c r="C62584" t="s">
        <v>227</v>
      </c>
      <c r="E62584" t="s">
        <v>12</v>
      </c>
      <c r="F62584">
        <v>2047</v>
      </c>
      <c r="G62584">
        <v>8.7251560101761702E-2</v>
      </c>
      <c r="H62584">
        <f>IF(J62584="N2O",G62584/About!$A$75,IF('EPA non-CO2 Data'!J62584="CH4",'EPA non-CO2 Data'!G62584/About!$A$73,'EPA non-CO2 Data'!G62584))</f>
        <v>2.9279047014013995E-4</v>
      </c>
      <c r="I62584" s="4" t="str">
        <f>VLOOKUP(CONCATENATE(B62584,C62584,D62584),'EPA Source to Industry Map'!$D$2:$E$35,2,FALSE)</f>
        <v>chemicals 20</v>
      </c>
      <c r="J62584" s="4" t="str">
        <f t="shared" si="992"/>
        <v>N2O</v>
      </c>
    </row>
    <row r="62585" spans="1:10" hidden="1" x14ac:dyDescent="0.25">
      <c r="A62585" t="s">
        <v>149</v>
      </c>
      <c r="B62585" t="s">
        <v>3</v>
      </c>
      <c r="C62585" t="s">
        <v>227</v>
      </c>
      <c r="E62585" t="s">
        <v>12</v>
      </c>
      <c r="F62585">
        <v>2048</v>
      </c>
      <c r="G62585">
        <v>8.7251560101761702E-2</v>
      </c>
      <c r="H62585">
        <f>IF(J62585="N2O",G62585/About!$A$75,IF('EPA non-CO2 Data'!J62585="CH4",'EPA non-CO2 Data'!G62585/About!$A$73,'EPA non-CO2 Data'!G62585))</f>
        <v>2.9279047014013995E-4</v>
      </c>
      <c r="I62585" s="4" t="str">
        <f>VLOOKUP(CONCATENATE(B62585,C62585,D62585),'EPA Source to Industry Map'!$D$2:$E$35,2,FALSE)</f>
        <v>chemicals 20</v>
      </c>
      <c r="J62585" s="4" t="str">
        <f t="shared" si="992"/>
        <v>N2O</v>
      </c>
    </row>
    <row r="62586" spans="1:10" hidden="1" x14ac:dyDescent="0.25">
      <c r="A62586" t="s">
        <v>149</v>
      </c>
      <c r="B62586" t="s">
        <v>3</v>
      </c>
      <c r="C62586" t="s">
        <v>227</v>
      </c>
      <c r="E62586" t="s">
        <v>12</v>
      </c>
      <c r="F62586">
        <v>2049</v>
      </c>
      <c r="G62586">
        <v>8.7251560101761702E-2</v>
      </c>
      <c r="H62586">
        <f>IF(J62586="N2O",G62586/About!$A$75,IF('EPA non-CO2 Data'!J62586="CH4",'EPA non-CO2 Data'!G62586/About!$A$73,'EPA non-CO2 Data'!G62586))</f>
        <v>2.9279047014013995E-4</v>
      </c>
      <c r="I62586" s="4" t="str">
        <f>VLOOKUP(CONCATENATE(B62586,C62586,D62586),'EPA Source to Industry Map'!$D$2:$E$35,2,FALSE)</f>
        <v>chemicals 20</v>
      </c>
      <c r="J62586" s="4" t="str">
        <f t="shared" si="992"/>
        <v>N2O</v>
      </c>
    </row>
    <row r="62587" spans="1:10" hidden="1" x14ac:dyDescent="0.25">
      <c r="A62587" t="s">
        <v>149</v>
      </c>
      <c r="B62587" t="s">
        <v>3</v>
      </c>
      <c r="C62587" t="s">
        <v>227</v>
      </c>
      <c r="E62587" t="s">
        <v>12</v>
      </c>
      <c r="F62587">
        <v>2050</v>
      </c>
      <c r="G62587">
        <v>8.7251560101761702E-2</v>
      </c>
      <c r="H62587">
        <f>IF(J62587="N2O",G62587/About!$A$75,IF('EPA non-CO2 Data'!J62587="CH4",'EPA non-CO2 Data'!G62587/About!$A$73,'EPA non-CO2 Data'!G62587))</f>
        <v>2.9279047014013995E-4</v>
      </c>
      <c r="I62587" s="4" t="str">
        <f>VLOOKUP(CONCATENATE(B62587,C62587,D62587),'EPA Source to Industry Map'!$D$2:$E$35,2,FALSE)</f>
        <v>chemicals 20</v>
      </c>
      <c r="J62587" s="4" t="str">
        <f t="shared" si="992"/>
        <v>N2O</v>
      </c>
    </row>
    <row r="62588" spans="1:10" hidden="1" x14ac:dyDescent="0.25">
      <c r="A62588" t="s">
        <v>149</v>
      </c>
      <c r="B62588" t="s">
        <v>3</v>
      </c>
      <c r="C62588" t="s">
        <v>251</v>
      </c>
      <c r="D62588" t="s">
        <v>228</v>
      </c>
      <c r="E62588" t="s">
        <v>16</v>
      </c>
      <c r="F62588">
        <v>1990</v>
      </c>
      <c r="G62588">
        <v>0</v>
      </c>
      <c r="H62588">
        <f>IF(J62588="N2O",G62588/About!$A$75,IF('EPA non-CO2 Data'!J62588="CH4",'EPA non-CO2 Data'!G62588/About!$A$73,'EPA non-CO2 Data'!G62588))</f>
        <v>0</v>
      </c>
      <c r="I62588" s="4" t="str">
        <f>VLOOKUP(CONCATENATE(B62588,C62588,D62588),'EPA Source to Industry Map'!$D$2:$E$35,2,FALSE)</f>
        <v>chemicals 20</v>
      </c>
      <c r="J62588" s="4" t="str">
        <f t="shared" si="992"/>
        <v>F-gases</v>
      </c>
    </row>
    <row r="62589" spans="1:10" hidden="1" x14ac:dyDescent="0.25">
      <c r="A62589" t="s">
        <v>149</v>
      </c>
      <c r="B62589" t="s">
        <v>3</v>
      </c>
      <c r="C62589" t="s">
        <v>251</v>
      </c>
      <c r="D62589" t="s">
        <v>228</v>
      </c>
      <c r="E62589" t="s">
        <v>16</v>
      </c>
      <c r="F62589">
        <v>1991</v>
      </c>
      <c r="G62589">
        <v>0</v>
      </c>
      <c r="H62589">
        <f>IF(J62589="N2O",G62589/About!$A$75,IF('EPA non-CO2 Data'!J62589="CH4",'EPA non-CO2 Data'!G62589/About!$A$73,'EPA non-CO2 Data'!G62589))</f>
        <v>0</v>
      </c>
      <c r="I62589" s="4" t="str">
        <f>VLOOKUP(CONCATENATE(B62589,C62589,D62589),'EPA Source to Industry Map'!$D$2:$E$35,2,FALSE)</f>
        <v>chemicals 20</v>
      </c>
      <c r="J62589" s="4" t="str">
        <f t="shared" si="992"/>
        <v>F-gases</v>
      </c>
    </row>
    <row r="62590" spans="1:10" hidden="1" x14ac:dyDescent="0.25">
      <c r="A62590" t="s">
        <v>149</v>
      </c>
      <c r="B62590" t="s">
        <v>3</v>
      </c>
      <c r="C62590" t="s">
        <v>251</v>
      </c>
      <c r="D62590" t="s">
        <v>228</v>
      </c>
      <c r="E62590" t="s">
        <v>16</v>
      </c>
      <c r="F62590">
        <v>1992</v>
      </c>
      <c r="G62590">
        <v>0</v>
      </c>
      <c r="H62590">
        <f>IF(J62590="N2O",G62590/About!$A$75,IF('EPA non-CO2 Data'!J62590="CH4",'EPA non-CO2 Data'!G62590/About!$A$73,'EPA non-CO2 Data'!G62590))</f>
        <v>0</v>
      </c>
      <c r="I62590" s="4" t="str">
        <f>VLOOKUP(CONCATENATE(B62590,C62590,D62590),'EPA Source to Industry Map'!$D$2:$E$35,2,FALSE)</f>
        <v>chemicals 20</v>
      </c>
      <c r="J62590" s="4" t="str">
        <f t="shared" si="992"/>
        <v>F-gases</v>
      </c>
    </row>
    <row r="62591" spans="1:10" hidden="1" x14ac:dyDescent="0.25">
      <c r="A62591" t="s">
        <v>149</v>
      </c>
      <c r="B62591" t="s">
        <v>3</v>
      </c>
      <c r="C62591" t="s">
        <v>251</v>
      </c>
      <c r="D62591" t="s">
        <v>228</v>
      </c>
      <c r="E62591" t="s">
        <v>16</v>
      </c>
      <c r="F62591">
        <v>1993</v>
      </c>
      <c r="G62591">
        <v>0</v>
      </c>
      <c r="H62591">
        <f>IF(J62591="N2O",G62591/About!$A$75,IF('EPA non-CO2 Data'!J62591="CH4",'EPA non-CO2 Data'!G62591/About!$A$73,'EPA non-CO2 Data'!G62591))</f>
        <v>0</v>
      </c>
      <c r="I62591" s="4" t="str">
        <f>VLOOKUP(CONCATENATE(B62591,C62591,D62591),'EPA Source to Industry Map'!$D$2:$E$35,2,FALSE)</f>
        <v>chemicals 20</v>
      </c>
      <c r="J62591" s="4" t="str">
        <f t="shared" si="992"/>
        <v>F-gases</v>
      </c>
    </row>
    <row r="62592" spans="1:10" hidden="1" x14ac:dyDescent="0.25">
      <c r="A62592" t="s">
        <v>149</v>
      </c>
      <c r="B62592" t="s">
        <v>3</v>
      </c>
      <c r="C62592" t="s">
        <v>251</v>
      </c>
      <c r="D62592" t="s">
        <v>228</v>
      </c>
      <c r="E62592" t="s">
        <v>16</v>
      </c>
      <c r="F62592">
        <v>1994</v>
      </c>
      <c r="G62592">
        <v>0</v>
      </c>
      <c r="H62592">
        <f>IF(J62592="N2O",G62592/About!$A$75,IF('EPA non-CO2 Data'!J62592="CH4",'EPA non-CO2 Data'!G62592/About!$A$73,'EPA non-CO2 Data'!G62592))</f>
        <v>0</v>
      </c>
      <c r="I62592" s="4" t="str">
        <f>VLOOKUP(CONCATENATE(B62592,C62592,D62592),'EPA Source to Industry Map'!$D$2:$E$35,2,FALSE)</f>
        <v>chemicals 20</v>
      </c>
      <c r="J62592" s="4" t="str">
        <f t="shared" si="992"/>
        <v>F-gases</v>
      </c>
    </row>
    <row r="62593" spans="1:10" hidden="1" x14ac:dyDescent="0.25">
      <c r="A62593" t="s">
        <v>149</v>
      </c>
      <c r="B62593" t="s">
        <v>3</v>
      </c>
      <c r="C62593" t="s">
        <v>251</v>
      </c>
      <c r="D62593" t="s">
        <v>228</v>
      </c>
      <c r="E62593" t="s">
        <v>16</v>
      </c>
      <c r="F62593">
        <v>1995</v>
      </c>
      <c r="G62593">
        <v>0</v>
      </c>
      <c r="H62593">
        <f>IF(J62593="N2O",G62593/About!$A$75,IF('EPA non-CO2 Data'!J62593="CH4",'EPA non-CO2 Data'!G62593/About!$A$73,'EPA non-CO2 Data'!G62593))</f>
        <v>0</v>
      </c>
      <c r="I62593" s="4" t="str">
        <f>VLOOKUP(CONCATENATE(B62593,C62593,D62593),'EPA Source to Industry Map'!$D$2:$E$35,2,FALSE)</f>
        <v>chemicals 20</v>
      </c>
      <c r="J62593" s="4" t="str">
        <f t="shared" si="992"/>
        <v>F-gases</v>
      </c>
    </row>
    <row r="62594" spans="1:10" hidden="1" x14ac:dyDescent="0.25">
      <c r="A62594" t="s">
        <v>149</v>
      </c>
      <c r="B62594" t="s">
        <v>3</v>
      </c>
      <c r="C62594" t="s">
        <v>251</v>
      </c>
      <c r="D62594" t="s">
        <v>228</v>
      </c>
      <c r="E62594" t="s">
        <v>16</v>
      </c>
      <c r="F62594">
        <v>1996</v>
      </c>
      <c r="G62594">
        <v>0</v>
      </c>
      <c r="H62594">
        <f>IF(J62594="N2O",G62594/About!$A$75,IF('EPA non-CO2 Data'!J62594="CH4",'EPA non-CO2 Data'!G62594/About!$A$73,'EPA non-CO2 Data'!G62594))</f>
        <v>0</v>
      </c>
      <c r="I62594" s="4" t="str">
        <f>VLOOKUP(CONCATENATE(B62594,C62594,D62594),'EPA Source to Industry Map'!$D$2:$E$35,2,FALSE)</f>
        <v>chemicals 20</v>
      </c>
      <c r="J62594" s="4" t="str">
        <f t="shared" si="992"/>
        <v>F-gases</v>
      </c>
    </row>
    <row r="62595" spans="1:10" hidden="1" x14ac:dyDescent="0.25">
      <c r="A62595" t="s">
        <v>149</v>
      </c>
      <c r="B62595" t="s">
        <v>3</v>
      </c>
      <c r="C62595" t="s">
        <v>251</v>
      </c>
      <c r="D62595" t="s">
        <v>228</v>
      </c>
      <c r="E62595" t="s">
        <v>16</v>
      </c>
      <c r="F62595">
        <v>1997</v>
      </c>
      <c r="G62595">
        <v>0</v>
      </c>
      <c r="H62595">
        <f>IF(J62595="N2O",G62595/About!$A$75,IF('EPA non-CO2 Data'!J62595="CH4",'EPA non-CO2 Data'!G62595/About!$A$73,'EPA non-CO2 Data'!G62595))</f>
        <v>0</v>
      </c>
      <c r="I62595" s="4" t="str">
        <f>VLOOKUP(CONCATENATE(B62595,C62595,D62595),'EPA Source to Industry Map'!$D$2:$E$35,2,FALSE)</f>
        <v>chemicals 20</v>
      </c>
      <c r="J62595" s="4" t="str">
        <f t="shared" si="992"/>
        <v>F-gases</v>
      </c>
    </row>
    <row r="62596" spans="1:10" hidden="1" x14ac:dyDescent="0.25">
      <c r="A62596" t="s">
        <v>149</v>
      </c>
      <c r="B62596" t="s">
        <v>3</v>
      </c>
      <c r="C62596" t="s">
        <v>251</v>
      </c>
      <c r="D62596" t="s">
        <v>228</v>
      </c>
      <c r="E62596" t="s">
        <v>16</v>
      </c>
      <c r="F62596">
        <v>1998</v>
      </c>
      <c r="G62596">
        <v>0</v>
      </c>
      <c r="H62596">
        <f>IF(J62596="N2O",G62596/About!$A$75,IF('EPA non-CO2 Data'!J62596="CH4",'EPA non-CO2 Data'!G62596/About!$A$73,'EPA non-CO2 Data'!G62596))</f>
        <v>0</v>
      </c>
      <c r="I62596" s="4" t="str">
        <f>VLOOKUP(CONCATENATE(B62596,C62596,D62596),'EPA Source to Industry Map'!$D$2:$E$35,2,FALSE)</f>
        <v>chemicals 20</v>
      </c>
      <c r="J62596" s="4" t="str">
        <f t="shared" si="992"/>
        <v>F-gases</v>
      </c>
    </row>
    <row r="62597" spans="1:10" hidden="1" x14ac:dyDescent="0.25">
      <c r="A62597" t="s">
        <v>149</v>
      </c>
      <c r="B62597" t="s">
        <v>3</v>
      </c>
      <c r="C62597" t="s">
        <v>251</v>
      </c>
      <c r="D62597" t="s">
        <v>228</v>
      </c>
      <c r="E62597" t="s">
        <v>16</v>
      </c>
      <c r="F62597">
        <v>1999</v>
      </c>
      <c r="G62597">
        <v>0</v>
      </c>
      <c r="H62597">
        <f>IF(J62597="N2O",G62597/About!$A$75,IF('EPA non-CO2 Data'!J62597="CH4",'EPA non-CO2 Data'!G62597/About!$A$73,'EPA non-CO2 Data'!G62597))</f>
        <v>0</v>
      </c>
      <c r="I62597" s="4" t="str">
        <f>VLOOKUP(CONCATENATE(B62597,C62597,D62597),'EPA Source to Industry Map'!$D$2:$E$35,2,FALSE)</f>
        <v>chemicals 20</v>
      </c>
      <c r="J62597" s="4" t="str">
        <f t="shared" si="992"/>
        <v>F-gases</v>
      </c>
    </row>
    <row r="62598" spans="1:10" hidden="1" x14ac:dyDescent="0.25">
      <c r="A62598" t="s">
        <v>149</v>
      </c>
      <c r="B62598" t="s">
        <v>3</v>
      </c>
      <c r="C62598" t="s">
        <v>251</v>
      </c>
      <c r="D62598" t="s">
        <v>228</v>
      </c>
      <c r="E62598" t="s">
        <v>16</v>
      </c>
      <c r="F62598">
        <v>2000</v>
      </c>
      <c r="G62598">
        <v>0</v>
      </c>
      <c r="H62598">
        <f>IF(J62598="N2O",G62598/About!$A$75,IF('EPA non-CO2 Data'!J62598="CH4",'EPA non-CO2 Data'!G62598/About!$A$73,'EPA non-CO2 Data'!G62598))</f>
        <v>0</v>
      </c>
      <c r="I62598" s="4" t="str">
        <f>VLOOKUP(CONCATENATE(B62598,C62598,D62598),'EPA Source to Industry Map'!$D$2:$E$35,2,FALSE)</f>
        <v>chemicals 20</v>
      </c>
      <c r="J62598" s="4" t="str">
        <f t="shared" si="992"/>
        <v>F-gases</v>
      </c>
    </row>
    <row r="62599" spans="1:10" hidden="1" x14ac:dyDescent="0.25">
      <c r="A62599" t="s">
        <v>149</v>
      </c>
      <c r="B62599" t="s">
        <v>3</v>
      </c>
      <c r="C62599" t="s">
        <v>251</v>
      </c>
      <c r="D62599" t="s">
        <v>228</v>
      </c>
      <c r="E62599" t="s">
        <v>16</v>
      </c>
      <c r="F62599">
        <v>2001</v>
      </c>
      <c r="G62599">
        <v>1.0853374651007899E-5</v>
      </c>
      <c r="H62599">
        <f>IF(J62599="N2O",G62599/About!$A$75,IF('EPA non-CO2 Data'!J62599="CH4",'EPA non-CO2 Data'!G62599/About!$A$73,'EPA non-CO2 Data'!G62599))</f>
        <v>1.0853374651007899E-5</v>
      </c>
      <c r="I62599" s="4" t="str">
        <f>VLOOKUP(CONCATENATE(B62599,C62599,D62599),'EPA Source to Industry Map'!$D$2:$E$35,2,FALSE)</f>
        <v>chemicals 20</v>
      </c>
      <c r="J62599" s="4" t="str">
        <f t="shared" si="992"/>
        <v>F-gases</v>
      </c>
    </row>
    <row r="62600" spans="1:10" hidden="1" x14ac:dyDescent="0.25">
      <c r="A62600" t="s">
        <v>149</v>
      </c>
      <c r="B62600" t="s">
        <v>3</v>
      </c>
      <c r="C62600" t="s">
        <v>251</v>
      </c>
      <c r="D62600" t="s">
        <v>228</v>
      </c>
      <c r="E62600" t="s">
        <v>16</v>
      </c>
      <c r="F62600">
        <v>2002</v>
      </c>
      <c r="G62600">
        <v>2.17067493020157E-5</v>
      </c>
      <c r="H62600">
        <f>IF(J62600="N2O",G62600/About!$A$75,IF('EPA non-CO2 Data'!J62600="CH4",'EPA non-CO2 Data'!G62600/About!$A$73,'EPA non-CO2 Data'!G62600))</f>
        <v>2.17067493020157E-5</v>
      </c>
      <c r="I62600" s="4" t="str">
        <f>VLOOKUP(CONCATENATE(B62600,C62600,D62600),'EPA Source to Industry Map'!$D$2:$E$35,2,FALSE)</f>
        <v>chemicals 20</v>
      </c>
      <c r="J62600" s="4" t="str">
        <f t="shared" si="992"/>
        <v>F-gases</v>
      </c>
    </row>
    <row r="62601" spans="1:10" hidden="1" x14ac:dyDescent="0.25">
      <c r="A62601" t="s">
        <v>149</v>
      </c>
      <c r="B62601" t="s">
        <v>3</v>
      </c>
      <c r="C62601" t="s">
        <v>251</v>
      </c>
      <c r="D62601" t="s">
        <v>228</v>
      </c>
      <c r="E62601" t="s">
        <v>16</v>
      </c>
      <c r="F62601">
        <v>2003</v>
      </c>
      <c r="G62601">
        <v>3.2560123953023599E-5</v>
      </c>
      <c r="H62601">
        <f>IF(J62601="N2O",G62601/About!$A$75,IF('EPA non-CO2 Data'!J62601="CH4",'EPA non-CO2 Data'!G62601/About!$A$73,'EPA non-CO2 Data'!G62601))</f>
        <v>3.2560123953023599E-5</v>
      </c>
      <c r="I62601" s="4" t="str">
        <f>VLOOKUP(CONCATENATE(B62601,C62601,D62601),'EPA Source to Industry Map'!$D$2:$E$35,2,FALSE)</f>
        <v>chemicals 20</v>
      </c>
      <c r="J62601" s="4" t="str">
        <f t="shared" si="992"/>
        <v>F-gases</v>
      </c>
    </row>
    <row r="62602" spans="1:10" hidden="1" x14ac:dyDescent="0.25">
      <c r="A62602" t="s">
        <v>149</v>
      </c>
      <c r="B62602" t="s">
        <v>3</v>
      </c>
      <c r="C62602" t="s">
        <v>251</v>
      </c>
      <c r="D62602" t="s">
        <v>228</v>
      </c>
      <c r="E62602" t="s">
        <v>16</v>
      </c>
      <c r="F62602">
        <v>2004</v>
      </c>
      <c r="G62602">
        <v>4.3413498604031502E-5</v>
      </c>
      <c r="H62602">
        <f>IF(J62602="N2O",G62602/About!$A$75,IF('EPA non-CO2 Data'!J62602="CH4",'EPA non-CO2 Data'!G62602/About!$A$73,'EPA non-CO2 Data'!G62602))</f>
        <v>4.3413498604031502E-5</v>
      </c>
      <c r="I62602" s="4" t="str">
        <f>VLOOKUP(CONCATENATE(B62602,C62602,D62602),'EPA Source to Industry Map'!$D$2:$E$35,2,FALSE)</f>
        <v>chemicals 20</v>
      </c>
      <c r="J62602" s="4" t="str">
        <f t="shared" si="992"/>
        <v>F-gases</v>
      </c>
    </row>
    <row r="62603" spans="1:10" hidden="1" x14ac:dyDescent="0.25">
      <c r="A62603" t="s">
        <v>149</v>
      </c>
      <c r="B62603" t="s">
        <v>3</v>
      </c>
      <c r="C62603" t="s">
        <v>251</v>
      </c>
      <c r="D62603" t="s">
        <v>228</v>
      </c>
      <c r="E62603" t="s">
        <v>16</v>
      </c>
      <c r="F62603">
        <v>2005</v>
      </c>
      <c r="G62603">
        <v>5.4266873255039303E-5</v>
      </c>
      <c r="H62603">
        <f>IF(J62603="N2O",G62603/About!$A$75,IF('EPA non-CO2 Data'!J62603="CH4",'EPA non-CO2 Data'!G62603/About!$A$73,'EPA non-CO2 Data'!G62603))</f>
        <v>5.4266873255039303E-5</v>
      </c>
      <c r="I62603" s="4" t="str">
        <f>VLOOKUP(CONCATENATE(B62603,C62603,D62603),'EPA Source to Industry Map'!$D$2:$E$35,2,FALSE)</f>
        <v>chemicals 20</v>
      </c>
      <c r="J62603" s="4" t="str">
        <f t="shared" si="992"/>
        <v>F-gases</v>
      </c>
    </row>
    <row r="62604" spans="1:10" hidden="1" x14ac:dyDescent="0.25">
      <c r="A62604" t="s">
        <v>149</v>
      </c>
      <c r="B62604" t="s">
        <v>3</v>
      </c>
      <c r="C62604" t="s">
        <v>251</v>
      </c>
      <c r="D62604" t="s">
        <v>228</v>
      </c>
      <c r="E62604" t="s">
        <v>16</v>
      </c>
      <c r="F62604">
        <v>2006</v>
      </c>
      <c r="G62604">
        <v>1.9789283888630902E-3</v>
      </c>
      <c r="H62604">
        <f>IF(J62604="N2O",G62604/About!$A$75,IF('EPA non-CO2 Data'!J62604="CH4",'EPA non-CO2 Data'!G62604/About!$A$73,'EPA non-CO2 Data'!G62604))</f>
        <v>1.9789283888630902E-3</v>
      </c>
      <c r="I62604" s="4" t="str">
        <f>VLOOKUP(CONCATENATE(B62604,C62604,D62604),'EPA Source to Industry Map'!$D$2:$E$35,2,FALSE)</f>
        <v>chemicals 20</v>
      </c>
      <c r="J62604" s="4" t="str">
        <f t="shared" si="992"/>
        <v>F-gases</v>
      </c>
    </row>
    <row r="62605" spans="1:10" hidden="1" x14ac:dyDescent="0.25">
      <c r="A62605" t="s">
        <v>149</v>
      </c>
      <c r="B62605" t="s">
        <v>3</v>
      </c>
      <c r="C62605" t="s">
        <v>251</v>
      </c>
      <c r="D62605" t="s">
        <v>228</v>
      </c>
      <c r="E62605" t="s">
        <v>16</v>
      </c>
      <c r="F62605">
        <v>2007</v>
      </c>
      <c r="G62605">
        <v>3.9035899044711402E-3</v>
      </c>
      <c r="H62605">
        <f>IF(J62605="N2O",G62605/About!$A$75,IF('EPA non-CO2 Data'!J62605="CH4",'EPA non-CO2 Data'!G62605/About!$A$73,'EPA non-CO2 Data'!G62605))</f>
        <v>3.9035899044711402E-3</v>
      </c>
      <c r="I62605" s="4" t="str">
        <f>VLOOKUP(CONCATENATE(B62605,C62605,D62605),'EPA Source to Industry Map'!$D$2:$E$35,2,FALSE)</f>
        <v>chemicals 20</v>
      </c>
      <c r="J62605" s="4" t="str">
        <f t="shared" si="992"/>
        <v>F-gases</v>
      </c>
    </row>
    <row r="62606" spans="1:10" hidden="1" x14ac:dyDescent="0.25">
      <c r="A62606" t="s">
        <v>149</v>
      </c>
      <c r="B62606" t="s">
        <v>3</v>
      </c>
      <c r="C62606" t="s">
        <v>251</v>
      </c>
      <c r="D62606" t="s">
        <v>228</v>
      </c>
      <c r="E62606" t="s">
        <v>16</v>
      </c>
      <c r="F62606">
        <v>2008</v>
      </c>
      <c r="G62606">
        <v>5.8282514200792002E-3</v>
      </c>
      <c r="H62606">
        <f>IF(J62606="N2O",G62606/About!$A$75,IF('EPA non-CO2 Data'!J62606="CH4",'EPA non-CO2 Data'!G62606/About!$A$73,'EPA non-CO2 Data'!G62606))</f>
        <v>5.8282514200792002E-3</v>
      </c>
      <c r="I62606" s="4" t="str">
        <f>VLOOKUP(CONCATENATE(B62606,C62606,D62606),'EPA Source to Industry Map'!$D$2:$E$35,2,FALSE)</f>
        <v>chemicals 20</v>
      </c>
      <c r="J62606" s="4" t="str">
        <f t="shared" si="992"/>
        <v>F-gases</v>
      </c>
    </row>
    <row r="62607" spans="1:10" hidden="1" x14ac:dyDescent="0.25">
      <c r="A62607" t="s">
        <v>149</v>
      </c>
      <c r="B62607" t="s">
        <v>3</v>
      </c>
      <c r="C62607" t="s">
        <v>251</v>
      </c>
      <c r="D62607" t="s">
        <v>228</v>
      </c>
      <c r="E62607" t="s">
        <v>16</v>
      </c>
      <c r="F62607">
        <v>2009</v>
      </c>
      <c r="G62607">
        <v>7.7529129356872497E-3</v>
      </c>
      <c r="H62607">
        <f>IF(J62607="N2O",G62607/About!$A$75,IF('EPA non-CO2 Data'!J62607="CH4",'EPA non-CO2 Data'!G62607/About!$A$73,'EPA non-CO2 Data'!G62607))</f>
        <v>7.7529129356872497E-3</v>
      </c>
      <c r="I62607" s="4" t="str">
        <f>VLOOKUP(CONCATENATE(B62607,C62607,D62607),'EPA Source to Industry Map'!$D$2:$E$35,2,FALSE)</f>
        <v>chemicals 20</v>
      </c>
      <c r="J62607" s="4" t="str">
        <f t="shared" si="992"/>
        <v>F-gases</v>
      </c>
    </row>
    <row r="62608" spans="1:10" hidden="1" x14ac:dyDescent="0.25">
      <c r="A62608" t="s">
        <v>149</v>
      </c>
      <c r="B62608" t="s">
        <v>3</v>
      </c>
      <c r="C62608" t="s">
        <v>251</v>
      </c>
      <c r="D62608" t="s">
        <v>228</v>
      </c>
      <c r="E62608" t="s">
        <v>16</v>
      </c>
      <c r="F62608">
        <v>2010</v>
      </c>
      <c r="G62608">
        <v>9.6775744512952993E-3</v>
      </c>
      <c r="H62608">
        <f>IF(J62608="N2O",G62608/About!$A$75,IF('EPA non-CO2 Data'!J62608="CH4",'EPA non-CO2 Data'!G62608/About!$A$73,'EPA non-CO2 Data'!G62608))</f>
        <v>9.6775744512952993E-3</v>
      </c>
      <c r="I62608" s="4" t="str">
        <f>VLOOKUP(CONCATENATE(B62608,C62608,D62608),'EPA Source to Industry Map'!$D$2:$E$35,2,FALSE)</f>
        <v>chemicals 20</v>
      </c>
      <c r="J62608" s="4" t="str">
        <f t="shared" si="992"/>
        <v>F-gases</v>
      </c>
    </row>
    <row r="62609" spans="1:10" hidden="1" x14ac:dyDescent="0.25">
      <c r="A62609" t="s">
        <v>149</v>
      </c>
      <c r="B62609" t="s">
        <v>3</v>
      </c>
      <c r="C62609" t="s">
        <v>251</v>
      </c>
      <c r="D62609" t="s">
        <v>228</v>
      </c>
      <c r="E62609" t="s">
        <v>16</v>
      </c>
      <c r="F62609">
        <v>2011</v>
      </c>
      <c r="G62609">
        <v>1.26381694328579E-2</v>
      </c>
      <c r="H62609">
        <f>IF(J62609="N2O",G62609/About!$A$75,IF('EPA non-CO2 Data'!J62609="CH4",'EPA non-CO2 Data'!G62609/About!$A$73,'EPA non-CO2 Data'!G62609))</f>
        <v>1.26381694328579E-2</v>
      </c>
      <c r="I62609" s="4" t="str">
        <f>VLOOKUP(CONCATENATE(B62609,C62609,D62609),'EPA Source to Industry Map'!$D$2:$E$35,2,FALSE)</f>
        <v>chemicals 20</v>
      </c>
      <c r="J62609" s="4" t="str">
        <f t="shared" si="992"/>
        <v>F-gases</v>
      </c>
    </row>
    <row r="62610" spans="1:10" hidden="1" x14ac:dyDescent="0.25">
      <c r="A62610" t="s">
        <v>149</v>
      </c>
      <c r="B62610" t="s">
        <v>3</v>
      </c>
      <c r="C62610" t="s">
        <v>251</v>
      </c>
      <c r="D62610" t="s">
        <v>228</v>
      </c>
      <c r="E62610" t="s">
        <v>16</v>
      </c>
      <c r="F62610">
        <v>2012</v>
      </c>
      <c r="G62610">
        <v>1.5598764414420501E-2</v>
      </c>
      <c r="H62610">
        <f>IF(J62610="N2O",G62610/About!$A$75,IF('EPA non-CO2 Data'!J62610="CH4",'EPA non-CO2 Data'!G62610/About!$A$73,'EPA non-CO2 Data'!G62610))</f>
        <v>1.5598764414420501E-2</v>
      </c>
      <c r="I62610" s="4" t="str">
        <f>VLOOKUP(CONCATENATE(B62610,C62610,D62610),'EPA Source to Industry Map'!$D$2:$E$35,2,FALSE)</f>
        <v>chemicals 20</v>
      </c>
      <c r="J62610" s="4" t="str">
        <f t="shared" si="992"/>
        <v>F-gases</v>
      </c>
    </row>
    <row r="62611" spans="1:10" hidden="1" x14ac:dyDescent="0.25">
      <c r="A62611" t="s">
        <v>149</v>
      </c>
      <c r="B62611" t="s">
        <v>3</v>
      </c>
      <c r="C62611" t="s">
        <v>251</v>
      </c>
      <c r="D62611" t="s">
        <v>228</v>
      </c>
      <c r="E62611" t="s">
        <v>16</v>
      </c>
      <c r="F62611">
        <v>2013</v>
      </c>
      <c r="G62611">
        <v>1.8559359395983101E-2</v>
      </c>
      <c r="H62611">
        <f>IF(J62611="N2O",G62611/About!$A$75,IF('EPA non-CO2 Data'!J62611="CH4",'EPA non-CO2 Data'!G62611/About!$A$73,'EPA non-CO2 Data'!G62611))</f>
        <v>1.8559359395983101E-2</v>
      </c>
      <c r="I62611" s="4" t="str">
        <f>VLOOKUP(CONCATENATE(B62611,C62611,D62611),'EPA Source to Industry Map'!$D$2:$E$35,2,FALSE)</f>
        <v>chemicals 20</v>
      </c>
      <c r="J62611" s="4" t="str">
        <f t="shared" si="992"/>
        <v>F-gases</v>
      </c>
    </row>
    <row r="62612" spans="1:10" hidden="1" x14ac:dyDescent="0.25">
      <c r="A62612" t="s">
        <v>149</v>
      </c>
      <c r="B62612" t="s">
        <v>3</v>
      </c>
      <c r="C62612" t="s">
        <v>251</v>
      </c>
      <c r="D62612" t="s">
        <v>228</v>
      </c>
      <c r="E62612" t="s">
        <v>16</v>
      </c>
      <c r="F62612">
        <v>2014</v>
      </c>
      <c r="G62612">
        <v>2.15199543775457E-2</v>
      </c>
      <c r="H62612">
        <f>IF(J62612="N2O",G62612/About!$A$75,IF('EPA non-CO2 Data'!J62612="CH4",'EPA non-CO2 Data'!G62612/About!$A$73,'EPA non-CO2 Data'!G62612))</f>
        <v>2.15199543775457E-2</v>
      </c>
      <c r="I62612" s="4" t="str">
        <f>VLOOKUP(CONCATENATE(B62612,C62612,D62612),'EPA Source to Industry Map'!$D$2:$E$35,2,FALSE)</f>
        <v>chemicals 20</v>
      </c>
      <c r="J62612" s="4" t="str">
        <f t="shared" si="992"/>
        <v>F-gases</v>
      </c>
    </row>
    <row r="62613" spans="1:10" hidden="1" x14ac:dyDescent="0.25">
      <c r="A62613" t="s">
        <v>149</v>
      </c>
      <c r="B62613" t="s">
        <v>3</v>
      </c>
      <c r="C62613" t="s">
        <v>251</v>
      </c>
      <c r="D62613" t="s">
        <v>228</v>
      </c>
      <c r="E62613" t="s">
        <v>16</v>
      </c>
      <c r="F62613">
        <v>2015</v>
      </c>
      <c r="G62613">
        <v>2.4480549359108299E-2</v>
      </c>
      <c r="H62613">
        <f>IF(J62613="N2O",G62613/About!$A$75,IF('EPA non-CO2 Data'!J62613="CH4",'EPA non-CO2 Data'!G62613/About!$A$73,'EPA non-CO2 Data'!G62613))</f>
        <v>2.4480549359108299E-2</v>
      </c>
      <c r="I62613" s="4" t="str">
        <f>VLOOKUP(CONCATENATE(B62613,C62613,D62613),'EPA Source to Industry Map'!$D$2:$E$35,2,FALSE)</f>
        <v>chemicals 20</v>
      </c>
      <c r="J62613" s="4" t="str">
        <f t="shared" si="992"/>
        <v>F-gases</v>
      </c>
    </row>
    <row r="62614" spans="1:10" hidden="1" x14ac:dyDescent="0.25">
      <c r="A62614" t="s">
        <v>149</v>
      </c>
      <c r="B62614" t="s">
        <v>3</v>
      </c>
      <c r="C62614" t="s">
        <v>251</v>
      </c>
      <c r="D62614" t="s">
        <v>228</v>
      </c>
      <c r="E62614" t="s">
        <v>16</v>
      </c>
      <c r="F62614">
        <v>2016</v>
      </c>
      <c r="G62614">
        <v>2.1528993953949201E-2</v>
      </c>
      <c r="H62614">
        <f>IF(J62614="N2O",G62614/About!$A$75,IF('EPA non-CO2 Data'!J62614="CH4",'EPA non-CO2 Data'!G62614/About!$A$73,'EPA non-CO2 Data'!G62614))</f>
        <v>2.1528993953949201E-2</v>
      </c>
      <c r="I62614" s="4" t="str">
        <f>VLOOKUP(CONCATENATE(B62614,C62614,D62614),'EPA Source to Industry Map'!$D$2:$E$35,2,FALSE)</f>
        <v>chemicals 20</v>
      </c>
      <c r="J62614" s="4" t="str">
        <f t="shared" si="992"/>
        <v>F-gases</v>
      </c>
    </row>
    <row r="62615" spans="1:10" hidden="1" x14ac:dyDescent="0.25">
      <c r="A62615" t="s">
        <v>149</v>
      </c>
      <c r="B62615" t="s">
        <v>3</v>
      </c>
      <c r="C62615" t="s">
        <v>251</v>
      </c>
      <c r="D62615" t="s">
        <v>228</v>
      </c>
      <c r="E62615" t="s">
        <v>16</v>
      </c>
      <c r="F62615">
        <v>2017</v>
      </c>
      <c r="G62615">
        <v>1.8577438548790001E-2</v>
      </c>
      <c r="H62615">
        <f>IF(J62615="N2O",G62615/About!$A$75,IF('EPA non-CO2 Data'!J62615="CH4",'EPA non-CO2 Data'!G62615/About!$A$73,'EPA non-CO2 Data'!G62615))</f>
        <v>1.8577438548790001E-2</v>
      </c>
      <c r="I62615" s="4" t="str">
        <f>VLOOKUP(CONCATENATE(B62615,C62615,D62615),'EPA Source to Industry Map'!$D$2:$E$35,2,FALSE)</f>
        <v>chemicals 20</v>
      </c>
      <c r="J62615" s="4" t="str">
        <f t="shared" si="992"/>
        <v>F-gases</v>
      </c>
    </row>
    <row r="62616" spans="1:10" hidden="1" x14ac:dyDescent="0.25">
      <c r="A62616" t="s">
        <v>149</v>
      </c>
      <c r="B62616" t="s">
        <v>3</v>
      </c>
      <c r="C62616" t="s">
        <v>251</v>
      </c>
      <c r="D62616" t="s">
        <v>228</v>
      </c>
      <c r="E62616" t="s">
        <v>16</v>
      </c>
      <c r="F62616">
        <v>2018</v>
      </c>
      <c r="G62616">
        <v>1.5625883143630899E-2</v>
      </c>
      <c r="H62616">
        <f>IF(J62616="N2O",G62616/About!$A$75,IF('EPA non-CO2 Data'!J62616="CH4",'EPA non-CO2 Data'!G62616/About!$A$73,'EPA non-CO2 Data'!G62616))</f>
        <v>1.5625883143630899E-2</v>
      </c>
      <c r="I62616" s="4" t="str">
        <f>VLOOKUP(CONCATENATE(B62616,C62616,D62616),'EPA Source to Industry Map'!$D$2:$E$35,2,FALSE)</f>
        <v>chemicals 20</v>
      </c>
      <c r="J62616" s="4" t="str">
        <f t="shared" si="992"/>
        <v>F-gases</v>
      </c>
    </row>
    <row r="62617" spans="1:10" hidden="1" x14ac:dyDescent="0.25">
      <c r="A62617" t="s">
        <v>149</v>
      </c>
      <c r="B62617" t="s">
        <v>3</v>
      </c>
      <c r="C62617" t="s">
        <v>251</v>
      </c>
      <c r="D62617" t="s">
        <v>228</v>
      </c>
      <c r="E62617" t="s">
        <v>16</v>
      </c>
      <c r="F62617">
        <v>2019</v>
      </c>
      <c r="G62617">
        <v>1.26743277384718E-2</v>
      </c>
      <c r="H62617">
        <f>IF(J62617="N2O",G62617/About!$A$75,IF('EPA non-CO2 Data'!J62617="CH4",'EPA non-CO2 Data'!G62617/About!$A$73,'EPA non-CO2 Data'!G62617))</f>
        <v>1.26743277384718E-2</v>
      </c>
      <c r="I62617" s="4" t="str">
        <f>VLOOKUP(CONCATENATE(B62617,C62617,D62617),'EPA Source to Industry Map'!$D$2:$E$35,2,FALSE)</f>
        <v>chemicals 20</v>
      </c>
      <c r="J62617" s="4" t="str">
        <f t="shared" si="992"/>
        <v>F-gases</v>
      </c>
    </row>
    <row r="62618" spans="1:10" hidden="1" x14ac:dyDescent="0.25">
      <c r="A62618" t="s">
        <v>149</v>
      </c>
      <c r="B62618" t="s">
        <v>3</v>
      </c>
      <c r="C62618" t="s">
        <v>251</v>
      </c>
      <c r="D62618" t="s">
        <v>228</v>
      </c>
      <c r="E62618" t="s">
        <v>16</v>
      </c>
      <c r="F62618">
        <v>2020</v>
      </c>
      <c r="G62618">
        <v>9.7227723333126199E-3</v>
      </c>
      <c r="H62618">
        <f>IF(J62618="N2O",G62618/About!$A$75,IF('EPA non-CO2 Data'!J62618="CH4",'EPA non-CO2 Data'!G62618/About!$A$73,'EPA non-CO2 Data'!G62618))</f>
        <v>9.7227723333126199E-3</v>
      </c>
      <c r="I62618" s="4" t="str">
        <f>VLOOKUP(CONCATENATE(B62618,C62618,D62618),'EPA Source to Industry Map'!$D$2:$E$35,2,FALSE)</f>
        <v>chemicals 20</v>
      </c>
      <c r="J62618" s="4" t="str">
        <f t="shared" si="992"/>
        <v>F-gases</v>
      </c>
    </row>
    <row r="62619" spans="1:10" hidden="1" x14ac:dyDescent="0.25">
      <c r="A62619" t="s">
        <v>149</v>
      </c>
      <c r="B62619" t="s">
        <v>3</v>
      </c>
      <c r="C62619" t="s">
        <v>251</v>
      </c>
      <c r="D62619" t="s">
        <v>228</v>
      </c>
      <c r="E62619" t="s">
        <v>16</v>
      </c>
      <c r="F62619">
        <v>2021</v>
      </c>
      <c r="G62619">
        <v>8.8577521986875993E-3</v>
      </c>
      <c r="H62619">
        <f>IF(J62619="N2O",G62619/About!$A$75,IF('EPA non-CO2 Data'!J62619="CH4",'EPA non-CO2 Data'!G62619/About!$A$73,'EPA non-CO2 Data'!G62619))</f>
        <v>8.8577521986875993E-3</v>
      </c>
      <c r="I62619" s="4" t="str">
        <f>VLOOKUP(CONCATENATE(B62619,C62619,D62619),'EPA Source to Industry Map'!$D$2:$E$35,2,FALSE)</f>
        <v>chemicals 20</v>
      </c>
      <c r="J62619" s="4" t="str">
        <f t="shared" ref="J62619:J62682" si="993">IF(ISNUMBER(SEARCH("F",E62619)),"F-gases",E62619)</f>
        <v>F-gases</v>
      </c>
    </row>
    <row r="62620" spans="1:10" hidden="1" x14ac:dyDescent="0.25">
      <c r="A62620" t="s">
        <v>149</v>
      </c>
      <c r="B62620" t="s">
        <v>3</v>
      </c>
      <c r="C62620" t="s">
        <v>251</v>
      </c>
      <c r="D62620" t="s">
        <v>228</v>
      </c>
      <c r="E62620" t="s">
        <v>16</v>
      </c>
      <c r="F62620">
        <v>2022</v>
      </c>
      <c r="G62620">
        <v>7.9927320640625701E-3</v>
      </c>
      <c r="H62620">
        <f>IF(J62620="N2O",G62620/About!$A$75,IF('EPA non-CO2 Data'!J62620="CH4",'EPA non-CO2 Data'!G62620/About!$A$73,'EPA non-CO2 Data'!G62620))</f>
        <v>7.9927320640625701E-3</v>
      </c>
      <c r="I62620" s="4" t="str">
        <f>VLOOKUP(CONCATENATE(B62620,C62620,D62620),'EPA Source to Industry Map'!$D$2:$E$35,2,FALSE)</f>
        <v>chemicals 20</v>
      </c>
      <c r="J62620" s="4" t="str">
        <f t="shared" si="993"/>
        <v>F-gases</v>
      </c>
    </row>
    <row r="62621" spans="1:10" hidden="1" x14ac:dyDescent="0.25">
      <c r="A62621" t="s">
        <v>149</v>
      </c>
      <c r="B62621" t="s">
        <v>3</v>
      </c>
      <c r="C62621" t="s">
        <v>251</v>
      </c>
      <c r="D62621" t="s">
        <v>228</v>
      </c>
      <c r="E62621" t="s">
        <v>16</v>
      </c>
      <c r="F62621">
        <v>2023</v>
      </c>
      <c r="G62621">
        <v>7.1277119294375496E-3</v>
      </c>
      <c r="H62621">
        <f>IF(J62621="N2O",G62621/About!$A$75,IF('EPA non-CO2 Data'!J62621="CH4",'EPA non-CO2 Data'!G62621/About!$A$73,'EPA non-CO2 Data'!G62621))</f>
        <v>7.1277119294375496E-3</v>
      </c>
      <c r="I62621" s="4" t="str">
        <f>VLOOKUP(CONCATENATE(B62621,C62621,D62621),'EPA Source to Industry Map'!$D$2:$E$35,2,FALSE)</f>
        <v>chemicals 20</v>
      </c>
      <c r="J62621" s="4" t="str">
        <f t="shared" si="993"/>
        <v>F-gases</v>
      </c>
    </row>
    <row r="62622" spans="1:10" hidden="1" x14ac:dyDescent="0.25">
      <c r="A62622" t="s">
        <v>149</v>
      </c>
      <c r="B62622" t="s">
        <v>3</v>
      </c>
      <c r="C62622" t="s">
        <v>251</v>
      </c>
      <c r="D62622" t="s">
        <v>228</v>
      </c>
      <c r="E62622" t="s">
        <v>16</v>
      </c>
      <c r="F62622">
        <v>2024</v>
      </c>
      <c r="G62622">
        <v>6.2626917948125299E-3</v>
      </c>
      <c r="H62622">
        <f>IF(J62622="N2O",G62622/About!$A$75,IF('EPA non-CO2 Data'!J62622="CH4",'EPA non-CO2 Data'!G62622/About!$A$73,'EPA non-CO2 Data'!G62622))</f>
        <v>6.2626917948125299E-3</v>
      </c>
      <c r="I62622" s="4" t="str">
        <f>VLOOKUP(CONCATENATE(B62622,C62622,D62622),'EPA Source to Industry Map'!$D$2:$E$35,2,FALSE)</f>
        <v>chemicals 20</v>
      </c>
      <c r="J62622" s="4" t="str">
        <f t="shared" si="993"/>
        <v>F-gases</v>
      </c>
    </row>
    <row r="62623" spans="1:10" hidden="1" x14ac:dyDescent="0.25">
      <c r="A62623" t="s">
        <v>149</v>
      </c>
      <c r="B62623" t="s">
        <v>3</v>
      </c>
      <c r="C62623" t="s">
        <v>251</v>
      </c>
      <c r="D62623" t="s">
        <v>228</v>
      </c>
      <c r="E62623" t="s">
        <v>16</v>
      </c>
      <c r="F62623">
        <v>2025</v>
      </c>
      <c r="G62623">
        <v>5.3976716601875103E-3</v>
      </c>
      <c r="H62623">
        <f>IF(J62623="N2O",G62623/About!$A$75,IF('EPA non-CO2 Data'!J62623="CH4",'EPA non-CO2 Data'!G62623/About!$A$73,'EPA non-CO2 Data'!G62623))</f>
        <v>5.3976716601875103E-3</v>
      </c>
      <c r="I62623" s="4" t="str">
        <f>VLOOKUP(CONCATENATE(B62623,C62623,D62623),'EPA Source to Industry Map'!$D$2:$E$35,2,FALSE)</f>
        <v>chemicals 20</v>
      </c>
      <c r="J62623" s="4" t="str">
        <f t="shared" si="993"/>
        <v>F-gases</v>
      </c>
    </row>
    <row r="62624" spans="1:10" hidden="1" x14ac:dyDescent="0.25">
      <c r="A62624" t="s">
        <v>149</v>
      </c>
      <c r="B62624" t="s">
        <v>3</v>
      </c>
      <c r="C62624" t="s">
        <v>251</v>
      </c>
      <c r="D62624" t="s">
        <v>228</v>
      </c>
      <c r="E62624" t="s">
        <v>16</v>
      </c>
      <c r="F62624">
        <v>2026</v>
      </c>
      <c r="G62624">
        <v>5.5016299093039404E-3</v>
      </c>
      <c r="H62624">
        <f>IF(J62624="N2O",G62624/About!$A$75,IF('EPA non-CO2 Data'!J62624="CH4",'EPA non-CO2 Data'!G62624/About!$A$73,'EPA non-CO2 Data'!G62624))</f>
        <v>5.5016299093039404E-3</v>
      </c>
      <c r="I62624" s="4" t="str">
        <f>VLOOKUP(CONCATENATE(B62624,C62624,D62624),'EPA Source to Industry Map'!$D$2:$E$35,2,FALSE)</f>
        <v>chemicals 20</v>
      </c>
      <c r="J62624" s="4" t="str">
        <f t="shared" si="993"/>
        <v>F-gases</v>
      </c>
    </row>
    <row r="62625" spans="1:10" hidden="1" x14ac:dyDescent="0.25">
      <c r="A62625" t="s">
        <v>149</v>
      </c>
      <c r="B62625" t="s">
        <v>3</v>
      </c>
      <c r="C62625" t="s">
        <v>251</v>
      </c>
      <c r="D62625" t="s">
        <v>228</v>
      </c>
      <c r="E62625" t="s">
        <v>16</v>
      </c>
      <c r="F62625">
        <v>2027</v>
      </c>
      <c r="G62625">
        <v>5.6055881584203696E-3</v>
      </c>
      <c r="H62625">
        <f>IF(J62625="N2O",G62625/About!$A$75,IF('EPA non-CO2 Data'!J62625="CH4",'EPA non-CO2 Data'!G62625/About!$A$73,'EPA non-CO2 Data'!G62625))</f>
        <v>5.6055881584203696E-3</v>
      </c>
      <c r="I62625" s="4" t="str">
        <f>VLOOKUP(CONCATENATE(B62625,C62625,D62625),'EPA Source to Industry Map'!$D$2:$E$35,2,FALSE)</f>
        <v>chemicals 20</v>
      </c>
      <c r="J62625" s="4" t="str">
        <f t="shared" si="993"/>
        <v>F-gases</v>
      </c>
    </row>
    <row r="62626" spans="1:10" hidden="1" x14ac:dyDescent="0.25">
      <c r="A62626" t="s">
        <v>149</v>
      </c>
      <c r="B62626" t="s">
        <v>3</v>
      </c>
      <c r="C62626" t="s">
        <v>251</v>
      </c>
      <c r="D62626" t="s">
        <v>228</v>
      </c>
      <c r="E62626" t="s">
        <v>16</v>
      </c>
      <c r="F62626">
        <v>2028</v>
      </c>
      <c r="G62626">
        <v>5.7095464075368101E-3</v>
      </c>
      <c r="H62626">
        <f>IF(J62626="N2O",G62626/About!$A$75,IF('EPA non-CO2 Data'!J62626="CH4",'EPA non-CO2 Data'!G62626/About!$A$73,'EPA non-CO2 Data'!G62626))</f>
        <v>5.7095464075368101E-3</v>
      </c>
      <c r="I62626" s="4" t="str">
        <f>VLOOKUP(CONCATENATE(B62626,C62626,D62626),'EPA Source to Industry Map'!$D$2:$E$35,2,FALSE)</f>
        <v>chemicals 20</v>
      </c>
      <c r="J62626" s="4" t="str">
        <f t="shared" si="993"/>
        <v>F-gases</v>
      </c>
    </row>
    <row r="62627" spans="1:10" hidden="1" x14ac:dyDescent="0.25">
      <c r="A62627" t="s">
        <v>149</v>
      </c>
      <c r="B62627" t="s">
        <v>3</v>
      </c>
      <c r="C62627" t="s">
        <v>251</v>
      </c>
      <c r="D62627" t="s">
        <v>228</v>
      </c>
      <c r="E62627" t="s">
        <v>16</v>
      </c>
      <c r="F62627">
        <v>2029</v>
      </c>
      <c r="G62627">
        <v>5.8135046566532402E-3</v>
      </c>
      <c r="H62627">
        <f>IF(J62627="N2O",G62627/About!$A$75,IF('EPA non-CO2 Data'!J62627="CH4",'EPA non-CO2 Data'!G62627/About!$A$73,'EPA non-CO2 Data'!G62627))</f>
        <v>5.8135046566532402E-3</v>
      </c>
      <c r="I62627" s="4" t="str">
        <f>VLOOKUP(CONCATENATE(B62627,C62627,D62627),'EPA Source to Industry Map'!$D$2:$E$35,2,FALSE)</f>
        <v>chemicals 20</v>
      </c>
      <c r="J62627" s="4" t="str">
        <f t="shared" si="993"/>
        <v>F-gases</v>
      </c>
    </row>
    <row r="62628" spans="1:10" hidden="1" x14ac:dyDescent="0.25">
      <c r="A62628" t="s">
        <v>149</v>
      </c>
      <c r="B62628" t="s">
        <v>3</v>
      </c>
      <c r="C62628" t="s">
        <v>251</v>
      </c>
      <c r="D62628" t="s">
        <v>228</v>
      </c>
      <c r="E62628" t="s">
        <v>16</v>
      </c>
      <c r="F62628">
        <v>2030</v>
      </c>
      <c r="G62628">
        <v>5.9174629057696703E-3</v>
      </c>
      <c r="H62628">
        <f>IF(J62628="N2O",G62628/About!$A$75,IF('EPA non-CO2 Data'!J62628="CH4",'EPA non-CO2 Data'!G62628/About!$A$73,'EPA non-CO2 Data'!G62628))</f>
        <v>5.9174629057696703E-3</v>
      </c>
      <c r="I62628" s="4" t="str">
        <f>VLOOKUP(CONCATENATE(B62628,C62628,D62628),'EPA Source to Industry Map'!$D$2:$E$35,2,FALSE)</f>
        <v>chemicals 20</v>
      </c>
      <c r="J62628" s="4" t="str">
        <f t="shared" si="993"/>
        <v>F-gases</v>
      </c>
    </row>
    <row r="62629" spans="1:10" hidden="1" x14ac:dyDescent="0.25">
      <c r="A62629" t="s">
        <v>149</v>
      </c>
      <c r="B62629" t="s">
        <v>3</v>
      </c>
      <c r="C62629" t="s">
        <v>251</v>
      </c>
      <c r="D62629" t="s">
        <v>228</v>
      </c>
      <c r="E62629" t="s">
        <v>16</v>
      </c>
      <c r="F62629">
        <v>2031</v>
      </c>
      <c r="G62629">
        <v>5.66766184152377E-3</v>
      </c>
      <c r="H62629">
        <f>IF(J62629="N2O",G62629/About!$A$75,IF('EPA non-CO2 Data'!J62629="CH4",'EPA non-CO2 Data'!G62629/About!$A$73,'EPA non-CO2 Data'!G62629))</f>
        <v>5.66766184152377E-3</v>
      </c>
      <c r="I62629" s="4" t="str">
        <f>VLOOKUP(CONCATENATE(B62629,C62629,D62629),'EPA Source to Industry Map'!$D$2:$E$35,2,FALSE)</f>
        <v>chemicals 20</v>
      </c>
      <c r="J62629" s="4" t="str">
        <f t="shared" si="993"/>
        <v>F-gases</v>
      </c>
    </row>
    <row r="62630" spans="1:10" hidden="1" x14ac:dyDescent="0.25">
      <c r="A62630" t="s">
        <v>149</v>
      </c>
      <c r="B62630" t="s">
        <v>3</v>
      </c>
      <c r="C62630" t="s">
        <v>251</v>
      </c>
      <c r="D62630" t="s">
        <v>228</v>
      </c>
      <c r="E62630" t="s">
        <v>16</v>
      </c>
      <c r="F62630">
        <v>2032</v>
      </c>
      <c r="G62630">
        <v>5.4178607772778602E-3</v>
      </c>
      <c r="H62630">
        <f>IF(J62630="N2O",G62630/About!$A$75,IF('EPA non-CO2 Data'!J62630="CH4",'EPA non-CO2 Data'!G62630/About!$A$73,'EPA non-CO2 Data'!G62630))</f>
        <v>5.4178607772778602E-3</v>
      </c>
      <c r="I62630" s="4" t="str">
        <f>VLOOKUP(CONCATENATE(B62630,C62630,D62630),'EPA Source to Industry Map'!$D$2:$E$35,2,FALSE)</f>
        <v>chemicals 20</v>
      </c>
      <c r="J62630" s="4" t="str">
        <f t="shared" si="993"/>
        <v>F-gases</v>
      </c>
    </row>
    <row r="62631" spans="1:10" hidden="1" x14ac:dyDescent="0.25">
      <c r="A62631" t="s">
        <v>149</v>
      </c>
      <c r="B62631" t="s">
        <v>3</v>
      </c>
      <c r="C62631" t="s">
        <v>251</v>
      </c>
      <c r="D62631" t="s">
        <v>228</v>
      </c>
      <c r="E62631" t="s">
        <v>16</v>
      </c>
      <c r="F62631">
        <v>2033</v>
      </c>
      <c r="G62631">
        <v>5.1680597130319503E-3</v>
      </c>
      <c r="H62631">
        <f>IF(J62631="N2O",G62631/About!$A$75,IF('EPA non-CO2 Data'!J62631="CH4",'EPA non-CO2 Data'!G62631/About!$A$73,'EPA non-CO2 Data'!G62631))</f>
        <v>5.1680597130319503E-3</v>
      </c>
      <c r="I62631" s="4" t="str">
        <f>VLOOKUP(CONCATENATE(B62631,C62631,D62631),'EPA Source to Industry Map'!$D$2:$E$35,2,FALSE)</f>
        <v>chemicals 20</v>
      </c>
      <c r="J62631" s="4" t="str">
        <f t="shared" si="993"/>
        <v>F-gases</v>
      </c>
    </row>
    <row r="62632" spans="1:10" hidden="1" x14ac:dyDescent="0.25">
      <c r="A62632" t="s">
        <v>149</v>
      </c>
      <c r="B62632" t="s">
        <v>3</v>
      </c>
      <c r="C62632" t="s">
        <v>251</v>
      </c>
      <c r="D62632" t="s">
        <v>228</v>
      </c>
      <c r="E62632" t="s">
        <v>16</v>
      </c>
      <c r="F62632">
        <v>2034</v>
      </c>
      <c r="G62632">
        <v>4.9182586487860397E-3</v>
      </c>
      <c r="H62632">
        <f>IF(J62632="N2O",G62632/About!$A$75,IF('EPA non-CO2 Data'!J62632="CH4",'EPA non-CO2 Data'!G62632/About!$A$73,'EPA non-CO2 Data'!G62632))</f>
        <v>4.9182586487860397E-3</v>
      </c>
      <c r="I62632" s="4" t="str">
        <f>VLOOKUP(CONCATENATE(B62632,C62632,D62632),'EPA Source to Industry Map'!$D$2:$E$35,2,FALSE)</f>
        <v>chemicals 20</v>
      </c>
      <c r="J62632" s="4" t="str">
        <f t="shared" si="993"/>
        <v>F-gases</v>
      </c>
    </row>
    <row r="62633" spans="1:10" hidden="1" x14ac:dyDescent="0.25">
      <c r="A62633" t="s">
        <v>149</v>
      </c>
      <c r="B62633" t="s">
        <v>3</v>
      </c>
      <c r="C62633" t="s">
        <v>251</v>
      </c>
      <c r="D62633" t="s">
        <v>228</v>
      </c>
      <c r="E62633" t="s">
        <v>16</v>
      </c>
      <c r="F62633">
        <v>2035</v>
      </c>
      <c r="G62633">
        <v>4.6684575845401402E-3</v>
      </c>
      <c r="H62633">
        <f>IF(J62633="N2O",G62633/About!$A$75,IF('EPA non-CO2 Data'!J62633="CH4",'EPA non-CO2 Data'!G62633/About!$A$73,'EPA non-CO2 Data'!G62633))</f>
        <v>4.6684575845401402E-3</v>
      </c>
      <c r="I62633" s="4" t="str">
        <f>VLOOKUP(CONCATENATE(B62633,C62633,D62633),'EPA Source to Industry Map'!$D$2:$E$35,2,FALSE)</f>
        <v>chemicals 20</v>
      </c>
      <c r="J62633" s="4" t="str">
        <f t="shared" si="993"/>
        <v>F-gases</v>
      </c>
    </row>
    <row r="62634" spans="1:10" hidden="1" x14ac:dyDescent="0.25">
      <c r="A62634" t="s">
        <v>149</v>
      </c>
      <c r="B62634" t="s">
        <v>3</v>
      </c>
      <c r="C62634" t="s">
        <v>251</v>
      </c>
      <c r="D62634" t="s">
        <v>228</v>
      </c>
      <c r="E62634" t="s">
        <v>16</v>
      </c>
      <c r="F62634">
        <v>2036</v>
      </c>
      <c r="G62634">
        <v>4.7887698437672696E-3</v>
      </c>
      <c r="H62634">
        <f>IF(J62634="N2O",G62634/About!$A$75,IF('EPA non-CO2 Data'!J62634="CH4",'EPA non-CO2 Data'!G62634/About!$A$73,'EPA non-CO2 Data'!G62634))</f>
        <v>4.7887698437672696E-3</v>
      </c>
      <c r="I62634" s="4" t="str">
        <f>VLOOKUP(CONCATENATE(B62634,C62634,D62634),'EPA Source to Industry Map'!$D$2:$E$35,2,FALSE)</f>
        <v>chemicals 20</v>
      </c>
      <c r="J62634" s="4" t="str">
        <f t="shared" si="993"/>
        <v>F-gases</v>
      </c>
    </row>
    <row r="62635" spans="1:10" hidden="1" x14ac:dyDescent="0.25">
      <c r="A62635" t="s">
        <v>149</v>
      </c>
      <c r="B62635" t="s">
        <v>3</v>
      </c>
      <c r="C62635" t="s">
        <v>251</v>
      </c>
      <c r="D62635" t="s">
        <v>228</v>
      </c>
      <c r="E62635" t="s">
        <v>16</v>
      </c>
      <c r="F62635">
        <v>2037</v>
      </c>
      <c r="G62635">
        <v>4.9090821029943998E-3</v>
      </c>
      <c r="H62635">
        <f>IF(J62635="N2O",G62635/About!$A$75,IF('EPA non-CO2 Data'!J62635="CH4",'EPA non-CO2 Data'!G62635/About!$A$73,'EPA non-CO2 Data'!G62635))</f>
        <v>4.9090821029943998E-3</v>
      </c>
      <c r="I62635" s="4" t="str">
        <f>VLOOKUP(CONCATENATE(B62635,C62635,D62635),'EPA Source to Industry Map'!$D$2:$E$35,2,FALSE)</f>
        <v>chemicals 20</v>
      </c>
      <c r="J62635" s="4" t="str">
        <f t="shared" si="993"/>
        <v>F-gases</v>
      </c>
    </row>
    <row r="62636" spans="1:10" hidden="1" x14ac:dyDescent="0.25">
      <c r="A62636" t="s">
        <v>149</v>
      </c>
      <c r="B62636" t="s">
        <v>3</v>
      </c>
      <c r="C62636" t="s">
        <v>251</v>
      </c>
      <c r="D62636" t="s">
        <v>228</v>
      </c>
      <c r="E62636" t="s">
        <v>16</v>
      </c>
      <c r="F62636">
        <v>2038</v>
      </c>
      <c r="G62636">
        <v>5.0293943622215301E-3</v>
      </c>
      <c r="H62636">
        <f>IF(J62636="N2O",G62636/About!$A$75,IF('EPA non-CO2 Data'!J62636="CH4",'EPA non-CO2 Data'!G62636/About!$A$73,'EPA non-CO2 Data'!G62636))</f>
        <v>5.0293943622215301E-3</v>
      </c>
      <c r="I62636" s="4" t="str">
        <f>VLOOKUP(CONCATENATE(B62636,C62636,D62636),'EPA Source to Industry Map'!$D$2:$E$35,2,FALSE)</f>
        <v>chemicals 20</v>
      </c>
      <c r="J62636" s="4" t="str">
        <f t="shared" si="993"/>
        <v>F-gases</v>
      </c>
    </row>
    <row r="62637" spans="1:10" hidden="1" x14ac:dyDescent="0.25">
      <c r="A62637" t="s">
        <v>149</v>
      </c>
      <c r="B62637" t="s">
        <v>3</v>
      </c>
      <c r="C62637" t="s">
        <v>251</v>
      </c>
      <c r="D62637" t="s">
        <v>228</v>
      </c>
      <c r="E62637" t="s">
        <v>16</v>
      </c>
      <c r="F62637">
        <v>2039</v>
      </c>
      <c r="G62637">
        <v>5.1497066214486699E-3</v>
      </c>
      <c r="H62637">
        <f>IF(J62637="N2O",G62637/About!$A$75,IF('EPA non-CO2 Data'!J62637="CH4",'EPA non-CO2 Data'!G62637/About!$A$73,'EPA non-CO2 Data'!G62637))</f>
        <v>5.1497066214486699E-3</v>
      </c>
      <c r="I62637" s="4" t="str">
        <f>VLOOKUP(CONCATENATE(B62637,C62637,D62637),'EPA Source to Industry Map'!$D$2:$E$35,2,FALSE)</f>
        <v>chemicals 20</v>
      </c>
      <c r="J62637" s="4" t="str">
        <f t="shared" si="993"/>
        <v>F-gases</v>
      </c>
    </row>
    <row r="62638" spans="1:10" hidden="1" x14ac:dyDescent="0.25">
      <c r="A62638" t="s">
        <v>149</v>
      </c>
      <c r="B62638" t="s">
        <v>3</v>
      </c>
      <c r="C62638" t="s">
        <v>251</v>
      </c>
      <c r="D62638" t="s">
        <v>228</v>
      </c>
      <c r="E62638" t="s">
        <v>16</v>
      </c>
      <c r="F62638">
        <v>2040</v>
      </c>
      <c r="G62638">
        <v>5.2700188806758001E-3</v>
      </c>
      <c r="H62638">
        <f>IF(J62638="N2O",G62638/About!$A$75,IF('EPA non-CO2 Data'!J62638="CH4",'EPA non-CO2 Data'!G62638/About!$A$73,'EPA non-CO2 Data'!G62638))</f>
        <v>5.2700188806758001E-3</v>
      </c>
      <c r="I62638" s="4" t="str">
        <f>VLOOKUP(CONCATENATE(B62638,C62638,D62638),'EPA Source to Industry Map'!$D$2:$E$35,2,FALSE)</f>
        <v>chemicals 20</v>
      </c>
      <c r="J62638" s="4" t="str">
        <f t="shared" si="993"/>
        <v>F-gases</v>
      </c>
    </row>
    <row r="62639" spans="1:10" hidden="1" x14ac:dyDescent="0.25">
      <c r="A62639" t="s">
        <v>149</v>
      </c>
      <c r="B62639" t="s">
        <v>3</v>
      </c>
      <c r="C62639" t="s">
        <v>251</v>
      </c>
      <c r="D62639" t="s">
        <v>228</v>
      </c>
      <c r="E62639" t="s">
        <v>16</v>
      </c>
      <c r="F62639">
        <v>2041</v>
      </c>
      <c r="G62639">
        <v>5.4106643056152396E-3</v>
      </c>
      <c r="H62639">
        <f>IF(J62639="N2O",G62639/About!$A$75,IF('EPA non-CO2 Data'!J62639="CH4",'EPA non-CO2 Data'!G62639/About!$A$73,'EPA non-CO2 Data'!G62639))</f>
        <v>5.4106643056152396E-3</v>
      </c>
      <c r="I62639" s="4" t="str">
        <f>VLOOKUP(CONCATENATE(B62639,C62639,D62639),'EPA Source to Industry Map'!$D$2:$E$35,2,FALSE)</f>
        <v>chemicals 20</v>
      </c>
      <c r="J62639" s="4" t="str">
        <f t="shared" si="993"/>
        <v>F-gases</v>
      </c>
    </row>
    <row r="62640" spans="1:10" hidden="1" x14ac:dyDescent="0.25">
      <c r="A62640" t="s">
        <v>149</v>
      </c>
      <c r="B62640" t="s">
        <v>3</v>
      </c>
      <c r="C62640" t="s">
        <v>251</v>
      </c>
      <c r="D62640" t="s">
        <v>228</v>
      </c>
      <c r="E62640" t="s">
        <v>16</v>
      </c>
      <c r="F62640">
        <v>2042</v>
      </c>
      <c r="G62640">
        <v>5.5513097305546896E-3</v>
      </c>
      <c r="H62640">
        <f>IF(J62640="N2O",G62640/About!$A$75,IF('EPA non-CO2 Data'!J62640="CH4",'EPA non-CO2 Data'!G62640/About!$A$73,'EPA non-CO2 Data'!G62640))</f>
        <v>5.5513097305546896E-3</v>
      </c>
      <c r="I62640" s="4" t="str">
        <f>VLOOKUP(CONCATENATE(B62640,C62640,D62640),'EPA Source to Industry Map'!$D$2:$E$35,2,FALSE)</f>
        <v>chemicals 20</v>
      </c>
      <c r="J62640" s="4" t="str">
        <f t="shared" si="993"/>
        <v>F-gases</v>
      </c>
    </row>
    <row r="62641" spans="1:10" hidden="1" x14ac:dyDescent="0.25">
      <c r="A62641" t="s">
        <v>149</v>
      </c>
      <c r="B62641" t="s">
        <v>3</v>
      </c>
      <c r="C62641" t="s">
        <v>251</v>
      </c>
      <c r="D62641" t="s">
        <v>228</v>
      </c>
      <c r="E62641" t="s">
        <v>16</v>
      </c>
      <c r="F62641">
        <v>2043</v>
      </c>
      <c r="G62641">
        <v>5.69195515549413E-3</v>
      </c>
      <c r="H62641">
        <f>IF(J62641="N2O",G62641/About!$A$75,IF('EPA non-CO2 Data'!J62641="CH4",'EPA non-CO2 Data'!G62641/About!$A$73,'EPA non-CO2 Data'!G62641))</f>
        <v>5.69195515549413E-3</v>
      </c>
      <c r="I62641" s="4" t="str">
        <f>VLOOKUP(CONCATENATE(B62641,C62641,D62641),'EPA Source to Industry Map'!$D$2:$E$35,2,FALSE)</f>
        <v>chemicals 20</v>
      </c>
      <c r="J62641" s="4" t="str">
        <f t="shared" si="993"/>
        <v>F-gases</v>
      </c>
    </row>
    <row r="62642" spans="1:10" hidden="1" x14ac:dyDescent="0.25">
      <c r="A62642" t="s">
        <v>149</v>
      </c>
      <c r="B62642" t="s">
        <v>3</v>
      </c>
      <c r="C62642" t="s">
        <v>251</v>
      </c>
      <c r="D62642" t="s">
        <v>228</v>
      </c>
      <c r="E62642" t="s">
        <v>16</v>
      </c>
      <c r="F62642">
        <v>2044</v>
      </c>
      <c r="G62642">
        <v>5.83260058043358E-3</v>
      </c>
      <c r="H62642">
        <f>IF(J62642="N2O",G62642/About!$A$75,IF('EPA non-CO2 Data'!J62642="CH4",'EPA non-CO2 Data'!G62642/About!$A$73,'EPA non-CO2 Data'!G62642))</f>
        <v>5.83260058043358E-3</v>
      </c>
      <c r="I62642" s="4" t="str">
        <f>VLOOKUP(CONCATENATE(B62642,C62642,D62642),'EPA Source to Industry Map'!$D$2:$E$35,2,FALSE)</f>
        <v>chemicals 20</v>
      </c>
      <c r="J62642" s="4" t="str">
        <f t="shared" si="993"/>
        <v>F-gases</v>
      </c>
    </row>
    <row r="62643" spans="1:10" hidden="1" x14ac:dyDescent="0.25">
      <c r="A62643" t="s">
        <v>149</v>
      </c>
      <c r="B62643" t="s">
        <v>3</v>
      </c>
      <c r="C62643" t="s">
        <v>251</v>
      </c>
      <c r="D62643" t="s">
        <v>228</v>
      </c>
      <c r="E62643" t="s">
        <v>16</v>
      </c>
      <c r="F62643">
        <v>2045</v>
      </c>
      <c r="G62643">
        <v>5.9732460053730204E-3</v>
      </c>
      <c r="H62643">
        <f>IF(J62643="N2O",G62643/About!$A$75,IF('EPA non-CO2 Data'!J62643="CH4",'EPA non-CO2 Data'!G62643/About!$A$73,'EPA non-CO2 Data'!G62643))</f>
        <v>5.9732460053730204E-3</v>
      </c>
      <c r="I62643" s="4" t="str">
        <f>VLOOKUP(CONCATENATE(B62643,C62643,D62643),'EPA Source to Industry Map'!$D$2:$E$35,2,FALSE)</f>
        <v>chemicals 20</v>
      </c>
      <c r="J62643" s="4" t="str">
        <f t="shared" si="993"/>
        <v>F-gases</v>
      </c>
    </row>
    <row r="62644" spans="1:10" hidden="1" x14ac:dyDescent="0.25">
      <c r="A62644" t="s">
        <v>149</v>
      </c>
      <c r="B62644" t="s">
        <v>3</v>
      </c>
      <c r="C62644" t="s">
        <v>251</v>
      </c>
      <c r="D62644" t="s">
        <v>228</v>
      </c>
      <c r="E62644" t="s">
        <v>16</v>
      </c>
      <c r="F62644">
        <v>2046</v>
      </c>
      <c r="G62644">
        <v>6.1373613733657203E-3</v>
      </c>
      <c r="H62644">
        <f>IF(J62644="N2O",G62644/About!$A$75,IF('EPA non-CO2 Data'!J62644="CH4",'EPA non-CO2 Data'!G62644/About!$A$73,'EPA non-CO2 Data'!G62644))</f>
        <v>6.1373613733657203E-3</v>
      </c>
      <c r="I62644" s="4" t="str">
        <f>VLOOKUP(CONCATENATE(B62644,C62644,D62644),'EPA Source to Industry Map'!$D$2:$E$35,2,FALSE)</f>
        <v>chemicals 20</v>
      </c>
      <c r="J62644" s="4" t="str">
        <f t="shared" si="993"/>
        <v>F-gases</v>
      </c>
    </row>
    <row r="62645" spans="1:10" hidden="1" x14ac:dyDescent="0.25">
      <c r="A62645" t="s">
        <v>149</v>
      </c>
      <c r="B62645" t="s">
        <v>3</v>
      </c>
      <c r="C62645" t="s">
        <v>251</v>
      </c>
      <c r="D62645" t="s">
        <v>228</v>
      </c>
      <c r="E62645" t="s">
        <v>16</v>
      </c>
      <c r="F62645">
        <v>2047</v>
      </c>
      <c r="G62645">
        <v>6.3014767413584203E-3</v>
      </c>
      <c r="H62645">
        <f>IF(J62645="N2O",G62645/About!$A$75,IF('EPA non-CO2 Data'!J62645="CH4",'EPA non-CO2 Data'!G62645/About!$A$73,'EPA non-CO2 Data'!G62645))</f>
        <v>6.3014767413584203E-3</v>
      </c>
      <c r="I62645" s="4" t="str">
        <f>VLOOKUP(CONCATENATE(B62645,C62645,D62645),'EPA Source to Industry Map'!$D$2:$E$35,2,FALSE)</f>
        <v>chemicals 20</v>
      </c>
      <c r="J62645" s="4" t="str">
        <f t="shared" si="993"/>
        <v>F-gases</v>
      </c>
    </row>
    <row r="62646" spans="1:10" hidden="1" x14ac:dyDescent="0.25">
      <c r="A62646" t="s">
        <v>149</v>
      </c>
      <c r="B62646" t="s">
        <v>3</v>
      </c>
      <c r="C62646" t="s">
        <v>251</v>
      </c>
      <c r="D62646" t="s">
        <v>228</v>
      </c>
      <c r="E62646" t="s">
        <v>16</v>
      </c>
      <c r="F62646">
        <v>2048</v>
      </c>
      <c r="G62646">
        <v>6.4655921093511202E-3</v>
      </c>
      <c r="H62646">
        <f>IF(J62646="N2O",G62646/About!$A$75,IF('EPA non-CO2 Data'!J62646="CH4",'EPA non-CO2 Data'!G62646/About!$A$73,'EPA non-CO2 Data'!G62646))</f>
        <v>6.4655921093511202E-3</v>
      </c>
      <c r="I62646" s="4" t="str">
        <f>VLOOKUP(CONCATENATE(B62646,C62646,D62646),'EPA Source to Industry Map'!$D$2:$E$35,2,FALSE)</f>
        <v>chemicals 20</v>
      </c>
      <c r="J62646" s="4" t="str">
        <f t="shared" si="993"/>
        <v>F-gases</v>
      </c>
    </row>
    <row r="62647" spans="1:10" hidden="1" x14ac:dyDescent="0.25">
      <c r="A62647" t="s">
        <v>149</v>
      </c>
      <c r="B62647" t="s">
        <v>3</v>
      </c>
      <c r="C62647" t="s">
        <v>251</v>
      </c>
      <c r="D62647" t="s">
        <v>228</v>
      </c>
      <c r="E62647" t="s">
        <v>16</v>
      </c>
      <c r="F62647">
        <v>2049</v>
      </c>
      <c r="G62647">
        <v>6.6297074773438202E-3</v>
      </c>
      <c r="H62647">
        <f>IF(J62647="N2O",G62647/About!$A$75,IF('EPA non-CO2 Data'!J62647="CH4",'EPA non-CO2 Data'!G62647/About!$A$73,'EPA non-CO2 Data'!G62647))</f>
        <v>6.6297074773438202E-3</v>
      </c>
      <c r="I62647" s="4" t="str">
        <f>VLOOKUP(CONCATENATE(B62647,C62647,D62647),'EPA Source to Industry Map'!$D$2:$E$35,2,FALSE)</f>
        <v>chemicals 20</v>
      </c>
      <c r="J62647" s="4" t="str">
        <f t="shared" si="993"/>
        <v>F-gases</v>
      </c>
    </row>
    <row r="62648" spans="1:10" hidden="1" x14ac:dyDescent="0.25">
      <c r="A62648" t="s">
        <v>149</v>
      </c>
      <c r="B62648" t="s">
        <v>3</v>
      </c>
      <c r="C62648" t="s">
        <v>251</v>
      </c>
      <c r="D62648" t="s">
        <v>228</v>
      </c>
      <c r="E62648" t="s">
        <v>16</v>
      </c>
      <c r="F62648">
        <v>2050</v>
      </c>
      <c r="G62648">
        <v>6.7938228453365201E-3</v>
      </c>
      <c r="H62648">
        <f>IF(J62648="N2O",G62648/About!$A$75,IF('EPA non-CO2 Data'!J62648="CH4",'EPA non-CO2 Data'!G62648/About!$A$73,'EPA non-CO2 Data'!G62648))</f>
        <v>6.7938228453365201E-3</v>
      </c>
      <c r="I62648" s="4" t="str">
        <f>VLOOKUP(CONCATENATE(B62648,C62648,D62648),'EPA Source to Industry Map'!$D$2:$E$35,2,FALSE)</f>
        <v>chemicals 20</v>
      </c>
      <c r="J62648" s="4" t="str">
        <f t="shared" si="993"/>
        <v>F-gases</v>
      </c>
    </row>
    <row r="62649" spans="1:10" hidden="1" x14ac:dyDescent="0.25">
      <c r="A62649" t="s">
        <v>149</v>
      </c>
      <c r="B62649" t="s">
        <v>3</v>
      </c>
      <c r="C62649" t="s">
        <v>251</v>
      </c>
      <c r="D62649" t="s">
        <v>228</v>
      </c>
      <c r="E62649" t="s">
        <v>14</v>
      </c>
      <c r="F62649">
        <v>1990</v>
      </c>
      <c r="G62649">
        <v>0</v>
      </c>
      <c r="H62649">
        <f>IF(J62649="N2O",G62649/About!$A$75,IF('EPA non-CO2 Data'!J62649="CH4",'EPA non-CO2 Data'!G62649/About!$A$73,'EPA non-CO2 Data'!G62649))</f>
        <v>0</v>
      </c>
      <c r="I62649" s="4" t="str">
        <f>VLOOKUP(CONCATENATE(B62649,C62649,D62649),'EPA Source to Industry Map'!$D$2:$E$35,2,FALSE)</f>
        <v>chemicals 20</v>
      </c>
      <c r="J62649" s="4" t="str">
        <f t="shared" si="993"/>
        <v>F-gases</v>
      </c>
    </row>
    <row r="62650" spans="1:10" hidden="1" x14ac:dyDescent="0.25">
      <c r="A62650" t="s">
        <v>149</v>
      </c>
      <c r="B62650" t="s">
        <v>3</v>
      </c>
      <c r="C62650" t="s">
        <v>251</v>
      </c>
      <c r="D62650" t="s">
        <v>228</v>
      </c>
      <c r="E62650" t="s">
        <v>14</v>
      </c>
      <c r="F62650">
        <v>1991</v>
      </c>
      <c r="G62650">
        <v>0</v>
      </c>
      <c r="H62650">
        <f>IF(J62650="N2O",G62650/About!$A$75,IF('EPA non-CO2 Data'!J62650="CH4",'EPA non-CO2 Data'!G62650/About!$A$73,'EPA non-CO2 Data'!G62650))</f>
        <v>0</v>
      </c>
      <c r="I62650" s="4" t="str">
        <f>VLOOKUP(CONCATENATE(B62650,C62650,D62650),'EPA Source to Industry Map'!$D$2:$E$35,2,FALSE)</f>
        <v>chemicals 20</v>
      </c>
      <c r="J62650" s="4" t="str">
        <f t="shared" si="993"/>
        <v>F-gases</v>
      </c>
    </row>
    <row r="62651" spans="1:10" hidden="1" x14ac:dyDescent="0.25">
      <c r="A62651" t="s">
        <v>149</v>
      </c>
      <c r="B62651" t="s">
        <v>3</v>
      </c>
      <c r="C62651" t="s">
        <v>251</v>
      </c>
      <c r="D62651" t="s">
        <v>228</v>
      </c>
      <c r="E62651" t="s">
        <v>14</v>
      </c>
      <c r="F62651">
        <v>1992</v>
      </c>
      <c r="G62651">
        <v>0</v>
      </c>
      <c r="H62651">
        <f>IF(J62651="N2O",G62651/About!$A$75,IF('EPA non-CO2 Data'!J62651="CH4",'EPA non-CO2 Data'!G62651/About!$A$73,'EPA non-CO2 Data'!G62651))</f>
        <v>0</v>
      </c>
      <c r="I62651" s="4" t="str">
        <f>VLOOKUP(CONCATENATE(B62651,C62651,D62651),'EPA Source to Industry Map'!$D$2:$E$35,2,FALSE)</f>
        <v>chemicals 20</v>
      </c>
      <c r="J62651" s="4" t="str">
        <f t="shared" si="993"/>
        <v>F-gases</v>
      </c>
    </row>
    <row r="62652" spans="1:10" hidden="1" x14ac:dyDescent="0.25">
      <c r="A62652" t="s">
        <v>149</v>
      </c>
      <c r="B62652" t="s">
        <v>3</v>
      </c>
      <c r="C62652" t="s">
        <v>251</v>
      </c>
      <c r="D62652" t="s">
        <v>228</v>
      </c>
      <c r="E62652" t="s">
        <v>14</v>
      </c>
      <c r="F62652">
        <v>1993</v>
      </c>
      <c r="G62652">
        <v>0</v>
      </c>
      <c r="H62652">
        <f>IF(J62652="N2O",G62652/About!$A$75,IF('EPA non-CO2 Data'!J62652="CH4",'EPA non-CO2 Data'!G62652/About!$A$73,'EPA non-CO2 Data'!G62652))</f>
        <v>0</v>
      </c>
      <c r="I62652" s="4" t="str">
        <f>VLOOKUP(CONCATENATE(B62652,C62652,D62652),'EPA Source to Industry Map'!$D$2:$E$35,2,FALSE)</f>
        <v>chemicals 20</v>
      </c>
      <c r="J62652" s="4" t="str">
        <f t="shared" si="993"/>
        <v>F-gases</v>
      </c>
    </row>
    <row r="62653" spans="1:10" hidden="1" x14ac:dyDescent="0.25">
      <c r="A62653" t="s">
        <v>149</v>
      </c>
      <c r="B62653" t="s">
        <v>3</v>
      </c>
      <c r="C62653" t="s">
        <v>251</v>
      </c>
      <c r="D62653" t="s">
        <v>228</v>
      </c>
      <c r="E62653" t="s">
        <v>14</v>
      </c>
      <c r="F62653">
        <v>1994</v>
      </c>
      <c r="G62653">
        <v>0</v>
      </c>
      <c r="H62653">
        <f>IF(J62653="N2O",G62653/About!$A$75,IF('EPA non-CO2 Data'!J62653="CH4",'EPA non-CO2 Data'!G62653/About!$A$73,'EPA non-CO2 Data'!G62653))</f>
        <v>0</v>
      </c>
      <c r="I62653" s="4" t="str">
        <f>VLOOKUP(CONCATENATE(B62653,C62653,D62653),'EPA Source to Industry Map'!$D$2:$E$35,2,FALSE)</f>
        <v>chemicals 20</v>
      </c>
      <c r="J62653" s="4" t="str">
        <f t="shared" si="993"/>
        <v>F-gases</v>
      </c>
    </row>
    <row r="62654" spans="1:10" hidden="1" x14ac:dyDescent="0.25">
      <c r="A62654" t="s">
        <v>149</v>
      </c>
      <c r="B62654" t="s">
        <v>3</v>
      </c>
      <c r="C62654" t="s">
        <v>251</v>
      </c>
      <c r="D62654" t="s">
        <v>228</v>
      </c>
      <c r="E62654" t="s">
        <v>14</v>
      </c>
      <c r="F62654">
        <v>1995</v>
      </c>
      <c r="G62654">
        <v>0</v>
      </c>
      <c r="H62654">
        <f>IF(J62654="N2O",G62654/About!$A$75,IF('EPA non-CO2 Data'!J62654="CH4",'EPA non-CO2 Data'!G62654/About!$A$73,'EPA non-CO2 Data'!G62654))</f>
        <v>0</v>
      </c>
      <c r="I62654" s="4" t="str">
        <f>VLOOKUP(CONCATENATE(B62654,C62654,D62654),'EPA Source to Industry Map'!$D$2:$E$35,2,FALSE)</f>
        <v>chemicals 20</v>
      </c>
      <c r="J62654" s="4" t="str">
        <f t="shared" si="993"/>
        <v>F-gases</v>
      </c>
    </row>
    <row r="62655" spans="1:10" hidden="1" x14ac:dyDescent="0.25">
      <c r="A62655" t="s">
        <v>149</v>
      </c>
      <c r="B62655" t="s">
        <v>3</v>
      </c>
      <c r="C62655" t="s">
        <v>251</v>
      </c>
      <c r="D62655" t="s">
        <v>228</v>
      </c>
      <c r="E62655" t="s">
        <v>14</v>
      </c>
      <c r="F62655">
        <v>1996</v>
      </c>
      <c r="G62655">
        <v>0</v>
      </c>
      <c r="H62655">
        <f>IF(J62655="N2O",G62655/About!$A$75,IF('EPA non-CO2 Data'!J62655="CH4",'EPA non-CO2 Data'!G62655/About!$A$73,'EPA non-CO2 Data'!G62655))</f>
        <v>0</v>
      </c>
      <c r="I62655" s="4" t="str">
        <f>VLOOKUP(CONCATENATE(B62655,C62655,D62655),'EPA Source to Industry Map'!$D$2:$E$35,2,FALSE)</f>
        <v>chemicals 20</v>
      </c>
      <c r="J62655" s="4" t="str">
        <f t="shared" si="993"/>
        <v>F-gases</v>
      </c>
    </row>
    <row r="62656" spans="1:10" hidden="1" x14ac:dyDescent="0.25">
      <c r="A62656" t="s">
        <v>149</v>
      </c>
      <c r="B62656" t="s">
        <v>3</v>
      </c>
      <c r="C62656" t="s">
        <v>251</v>
      </c>
      <c r="D62656" t="s">
        <v>228</v>
      </c>
      <c r="E62656" t="s">
        <v>14</v>
      </c>
      <c r="F62656">
        <v>1997</v>
      </c>
      <c r="G62656">
        <v>0</v>
      </c>
      <c r="H62656">
        <f>IF(J62656="N2O",G62656/About!$A$75,IF('EPA non-CO2 Data'!J62656="CH4",'EPA non-CO2 Data'!G62656/About!$A$73,'EPA non-CO2 Data'!G62656))</f>
        <v>0</v>
      </c>
      <c r="I62656" s="4" t="str">
        <f>VLOOKUP(CONCATENATE(B62656,C62656,D62656),'EPA Source to Industry Map'!$D$2:$E$35,2,FALSE)</f>
        <v>chemicals 20</v>
      </c>
      <c r="J62656" s="4" t="str">
        <f t="shared" si="993"/>
        <v>F-gases</v>
      </c>
    </row>
    <row r="62657" spans="1:10" hidden="1" x14ac:dyDescent="0.25">
      <c r="A62657" t="s">
        <v>149</v>
      </c>
      <c r="B62657" t="s">
        <v>3</v>
      </c>
      <c r="C62657" t="s">
        <v>251</v>
      </c>
      <c r="D62657" t="s">
        <v>228</v>
      </c>
      <c r="E62657" t="s">
        <v>14</v>
      </c>
      <c r="F62657">
        <v>1998</v>
      </c>
      <c r="G62657">
        <v>0</v>
      </c>
      <c r="H62657">
        <f>IF(J62657="N2O",G62657/About!$A$75,IF('EPA non-CO2 Data'!J62657="CH4",'EPA non-CO2 Data'!G62657/About!$A$73,'EPA non-CO2 Data'!G62657))</f>
        <v>0</v>
      </c>
      <c r="I62657" s="4" t="str">
        <f>VLOOKUP(CONCATENATE(B62657,C62657,D62657),'EPA Source to Industry Map'!$D$2:$E$35,2,FALSE)</f>
        <v>chemicals 20</v>
      </c>
      <c r="J62657" s="4" t="str">
        <f t="shared" si="993"/>
        <v>F-gases</v>
      </c>
    </row>
    <row r="62658" spans="1:10" hidden="1" x14ac:dyDescent="0.25">
      <c r="A62658" t="s">
        <v>149</v>
      </c>
      <c r="B62658" t="s">
        <v>3</v>
      </c>
      <c r="C62658" t="s">
        <v>251</v>
      </c>
      <c r="D62658" t="s">
        <v>228</v>
      </c>
      <c r="E62658" t="s">
        <v>14</v>
      </c>
      <c r="F62658">
        <v>1999</v>
      </c>
      <c r="G62658">
        <v>0</v>
      </c>
      <c r="H62658">
        <f>IF(J62658="N2O",G62658/About!$A$75,IF('EPA non-CO2 Data'!J62658="CH4",'EPA non-CO2 Data'!G62658/About!$A$73,'EPA non-CO2 Data'!G62658))</f>
        <v>0</v>
      </c>
      <c r="I62658" s="4" t="str">
        <f>VLOOKUP(CONCATENATE(B62658,C62658,D62658),'EPA Source to Industry Map'!$D$2:$E$35,2,FALSE)</f>
        <v>chemicals 20</v>
      </c>
      <c r="J62658" s="4" t="str">
        <f t="shared" si="993"/>
        <v>F-gases</v>
      </c>
    </row>
    <row r="62659" spans="1:10" hidden="1" x14ac:dyDescent="0.25">
      <c r="A62659" t="s">
        <v>149</v>
      </c>
      <c r="B62659" t="s">
        <v>3</v>
      </c>
      <c r="C62659" t="s">
        <v>251</v>
      </c>
      <c r="D62659" t="s">
        <v>228</v>
      </c>
      <c r="E62659" t="s">
        <v>14</v>
      </c>
      <c r="F62659">
        <v>2000</v>
      </c>
      <c r="G62659">
        <v>0</v>
      </c>
      <c r="H62659">
        <f>IF(J62659="N2O",G62659/About!$A$75,IF('EPA non-CO2 Data'!J62659="CH4",'EPA non-CO2 Data'!G62659/About!$A$73,'EPA non-CO2 Data'!G62659))</f>
        <v>0</v>
      </c>
      <c r="I62659" s="4" t="str">
        <f>VLOOKUP(CONCATENATE(B62659,C62659,D62659),'EPA Source to Industry Map'!$D$2:$E$35,2,FALSE)</f>
        <v>chemicals 20</v>
      </c>
      <c r="J62659" s="4" t="str">
        <f t="shared" si="993"/>
        <v>F-gases</v>
      </c>
    </row>
    <row r="62660" spans="1:10" hidden="1" x14ac:dyDescent="0.25">
      <c r="A62660" t="s">
        <v>149</v>
      </c>
      <c r="B62660" t="s">
        <v>3</v>
      </c>
      <c r="C62660" t="s">
        <v>251</v>
      </c>
      <c r="D62660" t="s">
        <v>228</v>
      </c>
      <c r="E62660" t="s">
        <v>14</v>
      </c>
      <c r="F62660">
        <v>2001</v>
      </c>
      <c r="G62660">
        <v>2.00938822641854E-4</v>
      </c>
      <c r="H62660">
        <f>IF(J62660="N2O",G62660/About!$A$75,IF('EPA non-CO2 Data'!J62660="CH4",'EPA non-CO2 Data'!G62660/About!$A$73,'EPA non-CO2 Data'!G62660))</f>
        <v>2.00938822641854E-4</v>
      </c>
      <c r="I62660" s="4" t="str">
        <f>VLOOKUP(CONCATENATE(B62660,C62660,D62660),'EPA Source to Industry Map'!$D$2:$E$35,2,FALSE)</f>
        <v>chemicals 20</v>
      </c>
      <c r="J62660" s="4" t="str">
        <f t="shared" si="993"/>
        <v>F-gases</v>
      </c>
    </row>
    <row r="62661" spans="1:10" hidden="1" x14ac:dyDescent="0.25">
      <c r="A62661" t="s">
        <v>149</v>
      </c>
      <c r="B62661" t="s">
        <v>3</v>
      </c>
      <c r="C62661" t="s">
        <v>251</v>
      </c>
      <c r="D62661" t="s">
        <v>228</v>
      </c>
      <c r="E62661" t="s">
        <v>14</v>
      </c>
      <c r="F62661">
        <v>2002</v>
      </c>
      <c r="G62661">
        <v>4.0187764528370801E-4</v>
      </c>
      <c r="H62661">
        <f>IF(J62661="N2O",G62661/About!$A$75,IF('EPA non-CO2 Data'!J62661="CH4",'EPA non-CO2 Data'!G62661/About!$A$73,'EPA non-CO2 Data'!G62661))</f>
        <v>4.0187764528370801E-4</v>
      </c>
      <c r="I62661" s="4" t="str">
        <f>VLOOKUP(CONCATENATE(B62661,C62661,D62661),'EPA Source to Industry Map'!$D$2:$E$35,2,FALSE)</f>
        <v>chemicals 20</v>
      </c>
      <c r="J62661" s="4" t="str">
        <f t="shared" si="993"/>
        <v>F-gases</v>
      </c>
    </row>
    <row r="62662" spans="1:10" hidden="1" x14ac:dyDescent="0.25">
      <c r="A62662" t="s">
        <v>149</v>
      </c>
      <c r="B62662" t="s">
        <v>3</v>
      </c>
      <c r="C62662" t="s">
        <v>251</v>
      </c>
      <c r="D62662" t="s">
        <v>228</v>
      </c>
      <c r="E62662" t="s">
        <v>14</v>
      </c>
      <c r="F62662">
        <v>2003</v>
      </c>
      <c r="G62662">
        <v>6.0281646792556196E-4</v>
      </c>
      <c r="H62662">
        <f>IF(J62662="N2O",G62662/About!$A$75,IF('EPA non-CO2 Data'!J62662="CH4",'EPA non-CO2 Data'!G62662/About!$A$73,'EPA non-CO2 Data'!G62662))</f>
        <v>6.0281646792556196E-4</v>
      </c>
      <c r="I62662" s="4" t="str">
        <f>VLOOKUP(CONCATENATE(B62662,C62662,D62662),'EPA Source to Industry Map'!$D$2:$E$35,2,FALSE)</f>
        <v>chemicals 20</v>
      </c>
      <c r="J62662" s="4" t="str">
        <f t="shared" si="993"/>
        <v>F-gases</v>
      </c>
    </row>
    <row r="62663" spans="1:10" hidden="1" x14ac:dyDescent="0.25">
      <c r="A62663" t="s">
        <v>149</v>
      </c>
      <c r="B62663" t="s">
        <v>3</v>
      </c>
      <c r="C62663" t="s">
        <v>251</v>
      </c>
      <c r="D62663" t="s">
        <v>228</v>
      </c>
      <c r="E62663" t="s">
        <v>14</v>
      </c>
      <c r="F62663">
        <v>2004</v>
      </c>
      <c r="G62663">
        <v>8.0375529056741504E-4</v>
      </c>
      <c r="H62663">
        <f>IF(J62663="N2O",G62663/About!$A$75,IF('EPA non-CO2 Data'!J62663="CH4",'EPA non-CO2 Data'!G62663/About!$A$73,'EPA non-CO2 Data'!G62663))</f>
        <v>8.0375529056741504E-4</v>
      </c>
      <c r="I62663" s="4" t="str">
        <f>VLOOKUP(CONCATENATE(B62663,C62663,D62663),'EPA Source to Industry Map'!$D$2:$E$35,2,FALSE)</f>
        <v>chemicals 20</v>
      </c>
      <c r="J62663" s="4" t="str">
        <f t="shared" si="993"/>
        <v>F-gases</v>
      </c>
    </row>
    <row r="62664" spans="1:10" hidden="1" x14ac:dyDescent="0.25">
      <c r="A62664" t="s">
        <v>149</v>
      </c>
      <c r="B62664" t="s">
        <v>3</v>
      </c>
      <c r="C62664" t="s">
        <v>251</v>
      </c>
      <c r="D62664" t="s">
        <v>228</v>
      </c>
      <c r="E62664" t="s">
        <v>14</v>
      </c>
      <c r="F62664">
        <v>2005</v>
      </c>
      <c r="G62664">
        <v>1.0046941132092701E-3</v>
      </c>
      <c r="H62664">
        <f>IF(J62664="N2O",G62664/About!$A$75,IF('EPA non-CO2 Data'!J62664="CH4",'EPA non-CO2 Data'!G62664/About!$A$73,'EPA non-CO2 Data'!G62664))</f>
        <v>1.0046941132092701E-3</v>
      </c>
      <c r="I62664" s="4" t="str">
        <f>VLOOKUP(CONCATENATE(B62664,C62664,D62664),'EPA Source to Industry Map'!$D$2:$E$35,2,FALSE)</f>
        <v>chemicals 20</v>
      </c>
      <c r="J62664" s="4" t="str">
        <f t="shared" si="993"/>
        <v>F-gases</v>
      </c>
    </row>
    <row r="62665" spans="1:10" hidden="1" x14ac:dyDescent="0.25">
      <c r="A62665" t="s">
        <v>149</v>
      </c>
      <c r="B62665" t="s">
        <v>3</v>
      </c>
      <c r="C62665" t="s">
        <v>251</v>
      </c>
      <c r="D62665" t="s">
        <v>228</v>
      </c>
      <c r="E62665" t="s">
        <v>14</v>
      </c>
      <c r="F62665">
        <v>2006</v>
      </c>
      <c r="G62665">
        <v>9.7526542914676394E-3</v>
      </c>
      <c r="H62665">
        <f>IF(J62665="N2O",G62665/About!$A$75,IF('EPA non-CO2 Data'!J62665="CH4",'EPA non-CO2 Data'!G62665/About!$A$73,'EPA non-CO2 Data'!G62665))</f>
        <v>9.7526542914676394E-3</v>
      </c>
      <c r="I62665" s="4" t="str">
        <f>VLOOKUP(CONCATENATE(B62665,C62665,D62665),'EPA Source to Industry Map'!$D$2:$E$35,2,FALSE)</f>
        <v>chemicals 20</v>
      </c>
      <c r="J62665" s="4" t="str">
        <f t="shared" si="993"/>
        <v>F-gases</v>
      </c>
    </row>
    <row r="62666" spans="1:10" hidden="1" x14ac:dyDescent="0.25">
      <c r="A62666" t="s">
        <v>149</v>
      </c>
      <c r="B62666" t="s">
        <v>3</v>
      </c>
      <c r="C62666" t="s">
        <v>251</v>
      </c>
      <c r="D62666" t="s">
        <v>228</v>
      </c>
      <c r="E62666" t="s">
        <v>14</v>
      </c>
      <c r="F62666">
        <v>2007</v>
      </c>
      <c r="G62666">
        <v>1.8500614469726E-2</v>
      </c>
      <c r="H62666">
        <f>IF(J62666="N2O",G62666/About!$A$75,IF('EPA non-CO2 Data'!J62666="CH4",'EPA non-CO2 Data'!G62666/About!$A$73,'EPA non-CO2 Data'!G62666))</f>
        <v>1.8500614469726E-2</v>
      </c>
      <c r="I62666" s="4" t="str">
        <f>VLOOKUP(CONCATENATE(B62666,C62666,D62666),'EPA Source to Industry Map'!$D$2:$E$35,2,FALSE)</f>
        <v>chemicals 20</v>
      </c>
      <c r="J62666" s="4" t="str">
        <f t="shared" si="993"/>
        <v>F-gases</v>
      </c>
    </row>
    <row r="62667" spans="1:10" hidden="1" x14ac:dyDescent="0.25">
      <c r="A62667" t="s">
        <v>149</v>
      </c>
      <c r="B62667" t="s">
        <v>3</v>
      </c>
      <c r="C62667" t="s">
        <v>251</v>
      </c>
      <c r="D62667" t="s">
        <v>228</v>
      </c>
      <c r="E62667" t="s">
        <v>14</v>
      </c>
      <c r="F62667">
        <v>2008</v>
      </c>
      <c r="G62667">
        <v>2.72485746479844E-2</v>
      </c>
      <c r="H62667">
        <f>IF(J62667="N2O",G62667/About!$A$75,IF('EPA non-CO2 Data'!J62667="CH4",'EPA non-CO2 Data'!G62667/About!$A$73,'EPA non-CO2 Data'!G62667))</f>
        <v>2.72485746479844E-2</v>
      </c>
      <c r="I62667" s="4" t="str">
        <f>VLOOKUP(CONCATENATE(B62667,C62667,D62667),'EPA Source to Industry Map'!$D$2:$E$35,2,FALSE)</f>
        <v>chemicals 20</v>
      </c>
      <c r="J62667" s="4" t="str">
        <f t="shared" si="993"/>
        <v>F-gases</v>
      </c>
    </row>
    <row r="62668" spans="1:10" hidden="1" x14ac:dyDescent="0.25">
      <c r="A62668" t="s">
        <v>149</v>
      </c>
      <c r="B62668" t="s">
        <v>3</v>
      </c>
      <c r="C62668" t="s">
        <v>251</v>
      </c>
      <c r="D62668" t="s">
        <v>228</v>
      </c>
      <c r="E62668" t="s">
        <v>14</v>
      </c>
      <c r="F62668">
        <v>2009</v>
      </c>
      <c r="G62668">
        <v>3.59965348262428E-2</v>
      </c>
      <c r="H62668">
        <f>IF(J62668="N2O",G62668/About!$A$75,IF('EPA non-CO2 Data'!J62668="CH4",'EPA non-CO2 Data'!G62668/About!$A$73,'EPA non-CO2 Data'!G62668))</f>
        <v>3.59965348262428E-2</v>
      </c>
      <c r="I62668" s="4" t="str">
        <f>VLOOKUP(CONCATENATE(B62668,C62668,D62668),'EPA Source to Industry Map'!$D$2:$E$35,2,FALSE)</f>
        <v>chemicals 20</v>
      </c>
      <c r="J62668" s="4" t="str">
        <f t="shared" si="993"/>
        <v>F-gases</v>
      </c>
    </row>
    <row r="62669" spans="1:10" hidden="1" x14ac:dyDescent="0.25">
      <c r="A62669" t="s">
        <v>149</v>
      </c>
      <c r="B62669" t="s">
        <v>3</v>
      </c>
      <c r="C62669" t="s">
        <v>251</v>
      </c>
      <c r="D62669" t="s">
        <v>228</v>
      </c>
      <c r="E62669" t="s">
        <v>14</v>
      </c>
      <c r="F62669">
        <v>2010</v>
      </c>
      <c r="G62669">
        <v>4.4744495004501103E-2</v>
      </c>
      <c r="H62669">
        <f>IF(J62669="N2O",G62669/About!$A$75,IF('EPA non-CO2 Data'!J62669="CH4",'EPA non-CO2 Data'!G62669/About!$A$73,'EPA non-CO2 Data'!G62669))</f>
        <v>4.4744495004501103E-2</v>
      </c>
      <c r="I62669" s="4" t="str">
        <f>VLOOKUP(CONCATENATE(B62669,C62669,D62669),'EPA Source to Industry Map'!$D$2:$E$35,2,FALSE)</f>
        <v>chemicals 20</v>
      </c>
      <c r="J62669" s="4" t="str">
        <f t="shared" si="993"/>
        <v>F-gases</v>
      </c>
    </row>
    <row r="62670" spans="1:10" hidden="1" x14ac:dyDescent="0.25">
      <c r="A62670" t="s">
        <v>149</v>
      </c>
      <c r="B62670" t="s">
        <v>3</v>
      </c>
      <c r="C62670" t="s">
        <v>251</v>
      </c>
      <c r="D62670" t="s">
        <v>228</v>
      </c>
      <c r="E62670" t="s">
        <v>14</v>
      </c>
      <c r="F62670">
        <v>2011</v>
      </c>
      <c r="G62670">
        <v>6.01121041736251E-2</v>
      </c>
      <c r="H62670">
        <f>IF(J62670="N2O",G62670/About!$A$75,IF('EPA non-CO2 Data'!J62670="CH4",'EPA non-CO2 Data'!G62670/About!$A$73,'EPA non-CO2 Data'!G62670))</f>
        <v>6.01121041736251E-2</v>
      </c>
      <c r="I62670" s="4" t="str">
        <f>VLOOKUP(CONCATENATE(B62670,C62670,D62670),'EPA Source to Industry Map'!$D$2:$E$35,2,FALSE)</f>
        <v>chemicals 20</v>
      </c>
      <c r="J62670" s="4" t="str">
        <f t="shared" si="993"/>
        <v>F-gases</v>
      </c>
    </row>
    <row r="62671" spans="1:10" hidden="1" x14ac:dyDescent="0.25">
      <c r="A62671" t="s">
        <v>149</v>
      </c>
      <c r="B62671" t="s">
        <v>3</v>
      </c>
      <c r="C62671" t="s">
        <v>251</v>
      </c>
      <c r="D62671" t="s">
        <v>228</v>
      </c>
      <c r="E62671" t="s">
        <v>14</v>
      </c>
      <c r="F62671">
        <v>2012</v>
      </c>
      <c r="G62671">
        <v>7.5479713342749097E-2</v>
      </c>
      <c r="H62671">
        <f>IF(J62671="N2O",G62671/About!$A$75,IF('EPA non-CO2 Data'!J62671="CH4",'EPA non-CO2 Data'!G62671/About!$A$73,'EPA non-CO2 Data'!G62671))</f>
        <v>7.5479713342749097E-2</v>
      </c>
      <c r="I62671" s="4" t="str">
        <f>VLOOKUP(CONCATENATE(B62671,C62671,D62671),'EPA Source to Industry Map'!$D$2:$E$35,2,FALSE)</f>
        <v>chemicals 20</v>
      </c>
      <c r="J62671" s="4" t="str">
        <f t="shared" si="993"/>
        <v>F-gases</v>
      </c>
    </row>
    <row r="62672" spans="1:10" hidden="1" x14ac:dyDescent="0.25">
      <c r="A62672" t="s">
        <v>149</v>
      </c>
      <c r="B62672" t="s">
        <v>3</v>
      </c>
      <c r="C62672" t="s">
        <v>251</v>
      </c>
      <c r="D62672" t="s">
        <v>228</v>
      </c>
      <c r="E62672" t="s">
        <v>14</v>
      </c>
      <c r="F62672">
        <v>2013</v>
      </c>
      <c r="G62672">
        <v>9.0847322511873094E-2</v>
      </c>
      <c r="H62672">
        <f>IF(J62672="N2O",G62672/About!$A$75,IF('EPA non-CO2 Data'!J62672="CH4",'EPA non-CO2 Data'!G62672/About!$A$73,'EPA non-CO2 Data'!G62672))</f>
        <v>9.0847322511873094E-2</v>
      </c>
      <c r="I62672" s="4" t="str">
        <f>VLOOKUP(CONCATENATE(B62672,C62672,D62672),'EPA Source to Industry Map'!$D$2:$E$35,2,FALSE)</f>
        <v>chemicals 20</v>
      </c>
      <c r="J62672" s="4" t="str">
        <f t="shared" si="993"/>
        <v>F-gases</v>
      </c>
    </row>
    <row r="62673" spans="1:10" hidden="1" x14ac:dyDescent="0.25">
      <c r="A62673" t="s">
        <v>149</v>
      </c>
      <c r="B62673" t="s">
        <v>3</v>
      </c>
      <c r="C62673" t="s">
        <v>251</v>
      </c>
      <c r="D62673" t="s">
        <v>228</v>
      </c>
      <c r="E62673" t="s">
        <v>14</v>
      </c>
      <c r="F62673">
        <v>2014</v>
      </c>
      <c r="G62673">
        <v>0.10621493168099699</v>
      </c>
      <c r="H62673">
        <f>IF(J62673="N2O",G62673/About!$A$75,IF('EPA non-CO2 Data'!J62673="CH4",'EPA non-CO2 Data'!G62673/About!$A$73,'EPA non-CO2 Data'!G62673))</f>
        <v>0.10621493168099699</v>
      </c>
      <c r="I62673" s="4" t="str">
        <f>VLOOKUP(CONCATENATE(B62673,C62673,D62673),'EPA Source to Industry Map'!$D$2:$E$35,2,FALSE)</f>
        <v>chemicals 20</v>
      </c>
      <c r="J62673" s="4" t="str">
        <f t="shared" si="993"/>
        <v>F-gases</v>
      </c>
    </row>
    <row r="62674" spans="1:10" hidden="1" x14ac:dyDescent="0.25">
      <c r="A62674" t="s">
        <v>149</v>
      </c>
      <c r="B62674" t="s">
        <v>3</v>
      </c>
      <c r="C62674" t="s">
        <v>251</v>
      </c>
      <c r="D62674" t="s">
        <v>228</v>
      </c>
      <c r="E62674" t="s">
        <v>14</v>
      </c>
      <c r="F62674">
        <v>2015</v>
      </c>
      <c r="G62674">
        <v>0.121582540850121</v>
      </c>
      <c r="H62674">
        <f>IF(J62674="N2O",G62674/About!$A$75,IF('EPA non-CO2 Data'!J62674="CH4",'EPA non-CO2 Data'!G62674/About!$A$73,'EPA non-CO2 Data'!G62674))</f>
        <v>0.121582540850121</v>
      </c>
      <c r="I62674" s="4" t="str">
        <f>VLOOKUP(CONCATENATE(B62674,C62674,D62674),'EPA Source to Industry Map'!$D$2:$E$35,2,FALSE)</f>
        <v>chemicals 20</v>
      </c>
      <c r="J62674" s="4" t="str">
        <f t="shared" si="993"/>
        <v>F-gases</v>
      </c>
    </row>
    <row r="62675" spans="1:10" hidden="1" x14ac:dyDescent="0.25">
      <c r="A62675" t="s">
        <v>149</v>
      </c>
      <c r="B62675" t="s">
        <v>3</v>
      </c>
      <c r="C62675" t="s">
        <v>251</v>
      </c>
      <c r="D62675" t="s">
        <v>228</v>
      </c>
      <c r="E62675" t="s">
        <v>14</v>
      </c>
      <c r="F62675">
        <v>2016</v>
      </c>
      <c r="G62675">
        <v>0.10752925691182399</v>
      </c>
      <c r="H62675">
        <f>IF(J62675="N2O",G62675/About!$A$75,IF('EPA non-CO2 Data'!J62675="CH4",'EPA non-CO2 Data'!G62675/About!$A$73,'EPA non-CO2 Data'!G62675))</f>
        <v>0.10752925691182399</v>
      </c>
      <c r="I62675" s="4" t="str">
        <f>VLOOKUP(CONCATENATE(B62675,C62675,D62675),'EPA Source to Industry Map'!$D$2:$E$35,2,FALSE)</f>
        <v>chemicals 20</v>
      </c>
      <c r="J62675" s="4" t="str">
        <f t="shared" si="993"/>
        <v>F-gases</v>
      </c>
    </row>
    <row r="62676" spans="1:10" hidden="1" x14ac:dyDescent="0.25">
      <c r="A62676" t="s">
        <v>149</v>
      </c>
      <c r="B62676" t="s">
        <v>3</v>
      </c>
      <c r="C62676" t="s">
        <v>251</v>
      </c>
      <c r="D62676" t="s">
        <v>228</v>
      </c>
      <c r="E62676" t="s">
        <v>14</v>
      </c>
      <c r="F62676">
        <v>2017</v>
      </c>
      <c r="G62676">
        <v>9.3475972973527693E-2</v>
      </c>
      <c r="H62676">
        <f>IF(J62676="N2O",G62676/About!$A$75,IF('EPA non-CO2 Data'!J62676="CH4",'EPA non-CO2 Data'!G62676/About!$A$73,'EPA non-CO2 Data'!G62676))</f>
        <v>9.3475972973527693E-2</v>
      </c>
      <c r="I62676" s="4" t="str">
        <f>VLOOKUP(CONCATENATE(B62676,C62676,D62676),'EPA Source to Industry Map'!$D$2:$E$35,2,FALSE)</f>
        <v>chemicals 20</v>
      </c>
      <c r="J62676" s="4" t="str">
        <f t="shared" si="993"/>
        <v>F-gases</v>
      </c>
    </row>
    <row r="62677" spans="1:10" hidden="1" x14ac:dyDescent="0.25">
      <c r="A62677" t="s">
        <v>149</v>
      </c>
      <c r="B62677" t="s">
        <v>3</v>
      </c>
      <c r="C62677" t="s">
        <v>251</v>
      </c>
      <c r="D62677" t="s">
        <v>228</v>
      </c>
      <c r="E62677" t="s">
        <v>14</v>
      </c>
      <c r="F62677">
        <v>2018</v>
      </c>
      <c r="G62677">
        <v>7.9422689035231003E-2</v>
      </c>
      <c r="H62677">
        <f>IF(J62677="N2O",G62677/About!$A$75,IF('EPA non-CO2 Data'!J62677="CH4",'EPA non-CO2 Data'!G62677/About!$A$73,'EPA non-CO2 Data'!G62677))</f>
        <v>7.9422689035231003E-2</v>
      </c>
      <c r="I62677" s="4" t="str">
        <f>VLOOKUP(CONCATENATE(B62677,C62677,D62677),'EPA Source to Industry Map'!$D$2:$E$35,2,FALSE)</f>
        <v>chemicals 20</v>
      </c>
      <c r="J62677" s="4" t="str">
        <f t="shared" si="993"/>
        <v>F-gases</v>
      </c>
    </row>
    <row r="62678" spans="1:10" hidden="1" x14ac:dyDescent="0.25">
      <c r="A62678" t="s">
        <v>149</v>
      </c>
      <c r="B62678" t="s">
        <v>3</v>
      </c>
      <c r="C62678" t="s">
        <v>251</v>
      </c>
      <c r="D62678" t="s">
        <v>228</v>
      </c>
      <c r="E62678" t="s">
        <v>14</v>
      </c>
      <c r="F62678">
        <v>2019</v>
      </c>
      <c r="G62678">
        <v>6.5369405096934396E-2</v>
      </c>
      <c r="H62678">
        <f>IF(J62678="N2O",G62678/About!$A$75,IF('EPA non-CO2 Data'!J62678="CH4",'EPA non-CO2 Data'!G62678/About!$A$73,'EPA non-CO2 Data'!G62678))</f>
        <v>6.5369405096934396E-2</v>
      </c>
      <c r="I62678" s="4" t="str">
        <f>VLOOKUP(CONCATENATE(B62678,C62678,D62678),'EPA Source to Industry Map'!$D$2:$E$35,2,FALSE)</f>
        <v>chemicals 20</v>
      </c>
      <c r="J62678" s="4" t="str">
        <f t="shared" si="993"/>
        <v>F-gases</v>
      </c>
    </row>
    <row r="62679" spans="1:10" hidden="1" x14ac:dyDescent="0.25">
      <c r="A62679" t="s">
        <v>149</v>
      </c>
      <c r="B62679" t="s">
        <v>3</v>
      </c>
      <c r="C62679" t="s">
        <v>251</v>
      </c>
      <c r="D62679" t="s">
        <v>228</v>
      </c>
      <c r="E62679" t="s">
        <v>14</v>
      </c>
      <c r="F62679">
        <v>2020</v>
      </c>
      <c r="G62679">
        <v>5.1316121158637699E-2</v>
      </c>
      <c r="H62679">
        <f>IF(J62679="N2O",G62679/About!$A$75,IF('EPA non-CO2 Data'!J62679="CH4",'EPA non-CO2 Data'!G62679/About!$A$73,'EPA non-CO2 Data'!G62679))</f>
        <v>5.1316121158637699E-2</v>
      </c>
      <c r="I62679" s="4" t="str">
        <f>VLOOKUP(CONCATENATE(B62679,C62679,D62679),'EPA Source to Industry Map'!$D$2:$E$35,2,FALSE)</f>
        <v>chemicals 20</v>
      </c>
      <c r="J62679" s="4" t="str">
        <f t="shared" si="993"/>
        <v>F-gases</v>
      </c>
    </row>
    <row r="62680" spans="1:10" hidden="1" x14ac:dyDescent="0.25">
      <c r="A62680" t="s">
        <v>149</v>
      </c>
      <c r="B62680" t="s">
        <v>3</v>
      </c>
      <c r="C62680" t="s">
        <v>251</v>
      </c>
      <c r="D62680" t="s">
        <v>228</v>
      </c>
      <c r="E62680" t="s">
        <v>14</v>
      </c>
      <c r="F62680">
        <v>2021</v>
      </c>
      <c r="G62680">
        <v>4.7056254250630203E-2</v>
      </c>
      <c r="H62680">
        <f>IF(J62680="N2O",G62680/About!$A$75,IF('EPA non-CO2 Data'!J62680="CH4",'EPA non-CO2 Data'!G62680/About!$A$73,'EPA non-CO2 Data'!G62680))</f>
        <v>4.7056254250630203E-2</v>
      </c>
      <c r="I62680" s="4" t="str">
        <f>VLOOKUP(CONCATENATE(B62680,C62680,D62680),'EPA Source to Industry Map'!$D$2:$E$35,2,FALSE)</f>
        <v>chemicals 20</v>
      </c>
      <c r="J62680" s="4" t="str">
        <f t="shared" si="993"/>
        <v>F-gases</v>
      </c>
    </row>
    <row r="62681" spans="1:10" hidden="1" x14ac:dyDescent="0.25">
      <c r="A62681" t="s">
        <v>149</v>
      </c>
      <c r="B62681" t="s">
        <v>3</v>
      </c>
      <c r="C62681" t="s">
        <v>251</v>
      </c>
      <c r="D62681" t="s">
        <v>228</v>
      </c>
      <c r="E62681" t="s">
        <v>14</v>
      </c>
      <c r="F62681">
        <v>2022</v>
      </c>
      <c r="G62681">
        <v>4.2796387342622699E-2</v>
      </c>
      <c r="H62681">
        <f>IF(J62681="N2O",G62681/About!$A$75,IF('EPA non-CO2 Data'!J62681="CH4",'EPA non-CO2 Data'!G62681/About!$A$73,'EPA non-CO2 Data'!G62681))</f>
        <v>4.2796387342622699E-2</v>
      </c>
      <c r="I62681" s="4" t="str">
        <f>VLOOKUP(CONCATENATE(B62681,C62681,D62681),'EPA Source to Industry Map'!$D$2:$E$35,2,FALSE)</f>
        <v>chemicals 20</v>
      </c>
      <c r="J62681" s="4" t="str">
        <f t="shared" si="993"/>
        <v>F-gases</v>
      </c>
    </row>
    <row r="62682" spans="1:10" hidden="1" x14ac:dyDescent="0.25">
      <c r="A62682" t="s">
        <v>149</v>
      </c>
      <c r="B62682" t="s">
        <v>3</v>
      </c>
      <c r="C62682" t="s">
        <v>251</v>
      </c>
      <c r="D62682" t="s">
        <v>228</v>
      </c>
      <c r="E62682" t="s">
        <v>14</v>
      </c>
      <c r="F62682">
        <v>2023</v>
      </c>
      <c r="G62682">
        <v>3.85365204346153E-2</v>
      </c>
      <c r="H62682">
        <f>IF(J62682="N2O",G62682/About!$A$75,IF('EPA non-CO2 Data'!J62682="CH4",'EPA non-CO2 Data'!G62682/About!$A$73,'EPA non-CO2 Data'!G62682))</f>
        <v>3.85365204346153E-2</v>
      </c>
      <c r="I62682" s="4" t="str">
        <f>VLOOKUP(CONCATENATE(B62682,C62682,D62682),'EPA Source to Industry Map'!$D$2:$E$35,2,FALSE)</f>
        <v>chemicals 20</v>
      </c>
      <c r="J62682" s="4" t="str">
        <f t="shared" si="993"/>
        <v>F-gases</v>
      </c>
    </row>
    <row r="62683" spans="1:10" hidden="1" x14ac:dyDescent="0.25">
      <c r="A62683" t="s">
        <v>149</v>
      </c>
      <c r="B62683" t="s">
        <v>3</v>
      </c>
      <c r="C62683" t="s">
        <v>251</v>
      </c>
      <c r="D62683" t="s">
        <v>228</v>
      </c>
      <c r="E62683" t="s">
        <v>14</v>
      </c>
      <c r="F62683">
        <v>2024</v>
      </c>
      <c r="G62683">
        <v>3.4276653526607803E-2</v>
      </c>
      <c r="H62683">
        <f>IF(J62683="N2O",G62683/About!$A$75,IF('EPA non-CO2 Data'!J62683="CH4",'EPA non-CO2 Data'!G62683/About!$A$73,'EPA non-CO2 Data'!G62683))</f>
        <v>3.4276653526607803E-2</v>
      </c>
      <c r="I62683" s="4" t="str">
        <f>VLOOKUP(CONCATENATE(B62683,C62683,D62683),'EPA Source to Industry Map'!$D$2:$E$35,2,FALSE)</f>
        <v>chemicals 20</v>
      </c>
      <c r="J62683" s="4" t="str">
        <f t="shared" ref="J62683:J62746" si="994">IF(ISNUMBER(SEARCH("F",E62683)),"F-gases",E62683)</f>
        <v>F-gases</v>
      </c>
    </row>
    <row r="62684" spans="1:10" hidden="1" x14ac:dyDescent="0.25">
      <c r="A62684" t="s">
        <v>149</v>
      </c>
      <c r="B62684" t="s">
        <v>3</v>
      </c>
      <c r="C62684" t="s">
        <v>251</v>
      </c>
      <c r="D62684" t="s">
        <v>228</v>
      </c>
      <c r="E62684" t="s">
        <v>14</v>
      </c>
      <c r="F62684">
        <v>2025</v>
      </c>
      <c r="G62684">
        <v>3.00167866186003E-2</v>
      </c>
      <c r="H62684">
        <f>IF(J62684="N2O",G62684/About!$A$75,IF('EPA non-CO2 Data'!J62684="CH4",'EPA non-CO2 Data'!G62684/About!$A$73,'EPA non-CO2 Data'!G62684))</f>
        <v>3.00167866186003E-2</v>
      </c>
      <c r="I62684" s="4" t="str">
        <f>VLOOKUP(CONCATENATE(B62684,C62684,D62684),'EPA Source to Industry Map'!$D$2:$E$35,2,FALSE)</f>
        <v>chemicals 20</v>
      </c>
      <c r="J62684" s="4" t="str">
        <f t="shared" si="994"/>
        <v>F-gases</v>
      </c>
    </row>
    <row r="62685" spans="1:10" hidden="1" x14ac:dyDescent="0.25">
      <c r="A62685" t="s">
        <v>149</v>
      </c>
      <c r="B62685" t="s">
        <v>3</v>
      </c>
      <c r="C62685" t="s">
        <v>251</v>
      </c>
      <c r="D62685" t="s">
        <v>228</v>
      </c>
      <c r="E62685" t="s">
        <v>14</v>
      </c>
      <c r="F62685">
        <v>2026</v>
      </c>
      <c r="G62685">
        <v>3.0899810146965901E-2</v>
      </c>
      <c r="H62685">
        <f>IF(J62685="N2O",G62685/About!$A$75,IF('EPA non-CO2 Data'!J62685="CH4",'EPA non-CO2 Data'!G62685/About!$A$73,'EPA non-CO2 Data'!G62685))</f>
        <v>3.0899810146965901E-2</v>
      </c>
      <c r="I62685" s="4" t="str">
        <f>VLOOKUP(CONCATENATE(B62685,C62685,D62685),'EPA Source to Industry Map'!$D$2:$E$35,2,FALSE)</f>
        <v>chemicals 20</v>
      </c>
      <c r="J62685" s="4" t="str">
        <f t="shared" si="994"/>
        <v>F-gases</v>
      </c>
    </row>
    <row r="62686" spans="1:10" hidden="1" x14ac:dyDescent="0.25">
      <c r="A62686" t="s">
        <v>149</v>
      </c>
      <c r="B62686" t="s">
        <v>3</v>
      </c>
      <c r="C62686" t="s">
        <v>251</v>
      </c>
      <c r="D62686" t="s">
        <v>228</v>
      </c>
      <c r="E62686" t="s">
        <v>14</v>
      </c>
      <c r="F62686">
        <v>2027</v>
      </c>
      <c r="G62686">
        <v>3.1782833675331398E-2</v>
      </c>
      <c r="H62686">
        <f>IF(J62686="N2O",G62686/About!$A$75,IF('EPA non-CO2 Data'!J62686="CH4",'EPA non-CO2 Data'!G62686/About!$A$73,'EPA non-CO2 Data'!G62686))</f>
        <v>3.1782833675331398E-2</v>
      </c>
      <c r="I62686" s="4" t="str">
        <f>VLOOKUP(CONCATENATE(B62686,C62686,D62686),'EPA Source to Industry Map'!$D$2:$E$35,2,FALSE)</f>
        <v>chemicals 20</v>
      </c>
      <c r="J62686" s="4" t="str">
        <f t="shared" si="994"/>
        <v>F-gases</v>
      </c>
    </row>
    <row r="62687" spans="1:10" hidden="1" x14ac:dyDescent="0.25">
      <c r="A62687" t="s">
        <v>149</v>
      </c>
      <c r="B62687" t="s">
        <v>3</v>
      </c>
      <c r="C62687" t="s">
        <v>251</v>
      </c>
      <c r="D62687" t="s">
        <v>228</v>
      </c>
      <c r="E62687" t="s">
        <v>14</v>
      </c>
      <c r="F62687">
        <v>2028</v>
      </c>
      <c r="G62687">
        <v>3.2665857203697003E-2</v>
      </c>
      <c r="H62687">
        <f>IF(J62687="N2O",G62687/About!$A$75,IF('EPA non-CO2 Data'!J62687="CH4",'EPA non-CO2 Data'!G62687/About!$A$73,'EPA non-CO2 Data'!G62687))</f>
        <v>3.2665857203697003E-2</v>
      </c>
      <c r="I62687" s="4" t="str">
        <f>VLOOKUP(CONCATENATE(B62687,C62687,D62687),'EPA Source to Industry Map'!$D$2:$E$35,2,FALSE)</f>
        <v>chemicals 20</v>
      </c>
      <c r="J62687" s="4" t="str">
        <f t="shared" si="994"/>
        <v>F-gases</v>
      </c>
    </row>
    <row r="62688" spans="1:10" hidden="1" x14ac:dyDescent="0.25">
      <c r="A62688" t="s">
        <v>149</v>
      </c>
      <c r="B62688" t="s">
        <v>3</v>
      </c>
      <c r="C62688" t="s">
        <v>251</v>
      </c>
      <c r="D62688" t="s">
        <v>228</v>
      </c>
      <c r="E62688" t="s">
        <v>14</v>
      </c>
      <c r="F62688">
        <v>2029</v>
      </c>
      <c r="G62688">
        <v>3.3548880732062601E-2</v>
      </c>
      <c r="H62688">
        <f>IF(J62688="N2O",G62688/About!$A$75,IF('EPA non-CO2 Data'!J62688="CH4",'EPA non-CO2 Data'!G62688/About!$A$73,'EPA non-CO2 Data'!G62688))</f>
        <v>3.3548880732062601E-2</v>
      </c>
      <c r="I62688" s="4" t="str">
        <f>VLOOKUP(CONCATENATE(B62688,C62688,D62688),'EPA Source to Industry Map'!$D$2:$E$35,2,FALSE)</f>
        <v>chemicals 20</v>
      </c>
      <c r="J62688" s="4" t="str">
        <f t="shared" si="994"/>
        <v>F-gases</v>
      </c>
    </row>
    <row r="62689" spans="1:10" hidden="1" x14ac:dyDescent="0.25">
      <c r="A62689" t="s">
        <v>149</v>
      </c>
      <c r="B62689" t="s">
        <v>3</v>
      </c>
      <c r="C62689" t="s">
        <v>251</v>
      </c>
      <c r="D62689" t="s">
        <v>228</v>
      </c>
      <c r="E62689" t="s">
        <v>14</v>
      </c>
      <c r="F62689">
        <v>2030</v>
      </c>
      <c r="G62689">
        <v>3.4431904260428199E-2</v>
      </c>
      <c r="H62689">
        <f>IF(J62689="N2O",G62689/About!$A$75,IF('EPA non-CO2 Data'!J62689="CH4",'EPA non-CO2 Data'!G62689/About!$A$73,'EPA non-CO2 Data'!G62689))</f>
        <v>3.4431904260428199E-2</v>
      </c>
      <c r="I62689" s="4" t="str">
        <f>VLOOKUP(CONCATENATE(B62689,C62689,D62689),'EPA Source to Industry Map'!$D$2:$E$35,2,FALSE)</f>
        <v>chemicals 20</v>
      </c>
      <c r="J62689" s="4" t="str">
        <f t="shared" si="994"/>
        <v>F-gases</v>
      </c>
    </row>
    <row r="62690" spans="1:10" hidden="1" x14ac:dyDescent="0.25">
      <c r="A62690" t="s">
        <v>149</v>
      </c>
      <c r="B62690" t="s">
        <v>3</v>
      </c>
      <c r="C62690" t="s">
        <v>251</v>
      </c>
      <c r="D62690" t="s">
        <v>228</v>
      </c>
      <c r="E62690" t="s">
        <v>14</v>
      </c>
      <c r="F62690">
        <v>2031</v>
      </c>
      <c r="G62690">
        <v>3.3197412577488601E-2</v>
      </c>
      <c r="H62690">
        <f>IF(J62690="N2O",G62690/About!$A$75,IF('EPA non-CO2 Data'!J62690="CH4",'EPA non-CO2 Data'!G62690/About!$A$73,'EPA non-CO2 Data'!G62690))</f>
        <v>3.3197412577488601E-2</v>
      </c>
      <c r="I62690" s="4" t="str">
        <f>VLOOKUP(CONCATENATE(B62690,C62690,D62690),'EPA Source to Industry Map'!$D$2:$E$35,2,FALSE)</f>
        <v>chemicals 20</v>
      </c>
      <c r="J62690" s="4" t="str">
        <f t="shared" si="994"/>
        <v>F-gases</v>
      </c>
    </row>
    <row r="62691" spans="1:10" hidden="1" x14ac:dyDescent="0.25">
      <c r="A62691" t="s">
        <v>149</v>
      </c>
      <c r="B62691" t="s">
        <v>3</v>
      </c>
      <c r="C62691" t="s">
        <v>251</v>
      </c>
      <c r="D62691" t="s">
        <v>228</v>
      </c>
      <c r="E62691" t="s">
        <v>14</v>
      </c>
      <c r="F62691">
        <v>2032</v>
      </c>
      <c r="G62691">
        <v>3.1962920894548899E-2</v>
      </c>
      <c r="H62691">
        <f>IF(J62691="N2O",G62691/About!$A$75,IF('EPA non-CO2 Data'!J62691="CH4",'EPA non-CO2 Data'!G62691/About!$A$73,'EPA non-CO2 Data'!G62691))</f>
        <v>3.1962920894548899E-2</v>
      </c>
      <c r="I62691" s="4" t="str">
        <f>VLOOKUP(CONCATENATE(B62691,C62691,D62691),'EPA Source to Industry Map'!$D$2:$E$35,2,FALSE)</f>
        <v>chemicals 20</v>
      </c>
      <c r="J62691" s="4" t="str">
        <f t="shared" si="994"/>
        <v>F-gases</v>
      </c>
    </row>
    <row r="62692" spans="1:10" hidden="1" x14ac:dyDescent="0.25">
      <c r="A62692" t="s">
        <v>149</v>
      </c>
      <c r="B62692" t="s">
        <v>3</v>
      </c>
      <c r="C62692" t="s">
        <v>251</v>
      </c>
      <c r="D62692" t="s">
        <v>228</v>
      </c>
      <c r="E62692" t="s">
        <v>14</v>
      </c>
      <c r="F62692">
        <v>2033</v>
      </c>
      <c r="G62692">
        <v>3.0728429211609301E-2</v>
      </c>
      <c r="H62692">
        <f>IF(J62692="N2O",G62692/About!$A$75,IF('EPA non-CO2 Data'!J62692="CH4",'EPA non-CO2 Data'!G62692/About!$A$73,'EPA non-CO2 Data'!G62692))</f>
        <v>3.0728429211609301E-2</v>
      </c>
      <c r="I62692" s="4" t="str">
        <f>VLOOKUP(CONCATENATE(B62692,C62692,D62692),'EPA Source to Industry Map'!$D$2:$E$35,2,FALSE)</f>
        <v>chemicals 20</v>
      </c>
      <c r="J62692" s="4" t="str">
        <f t="shared" si="994"/>
        <v>F-gases</v>
      </c>
    </row>
    <row r="62693" spans="1:10" hidden="1" x14ac:dyDescent="0.25">
      <c r="A62693" t="s">
        <v>149</v>
      </c>
      <c r="B62693" t="s">
        <v>3</v>
      </c>
      <c r="C62693" t="s">
        <v>251</v>
      </c>
      <c r="D62693" t="s">
        <v>228</v>
      </c>
      <c r="E62693" t="s">
        <v>14</v>
      </c>
      <c r="F62693">
        <v>2034</v>
      </c>
      <c r="G62693">
        <v>2.94939375286697E-2</v>
      </c>
      <c r="H62693">
        <f>IF(J62693="N2O",G62693/About!$A$75,IF('EPA non-CO2 Data'!J62693="CH4",'EPA non-CO2 Data'!G62693/About!$A$73,'EPA non-CO2 Data'!G62693))</f>
        <v>2.94939375286697E-2</v>
      </c>
      <c r="I62693" s="4" t="str">
        <f>VLOOKUP(CONCATENATE(B62693,C62693,D62693),'EPA Source to Industry Map'!$D$2:$E$35,2,FALSE)</f>
        <v>chemicals 20</v>
      </c>
      <c r="J62693" s="4" t="str">
        <f t="shared" si="994"/>
        <v>F-gases</v>
      </c>
    </row>
    <row r="62694" spans="1:10" hidden="1" x14ac:dyDescent="0.25">
      <c r="A62694" t="s">
        <v>149</v>
      </c>
      <c r="B62694" t="s">
        <v>3</v>
      </c>
      <c r="C62694" t="s">
        <v>251</v>
      </c>
      <c r="D62694" t="s">
        <v>228</v>
      </c>
      <c r="E62694" t="s">
        <v>14</v>
      </c>
      <c r="F62694">
        <v>2035</v>
      </c>
      <c r="G62694">
        <v>2.8259445845730102E-2</v>
      </c>
      <c r="H62694">
        <f>IF(J62694="N2O",G62694/About!$A$75,IF('EPA non-CO2 Data'!J62694="CH4",'EPA non-CO2 Data'!G62694/About!$A$73,'EPA non-CO2 Data'!G62694))</f>
        <v>2.8259445845730102E-2</v>
      </c>
      <c r="I62694" s="4" t="str">
        <f>VLOOKUP(CONCATENATE(B62694,C62694,D62694),'EPA Source to Industry Map'!$D$2:$E$35,2,FALSE)</f>
        <v>chemicals 20</v>
      </c>
      <c r="J62694" s="4" t="str">
        <f t="shared" si="994"/>
        <v>F-gases</v>
      </c>
    </row>
    <row r="62695" spans="1:10" hidden="1" x14ac:dyDescent="0.25">
      <c r="A62695" t="s">
        <v>149</v>
      </c>
      <c r="B62695" t="s">
        <v>3</v>
      </c>
      <c r="C62695" t="s">
        <v>251</v>
      </c>
      <c r="D62695" t="s">
        <v>228</v>
      </c>
      <c r="E62695" t="s">
        <v>14</v>
      </c>
      <c r="F62695">
        <v>2036</v>
      </c>
      <c r="G62695">
        <v>2.9212936498521001E-2</v>
      </c>
      <c r="H62695">
        <f>IF(J62695="N2O",G62695/About!$A$75,IF('EPA non-CO2 Data'!J62695="CH4",'EPA non-CO2 Data'!G62695/About!$A$73,'EPA non-CO2 Data'!G62695))</f>
        <v>2.9212936498521001E-2</v>
      </c>
      <c r="I62695" s="4" t="str">
        <f>VLOOKUP(CONCATENATE(B62695,C62695,D62695),'EPA Source to Industry Map'!$D$2:$E$35,2,FALSE)</f>
        <v>chemicals 20</v>
      </c>
      <c r="J62695" s="4" t="str">
        <f t="shared" si="994"/>
        <v>F-gases</v>
      </c>
    </row>
    <row r="62696" spans="1:10" hidden="1" x14ac:dyDescent="0.25">
      <c r="A62696" t="s">
        <v>149</v>
      </c>
      <c r="B62696" t="s">
        <v>3</v>
      </c>
      <c r="C62696" t="s">
        <v>251</v>
      </c>
      <c r="D62696" t="s">
        <v>228</v>
      </c>
      <c r="E62696" t="s">
        <v>14</v>
      </c>
      <c r="F62696">
        <v>2037</v>
      </c>
      <c r="G62696">
        <v>3.01664271513119E-2</v>
      </c>
      <c r="H62696">
        <f>IF(J62696="N2O",G62696/About!$A$75,IF('EPA non-CO2 Data'!J62696="CH4",'EPA non-CO2 Data'!G62696/About!$A$73,'EPA non-CO2 Data'!G62696))</f>
        <v>3.01664271513119E-2</v>
      </c>
      <c r="I62696" s="4" t="str">
        <f>VLOOKUP(CONCATENATE(B62696,C62696,D62696),'EPA Source to Industry Map'!$D$2:$E$35,2,FALSE)</f>
        <v>chemicals 20</v>
      </c>
      <c r="J62696" s="4" t="str">
        <f t="shared" si="994"/>
        <v>F-gases</v>
      </c>
    </row>
    <row r="62697" spans="1:10" hidden="1" x14ac:dyDescent="0.25">
      <c r="A62697" t="s">
        <v>149</v>
      </c>
      <c r="B62697" t="s">
        <v>3</v>
      </c>
      <c r="C62697" t="s">
        <v>251</v>
      </c>
      <c r="D62697" t="s">
        <v>228</v>
      </c>
      <c r="E62697" t="s">
        <v>14</v>
      </c>
      <c r="F62697">
        <v>2038</v>
      </c>
      <c r="G62697">
        <v>3.1119917804102702E-2</v>
      </c>
      <c r="H62697">
        <f>IF(J62697="N2O",G62697/About!$A$75,IF('EPA non-CO2 Data'!J62697="CH4",'EPA non-CO2 Data'!G62697/About!$A$73,'EPA non-CO2 Data'!G62697))</f>
        <v>3.1119917804102702E-2</v>
      </c>
      <c r="I62697" s="4" t="str">
        <f>VLOOKUP(CONCATENATE(B62697,C62697,D62697),'EPA Source to Industry Map'!$D$2:$E$35,2,FALSE)</f>
        <v>chemicals 20</v>
      </c>
      <c r="J62697" s="4" t="str">
        <f t="shared" si="994"/>
        <v>F-gases</v>
      </c>
    </row>
    <row r="62698" spans="1:10" hidden="1" x14ac:dyDescent="0.25">
      <c r="A62698" t="s">
        <v>149</v>
      </c>
      <c r="B62698" t="s">
        <v>3</v>
      </c>
      <c r="C62698" t="s">
        <v>251</v>
      </c>
      <c r="D62698" t="s">
        <v>228</v>
      </c>
      <c r="E62698" t="s">
        <v>14</v>
      </c>
      <c r="F62698">
        <v>2039</v>
      </c>
      <c r="G62698">
        <v>3.2073408456893597E-2</v>
      </c>
      <c r="H62698">
        <f>IF(J62698="N2O",G62698/About!$A$75,IF('EPA non-CO2 Data'!J62698="CH4",'EPA non-CO2 Data'!G62698/About!$A$73,'EPA non-CO2 Data'!G62698))</f>
        <v>3.2073408456893597E-2</v>
      </c>
      <c r="I62698" s="4" t="str">
        <f>VLOOKUP(CONCATENATE(B62698,C62698,D62698),'EPA Source to Industry Map'!$D$2:$E$35,2,FALSE)</f>
        <v>chemicals 20</v>
      </c>
      <c r="J62698" s="4" t="str">
        <f t="shared" si="994"/>
        <v>F-gases</v>
      </c>
    </row>
    <row r="62699" spans="1:10" hidden="1" x14ac:dyDescent="0.25">
      <c r="A62699" t="s">
        <v>149</v>
      </c>
      <c r="B62699" t="s">
        <v>3</v>
      </c>
      <c r="C62699" t="s">
        <v>251</v>
      </c>
      <c r="D62699" t="s">
        <v>228</v>
      </c>
      <c r="E62699" t="s">
        <v>14</v>
      </c>
      <c r="F62699">
        <v>2040</v>
      </c>
      <c r="G62699">
        <v>3.3026899109684503E-2</v>
      </c>
      <c r="H62699">
        <f>IF(J62699="N2O",G62699/About!$A$75,IF('EPA non-CO2 Data'!J62699="CH4",'EPA non-CO2 Data'!G62699/About!$A$73,'EPA non-CO2 Data'!G62699))</f>
        <v>3.3026899109684503E-2</v>
      </c>
      <c r="I62699" s="4" t="str">
        <f>VLOOKUP(CONCATENATE(B62699,C62699,D62699),'EPA Source to Industry Map'!$D$2:$E$35,2,FALSE)</f>
        <v>chemicals 20</v>
      </c>
      <c r="J62699" s="4" t="str">
        <f t="shared" si="994"/>
        <v>F-gases</v>
      </c>
    </row>
    <row r="62700" spans="1:10" hidden="1" x14ac:dyDescent="0.25">
      <c r="A62700" t="s">
        <v>149</v>
      </c>
      <c r="B62700" t="s">
        <v>3</v>
      </c>
      <c r="C62700" t="s">
        <v>251</v>
      </c>
      <c r="D62700" t="s">
        <v>228</v>
      </c>
      <c r="E62700" t="s">
        <v>14</v>
      </c>
      <c r="F62700">
        <v>2041</v>
      </c>
      <c r="G62700">
        <v>3.4140847428809497E-2</v>
      </c>
      <c r="H62700">
        <f>IF(J62700="N2O",G62700/About!$A$75,IF('EPA non-CO2 Data'!J62700="CH4",'EPA non-CO2 Data'!G62700/About!$A$73,'EPA non-CO2 Data'!G62700))</f>
        <v>3.4140847428809497E-2</v>
      </c>
      <c r="I62700" s="4" t="str">
        <f>VLOOKUP(CONCATENATE(B62700,C62700,D62700),'EPA Source to Industry Map'!$D$2:$E$35,2,FALSE)</f>
        <v>chemicals 20</v>
      </c>
      <c r="J62700" s="4" t="str">
        <f t="shared" si="994"/>
        <v>F-gases</v>
      </c>
    </row>
    <row r="62701" spans="1:10" hidden="1" x14ac:dyDescent="0.25">
      <c r="A62701" t="s">
        <v>149</v>
      </c>
      <c r="B62701" t="s">
        <v>3</v>
      </c>
      <c r="C62701" t="s">
        <v>251</v>
      </c>
      <c r="D62701" t="s">
        <v>228</v>
      </c>
      <c r="E62701" t="s">
        <v>14</v>
      </c>
      <c r="F62701">
        <v>2042</v>
      </c>
      <c r="G62701">
        <v>3.5254795747934498E-2</v>
      </c>
      <c r="H62701">
        <f>IF(J62701="N2O",G62701/About!$A$75,IF('EPA non-CO2 Data'!J62701="CH4",'EPA non-CO2 Data'!G62701/About!$A$73,'EPA non-CO2 Data'!G62701))</f>
        <v>3.5254795747934498E-2</v>
      </c>
      <c r="I62701" s="4" t="str">
        <f>VLOOKUP(CONCATENATE(B62701,C62701,D62701),'EPA Source to Industry Map'!$D$2:$E$35,2,FALSE)</f>
        <v>chemicals 20</v>
      </c>
      <c r="J62701" s="4" t="str">
        <f t="shared" si="994"/>
        <v>F-gases</v>
      </c>
    </row>
    <row r="62702" spans="1:10" hidden="1" x14ac:dyDescent="0.25">
      <c r="A62702" t="s">
        <v>149</v>
      </c>
      <c r="B62702" t="s">
        <v>3</v>
      </c>
      <c r="C62702" t="s">
        <v>251</v>
      </c>
      <c r="D62702" t="s">
        <v>228</v>
      </c>
      <c r="E62702" t="s">
        <v>14</v>
      </c>
      <c r="F62702">
        <v>2043</v>
      </c>
      <c r="G62702">
        <v>3.6368744067059498E-2</v>
      </c>
      <c r="H62702">
        <f>IF(J62702="N2O",G62702/About!$A$75,IF('EPA non-CO2 Data'!J62702="CH4",'EPA non-CO2 Data'!G62702/About!$A$73,'EPA non-CO2 Data'!G62702))</f>
        <v>3.6368744067059498E-2</v>
      </c>
      <c r="I62702" s="4" t="str">
        <f>VLOOKUP(CONCATENATE(B62702,C62702,D62702),'EPA Source to Industry Map'!$D$2:$E$35,2,FALSE)</f>
        <v>chemicals 20</v>
      </c>
      <c r="J62702" s="4" t="str">
        <f t="shared" si="994"/>
        <v>F-gases</v>
      </c>
    </row>
    <row r="62703" spans="1:10" hidden="1" x14ac:dyDescent="0.25">
      <c r="A62703" t="s">
        <v>149</v>
      </c>
      <c r="B62703" t="s">
        <v>3</v>
      </c>
      <c r="C62703" t="s">
        <v>251</v>
      </c>
      <c r="D62703" t="s">
        <v>228</v>
      </c>
      <c r="E62703" t="s">
        <v>14</v>
      </c>
      <c r="F62703">
        <v>2044</v>
      </c>
      <c r="G62703">
        <v>3.7482692386184499E-2</v>
      </c>
      <c r="H62703">
        <f>IF(J62703="N2O",G62703/About!$A$75,IF('EPA non-CO2 Data'!J62703="CH4",'EPA non-CO2 Data'!G62703/About!$A$73,'EPA non-CO2 Data'!G62703))</f>
        <v>3.7482692386184499E-2</v>
      </c>
      <c r="I62703" s="4" t="str">
        <f>VLOOKUP(CONCATENATE(B62703,C62703,D62703),'EPA Source to Industry Map'!$D$2:$E$35,2,FALSE)</f>
        <v>chemicals 20</v>
      </c>
      <c r="J62703" s="4" t="str">
        <f t="shared" si="994"/>
        <v>F-gases</v>
      </c>
    </row>
    <row r="62704" spans="1:10" hidden="1" x14ac:dyDescent="0.25">
      <c r="A62704" t="s">
        <v>149</v>
      </c>
      <c r="B62704" t="s">
        <v>3</v>
      </c>
      <c r="C62704" t="s">
        <v>251</v>
      </c>
      <c r="D62704" t="s">
        <v>228</v>
      </c>
      <c r="E62704" t="s">
        <v>14</v>
      </c>
      <c r="F62704">
        <v>2045</v>
      </c>
      <c r="G62704">
        <v>3.85966407053095E-2</v>
      </c>
      <c r="H62704">
        <f>IF(J62704="N2O",G62704/About!$A$75,IF('EPA non-CO2 Data'!J62704="CH4",'EPA non-CO2 Data'!G62704/About!$A$73,'EPA non-CO2 Data'!G62704))</f>
        <v>3.85966407053095E-2</v>
      </c>
      <c r="I62704" s="4" t="str">
        <f>VLOOKUP(CONCATENATE(B62704,C62704,D62704),'EPA Source to Industry Map'!$D$2:$E$35,2,FALSE)</f>
        <v>chemicals 20</v>
      </c>
      <c r="J62704" s="4" t="str">
        <f t="shared" si="994"/>
        <v>F-gases</v>
      </c>
    </row>
    <row r="62705" spans="1:10" hidden="1" x14ac:dyDescent="0.25">
      <c r="A62705" t="s">
        <v>149</v>
      </c>
      <c r="B62705" t="s">
        <v>3</v>
      </c>
      <c r="C62705" t="s">
        <v>251</v>
      </c>
      <c r="D62705" t="s">
        <v>228</v>
      </c>
      <c r="E62705" t="s">
        <v>14</v>
      </c>
      <c r="F62705">
        <v>2046</v>
      </c>
      <c r="G62705">
        <v>3.9897975026352298E-2</v>
      </c>
      <c r="H62705">
        <f>IF(J62705="N2O",G62705/About!$A$75,IF('EPA non-CO2 Data'!J62705="CH4",'EPA non-CO2 Data'!G62705/About!$A$73,'EPA non-CO2 Data'!G62705))</f>
        <v>3.9897975026352298E-2</v>
      </c>
      <c r="I62705" s="4" t="str">
        <f>VLOOKUP(CONCATENATE(B62705,C62705,D62705),'EPA Source to Industry Map'!$D$2:$E$35,2,FALSE)</f>
        <v>chemicals 20</v>
      </c>
      <c r="J62705" s="4" t="str">
        <f t="shared" si="994"/>
        <v>F-gases</v>
      </c>
    </row>
    <row r="62706" spans="1:10" hidden="1" x14ac:dyDescent="0.25">
      <c r="A62706" t="s">
        <v>149</v>
      </c>
      <c r="B62706" t="s">
        <v>3</v>
      </c>
      <c r="C62706" t="s">
        <v>251</v>
      </c>
      <c r="D62706" t="s">
        <v>228</v>
      </c>
      <c r="E62706" t="s">
        <v>14</v>
      </c>
      <c r="F62706">
        <v>2047</v>
      </c>
      <c r="G62706">
        <v>4.1199309347394998E-2</v>
      </c>
      <c r="H62706">
        <f>IF(J62706="N2O",G62706/About!$A$75,IF('EPA non-CO2 Data'!J62706="CH4",'EPA non-CO2 Data'!G62706/About!$A$73,'EPA non-CO2 Data'!G62706))</f>
        <v>4.1199309347394998E-2</v>
      </c>
      <c r="I62706" s="4" t="str">
        <f>VLOOKUP(CONCATENATE(B62706,C62706,D62706),'EPA Source to Industry Map'!$D$2:$E$35,2,FALSE)</f>
        <v>chemicals 20</v>
      </c>
      <c r="J62706" s="4" t="str">
        <f t="shared" si="994"/>
        <v>F-gases</v>
      </c>
    </row>
    <row r="62707" spans="1:10" hidden="1" x14ac:dyDescent="0.25">
      <c r="A62707" t="s">
        <v>149</v>
      </c>
      <c r="B62707" t="s">
        <v>3</v>
      </c>
      <c r="C62707" t="s">
        <v>251</v>
      </c>
      <c r="D62707" t="s">
        <v>228</v>
      </c>
      <c r="E62707" t="s">
        <v>14</v>
      </c>
      <c r="F62707">
        <v>2048</v>
      </c>
      <c r="G62707">
        <v>4.2500643668437699E-2</v>
      </c>
      <c r="H62707">
        <f>IF(J62707="N2O",G62707/About!$A$75,IF('EPA non-CO2 Data'!J62707="CH4",'EPA non-CO2 Data'!G62707/About!$A$73,'EPA non-CO2 Data'!G62707))</f>
        <v>4.2500643668437699E-2</v>
      </c>
      <c r="I62707" s="4" t="str">
        <f>VLOOKUP(CONCATENATE(B62707,C62707,D62707),'EPA Source to Industry Map'!$D$2:$E$35,2,FALSE)</f>
        <v>chemicals 20</v>
      </c>
      <c r="J62707" s="4" t="str">
        <f t="shared" si="994"/>
        <v>F-gases</v>
      </c>
    </row>
    <row r="62708" spans="1:10" hidden="1" x14ac:dyDescent="0.25">
      <c r="A62708" t="s">
        <v>149</v>
      </c>
      <c r="B62708" t="s">
        <v>3</v>
      </c>
      <c r="C62708" t="s">
        <v>251</v>
      </c>
      <c r="D62708" t="s">
        <v>228</v>
      </c>
      <c r="E62708" t="s">
        <v>14</v>
      </c>
      <c r="F62708">
        <v>2049</v>
      </c>
      <c r="G62708">
        <v>4.3801977989480399E-2</v>
      </c>
      <c r="H62708">
        <f>IF(J62708="N2O",G62708/About!$A$75,IF('EPA non-CO2 Data'!J62708="CH4",'EPA non-CO2 Data'!G62708/About!$A$73,'EPA non-CO2 Data'!G62708))</f>
        <v>4.3801977989480399E-2</v>
      </c>
      <c r="I62708" s="4" t="str">
        <f>VLOOKUP(CONCATENATE(B62708,C62708,D62708),'EPA Source to Industry Map'!$D$2:$E$35,2,FALSE)</f>
        <v>chemicals 20</v>
      </c>
      <c r="J62708" s="4" t="str">
        <f t="shared" si="994"/>
        <v>F-gases</v>
      </c>
    </row>
    <row r="62709" spans="1:10" hidden="1" x14ac:dyDescent="0.25">
      <c r="A62709" t="s">
        <v>149</v>
      </c>
      <c r="B62709" t="s">
        <v>3</v>
      </c>
      <c r="C62709" t="s">
        <v>251</v>
      </c>
      <c r="D62709" t="s">
        <v>228</v>
      </c>
      <c r="E62709" t="s">
        <v>14</v>
      </c>
      <c r="F62709">
        <v>2050</v>
      </c>
      <c r="G62709">
        <v>4.51033123105231E-2</v>
      </c>
      <c r="H62709">
        <f>IF(J62709="N2O",G62709/About!$A$75,IF('EPA non-CO2 Data'!J62709="CH4",'EPA non-CO2 Data'!G62709/About!$A$73,'EPA non-CO2 Data'!G62709))</f>
        <v>4.51033123105231E-2</v>
      </c>
      <c r="I62709" s="4" t="str">
        <f>VLOOKUP(CONCATENATE(B62709,C62709,D62709),'EPA Source to Industry Map'!$D$2:$E$35,2,FALSE)</f>
        <v>chemicals 20</v>
      </c>
      <c r="J62709" s="4" t="str">
        <f t="shared" si="994"/>
        <v>F-gases</v>
      </c>
    </row>
    <row r="62710" spans="1:10" hidden="1" x14ac:dyDescent="0.25">
      <c r="A62710" t="s">
        <v>149</v>
      </c>
      <c r="B62710" t="s">
        <v>3</v>
      </c>
      <c r="C62710" t="s">
        <v>251</v>
      </c>
      <c r="D62710" t="s">
        <v>263</v>
      </c>
      <c r="E62710" t="s">
        <v>13</v>
      </c>
      <c r="F62710">
        <v>1990</v>
      </c>
      <c r="G62710">
        <v>8.1468101984319696E-3</v>
      </c>
      <c r="H62710">
        <f>IF(J62710="N2O",G62710/About!$A$75,IF('EPA non-CO2 Data'!J62710="CH4",'EPA non-CO2 Data'!G62710/About!$A$73,'EPA non-CO2 Data'!G62710))</f>
        <v>8.1468101984319696E-3</v>
      </c>
      <c r="I62710" s="4" t="str">
        <f>VLOOKUP(CONCATENATE(B62710,C62710,D62710),'EPA Source to Industry Map'!$D$2:$E$35,2,FALSE)</f>
        <v>chemicals 20</v>
      </c>
      <c r="J62710" s="4" t="str">
        <f t="shared" si="994"/>
        <v>F-gases</v>
      </c>
    </row>
    <row r="62711" spans="1:10" hidden="1" x14ac:dyDescent="0.25">
      <c r="A62711" t="s">
        <v>149</v>
      </c>
      <c r="B62711" t="s">
        <v>3</v>
      </c>
      <c r="C62711" t="s">
        <v>251</v>
      </c>
      <c r="D62711" t="s">
        <v>263</v>
      </c>
      <c r="E62711" t="s">
        <v>13</v>
      </c>
      <c r="F62711">
        <v>1991</v>
      </c>
      <c r="G62711">
        <v>8.1468101984319696E-3</v>
      </c>
      <c r="H62711">
        <f>IF(J62711="N2O",G62711/About!$A$75,IF('EPA non-CO2 Data'!J62711="CH4",'EPA non-CO2 Data'!G62711/About!$A$73,'EPA non-CO2 Data'!G62711))</f>
        <v>8.1468101984319696E-3</v>
      </c>
      <c r="I62711" s="4" t="str">
        <f>VLOOKUP(CONCATENATE(B62711,C62711,D62711),'EPA Source to Industry Map'!$D$2:$E$35,2,FALSE)</f>
        <v>chemicals 20</v>
      </c>
      <c r="J62711" s="4" t="str">
        <f t="shared" si="994"/>
        <v>F-gases</v>
      </c>
    </row>
    <row r="62712" spans="1:10" hidden="1" x14ac:dyDescent="0.25">
      <c r="A62712" t="s">
        <v>149</v>
      </c>
      <c r="B62712" t="s">
        <v>3</v>
      </c>
      <c r="C62712" t="s">
        <v>251</v>
      </c>
      <c r="D62712" t="s">
        <v>263</v>
      </c>
      <c r="E62712" t="s">
        <v>13</v>
      </c>
      <c r="F62712">
        <v>1992</v>
      </c>
      <c r="G62712">
        <v>8.1468101984319696E-3</v>
      </c>
      <c r="H62712">
        <f>IF(J62712="N2O",G62712/About!$A$75,IF('EPA non-CO2 Data'!J62712="CH4",'EPA non-CO2 Data'!G62712/About!$A$73,'EPA non-CO2 Data'!G62712))</f>
        <v>8.1468101984319696E-3</v>
      </c>
      <c r="I62712" s="4" t="str">
        <f>VLOOKUP(CONCATENATE(B62712,C62712,D62712),'EPA Source to Industry Map'!$D$2:$E$35,2,FALSE)</f>
        <v>chemicals 20</v>
      </c>
      <c r="J62712" s="4" t="str">
        <f t="shared" si="994"/>
        <v>F-gases</v>
      </c>
    </row>
    <row r="62713" spans="1:10" hidden="1" x14ac:dyDescent="0.25">
      <c r="A62713" t="s">
        <v>149</v>
      </c>
      <c r="B62713" t="s">
        <v>3</v>
      </c>
      <c r="C62713" t="s">
        <v>251</v>
      </c>
      <c r="D62713" t="s">
        <v>263</v>
      </c>
      <c r="E62713" t="s">
        <v>13</v>
      </c>
      <c r="F62713">
        <v>1993</v>
      </c>
      <c r="G62713">
        <v>8.1468101984319696E-3</v>
      </c>
      <c r="H62713">
        <f>IF(J62713="N2O",G62713/About!$A$75,IF('EPA non-CO2 Data'!J62713="CH4",'EPA non-CO2 Data'!G62713/About!$A$73,'EPA non-CO2 Data'!G62713))</f>
        <v>8.1468101984319696E-3</v>
      </c>
      <c r="I62713" s="4" t="str">
        <f>VLOOKUP(CONCATENATE(B62713,C62713,D62713),'EPA Source to Industry Map'!$D$2:$E$35,2,FALSE)</f>
        <v>chemicals 20</v>
      </c>
      <c r="J62713" s="4" t="str">
        <f t="shared" si="994"/>
        <v>F-gases</v>
      </c>
    </row>
    <row r="62714" spans="1:10" hidden="1" x14ac:dyDescent="0.25">
      <c r="A62714" t="s">
        <v>149</v>
      </c>
      <c r="B62714" t="s">
        <v>3</v>
      </c>
      <c r="C62714" t="s">
        <v>251</v>
      </c>
      <c r="D62714" t="s">
        <v>263</v>
      </c>
      <c r="E62714" t="s">
        <v>13</v>
      </c>
      <c r="F62714">
        <v>1994</v>
      </c>
      <c r="G62714">
        <v>8.1468101984319696E-3</v>
      </c>
      <c r="H62714">
        <f>IF(J62714="N2O",G62714/About!$A$75,IF('EPA non-CO2 Data'!J62714="CH4",'EPA non-CO2 Data'!G62714/About!$A$73,'EPA non-CO2 Data'!G62714))</f>
        <v>8.1468101984319696E-3</v>
      </c>
      <c r="I62714" s="4" t="str">
        <f>VLOOKUP(CONCATENATE(B62714,C62714,D62714),'EPA Source to Industry Map'!$D$2:$E$35,2,FALSE)</f>
        <v>chemicals 20</v>
      </c>
      <c r="J62714" s="4" t="str">
        <f t="shared" si="994"/>
        <v>F-gases</v>
      </c>
    </row>
    <row r="62715" spans="1:10" hidden="1" x14ac:dyDescent="0.25">
      <c r="A62715" t="s">
        <v>149</v>
      </c>
      <c r="B62715" t="s">
        <v>3</v>
      </c>
      <c r="C62715" t="s">
        <v>251</v>
      </c>
      <c r="D62715" t="s">
        <v>263</v>
      </c>
      <c r="E62715" t="s">
        <v>13</v>
      </c>
      <c r="F62715">
        <v>1995</v>
      </c>
      <c r="G62715">
        <v>8.1468101984319696E-3</v>
      </c>
      <c r="H62715">
        <f>IF(J62715="N2O",G62715/About!$A$75,IF('EPA non-CO2 Data'!J62715="CH4",'EPA non-CO2 Data'!G62715/About!$A$73,'EPA non-CO2 Data'!G62715))</f>
        <v>8.1468101984319696E-3</v>
      </c>
      <c r="I62715" s="4" t="str">
        <f>VLOOKUP(CONCATENATE(B62715,C62715,D62715),'EPA Source to Industry Map'!$D$2:$E$35,2,FALSE)</f>
        <v>chemicals 20</v>
      </c>
      <c r="J62715" s="4" t="str">
        <f t="shared" si="994"/>
        <v>F-gases</v>
      </c>
    </row>
    <row r="62716" spans="1:10" hidden="1" x14ac:dyDescent="0.25">
      <c r="A62716" t="s">
        <v>149</v>
      </c>
      <c r="B62716" t="s">
        <v>3</v>
      </c>
      <c r="C62716" t="s">
        <v>251</v>
      </c>
      <c r="D62716" t="s">
        <v>263</v>
      </c>
      <c r="E62716" t="s">
        <v>13</v>
      </c>
      <c r="F62716">
        <v>1996</v>
      </c>
      <c r="G62716">
        <v>9.2035896444560006E-3</v>
      </c>
      <c r="H62716">
        <f>IF(J62716="N2O",G62716/About!$A$75,IF('EPA non-CO2 Data'!J62716="CH4",'EPA non-CO2 Data'!G62716/About!$A$73,'EPA non-CO2 Data'!G62716))</f>
        <v>9.2035896444560006E-3</v>
      </c>
      <c r="I62716" s="4" t="str">
        <f>VLOOKUP(CONCATENATE(B62716,C62716,D62716),'EPA Source to Industry Map'!$D$2:$E$35,2,FALSE)</f>
        <v>chemicals 20</v>
      </c>
      <c r="J62716" s="4" t="str">
        <f t="shared" si="994"/>
        <v>F-gases</v>
      </c>
    </row>
    <row r="62717" spans="1:10" hidden="1" x14ac:dyDescent="0.25">
      <c r="A62717" t="s">
        <v>149</v>
      </c>
      <c r="B62717" t="s">
        <v>3</v>
      </c>
      <c r="C62717" t="s">
        <v>251</v>
      </c>
      <c r="D62717" t="s">
        <v>263</v>
      </c>
      <c r="E62717" t="s">
        <v>13</v>
      </c>
      <c r="F62717">
        <v>1997</v>
      </c>
      <c r="G62717">
        <v>1.026036909048E-2</v>
      </c>
      <c r="H62717">
        <f>IF(J62717="N2O",G62717/About!$A$75,IF('EPA non-CO2 Data'!J62717="CH4",'EPA non-CO2 Data'!G62717/About!$A$73,'EPA non-CO2 Data'!G62717))</f>
        <v>1.026036909048E-2</v>
      </c>
      <c r="I62717" s="4" t="str">
        <f>VLOOKUP(CONCATENATE(B62717,C62717,D62717),'EPA Source to Industry Map'!$D$2:$E$35,2,FALSE)</f>
        <v>chemicals 20</v>
      </c>
      <c r="J62717" s="4" t="str">
        <f t="shared" si="994"/>
        <v>F-gases</v>
      </c>
    </row>
    <row r="62718" spans="1:10" hidden="1" x14ac:dyDescent="0.25">
      <c r="A62718" t="s">
        <v>149</v>
      </c>
      <c r="B62718" t="s">
        <v>3</v>
      </c>
      <c r="C62718" t="s">
        <v>251</v>
      </c>
      <c r="D62718" t="s">
        <v>263</v>
      </c>
      <c r="E62718" t="s">
        <v>13</v>
      </c>
      <c r="F62718">
        <v>1998</v>
      </c>
      <c r="G62718">
        <v>1.1317148536504101E-2</v>
      </c>
      <c r="H62718">
        <f>IF(J62718="N2O",G62718/About!$A$75,IF('EPA non-CO2 Data'!J62718="CH4",'EPA non-CO2 Data'!G62718/About!$A$73,'EPA non-CO2 Data'!G62718))</f>
        <v>1.1317148536504101E-2</v>
      </c>
      <c r="I62718" s="4" t="str">
        <f>VLOOKUP(CONCATENATE(B62718,C62718,D62718),'EPA Source to Industry Map'!$D$2:$E$35,2,FALSE)</f>
        <v>chemicals 20</v>
      </c>
      <c r="J62718" s="4" t="str">
        <f t="shared" si="994"/>
        <v>F-gases</v>
      </c>
    </row>
    <row r="62719" spans="1:10" hidden="1" x14ac:dyDescent="0.25">
      <c r="A62719" t="s">
        <v>149</v>
      </c>
      <c r="B62719" t="s">
        <v>3</v>
      </c>
      <c r="C62719" t="s">
        <v>251</v>
      </c>
      <c r="D62719" t="s">
        <v>263</v>
      </c>
      <c r="E62719" t="s">
        <v>13</v>
      </c>
      <c r="F62719">
        <v>1999</v>
      </c>
      <c r="G62719">
        <v>1.23739279825281E-2</v>
      </c>
      <c r="H62719">
        <f>IF(J62719="N2O",G62719/About!$A$75,IF('EPA non-CO2 Data'!J62719="CH4",'EPA non-CO2 Data'!G62719/About!$A$73,'EPA non-CO2 Data'!G62719))</f>
        <v>1.23739279825281E-2</v>
      </c>
      <c r="I62719" s="4" t="str">
        <f>VLOOKUP(CONCATENATE(B62719,C62719,D62719),'EPA Source to Industry Map'!$D$2:$E$35,2,FALSE)</f>
        <v>chemicals 20</v>
      </c>
      <c r="J62719" s="4" t="str">
        <f t="shared" si="994"/>
        <v>F-gases</v>
      </c>
    </row>
    <row r="62720" spans="1:10" hidden="1" x14ac:dyDescent="0.25">
      <c r="A62720" t="s">
        <v>149</v>
      </c>
      <c r="B62720" t="s">
        <v>3</v>
      </c>
      <c r="C62720" t="s">
        <v>251</v>
      </c>
      <c r="D62720" t="s">
        <v>263</v>
      </c>
      <c r="E62720" t="s">
        <v>13</v>
      </c>
      <c r="F62720">
        <v>2000</v>
      </c>
      <c r="G62720">
        <v>1.34307074285521E-2</v>
      </c>
      <c r="H62720">
        <f>IF(J62720="N2O",G62720/About!$A$75,IF('EPA non-CO2 Data'!J62720="CH4",'EPA non-CO2 Data'!G62720/About!$A$73,'EPA non-CO2 Data'!G62720))</f>
        <v>1.34307074285521E-2</v>
      </c>
      <c r="I62720" s="4" t="str">
        <f>VLOOKUP(CONCATENATE(B62720,C62720,D62720),'EPA Source to Industry Map'!$D$2:$E$35,2,FALSE)</f>
        <v>chemicals 20</v>
      </c>
      <c r="J62720" s="4" t="str">
        <f t="shared" si="994"/>
        <v>F-gases</v>
      </c>
    </row>
    <row r="62721" spans="1:10" hidden="1" x14ac:dyDescent="0.25">
      <c r="A62721" t="s">
        <v>149</v>
      </c>
      <c r="B62721" t="s">
        <v>3</v>
      </c>
      <c r="C62721" t="s">
        <v>251</v>
      </c>
      <c r="D62721" t="s">
        <v>263</v>
      </c>
      <c r="E62721" t="s">
        <v>13</v>
      </c>
      <c r="F62721">
        <v>2001</v>
      </c>
      <c r="G62721">
        <v>1.34389149348854E-2</v>
      </c>
      <c r="H62721">
        <f>IF(J62721="N2O",G62721/About!$A$75,IF('EPA non-CO2 Data'!J62721="CH4",'EPA non-CO2 Data'!G62721/About!$A$73,'EPA non-CO2 Data'!G62721))</f>
        <v>1.34389149348854E-2</v>
      </c>
      <c r="I62721" s="4" t="str">
        <f>VLOOKUP(CONCATENATE(B62721,C62721,D62721),'EPA Source to Industry Map'!$D$2:$E$35,2,FALSE)</f>
        <v>chemicals 20</v>
      </c>
      <c r="J62721" s="4" t="str">
        <f t="shared" si="994"/>
        <v>F-gases</v>
      </c>
    </row>
    <row r="62722" spans="1:10" hidden="1" x14ac:dyDescent="0.25">
      <c r="A62722" t="s">
        <v>149</v>
      </c>
      <c r="B62722" t="s">
        <v>3</v>
      </c>
      <c r="C62722" t="s">
        <v>251</v>
      </c>
      <c r="D62722" t="s">
        <v>263</v>
      </c>
      <c r="E62722" t="s">
        <v>13</v>
      </c>
      <c r="F62722">
        <v>2002</v>
      </c>
      <c r="G62722">
        <v>1.3447122441218699E-2</v>
      </c>
      <c r="H62722">
        <f>IF(J62722="N2O",G62722/About!$A$75,IF('EPA non-CO2 Data'!J62722="CH4",'EPA non-CO2 Data'!G62722/About!$A$73,'EPA non-CO2 Data'!G62722))</f>
        <v>1.3447122441218699E-2</v>
      </c>
      <c r="I62722" s="4" t="str">
        <f>VLOOKUP(CONCATENATE(B62722,C62722,D62722),'EPA Source to Industry Map'!$D$2:$E$35,2,FALSE)</f>
        <v>chemicals 20</v>
      </c>
      <c r="J62722" s="4" t="str">
        <f t="shared" si="994"/>
        <v>F-gases</v>
      </c>
    </row>
    <row r="62723" spans="1:10" hidden="1" x14ac:dyDescent="0.25">
      <c r="A62723" t="s">
        <v>149</v>
      </c>
      <c r="B62723" t="s">
        <v>3</v>
      </c>
      <c r="C62723" t="s">
        <v>251</v>
      </c>
      <c r="D62723" t="s">
        <v>263</v>
      </c>
      <c r="E62723" t="s">
        <v>13</v>
      </c>
      <c r="F62723">
        <v>2003</v>
      </c>
      <c r="G62723">
        <v>1.3455329947552001E-2</v>
      </c>
      <c r="H62723">
        <f>IF(J62723="N2O",G62723/About!$A$75,IF('EPA non-CO2 Data'!J62723="CH4",'EPA non-CO2 Data'!G62723/About!$A$73,'EPA non-CO2 Data'!G62723))</f>
        <v>1.3455329947552001E-2</v>
      </c>
      <c r="I62723" s="4" t="str">
        <f>VLOOKUP(CONCATENATE(B62723,C62723,D62723),'EPA Source to Industry Map'!$D$2:$E$35,2,FALSE)</f>
        <v>chemicals 20</v>
      </c>
      <c r="J62723" s="4" t="str">
        <f t="shared" si="994"/>
        <v>F-gases</v>
      </c>
    </row>
    <row r="62724" spans="1:10" hidden="1" x14ac:dyDescent="0.25">
      <c r="A62724" t="s">
        <v>149</v>
      </c>
      <c r="B62724" t="s">
        <v>3</v>
      </c>
      <c r="C62724" t="s">
        <v>251</v>
      </c>
      <c r="D62724" t="s">
        <v>263</v>
      </c>
      <c r="E62724" t="s">
        <v>13</v>
      </c>
      <c r="F62724">
        <v>2004</v>
      </c>
      <c r="G62724">
        <v>1.34635374538853E-2</v>
      </c>
      <c r="H62724">
        <f>IF(J62724="N2O",G62724/About!$A$75,IF('EPA non-CO2 Data'!J62724="CH4",'EPA non-CO2 Data'!G62724/About!$A$73,'EPA non-CO2 Data'!G62724))</f>
        <v>1.34635374538853E-2</v>
      </c>
      <c r="I62724" s="4" t="str">
        <f>VLOOKUP(CONCATENATE(B62724,C62724,D62724),'EPA Source to Industry Map'!$D$2:$E$35,2,FALSE)</f>
        <v>chemicals 20</v>
      </c>
      <c r="J62724" s="4" t="str">
        <f t="shared" si="994"/>
        <v>F-gases</v>
      </c>
    </row>
    <row r="62725" spans="1:10" hidden="1" x14ac:dyDescent="0.25">
      <c r="A62725" t="s">
        <v>149</v>
      </c>
      <c r="B62725" t="s">
        <v>3</v>
      </c>
      <c r="C62725" t="s">
        <v>251</v>
      </c>
      <c r="D62725" t="s">
        <v>263</v>
      </c>
      <c r="E62725" t="s">
        <v>13</v>
      </c>
      <c r="F62725">
        <v>2005</v>
      </c>
      <c r="G62725">
        <v>1.34717449602186E-2</v>
      </c>
      <c r="H62725">
        <f>IF(J62725="N2O",G62725/About!$A$75,IF('EPA non-CO2 Data'!J62725="CH4",'EPA non-CO2 Data'!G62725/About!$A$73,'EPA non-CO2 Data'!G62725))</f>
        <v>1.34717449602186E-2</v>
      </c>
      <c r="I62725" s="4" t="str">
        <f>VLOOKUP(CONCATENATE(B62725,C62725,D62725),'EPA Source to Industry Map'!$D$2:$E$35,2,FALSE)</f>
        <v>chemicals 20</v>
      </c>
      <c r="J62725" s="4" t="str">
        <f t="shared" si="994"/>
        <v>F-gases</v>
      </c>
    </row>
    <row r="62726" spans="1:10" hidden="1" x14ac:dyDescent="0.25">
      <c r="A62726" t="s">
        <v>149</v>
      </c>
      <c r="B62726" t="s">
        <v>3</v>
      </c>
      <c r="C62726" t="s">
        <v>251</v>
      </c>
      <c r="D62726" t="s">
        <v>263</v>
      </c>
      <c r="E62726" t="s">
        <v>13</v>
      </c>
      <c r="F62726">
        <v>2006</v>
      </c>
      <c r="G62726">
        <v>1.47447947702484E-2</v>
      </c>
      <c r="H62726">
        <f>IF(J62726="N2O",G62726/About!$A$75,IF('EPA non-CO2 Data'!J62726="CH4",'EPA non-CO2 Data'!G62726/About!$A$73,'EPA non-CO2 Data'!G62726))</f>
        <v>1.47447947702484E-2</v>
      </c>
      <c r="I62726" s="4" t="str">
        <f>VLOOKUP(CONCATENATE(B62726,C62726,D62726),'EPA Source to Industry Map'!$D$2:$E$35,2,FALSE)</f>
        <v>chemicals 20</v>
      </c>
      <c r="J62726" s="4" t="str">
        <f t="shared" si="994"/>
        <v>F-gases</v>
      </c>
    </row>
    <row r="62727" spans="1:10" hidden="1" x14ac:dyDescent="0.25">
      <c r="A62727" t="s">
        <v>149</v>
      </c>
      <c r="B62727" t="s">
        <v>3</v>
      </c>
      <c r="C62727" t="s">
        <v>251</v>
      </c>
      <c r="D62727" t="s">
        <v>263</v>
      </c>
      <c r="E62727" t="s">
        <v>13</v>
      </c>
      <c r="F62727">
        <v>2007</v>
      </c>
      <c r="G62727">
        <v>1.60178445802782E-2</v>
      </c>
      <c r="H62727">
        <f>IF(J62727="N2O",G62727/About!$A$75,IF('EPA non-CO2 Data'!J62727="CH4",'EPA non-CO2 Data'!G62727/About!$A$73,'EPA non-CO2 Data'!G62727))</f>
        <v>1.60178445802782E-2</v>
      </c>
      <c r="I62727" s="4" t="str">
        <f>VLOOKUP(CONCATENATE(B62727,C62727,D62727),'EPA Source to Industry Map'!$D$2:$E$35,2,FALSE)</f>
        <v>chemicals 20</v>
      </c>
      <c r="J62727" s="4" t="str">
        <f t="shared" si="994"/>
        <v>F-gases</v>
      </c>
    </row>
    <row r="62728" spans="1:10" hidden="1" x14ac:dyDescent="0.25">
      <c r="A62728" t="s">
        <v>149</v>
      </c>
      <c r="B62728" t="s">
        <v>3</v>
      </c>
      <c r="C62728" t="s">
        <v>251</v>
      </c>
      <c r="D62728" t="s">
        <v>263</v>
      </c>
      <c r="E62728" t="s">
        <v>13</v>
      </c>
      <c r="F62728">
        <v>2008</v>
      </c>
      <c r="G62728">
        <v>1.7290894390308099E-2</v>
      </c>
      <c r="H62728">
        <f>IF(J62728="N2O",G62728/About!$A$75,IF('EPA non-CO2 Data'!J62728="CH4",'EPA non-CO2 Data'!G62728/About!$A$73,'EPA non-CO2 Data'!G62728))</f>
        <v>1.7290894390308099E-2</v>
      </c>
      <c r="I62728" s="4" t="str">
        <f>VLOOKUP(CONCATENATE(B62728,C62728,D62728),'EPA Source to Industry Map'!$D$2:$E$35,2,FALSE)</f>
        <v>chemicals 20</v>
      </c>
      <c r="J62728" s="4" t="str">
        <f t="shared" si="994"/>
        <v>F-gases</v>
      </c>
    </row>
    <row r="62729" spans="1:10" hidden="1" x14ac:dyDescent="0.25">
      <c r="A62729" t="s">
        <v>149</v>
      </c>
      <c r="B62729" t="s">
        <v>3</v>
      </c>
      <c r="C62729" t="s">
        <v>251</v>
      </c>
      <c r="D62729" t="s">
        <v>263</v>
      </c>
      <c r="E62729" t="s">
        <v>13</v>
      </c>
      <c r="F62729">
        <v>2009</v>
      </c>
      <c r="G62729">
        <v>1.8563944200337901E-2</v>
      </c>
      <c r="H62729">
        <f>IF(J62729="N2O",G62729/About!$A$75,IF('EPA non-CO2 Data'!J62729="CH4",'EPA non-CO2 Data'!G62729/About!$A$73,'EPA non-CO2 Data'!G62729))</f>
        <v>1.8563944200337901E-2</v>
      </c>
      <c r="I62729" s="4" t="str">
        <f>VLOOKUP(CONCATENATE(B62729,C62729,D62729),'EPA Source to Industry Map'!$D$2:$E$35,2,FALSE)</f>
        <v>chemicals 20</v>
      </c>
      <c r="J62729" s="4" t="str">
        <f t="shared" si="994"/>
        <v>F-gases</v>
      </c>
    </row>
    <row r="62730" spans="1:10" hidden="1" x14ac:dyDescent="0.25">
      <c r="A62730" t="s">
        <v>149</v>
      </c>
      <c r="B62730" t="s">
        <v>3</v>
      </c>
      <c r="C62730" t="s">
        <v>251</v>
      </c>
      <c r="D62730" t="s">
        <v>263</v>
      </c>
      <c r="E62730" t="s">
        <v>13</v>
      </c>
      <c r="F62730">
        <v>2010</v>
      </c>
      <c r="G62730">
        <v>1.98369940103677E-2</v>
      </c>
      <c r="H62730">
        <f>IF(J62730="N2O",G62730/About!$A$75,IF('EPA non-CO2 Data'!J62730="CH4",'EPA non-CO2 Data'!G62730/About!$A$73,'EPA non-CO2 Data'!G62730))</f>
        <v>1.98369940103677E-2</v>
      </c>
      <c r="I62730" s="4" t="str">
        <f>VLOOKUP(CONCATENATE(B62730,C62730,D62730),'EPA Source to Industry Map'!$D$2:$E$35,2,FALSE)</f>
        <v>chemicals 20</v>
      </c>
      <c r="J62730" s="4" t="str">
        <f t="shared" si="994"/>
        <v>F-gases</v>
      </c>
    </row>
    <row r="62731" spans="1:10" hidden="1" x14ac:dyDescent="0.25">
      <c r="A62731" t="s">
        <v>149</v>
      </c>
      <c r="B62731" t="s">
        <v>3</v>
      </c>
      <c r="C62731" t="s">
        <v>251</v>
      </c>
      <c r="D62731" t="s">
        <v>263</v>
      </c>
      <c r="E62731" t="s">
        <v>13</v>
      </c>
      <c r="F62731">
        <v>2011</v>
      </c>
      <c r="G62731">
        <v>1.9177897553966799E-2</v>
      </c>
      <c r="H62731">
        <f>IF(J62731="N2O",G62731/About!$A$75,IF('EPA non-CO2 Data'!J62731="CH4",'EPA non-CO2 Data'!G62731/About!$A$73,'EPA non-CO2 Data'!G62731))</f>
        <v>1.9177897553966799E-2</v>
      </c>
      <c r="I62731" s="4" t="str">
        <f>VLOOKUP(CONCATENATE(B62731,C62731,D62731),'EPA Source to Industry Map'!$D$2:$E$35,2,FALSE)</f>
        <v>chemicals 20</v>
      </c>
      <c r="J62731" s="4" t="str">
        <f t="shared" si="994"/>
        <v>F-gases</v>
      </c>
    </row>
    <row r="62732" spans="1:10" hidden="1" x14ac:dyDescent="0.25">
      <c r="A62732" t="s">
        <v>149</v>
      </c>
      <c r="B62732" t="s">
        <v>3</v>
      </c>
      <c r="C62732" t="s">
        <v>251</v>
      </c>
      <c r="D62732" t="s">
        <v>263</v>
      </c>
      <c r="E62732" t="s">
        <v>13</v>
      </c>
      <c r="F62732">
        <v>2012</v>
      </c>
      <c r="G62732">
        <v>1.8518801097565801E-2</v>
      </c>
      <c r="H62732">
        <f>IF(J62732="N2O",G62732/About!$A$75,IF('EPA non-CO2 Data'!J62732="CH4",'EPA non-CO2 Data'!G62732/About!$A$73,'EPA non-CO2 Data'!G62732))</f>
        <v>1.8518801097565801E-2</v>
      </c>
      <c r="I62732" s="4" t="str">
        <f>VLOOKUP(CONCATENATE(B62732,C62732,D62732),'EPA Source to Industry Map'!$D$2:$E$35,2,FALSE)</f>
        <v>chemicals 20</v>
      </c>
      <c r="J62732" s="4" t="str">
        <f t="shared" si="994"/>
        <v>F-gases</v>
      </c>
    </row>
    <row r="62733" spans="1:10" hidden="1" x14ac:dyDescent="0.25">
      <c r="A62733" t="s">
        <v>149</v>
      </c>
      <c r="B62733" t="s">
        <v>3</v>
      </c>
      <c r="C62733" t="s">
        <v>251</v>
      </c>
      <c r="D62733" t="s">
        <v>263</v>
      </c>
      <c r="E62733" t="s">
        <v>13</v>
      </c>
      <c r="F62733">
        <v>2013</v>
      </c>
      <c r="G62733">
        <v>1.78597046411649E-2</v>
      </c>
      <c r="H62733">
        <f>IF(J62733="N2O",G62733/About!$A$75,IF('EPA non-CO2 Data'!J62733="CH4",'EPA non-CO2 Data'!G62733/About!$A$73,'EPA non-CO2 Data'!G62733))</f>
        <v>1.78597046411649E-2</v>
      </c>
      <c r="I62733" s="4" t="str">
        <f>VLOOKUP(CONCATENATE(B62733,C62733,D62733),'EPA Source to Industry Map'!$D$2:$E$35,2,FALSE)</f>
        <v>chemicals 20</v>
      </c>
      <c r="J62733" s="4" t="str">
        <f t="shared" si="994"/>
        <v>F-gases</v>
      </c>
    </row>
    <row r="62734" spans="1:10" hidden="1" x14ac:dyDescent="0.25">
      <c r="A62734" t="s">
        <v>149</v>
      </c>
      <c r="B62734" t="s">
        <v>3</v>
      </c>
      <c r="C62734" t="s">
        <v>251</v>
      </c>
      <c r="D62734" t="s">
        <v>263</v>
      </c>
      <c r="E62734" t="s">
        <v>13</v>
      </c>
      <c r="F62734">
        <v>2014</v>
      </c>
      <c r="G62734">
        <v>1.7200608184763901E-2</v>
      </c>
      <c r="H62734">
        <f>IF(J62734="N2O",G62734/About!$A$75,IF('EPA non-CO2 Data'!J62734="CH4",'EPA non-CO2 Data'!G62734/About!$A$73,'EPA non-CO2 Data'!G62734))</f>
        <v>1.7200608184763901E-2</v>
      </c>
      <c r="I62734" s="4" t="str">
        <f>VLOOKUP(CONCATENATE(B62734,C62734,D62734),'EPA Source to Industry Map'!$D$2:$E$35,2,FALSE)</f>
        <v>chemicals 20</v>
      </c>
      <c r="J62734" s="4" t="str">
        <f t="shared" si="994"/>
        <v>F-gases</v>
      </c>
    </row>
    <row r="62735" spans="1:10" hidden="1" x14ac:dyDescent="0.25">
      <c r="A62735" t="s">
        <v>149</v>
      </c>
      <c r="B62735" t="s">
        <v>3</v>
      </c>
      <c r="C62735" t="s">
        <v>251</v>
      </c>
      <c r="D62735" t="s">
        <v>263</v>
      </c>
      <c r="E62735" t="s">
        <v>13</v>
      </c>
      <c r="F62735">
        <v>2015</v>
      </c>
      <c r="G62735">
        <v>1.6541511728363E-2</v>
      </c>
      <c r="H62735">
        <f>IF(J62735="N2O",G62735/About!$A$75,IF('EPA non-CO2 Data'!J62735="CH4",'EPA non-CO2 Data'!G62735/About!$A$73,'EPA non-CO2 Data'!G62735))</f>
        <v>1.6541511728363E-2</v>
      </c>
      <c r="I62735" s="4" t="str">
        <f>VLOOKUP(CONCATENATE(B62735,C62735,D62735),'EPA Source to Industry Map'!$D$2:$E$35,2,FALSE)</f>
        <v>chemicals 20</v>
      </c>
      <c r="J62735" s="4" t="str">
        <f t="shared" si="994"/>
        <v>F-gases</v>
      </c>
    </row>
    <row r="62736" spans="1:10" hidden="1" x14ac:dyDescent="0.25">
      <c r="A62736" t="s">
        <v>149</v>
      </c>
      <c r="B62736" t="s">
        <v>3</v>
      </c>
      <c r="C62736" t="s">
        <v>251</v>
      </c>
      <c r="D62736" t="s">
        <v>263</v>
      </c>
      <c r="E62736" t="s">
        <v>13</v>
      </c>
      <c r="F62736">
        <v>2016</v>
      </c>
      <c r="G62736">
        <v>1.6719950582090099E-2</v>
      </c>
      <c r="H62736">
        <f>IF(J62736="N2O",G62736/About!$A$75,IF('EPA non-CO2 Data'!J62736="CH4",'EPA non-CO2 Data'!G62736/About!$A$73,'EPA non-CO2 Data'!G62736))</f>
        <v>1.6719950582090099E-2</v>
      </c>
      <c r="I62736" s="4" t="str">
        <f>VLOOKUP(CONCATENATE(B62736,C62736,D62736),'EPA Source to Industry Map'!$D$2:$E$35,2,FALSE)</f>
        <v>chemicals 20</v>
      </c>
      <c r="J62736" s="4" t="str">
        <f t="shared" si="994"/>
        <v>F-gases</v>
      </c>
    </row>
    <row r="62737" spans="1:10" hidden="1" x14ac:dyDescent="0.25">
      <c r="A62737" t="s">
        <v>149</v>
      </c>
      <c r="B62737" t="s">
        <v>3</v>
      </c>
      <c r="C62737" t="s">
        <v>251</v>
      </c>
      <c r="D62737" t="s">
        <v>263</v>
      </c>
      <c r="E62737" t="s">
        <v>13</v>
      </c>
      <c r="F62737">
        <v>2017</v>
      </c>
      <c r="G62737">
        <v>1.6898389435817299E-2</v>
      </c>
      <c r="H62737">
        <f>IF(J62737="N2O",G62737/About!$A$75,IF('EPA non-CO2 Data'!J62737="CH4",'EPA non-CO2 Data'!G62737/About!$A$73,'EPA non-CO2 Data'!G62737))</f>
        <v>1.6898389435817299E-2</v>
      </c>
      <c r="I62737" s="4" t="str">
        <f>VLOOKUP(CONCATENATE(B62737,C62737,D62737),'EPA Source to Industry Map'!$D$2:$E$35,2,FALSE)</f>
        <v>chemicals 20</v>
      </c>
      <c r="J62737" s="4" t="str">
        <f t="shared" si="994"/>
        <v>F-gases</v>
      </c>
    </row>
    <row r="62738" spans="1:10" hidden="1" x14ac:dyDescent="0.25">
      <c r="A62738" t="s">
        <v>149</v>
      </c>
      <c r="B62738" t="s">
        <v>3</v>
      </c>
      <c r="C62738" t="s">
        <v>251</v>
      </c>
      <c r="D62738" t="s">
        <v>263</v>
      </c>
      <c r="E62738" t="s">
        <v>13</v>
      </c>
      <c r="F62738">
        <v>2018</v>
      </c>
      <c r="G62738">
        <v>1.7076828289544401E-2</v>
      </c>
      <c r="H62738">
        <f>IF(J62738="N2O",G62738/About!$A$75,IF('EPA non-CO2 Data'!J62738="CH4",'EPA non-CO2 Data'!G62738/About!$A$73,'EPA non-CO2 Data'!G62738))</f>
        <v>1.7076828289544401E-2</v>
      </c>
      <c r="I62738" s="4" t="str">
        <f>VLOOKUP(CONCATENATE(B62738,C62738,D62738),'EPA Source to Industry Map'!$D$2:$E$35,2,FALSE)</f>
        <v>chemicals 20</v>
      </c>
      <c r="J62738" s="4" t="str">
        <f t="shared" si="994"/>
        <v>F-gases</v>
      </c>
    </row>
    <row r="62739" spans="1:10" hidden="1" x14ac:dyDescent="0.25">
      <c r="A62739" t="s">
        <v>149</v>
      </c>
      <c r="B62739" t="s">
        <v>3</v>
      </c>
      <c r="C62739" t="s">
        <v>251</v>
      </c>
      <c r="D62739" t="s">
        <v>263</v>
      </c>
      <c r="E62739" t="s">
        <v>13</v>
      </c>
      <c r="F62739">
        <v>2019</v>
      </c>
      <c r="G62739">
        <v>1.7255267143271601E-2</v>
      </c>
      <c r="H62739">
        <f>IF(J62739="N2O",G62739/About!$A$75,IF('EPA non-CO2 Data'!J62739="CH4",'EPA non-CO2 Data'!G62739/About!$A$73,'EPA non-CO2 Data'!G62739))</f>
        <v>1.7255267143271601E-2</v>
      </c>
      <c r="I62739" s="4" t="str">
        <f>VLOOKUP(CONCATENATE(B62739,C62739,D62739),'EPA Source to Industry Map'!$D$2:$E$35,2,FALSE)</f>
        <v>chemicals 20</v>
      </c>
      <c r="J62739" s="4" t="str">
        <f t="shared" si="994"/>
        <v>F-gases</v>
      </c>
    </row>
    <row r="62740" spans="1:10" hidden="1" x14ac:dyDescent="0.25">
      <c r="A62740" t="s">
        <v>149</v>
      </c>
      <c r="B62740" t="s">
        <v>3</v>
      </c>
      <c r="C62740" t="s">
        <v>251</v>
      </c>
      <c r="D62740" t="s">
        <v>263</v>
      </c>
      <c r="E62740" t="s">
        <v>13</v>
      </c>
      <c r="F62740">
        <v>2020</v>
      </c>
      <c r="G62740">
        <v>1.74337059969987E-2</v>
      </c>
      <c r="H62740">
        <f>IF(J62740="N2O",G62740/About!$A$75,IF('EPA non-CO2 Data'!J62740="CH4",'EPA non-CO2 Data'!G62740/About!$A$73,'EPA non-CO2 Data'!G62740))</f>
        <v>1.74337059969987E-2</v>
      </c>
      <c r="I62740" s="4" t="str">
        <f>VLOOKUP(CONCATENATE(B62740,C62740,D62740),'EPA Source to Industry Map'!$D$2:$E$35,2,FALSE)</f>
        <v>chemicals 20</v>
      </c>
      <c r="J62740" s="4" t="str">
        <f t="shared" si="994"/>
        <v>F-gases</v>
      </c>
    </row>
    <row r="62741" spans="1:10" hidden="1" x14ac:dyDescent="0.25">
      <c r="A62741" t="s">
        <v>149</v>
      </c>
      <c r="B62741" t="s">
        <v>3</v>
      </c>
      <c r="C62741" t="s">
        <v>251</v>
      </c>
      <c r="D62741" t="s">
        <v>263</v>
      </c>
      <c r="E62741" t="s">
        <v>13</v>
      </c>
      <c r="F62741">
        <v>2021</v>
      </c>
      <c r="G62741">
        <v>1.77571398447787E-2</v>
      </c>
      <c r="H62741">
        <f>IF(J62741="N2O",G62741/About!$A$75,IF('EPA non-CO2 Data'!J62741="CH4",'EPA non-CO2 Data'!G62741/About!$A$73,'EPA non-CO2 Data'!G62741))</f>
        <v>1.77571398447787E-2</v>
      </c>
      <c r="I62741" s="4" t="str">
        <f>VLOOKUP(CONCATENATE(B62741,C62741,D62741),'EPA Source to Industry Map'!$D$2:$E$35,2,FALSE)</f>
        <v>chemicals 20</v>
      </c>
      <c r="J62741" s="4" t="str">
        <f t="shared" si="994"/>
        <v>F-gases</v>
      </c>
    </row>
    <row r="62742" spans="1:10" hidden="1" x14ac:dyDescent="0.25">
      <c r="A62742" t="s">
        <v>149</v>
      </c>
      <c r="B62742" t="s">
        <v>3</v>
      </c>
      <c r="C62742" t="s">
        <v>251</v>
      </c>
      <c r="D62742" t="s">
        <v>263</v>
      </c>
      <c r="E62742" t="s">
        <v>13</v>
      </c>
      <c r="F62742">
        <v>2022</v>
      </c>
      <c r="G62742">
        <v>1.80805736925586E-2</v>
      </c>
      <c r="H62742">
        <f>IF(J62742="N2O",G62742/About!$A$75,IF('EPA non-CO2 Data'!J62742="CH4",'EPA non-CO2 Data'!G62742/About!$A$73,'EPA non-CO2 Data'!G62742))</f>
        <v>1.80805736925586E-2</v>
      </c>
      <c r="I62742" s="4" t="str">
        <f>VLOOKUP(CONCATENATE(B62742,C62742,D62742),'EPA Source to Industry Map'!$D$2:$E$35,2,FALSE)</f>
        <v>chemicals 20</v>
      </c>
      <c r="J62742" s="4" t="str">
        <f t="shared" si="994"/>
        <v>F-gases</v>
      </c>
    </row>
    <row r="62743" spans="1:10" hidden="1" x14ac:dyDescent="0.25">
      <c r="A62743" t="s">
        <v>149</v>
      </c>
      <c r="B62743" t="s">
        <v>3</v>
      </c>
      <c r="C62743" t="s">
        <v>251</v>
      </c>
      <c r="D62743" t="s">
        <v>263</v>
      </c>
      <c r="E62743" t="s">
        <v>13</v>
      </c>
      <c r="F62743">
        <v>2023</v>
      </c>
      <c r="G62743">
        <v>1.84040075403385E-2</v>
      </c>
      <c r="H62743">
        <f>IF(J62743="N2O",G62743/About!$A$75,IF('EPA non-CO2 Data'!J62743="CH4",'EPA non-CO2 Data'!G62743/About!$A$73,'EPA non-CO2 Data'!G62743))</f>
        <v>1.84040075403385E-2</v>
      </c>
      <c r="I62743" s="4" t="str">
        <f>VLOOKUP(CONCATENATE(B62743,C62743,D62743),'EPA Source to Industry Map'!$D$2:$E$35,2,FALSE)</f>
        <v>chemicals 20</v>
      </c>
      <c r="J62743" s="4" t="str">
        <f t="shared" si="994"/>
        <v>F-gases</v>
      </c>
    </row>
    <row r="62744" spans="1:10" hidden="1" x14ac:dyDescent="0.25">
      <c r="A62744" t="s">
        <v>149</v>
      </c>
      <c r="B62744" t="s">
        <v>3</v>
      </c>
      <c r="C62744" t="s">
        <v>251</v>
      </c>
      <c r="D62744" t="s">
        <v>263</v>
      </c>
      <c r="E62744" t="s">
        <v>13</v>
      </c>
      <c r="F62744">
        <v>2024</v>
      </c>
      <c r="G62744">
        <v>1.87274413881185E-2</v>
      </c>
      <c r="H62744">
        <f>IF(J62744="N2O",G62744/About!$A$75,IF('EPA non-CO2 Data'!J62744="CH4",'EPA non-CO2 Data'!G62744/About!$A$73,'EPA non-CO2 Data'!G62744))</f>
        <v>1.87274413881185E-2</v>
      </c>
      <c r="I62744" s="4" t="str">
        <f>VLOOKUP(CONCATENATE(B62744,C62744,D62744),'EPA Source to Industry Map'!$D$2:$E$35,2,FALSE)</f>
        <v>chemicals 20</v>
      </c>
      <c r="J62744" s="4" t="str">
        <f t="shared" si="994"/>
        <v>F-gases</v>
      </c>
    </row>
    <row r="62745" spans="1:10" hidden="1" x14ac:dyDescent="0.25">
      <c r="A62745" t="s">
        <v>149</v>
      </c>
      <c r="B62745" t="s">
        <v>3</v>
      </c>
      <c r="C62745" t="s">
        <v>251</v>
      </c>
      <c r="D62745" t="s">
        <v>263</v>
      </c>
      <c r="E62745" t="s">
        <v>13</v>
      </c>
      <c r="F62745">
        <v>2025</v>
      </c>
      <c r="G62745">
        <v>1.90508752358984E-2</v>
      </c>
      <c r="H62745">
        <f>IF(J62745="N2O",G62745/About!$A$75,IF('EPA non-CO2 Data'!J62745="CH4",'EPA non-CO2 Data'!G62745/About!$A$73,'EPA non-CO2 Data'!G62745))</f>
        <v>1.90508752358984E-2</v>
      </c>
      <c r="I62745" s="4" t="str">
        <f>VLOOKUP(CONCATENATE(B62745,C62745,D62745),'EPA Source to Industry Map'!$D$2:$E$35,2,FALSE)</f>
        <v>chemicals 20</v>
      </c>
      <c r="J62745" s="4" t="str">
        <f t="shared" si="994"/>
        <v>F-gases</v>
      </c>
    </row>
    <row r="62746" spans="1:10" hidden="1" x14ac:dyDescent="0.25">
      <c r="A62746" t="s">
        <v>149</v>
      </c>
      <c r="B62746" t="s">
        <v>3</v>
      </c>
      <c r="C62746" t="s">
        <v>251</v>
      </c>
      <c r="D62746" t="s">
        <v>263</v>
      </c>
      <c r="E62746" t="s">
        <v>13</v>
      </c>
      <c r="F62746">
        <v>2026</v>
      </c>
      <c r="G62746">
        <v>1.9396139802868601E-2</v>
      </c>
      <c r="H62746">
        <f>IF(J62746="N2O",G62746/About!$A$75,IF('EPA non-CO2 Data'!J62746="CH4",'EPA non-CO2 Data'!G62746/About!$A$73,'EPA non-CO2 Data'!G62746))</f>
        <v>1.9396139802868601E-2</v>
      </c>
      <c r="I62746" s="4" t="str">
        <f>VLOOKUP(CONCATENATE(B62746,C62746,D62746),'EPA Source to Industry Map'!$D$2:$E$35,2,FALSE)</f>
        <v>chemicals 20</v>
      </c>
      <c r="J62746" s="4" t="str">
        <f t="shared" si="994"/>
        <v>F-gases</v>
      </c>
    </row>
    <row r="62747" spans="1:10" hidden="1" x14ac:dyDescent="0.25">
      <c r="A62747" t="s">
        <v>149</v>
      </c>
      <c r="B62747" t="s">
        <v>3</v>
      </c>
      <c r="C62747" t="s">
        <v>251</v>
      </c>
      <c r="D62747" t="s">
        <v>263</v>
      </c>
      <c r="E62747" t="s">
        <v>13</v>
      </c>
      <c r="F62747">
        <v>2027</v>
      </c>
      <c r="G62747">
        <v>1.9741404369838799E-2</v>
      </c>
      <c r="H62747">
        <f>IF(J62747="N2O",G62747/About!$A$75,IF('EPA non-CO2 Data'!J62747="CH4",'EPA non-CO2 Data'!G62747/About!$A$73,'EPA non-CO2 Data'!G62747))</f>
        <v>1.9741404369838799E-2</v>
      </c>
      <c r="I62747" s="4" t="str">
        <f>VLOOKUP(CONCATENATE(B62747,C62747,D62747),'EPA Source to Industry Map'!$D$2:$E$35,2,FALSE)</f>
        <v>chemicals 20</v>
      </c>
      <c r="J62747" s="4" t="str">
        <f t="shared" ref="J62747:J62810" si="995">IF(ISNUMBER(SEARCH("F",E62747)),"F-gases",E62747)</f>
        <v>F-gases</v>
      </c>
    </row>
    <row r="62748" spans="1:10" hidden="1" x14ac:dyDescent="0.25">
      <c r="A62748" t="s">
        <v>149</v>
      </c>
      <c r="B62748" t="s">
        <v>3</v>
      </c>
      <c r="C62748" t="s">
        <v>251</v>
      </c>
      <c r="D62748" t="s">
        <v>263</v>
      </c>
      <c r="E62748" t="s">
        <v>13</v>
      </c>
      <c r="F62748">
        <v>2028</v>
      </c>
      <c r="G62748">
        <v>2.0086668936809E-2</v>
      </c>
      <c r="H62748">
        <f>IF(J62748="N2O",G62748/About!$A$75,IF('EPA non-CO2 Data'!J62748="CH4",'EPA non-CO2 Data'!G62748/About!$A$73,'EPA non-CO2 Data'!G62748))</f>
        <v>2.0086668936809E-2</v>
      </c>
      <c r="I62748" s="4" t="str">
        <f>VLOOKUP(CONCATENATE(B62748,C62748,D62748),'EPA Source to Industry Map'!$D$2:$E$35,2,FALSE)</f>
        <v>chemicals 20</v>
      </c>
      <c r="J62748" s="4" t="str">
        <f t="shared" si="995"/>
        <v>F-gases</v>
      </c>
    </row>
    <row r="62749" spans="1:10" hidden="1" x14ac:dyDescent="0.25">
      <c r="A62749" t="s">
        <v>149</v>
      </c>
      <c r="B62749" t="s">
        <v>3</v>
      </c>
      <c r="C62749" t="s">
        <v>251</v>
      </c>
      <c r="D62749" t="s">
        <v>263</v>
      </c>
      <c r="E62749" t="s">
        <v>13</v>
      </c>
      <c r="F62749">
        <v>2029</v>
      </c>
      <c r="G62749">
        <v>2.0431933503779299E-2</v>
      </c>
      <c r="H62749">
        <f>IF(J62749="N2O",G62749/About!$A$75,IF('EPA non-CO2 Data'!J62749="CH4",'EPA non-CO2 Data'!G62749/About!$A$73,'EPA non-CO2 Data'!G62749))</f>
        <v>2.0431933503779299E-2</v>
      </c>
      <c r="I62749" s="4" t="str">
        <f>VLOOKUP(CONCATENATE(B62749,C62749,D62749),'EPA Source to Industry Map'!$D$2:$E$35,2,FALSE)</f>
        <v>chemicals 20</v>
      </c>
      <c r="J62749" s="4" t="str">
        <f t="shared" si="995"/>
        <v>F-gases</v>
      </c>
    </row>
    <row r="62750" spans="1:10" hidden="1" x14ac:dyDescent="0.25">
      <c r="A62750" t="s">
        <v>149</v>
      </c>
      <c r="B62750" t="s">
        <v>3</v>
      </c>
      <c r="C62750" t="s">
        <v>251</v>
      </c>
      <c r="D62750" t="s">
        <v>263</v>
      </c>
      <c r="E62750" t="s">
        <v>13</v>
      </c>
      <c r="F62750">
        <v>2030</v>
      </c>
      <c r="G62750">
        <v>2.07771980707495E-2</v>
      </c>
      <c r="H62750">
        <f>IF(J62750="N2O",G62750/About!$A$75,IF('EPA non-CO2 Data'!J62750="CH4",'EPA non-CO2 Data'!G62750/About!$A$73,'EPA non-CO2 Data'!G62750))</f>
        <v>2.07771980707495E-2</v>
      </c>
      <c r="I62750" s="4" t="str">
        <f>VLOOKUP(CONCATENATE(B62750,C62750,D62750),'EPA Source to Industry Map'!$D$2:$E$35,2,FALSE)</f>
        <v>chemicals 20</v>
      </c>
      <c r="J62750" s="4" t="str">
        <f t="shared" si="995"/>
        <v>F-gases</v>
      </c>
    </row>
    <row r="62751" spans="1:10" hidden="1" x14ac:dyDescent="0.25">
      <c r="A62751" t="s">
        <v>149</v>
      </c>
      <c r="B62751" t="s">
        <v>3</v>
      </c>
      <c r="C62751" t="s">
        <v>251</v>
      </c>
      <c r="D62751" t="s">
        <v>263</v>
      </c>
      <c r="E62751" t="s">
        <v>13</v>
      </c>
      <c r="F62751">
        <v>2031</v>
      </c>
      <c r="G62751">
        <v>2.1209680258788E-2</v>
      </c>
      <c r="H62751">
        <f>IF(J62751="N2O",G62751/About!$A$75,IF('EPA non-CO2 Data'!J62751="CH4",'EPA non-CO2 Data'!G62751/About!$A$73,'EPA non-CO2 Data'!G62751))</f>
        <v>2.1209680258788E-2</v>
      </c>
      <c r="I62751" s="4" t="str">
        <f>VLOOKUP(CONCATENATE(B62751,C62751,D62751),'EPA Source to Industry Map'!$D$2:$E$35,2,FALSE)</f>
        <v>chemicals 20</v>
      </c>
      <c r="J62751" s="4" t="str">
        <f t="shared" si="995"/>
        <v>F-gases</v>
      </c>
    </row>
    <row r="62752" spans="1:10" hidden="1" x14ac:dyDescent="0.25">
      <c r="A62752" t="s">
        <v>149</v>
      </c>
      <c r="B62752" t="s">
        <v>3</v>
      </c>
      <c r="C62752" t="s">
        <v>251</v>
      </c>
      <c r="D62752" t="s">
        <v>263</v>
      </c>
      <c r="E62752" t="s">
        <v>13</v>
      </c>
      <c r="F62752">
        <v>2032</v>
      </c>
      <c r="G62752">
        <v>2.1642162446826499E-2</v>
      </c>
      <c r="H62752">
        <f>IF(J62752="N2O",G62752/About!$A$75,IF('EPA non-CO2 Data'!J62752="CH4",'EPA non-CO2 Data'!G62752/About!$A$73,'EPA non-CO2 Data'!G62752))</f>
        <v>2.1642162446826499E-2</v>
      </c>
      <c r="I62752" s="4" t="str">
        <f>VLOOKUP(CONCATENATE(B62752,C62752,D62752),'EPA Source to Industry Map'!$D$2:$E$35,2,FALSE)</f>
        <v>chemicals 20</v>
      </c>
      <c r="J62752" s="4" t="str">
        <f t="shared" si="995"/>
        <v>F-gases</v>
      </c>
    </row>
    <row r="62753" spans="1:10" hidden="1" x14ac:dyDescent="0.25">
      <c r="A62753" t="s">
        <v>149</v>
      </c>
      <c r="B62753" t="s">
        <v>3</v>
      </c>
      <c r="C62753" t="s">
        <v>251</v>
      </c>
      <c r="D62753" t="s">
        <v>263</v>
      </c>
      <c r="E62753" t="s">
        <v>13</v>
      </c>
      <c r="F62753">
        <v>2033</v>
      </c>
      <c r="G62753">
        <v>2.2074644634864998E-2</v>
      </c>
      <c r="H62753">
        <f>IF(J62753="N2O",G62753/About!$A$75,IF('EPA non-CO2 Data'!J62753="CH4",'EPA non-CO2 Data'!G62753/About!$A$73,'EPA non-CO2 Data'!G62753))</f>
        <v>2.2074644634864998E-2</v>
      </c>
      <c r="I62753" s="4" t="str">
        <f>VLOOKUP(CONCATENATE(B62753,C62753,D62753),'EPA Source to Industry Map'!$D$2:$E$35,2,FALSE)</f>
        <v>chemicals 20</v>
      </c>
      <c r="J62753" s="4" t="str">
        <f t="shared" si="995"/>
        <v>F-gases</v>
      </c>
    </row>
    <row r="62754" spans="1:10" hidden="1" x14ac:dyDescent="0.25">
      <c r="A62754" t="s">
        <v>149</v>
      </c>
      <c r="B62754" t="s">
        <v>3</v>
      </c>
      <c r="C62754" t="s">
        <v>251</v>
      </c>
      <c r="D62754" t="s">
        <v>263</v>
      </c>
      <c r="E62754" t="s">
        <v>13</v>
      </c>
      <c r="F62754">
        <v>2034</v>
      </c>
      <c r="G62754">
        <v>2.2507126822903501E-2</v>
      </c>
      <c r="H62754">
        <f>IF(J62754="N2O",G62754/About!$A$75,IF('EPA non-CO2 Data'!J62754="CH4",'EPA non-CO2 Data'!G62754/About!$A$73,'EPA non-CO2 Data'!G62754))</f>
        <v>2.2507126822903501E-2</v>
      </c>
      <c r="I62754" s="4" t="str">
        <f>VLOOKUP(CONCATENATE(B62754,C62754,D62754),'EPA Source to Industry Map'!$D$2:$E$35,2,FALSE)</f>
        <v>chemicals 20</v>
      </c>
      <c r="J62754" s="4" t="str">
        <f t="shared" si="995"/>
        <v>F-gases</v>
      </c>
    </row>
    <row r="62755" spans="1:10" hidden="1" x14ac:dyDescent="0.25">
      <c r="A62755" t="s">
        <v>149</v>
      </c>
      <c r="B62755" t="s">
        <v>3</v>
      </c>
      <c r="C62755" t="s">
        <v>251</v>
      </c>
      <c r="D62755" t="s">
        <v>263</v>
      </c>
      <c r="E62755" t="s">
        <v>13</v>
      </c>
      <c r="F62755">
        <v>2035</v>
      </c>
      <c r="G62755">
        <v>2.2939609010942E-2</v>
      </c>
      <c r="H62755">
        <f>IF(J62755="N2O",G62755/About!$A$75,IF('EPA non-CO2 Data'!J62755="CH4",'EPA non-CO2 Data'!G62755/About!$A$73,'EPA non-CO2 Data'!G62755))</f>
        <v>2.2939609010942E-2</v>
      </c>
      <c r="I62755" s="4" t="str">
        <f>VLOOKUP(CONCATENATE(B62755,C62755,D62755),'EPA Source to Industry Map'!$D$2:$E$35,2,FALSE)</f>
        <v>chemicals 20</v>
      </c>
      <c r="J62755" s="4" t="str">
        <f t="shared" si="995"/>
        <v>F-gases</v>
      </c>
    </row>
    <row r="62756" spans="1:10" hidden="1" x14ac:dyDescent="0.25">
      <c r="A62756" t="s">
        <v>149</v>
      </c>
      <c r="B62756" t="s">
        <v>3</v>
      </c>
      <c r="C62756" t="s">
        <v>251</v>
      </c>
      <c r="D62756" t="s">
        <v>263</v>
      </c>
      <c r="E62756" t="s">
        <v>13</v>
      </c>
      <c r="F62756">
        <v>2036</v>
      </c>
      <c r="G62756">
        <v>2.3387729560710301E-2</v>
      </c>
      <c r="H62756">
        <f>IF(J62756="N2O",G62756/About!$A$75,IF('EPA non-CO2 Data'!J62756="CH4",'EPA non-CO2 Data'!G62756/About!$A$73,'EPA non-CO2 Data'!G62756))</f>
        <v>2.3387729560710301E-2</v>
      </c>
      <c r="I62756" s="4" t="str">
        <f>VLOOKUP(CONCATENATE(B62756,C62756,D62756),'EPA Source to Industry Map'!$D$2:$E$35,2,FALSE)</f>
        <v>chemicals 20</v>
      </c>
      <c r="J62756" s="4" t="str">
        <f t="shared" si="995"/>
        <v>F-gases</v>
      </c>
    </row>
    <row r="62757" spans="1:10" hidden="1" x14ac:dyDescent="0.25">
      <c r="A62757" t="s">
        <v>149</v>
      </c>
      <c r="B62757" t="s">
        <v>3</v>
      </c>
      <c r="C62757" t="s">
        <v>251</v>
      </c>
      <c r="D62757" t="s">
        <v>263</v>
      </c>
      <c r="E62757" t="s">
        <v>13</v>
      </c>
      <c r="F62757">
        <v>2037</v>
      </c>
      <c r="G62757">
        <v>2.3835850110478601E-2</v>
      </c>
      <c r="H62757">
        <f>IF(J62757="N2O",G62757/About!$A$75,IF('EPA non-CO2 Data'!J62757="CH4",'EPA non-CO2 Data'!G62757/About!$A$73,'EPA non-CO2 Data'!G62757))</f>
        <v>2.3835850110478601E-2</v>
      </c>
      <c r="I62757" s="4" t="str">
        <f>VLOOKUP(CONCATENATE(B62757,C62757,D62757),'EPA Source to Industry Map'!$D$2:$E$35,2,FALSE)</f>
        <v>chemicals 20</v>
      </c>
      <c r="J62757" s="4" t="str">
        <f t="shared" si="995"/>
        <v>F-gases</v>
      </c>
    </row>
    <row r="62758" spans="1:10" hidden="1" x14ac:dyDescent="0.25">
      <c r="A62758" t="s">
        <v>149</v>
      </c>
      <c r="B62758" t="s">
        <v>3</v>
      </c>
      <c r="C62758" t="s">
        <v>251</v>
      </c>
      <c r="D62758" t="s">
        <v>263</v>
      </c>
      <c r="E62758" t="s">
        <v>13</v>
      </c>
      <c r="F62758">
        <v>2038</v>
      </c>
      <c r="G62758">
        <v>2.4283970660246901E-2</v>
      </c>
      <c r="H62758">
        <f>IF(J62758="N2O",G62758/About!$A$75,IF('EPA non-CO2 Data'!J62758="CH4",'EPA non-CO2 Data'!G62758/About!$A$73,'EPA non-CO2 Data'!G62758))</f>
        <v>2.4283970660246901E-2</v>
      </c>
      <c r="I62758" s="4" t="str">
        <f>VLOOKUP(CONCATENATE(B62758,C62758,D62758),'EPA Source to Industry Map'!$D$2:$E$35,2,FALSE)</f>
        <v>chemicals 20</v>
      </c>
      <c r="J62758" s="4" t="str">
        <f t="shared" si="995"/>
        <v>F-gases</v>
      </c>
    </row>
    <row r="62759" spans="1:10" hidden="1" x14ac:dyDescent="0.25">
      <c r="A62759" t="s">
        <v>149</v>
      </c>
      <c r="B62759" t="s">
        <v>3</v>
      </c>
      <c r="C62759" t="s">
        <v>251</v>
      </c>
      <c r="D62759" t="s">
        <v>263</v>
      </c>
      <c r="E62759" t="s">
        <v>13</v>
      </c>
      <c r="F62759">
        <v>2039</v>
      </c>
      <c r="G62759">
        <v>2.4732091210015201E-2</v>
      </c>
      <c r="H62759">
        <f>IF(J62759="N2O",G62759/About!$A$75,IF('EPA non-CO2 Data'!J62759="CH4",'EPA non-CO2 Data'!G62759/About!$A$73,'EPA non-CO2 Data'!G62759))</f>
        <v>2.4732091210015201E-2</v>
      </c>
      <c r="I62759" s="4" t="str">
        <f>VLOOKUP(CONCATENATE(B62759,C62759,D62759),'EPA Source to Industry Map'!$D$2:$E$35,2,FALSE)</f>
        <v>chemicals 20</v>
      </c>
      <c r="J62759" s="4" t="str">
        <f t="shared" si="995"/>
        <v>F-gases</v>
      </c>
    </row>
    <row r="62760" spans="1:10" hidden="1" x14ac:dyDescent="0.25">
      <c r="A62760" t="s">
        <v>149</v>
      </c>
      <c r="B62760" t="s">
        <v>3</v>
      </c>
      <c r="C62760" t="s">
        <v>251</v>
      </c>
      <c r="D62760" t="s">
        <v>263</v>
      </c>
      <c r="E62760" t="s">
        <v>13</v>
      </c>
      <c r="F62760">
        <v>2040</v>
      </c>
      <c r="G62760">
        <v>2.5180211759783501E-2</v>
      </c>
      <c r="H62760">
        <f>IF(J62760="N2O",G62760/About!$A$75,IF('EPA non-CO2 Data'!J62760="CH4",'EPA non-CO2 Data'!G62760/About!$A$73,'EPA non-CO2 Data'!G62760))</f>
        <v>2.5180211759783501E-2</v>
      </c>
      <c r="I62760" s="4" t="str">
        <f>VLOOKUP(CONCATENATE(B62760,C62760,D62760),'EPA Source to Industry Map'!$D$2:$E$35,2,FALSE)</f>
        <v>chemicals 20</v>
      </c>
      <c r="J62760" s="4" t="str">
        <f t="shared" si="995"/>
        <v>F-gases</v>
      </c>
    </row>
    <row r="62761" spans="1:10" hidden="1" x14ac:dyDescent="0.25">
      <c r="A62761" t="s">
        <v>149</v>
      </c>
      <c r="B62761" t="s">
        <v>3</v>
      </c>
      <c r="C62761" t="s">
        <v>251</v>
      </c>
      <c r="D62761" t="s">
        <v>263</v>
      </c>
      <c r="E62761" t="s">
        <v>13</v>
      </c>
      <c r="F62761">
        <v>2041</v>
      </c>
      <c r="G62761">
        <v>2.5649388702749701E-2</v>
      </c>
      <c r="H62761">
        <f>IF(J62761="N2O",G62761/About!$A$75,IF('EPA non-CO2 Data'!J62761="CH4",'EPA non-CO2 Data'!G62761/About!$A$73,'EPA non-CO2 Data'!G62761))</f>
        <v>2.5649388702749701E-2</v>
      </c>
      <c r="I62761" s="4" t="str">
        <f>VLOOKUP(CONCATENATE(B62761,C62761,D62761),'EPA Source to Industry Map'!$D$2:$E$35,2,FALSE)</f>
        <v>chemicals 20</v>
      </c>
      <c r="J62761" s="4" t="str">
        <f t="shared" si="995"/>
        <v>F-gases</v>
      </c>
    </row>
    <row r="62762" spans="1:10" hidden="1" x14ac:dyDescent="0.25">
      <c r="A62762" t="s">
        <v>149</v>
      </c>
      <c r="B62762" t="s">
        <v>3</v>
      </c>
      <c r="C62762" t="s">
        <v>251</v>
      </c>
      <c r="D62762" t="s">
        <v>263</v>
      </c>
      <c r="E62762" t="s">
        <v>13</v>
      </c>
      <c r="F62762">
        <v>2042</v>
      </c>
      <c r="G62762">
        <v>2.6118565645715901E-2</v>
      </c>
      <c r="H62762">
        <f>IF(J62762="N2O",G62762/About!$A$75,IF('EPA non-CO2 Data'!J62762="CH4",'EPA non-CO2 Data'!G62762/About!$A$73,'EPA non-CO2 Data'!G62762))</f>
        <v>2.6118565645715901E-2</v>
      </c>
      <c r="I62762" s="4" t="str">
        <f>VLOOKUP(CONCATENATE(B62762,C62762,D62762),'EPA Source to Industry Map'!$D$2:$E$35,2,FALSE)</f>
        <v>chemicals 20</v>
      </c>
      <c r="J62762" s="4" t="str">
        <f t="shared" si="995"/>
        <v>F-gases</v>
      </c>
    </row>
    <row r="62763" spans="1:10" hidden="1" x14ac:dyDescent="0.25">
      <c r="A62763" t="s">
        <v>149</v>
      </c>
      <c r="B62763" t="s">
        <v>3</v>
      </c>
      <c r="C62763" t="s">
        <v>251</v>
      </c>
      <c r="D62763" t="s">
        <v>263</v>
      </c>
      <c r="E62763" t="s">
        <v>13</v>
      </c>
      <c r="F62763">
        <v>2043</v>
      </c>
      <c r="G62763">
        <v>2.6587742588682101E-2</v>
      </c>
      <c r="H62763">
        <f>IF(J62763="N2O",G62763/About!$A$75,IF('EPA non-CO2 Data'!J62763="CH4",'EPA non-CO2 Data'!G62763/About!$A$73,'EPA non-CO2 Data'!G62763))</f>
        <v>2.6587742588682101E-2</v>
      </c>
      <c r="I62763" s="4" t="str">
        <f>VLOOKUP(CONCATENATE(B62763,C62763,D62763),'EPA Source to Industry Map'!$D$2:$E$35,2,FALSE)</f>
        <v>chemicals 20</v>
      </c>
      <c r="J62763" s="4" t="str">
        <f t="shared" si="995"/>
        <v>F-gases</v>
      </c>
    </row>
    <row r="62764" spans="1:10" hidden="1" x14ac:dyDescent="0.25">
      <c r="A62764" t="s">
        <v>149</v>
      </c>
      <c r="B62764" t="s">
        <v>3</v>
      </c>
      <c r="C62764" t="s">
        <v>251</v>
      </c>
      <c r="D62764" t="s">
        <v>263</v>
      </c>
      <c r="E62764" t="s">
        <v>13</v>
      </c>
      <c r="F62764">
        <v>2044</v>
      </c>
      <c r="G62764">
        <v>2.70569195316483E-2</v>
      </c>
      <c r="H62764">
        <f>IF(J62764="N2O",G62764/About!$A$75,IF('EPA non-CO2 Data'!J62764="CH4",'EPA non-CO2 Data'!G62764/About!$A$73,'EPA non-CO2 Data'!G62764))</f>
        <v>2.70569195316483E-2</v>
      </c>
      <c r="I62764" s="4" t="str">
        <f>VLOOKUP(CONCATENATE(B62764,C62764,D62764),'EPA Source to Industry Map'!$D$2:$E$35,2,FALSE)</f>
        <v>chemicals 20</v>
      </c>
      <c r="J62764" s="4" t="str">
        <f t="shared" si="995"/>
        <v>F-gases</v>
      </c>
    </row>
    <row r="62765" spans="1:10" hidden="1" x14ac:dyDescent="0.25">
      <c r="A62765" t="s">
        <v>149</v>
      </c>
      <c r="B62765" t="s">
        <v>3</v>
      </c>
      <c r="C62765" t="s">
        <v>251</v>
      </c>
      <c r="D62765" t="s">
        <v>263</v>
      </c>
      <c r="E62765" t="s">
        <v>13</v>
      </c>
      <c r="F62765">
        <v>2045</v>
      </c>
      <c r="G62765">
        <v>2.75260964746145E-2</v>
      </c>
      <c r="H62765">
        <f>IF(J62765="N2O",G62765/About!$A$75,IF('EPA non-CO2 Data'!J62765="CH4",'EPA non-CO2 Data'!G62765/About!$A$73,'EPA non-CO2 Data'!G62765))</f>
        <v>2.75260964746145E-2</v>
      </c>
      <c r="I62765" s="4" t="str">
        <f>VLOOKUP(CONCATENATE(B62765,C62765,D62765),'EPA Source to Industry Map'!$D$2:$E$35,2,FALSE)</f>
        <v>chemicals 20</v>
      </c>
      <c r="J62765" s="4" t="str">
        <f t="shared" si="995"/>
        <v>F-gases</v>
      </c>
    </row>
    <row r="62766" spans="1:10" hidden="1" x14ac:dyDescent="0.25">
      <c r="A62766" t="s">
        <v>149</v>
      </c>
      <c r="B62766" t="s">
        <v>3</v>
      </c>
      <c r="C62766" t="s">
        <v>251</v>
      </c>
      <c r="D62766" t="s">
        <v>263</v>
      </c>
      <c r="E62766" t="s">
        <v>13</v>
      </c>
      <c r="F62766">
        <v>2046</v>
      </c>
      <c r="G62766">
        <v>2.8018984564453901E-2</v>
      </c>
      <c r="H62766">
        <f>IF(J62766="N2O",G62766/About!$A$75,IF('EPA non-CO2 Data'!J62766="CH4",'EPA non-CO2 Data'!G62766/About!$A$73,'EPA non-CO2 Data'!G62766))</f>
        <v>2.8018984564453901E-2</v>
      </c>
      <c r="I62766" s="4" t="str">
        <f>VLOOKUP(CONCATENATE(B62766,C62766,D62766),'EPA Source to Industry Map'!$D$2:$E$35,2,FALSE)</f>
        <v>chemicals 20</v>
      </c>
      <c r="J62766" s="4" t="str">
        <f t="shared" si="995"/>
        <v>F-gases</v>
      </c>
    </row>
    <row r="62767" spans="1:10" hidden="1" x14ac:dyDescent="0.25">
      <c r="A62767" t="s">
        <v>149</v>
      </c>
      <c r="B62767" t="s">
        <v>3</v>
      </c>
      <c r="C62767" t="s">
        <v>251</v>
      </c>
      <c r="D62767" t="s">
        <v>263</v>
      </c>
      <c r="E62767" t="s">
        <v>13</v>
      </c>
      <c r="F62767">
        <v>2047</v>
      </c>
      <c r="G62767">
        <v>2.8511872654293301E-2</v>
      </c>
      <c r="H62767">
        <f>IF(J62767="N2O",G62767/About!$A$75,IF('EPA non-CO2 Data'!J62767="CH4",'EPA non-CO2 Data'!G62767/About!$A$73,'EPA non-CO2 Data'!G62767))</f>
        <v>2.8511872654293301E-2</v>
      </c>
      <c r="I62767" s="4" t="str">
        <f>VLOOKUP(CONCATENATE(B62767,C62767,D62767),'EPA Source to Industry Map'!$D$2:$E$35,2,FALSE)</f>
        <v>chemicals 20</v>
      </c>
      <c r="J62767" s="4" t="str">
        <f t="shared" si="995"/>
        <v>F-gases</v>
      </c>
    </row>
    <row r="62768" spans="1:10" hidden="1" x14ac:dyDescent="0.25">
      <c r="A62768" t="s">
        <v>149</v>
      </c>
      <c r="B62768" t="s">
        <v>3</v>
      </c>
      <c r="C62768" t="s">
        <v>251</v>
      </c>
      <c r="D62768" t="s">
        <v>263</v>
      </c>
      <c r="E62768" t="s">
        <v>13</v>
      </c>
      <c r="F62768">
        <v>2048</v>
      </c>
      <c r="G62768">
        <v>2.9004760744132701E-2</v>
      </c>
      <c r="H62768">
        <f>IF(J62768="N2O",G62768/About!$A$75,IF('EPA non-CO2 Data'!J62768="CH4",'EPA non-CO2 Data'!G62768/About!$A$73,'EPA non-CO2 Data'!G62768))</f>
        <v>2.9004760744132701E-2</v>
      </c>
      <c r="I62768" s="4" t="str">
        <f>VLOOKUP(CONCATENATE(B62768,C62768,D62768),'EPA Source to Industry Map'!$D$2:$E$35,2,FALSE)</f>
        <v>chemicals 20</v>
      </c>
      <c r="J62768" s="4" t="str">
        <f t="shared" si="995"/>
        <v>F-gases</v>
      </c>
    </row>
    <row r="62769" spans="1:10" hidden="1" x14ac:dyDescent="0.25">
      <c r="A62769" t="s">
        <v>149</v>
      </c>
      <c r="B62769" t="s">
        <v>3</v>
      </c>
      <c r="C62769" t="s">
        <v>251</v>
      </c>
      <c r="D62769" t="s">
        <v>263</v>
      </c>
      <c r="E62769" t="s">
        <v>13</v>
      </c>
      <c r="F62769">
        <v>2049</v>
      </c>
      <c r="G62769">
        <v>2.9497648833972101E-2</v>
      </c>
      <c r="H62769">
        <f>IF(J62769="N2O",G62769/About!$A$75,IF('EPA non-CO2 Data'!J62769="CH4",'EPA non-CO2 Data'!G62769/About!$A$73,'EPA non-CO2 Data'!G62769))</f>
        <v>2.9497648833972101E-2</v>
      </c>
      <c r="I62769" s="4" t="str">
        <f>VLOOKUP(CONCATENATE(B62769,C62769,D62769),'EPA Source to Industry Map'!$D$2:$E$35,2,FALSE)</f>
        <v>chemicals 20</v>
      </c>
      <c r="J62769" s="4" t="str">
        <f t="shared" si="995"/>
        <v>F-gases</v>
      </c>
    </row>
    <row r="62770" spans="1:10" hidden="1" x14ac:dyDescent="0.25">
      <c r="A62770" t="s">
        <v>149</v>
      </c>
      <c r="B62770" t="s">
        <v>3</v>
      </c>
      <c r="C62770" t="s">
        <v>251</v>
      </c>
      <c r="D62770" t="s">
        <v>263</v>
      </c>
      <c r="E62770" t="s">
        <v>13</v>
      </c>
      <c r="F62770">
        <v>2050</v>
      </c>
      <c r="G62770">
        <v>2.9990536923811501E-2</v>
      </c>
      <c r="H62770">
        <f>IF(J62770="N2O",G62770/About!$A$75,IF('EPA non-CO2 Data'!J62770="CH4",'EPA non-CO2 Data'!G62770/About!$A$73,'EPA non-CO2 Data'!G62770))</f>
        <v>2.9990536923811501E-2</v>
      </c>
      <c r="I62770" s="4" t="str">
        <f>VLOOKUP(CONCATENATE(B62770,C62770,D62770),'EPA Source to Industry Map'!$D$2:$E$35,2,FALSE)</f>
        <v>chemicals 20</v>
      </c>
      <c r="J62770" s="4" t="str">
        <f t="shared" si="995"/>
        <v>F-gases</v>
      </c>
    </row>
    <row r="62771" spans="1:10" hidden="1" x14ac:dyDescent="0.25">
      <c r="A62771" t="s">
        <v>149</v>
      </c>
      <c r="B62771" t="s">
        <v>3</v>
      </c>
      <c r="C62771" t="s">
        <v>251</v>
      </c>
      <c r="D62771" t="s">
        <v>263</v>
      </c>
      <c r="E62771" t="s">
        <v>16</v>
      </c>
      <c r="F62771">
        <v>1990</v>
      </c>
      <c r="G62771">
        <v>1.8107712064831701E-3</v>
      </c>
      <c r="H62771">
        <f>IF(J62771="N2O",G62771/About!$A$75,IF('EPA non-CO2 Data'!J62771="CH4",'EPA non-CO2 Data'!G62771/About!$A$73,'EPA non-CO2 Data'!G62771))</f>
        <v>1.8107712064831701E-3</v>
      </c>
      <c r="I62771" s="4" t="str">
        <f>VLOOKUP(CONCATENATE(B62771,C62771,D62771),'EPA Source to Industry Map'!$D$2:$E$35,2,FALSE)</f>
        <v>chemicals 20</v>
      </c>
      <c r="J62771" s="4" t="str">
        <f t="shared" si="995"/>
        <v>F-gases</v>
      </c>
    </row>
    <row r="62772" spans="1:10" hidden="1" x14ac:dyDescent="0.25">
      <c r="A62772" t="s">
        <v>149</v>
      </c>
      <c r="B62772" t="s">
        <v>3</v>
      </c>
      <c r="C62772" t="s">
        <v>251</v>
      </c>
      <c r="D62772" t="s">
        <v>263</v>
      </c>
      <c r="E62772" t="s">
        <v>16</v>
      </c>
      <c r="F62772">
        <v>1991</v>
      </c>
      <c r="G62772">
        <v>1.8107712064831701E-3</v>
      </c>
      <c r="H62772">
        <f>IF(J62772="N2O",G62772/About!$A$75,IF('EPA non-CO2 Data'!J62772="CH4",'EPA non-CO2 Data'!G62772/About!$A$73,'EPA non-CO2 Data'!G62772))</f>
        <v>1.8107712064831701E-3</v>
      </c>
      <c r="I62772" s="4" t="str">
        <f>VLOOKUP(CONCATENATE(B62772,C62772,D62772),'EPA Source to Industry Map'!$D$2:$E$35,2,FALSE)</f>
        <v>chemicals 20</v>
      </c>
      <c r="J62772" s="4" t="str">
        <f t="shared" si="995"/>
        <v>F-gases</v>
      </c>
    </row>
    <row r="62773" spans="1:10" hidden="1" x14ac:dyDescent="0.25">
      <c r="A62773" t="s">
        <v>149</v>
      </c>
      <c r="B62773" t="s">
        <v>3</v>
      </c>
      <c r="C62773" t="s">
        <v>251</v>
      </c>
      <c r="D62773" t="s">
        <v>263</v>
      </c>
      <c r="E62773" t="s">
        <v>16</v>
      </c>
      <c r="F62773">
        <v>1992</v>
      </c>
      <c r="G62773">
        <v>1.8107712064831701E-3</v>
      </c>
      <c r="H62773">
        <f>IF(J62773="N2O",G62773/About!$A$75,IF('EPA non-CO2 Data'!J62773="CH4",'EPA non-CO2 Data'!G62773/About!$A$73,'EPA non-CO2 Data'!G62773))</f>
        <v>1.8107712064831701E-3</v>
      </c>
      <c r="I62773" s="4" t="str">
        <f>VLOOKUP(CONCATENATE(B62773,C62773,D62773),'EPA Source to Industry Map'!$D$2:$E$35,2,FALSE)</f>
        <v>chemicals 20</v>
      </c>
      <c r="J62773" s="4" t="str">
        <f t="shared" si="995"/>
        <v>F-gases</v>
      </c>
    </row>
    <row r="62774" spans="1:10" hidden="1" x14ac:dyDescent="0.25">
      <c r="A62774" t="s">
        <v>149</v>
      </c>
      <c r="B62774" t="s">
        <v>3</v>
      </c>
      <c r="C62774" t="s">
        <v>251</v>
      </c>
      <c r="D62774" t="s">
        <v>263</v>
      </c>
      <c r="E62774" t="s">
        <v>16</v>
      </c>
      <c r="F62774">
        <v>1993</v>
      </c>
      <c r="G62774">
        <v>1.8107712064831701E-3</v>
      </c>
      <c r="H62774">
        <f>IF(J62774="N2O",G62774/About!$A$75,IF('EPA non-CO2 Data'!J62774="CH4",'EPA non-CO2 Data'!G62774/About!$A$73,'EPA non-CO2 Data'!G62774))</f>
        <v>1.8107712064831701E-3</v>
      </c>
      <c r="I62774" s="4" t="str">
        <f>VLOOKUP(CONCATENATE(B62774,C62774,D62774),'EPA Source to Industry Map'!$D$2:$E$35,2,FALSE)</f>
        <v>chemicals 20</v>
      </c>
      <c r="J62774" s="4" t="str">
        <f t="shared" si="995"/>
        <v>F-gases</v>
      </c>
    </row>
    <row r="62775" spans="1:10" hidden="1" x14ac:dyDescent="0.25">
      <c r="A62775" t="s">
        <v>149</v>
      </c>
      <c r="B62775" t="s">
        <v>3</v>
      </c>
      <c r="C62775" t="s">
        <v>251</v>
      </c>
      <c r="D62775" t="s">
        <v>263</v>
      </c>
      <c r="E62775" t="s">
        <v>16</v>
      </c>
      <c r="F62775">
        <v>1994</v>
      </c>
      <c r="G62775">
        <v>1.8107712064831701E-3</v>
      </c>
      <c r="H62775">
        <f>IF(J62775="N2O",G62775/About!$A$75,IF('EPA non-CO2 Data'!J62775="CH4",'EPA non-CO2 Data'!G62775/About!$A$73,'EPA non-CO2 Data'!G62775))</f>
        <v>1.8107712064831701E-3</v>
      </c>
      <c r="I62775" s="4" t="str">
        <f>VLOOKUP(CONCATENATE(B62775,C62775,D62775),'EPA Source to Industry Map'!$D$2:$E$35,2,FALSE)</f>
        <v>chemicals 20</v>
      </c>
      <c r="J62775" s="4" t="str">
        <f t="shared" si="995"/>
        <v>F-gases</v>
      </c>
    </row>
    <row r="62776" spans="1:10" hidden="1" x14ac:dyDescent="0.25">
      <c r="A62776" t="s">
        <v>149</v>
      </c>
      <c r="B62776" t="s">
        <v>3</v>
      </c>
      <c r="C62776" t="s">
        <v>251</v>
      </c>
      <c r="D62776" t="s">
        <v>263</v>
      </c>
      <c r="E62776" t="s">
        <v>16</v>
      </c>
      <c r="F62776">
        <v>1995</v>
      </c>
      <c r="G62776">
        <v>1.8107712064831701E-3</v>
      </c>
      <c r="H62776">
        <f>IF(J62776="N2O",G62776/About!$A$75,IF('EPA non-CO2 Data'!J62776="CH4",'EPA non-CO2 Data'!G62776/About!$A$73,'EPA non-CO2 Data'!G62776))</f>
        <v>1.8107712064831701E-3</v>
      </c>
      <c r="I62776" s="4" t="str">
        <f>VLOOKUP(CONCATENATE(B62776,C62776,D62776),'EPA Source to Industry Map'!$D$2:$E$35,2,FALSE)</f>
        <v>chemicals 20</v>
      </c>
      <c r="J62776" s="4" t="str">
        <f t="shared" si="995"/>
        <v>F-gases</v>
      </c>
    </row>
    <row r="62777" spans="1:10" hidden="1" x14ac:dyDescent="0.25">
      <c r="A62777" t="s">
        <v>149</v>
      </c>
      <c r="B62777" t="s">
        <v>3</v>
      </c>
      <c r="C62777" t="s">
        <v>251</v>
      </c>
      <c r="D62777" t="s">
        <v>263</v>
      </c>
      <c r="E62777" t="s">
        <v>16</v>
      </c>
      <c r="F62777">
        <v>1996</v>
      </c>
      <c r="G62777">
        <v>3.1095433462049E-3</v>
      </c>
      <c r="H62777">
        <f>IF(J62777="N2O",G62777/About!$A$75,IF('EPA non-CO2 Data'!J62777="CH4",'EPA non-CO2 Data'!G62777/About!$A$73,'EPA non-CO2 Data'!G62777))</f>
        <v>3.1095433462049E-3</v>
      </c>
      <c r="I62777" s="4" t="str">
        <f>VLOOKUP(CONCATENATE(B62777,C62777,D62777),'EPA Source to Industry Map'!$D$2:$E$35,2,FALSE)</f>
        <v>chemicals 20</v>
      </c>
      <c r="J62777" s="4" t="str">
        <f t="shared" si="995"/>
        <v>F-gases</v>
      </c>
    </row>
    <row r="62778" spans="1:10" hidden="1" x14ac:dyDescent="0.25">
      <c r="A62778" t="s">
        <v>149</v>
      </c>
      <c r="B62778" t="s">
        <v>3</v>
      </c>
      <c r="C62778" t="s">
        <v>251</v>
      </c>
      <c r="D62778" t="s">
        <v>263</v>
      </c>
      <c r="E62778" t="s">
        <v>16</v>
      </c>
      <c r="F62778">
        <v>1997</v>
      </c>
      <c r="G62778">
        <v>4.4083154859266196E-3</v>
      </c>
      <c r="H62778">
        <f>IF(J62778="N2O",G62778/About!$A$75,IF('EPA non-CO2 Data'!J62778="CH4",'EPA non-CO2 Data'!G62778/About!$A$73,'EPA non-CO2 Data'!G62778))</f>
        <v>4.4083154859266196E-3</v>
      </c>
      <c r="I62778" s="4" t="str">
        <f>VLOOKUP(CONCATENATE(B62778,C62778,D62778),'EPA Source to Industry Map'!$D$2:$E$35,2,FALSE)</f>
        <v>chemicals 20</v>
      </c>
      <c r="J62778" s="4" t="str">
        <f t="shared" si="995"/>
        <v>F-gases</v>
      </c>
    </row>
    <row r="62779" spans="1:10" hidden="1" x14ac:dyDescent="0.25">
      <c r="A62779" t="s">
        <v>149</v>
      </c>
      <c r="B62779" t="s">
        <v>3</v>
      </c>
      <c r="C62779" t="s">
        <v>251</v>
      </c>
      <c r="D62779" t="s">
        <v>263</v>
      </c>
      <c r="E62779" t="s">
        <v>16</v>
      </c>
      <c r="F62779">
        <v>1998</v>
      </c>
      <c r="G62779">
        <v>5.7070876256483504E-3</v>
      </c>
      <c r="H62779">
        <f>IF(J62779="N2O",G62779/About!$A$75,IF('EPA non-CO2 Data'!J62779="CH4",'EPA non-CO2 Data'!G62779/About!$A$73,'EPA non-CO2 Data'!G62779))</f>
        <v>5.7070876256483504E-3</v>
      </c>
      <c r="I62779" s="4" t="str">
        <f>VLOOKUP(CONCATENATE(B62779,C62779,D62779),'EPA Source to Industry Map'!$D$2:$E$35,2,FALSE)</f>
        <v>chemicals 20</v>
      </c>
      <c r="J62779" s="4" t="str">
        <f t="shared" si="995"/>
        <v>F-gases</v>
      </c>
    </row>
    <row r="62780" spans="1:10" hidden="1" x14ac:dyDescent="0.25">
      <c r="A62780" t="s">
        <v>149</v>
      </c>
      <c r="B62780" t="s">
        <v>3</v>
      </c>
      <c r="C62780" t="s">
        <v>251</v>
      </c>
      <c r="D62780" t="s">
        <v>263</v>
      </c>
      <c r="E62780" t="s">
        <v>16</v>
      </c>
      <c r="F62780">
        <v>1999</v>
      </c>
      <c r="G62780">
        <v>7.00585976537007E-3</v>
      </c>
      <c r="H62780">
        <f>IF(J62780="N2O",G62780/About!$A$75,IF('EPA non-CO2 Data'!J62780="CH4",'EPA non-CO2 Data'!G62780/About!$A$73,'EPA non-CO2 Data'!G62780))</f>
        <v>7.00585976537007E-3</v>
      </c>
      <c r="I62780" s="4" t="str">
        <f>VLOOKUP(CONCATENATE(B62780,C62780,D62780),'EPA Source to Industry Map'!$D$2:$E$35,2,FALSE)</f>
        <v>chemicals 20</v>
      </c>
      <c r="J62780" s="4" t="str">
        <f t="shared" si="995"/>
        <v>F-gases</v>
      </c>
    </row>
    <row r="62781" spans="1:10" hidden="1" x14ac:dyDescent="0.25">
      <c r="A62781" t="s">
        <v>149</v>
      </c>
      <c r="B62781" t="s">
        <v>3</v>
      </c>
      <c r="C62781" t="s">
        <v>251</v>
      </c>
      <c r="D62781" t="s">
        <v>263</v>
      </c>
      <c r="E62781" t="s">
        <v>16</v>
      </c>
      <c r="F62781">
        <v>2000</v>
      </c>
      <c r="G62781">
        <v>8.3046319050917895E-3</v>
      </c>
      <c r="H62781">
        <f>IF(J62781="N2O",G62781/About!$A$75,IF('EPA non-CO2 Data'!J62781="CH4",'EPA non-CO2 Data'!G62781/About!$A$73,'EPA non-CO2 Data'!G62781))</f>
        <v>8.3046319050917895E-3</v>
      </c>
      <c r="I62781" s="4" t="str">
        <f>VLOOKUP(CONCATENATE(B62781,C62781,D62781),'EPA Source to Industry Map'!$D$2:$E$35,2,FALSE)</f>
        <v>chemicals 20</v>
      </c>
      <c r="J62781" s="4" t="str">
        <f t="shared" si="995"/>
        <v>F-gases</v>
      </c>
    </row>
    <row r="62782" spans="1:10" hidden="1" x14ac:dyDescent="0.25">
      <c r="A62782" t="s">
        <v>149</v>
      </c>
      <c r="B62782" t="s">
        <v>3</v>
      </c>
      <c r="C62782" t="s">
        <v>251</v>
      </c>
      <c r="D62782" t="s">
        <v>263</v>
      </c>
      <c r="E62782" t="s">
        <v>16</v>
      </c>
      <c r="F62782">
        <v>2001</v>
      </c>
      <c r="G62782">
        <v>1.31313881142964E-2</v>
      </c>
      <c r="H62782">
        <f>IF(J62782="N2O",G62782/About!$A$75,IF('EPA non-CO2 Data'!J62782="CH4",'EPA non-CO2 Data'!G62782/About!$A$73,'EPA non-CO2 Data'!G62782))</f>
        <v>1.31313881142964E-2</v>
      </c>
      <c r="I62782" s="4" t="str">
        <f>VLOOKUP(CONCATENATE(B62782,C62782,D62782),'EPA Source to Industry Map'!$D$2:$E$35,2,FALSE)</f>
        <v>chemicals 20</v>
      </c>
      <c r="J62782" s="4" t="str">
        <f t="shared" si="995"/>
        <v>F-gases</v>
      </c>
    </row>
    <row r="62783" spans="1:10" hidden="1" x14ac:dyDescent="0.25">
      <c r="A62783" t="s">
        <v>149</v>
      </c>
      <c r="B62783" t="s">
        <v>3</v>
      </c>
      <c r="C62783" t="s">
        <v>251</v>
      </c>
      <c r="D62783" t="s">
        <v>263</v>
      </c>
      <c r="E62783" t="s">
        <v>16</v>
      </c>
      <c r="F62783">
        <v>2002</v>
      </c>
      <c r="G62783">
        <v>1.7958144323500999E-2</v>
      </c>
      <c r="H62783">
        <f>IF(J62783="N2O",G62783/About!$A$75,IF('EPA non-CO2 Data'!J62783="CH4",'EPA non-CO2 Data'!G62783/About!$A$73,'EPA non-CO2 Data'!G62783))</f>
        <v>1.7958144323500999E-2</v>
      </c>
      <c r="I62783" s="4" t="str">
        <f>VLOOKUP(CONCATENATE(B62783,C62783,D62783),'EPA Source to Industry Map'!$D$2:$E$35,2,FALSE)</f>
        <v>chemicals 20</v>
      </c>
      <c r="J62783" s="4" t="str">
        <f t="shared" si="995"/>
        <v>F-gases</v>
      </c>
    </row>
    <row r="62784" spans="1:10" hidden="1" x14ac:dyDescent="0.25">
      <c r="A62784" t="s">
        <v>149</v>
      </c>
      <c r="B62784" t="s">
        <v>3</v>
      </c>
      <c r="C62784" t="s">
        <v>251</v>
      </c>
      <c r="D62784" t="s">
        <v>263</v>
      </c>
      <c r="E62784" t="s">
        <v>16</v>
      </c>
      <c r="F62784">
        <v>2003</v>
      </c>
      <c r="G62784">
        <v>2.2784900532705699E-2</v>
      </c>
      <c r="H62784">
        <f>IF(J62784="N2O",G62784/About!$A$75,IF('EPA non-CO2 Data'!J62784="CH4",'EPA non-CO2 Data'!G62784/About!$A$73,'EPA non-CO2 Data'!G62784))</f>
        <v>2.2784900532705699E-2</v>
      </c>
      <c r="I62784" s="4" t="str">
        <f>VLOOKUP(CONCATENATE(B62784,C62784,D62784),'EPA Source to Industry Map'!$D$2:$E$35,2,FALSE)</f>
        <v>chemicals 20</v>
      </c>
      <c r="J62784" s="4" t="str">
        <f t="shared" si="995"/>
        <v>F-gases</v>
      </c>
    </row>
    <row r="62785" spans="1:10" hidden="1" x14ac:dyDescent="0.25">
      <c r="A62785" t="s">
        <v>149</v>
      </c>
      <c r="B62785" t="s">
        <v>3</v>
      </c>
      <c r="C62785" t="s">
        <v>251</v>
      </c>
      <c r="D62785" t="s">
        <v>263</v>
      </c>
      <c r="E62785" t="s">
        <v>16</v>
      </c>
      <c r="F62785">
        <v>2004</v>
      </c>
      <c r="G62785">
        <v>2.7611656741910299E-2</v>
      </c>
      <c r="H62785">
        <f>IF(J62785="N2O",G62785/About!$A$75,IF('EPA non-CO2 Data'!J62785="CH4",'EPA non-CO2 Data'!G62785/About!$A$73,'EPA non-CO2 Data'!G62785))</f>
        <v>2.7611656741910299E-2</v>
      </c>
      <c r="I62785" s="4" t="str">
        <f>VLOOKUP(CONCATENATE(B62785,C62785,D62785),'EPA Source to Industry Map'!$D$2:$E$35,2,FALSE)</f>
        <v>chemicals 20</v>
      </c>
      <c r="J62785" s="4" t="str">
        <f t="shared" si="995"/>
        <v>F-gases</v>
      </c>
    </row>
    <row r="62786" spans="1:10" hidden="1" x14ac:dyDescent="0.25">
      <c r="A62786" t="s">
        <v>149</v>
      </c>
      <c r="B62786" t="s">
        <v>3</v>
      </c>
      <c r="C62786" t="s">
        <v>251</v>
      </c>
      <c r="D62786" t="s">
        <v>263</v>
      </c>
      <c r="E62786" t="s">
        <v>16</v>
      </c>
      <c r="F62786">
        <v>2005</v>
      </c>
      <c r="G62786">
        <v>3.2438412951114902E-2</v>
      </c>
      <c r="H62786">
        <f>IF(J62786="N2O",G62786/About!$A$75,IF('EPA non-CO2 Data'!J62786="CH4",'EPA non-CO2 Data'!G62786/About!$A$73,'EPA non-CO2 Data'!G62786))</f>
        <v>3.2438412951114902E-2</v>
      </c>
      <c r="I62786" s="4" t="str">
        <f>VLOOKUP(CONCATENATE(B62786,C62786,D62786),'EPA Source to Industry Map'!$D$2:$E$35,2,FALSE)</f>
        <v>chemicals 20</v>
      </c>
      <c r="J62786" s="4" t="str">
        <f t="shared" si="995"/>
        <v>F-gases</v>
      </c>
    </row>
    <row r="62787" spans="1:10" hidden="1" x14ac:dyDescent="0.25">
      <c r="A62787" t="s">
        <v>149</v>
      </c>
      <c r="B62787" t="s">
        <v>3</v>
      </c>
      <c r="C62787" t="s">
        <v>251</v>
      </c>
      <c r="D62787" t="s">
        <v>263</v>
      </c>
      <c r="E62787" t="s">
        <v>16</v>
      </c>
      <c r="F62787">
        <v>2006</v>
      </c>
      <c r="G62787">
        <v>3.6092655243950902E-2</v>
      </c>
      <c r="H62787">
        <f>IF(J62787="N2O",G62787/About!$A$75,IF('EPA non-CO2 Data'!J62787="CH4",'EPA non-CO2 Data'!G62787/About!$A$73,'EPA non-CO2 Data'!G62787))</f>
        <v>3.6092655243950902E-2</v>
      </c>
      <c r="I62787" s="4" t="str">
        <f>VLOOKUP(CONCATENATE(B62787,C62787,D62787),'EPA Source to Industry Map'!$D$2:$E$35,2,FALSE)</f>
        <v>chemicals 20</v>
      </c>
      <c r="J62787" s="4" t="str">
        <f t="shared" si="995"/>
        <v>F-gases</v>
      </c>
    </row>
    <row r="62788" spans="1:10" hidden="1" x14ac:dyDescent="0.25">
      <c r="A62788" t="s">
        <v>149</v>
      </c>
      <c r="B62788" t="s">
        <v>3</v>
      </c>
      <c r="C62788" t="s">
        <v>251</v>
      </c>
      <c r="D62788" t="s">
        <v>263</v>
      </c>
      <c r="E62788" t="s">
        <v>16</v>
      </c>
      <c r="F62788">
        <v>2007</v>
      </c>
      <c r="G62788">
        <v>3.9746897536786903E-2</v>
      </c>
      <c r="H62788">
        <f>IF(J62788="N2O",G62788/About!$A$75,IF('EPA non-CO2 Data'!J62788="CH4",'EPA non-CO2 Data'!G62788/About!$A$73,'EPA non-CO2 Data'!G62788))</f>
        <v>3.9746897536786903E-2</v>
      </c>
      <c r="I62788" s="4" t="str">
        <f>VLOOKUP(CONCATENATE(B62788,C62788,D62788),'EPA Source to Industry Map'!$D$2:$E$35,2,FALSE)</f>
        <v>chemicals 20</v>
      </c>
      <c r="J62788" s="4" t="str">
        <f t="shared" si="995"/>
        <v>F-gases</v>
      </c>
    </row>
    <row r="62789" spans="1:10" hidden="1" x14ac:dyDescent="0.25">
      <c r="A62789" t="s">
        <v>149</v>
      </c>
      <c r="B62789" t="s">
        <v>3</v>
      </c>
      <c r="C62789" t="s">
        <v>251</v>
      </c>
      <c r="D62789" t="s">
        <v>263</v>
      </c>
      <c r="E62789" t="s">
        <v>16</v>
      </c>
      <c r="F62789">
        <v>2008</v>
      </c>
      <c r="G62789">
        <v>4.3401139829622799E-2</v>
      </c>
      <c r="H62789">
        <f>IF(J62789="N2O",G62789/About!$A$75,IF('EPA non-CO2 Data'!J62789="CH4",'EPA non-CO2 Data'!G62789/About!$A$73,'EPA non-CO2 Data'!G62789))</f>
        <v>4.3401139829622799E-2</v>
      </c>
      <c r="I62789" s="4" t="str">
        <f>VLOOKUP(CONCATENATE(B62789,C62789,D62789),'EPA Source to Industry Map'!$D$2:$E$35,2,FALSE)</f>
        <v>chemicals 20</v>
      </c>
      <c r="J62789" s="4" t="str">
        <f t="shared" si="995"/>
        <v>F-gases</v>
      </c>
    </row>
    <row r="62790" spans="1:10" hidden="1" x14ac:dyDescent="0.25">
      <c r="A62790" t="s">
        <v>149</v>
      </c>
      <c r="B62790" t="s">
        <v>3</v>
      </c>
      <c r="C62790" t="s">
        <v>251</v>
      </c>
      <c r="D62790" t="s">
        <v>263</v>
      </c>
      <c r="E62790" t="s">
        <v>16</v>
      </c>
      <c r="F62790">
        <v>2009</v>
      </c>
      <c r="G62790">
        <v>4.70553821224588E-2</v>
      </c>
      <c r="H62790">
        <f>IF(J62790="N2O",G62790/About!$A$75,IF('EPA non-CO2 Data'!J62790="CH4",'EPA non-CO2 Data'!G62790/About!$A$73,'EPA non-CO2 Data'!G62790))</f>
        <v>4.70553821224588E-2</v>
      </c>
      <c r="I62790" s="4" t="str">
        <f>VLOOKUP(CONCATENATE(B62790,C62790,D62790),'EPA Source to Industry Map'!$D$2:$E$35,2,FALSE)</f>
        <v>chemicals 20</v>
      </c>
      <c r="J62790" s="4" t="str">
        <f t="shared" si="995"/>
        <v>F-gases</v>
      </c>
    </row>
    <row r="62791" spans="1:10" hidden="1" x14ac:dyDescent="0.25">
      <c r="A62791" t="s">
        <v>149</v>
      </c>
      <c r="B62791" t="s">
        <v>3</v>
      </c>
      <c r="C62791" t="s">
        <v>251</v>
      </c>
      <c r="D62791" t="s">
        <v>263</v>
      </c>
      <c r="E62791" t="s">
        <v>16</v>
      </c>
      <c r="F62791">
        <v>2010</v>
      </c>
      <c r="G62791">
        <v>5.07096244152948E-2</v>
      </c>
      <c r="H62791">
        <f>IF(J62791="N2O",G62791/About!$A$75,IF('EPA non-CO2 Data'!J62791="CH4",'EPA non-CO2 Data'!G62791/About!$A$73,'EPA non-CO2 Data'!G62791))</f>
        <v>5.07096244152948E-2</v>
      </c>
      <c r="I62791" s="4" t="str">
        <f>VLOOKUP(CONCATENATE(B62791,C62791,D62791),'EPA Source to Industry Map'!$D$2:$E$35,2,FALSE)</f>
        <v>chemicals 20</v>
      </c>
      <c r="J62791" s="4" t="str">
        <f t="shared" si="995"/>
        <v>F-gases</v>
      </c>
    </row>
    <row r="62792" spans="1:10" hidden="1" x14ac:dyDescent="0.25">
      <c r="A62792" t="s">
        <v>149</v>
      </c>
      <c r="B62792" t="s">
        <v>3</v>
      </c>
      <c r="C62792" t="s">
        <v>251</v>
      </c>
      <c r="D62792" t="s">
        <v>263</v>
      </c>
      <c r="E62792" t="s">
        <v>16</v>
      </c>
      <c r="F62792">
        <v>2011</v>
      </c>
      <c r="G62792">
        <v>4.6131159178087397E-2</v>
      </c>
      <c r="H62792">
        <f>IF(J62792="N2O",G62792/About!$A$75,IF('EPA non-CO2 Data'!J62792="CH4",'EPA non-CO2 Data'!G62792/About!$A$73,'EPA non-CO2 Data'!G62792))</f>
        <v>4.6131159178087397E-2</v>
      </c>
      <c r="I62792" s="4" t="str">
        <f>VLOOKUP(CONCATENATE(B62792,C62792,D62792),'EPA Source to Industry Map'!$D$2:$E$35,2,FALSE)</f>
        <v>chemicals 20</v>
      </c>
      <c r="J62792" s="4" t="str">
        <f t="shared" si="995"/>
        <v>F-gases</v>
      </c>
    </row>
    <row r="62793" spans="1:10" hidden="1" x14ac:dyDescent="0.25">
      <c r="A62793" t="s">
        <v>149</v>
      </c>
      <c r="B62793" t="s">
        <v>3</v>
      </c>
      <c r="C62793" t="s">
        <v>251</v>
      </c>
      <c r="D62793" t="s">
        <v>263</v>
      </c>
      <c r="E62793" t="s">
        <v>16</v>
      </c>
      <c r="F62793">
        <v>2012</v>
      </c>
      <c r="G62793">
        <v>4.1552693940879903E-2</v>
      </c>
      <c r="H62793">
        <f>IF(J62793="N2O",G62793/About!$A$75,IF('EPA non-CO2 Data'!J62793="CH4",'EPA non-CO2 Data'!G62793/About!$A$73,'EPA non-CO2 Data'!G62793))</f>
        <v>4.1552693940879903E-2</v>
      </c>
      <c r="I62793" s="4" t="str">
        <f>VLOOKUP(CONCATENATE(B62793,C62793,D62793),'EPA Source to Industry Map'!$D$2:$E$35,2,FALSE)</f>
        <v>chemicals 20</v>
      </c>
      <c r="J62793" s="4" t="str">
        <f t="shared" si="995"/>
        <v>F-gases</v>
      </c>
    </row>
    <row r="62794" spans="1:10" hidden="1" x14ac:dyDescent="0.25">
      <c r="A62794" t="s">
        <v>149</v>
      </c>
      <c r="B62794" t="s">
        <v>3</v>
      </c>
      <c r="C62794" t="s">
        <v>251</v>
      </c>
      <c r="D62794" t="s">
        <v>263</v>
      </c>
      <c r="E62794" t="s">
        <v>16</v>
      </c>
      <c r="F62794">
        <v>2013</v>
      </c>
      <c r="G62794">
        <v>3.69742287036725E-2</v>
      </c>
      <c r="H62794">
        <f>IF(J62794="N2O",G62794/About!$A$75,IF('EPA non-CO2 Data'!J62794="CH4",'EPA non-CO2 Data'!G62794/About!$A$73,'EPA non-CO2 Data'!G62794))</f>
        <v>3.69742287036725E-2</v>
      </c>
      <c r="I62794" s="4" t="str">
        <f>VLOOKUP(CONCATENATE(B62794,C62794,D62794),'EPA Source to Industry Map'!$D$2:$E$35,2,FALSE)</f>
        <v>chemicals 20</v>
      </c>
      <c r="J62794" s="4" t="str">
        <f t="shared" si="995"/>
        <v>F-gases</v>
      </c>
    </row>
    <row r="62795" spans="1:10" hidden="1" x14ac:dyDescent="0.25">
      <c r="A62795" t="s">
        <v>149</v>
      </c>
      <c r="B62795" t="s">
        <v>3</v>
      </c>
      <c r="C62795" t="s">
        <v>251</v>
      </c>
      <c r="D62795" t="s">
        <v>263</v>
      </c>
      <c r="E62795" t="s">
        <v>16</v>
      </c>
      <c r="F62795">
        <v>2014</v>
      </c>
      <c r="G62795">
        <v>3.2395763466465E-2</v>
      </c>
      <c r="H62795">
        <f>IF(J62795="N2O",G62795/About!$A$75,IF('EPA non-CO2 Data'!J62795="CH4",'EPA non-CO2 Data'!G62795/About!$A$73,'EPA non-CO2 Data'!G62795))</f>
        <v>3.2395763466465E-2</v>
      </c>
      <c r="I62795" s="4" t="str">
        <f>VLOOKUP(CONCATENATE(B62795,C62795,D62795),'EPA Source to Industry Map'!$D$2:$E$35,2,FALSE)</f>
        <v>chemicals 20</v>
      </c>
      <c r="J62795" s="4" t="str">
        <f t="shared" si="995"/>
        <v>F-gases</v>
      </c>
    </row>
    <row r="62796" spans="1:10" hidden="1" x14ac:dyDescent="0.25">
      <c r="A62796" t="s">
        <v>149</v>
      </c>
      <c r="B62796" t="s">
        <v>3</v>
      </c>
      <c r="C62796" t="s">
        <v>251</v>
      </c>
      <c r="D62796" t="s">
        <v>263</v>
      </c>
      <c r="E62796" t="s">
        <v>16</v>
      </c>
      <c r="F62796">
        <v>2015</v>
      </c>
      <c r="G62796">
        <v>2.78172982292576E-2</v>
      </c>
      <c r="H62796">
        <f>IF(J62796="N2O",G62796/About!$A$75,IF('EPA non-CO2 Data'!J62796="CH4",'EPA non-CO2 Data'!G62796/About!$A$73,'EPA non-CO2 Data'!G62796))</f>
        <v>2.78172982292576E-2</v>
      </c>
      <c r="I62796" s="4" t="str">
        <f>VLOOKUP(CONCATENATE(B62796,C62796,D62796),'EPA Source to Industry Map'!$D$2:$E$35,2,FALSE)</f>
        <v>chemicals 20</v>
      </c>
      <c r="J62796" s="4" t="str">
        <f t="shared" si="995"/>
        <v>F-gases</v>
      </c>
    </row>
    <row r="62797" spans="1:10" hidden="1" x14ac:dyDescent="0.25">
      <c r="A62797" t="s">
        <v>149</v>
      </c>
      <c r="B62797" t="s">
        <v>3</v>
      </c>
      <c r="C62797" t="s">
        <v>251</v>
      </c>
      <c r="D62797" t="s">
        <v>263</v>
      </c>
      <c r="E62797" t="s">
        <v>16</v>
      </c>
      <c r="F62797">
        <v>2016</v>
      </c>
      <c r="G62797">
        <v>2.81173727866092E-2</v>
      </c>
      <c r="H62797">
        <f>IF(J62797="N2O",G62797/About!$A$75,IF('EPA non-CO2 Data'!J62797="CH4",'EPA non-CO2 Data'!G62797/About!$A$73,'EPA non-CO2 Data'!G62797))</f>
        <v>2.81173727866092E-2</v>
      </c>
      <c r="I62797" s="4" t="str">
        <f>VLOOKUP(CONCATENATE(B62797,C62797,D62797),'EPA Source to Industry Map'!$D$2:$E$35,2,FALSE)</f>
        <v>chemicals 20</v>
      </c>
      <c r="J62797" s="4" t="str">
        <f t="shared" si="995"/>
        <v>F-gases</v>
      </c>
    </row>
    <row r="62798" spans="1:10" hidden="1" x14ac:dyDescent="0.25">
      <c r="A62798" t="s">
        <v>149</v>
      </c>
      <c r="B62798" t="s">
        <v>3</v>
      </c>
      <c r="C62798" t="s">
        <v>251</v>
      </c>
      <c r="D62798" t="s">
        <v>263</v>
      </c>
      <c r="E62798" t="s">
        <v>16</v>
      </c>
      <c r="F62798">
        <v>2017</v>
      </c>
      <c r="G62798">
        <v>2.8417447343960799E-2</v>
      </c>
      <c r="H62798">
        <f>IF(J62798="N2O",G62798/About!$A$75,IF('EPA non-CO2 Data'!J62798="CH4",'EPA non-CO2 Data'!G62798/About!$A$73,'EPA non-CO2 Data'!G62798))</f>
        <v>2.8417447343960799E-2</v>
      </c>
      <c r="I62798" s="4" t="str">
        <f>VLOOKUP(CONCATENATE(B62798,C62798,D62798),'EPA Source to Industry Map'!$D$2:$E$35,2,FALSE)</f>
        <v>chemicals 20</v>
      </c>
      <c r="J62798" s="4" t="str">
        <f t="shared" si="995"/>
        <v>F-gases</v>
      </c>
    </row>
    <row r="62799" spans="1:10" hidden="1" x14ac:dyDescent="0.25">
      <c r="A62799" t="s">
        <v>149</v>
      </c>
      <c r="B62799" t="s">
        <v>3</v>
      </c>
      <c r="C62799" t="s">
        <v>251</v>
      </c>
      <c r="D62799" t="s">
        <v>263</v>
      </c>
      <c r="E62799" t="s">
        <v>16</v>
      </c>
      <c r="F62799">
        <v>2018</v>
      </c>
      <c r="G62799">
        <v>2.8717521901312399E-2</v>
      </c>
      <c r="H62799">
        <f>IF(J62799="N2O",G62799/About!$A$75,IF('EPA non-CO2 Data'!J62799="CH4",'EPA non-CO2 Data'!G62799/About!$A$73,'EPA non-CO2 Data'!G62799))</f>
        <v>2.8717521901312399E-2</v>
      </c>
      <c r="I62799" s="4" t="str">
        <f>VLOOKUP(CONCATENATE(B62799,C62799,D62799),'EPA Source to Industry Map'!$D$2:$E$35,2,FALSE)</f>
        <v>chemicals 20</v>
      </c>
      <c r="J62799" s="4" t="str">
        <f t="shared" si="995"/>
        <v>F-gases</v>
      </c>
    </row>
    <row r="62800" spans="1:10" hidden="1" x14ac:dyDescent="0.25">
      <c r="A62800" t="s">
        <v>149</v>
      </c>
      <c r="B62800" t="s">
        <v>3</v>
      </c>
      <c r="C62800" t="s">
        <v>251</v>
      </c>
      <c r="D62800" t="s">
        <v>263</v>
      </c>
      <c r="E62800" t="s">
        <v>16</v>
      </c>
      <c r="F62800">
        <v>2019</v>
      </c>
      <c r="G62800">
        <v>2.9017596458664099E-2</v>
      </c>
      <c r="H62800">
        <f>IF(J62800="N2O",G62800/About!$A$75,IF('EPA non-CO2 Data'!J62800="CH4",'EPA non-CO2 Data'!G62800/About!$A$73,'EPA non-CO2 Data'!G62800))</f>
        <v>2.9017596458664099E-2</v>
      </c>
      <c r="I62800" s="4" t="str">
        <f>VLOOKUP(CONCATENATE(B62800,C62800,D62800),'EPA Source to Industry Map'!$D$2:$E$35,2,FALSE)</f>
        <v>chemicals 20</v>
      </c>
      <c r="J62800" s="4" t="str">
        <f t="shared" si="995"/>
        <v>F-gases</v>
      </c>
    </row>
    <row r="62801" spans="1:10" hidden="1" x14ac:dyDescent="0.25">
      <c r="A62801" t="s">
        <v>149</v>
      </c>
      <c r="B62801" t="s">
        <v>3</v>
      </c>
      <c r="C62801" t="s">
        <v>251</v>
      </c>
      <c r="D62801" t="s">
        <v>263</v>
      </c>
      <c r="E62801" t="s">
        <v>16</v>
      </c>
      <c r="F62801">
        <v>2020</v>
      </c>
      <c r="G62801">
        <v>2.9317671016015699E-2</v>
      </c>
      <c r="H62801">
        <f>IF(J62801="N2O",G62801/About!$A$75,IF('EPA non-CO2 Data'!J62801="CH4",'EPA non-CO2 Data'!G62801/About!$A$73,'EPA non-CO2 Data'!G62801))</f>
        <v>2.9317671016015699E-2</v>
      </c>
      <c r="I62801" s="4" t="str">
        <f>VLOOKUP(CONCATENATE(B62801,C62801,D62801),'EPA Source to Industry Map'!$D$2:$E$35,2,FALSE)</f>
        <v>chemicals 20</v>
      </c>
      <c r="J62801" s="4" t="str">
        <f t="shared" si="995"/>
        <v>F-gases</v>
      </c>
    </row>
    <row r="62802" spans="1:10" hidden="1" x14ac:dyDescent="0.25">
      <c r="A62802" t="s">
        <v>149</v>
      </c>
      <c r="B62802" t="s">
        <v>3</v>
      </c>
      <c r="C62802" t="s">
        <v>251</v>
      </c>
      <c r="D62802" t="s">
        <v>263</v>
      </c>
      <c r="E62802" t="s">
        <v>16</v>
      </c>
      <c r="F62802">
        <v>2021</v>
      </c>
      <c r="G62802">
        <v>2.98615787282536E-2</v>
      </c>
      <c r="H62802">
        <f>IF(J62802="N2O",G62802/About!$A$75,IF('EPA non-CO2 Data'!J62802="CH4",'EPA non-CO2 Data'!G62802/About!$A$73,'EPA non-CO2 Data'!G62802))</f>
        <v>2.98615787282536E-2</v>
      </c>
      <c r="I62802" s="4" t="str">
        <f>VLOOKUP(CONCATENATE(B62802,C62802,D62802),'EPA Source to Industry Map'!$D$2:$E$35,2,FALSE)</f>
        <v>chemicals 20</v>
      </c>
      <c r="J62802" s="4" t="str">
        <f t="shared" si="995"/>
        <v>F-gases</v>
      </c>
    </row>
    <row r="62803" spans="1:10" hidden="1" x14ac:dyDescent="0.25">
      <c r="A62803" t="s">
        <v>149</v>
      </c>
      <c r="B62803" t="s">
        <v>3</v>
      </c>
      <c r="C62803" t="s">
        <v>251</v>
      </c>
      <c r="D62803" t="s">
        <v>263</v>
      </c>
      <c r="E62803" t="s">
        <v>16</v>
      </c>
      <c r="F62803">
        <v>2022</v>
      </c>
      <c r="G62803">
        <v>3.04054864404915E-2</v>
      </c>
      <c r="H62803">
        <f>IF(J62803="N2O",G62803/About!$A$75,IF('EPA non-CO2 Data'!J62803="CH4",'EPA non-CO2 Data'!G62803/About!$A$73,'EPA non-CO2 Data'!G62803))</f>
        <v>3.04054864404915E-2</v>
      </c>
      <c r="I62803" s="4" t="str">
        <f>VLOOKUP(CONCATENATE(B62803,C62803,D62803),'EPA Source to Industry Map'!$D$2:$E$35,2,FALSE)</f>
        <v>chemicals 20</v>
      </c>
      <c r="J62803" s="4" t="str">
        <f t="shared" si="995"/>
        <v>F-gases</v>
      </c>
    </row>
    <row r="62804" spans="1:10" hidden="1" x14ac:dyDescent="0.25">
      <c r="A62804" t="s">
        <v>149</v>
      </c>
      <c r="B62804" t="s">
        <v>3</v>
      </c>
      <c r="C62804" t="s">
        <v>251</v>
      </c>
      <c r="D62804" t="s">
        <v>263</v>
      </c>
      <c r="E62804" t="s">
        <v>16</v>
      </c>
      <c r="F62804">
        <v>2023</v>
      </c>
      <c r="G62804">
        <v>3.0949394152729501E-2</v>
      </c>
      <c r="H62804">
        <f>IF(J62804="N2O",G62804/About!$A$75,IF('EPA non-CO2 Data'!J62804="CH4",'EPA non-CO2 Data'!G62804/About!$A$73,'EPA non-CO2 Data'!G62804))</f>
        <v>3.0949394152729501E-2</v>
      </c>
      <c r="I62804" s="4" t="str">
        <f>VLOOKUP(CONCATENATE(B62804,C62804,D62804),'EPA Source to Industry Map'!$D$2:$E$35,2,FALSE)</f>
        <v>chemicals 20</v>
      </c>
      <c r="J62804" s="4" t="str">
        <f t="shared" si="995"/>
        <v>F-gases</v>
      </c>
    </row>
    <row r="62805" spans="1:10" hidden="1" x14ac:dyDescent="0.25">
      <c r="A62805" t="s">
        <v>149</v>
      </c>
      <c r="B62805" t="s">
        <v>3</v>
      </c>
      <c r="C62805" t="s">
        <v>251</v>
      </c>
      <c r="D62805" t="s">
        <v>263</v>
      </c>
      <c r="E62805" t="s">
        <v>16</v>
      </c>
      <c r="F62805">
        <v>2024</v>
      </c>
      <c r="G62805">
        <v>3.1493301864967398E-2</v>
      </c>
      <c r="H62805">
        <f>IF(J62805="N2O",G62805/About!$A$75,IF('EPA non-CO2 Data'!J62805="CH4",'EPA non-CO2 Data'!G62805/About!$A$73,'EPA non-CO2 Data'!G62805))</f>
        <v>3.1493301864967398E-2</v>
      </c>
      <c r="I62805" s="4" t="str">
        <f>VLOOKUP(CONCATENATE(B62805,C62805,D62805),'EPA Source to Industry Map'!$D$2:$E$35,2,FALSE)</f>
        <v>chemicals 20</v>
      </c>
      <c r="J62805" s="4" t="str">
        <f t="shared" si="995"/>
        <v>F-gases</v>
      </c>
    </row>
    <row r="62806" spans="1:10" hidden="1" x14ac:dyDescent="0.25">
      <c r="A62806" t="s">
        <v>149</v>
      </c>
      <c r="B62806" t="s">
        <v>3</v>
      </c>
      <c r="C62806" t="s">
        <v>251</v>
      </c>
      <c r="D62806" t="s">
        <v>263</v>
      </c>
      <c r="E62806" t="s">
        <v>16</v>
      </c>
      <c r="F62806">
        <v>2025</v>
      </c>
      <c r="G62806">
        <v>3.2037209577205301E-2</v>
      </c>
      <c r="H62806">
        <f>IF(J62806="N2O",G62806/About!$A$75,IF('EPA non-CO2 Data'!J62806="CH4",'EPA non-CO2 Data'!G62806/About!$A$73,'EPA non-CO2 Data'!G62806))</f>
        <v>3.2037209577205301E-2</v>
      </c>
      <c r="I62806" s="4" t="str">
        <f>VLOOKUP(CONCATENATE(B62806,C62806,D62806),'EPA Source to Industry Map'!$D$2:$E$35,2,FALSE)</f>
        <v>chemicals 20</v>
      </c>
      <c r="J62806" s="4" t="str">
        <f t="shared" si="995"/>
        <v>F-gases</v>
      </c>
    </row>
    <row r="62807" spans="1:10" hidden="1" x14ac:dyDescent="0.25">
      <c r="A62807" t="s">
        <v>149</v>
      </c>
      <c r="B62807" t="s">
        <v>3</v>
      </c>
      <c r="C62807" t="s">
        <v>251</v>
      </c>
      <c r="D62807" t="s">
        <v>263</v>
      </c>
      <c r="E62807" t="s">
        <v>16</v>
      </c>
      <c r="F62807">
        <v>2026</v>
      </c>
      <c r="G62807">
        <v>3.26178292681455E-2</v>
      </c>
      <c r="H62807">
        <f>IF(J62807="N2O",G62807/About!$A$75,IF('EPA non-CO2 Data'!J62807="CH4",'EPA non-CO2 Data'!G62807/About!$A$73,'EPA non-CO2 Data'!G62807))</f>
        <v>3.26178292681455E-2</v>
      </c>
      <c r="I62807" s="4" t="str">
        <f>VLOOKUP(CONCATENATE(B62807,C62807,D62807),'EPA Source to Industry Map'!$D$2:$E$35,2,FALSE)</f>
        <v>chemicals 20</v>
      </c>
      <c r="J62807" s="4" t="str">
        <f t="shared" si="995"/>
        <v>F-gases</v>
      </c>
    </row>
    <row r="62808" spans="1:10" hidden="1" x14ac:dyDescent="0.25">
      <c r="A62808" t="s">
        <v>149</v>
      </c>
      <c r="B62808" t="s">
        <v>3</v>
      </c>
      <c r="C62808" t="s">
        <v>251</v>
      </c>
      <c r="D62808" t="s">
        <v>263</v>
      </c>
      <c r="E62808" t="s">
        <v>16</v>
      </c>
      <c r="F62808">
        <v>2027</v>
      </c>
      <c r="G62808">
        <v>3.3198448959085698E-2</v>
      </c>
      <c r="H62808">
        <f>IF(J62808="N2O",G62808/About!$A$75,IF('EPA non-CO2 Data'!J62808="CH4",'EPA non-CO2 Data'!G62808/About!$A$73,'EPA non-CO2 Data'!G62808))</f>
        <v>3.3198448959085698E-2</v>
      </c>
      <c r="I62808" s="4" t="str">
        <f>VLOOKUP(CONCATENATE(B62808,C62808,D62808),'EPA Source to Industry Map'!$D$2:$E$35,2,FALSE)</f>
        <v>chemicals 20</v>
      </c>
      <c r="J62808" s="4" t="str">
        <f t="shared" si="995"/>
        <v>F-gases</v>
      </c>
    </row>
    <row r="62809" spans="1:10" hidden="1" x14ac:dyDescent="0.25">
      <c r="A62809" t="s">
        <v>149</v>
      </c>
      <c r="B62809" t="s">
        <v>3</v>
      </c>
      <c r="C62809" t="s">
        <v>251</v>
      </c>
      <c r="D62809" t="s">
        <v>263</v>
      </c>
      <c r="E62809" t="s">
        <v>16</v>
      </c>
      <c r="F62809">
        <v>2028</v>
      </c>
      <c r="G62809">
        <v>3.3779068650025897E-2</v>
      </c>
      <c r="H62809">
        <f>IF(J62809="N2O",G62809/About!$A$75,IF('EPA non-CO2 Data'!J62809="CH4",'EPA non-CO2 Data'!G62809/About!$A$73,'EPA non-CO2 Data'!G62809))</f>
        <v>3.3779068650025897E-2</v>
      </c>
      <c r="I62809" s="4" t="str">
        <f>VLOOKUP(CONCATENATE(B62809,C62809,D62809),'EPA Source to Industry Map'!$D$2:$E$35,2,FALSE)</f>
        <v>chemicals 20</v>
      </c>
      <c r="J62809" s="4" t="str">
        <f t="shared" si="995"/>
        <v>F-gases</v>
      </c>
    </row>
    <row r="62810" spans="1:10" hidden="1" x14ac:dyDescent="0.25">
      <c r="A62810" t="s">
        <v>149</v>
      </c>
      <c r="B62810" t="s">
        <v>3</v>
      </c>
      <c r="C62810" t="s">
        <v>251</v>
      </c>
      <c r="D62810" t="s">
        <v>263</v>
      </c>
      <c r="E62810" t="s">
        <v>16</v>
      </c>
      <c r="F62810">
        <v>2029</v>
      </c>
      <c r="G62810">
        <v>3.4359688340966102E-2</v>
      </c>
      <c r="H62810">
        <f>IF(J62810="N2O",G62810/About!$A$75,IF('EPA non-CO2 Data'!J62810="CH4",'EPA non-CO2 Data'!G62810/About!$A$73,'EPA non-CO2 Data'!G62810))</f>
        <v>3.4359688340966102E-2</v>
      </c>
      <c r="I62810" s="4" t="str">
        <f>VLOOKUP(CONCATENATE(B62810,C62810,D62810),'EPA Source to Industry Map'!$D$2:$E$35,2,FALSE)</f>
        <v>chemicals 20</v>
      </c>
      <c r="J62810" s="4" t="str">
        <f t="shared" si="995"/>
        <v>F-gases</v>
      </c>
    </row>
    <row r="62811" spans="1:10" hidden="1" x14ac:dyDescent="0.25">
      <c r="A62811" t="s">
        <v>149</v>
      </c>
      <c r="B62811" t="s">
        <v>3</v>
      </c>
      <c r="C62811" t="s">
        <v>251</v>
      </c>
      <c r="D62811" t="s">
        <v>263</v>
      </c>
      <c r="E62811" t="s">
        <v>16</v>
      </c>
      <c r="F62811">
        <v>2030</v>
      </c>
      <c r="G62811">
        <v>3.49403080319063E-2</v>
      </c>
      <c r="H62811">
        <f>IF(J62811="N2O",G62811/About!$A$75,IF('EPA non-CO2 Data'!J62811="CH4",'EPA non-CO2 Data'!G62811/About!$A$73,'EPA non-CO2 Data'!G62811))</f>
        <v>3.49403080319063E-2</v>
      </c>
      <c r="I62811" s="4" t="str">
        <f>VLOOKUP(CONCATENATE(B62811,C62811,D62811),'EPA Source to Industry Map'!$D$2:$E$35,2,FALSE)</f>
        <v>chemicals 20</v>
      </c>
      <c r="J62811" s="4" t="str">
        <f t="shared" ref="J62811:J62874" si="996">IF(ISNUMBER(SEARCH("F",E62811)),"F-gases",E62811)</f>
        <v>F-gases</v>
      </c>
    </row>
    <row r="62812" spans="1:10" hidden="1" x14ac:dyDescent="0.25">
      <c r="A62812" t="s">
        <v>149</v>
      </c>
      <c r="B62812" t="s">
        <v>3</v>
      </c>
      <c r="C62812" t="s">
        <v>251</v>
      </c>
      <c r="D62812" t="s">
        <v>263</v>
      </c>
      <c r="E62812" t="s">
        <v>16</v>
      </c>
      <c r="F62812">
        <v>2031</v>
      </c>
      <c r="G62812">
        <v>3.5667598632733402E-2</v>
      </c>
      <c r="H62812">
        <f>IF(J62812="N2O",G62812/About!$A$75,IF('EPA non-CO2 Data'!J62812="CH4",'EPA non-CO2 Data'!G62812/About!$A$73,'EPA non-CO2 Data'!G62812))</f>
        <v>3.5667598632733402E-2</v>
      </c>
      <c r="I62812" s="4" t="str">
        <f>VLOOKUP(CONCATENATE(B62812,C62812,D62812),'EPA Source to Industry Map'!$D$2:$E$35,2,FALSE)</f>
        <v>chemicals 20</v>
      </c>
      <c r="J62812" s="4" t="str">
        <f t="shared" si="996"/>
        <v>F-gases</v>
      </c>
    </row>
    <row r="62813" spans="1:10" hidden="1" x14ac:dyDescent="0.25">
      <c r="A62813" t="s">
        <v>149</v>
      </c>
      <c r="B62813" t="s">
        <v>3</v>
      </c>
      <c r="C62813" t="s">
        <v>251</v>
      </c>
      <c r="D62813" t="s">
        <v>263</v>
      </c>
      <c r="E62813" t="s">
        <v>16</v>
      </c>
      <c r="F62813">
        <v>2032</v>
      </c>
      <c r="G62813">
        <v>3.63948892335604E-2</v>
      </c>
      <c r="H62813">
        <f>IF(J62813="N2O",G62813/About!$A$75,IF('EPA non-CO2 Data'!J62813="CH4",'EPA non-CO2 Data'!G62813/About!$A$73,'EPA non-CO2 Data'!G62813))</f>
        <v>3.63948892335604E-2</v>
      </c>
      <c r="I62813" s="4" t="str">
        <f>VLOOKUP(CONCATENATE(B62813,C62813,D62813),'EPA Source to Industry Map'!$D$2:$E$35,2,FALSE)</f>
        <v>chemicals 20</v>
      </c>
      <c r="J62813" s="4" t="str">
        <f t="shared" si="996"/>
        <v>F-gases</v>
      </c>
    </row>
    <row r="62814" spans="1:10" hidden="1" x14ac:dyDescent="0.25">
      <c r="A62814" t="s">
        <v>149</v>
      </c>
      <c r="B62814" t="s">
        <v>3</v>
      </c>
      <c r="C62814" t="s">
        <v>251</v>
      </c>
      <c r="D62814" t="s">
        <v>263</v>
      </c>
      <c r="E62814" t="s">
        <v>16</v>
      </c>
      <c r="F62814">
        <v>2033</v>
      </c>
      <c r="G62814">
        <v>3.7122179834387502E-2</v>
      </c>
      <c r="H62814">
        <f>IF(J62814="N2O",G62814/About!$A$75,IF('EPA non-CO2 Data'!J62814="CH4",'EPA non-CO2 Data'!G62814/About!$A$73,'EPA non-CO2 Data'!G62814))</f>
        <v>3.7122179834387502E-2</v>
      </c>
      <c r="I62814" s="4" t="str">
        <f>VLOOKUP(CONCATENATE(B62814,C62814,D62814),'EPA Source to Industry Map'!$D$2:$E$35,2,FALSE)</f>
        <v>chemicals 20</v>
      </c>
      <c r="J62814" s="4" t="str">
        <f t="shared" si="996"/>
        <v>F-gases</v>
      </c>
    </row>
    <row r="62815" spans="1:10" hidden="1" x14ac:dyDescent="0.25">
      <c r="A62815" t="s">
        <v>149</v>
      </c>
      <c r="B62815" t="s">
        <v>3</v>
      </c>
      <c r="C62815" t="s">
        <v>251</v>
      </c>
      <c r="D62815" t="s">
        <v>263</v>
      </c>
      <c r="E62815" t="s">
        <v>16</v>
      </c>
      <c r="F62815">
        <v>2034</v>
      </c>
      <c r="G62815">
        <v>3.7849470435214499E-2</v>
      </c>
      <c r="H62815">
        <f>IF(J62815="N2O",G62815/About!$A$75,IF('EPA non-CO2 Data'!J62815="CH4",'EPA non-CO2 Data'!G62815/About!$A$73,'EPA non-CO2 Data'!G62815))</f>
        <v>3.7849470435214499E-2</v>
      </c>
      <c r="I62815" s="4" t="str">
        <f>VLOOKUP(CONCATENATE(B62815,C62815,D62815),'EPA Source to Industry Map'!$D$2:$E$35,2,FALSE)</f>
        <v>chemicals 20</v>
      </c>
      <c r="J62815" s="4" t="str">
        <f t="shared" si="996"/>
        <v>F-gases</v>
      </c>
    </row>
    <row r="62816" spans="1:10" hidden="1" x14ac:dyDescent="0.25">
      <c r="A62816" t="s">
        <v>149</v>
      </c>
      <c r="B62816" t="s">
        <v>3</v>
      </c>
      <c r="C62816" t="s">
        <v>251</v>
      </c>
      <c r="D62816" t="s">
        <v>263</v>
      </c>
      <c r="E62816" t="s">
        <v>16</v>
      </c>
      <c r="F62816">
        <v>2035</v>
      </c>
      <c r="G62816">
        <v>3.8576761036041601E-2</v>
      </c>
      <c r="H62816">
        <f>IF(J62816="N2O",G62816/About!$A$75,IF('EPA non-CO2 Data'!J62816="CH4",'EPA non-CO2 Data'!G62816/About!$A$73,'EPA non-CO2 Data'!G62816))</f>
        <v>3.8576761036041601E-2</v>
      </c>
      <c r="I62816" s="4" t="str">
        <f>VLOOKUP(CONCATENATE(B62816,C62816,D62816),'EPA Source to Industry Map'!$D$2:$E$35,2,FALSE)</f>
        <v>chemicals 20</v>
      </c>
      <c r="J62816" s="4" t="str">
        <f t="shared" si="996"/>
        <v>F-gases</v>
      </c>
    </row>
    <row r="62817" spans="1:10" hidden="1" x14ac:dyDescent="0.25">
      <c r="A62817" t="s">
        <v>149</v>
      </c>
      <c r="B62817" t="s">
        <v>3</v>
      </c>
      <c r="C62817" t="s">
        <v>251</v>
      </c>
      <c r="D62817" t="s">
        <v>263</v>
      </c>
      <c r="E62817" t="s">
        <v>16</v>
      </c>
      <c r="F62817">
        <v>2036</v>
      </c>
      <c r="G62817">
        <v>3.9330350138432398E-2</v>
      </c>
      <c r="H62817">
        <f>IF(J62817="N2O",G62817/About!$A$75,IF('EPA non-CO2 Data'!J62817="CH4",'EPA non-CO2 Data'!G62817/About!$A$73,'EPA non-CO2 Data'!G62817))</f>
        <v>3.9330350138432398E-2</v>
      </c>
      <c r="I62817" s="4" t="str">
        <f>VLOOKUP(CONCATENATE(B62817,C62817,D62817),'EPA Source to Industry Map'!$D$2:$E$35,2,FALSE)</f>
        <v>chemicals 20</v>
      </c>
      <c r="J62817" s="4" t="str">
        <f t="shared" si="996"/>
        <v>F-gases</v>
      </c>
    </row>
    <row r="62818" spans="1:10" hidden="1" x14ac:dyDescent="0.25">
      <c r="A62818" t="s">
        <v>149</v>
      </c>
      <c r="B62818" t="s">
        <v>3</v>
      </c>
      <c r="C62818" t="s">
        <v>251</v>
      </c>
      <c r="D62818" t="s">
        <v>263</v>
      </c>
      <c r="E62818" t="s">
        <v>16</v>
      </c>
      <c r="F62818">
        <v>2037</v>
      </c>
      <c r="G62818">
        <v>4.0083939240823201E-2</v>
      </c>
      <c r="H62818">
        <f>IF(J62818="N2O",G62818/About!$A$75,IF('EPA non-CO2 Data'!J62818="CH4",'EPA non-CO2 Data'!G62818/About!$A$73,'EPA non-CO2 Data'!G62818))</f>
        <v>4.0083939240823201E-2</v>
      </c>
      <c r="I62818" s="4" t="str">
        <f>VLOOKUP(CONCATENATE(B62818,C62818,D62818),'EPA Source to Industry Map'!$D$2:$E$35,2,FALSE)</f>
        <v>chemicals 20</v>
      </c>
      <c r="J62818" s="4" t="str">
        <f t="shared" si="996"/>
        <v>F-gases</v>
      </c>
    </row>
    <row r="62819" spans="1:10" hidden="1" x14ac:dyDescent="0.25">
      <c r="A62819" t="s">
        <v>149</v>
      </c>
      <c r="B62819" t="s">
        <v>3</v>
      </c>
      <c r="C62819" t="s">
        <v>251</v>
      </c>
      <c r="D62819" t="s">
        <v>263</v>
      </c>
      <c r="E62819" t="s">
        <v>16</v>
      </c>
      <c r="F62819">
        <v>2038</v>
      </c>
      <c r="G62819">
        <v>4.0837528343213997E-2</v>
      </c>
      <c r="H62819">
        <f>IF(J62819="N2O",G62819/About!$A$75,IF('EPA non-CO2 Data'!J62819="CH4",'EPA non-CO2 Data'!G62819/About!$A$73,'EPA non-CO2 Data'!G62819))</f>
        <v>4.0837528343213997E-2</v>
      </c>
      <c r="I62819" s="4" t="str">
        <f>VLOOKUP(CONCATENATE(B62819,C62819,D62819),'EPA Source to Industry Map'!$D$2:$E$35,2,FALSE)</f>
        <v>chemicals 20</v>
      </c>
      <c r="J62819" s="4" t="str">
        <f t="shared" si="996"/>
        <v>F-gases</v>
      </c>
    </row>
    <row r="62820" spans="1:10" hidden="1" x14ac:dyDescent="0.25">
      <c r="A62820" t="s">
        <v>149</v>
      </c>
      <c r="B62820" t="s">
        <v>3</v>
      </c>
      <c r="C62820" t="s">
        <v>251</v>
      </c>
      <c r="D62820" t="s">
        <v>263</v>
      </c>
      <c r="E62820" t="s">
        <v>16</v>
      </c>
      <c r="F62820">
        <v>2039</v>
      </c>
      <c r="G62820">
        <v>4.15911174456048E-2</v>
      </c>
      <c r="H62820">
        <f>IF(J62820="N2O",G62820/About!$A$75,IF('EPA non-CO2 Data'!J62820="CH4",'EPA non-CO2 Data'!G62820/About!$A$73,'EPA non-CO2 Data'!G62820))</f>
        <v>4.15911174456048E-2</v>
      </c>
      <c r="I62820" s="4" t="str">
        <f>VLOOKUP(CONCATENATE(B62820,C62820,D62820),'EPA Source to Industry Map'!$D$2:$E$35,2,FALSE)</f>
        <v>chemicals 20</v>
      </c>
      <c r="J62820" s="4" t="str">
        <f t="shared" si="996"/>
        <v>F-gases</v>
      </c>
    </row>
    <row r="62821" spans="1:10" hidden="1" x14ac:dyDescent="0.25">
      <c r="A62821" t="s">
        <v>149</v>
      </c>
      <c r="B62821" t="s">
        <v>3</v>
      </c>
      <c r="C62821" t="s">
        <v>251</v>
      </c>
      <c r="D62821" t="s">
        <v>263</v>
      </c>
      <c r="E62821" t="s">
        <v>16</v>
      </c>
      <c r="F62821">
        <v>2040</v>
      </c>
      <c r="G62821">
        <v>4.2344706547995603E-2</v>
      </c>
      <c r="H62821">
        <f>IF(J62821="N2O",G62821/About!$A$75,IF('EPA non-CO2 Data'!J62821="CH4",'EPA non-CO2 Data'!G62821/About!$A$73,'EPA non-CO2 Data'!G62821))</f>
        <v>4.2344706547995603E-2</v>
      </c>
      <c r="I62821" s="4" t="str">
        <f>VLOOKUP(CONCATENATE(B62821,C62821,D62821),'EPA Source to Industry Map'!$D$2:$E$35,2,FALSE)</f>
        <v>chemicals 20</v>
      </c>
      <c r="J62821" s="4" t="str">
        <f t="shared" si="996"/>
        <v>F-gases</v>
      </c>
    </row>
    <row r="62822" spans="1:10" hidden="1" x14ac:dyDescent="0.25">
      <c r="A62822" t="s">
        <v>149</v>
      </c>
      <c r="B62822" t="s">
        <v>3</v>
      </c>
      <c r="C62822" t="s">
        <v>251</v>
      </c>
      <c r="D62822" t="s">
        <v>263</v>
      </c>
      <c r="E62822" t="s">
        <v>16</v>
      </c>
      <c r="F62822">
        <v>2041</v>
      </c>
      <c r="G62822">
        <v>4.3133705471377098E-2</v>
      </c>
      <c r="H62822">
        <f>IF(J62822="N2O",G62822/About!$A$75,IF('EPA non-CO2 Data'!J62822="CH4",'EPA non-CO2 Data'!G62822/About!$A$73,'EPA non-CO2 Data'!G62822))</f>
        <v>4.3133705471377098E-2</v>
      </c>
      <c r="I62822" s="4" t="str">
        <f>VLOOKUP(CONCATENATE(B62822,C62822,D62822),'EPA Source to Industry Map'!$D$2:$E$35,2,FALSE)</f>
        <v>chemicals 20</v>
      </c>
      <c r="J62822" s="4" t="str">
        <f t="shared" si="996"/>
        <v>F-gases</v>
      </c>
    </row>
    <row r="62823" spans="1:10" hidden="1" x14ac:dyDescent="0.25">
      <c r="A62823" t="s">
        <v>149</v>
      </c>
      <c r="B62823" t="s">
        <v>3</v>
      </c>
      <c r="C62823" t="s">
        <v>251</v>
      </c>
      <c r="D62823" t="s">
        <v>263</v>
      </c>
      <c r="E62823" t="s">
        <v>16</v>
      </c>
      <c r="F62823">
        <v>2042</v>
      </c>
      <c r="G62823">
        <v>4.3922704394758698E-2</v>
      </c>
      <c r="H62823">
        <f>IF(J62823="N2O",G62823/About!$A$75,IF('EPA non-CO2 Data'!J62823="CH4",'EPA non-CO2 Data'!G62823/About!$A$73,'EPA non-CO2 Data'!G62823))</f>
        <v>4.3922704394758698E-2</v>
      </c>
      <c r="I62823" s="4" t="str">
        <f>VLOOKUP(CONCATENATE(B62823,C62823,D62823),'EPA Source to Industry Map'!$D$2:$E$35,2,FALSE)</f>
        <v>chemicals 20</v>
      </c>
      <c r="J62823" s="4" t="str">
        <f t="shared" si="996"/>
        <v>F-gases</v>
      </c>
    </row>
    <row r="62824" spans="1:10" hidden="1" x14ac:dyDescent="0.25">
      <c r="A62824" t="s">
        <v>149</v>
      </c>
      <c r="B62824" t="s">
        <v>3</v>
      </c>
      <c r="C62824" t="s">
        <v>251</v>
      </c>
      <c r="D62824" t="s">
        <v>263</v>
      </c>
      <c r="E62824" t="s">
        <v>16</v>
      </c>
      <c r="F62824">
        <v>2043</v>
      </c>
      <c r="G62824">
        <v>4.4711703318140297E-2</v>
      </c>
      <c r="H62824">
        <f>IF(J62824="N2O",G62824/About!$A$75,IF('EPA non-CO2 Data'!J62824="CH4",'EPA non-CO2 Data'!G62824/About!$A$73,'EPA non-CO2 Data'!G62824))</f>
        <v>4.4711703318140297E-2</v>
      </c>
      <c r="I62824" s="4" t="str">
        <f>VLOOKUP(CONCATENATE(B62824,C62824,D62824),'EPA Source to Industry Map'!$D$2:$E$35,2,FALSE)</f>
        <v>chemicals 20</v>
      </c>
      <c r="J62824" s="4" t="str">
        <f t="shared" si="996"/>
        <v>F-gases</v>
      </c>
    </row>
    <row r="62825" spans="1:10" hidden="1" x14ac:dyDescent="0.25">
      <c r="A62825" t="s">
        <v>149</v>
      </c>
      <c r="B62825" t="s">
        <v>3</v>
      </c>
      <c r="C62825" t="s">
        <v>251</v>
      </c>
      <c r="D62825" t="s">
        <v>263</v>
      </c>
      <c r="E62825" t="s">
        <v>16</v>
      </c>
      <c r="F62825">
        <v>2044</v>
      </c>
      <c r="G62825">
        <v>4.55007022415218E-2</v>
      </c>
      <c r="H62825">
        <f>IF(J62825="N2O",G62825/About!$A$75,IF('EPA non-CO2 Data'!J62825="CH4",'EPA non-CO2 Data'!G62825/About!$A$73,'EPA non-CO2 Data'!G62825))</f>
        <v>4.55007022415218E-2</v>
      </c>
      <c r="I62825" s="4" t="str">
        <f>VLOOKUP(CONCATENATE(B62825,C62825,D62825),'EPA Source to Industry Map'!$D$2:$E$35,2,FALSE)</f>
        <v>chemicals 20</v>
      </c>
      <c r="J62825" s="4" t="str">
        <f t="shared" si="996"/>
        <v>F-gases</v>
      </c>
    </row>
    <row r="62826" spans="1:10" hidden="1" x14ac:dyDescent="0.25">
      <c r="A62826" t="s">
        <v>149</v>
      </c>
      <c r="B62826" t="s">
        <v>3</v>
      </c>
      <c r="C62826" t="s">
        <v>251</v>
      </c>
      <c r="D62826" t="s">
        <v>263</v>
      </c>
      <c r="E62826" t="s">
        <v>16</v>
      </c>
      <c r="F62826">
        <v>2045</v>
      </c>
      <c r="G62826">
        <v>4.6289701164903399E-2</v>
      </c>
      <c r="H62826">
        <f>IF(J62826="N2O",G62826/About!$A$75,IF('EPA non-CO2 Data'!J62826="CH4",'EPA non-CO2 Data'!G62826/About!$A$73,'EPA non-CO2 Data'!G62826))</f>
        <v>4.6289701164903399E-2</v>
      </c>
      <c r="I62826" s="4" t="str">
        <f>VLOOKUP(CONCATENATE(B62826,C62826,D62826),'EPA Source to Industry Map'!$D$2:$E$35,2,FALSE)</f>
        <v>chemicals 20</v>
      </c>
      <c r="J62826" s="4" t="str">
        <f t="shared" si="996"/>
        <v>F-gases</v>
      </c>
    </row>
    <row r="62827" spans="1:10" hidden="1" x14ac:dyDescent="0.25">
      <c r="A62827" t="s">
        <v>149</v>
      </c>
      <c r="B62827" t="s">
        <v>3</v>
      </c>
      <c r="C62827" t="s">
        <v>251</v>
      </c>
      <c r="D62827" t="s">
        <v>263</v>
      </c>
      <c r="E62827" t="s">
        <v>16</v>
      </c>
      <c r="F62827">
        <v>2046</v>
      </c>
      <c r="G62827">
        <v>4.7118574318328797E-2</v>
      </c>
      <c r="H62827">
        <f>IF(J62827="N2O",G62827/About!$A$75,IF('EPA non-CO2 Data'!J62827="CH4",'EPA non-CO2 Data'!G62827/About!$A$73,'EPA non-CO2 Data'!G62827))</f>
        <v>4.7118574318328797E-2</v>
      </c>
      <c r="I62827" s="4" t="str">
        <f>VLOOKUP(CONCATENATE(B62827,C62827,D62827),'EPA Source to Industry Map'!$D$2:$E$35,2,FALSE)</f>
        <v>chemicals 20</v>
      </c>
      <c r="J62827" s="4" t="str">
        <f t="shared" si="996"/>
        <v>F-gases</v>
      </c>
    </row>
    <row r="62828" spans="1:10" hidden="1" x14ac:dyDescent="0.25">
      <c r="A62828" t="s">
        <v>149</v>
      </c>
      <c r="B62828" t="s">
        <v>3</v>
      </c>
      <c r="C62828" t="s">
        <v>251</v>
      </c>
      <c r="D62828" t="s">
        <v>263</v>
      </c>
      <c r="E62828" t="s">
        <v>16</v>
      </c>
      <c r="F62828">
        <v>2047</v>
      </c>
      <c r="G62828">
        <v>4.7947447471754202E-2</v>
      </c>
      <c r="H62828">
        <f>IF(J62828="N2O",G62828/About!$A$75,IF('EPA non-CO2 Data'!J62828="CH4",'EPA non-CO2 Data'!G62828/About!$A$73,'EPA non-CO2 Data'!G62828))</f>
        <v>4.7947447471754202E-2</v>
      </c>
      <c r="I62828" s="4" t="str">
        <f>VLOOKUP(CONCATENATE(B62828,C62828,D62828),'EPA Source to Industry Map'!$D$2:$E$35,2,FALSE)</f>
        <v>chemicals 20</v>
      </c>
      <c r="J62828" s="4" t="str">
        <f t="shared" si="996"/>
        <v>F-gases</v>
      </c>
    </row>
    <row r="62829" spans="1:10" hidden="1" x14ac:dyDescent="0.25">
      <c r="A62829" t="s">
        <v>149</v>
      </c>
      <c r="B62829" t="s">
        <v>3</v>
      </c>
      <c r="C62829" t="s">
        <v>251</v>
      </c>
      <c r="D62829" t="s">
        <v>263</v>
      </c>
      <c r="E62829" t="s">
        <v>16</v>
      </c>
      <c r="F62829">
        <v>2048</v>
      </c>
      <c r="G62829">
        <v>4.8776320625179601E-2</v>
      </c>
      <c r="H62829">
        <f>IF(J62829="N2O",G62829/About!$A$75,IF('EPA non-CO2 Data'!J62829="CH4",'EPA non-CO2 Data'!G62829/About!$A$73,'EPA non-CO2 Data'!G62829))</f>
        <v>4.8776320625179601E-2</v>
      </c>
      <c r="I62829" s="4" t="str">
        <f>VLOOKUP(CONCATENATE(B62829,C62829,D62829),'EPA Source to Industry Map'!$D$2:$E$35,2,FALSE)</f>
        <v>chemicals 20</v>
      </c>
      <c r="J62829" s="4" t="str">
        <f t="shared" si="996"/>
        <v>F-gases</v>
      </c>
    </row>
    <row r="62830" spans="1:10" hidden="1" x14ac:dyDescent="0.25">
      <c r="A62830" t="s">
        <v>149</v>
      </c>
      <c r="B62830" t="s">
        <v>3</v>
      </c>
      <c r="C62830" t="s">
        <v>251</v>
      </c>
      <c r="D62830" t="s">
        <v>263</v>
      </c>
      <c r="E62830" t="s">
        <v>16</v>
      </c>
      <c r="F62830">
        <v>2049</v>
      </c>
      <c r="G62830">
        <v>4.9605193778605103E-2</v>
      </c>
      <c r="H62830">
        <f>IF(J62830="N2O",G62830/About!$A$75,IF('EPA non-CO2 Data'!J62830="CH4",'EPA non-CO2 Data'!G62830/About!$A$73,'EPA non-CO2 Data'!G62830))</f>
        <v>4.9605193778605103E-2</v>
      </c>
      <c r="I62830" s="4" t="str">
        <f>VLOOKUP(CONCATENATE(B62830,C62830,D62830),'EPA Source to Industry Map'!$D$2:$E$35,2,FALSE)</f>
        <v>chemicals 20</v>
      </c>
      <c r="J62830" s="4" t="str">
        <f t="shared" si="996"/>
        <v>F-gases</v>
      </c>
    </row>
    <row r="62831" spans="1:10" hidden="1" x14ac:dyDescent="0.25">
      <c r="A62831" t="s">
        <v>149</v>
      </c>
      <c r="B62831" t="s">
        <v>3</v>
      </c>
      <c r="C62831" t="s">
        <v>251</v>
      </c>
      <c r="D62831" t="s">
        <v>263</v>
      </c>
      <c r="E62831" t="s">
        <v>16</v>
      </c>
      <c r="F62831">
        <v>2050</v>
      </c>
      <c r="G62831">
        <v>5.0434066932030501E-2</v>
      </c>
      <c r="H62831">
        <f>IF(J62831="N2O",G62831/About!$A$75,IF('EPA non-CO2 Data'!J62831="CH4",'EPA non-CO2 Data'!G62831/About!$A$73,'EPA non-CO2 Data'!G62831))</f>
        <v>5.0434066932030501E-2</v>
      </c>
      <c r="I62831" s="4" t="str">
        <f>VLOOKUP(CONCATENATE(B62831,C62831,D62831),'EPA Source to Industry Map'!$D$2:$E$35,2,FALSE)</f>
        <v>chemicals 20</v>
      </c>
      <c r="J62831" s="4" t="str">
        <f t="shared" si="996"/>
        <v>F-gases</v>
      </c>
    </row>
    <row r="62832" spans="1:10" hidden="1" x14ac:dyDescent="0.25">
      <c r="A62832" t="s">
        <v>149</v>
      </c>
      <c r="B62832" t="s">
        <v>3</v>
      </c>
      <c r="C62832" t="s">
        <v>251</v>
      </c>
      <c r="D62832" t="s">
        <v>263</v>
      </c>
      <c r="E62832" t="s">
        <v>14</v>
      </c>
      <c r="F62832">
        <v>1990</v>
      </c>
      <c r="G62832">
        <v>2.5170821874356101E-2</v>
      </c>
      <c r="H62832">
        <f>IF(J62832="N2O",G62832/About!$A$75,IF('EPA non-CO2 Data'!J62832="CH4",'EPA non-CO2 Data'!G62832/About!$A$73,'EPA non-CO2 Data'!G62832))</f>
        <v>2.5170821874356101E-2</v>
      </c>
      <c r="I62832" s="4" t="str">
        <f>VLOOKUP(CONCATENATE(B62832,C62832,D62832),'EPA Source to Industry Map'!$D$2:$E$35,2,FALSE)</f>
        <v>chemicals 20</v>
      </c>
      <c r="J62832" s="4" t="str">
        <f t="shared" si="996"/>
        <v>F-gases</v>
      </c>
    </row>
    <row r="62833" spans="1:10" hidden="1" x14ac:dyDescent="0.25">
      <c r="A62833" t="s">
        <v>149</v>
      </c>
      <c r="B62833" t="s">
        <v>3</v>
      </c>
      <c r="C62833" t="s">
        <v>251</v>
      </c>
      <c r="D62833" t="s">
        <v>263</v>
      </c>
      <c r="E62833" t="s">
        <v>14</v>
      </c>
      <c r="F62833">
        <v>1991</v>
      </c>
      <c r="G62833">
        <v>2.8944144349122299E-2</v>
      </c>
      <c r="H62833">
        <f>IF(J62833="N2O",G62833/About!$A$75,IF('EPA non-CO2 Data'!J62833="CH4",'EPA non-CO2 Data'!G62833/About!$A$73,'EPA non-CO2 Data'!G62833))</f>
        <v>2.8944144349122299E-2</v>
      </c>
      <c r="I62833" s="4" t="str">
        <f>VLOOKUP(CONCATENATE(B62833,C62833,D62833),'EPA Source to Industry Map'!$D$2:$E$35,2,FALSE)</f>
        <v>chemicals 20</v>
      </c>
      <c r="J62833" s="4" t="str">
        <f t="shared" si="996"/>
        <v>F-gases</v>
      </c>
    </row>
    <row r="62834" spans="1:10" hidden="1" x14ac:dyDescent="0.25">
      <c r="A62834" t="s">
        <v>149</v>
      </c>
      <c r="B62834" t="s">
        <v>3</v>
      </c>
      <c r="C62834" t="s">
        <v>251</v>
      </c>
      <c r="D62834" t="s">
        <v>263</v>
      </c>
      <c r="E62834" t="s">
        <v>14</v>
      </c>
      <c r="F62834">
        <v>1992</v>
      </c>
      <c r="G62834">
        <v>3.3292668420651997E-2</v>
      </c>
      <c r="H62834">
        <f>IF(J62834="N2O",G62834/About!$A$75,IF('EPA non-CO2 Data'!J62834="CH4",'EPA non-CO2 Data'!G62834/About!$A$73,'EPA non-CO2 Data'!G62834))</f>
        <v>3.3292668420651997E-2</v>
      </c>
      <c r="I62834" s="4" t="str">
        <f>VLOOKUP(CONCATENATE(B62834,C62834,D62834),'EPA Source to Industry Map'!$D$2:$E$35,2,FALSE)</f>
        <v>chemicals 20</v>
      </c>
      <c r="J62834" s="4" t="str">
        <f t="shared" si="996"/>
        <v>F-gases</v>
      </c>
    </row>
    <row r="62835" spans="1:10" hidden="1" x14ac:dyDescent="0.25">
      <c r="A62835" t="s">
        <v>149</v>
      </c>
      <c r="B62835" t="s">
        <v>3</v>
      </c>
      <c r="C62835" t="s">
        <v>251</v>
      </c>
      <c r="D62835" t="s">
        <v>263</v>
      </c>
      <c r="E62835" t="s">
        <v>14</v>
      </c>
      <c r="F62835">
        <v>1993</v>
      </c>
      <c r="G62835">
        <v>3.8285418280556198E-2</v>
      </c>
      <c r="H62835">
        <f>IF(J62835="N2O",G62835/About!$A$75,IF('EPA non-CO2 Data'!J62835="CH4",'EPA non-CO2 Data'!G62835/About!$A$73,'EPA non-CO2 Data'!G62835))</f>
        <v>3.8285418280556198E-2</v>
      </c>
      <c r="I62835" s="4" t="str">
        <f>VLOOKUP(CONCATENATE(B62835,C62835,D62835),'EPA Source to Industry Map'!$D$2:$E$35,2,FALSE)</f>
        <v>chemicals 20</v>
      </c>
      <c r="J62835" s="4" t="str">
        <f t="shared" si="996"/>
        <v>F-gases</v>
      </c>
    </row>
    <row r="62836" spans="1:10" hidden="1" x14ac:dyDescent="0.25">
      <c r="A62836" t="s">
        <v>149</v>
      </c>
      <c r="B62836" t="s">
        <v>3</v>
      </c>
      <c r="C62836" t="s">
        <v>251</v>
      </c>
      <c r="D62836" t="s">
        <v>263</v>
      </c>
      <c r="E62836" t="s">
        <v>14</v>
      </c>
      <c r="F62836">
        <v>1994</v>
      </c>
      <c r="G62836">
        <v>4.4025930216252798E-2</v>
      </c>
      <c r="H62836">
        <f>IF(J62836="N2O",G62836/About!$A$75,IF('EPA non-CO2 Data'!J62836="CH4",'EPA non-CO2 Data'!G62836/About!$A$73,'EPA non-CO2 Data'!G62836))</f>
        <v>4.4025930216252798E-2</v>
      </c>
      <c r="I62836" s="4" t="str">
        <f>VLOOKUP(CONCATENATE(B62836,C62836,D62836),'EPA Source to Industry Map'!$D$2:$E$35,2,FALSE)</f>
        <v>chemicals 20</v>
      </c>
      <c r="J62836" s="4" t="str">
        <f t="shared" si="996"/>
        <v>F-gases</v>
      </c>
    </row>
    <row r="62837" spans="1:10" hidden="1" x14ac:dyDescent="0.25">
      <c r="A62837" t="s">
        <v>149</v>
      </c>
      <c r="B62837" t="s">
        <v>3</v>
      </c>
      <c r="C62837" t="s">
        <v>251</v>
      </c>
      <c r="D62837" t="s">
        <v>263</v>
      </c>
      <c r="E62837" t="s">
        <v>14</v>
      </c>
      <c r="F62837">
        <v>1995</v>
      </c>
      <c r="G62837">
        <v>4.9747142645217401E-2</v>
      </c>
      <c r="H62837">
        <f>IF(J62837="N2O",G62837/About!$A$75,IF('EPA non-CO2 Data'!J62837="CH4",'EPA non-CO2 Data'!G62837/About!$A$73,'EPA non-CO2 Data'!G62837))</f>
        <v>4.9747142645217401E-2</v>
      </c>
      <c r="I62837" s="4" t="str">
        <f>VLOOKUP(CONCATENATE(B62837,C62837,D62837),'EPA Source to Industry Map'!$D$2:$E$35,2,FALSE)</f>
        <v>chemicals 20</v>
      </c>
      <c r="J62837" s="4" t="str">
        <f t="shared" si="996"/>
        <v>F-gases</v>
      </c>
    </row>
    <row r="62838" spans="1:10" hidden="1" x14ac:dyDescent="0.25">
      <c r="A62838" t="s">
        <v>149</v>
      </c>
      <c r="B62838" t="s">
        <v>3</v>
      </c>
      <c r="C62838" t="s">
        <v>251</v>
      </c>
      <c r="D62838" t="s">
        <v>263</v>
      </c>
      <c r="E62838" t="s">
        <v>14</v>
      </c>
      <c r="F62838">
        <v>1996</v>
      </c>
      <c r="G62838">
        <v>6.8923689346956196E-2</v>
      </c>
      <c r="H62838">
        <f>IF(J62838="N2O",G62838/About!$A$75,IF('EPA non-CO2 Data'!J62838="CH4",'EPA non-CO2 Data'!G62838/About!$A$73,'EPA non-CO2 Data'!G62838))</f>
        <v>6.8923689346956196E-2</v>
      </c>
      <c r="I62838" s="4" t="str">
        <f>VLOOKUP(CONCATENATE(B62838,C62838,D62838),'EPA Source to Industry Map'!$D$2:$E$35,2,FALSE)</f>
        <v>chemicals 20</v>
      </c>
      <c r="J62838" s="4" t="str">
        <f t="shared" si="996"/>
        <v>F-gases</v>
      </c>
    </row>
    <row r="62839" spans="1:10" hidden="1" x14ac:dyDescent="0.25">
      <c r="A62839" t="s">
        <v>149</v>
      </c>
      <c r="B62839" t="s">
        <v>3</v>
      </c>
      <c r="C62839" t="s">
        <v>251</v>
      </c>
      <c r="D62839" t="s">
        <v>263</v>
      </c>
      <c r="E62839" t="s">
        <v>14</v>
      </c>
      <c r="F62839">
        <v>1997</v>
      </c>
      <c r="G62839">
        <v>0.136833645600001</v>
      </c>
      <c r="H62839">
        <f>IF(J62839="N2O",G62839/About!$A$75,IF('EPA non-CO2 Data'!J62839="CH4",'EPA non-CO2 Data'!G62839/About!$A$73,'EPA non-CO2 Data'!G62839))</f>
        <v>0.136833645600001</v>
      </c>
      <c r="I62839" s="4" t="str">
        <f>VLOOKUP(CONCATENATE(B62839,C62839,D62839),'EPA Source to Industry Map'!$D$2:$E$35,2,FALSE)</f>
        <v>chemicals 20</v>
      </c>
      <c r="J62839" s="4" t="str">
        <f t="shared" si="996"/>
        <v>F-gases</v>
      </c>
    </row>
    <row r="62840" spans="1:10" hidden="1" x14ac:dyDescent="0.25">
      <c r="A62840" t="s">
        <v>149</v>
      </c>
      <c r="B62840" t="s">
        <v>3</v>
      </c>
      <c r="C62840" t="s">
        <v>251</v>
      </c>
      <c r="D62840" t="s">
        <v>263</v>
      </c>
      <c r="E62840" t="s">
        <v>14</v>
      </c>
      <c r="F62840">
        <v>1998</v>
      </c>
      <c r="G62840">
        <v>0.15445353768261</v>
      </c>
      <c r="H62840">
        <f>IF(J62840="N2O",G62840/About!$A$75,IF('EPA non-CO2 Data'!J62840="CH4",'EPA non-CO2 Data'!G62840/About!$A$73,'EPA non-CO2 Data'!G62840))</f>
        <v>0.15445353768261</v>
      </c>
      <c r="I62840" s="4" t="str">
        <f>VLOOKUP(CONCATENATE(B62840,C62840,D62840),'EPA Source to Industry Map'!$D$2:$E$35,2,FALSE)</f>
        <v>chemicals 20</v>
      </c>
      <c r="J62840" s="4" t="str">
        <f t="shared" si="996"/>
        <v>F-gases</v>
      </c>
    </row>
    <row r="62841" spans="1:10" hidden="1" x14ac:dyDescent="0.25">
      <c r="A62841" t="s">
        <v>149</v>
      </c>
      <c r="B62841" t="s">
        <v>3</v>
      </c>
      <c r="C62841" t="s">
        <v>251</v>
      </c>
      <c r="D62841" t="s">
        <v>263</v>
      </c>
      <c r="E62841" t="s">
        <v>14</v>
      </c>
      <c r="F62841">
        <v>1999</v>
      </c>
      <c r="G62841">
        <v>0.19959341564347799</v>
      </c>
      <c r="H62841">
        <f>IF(J62841="N2O",G62841/About!$A$75,IF('EPA non-CO2 Data'!J62841="CH4",'EPA non-CO2 Data'!G62841/About!$A$73,'EPA non-CO2 Data'!G62841))</f>
        <v>0.19959341564347799</v>
      </c>
      <c r="I62841" s="4" t="str">
        <f>VLOOKUP(CONCATENATE(B62841,C62841,D62841),'EPA Source to Industry Map'!$D$2:$E$35,2,FALSE)</f>
        <v>chemicals 20</v>
      </c>
      <c r="J62841" s="4" t="str">
        <f t="shared" si="996"/>
        <v>F-gases</v>
      </c>
    </row>
    <row r="62842" spans="1:10" hidden="1" x14ac:dyDescent="0.25">
      <c r="A62842" t="s">
        <v>149</v>
      </c>
      <c r="B62842" t="s">
        <v>3</v>
      </c>
      <c r="C62842" t="s">
        <v>251</v>
      </c>
      <c r="D62842" t="s">
        <v>263</v>
      </c>
      <c r="E62842" t="s">
        <v>14</v>
      </c>
      <c r="F62842">
        <v>2000</v>
      </c>
      <c r="G62842">
        <v>0.26073685479130498</v>
      </c>
      <c r="H62842">
        <f>IF(J62842="N2O",G62842/About!$A$75,IF('EPA non-CO2 Data'!J62842="CH4",'EPA non-CO2 Data'!G62842/About!$A$73,'EPA non-CO2 Data'!G62842))</f>
        <v>0.26073685479130498</v>
      </c>
      <c r="I62842" s="4" t="str">
        <f>VLOOKUP(CONCATENATE(B62842,C62842,D62842),'EPA Source to Industry Map'!$D$2:$E$35,2,FALSE)</f>
        <v>chemicals 20</v>
      </c>
      <c r="J62842" s="4" t="str">
        <f t="shared" si="996"/>
        <v>F-gases</v>
      </c>
    </row>
    <row r="62843" spans="1:10" hidden="1" x14ac:dyDescent="0.25">
      <c r="A62843" t="s">
        <v>149</v>
      </c>
      <c r="B62843" t="s">
        <v>3</v>
      </c>
      <c r="C62843" t="s">
        <v>251</v>
      </c>
      <c r="D62843" t="s">
        <v>263</v>
      </c>
      <c r="E62843" t="s">
        <v>14</v>
      </c>
      <c r="F62843">
        <v>2001</v>
      </c>
      <c r="G62843">
        <v>0.22229939925</v>
      </c>
      <c r="H62843">
        <f>IF(J62843="N2O",G62843/About!$A$75,IF('EPA non-CO2 Data'!J62843="CH4",'EPA non-CO2 Data'!G62843/About!$A$73,'EPA non-CO2 Data'!G62843))</f>
        <v>0.22229939925</v>
      </c>
      <c r="I62843" s="4" t="str">
        <f>VLOOKUP(CONCATENATE(B62843,C62843,D62843),'EPA Source to Industry Map'!$D$2:$E$35,2,FALSE)</f>
        <v>chemicals 20</v>
      </c>
      <c r="J62843" s="4" t="str">
        <f t="shared" si="996"/>
        <v>F-gases</v>
      </c>
    </row>
    <row r="62844" spans="1:10" hidden="1" x14ac:dyDescent="0.25">
      <c r="A62844" t="s">
        <v>149</v>
      </c>
      <c r="B62844" t="s">
        <v>3</v>
      </c>
      <c r="C62844" t="s">
        <v>251</v>
      </c>
      <c r="D62844" t="s">
        <v>263</v>
      </c>
      <c r="E62844" t="s">
        <v>14</v>
      </c>
      <c r="F62844">
        <v>2002</v>
      </c>
      <c r="G62844">
        <v>0.163443385000001</v>
      </c>
      <c r="H62844">
        <f>IF(J62844="N2O",G62844/About!$A$75,IF('EPA non-CO2 Data'!J62844="CH4",'EPA non-CO2 Data'!G62844/About!$A$73,'EPA non-CO2 Data'!G62844))</f>
        <v>0.163443385000001</v>
      </c>
      <c r="I62844" s="4" t="str">
        <f>VLOOKUP(CONCATENATE(B62844,C62844,D62844),'EPA Source to Industry Map'!$D$2:$E$35,2,FALSE)</f>
        <v>chemicals 20</v>
      </c>
      <c r="J62844" s="4" t="str">
        <f t="shared" si="996"/>
        <v>F-gases</v>
      </c>
    </row>
    <row r="62845" spans="1:10" hidden="1" x14ac:dyDescent="0.25">
      <c r="A62845" t="s">
        <v>149</v>
      </c>
      <c r="B62845" t="s">
        <v>3</v>
      </c>
      <c r="C62845" t="s">
        <v>251</v>
      </c>
      <c r="D62845" t="s">
        <v>263</v>
      </c>
      <c r="E62845" t="s">
        <v>14</v>
      </c>
      <c r="F62845">
        <v>2003</v>
      </c>
      <c r="G62845">
        <v>0.24653957275000099</v>
      </c>
      <c r="H62845">
        <f>IF(J62845="N2O",G62845/About!$A$75,IF('EPA non-CO2 Data'!J62845="CH4",'EPA non-CO2 Data'!G62845/About!$A$73,'EPA non-CO2 Data'!G62845))</f>
        <v>0.24653957275000099</v>
      </c>
      <c r="I62845" s="4" t="str">
        <f>VLOOKUP(CONCATENATE(B62845,C62845,D62845),'EPA Source to Industry Map'!$D$2:$E$35,2,FALSE)</f>
        <v>chemicals 20</v>
      </c>
      <c r="J62845" s="4" t="str">
        <f t="shared" si="996"/>
        <v>F-gases</v>
      </c>
    </row>
    <row r="62846" spans="1:10" hidden="1" x14ac:dyDescent="0.25">
      <c r="A62846" t="s">
        <v>149</v>
      </c>
      <c r="B62846" t="s">
        <v>3</v>
      </c>
      <c r="C62846" t="s">
        <v>251</v>
      </c>
      <c r="D62846" t="s">
        <v>263</v>
      </c>
      <c r="E62846" t="s">
        <v>14</v>
      </c>
      <c r="F62846">
        <v>2004</v>
      </c>
      <c r="G62846">
        <v>0.24674224225000099</v>
      </c>
      <c r="H62846">
        <f>IF(J62846="N2O",G62846/About!$A$75,IF('EPA non-CO2 Data'!J62846="CH4",'EPA non-CO2 Data'!G62846/About!$A$73,'EPA non-CO2 Data'!G62846))</f>
        <v>0.24674224225000099</v>
      </c>
      <c r="I62846" s="4" t="str">
        <f>VLOOKUP(CONCATENATE(B62846,C62846,D62846),'EPA Source to Industry Map'!$D$2:$E$35,2,FALSE)</f>
        <v>chemicals 20</v>
      </c>
      <c r="J62846" s="4" t="str">
        <f t="shared" si="996"/>
        <v>F-gases</v>
      </c>
    </row>
    <row r="62847" spans="1:10" hidden="1" x14ac:dyDescent="0.25">
      <c r="A62847" t="s">
        <v>149</v>
      </c>
      <c r="B62847" t="s">
        <v>3</v>
      </c>
      <c r="C62847" t="s">
        <v>251</v>
      </c>
      <c r="D62847" t="s">
        <v>263</v>
      </c>
      <c r="E62847" t="s">
        <v>14</v>
      </c>
      <c r="F62847">
        <v>2005</v>
      </c>
      <c r="G62847">
        <v>0.25392281049999998</v>
      </c>
      <c r="H62847">
        <f>IF(J62847="N2O",G62847/About!$A$75,IF('EPA non-CO2 Data'!J62847="CH4",'EPA non-CO2 Data'!G62847/About!$A$73,'EPA non-CO2 Data'!G62847))</f>
        <v>0.25392281049999998</v>
      </c>
      <c r="I62847" s="4" t="str">
        <f>VLOOKUP(CONCATENATE(B62847,C62847,D62847),'EPA Source to Industry Map'!$D$2:$E$35,2,FALSE)</f>
        <v>chemicals 20</v>
      </c>
      <c r="J62847" s="4" t="str">
        <f t="shared" si="996"/>
        <v>F-gases</v>
      </c>
    </row>
    <row r="62848" spans="1:10" hidden="1" x14ac:dyDescent="0.25">
      <c r="A62848" t="s">
        <v>149</v>
      </c>
      <c r="B62848" t="s">
        <v>3</v>
      </c>
      <c r="C62848" t="s">
        <v>251</v>
      </c>
      <c r="D62848" t="s">
        <v>263</v>
      </c>
      <c r="E62848" t="s">
        <v>14</v>
      </c>
      <c r="F62848">
        <v>2006</v>
      </c>
      <c r="G62848">
        <v>0.26905021400000001</v>
      </c>
      <c r="H62848">
        <f>IF(J62848="N2O",G62848/About!$A$75,IF('EPA non-CO2 Data'!J62848="CH4",'EPA non-CO2 Data'!G62848/About!$A$73,'EPA non-CO2 Data'!G62848))</f>
        <v>0.26905021400000001</v>
      </c>
      <c r="I62848" s="4" t="str">
        <f>VLOOKUP(CONCATENATE(B62848,C62848,D62848),'EPA Source to Industry Map'!$D$2:$E$35,2,FALSE)</f>
        <v>chemicals 20</v>
      </c>
      <c r="J62848" s="4" t="str">
        <f t="shared" si="996"/>
        <v>F-gases</v>
      </c>
    </row>
    <row r="62849" spans="1:10" hidden="1" x14ac:dyDescent="0.25">
      <c r="A62849" t="s">
        <v>149</v>
      </c>
      <c r="B62849" t="s">
        <v>3</v>
      </c>
      <c r="C62849" t="s">
        <v>251</v>
      </c>
      <c r="D62849" t="s">
        <v>263</v>
      </c>
      <c r="E62849" t="s">
        <v>14</v>
      </c>
      <c r="F62849">
        <v>2007</v>
      </c>
      <c r="G62849">
        <v>0.30523202599999999</v>
      </c>
      <c r="H62849">
        <f>IF(J62849="N2O",G62849/About!$A$75,IF('EPA non-CO2 Data'!J62849="CH4",'EPA non-CO2 Data'!G62849/About!$A$73,'EPA non-CO2 Data'!G62849))</f>
        <v>0.30523202599999999</v>
      </c>
      <c r="I62849" s="4" t="str">
        <f>VLOOKUP(CONCATENATE(B62849,C62849,D62849),'EPA Source to Industry Map'!$D$2:$E$35,2,FALSE)</f>
        <v>chemicals 20</v>
      </c>
      <c r="J62849" s="4" t="str">
        <f t="shared" si="996"/>
        <v>F-gases</v>
      </c>
    </row>
    <row r="62850" spans="1:10" hidden="1" x14ac:dyDescent="0.25">
      <c r="A62850" t="s">
        <v>149</v>
      </c>
      <c r="B62850" t="s">
        <v>3</v>
      </c>
      <c r="C62850" t="s">
        <v>251</v>
      </c>
      <c r="D62850" t="s">
        <v>263</v>
      </c>
      <c r="E62850" t="s">
        <v>14</v>
      </c>
      <c r="F62850">
        <v>2008</v>
      </c>
      <c r="G62850">
        <v>0.24078211740000099</v>
      </c>
      <c r="H62850">
        <f>IF(J62850="N2O",G62850/About!$A$75,IF('EPA non-CO2 Data'!J62850="CH4",'EPA non-CO2 Data'!G62850/About!$A$73,'EPA non-CO2 Data'!G62850))</f>
        <v>0.24078211740000099</v>
      </c>
      <c r="I62850" s="4" t="str">
        <f>VLOOKUP(CONCATENATE(B62850,C62850,D62850),'EPA Source to Industry Map'!$D$2:$E$35,2,FALSE)</f>
        <v>chemicals 20</v>
      </c>
      <c r="J62850" s="4" t="str">
        <f t="shared" si="996"/>
        <v>F-gases</v>
      </c>
    </row>
    <row r="62851" spans="1:10" hidden="1" x14ac:dyDescent="0.25">
      <c r="A62851" t="s">
        <v>149</v>
      </c>
      <c r="B62851" t="s">
        <v>3</v>
      </c>
      <c r="C62851" t="s">
        <v>251</v>
      </c>
      <c r="D62851" t="s">
        <v>263</v>
      </c>
      <c r="E62851" t="s">
        <v>14</v>
      </c>
      <c r="F62851">
        <v>2009</v>
      </c>
      <c r="G62851">
        <v>0.16843558859999999</v>
      </c>
      <c r="H62851">
        <f>IF(J62851="N2O",G62851/About!$A$75,IF('EPA non-CO2 Data'!J62851="CH4",'EPA non-CO2 Data'!G62851/About!$A$73,'EPA non-CO2 Data'!G62851))</f>
        <v>0.16843558859999999</v>
      </c>
      <c r="I62851" s="4" t="str">
        <f>VLOOKUP(CONCATENATE(B62851,C62851,D62851),'EPA Source to Industry Map'!$D$2:$E$35,2,FALSE)</f>
        <v>chemicals 20</v>
      </c>
      <c r="J62851" s="4" t="str">
        <f t="shared" si="996"/>
        <v>F-gases</v>
      </c>
    </row>
    <row r="62852" spans="1:10" hidden="1" x14ac:dyDescent="0.25">
      <c r="A62852" t="s">
        <v>149</v>
      </c>
      <c r="B62852" t="s">
        <v>3</v>
      </c>
      <c r="C62852" t="s">
        <v>251</v>
      </c>
      <c r="D62852" t="s">
        <v>263</v>
      </c>
      <c r="E62852" t="s">
        <v>14</v>
      </c>
      <c r="F62852">
        <v>2010</v>
      </c>
      <c r="G62852">
        <v>0.20503723140000099</v>
      </c>
      <c r="H62852">
        <f>IF(J62852="N2O",G62852/About!$A$75,IF('EPA non-CO2 Data'!J62852="CH4",'EPA non-CO2 Data'!G62852/About!$A$73,'EPA non-CO2 Data'!G62852))</f>
        <v>0.20503723140000099</v>
      </c>
      <c r="I62852" s="4" t="str">
        <f>VLOOKUP(CONCATENATE(B62852,C62852,D62852),'EPA Source to Industry Map'!$D$2:$E$35,2,FALSE)</f>
        <v>chemicals 20</v>
      </c>
      <c r="J62852" s="4" t="str">
        <f t="shared" si="996"/>
        <v>F-gases</v>
      </c>
    </row>
    <row r="62853" spans="1:10" hidden="1" x14ac:dyDescent="0.25">
      <c r="A62853" t="s">
        <v>149</v>
      </c>
      <c r="B62853" t="s">
        <v>3</v>
      </c>
      <c r="C62853" t="s">
        <v>251</v>
      </c>
      <c r="D62853" t="s">
        <v>263</v>
      </c>
      <c r="E62853" t="s">
        <v>14</v>
      </c>
      <c r="F62853">
        <v>2011</v>
      </c>
      <c r="G62853">
        <v>0.140245300799999</v>
      </c>
      <c r="H62853">
        <f>IF(J62853="N2O",G62853/About!$A$75,IF('EPA non-CO2 Data'!J62853="CH4",'EPA non-CO2 Data'!G62853/About!$A$73,'EPA non-CO2 Data'!G62853))</f>
        <v>0.140245300799999</v>
      </c>
      <c r="I62853" s="4" t="str">
        <f>VLOOKUP(CONCATENATE(B62853,C62853,D62853),'EPA Source to Industry Map'!$D$2:$E$35,2,FALSE)</f>
        <v>chemicals 20</v>
      </c>
      <c r="J62853" s="4" t="str">
        <f t="shared" si="996"/>
        <v>F-gases</v>
      </c>
    </row>
    <row r="62854" spans="1:10" hidden="1" x14ac:dyDescent="0.25">
      <c r="A62854" t="s">
        <v>149</v>
      </c>
      <c r="B62854" t="s">
        <v>3</v>
      </c>
      <c r="C62854" t="s">
        <v>251</v>
      </c>
      <c r="D62854" t="s">
        <v>263</v>
      </c>
      <c r="E62854" t="s">
        <v>14</v>
      </c>
      <c r="F62854">
        <v>2012</v>
      </c>
      <c r="G62854">
        <v>0.15643690739999999</v>
      </c>
      <c r="H62854">
        <f>IF(J62854="N2O",G62854/About!$A$75,IF('EPA non-CO2 Data'!J62854="CH4",'EPA non-CO2 Data'!G62854/About!$A$73,'EPA non-CO2 Data'!G62854))</f>
        <v>0.15643690739999999</v>
      </c>
      <c r="I62854" s="4" t="str">
        <f>VLOOKUP(CONCATENATE(B62854,C62854,D62854),'EPA Source to Industry Map'!$D$2:$E$35,2,FALSE)</f>
        <v>chemicals 20</v>
      </c>
      <c r="J62854" s="4" t="str">
        <f t="shared" si="996"/>
        <v>F-gases</v>
      </c>
    </row>
    <row r="62855" spans="1:10" hidden="1" x14ac:dyDescent="0.25">
      <c r="A62855" t="s">
        <v>149</v>
      </c>
      <c r="B62855" t="s">
        <v>3</v>
      </c>
      <c r="C62855" t="s">
        <v>251</v>
      </c>
      <c r="D62855" t="s">
        <v>263</v>
      </c>
      <c r="E62855" t="s">
        <v>14</v>
      </c>
      <c r="F62855">
        <v>2013</v>
      </c>
      <c r="G62855">
        <v>0.1148801544</v>
      </c>
      <c r="H62855">
        <f>IF(J62855="N2O",G62855/About!$A$75,IF('EPA non-CO2 Data'!J62855="CH4",'EPA non-CO2 Data'!G62855/About!$A$73,'EPA non-CO2 Data'!G62855))</f>
        <v>0.1148801544</v>
      </c>
      <c r="I62855" s="4" t="str">
        <f>VLOOKUP(CONCATENATE(B62855,C62855,D62855),'EPA Source to Industry Map'!$D$2:$E$35,2,FALSE)</f>
        <v>chemicals 20</v>
      </c>
      <c r="J62855" s="4" t="str">
        <f t="shared" si="996"/>
        <v>F-gases</v>
      </c>
    </row>
    <row r="62856" spans="1:10" hidden="1" x14ac:dyDescent="0.25">
      <c r="A62856" t="s">
        <v>149</v>
      </c>
      <c r="B62856" t="s">
        <v>3</v>
      </c>
      <c r="C62856" t="s">
        <v>251</v>
      </c>
      <c r="D62856" t="s">
        <v>263</v>
      </c>
      <c r="E62856" t="s">
        <v>14</v>
      </c>
      <c r="F62856">
        <v>2014</v>
      </c>
      <c r="G62856">
        <v>8.9482030200000007E-2</v>
      </c>
      <c r="H62856">
        <f>IF(J62856="N2O",G62856/About!$A$75,IF('EPA non-CO2 Data'!J62856="CH4",'EPA non-CO2 Data'!G62856/About!$A$73,'EPA non-CO2 Data'!G62856))</f>
        <v>8.9482030200000007E-2</v>
      </c>
      <c r="I62856" s="4" t="str">
        <f>VLOOKUP(CONCATENATE(B62856,C62856,D62856),'EPA Source to Industry Map'!$D$2:$E$35,2,FALSE)</f>
        <v>chemicals 20</v>
      </c>
      <c r="J62856" s="4" t="str">
        <f t="shared" si="996"/>
        <v>F-gases</v>
      </c>
    </row>
    <row r="62857" spans="1:10" hidden="1" x14ac:dyDescent="0.25">
      <c r="A62857" t="s">
        <v>149</v>
      </c>
      <c r="B62857" t="s">
        <v>3</v>
      </c>
      <c r="C62857" t="s">
        <v>251</v>
      </c>
      <c r="D62857" t="s">
        <v>263</v>
      </c>
      <c r="E62857" t="s">
        <v>14</v>
      </c>
      <c r="F62857">
        <v>2015</v>
      </c>
      <c r="G62857">
        <v>8.5465760365599996E-2</v>
      </c>
      <c r="H62857">
        <f>IF(J62857="N2O",G62857/About!$A$75,IF('EPA non-CO2 Data'!J62857="CH4",'EPA non-CO2 Data'!G62857/About!$A$73,'EPA non-CO2 Data'!G62857))</f>
        <v>8.5465760365599996E-2</v>
      </c>
      <c r="I62857" s="4" t="str">
        <f>VLOOKUP(CONCATENATE(B62857,C62857,D62857),'EPA Source to Industry Map'!$D$2:$E$35,2,FALSE)</f>
        <v>chemicals 20</v>
      </c>
      <c r="J62857" s="4" t="str">
        <f t="shared" si="996"/>
        <v>F-gases</v>
      </c>
    </row>
    <row r="62858" spans="1:10" hidden="1" x14ac:dyDescent="0.25">
      <c r="A62858" t="s">
        <v>149</v>
      </c>
      <c r="B62858" t="s">
        <v>3</v>
      </c>
      <c r="C62858" t="s">
        <v>251</v>
      </c>
      <c r="D62858" t="s">
        <v>263</v>
      </c>
      <c r="E62858" t="s">
        <v>14</v>
      </c>
      <c r="F62858">
        <v>2016</v>
      </c>
      <c r="G62858">
        <v>9.2366100330000006E-2</v>
      </c>
      <c r="H62858">
        <f>IF(J62858="N2O",G62858/About!$A$75,IF('EPA non-CO2 Data'!J62858="CH4",'EPA non-CO2 Data'!G62858/About!$A$73,'EPA non-CO2 Data'!G62858))</f>
        <v>9.2366100330000006E-2</v>
      </c>
      <c r="I62858" s="4" t="str">
        <f>VLOOKUP(CONCATENATE(B62858,C62858,D62858),'EPA Source to Industry Map'!$D$2:$E$35,2,FALSE)</f>
        <v>chemicals 20</v>
      </c>
      <c r="J62858" s="4" t="str">
        <f t="shared" si="996"/>
        <v>F-gases</v>
      </c>
    </row>
    <row r="62859" spans="1:10" hidden="1" x14ac:dyDescent="0.25">
      <c r="A62859" t="s">
        <v>149</v>
      </c>
      <c r="B62859" t="s">
        <v>3</v>
      </c>
      <c r="C62859" t="s">
        <v>251</v>
      </c>
      <c r="D62859" t="s">
        <v>263</v>
      </c>
      <c r="E62859" t="s">
        <v>14</v>
      </c>
      <c r="F62859">
        <v>2017</v>
      </c>
      <c r="G62859">
        <v>9.3351850914920195E-2</v>
      </c>
      <c r="H62859">
        <f>IF(J62859="N2O",G62859/About!$A$75,IF('EPA non-CO2 Data'!J62859="CH4",'EPA non-CO2 Data'!G62859/About!$A$73,'EPA non-CO2 Data'!G62859))</f>
        <v>9.3351850914920195E-2</v>
      </c>
      <c r="I62859" s="4" t="str">
        <f>VLOOKUP(CONCATENATE(B62859,C62859,D62859),'EPA Source to Industry Map'!$D$2:$E$35,2,FALSE)</f>
        <v>chemicals 20</v>
      </c>
      <c r="J62859" s="4" t="str">
        <f t="shared" si="996"/>
        <v>F-gases</v>
      </c>
    </row>
    <row r="62860" spans="1:10" hidden="1" x14ac:dyDescent="0.25">
      <c r="A62860" t="s">
        <v>149</v>
      </c>
      <c r="B62860" t="s">
        <v>3</v>
      </c>
      <c r="C62860" t="s">
        <v>251</v>
      </c>
      <c r="D62860" t="s">
        <v>263</v>
      </c>
      <c r="E62860" t="s">
        <v>14</v>
      </c>
      <c r="F62860">
        <v>2018</v>
      </c>
      <c r="G62860">
        <v>9.4337601499840398E-2</v>
      </c>
      <c r="H62860">
        <f>IF(J62860="N2O",G62860/About!$A$75,IF('EPA non-CO2 Data'!J62860="CH4",'EPA non-CO2 Data'!G62860/About!$A$73,'EPA non-CO2 Data'!G62860))</f>
        <v>9.4337601499840398E-2</v>
      </c>
      <c r="I62860" s="4" t="str">
        <f>VLOOKUP(CONCATENATE(B62860,C62860,D62860),'EPA Source to Industry Map'!$D$2:$E$35,2,FALSE)</f>
        <v>chemicals 20</v>
      </c>
      <c r="J62860" s="4" t="str">
        <f t="shared" si="996"/>
        <v>F-gases</v>
      </c>
    </row>
    <row r="62861" spans="1:10" hidden="1" x14ac:dyDescent="0.25">
      <c r="A62861" t="s">
        <v>149</v>
      </c>
      <c r="B62861" t="s">
        <v>3</v>
      </c>
      <c r="C62861" t="s">
        <v>251</v>
      </c>
      <c r="D62861" t="s">
        <v>263</v>
      </c>
      <c r="E62861" t="s">
        <v>14</v>
      </c>
      <c r="F62861">
        <v>2019</v>
      </c>
      <c r="G62861">
        <v>9.5323352084760601E-2</v>
      </c>
      <c r="H62861">
        <f>IF(J62861="N2O",G62861/About!$A$75,IF('EPA non-CO2 Data'!J62861="CH4",'EPA non-CO2 Data'!G62861/About!$A$73,'EPA non-CO2 Data'!G62861))</f>
        <v>9.5323352084760601E-2</v>
      </c>
      <c r="I62861" s="4" t="str">
        <f>VLOOKUP(CONCATENATE(B62861,C62861,D62861),'EPA Source to Industry Map'!$D$2:$E$35,2,FALSE)</f>
        <v>chemicals 20</v>
      </c>
      <c r="J62861" s="4" t="str">
        <f t="shared" si="996"/>
        <v>F-gases</v>
      </c>
    </row>
    <row r="62862" spans="1:10" hidden="1" x14ac:dyDescent="0.25">
      <c r="A62862" t="s">
        <v>149</v>
      </c>
      <c r="B62862" t="s">
        <v>3</v>
      </c>
      <c r="C62862" t="s">
        <v>251</v>
      </c>
      <c r="D62862" t="s">
        <v>263</v>
      </c>
      <c r="E62862" t="s">
        <v>14</v>
      </c>
      <c r="F62862">
        <v>2020</v>
      </c>
      <c r="G62862">
        <v>9.6309102669680804E-2</v>
      </c>
      <c r="H62862">
        <f>IF(J62862="N2O",G62862/About!$A$75,IF('EPA non-CO2 Data'!J62862="CH4",'EPA non-CO2 Data'!G62862/About!$A$73,'EPA non-CO2 Data'!G62862))</f>
        <v>9.6309102669680804E-2</v>
      </c>
      <c r="I62862" s="4" t="str">
        <f>VLOOKUP(CONCATENATE(B62862,C62862,D62862),'EPA Source to Industry Map'!$D$2:$E$35,2,FALSE)</f>
        <v>chemicals 20</v>
      </c>
      <c r="J62862" s="4" t="str">
        <f t="shared" si="996"/>
        <v>F-gases</v>
      </c>
    </row>
    <row r="62863" spans="1:10" hidden="1" x14ac:dyDescent="0.25">
      <c r="A62863" t="s">
        <v>149</v>
      </c>
      <c r="B62863" t="s">
        <v>3</v>
      </c>
      <c r="C62863" t="s">
        <v>251</v>
      </c>
      <c r="D62863" t="s">
        <v>263</v>
      </c>
      <c r="E62863" t="s">
        <v>14</v>
      </c>
      <c r="F62863">
        <v>2021</v>
      </c>
      <c r="G62863">
        <v>9.8095849770845095E-2</v>
      </c>
      <c r="H62863">
        <f>IF(J62863="N2O",G62863/About!$A$75,IF('EPA non-CO2 Data'!J62863="CH4",'EPA non-CO2 Data'!G62863/About!$A$73,'EPA non-CO2 Data'!G62863))</f>
        <v>9.8095849770845095E-2</v>
      </c>
      <c r="I62863" s="4" t="str">
        <f>VLOOKUP(CONCATENATE(B62863,C62863,D62863),'EPA Source to Industry Map'!$D$2:$E$35,2,FALSE)</f>
        <v>chemicals 20</v>
      </c>
      <c r="J62863" s="4" t="str">
        <f t="shared" si="996"/>
        <v>F-gases</v>
      </c>
    </row>
    <row r="62864" spans="1:10" hidden="1" x14ac:dyDescent="0.25">
      <c r="A62864" t="s">
        <v>149</v>
      </c>
      <c r="B62864" t="s">
        <v>3</v>
      </c>
      <c r="C62864" t="s">
        <v>251</v>
      </c>
      <c r="D62864" t="s">
        <v>263</v>
      </c>
      <c r="E62864" t="s">
        <v>14</v>
      </c>
      <c r="F62864">
        <v>2022</v>
      </c>
      <c r="G62864">
        <v>9.9882596872009399E-2</v>
      </c>
      <c r="H62864">
        <f>IF(J62864="N2O",G62864/About!$A$75,IF('EPA non-CO2 Data'!J62864="CH4",'EPA non-CO2 Data'!G62864/About!$A$73,'EPA non-CO2 Data'!G62864))</f>
        <v>9.9882596872009399E-2</v>
      </c>
      <c r="I62864" s="4" t="str">
        <f>VLOOKUP(CONCATENATE(B62864,C62864,D62864),'EPA Source to Industry Map'!$D$2:$E$35,2,FALSE)</f>
        <v>chemicals 20</v>
      </c>
      <c r="J62864" s="4" t="str">
        <f t="shared" si="996"/>
        <v>F-gases</v>
      </c>
    </row>
    <row r="62865" spans="1:10" hidden="1" x14ac:dyDescent="0.25">
      <c r="A62865" t="s">
        <v>149</v>
      </c>
      <c r="B62865" t="s">
        <v>3</v>
      </c>
      <c r="C62865" t="s">
        <v>251</v>
      </c>
      <c r="D62865" t="s">
        <v>263</v>
      </c>
      <c r="E62865" t="s">
        <v>14</v>
      </c>
      <c r="F62865">
        <v>2023</v>
      </c>
      <c r="G62865">
        <v>0.101669343973174</v>
      </c>
      <c r="H62865">
        <f>IF(J62865="N2O",G62865/About!$A$75,IF('EPA non-CO2 Data'!J62865="CH4",'EPA non-CO2 Data'!G62865/About!$A$73,'EPA non-CO2 Data'!G62865))</f>
        <v>0.101669343973174</v>
      </c>
      <c r="I62865" s="4" t="str">
        <f>VLOOKUP(CONCATENATE(B62865,C62865,D62865),'EPA Source to Industry Map'!$D$2:$E$35,2,FALSE)</f>
        <v>chemicals 20</v>
      </c>
      <c r="J62865" s="4" t="str">
        <f t="shared" si="996"/>
        <v>F-gases</v>
      </c>
    </row>
    <row r="62866" spans="1:10" hidden="1" x14ac:dyDescent="0.25">
      <c r="A62866" t="s">
        <v>149</v>
      </c>
      <c r="B62866" t="s">
        <v>3</v>
      </c>
      <c r="C62866" t="s">
        <v>251</v>
      </c>
      <c r="D62866" t="s">
        <v>263</v>
      </c>
      <c r="E62866" t="s">
        <v>14</v>
      </c>
      <c r="F62866">
        <v>2024</v>
      </c>
      <c r="G62866">
        <v>0.10345609107433799</v>
      </c>
      <c r="H62866">
        <f>IF(J62866="N2O",G62866/About!$A$75,IF('EPA non-CO2 Data'!J62866="CH4",'EPA non-CO2 Data'!G62866/About!$A$73,'EPA non-CO2 Data'!G62866))</f>
        <v>0.10345609107433799</v>
      </c>
      <c r="I62866" s="4" t="str">
        <f>VLOOKUP(CONCATENATE(B62866,C62866,D62866),'EPA Source to Industry Map'!$D$2:$E$35,2,FALSE)</f>
        <v>chemicals 20</v>
      </c>
      <c r="J62866" s="4" t="str">
        <f t="shared" si="996"/>
        <v>F-gases</v>
      </c>
    </row>
    <row r="62867" spans="1:10" hidden="1" x14ac:dyDescent="0.25">
      <c r="A62867" t="s">
        <v>149</v>
      </c>
      <c r="B62867" t="s">
        <v>3</v>
      </c>
      <c r="C62867" t="s">
        <v>251</v>
      </c>
      <c r="D62867" t="s">
        <v>263</v>
      </c>
      <c r="E62867" t="s">
        <v>14</v>
      </c>
      <c r="F62867">
        <v>2025</v>
      </c>
      <c r="G62867">
        <v>0.10524283817550199</v>
      </c>
      <c r="H62867">
        <f>IF(J62867="N2O",G62867/About!$A$75,IF('EPA non-CO2 Data'!J62867="CH4",'EPA non-CO2 Data'!G62867/About!$A$73,'EPA non-CO2 Data'!G62867))</f>
        <v>0.10524283817550199</v>
      </c>
      <c r="I62867" s="4" t="str">
        <f>VLOOKUP(CONCATENATE(B62867,C62867,D62867),'EPA Source to Industry Map'!$D$2:$E$35,2,FALSE)</f>
        <v>chemicals 20</v>
      </c>
      <c r="J62867" s="4" t="str">
        <f t="shared" si="996"/>
        <v>F-gases</v>
      </c>
    </row>
    <row r="62868" spans="1:10" hidden="1" x14ac:dyDescent="0.25">
      <c r="A62868" t="s">
        <v>149</v>
      </c>
      <c r="B62868" t="s">
        <v>3</v>
      </c>
      <c r="C62868" t="s">
        <v>251</v>
      </c>
      <c r="D62868" t="s">
        <v>263</v>
      </c>
      <c r="E62868" t="s">
        <v>14</v>
      </c>
      <c r="F62868">
        <v>2026</v>
      </c>
      <c r="G62868">
        <v>0.10715018481965601</v>
      </c>
      <c r="H62868">
        <f>IF(J62868="N2O",G62868/About!$A$75,IF('EPA non-CO2 Data'!J62868="CH4",'EPA non-CO2 Data'!G62868/About!$A$73,'EPA non-CO2 Data'!G62868))</f>
        <v>0.10715018481965601</v>
      </c>
      <c r="I62868" s="4" t="str">
        <f>VLOOKUP(CONCATENATE(B62868,C62868,D62868),'EPA Source to Industry Map'!$D$2:$E$35,2,FALSE)</f>
        <v>chemicals 20</v>
      </c>
      <c r="J62868" s="4" t="str">
        <f t="shared" si="996"/>
        <v>F-gases</v>
      </c>
    </row>
    <row r="62869" spans="1:10" hidden="1" x14ac:dyDescent="0.25">
      <c r="A62869" t="s">
        <v>149</v>
      </c>
      <c r="B62869" t="s">
        <v>3</v>
      </c>
      <c r="C62869" t="s">
        <v>251</v>
      </c>
      <c r="D62869" t="s">
        <v>263</v>
      </c>
      <c r="E62869" t="s">
        <v>14</v>
      </c>
      <c r="F62869">
        <v>2027</v>
      </c>
      <c r="G62869">
        <v>0.10905753146381</v>
      </c>
      <c r="H62869">
        <f>IF(J62869="N2O",G62869/About!$A$75,IF('EPA non-CO2 Data'!J62869="CH4",'EPA non-CO2 Data'!G62869/About!$A$73,'EPA non-CO2 Data'!G62869))</f>
        <v>0.10905753146381</v>
      </c>
      <c r="I62869" s="4" t="str">
        <f>VLOOKUP(CONCATENATE(B62869,C62869,D62869),'EPA Source to Industry Map'!$D$2:$E$35,2,FALSE)</f>
        <v>chemicals 20</v>
      </c>
      <c r="J62869" s="4" t="str">
        <f t="shared" si="996"/>
        <v>F-gases</v>
      </c>
    </row>
    <row r="62870" spans="1:10" hidden="1" x14ac:dyDescent="0.25">
      <c r="A62870" t="s">
        <v>149</v>
      </c>
      <c r="B62870" t="s">
        <v>3</v>
      </c>
      <c r="C62870" t="s">
        <v>251</v>
      </c>
      <c r="D62870" t="s">
        <v>263</v>
      </c>
      <c r="E62870" t="s">
        <v>14</v>
      </c>
      <c r="F62870">
        <v>2028</v>
      </c>
      <c r="G62870">
        <v>0.110964878107963</v>
      </c>
      <c r="H62870">
        <f>IF(J62870="N2O",G62870/About!$A$75,IF('EPA non-CO2 Data'!J62870="CH4",'EPA non-CO2 Data'!G62870/About!$A$73,'EPA non-CO2 Data'!G62870))</f>
        <v>0.110964878107963</v>
      </c>
      <c r="I62870" s="4" t="str">
        <f>VLOOKUP(CONCATENATE(B62870,C62870,D62870),'EPA Source to Industry Map'!$D$2:$E$35,2,FALSE)</f>
        <v>chemicals 20</v>
      </c>
      <c r="J62870" s="4" t="str">
        <f t="shared" si="996"/>
        <v>F-gases</v>
      </c>
    </row>
    <row r="62871" spans="1:10" hidden="1" x14ac:dyDescent="0.25">
      <c r="A62871" t="s">
        <v>149</v>
      </c>
      <c r="B62871" t="s">
        <v>3</v>
      </c>
      <c r="C62871" t="s">
        <v>251</v>
      </c>
      <c r="D62871" t="s">
        <v>263</v>
      </c>
      <c r="E62871" t="s">
        <v>14</v>
      </c>
      <c r="F62871">
        <v>2029</v>
      </c>
      <c r="G62871">
        <v>0.112872224752117</v>
      </c>
      <c r="H62871">
        <f>IF(J62871="N2O",G62871/About!$A$75,IF('EPA non-CO2 Data'!J62871="CH4",'EPA non-CO2 Data'!G62871/About!$A$73,'EPA non-CO2 Data'!G62871))</f>
        <v>0.112872224752117</v>
      </c>
      <c r="I62871" s="4" t="str">
        <f>VLOOKUP(CONCATENATE(B62871,C62871,D62871),'EPA Source to Industry Map'!$D$2:$E$35,2,FALSE)</f>
        <v>chemicals 20</v>
      </c>
      <c r="J62871" s="4" t="str">
        <f t="shared" si="996"/>
        <v>F-gases</v>
      </c>
    </row>
    <row r="62872" spans="1:10" hidden="1" x14ac:dyDescent="0.25">
      <c r="A62872" t="s">
        <v>149</v>
      </c>
      <c r="B62872" t="s">
        <v>3</v>
      </c>
      <c r="C62872" t="s">
        <v>251</v>
      </c>
      <c r="D62872" t="s">
        <v>263</v>
      </c>
      <c r="E62872" t="s">
        <v>14</v>
      </c>
      <c r="F62872">
        <v>2030</v>
      </c>
      <c r="G62872">
        <v>0.11477957139627</v>
      </c>
      <c r="H62872">
        <f>IF(J62872="N2O",G62872/About!$A$75,IF('EPA non-CO2 Data'!J62872="CH4",'EPA non-CO2 Data'!G62872/About!$A$73,'EPA non-CO2 Data'!G62872))</f>
        <v>0.11477957139627</v>
      </c>
      <c r="I62872" s="4" t="str">
        <f>VLOOKUP(CONCATENATE(B62872,C62872,D62872),'EPA Source to Industry Map'!$D$2:$E$35,2,FALSE)</f>
        <v>chemicals 20</v>
      </c>
      <c r="J62872" s="4" t="str">
        <f t="shared" si="996"/>
        <v>F-gases</v>
      </c>
    </row>
    <row r="62873" spans="1:10" hidden="1" x14ac:dyDescent="0.25">
      <c r="A62873" t="s">
        <v>149</v>
      </c>
      <c r="B62873" t="s">
        <v>3</v>
      </c>
      <c r="C62873" t="s">
        <v>251</v>
      </c>
      <c r="D62873" t="s">
        <v>263</v>
      </c>
      <c r="E62873" t="s">
        <v>14</v>
      </c>
      <c r="F62873">
        <v>2031</v>
      </c>
      <c r="G62873">
        <v>0.117168734747871</v>
      </c>
      <c r="H62873">
        <f>IF(J62873="N2O",G62873/About!$A$75,IF('EPA non-CO2 Data'!J62873="CH4",'EPA non-CO2 Data'!G62873/About!$A$73,'EPA non-CO2 Data'!G62873))</f>
        <v>0.117168734747871</v>
      </c>
      <c r="I62873" s="4" t="str">
        <f>VLOOKUP(CONCATENATE(B62873,C62873,D62873),'EPA Source to Industry Map'!$D$2:$E$35,2,FALSE)</f>
        <v>chemicals 20</v>
      </c>
      <c r="J62873" s="4" t="str">
        <f t="shared" si="996"/>
        <v>F-gases</v>
      </c>
    </row>
    <row r="62874" spans="1:10" hidden="1" x14ac:dyDescent="0.25">
      <c r="A62874" t="s">
        <v>149</v>
      </c>
      <c r="B62874" t="s">
        <v>3</v>
      </c>
      <c r="C62874" t="s">
        <v>251</v>
      </c>
      <c r="D62874" t="s">
        <v>263</v>
      </c>
      <c r="E62874" t="s">
        <v>14</v>
      </c>
      <c r="F62874">
        <v>2032</v>
      </c>
      <c r="G62874">
        <v>0.119557898099472</v>
      </c>
      <c r="H62874">
        <f>IF(J62874="N2O",G62874/About!$A$75,IF('EPA non-CO2 Data'!J62874="CH4",'EPA non-CO2 Data'!G62874/About!$A$73,'EPA non-CO2 Data'!G62874))</f>
        <v>0.119557898099472</v>
      </c>
      <c r="I62874" s="4" t="str">
        <f>VLOOKUP(CONCATENATE(B62874,C62874,D62874),'EPA Source to Industry Map'!$D$2:$E$35,2,FALSE)</f>
        <v>chemicals 20</v>
      </c>
      <c r="J62874" s="4" t="str">
        <f t="shared" si="996"/>
        <v>F-gases</v>
      </c>
    </row>
    <row r="62875" spans="1:10" hidden="1" x14ac:dyDescent="0.25">
      <c r="A62875" t="s">
        <v>149</v>
      </c>
      <c r="B62875" t="s">
        <v>3</v>
      </c>
      <c r="C62875" t="s">
        <v>251</v>
      </c>
      <c r="D62875" t="s">
        <v>263</v>
      </c>
      <c r="E62875" t="s">
        <v>14</v>
      </c>
      <c r="F62875">
        <v>2033</v>
      </c>
      <c r="G62875">
        <v>0.12194706145107199</v>
      </c>
      <c r="H62875">
        <f>IF(J62875="N2O",G62875/About!$A$75,IF('EPA non-CO2 Data'!J62875="CH4",'EPA non-CO2 Data'!G62875/About!$A$73,'EPA non-CO2 Data'!G62875))</f>
        <v>0.12194706145107199</v>
      </c>
      <c r="I62875" s="4" t="str">
        <f>VLOOKUP(CONCATENATE(B62875,C62875,D62875),'EPA Source to Industry Map'!$D$2:$E$35,2,FALSE)</f>
        <v>chemicals 20</v>
      </c>
      <c r="J62875" s="4" t="str">
        <f t="shared" ref="J62875:J62938" si="997">IF(ISNUMBER(SEARCH("F",E62875)),"F-gases",E62875)</f>
        <v>F-gases</v>
      </c>
    </row>
    <row r="62876" spans="1:10" hidden="1" x14ac:dyDescent="0.25">
      <c r="A62876" t="s">
        <v>149</v>
      </c>
      <c r="B62876" t="s">
        <v>3</v>
      </c>
      <c r="C62876" t="s">
        <v>251</v>
      </c>
      <c r="D62876" t="s">
        <v>263</v>
      </c>
      <c r="E62876" t="s">
        <v>14</v>
      </c>
      <c r="F62876">
        <v>2034</v>
      </c>
      <c r="G62876">
        <v>0.12433622480267301</v>
      </c>
      <c r="H62876">
        <f>IF(J62876="N2O",G62876/About!$A$75,IF('EPA non-CO2 Data'!J62876="CH4",'EPA non-CO2 Data'!G62876/About!$A$73,'EPA non-CO2 Data'!G62876))</f>
        <v>0.12433622480267301</v>
      </c>
      <c r="I62876" s="4" t="str">
        <f>VLOOKUP(CONCATENATE(B62876,C62876,D62876),'EPA Source to Industry Map'!$D$2:$E$35,2,FALSE)</f>
        <v>chemicals 20</v>
      </c>
      <c r="J62876" s="4" t="str">
        <f t="shared" si="997"/>
        <v>F-gases</v>
      </c>
    </row>
    <row r="62877" spans="1:10" hidden="1" x14ac:dyDescent="0.25">
      <c r="A62877" t="s">
        <v>149</v>
      </c>
      <c r="B62877" t="s">
        <v>3</v>
      </c>
      <c r="C62877" t="s">
        <v>251</v>
      </c>
      <c r="D62877" t="s">
        <v>263</v>
      </c>
      <c r="E62877" t="s">
        <v>14</v>
      </c>
      <c r="F62877">
        <v>2035</v>
      </c>
      <c r="G62877">
        <v>0.12672538815427301</v>
      </c>
      <c r="H62877">
        <f>IF(J62877="N2O",G62877/About!$A$75,IF('EPA non-CO2 Data'!J62877="CH4",'EPA non-CO2 Data'!G62877/About!$A$73,'EPA non-CO2 Data'!G62877))</f>
        <v>0.12672538815427301</v>
      </c>
      <c r="I62877" s="4" t="str">
        <f>VLOOKUP(CONCATENATE(B62877,C62877,D62877),'EPA Source to Industry Map'!$D$2:$E$35,2,FALSE)</f>
        <v>chemicals 20</v>
      </c>
      <c r="J62877" s="4" t="str">
        <f t="shared" si="997"/>
        <v>F-gases</v>
      </c>
    </row>
    <row r="62878" spans="1:10" hidden="1" x14ac:dyDescent="0.25">
      <c r="A62878" t="s">
        <v>149</v>
      </c>
      <c r="B62878" t="s">
        <v>3</v>
      </c>
      <c r="C62878" t="s">
        <v>251</v>
      </c>
      <c r="D62878" t="s">
        <v>263</v>
      </c>
      <c r="E62878" t="s">
        <v>14</v>
      </c>
      <c r="F62878">
        <v>2036</v>
      </c>
      <c r="G62878">
        <v>0.129200942579905</v>
      </c>
      <c r="H62878">
        <f>IF(J62878="N2O",G62878/About!$A$75,IF('EPA non-CO2 Data'!J62878="CH4",'EPA non-CO2 Data'!G62878/About!$A$73,'EPA non-CO2 Data'!G62878))</f>
        <v>0.129200942579905</v>
      </c>
      <c r="I62878" s="4" t="str">
        <f>VLOOKUP(CONCATENATE(B62878,C62878,D62878),'EPA Source to Industry Map'!$D$2:$E$35,2,FALSE)</f>
        <v>chemicals 20</v>
      </c>
      <c r="J62878" s="4" t="str">
        <f t="shared" si="997"/>
        <v>F-gases</v>
      </c>
    </row>
    <row r="62879" spans="1:10" hidden="1" x14ac:dyDescent="0.25">
      <c r="A62879" t="s">
        <v>149</v>
      </c>
      <c r="B62879" t="s">
        <v>3</v>
      </c>
      <c r="C62879" t="s">
        <v>251</v>
      </c>
      <c r="D62879" t="s">
        <v>263</v>
      </c>
      <c r="E62879" t="s">
        <v>14</v>
      </c>
      <c r="F62879">
        <v>2037</v>
      </c>
      <c r="G62879">
        <v>0.13167649700553599</v>
      </c>
      <c r="H62879">
        <f>IF(J62879="N2O",G62879/About!$A$75,IF('EPA non-CO2 Data'!J62879="CH4",'EPA non-CO2 Data'!G62879/About!$A$73,'EPA non-CO2 Data'!G62879))</f>
        <v>0.13167649700553599</v>
      </c>
      <c r="I62879" s="4" t="str">
        <f>VLOOKUP(CONCATENATE(B62879,C62879,D62879),'EPA Source to Industry Map'!$D$2:$E$35,2,FALSE)</f>
        <v>chemicals 20</v>
      </c>
      <c r="J62879" s="4" t="str">
        <f t="shared" si="997"/>
        <v>F-gases</v>
      </c>
    </row>
    <row r="62880" spans="1:10" hidden="1" x14ac:dyDescent="0.25">
      <c r="A62880" t="s">
        <v>149</v>
      </c>
      <c r="B62880" t="s">
        <v>3</v>
      </c>
      <c r="C62880" t="s">
        <v>251</v>
      </c>
      <c r="D62880" t="s">
        <v>263</v>
      </c>
      <c r="E62880" t="s">
        <v>14</v>
      </c>
      <c r="F62880">
        <v>2038</v>
      </c>
      <c r="G62880">
        <v>0.13415205143116801</v>
      </c>
      <c r="H62880">
        <f>IF(J62880="N2O",G62880/About!$A$75,IF('EPA non-CO2 Data'!J62880="CH4",'EPA non-CO2 Data'!G62880/About!$A$73,'EPA non-CO2 Data'!G62880))</f>
        <v>0.13415205143116801</v>
      </c>
      <c r="I62880" s="4" t="str">
        <f>VLOOKUP(CONCATENATE(B62880,C62880,D62880),'EPA Source to Industry Map'!$D$2:$E$35,2,FALSE)</f>
        <v>chemicals 20</v>
      </c>
      <c r="J62880" s="4" t="str">
        <f t="shared" si="997"/>
        <v>F-gases</v>
      </c>
    </row>
    <row r="62881" spans="1:10" hidden="1" x14ac:dyDescent="0.25">
      <c r="A62881" t="s">
        <v>149</v>
      </c>
      <c r="B62881" t="s">
        <v>3</v>
      </c>
      <c r="C62881" t="s">
        <v>251</v>
      </c>
      <c r="D62881" t="s">
        <v>263</v>
      </c>
      <c r="E62881" t="s">
        <v>14</v>
      </c>
      <c r="F62881">
        <v>2039</v>
      </c>
      <c r="G62881">
        <v>0.13662760585679901</v>
      </c>
      <c r="H62881">
        <f>IF(J62881="N2O",G62881/About!$A$75,IF('EPA non-CO2 Data'!J62881="CH4",'EPA non-CO2 Data'!G62881/About!$A$73,'EPA non-CO2 Data'!G62881))</f>
        <v>0.13662760585679901</v>
      </c>
      <c r="I62881" s="4" t="str">
        <f>VLOOKUP(CONCATENATE(B62881,C62881,D62881),'EPA Source to Industry Map'!$D$2:$E$35,2,FALSE)</f>
        <v>chemicals 20</v>
      </c>
      <c r="J62881" s="4" t="str">
        <f t="shared" si="997"/>
        <v>F-gases</v>
      </c>
    </row>
    <row r="62882" spans="1:10" hidden="1" x14ac:dyDescent="0.25">
      <c r="A62882" t="s">
        <v>149</v>
      </c>
      <c r="B62882" t="s">
        <v>3</v>
      </c>
      <c r="C62882" t="s">
        <v>251</v>
      </c>
      <c r="D62882" t="s">
        <v>263</v>
      </c>
      <c r="E62882" t="s">
        <v>14</v>
      </c>
      <c r="F62882">
        <v>2040</v>
      </c>
      <c r="G62882">
        <v>0.139103160282431</v>
      </c>
      <c r="H62882">
        <f>IF(J62882="N2O",G62882/About!$A$75,IF('EPA non-CO2 Data'!J62882="CH4",'EPA non-CO2 Data'!G62882/About!$A$73,'EPA non-CO2 Data'!G62882))</f>
        <v>0.139103160282431</v>
      </c>
      <c r="I62882" s="4" t="str">
        <f>VLOOKUP(CONCATENATE(B62882,C62882,D62882),'EPA Source to Industry Map'!$D$2:$E$35,2,FALSE)</f>
        <v>chemicals 20</v>
      </c>
      <c r="J62882" s="4" t="str">
        <f t="shared" si="997"/>
        <v>F-gases</v>
      </c>
    </row>
    <row r="62883" spans="1:10" hidden="1" x14ac:dyDescent="0.25">
      <c r="A62883" t="s">
        <v>149</v>
      </c>
      <c r="B62883" t="s">
        <v>3</v>
      </c>
      <c r="C62883" t="s">
        <v>251</v>
      </c>
      <c r="D62883" t="s">
        <v>263</v>
      </c>
      <c r="E62883" t="s">
        <v>14</v>
      </c>
      <c r="F62883">
        <v>2041</v>
      </c>
      <c r="G62883">
        <v>0.141695036638391</v>
      </c>
      <c r="H62883">
        <f>IF(J62883="N2O",G62883/About!$A$75,IF('EPA non-CO2 Data'!J62883="CH4",'EPA non-CO2 Data'!G62883/About!$A$73,'EPA non-CO2 Data'!G62883))</f>
        <v>0.141695036638391</v>
      </c>
      <c r="I62883" s="4" t="str">
        <f>VLOOKUP(CONCATENATE(B62883,C62883,D62883),'EPA Source to Industry Map'!$D$2:$E$35,2,FALSE)</f>
        <v>chemicals 20</v>
      </c>
      <c r="J62883" s="4" t="str">
        <f t="shared" si="997"/>
        <v>F-gases</v>
      </c>
    </row>
    <row r="62884" spans="1:10" hidden="1" x14ac:dyDescent="0.25">
      <c r="A62884" t="s">
        <v>149</v>
      </c>
      <c r="B62884" t="s">
        <v>3</v>
      </c>
      <c r="C62884" t="s">
        <v>251</v>
      </c>
      <c r="D62884" t="s">
        <v>263</v>
      </c>
      <c r="E62884" t="s">
        <v>14</v>
      </c>
      <c r="F62884">
        <v>2042</v>
      </c>
      <c r="G62884">
        <v>0.14428691299435101</v>
      </c>
      <c r="H62884">
        <f>IF(J62884="N2O",G62884/About!$A$75,IF('EPA non-CO2 Data'!J62884="CH4",'EPA non-CO2 Data'!G62884/About!$A$73,'EPA non-CO2 Data'!G62884))</f>
        <v>0.14428691299435101</v>
      </c>
      <c r="I62884" s="4" t="str">
        <f>VLOOKUP(CONCATENATE(B62884,C62884,D62884),'EPA Source to Industry Map'!$D$2:$E$35,2,FALSE)</f>
        <v>chemicals 20</v>
      </c>
      <c r="J62884" s="4" t="str">
        <f t="shared" si="997"/>
        <v>F-gases</v>
      </c>
    </row>
    <row r="62885" spans="1:10" hidden="1" x14ac:dyDescent="0.25">
      <c r="A62885" t="s">
        <v>149</v>
      </c>
      <c r="B62885" t="s">
        <v>3</v>
      </c>
      <c r="C62885" t="s">
        <v>251</v>
      </c>
      <c r="D62885" t="s">
        <v>263</v>
      </c>
      <c r="E62885" t="s">
        <v>14</v>
      </c>
      <c r="F62885">
        <v>2043</v>
      </c>
      <c r="G62885">
        <v>0.14687878935031101</v>
      </c>
      <c r="H62885">
        <f>IF(J62885="N2O",G62885/About!$A$75,IF('EPA non-CO2 Data'!J62885="CH4",'EPA non-CO2 Data'!G62885/About!$A$73,'EPA non-CO2 Data'!G62885))</f>
        <v>0.14687878935031101</v>
      </c>
      <c r="I62885" s="4" t="str">
        <f>VLOOKUP(CONCATENATE(B62885,C62885,D62885),'EPA Source to Industry Map'!$D$2:$E$35,2,FALSE)</f>
        <v>chemicals 20</v>
      </c>
      <c r="J62885" s="4" t="str">
        <f t="shared" si="997"/>
        <v>F-gases</v>
      </c>
    </row>
    <row r="62886" spans="1:10" hidden="1" x14ac:dyDescent="0.25">
      <c r="A62886" t="s">
        <v>149</v>
      </c>
      <c r="B62886" t="s">
        <v>3</v>
      </c>
      <c r="C62886" t="s">
        <v>251</v>
      </c>
      <c r="D62886" t="s">
        <v>263</v>
      </c>
      <c r="E62886" t="s">
        <v>14</v>
      </c>
      <c r="F62886">
        <v>2044</v>
      </c>
      <c r="G62886">
        <v>0.14947066570627099</v>
      </c>
      <c r="H62886">
        <f>IF(J62886="N2O",G62886/About!$A$75,IF('EPA non-CO2 Data'!J62886="CH4",'EPA non-CO2 Data'!G62886/About!$A$73,'EPA non-CO2 Data'!G62886))</f>
        <v>0.14947066570627099</v>
      </c>
      <c r="I62886" s="4" t="str">
        <f>VLOOKUP(CONCATENATE(B62886,C62886,D62886),'EPA Source to Industry Map'!$D$2:$E$35,2,FALSE)</f>
        <v>chemicals 20</v>
      </c>
      <c r="J62886" s="4" t="str">
        <f t="shared" si="997"/>
        <v>F-gases</v>
      </c>
    </row>
    <row r="62887" spans="1:10" hidden="1" x14ac:dyDescent="0.25">
      <c r="A62887" t="s">
        <v>149</v>
      </c>
      <c r="B62887" t="s">
        <v>3</v>
      </c>
      <c r="C62887" t="s">
        <v>251</v>
      </c>
      <c r="D62887" t="s">
        <v>263</v>
      </c>
      <c r="E62887" t="s">
        <v>14</v>
      </c>
      <c r="F62887">
        <v>2045</v>
      </c>
      <c r="G62887">
        <v>0.15206254206223099</v>
      </c>
      <c r="H62887">
        <f>IF(J62887="N2O",G62887/About!$A$75,IF('EPA non-CO2 Data'!J62887="CH4",'EPA non-CO2 Data'!G62887/About!$A$73,'EPA non-CO2 Data'!G62887))</f>
        <v>0.15206254206223099</v>
      </c>
      <c r="I62887" s="4" t="str">
        <f>VLOOKUP(CONCATENATE(B62887,C62887,D62887),'EPA Source to Industry Map'!$D$2:$E$35,2,FALSE)</f>
        <v>chemicals 20</v>
      </c>
      <c r="J62887" s="4" t="str">
        <f t="shared" si="997"/>
        <v>F-gases</v>
      </c>
    </row>
    <row r="62888" spans="1:10" hidden="1" x14ac:dyDescent="0.25">
      <c r="A62888" t="s">
        <v>149</v>
      </c>
      <c r="B62888" t="s">
        <v>3</v>
      </c>
      <c r="C62888" t="s">
        <v>251</v>
      </c>
      <c r="D62888" t="s">
        <v>263</v>
      </c>
      <c r="E62888" t="s">
        <v>14</v>
      </c>
      <c r="F62888">
        <v>2046</v>
      </c>
      <c r="G62888">
        <v>0.15478540601652599</v>
      </c>
      <c r="H62888">
        <f>IF(J62888="N2O",G62888/About!$A$75,IF('EPA non-CO2 Data'!J62888="CH4",'EPA non-CO2 Data'!G62888/About!$A$73,'EPA non-CO2 Data'!G62888))</f>
        <v>0.15478540601652599</v>
      </c>
      <c r="I62888" s="4" t="str">
        <f>VLOOKUP(CONCATENATE(B62888,C62888,D62888),'EPA Source to Industry Map'!$D$2:$E$35,2,FALSE)</f>
        <v>chemicals 20</v>
      </c>
      <c r="J62888" s="4" t="str">
        <f t="shared" si="997"/>
        <v>F-gases</v>
      </c>
    </row>
    <row r="62889" spans="1:10" hidden="1" x14ac:dyDescent="0.25">
      <c r="A62889" t="s">
        <v>149</v>
      </c>
      <c r="B62889" t="s">
        <v>3</v>
      </c>
      <c r="C62889" t="s">
        <v>251</v>
      </c>
      <c r="D62889" t="s">
        <v>263</v>
      </c>
      <c r="E62889" t="s">
        <v>14</v>
      </c>
      <c r="F62889">
        <v>2047</v>
      </c>
      <c r="G62889">
        <v>0.15750826997082101</v>
      </c>
      <c r="H62889">
        <f>IF(J62889="N2O",G62889/About!$A$75,IF('EPA non-CO2 Data'!J62889="CH4",'EPA non-CO2 Data'!G62889/About!$A$73,'EPA non-CO2 Data'!G62889))</f>
        <v>0.15750826997082101</v>
      </c>
      <c r="I62889" s="4" t="str">
        <f>VLOOKUP(CONCATENATE(B62889,C62889,D62889),'EPA Source to Industry Map'!$D$2:$E$35,2,FALSE)</f>
        <v>chemicals 20</v>
      </c>
      <c r="J62889" s="4" t="str">
        <f t="shared" si="997"/>
        <v>F-gases</v>
      </c>
    </row>
    <row r="62890" spans="1:10" hidden="1" x14ac:dyDescent="0.25">
      <c r="A62890" t="s">
        <v>149</v>
      </c>
      <c r="B62890" t="s">
        <v>3</v>
      </c>
      <c r="C62890" t="s">
        <v>251</v>
      </c>
      <c r="D62890" t="s">
        <v>263</v>
      </c>
      <c r="E62890" t="s">
        <v>14</v>
      </c>
      <c r="F62890">
        <v>2048</v>
      </c>
      <c r="G62890">
        <v>0.16023113392511601</v>
      </c>
      <c r="H62890">
        <f>IF(J62890="N2O",G62890/About!$A$75,IF('EPA non-CO2 Data'!J62890="CH4",'EPA non-CO2 Data'!G62890/About!$A$73,'EPA non-CO2 Data'!G62890))</f>
        <v>0.16023113392511601</v>
      </c>
      <c r="I62890" s="4" t="str">
        <f>VLOOKUP(CONCATENATE(B62890,C62890,D62890),'EPA Source to Industry Map'!$D$2:$E$35,2,FALSE)</f>
        <v>chemicals 20</v>
      </c>
      <c r="J62890" s="4" t="str">
        <f t="shared" si="997"/>
        <v>F-gases</v>
      </c>
    </row>
    <row r="62891" spans="1:10" hidden="1" x14ac:dyDescent="0.25">
      <c r="A62891" t="s">
        <v>149</v>
      </c>
      <c r="B62891" t="s">
        <v>3</v>
      </c>
      <c r="C62891" t="s">
        <v>251</v>
      </c>
      <c r="D62891" t="s">
        <v>263</v>
      </c>
      <c r="E62891" t="s">
        <v>14</v>
      </c>
      <c r="F62891">
        <v>2049</v>
      </c>
      <c r="G62891">
        <v>0.16295399787941101</v>
      </c>
      <c r="H62891">
        <f>IF(J62891="N2O",G62891/About!$A$75,IF('EPA non-CO2 Data'!J62891="CH4",'EPA non-CO2 Data'!G62891/About!$A$73,'EPA non-CO2 Data'!G62891))</f>
        <v>0.16295399787941101</v>
      </c>
      <c r="I62891" s="4" t="str">
        <f>VLOOKUP(CONCATENATE(B62891,C62891,D62891),'EPA Source to Industry Map'!$D$2:$E$35,2,FALSE)</f>
        <v>chemicals 20</v>
      </c>
      <c r="J62891" s="4" t="str">
        <f t="shared" si="997"/>
        <v>F-gases</v>
      </c>
    </row>
    <row r="62892" spans="1:10" hidden="1" x14ac:dyDescent="0.25">
      <c r="A62892" t="s">
        <v>149</v>
      </c>
      <c r="B62892" t="s">
        <v>3</v>
      </c>
      <c r="C62892" t="s">
        <v>251</v>
      </c>
      <c r="D62892" t="s">
        <v>263</v>
      </c>
      <c r="E62892" t="s">
        <v>14</v>
      </c>
      <c r="F62892">
        <v>2050</v>
      </c>
      <c r="G62892">
        <v>0.165676861833706</v>
      </c>
      <c r="H62892">
        <f>IF(J62892="N2O",G62892/About!$A$75,IF('EPA non-CO2 Data'!J62892="CH4",'EPA non-CO2 Data'!G62892/About!$A$73,'EPA non-CO2 Data'!G62892))</f>
        <v>0.165676861833706</v>
      </c>
      <c r="I62892" s="4" t="str">
        <f>VLOOKUP(CONCATENATE(B62892,C62892,D62892),'EPA Source to Industry Map'!$D$2:$E$35,2,FALSE)</f>
        <v>chemicals 20</v>
      </c>
      <c r="J62892" s="4" t="str">
        <f t="shared" si="997"/>
        <v>F-gases</v>
      </c>
    </row>
    <row r="62893" spans="1:10" hidden="1" x14ac:dyDescent="0.25">
      <c r="A62893" t="s">
        <v>149</v>
      </c>
      <c r="B62893" t="s">
        <v>3</v>
      </c>
      <c r="C62893" t="s">
        <v>251</v>
      </c>
      <c r="D62893" t="s">
        <v>263</v>
      </c>
      <c r="E62893" t="s">
        <v>15</v>
      </c>
      <c r="F62893">
        <v>1990</v>
      </c>
      <c r="G62893">
        <v>1.8724254655466999E-2</v>
      </c>
      <c r="H62893">
        <f>IF(J62893="N2O",G62893/About!$A$75,IF('EPA non-CO2 Data'!J62893="CH4",'EPA non-CO2 Data'!G62893/About!$A$73,'EPA non-CO2 Data'!G62893))</f>
        <v>1.8724254655466999E-2</v>
      </c>
      <c r="I62893" s="4" t="str">
        <f>VLOOKUP(CONCATENATE(B62893,C62893,D62893),'EPA Source to Industry Map'!$D$2:$E$35,2,FALSE)</f>
        <v>chemicals 20</v>
      </c>
      <c r="J62893" s="4" t="str">
        <f t="shared" si="997"/>
        <v>F-gases</v>
      </c>
    </row>
    <row r="62894" spans="1:10" hidden="1" x14ac:dyDescent="0.25">
      <c r="A62894" t="s">
        <v>149</v>
      </c>
      <c r="B62894" t="s">
        <v>3</v>
      </c>
      <c r="C62894" t="s">
        <v>251</v>
      </c>
      <c r="D62894" t="s">
        <v>263</v>
      </c>
      <c r="E62894" t="s">
        <v>15</v>
      </c>
      <c r="F62894">
        <v>1991</v>
      </c>
      <c r="G62894">
        <v>1.8724254655466999E-2</v>
      </c>
      <c r="H62894">
        <f>IF(J62894="N2O",G62894/About!$A$75,IF('EPA non-CO2 Data'!J62894="CH4",'EPA non-CO2 Data'!G62894/About!$A$73,'EPA non-CO2 Data'!G62894))</f>
        <v>1.8724254655466999E-2</v>
      </c>
      <c r="I62894" s="4" t="str">
        <f>VLOOKUP(CONCATENATE(B62894,C62894,D62894),'EPA Source to Industry Map'!$D$2:$E$35,2,FALSE)</f>
        <v>chemicals 20</v>
      </c>
      <c r="J62894" s="4" t="str">
        <f t="shared" si="997"/>
        <v>F-gases</v>
      </c>
    </row>
    <row r="62895" spans="1:10" hidden="1" x14ac:dyDescent="0.25">
      <c r="A62895" t="s">
        <v>149</v>
      </c>
      <c r="B62895" t="s">
        <v>3</v>
      </c>
      <c r="C62895" t="s">
        <v>251</v>
      </c>
      <c r="D62895" t="s">
        <v>263</v>
      </c>
      <c r="E62895" t="s">
        <v>15</v>
      </c>
      <c r="F62895">
        <v>1992</v>
      </c>
      <c r="G62895">
        <v>1.8724254655466999E-2</v>
      </c>
      <c r="H62895">
        <f>IF(J62895="N2O",G62895/About!$A$75,IF('EPA non-CO2 Data'!J62895="CH4",'EPA non-CO2 Data'!G62895/About!$A$73,'EPA non-CO2 Data'!G62895))</f>
        <v>1.8724254655466999E-2</v>
      </c>
      <c r="I62895" s="4" t="str">
        <f>VLOOKUP(CONCATENATE(B62895,C62895,D62895),'EPA Source to Industry Map'!$D$2:$E$35,2,FALSE)</f>
        <v>chemicals 20</v>
      </c>
      <c r="J62895" s="4" t="str">
        <f t="shared" si="997"/>
        <v>F-gases</v>
      </c>
    </row>
    <row r="62896" spans="1:10" hidden="1" x14ac:dyDescent="0.25">
      <c r="A62896" t="s">
        <v>149</v>
      </c>
      <c r="B62896" t="s">
        <v>3</v>
      </c>
      <c r="C62896" t="s">
        <v>251</v>
      </c>
      <c r="D62896" t="s">
        <v>263</v>
      </c>
      <c r="E62896" t="s">
        <v>15</v>
      </c>
      <c r="F62896">
        <v>1993</v>
      </c>
      <c r="G62896">
        <v>1.8724254655466999E-2</v>
      </c>
      <c r="H62896">
        <f>IF(J62896="N2O",G62896/About!$A$75,IF('EPA non-CO2 Data'!J62896="CH4",'EPA non-CO2 Data'!G62896/About!$A$73,'EPA non-CO2 Data'!G62896))</f>
        <v>1.8724254655466999E-2</v>
      </c>
      <c r="I62896" s="4" t="str">
        <f>VLOOKUP(CONCATENATE(B62896,C62896,D62896),'EPA Source to Industry Map'!$D$2:$E$35,2,FALSE)</f>
        <v>chemicals 20</v>
      </c>
      <c r="J62896" s="4" t="str">
        <f t="shared" si="997"/>
        <v>F-gases</v>
      </c>
    </row>
    <row r="62897" spans="1:10" hidden="1" x14ac:dyDescent="0.25">
      <c r="A62897" t="s">
        <v>149</v>
      </c>
      <c r="B62897" t="s">
        <v>3</v>
      </c>
      <c r="C62897" t="s">
        <v>251</v>
      </c>
      <c r="D62897" t="s">
        <v>263</v>
      </c>
      <c r="E62897" t="s">
        <v>15</v>
      </c>
      <c r="F62897">
        <v>1994</v>
      </c>
      <c r="G62897">
        <v>1.8724254655466999E-2</v>
      </c>
      <c r="H62897">
        <f>IF(J62897="N2O",G62897/About!$A$75,IF('EPA non-CO2 Data'!J62897="CH4",'EPA non-CO2 Data'!G62897/About!$A$73,'EPA non-CO2 Data'!G62897))</f>
        <v>1.8724254655466999E-2</v>
      </c>
      <c r="I62897" s="4" t="str">
        <f>VLOOKUP(CONCATENATE(B62897,C62897,D62897),'EPA Source to Industry Map'!$D$2:$E$35,2,FALSE)</f>
        <v>chemicals 20</v>
      </c>
      <c r="J62897" s="4" t="str">
        <f t="shared" si="997"/>
        <v>F-gases</v>
      </c>
    </row>
    <row r="62898" spans="1:10" hidden="1" x14ac:dyDescent="0.25">
      <c r="A62898" t="s">
        <v>149</v>
      </c>
      <c r="B62898" t="s">
        <v>3</v>
      </c>
      <c r="C62898" t="s">
        <v>251</v>
      </c>
      <c r="D62898" t="s">
        <v>263</v>
      </c>
      <c r="E62898" t="s">
        <v>15</v>
      </c>
      <c r="F62898">
        <v>1995</v>
      </c>
      <c r="G62898">
        <v>1.8724254655466999E-2</v>
      </c>
      <c r="H62898">
        <f>IF(J62898="N2O",G62898/About!$A$75,IF('EPA non-CO2 Data'!J62898="CH4",'EPA non-CO2 Data'!G62898/About!$A$73,'EPA non-CO2 Data'!G62898))</f>
        <v>1.8724254655466999E-2</v>
      </c>
      <c r="I62898" s="4" t="str">
        <f>VLOOKUP(CONCATENATE(B62898,C62898,D62898),'EPA Source to Industry Map'!$D$2:$E$35,2,FALSE)</f>
        <v>chemicals 20</v>
      </c>
      <c r="J62898" s="4" t="str">
        <f t="shared" si="997"/>
        <v>F-gases</v>
      </c>
    </row>
    <row r="62899" spans="1:10" hidden="1" x14ac:dyDescent="0.25">
      <c r="A62899" t="s">
        <v>149</v>
      </c>
      <c r="B62899" t="s">
        <v>3</v>
      </c>
      <c r="C62899" t="s">
        <v>251</v>
      </c>
      <c r="D62899" t="s">
        <v>263</v>
      </c>
      <c r="E62899" t="s">
        <v>15</v>
      </c>
      <c r="F62899">
        <v>1996</v>
      </c>
      <c r="G62899">
        <v>2.31149963667357E-2</v>
      </c>
      <c r="H62899">
        <f>IF(J62899="N2O",G62899/About!$A$75,IF('EPA non-CO2 Data'!J62899="CH4",'EPA non-CO2 Data'!G62899/About!$A$73,'EPA non-CO2 Data'!G62899))</f>
        <v>2.31149963667357E-2</v>
      </c>
      <c r="I62899" s="4" t="str">
        <f>VLOOKUP(CONCATENATE(B62899,C62899,D62899),'EPA Source to Industry Map'!$D$2:$E$35,2,FALSE)</f>
        <v>chemicals 20</v>
      </c>
      <c r="J62899" s="4" t="str">
        <f t="shared" si="997"/>
        <v>F-gases</v>
      </c>
    </row>
    <row r="62900" spans="1:10" hidden="1" x14ac:dyDescent="0.25">
      <c r="A62900" t="s">
        <v>149</v>
      </c>
      <c r="B62900" t="s">
        <v>3</v>
      </c>
      <c r="C62900" t="s">
        <v>251</v>
      </c>
      <c r="D62900" t="s">
        <v>263</v>
      </c>
      <c r="E62900" t="s">
        <v>15</v>
      </c>
      <c r="F62900">
        <v>1997</v>
      </c>
      <c r="G62900">
        <v>2.7505738078004299E-2</v>
      </c>
      <c r="H62900">
        <f>IF(J62900="N2O",G62900/About!$A$75,IF('EPA non-CO2 Data'!J62900="CH4",'EPA non-CO2 Data'!G62900/About!$A$73,'EPA non-CO2 Data'!G62900))</f>
        <v>2.7505738078004299E-2</v>
      </c>
      <c r="I62900" s="4" t="str">
        <f>VLOOKUP(CONCATENATE(B62900,C62900,D62900),'EPA Source to Industry Map'!$D$2:$E$35,2,FALSE)</f>
        <v>chemicals 20</v>
      </c>
      <c r="J62900" s="4" t="str">
        <f t="shared" si="997"/>
        <v>F-gases</v>
      </c>
    </row>
    <row r="62901" spans="1:10" hidden="1" x14ac:dyDescent="0.25">
      <c r="A62901" t="s">
        <v>149</v>
      </c>
      <c r="B62901" t="s">
        <v>3</v>
      </c>
      <c r="C62901" t="s">
        <v>251</v>
      </c>
      <c r="D62901" t="s">
        <v>263</v>
      </c>
      <c r="E62901" t="s">
        <v>15</v>
      </c>
      <c r="F62901">
        <v>1998</v>
      </c>
      <c r="G62901">
        <v>3.1896479789273E-2</v>
      </c>
      <c r="H62901">
        <f>IF(J62901="N2O",G62901/About!$A$75,IF('EPA non-CO2 Data'!J62901="CH4",'EPA non-CO2 Data'!G62901/About!$A$73,'EPA non-CO2 Data'!G62901))</f>
        <v>3.1896479789273E-2</v>
      </c>
      <c r="I62901" s="4" t="str">
        <f>VLOOKUP(CONCATENATE(B62901,C62901,D62901),'EPA Source to Industry Map'!$D$2:$E$35,2,FALSE)</f>
        <v>chemicals 20</v>
      </c>
      <c r="J62901" s="4" t="str">
        <f t="shared" si="997"/>
        <v>F-gases</v>
      </c>
    </row>
    <row r="62902" spans="1:10" hidden="1" x14ac:dyDescent="0.25">
      <c r="A62902" t="s">
        <v>149</v>
      </c>
      <c r="B62902" t="s">
        <v>3</v>
      </c>
      <c r="C62902" t="s">
        <v>251</v>
      </c>
      <c r="D62902" t="s">
        <v>263</v>
      </c>
      <c r="E62902" t="s">
        <v>15</v>
      </c>
      <c r="F62902">
        <v>1999</v>
      </c>
      <c r="G62902">
        <v>3.62872215005417E-2</v>
      </c>
      <c r="H62902">
        <f>IF(J62902="N2O",G62902/About!$A$75,IF('EPA non-CO2 Data'!J62902="CH4",'EPA non-CO2 Data'!G62902/About!$A$73,'EPA non-CO2 Data'!G62902))</f>
        <v>3.62872215005417E-2</v>
      </c>
      <c r="I62902" s="4" t="str">
        <f>VLOOKUP(CONCATENATE(B62902,C62902,D62902),'EPA Source to Industry Map'!$D$2:$E$35,2,FALSE)</f>
        <v>chemicals 20</v>
      </c>
      <c r="J62902" s="4" t="str">
        <f t="shared" si="997"/>
        <v>F-gases</v>
      </c>
    </row>
    <row r="62903" spans="1:10" hidden="1" x14ac:dyDescent="0.25">
      <c r="A62903" t="s">
        <v>149</v>
      </c>
      <c r="B62903" t="s">
        <v>3</v>
      </c>
      <c r="C62903" t="s">
        <v>251</v>
      </c>
      <c r="D62903" t="s">
        <v>263</v>
      </c>
      <c r="E62903" t="s">
        <v>15</v>
      </c>
      <c r="F62903">
        <v>2000</v>
      </c>
      <c r="G62903">
        <v>4.0677963211810303E-2</v>
      </c>
      <c r="H62903">
        <f>IF(J62903="N2O",G62903/About!$A$75,IF('EPA non-CO2 Data'!J62903="CH4",'EPA non-CO2 Data'!G62903/About!$A$73,'EPA non-CO2 Data'!G62903))</f>
        <v>4.0677963211810303E-2</v>
      </c>
      <c r="I62903" s="4" t="str">
        <f>VLOOKUP(CONCATENATE(B62903,C62903,D62903),'EPA Source to Industry Map'!$D$2:$E$35,2,FALSE)</f>
        <v>chemicals 20</v>
      </c>
      <c r="J62903" s="4" t="str">
        <f t="shared" si="997"/>
        <v>F-gases</v>
      </c>
    </row>
    <row r="62904" spans="1:10" hidden="1" x14ac:dyDescent="0.25">
      <c r="A62904" t="s">
        <v>149</v>
      </c>
      <c r="B62904" t="s">
        <v>3</v>
      </c>
      <c r="C62904" t="s">
        <v>251</v>
      </c>
      <c r="D62904" t="s">
        <v>263</v>
      </c>
      <c r="E62904" t="s">
        <v>15</v>
      </c>
      <c r="F62904">
        <v>2001</v>
      </c>
      <c r="G62904">
        <v>4.1830185338918198E-2</v>
      </c>
      <c r="H62904">
        <f>IF(J62904="N2O",G62904/About!$A$75,IF('EPA non-CO2 Data'!J62904="CH4",'EPA non-CO2 Data'!G62904/About!$A$73,'EPA non-CO2 Data'!G62904))</f>
        <v>4.1830185338918198E-2</v>
      </c>
      <c r="I62904" s="4" t="str">
        <f>VLOOKUP(CONCATENATE(B62904,C62904,D62904),'EPA Source to Industry Map'!$D$2:$E$35,2,FALSE)</f>
        <v>chemicals 20</v>
      </c>
      <c r="J62904" s="4" t="str">
        <f t="shared" si="997"/>
        <v>F-gases</v>
      </c>
    </row>
    <row r="62905" spans="1:10" hidden="1" x14ac:dyDescent="0.25">
      <c r="A62905" t="s">
        <v>149</v>
      </c>
      <c r="B62905" t="s">
        <v>3</v>
      </c>
      <c r="C62905" t="s">
        <v>251</v>
      </c>
      <c r="D62905" t="s">
        <v>263</v>
      </c>
      <c r="E62905" t="s">
        <v>15</v>
      </c>
      <c r="F62905">
        <v>2002</v>
      </c>
      <c r="G62905">
        <v>4.2982407466026197E-2</v>
      </c>
      <c r="H62905">
        <f>IF(J62905="N2O",G62905/About!$A$75,IF('EPA non-CO2 Data'!J62905="CH4",'EPA non-CO2 Data'!G62905/About!$A$73,'EPA non-CO2 Data'!G62905))</f>
        <v>4.2982407466026197E-2</v>
      </c>
      <c r="I62905" s="4" t="str">
        <f>VLOOKUP(CONCATENATE(B62905,C62905,D62905),'EPA Source to Industry Map'!$D$2:$E$35,2,FALSE)</f>
        <v>chemicals 20</v>
      </c>
      <c r="J62905" s="4" t="str">
        <f t="shared" si="997"/>
        <v>F-gases</v>
      </c>
    </row>
    <row r="62906" spans="1:10" hidden="1" x14ac:dyDescent="0.25">
      <c r="A62906" t="s">
        <v>149</v>
      </c>
      <c r="B62906" t="s">
        <v>3</v>
      </c>
      <c r="C62906" t="s">
        <v>251</v>
      </c>
      <c r="D62906" t="s">
        <v>263</v>
      </c>
      <c r="E62906" t="s">
        <v>15</v>
      </c>
      <c r="F62906">
        <v>2003</v>
      </c>
      <c r="G62906">
        <v>4.4134629593134099E-2</v>
      </c>
      <c r="H62906">
        <f>IF(J62906="N2O",G62906/About!$A$75,IF('EPA non-CO2 Data'!J62906="CH4",'EPA non-CO2 Data'!G62906/About!$A$73,'EPA non-CO2 Data'!G62906))</f>
        <v>4.4134629593134099E-2</v>
      </c>
      <c r="I62906" s="4" t="str">
        <f>VLOOKUP(CONCATENATE(B62906,C62906,D62906),'EPA Source to Industry Map'!$D$2:$E$35,2,FALSE)</f>
        <v>chemicals 20</v>
      </c>
      <c r="J62906" s="4" t="str">
        <f t="shared" si="997"/>
        <v>F-gases</v>
      </c>
    </row>
    <row r="62907" spans="1:10" hidden="1" x14ac:dyDescent="0.25">
      <c r="A62907" t="s">
        <v>149</v>
      </c>
      <c r="B62907" t="s">
        <v>3</v>
      </c>
      <c r="C62907" t="s">
        <v>251</v>
      </c>
      <c r="D62907" t="s">
        <v>263</v>
      </c>
      <c r="E62907" t="s">
        <v>15</v>
      </c>
      <c r="F62907">
        <v>2004</v>
      </c>
      <c r="G62907">
        <v>4.5286851720242098E-2</v>
      </c>
      <c r="H62907">
        <f>IF(J62907="N2O",G62907/About!$A$75,IF('EPA non-CO2 Data'!J62907="CH4",'EPA non-CO2 Data'!G62907/About!$A$73,'EPA non-CO2 Data'!G62907))</f>
        <v>4.5286851720242098E-2</v>
      </c>
      <c r="I62907" s="4" t="str">
        <f>VLOOKUP(CONCATENATE(B62907,C62907,D62907),'EPA Source to Industry Map'!$D$2:$E$35,2,FALSE)</f>
        <v>chemicals 20</v>
      </c>
      <c r="J62907" s="4" t="str">
        <f t="shared" si="997"/>
        <v>F-gases</v>
      </c>
    </row>
    <row r="62908" spans="1:10" hidden="1" x14ac:dyDescent="0.25">
      <c r="A62908" t="s">
        <v>149</v>
      </c>
      <c r="B62908" t="s">
        <v>3</v>
      </c>
      <c r="C62908" t="s">
        <v>251</v>
      </c>
      <c r="D62908" t="s">
        <v>263</v>
      </c>
      <c r="E62908" t="s">
        <v>15</v>
      </c>
      <c r="F62908">
        <v>2005</v>
      </c>
      <c r="G62908">
        <v>4.643907384735E-2</v>
      </c>
      <c r="H62908">
        <f>IF(J62908="N2O",G62908/About!$A$75,IF('EPA non-CO2 Data'!J62908="CH4",'EPA non-CO2 Data'!G62908/About!$A$73,'EPA non-CO2 Data'!G62908))</f>
        <v>4.643907384735E-2</v>
      </c>
      <c r="I62908" s="4" t="str">
        <f>VLOOKUP(CONCATENATE(B62908,C62908,D62908),'EPA Source to Industry Map'!$D$2:$E$35,2,FALSE)</f>
        <v>chemicals 20</v>
      </c>
      <c r="J62908" s="4" t="str">
        <f t="shared" si="997"/>
        <v>F-gases</v>
      </c>
    </row>
    <row r="62909" spans="1:10" hidden="1" x14ac:dyDescent="0.25">
      <c r="A62909" t="s">
        <v>149</v>
      </c>
      <c r="B62909" t="s">
        <v>3</v>
      </c>
      <c r="C62909" t="s">
        <v>251</v>
      </c>
      <c r="D62909" t="s">
        <v>263</v>
      </c>
      <c r="E62909" t="s">
        <v>15</v>
      </c>
      <c r="F62909">
        <v>2006</v>
      </c>
      <c r="G62909">
        <v>4.4511636129231001E-2</v>
      </c>
      <c r="H62909">
        <f>IF(J62909="N2O",G62909/About!$A$75,IF('EPA non-CO2 Data'!J62909="CH4",'EPA non-CO2 Data'!G62909/About!$A$73,'EPA non-CO2 Data'!G62909))</f>
        <v>4.4511636129231001E-2</v>
      </c>
      <c r="I62909" s="4" t="str">
        <f>VLOOKUP(CONCATENATE(B62909,C62909,D62909),'EPA Source to Industry Map'!$D$2:$E$35,2,FALSE)</f>
        <v>chemicals 20</v>
      </c>
      <c r="J62909" s="4" t="str">
        <f t="shared" si="997"/>
        <v>F-gases</v>
      </c>
    </row>
    <row r="62910" spans="1:10" hidden="1" x14ac:dyDescent="0.25">
      <c r="A62910" t="s">
        <v>149</v>
      </c>
      <c r="B62910" t="s">
        <v>3</v>
      </c>
      <c r="C62910" t="s">
        <v>251</v>
      </c>
      <c r="D62910" t="s">
        <v>263</v>
      </c>
      <c r="E62910" t="s">
        <v>15</v>
      </c>
      <c r="F62910">
        <v>2007</v>
      </c>
      <c r="G62910">
        <v>4.2584198411111898E-2</v>
      </c>
      <c r="H62910">
        <f>IF(J62910="N2O",G62910/About!$A$75,IF('EPA non-CO2 Data'!J62910="CH4",'EPA non-CO2 Data'!G62910/About!$A$73,'EPA non-CO2 Data'!G62910))</f>
        <v>4.2584198411111898E-2</v>
      </c>
      <c r="I62910" s="4" t="str">
        <f>VLOOKUP(CONCATENATE(B62910,C62910,D62910),'EPA Source to Industry Map'!$D$2:$E$35,2,FALSE)</f>
        <v>chemicals 20</v>
      </c>
      <c r="J62910" s="4" t="str">
        <f t="shared" si="997"/>
        <v>F-gases</v>
      </c>
    </row>
    <row r="62911" spans="1:10" hidden="1" x14ac:dyDescent="0.25">
      <c r="A62911" t="s">
        <v>149</v>
      </c>
      <c r="B62911" t="s">
        <v>3</v>
      </c>
      <c r="C62911" t="s">
        <v>251</v>
      </c>
      <c r="D62911" t="s">
        <v>263</v>
      </c>
      <c r="E62911" t="s">
        <v>15</v>
      </c>
      <c r="F62911">
        <v>2008</v>
      </c>
      <c r="G62911">
        <v>4.0656760692992899E-2</v>
      </c>
      <c r="H62911">
        <f>IF(J62911="N2O",G62911/About!$A$75,IF('EPA non-CO2 Data'!J62911="CH4",'EPA non-CO2 Data'!G62911/About!$A$73,'EPA non-CO2 Data'!G62911))</f>
        <v>4.0656760692992899E-2</v>
      </c>
      <c r="I62911" s="4" t="str">
        <f>VLOOKUP(CONCATENATE(B62911,C62911,D62911),'EPA Source to Industry Map'!$D$2:$E$35,2,FALSE)</f>
        <v>chemicals 20</v>
      </c>
      <c r="J62911" s="4" t="str">
        <f t="shared" si="997"/>
        <v>F-gases</v>
      </c>
    </row>
    <row r="62912" spans="1:10" hidden="1" x14ac:dyDescent="0.25">
      <c r="A62912" t="s">
        <v>149</v>
      </c>
      <c r="B62912" t="s">
        <v>3</v>
      </c>
      <c r="C62912" t="s">
        <v>251</v>
      </c>
      <c r="D62912" t="s">
        <v>263</v>
      </c>
      <c r="E62912" t="s">
        <v>15</v>
      </c>
      <c r="F62912">
        <v>2009</v>
      </c>
      <c r="G62912">
        <v>3.8729322974873803E-2</v>
      </c>
      <c r="H62912">
        <f>IF(J62912="N2O",G62912/About!$A$75,IF('EPA non-CO2 Data'!J62912="CH4",'EPA non-CO2 Data'!G62912/About!$A$73,'EPA non-CO2 Data'!G62912))</f>
        <v>3.8729322974873803E-2</v>
      </c>
      <c r="I62912" s="4" t="str">
        <f>VLOOKUP(CONCATENATE(B62912,C62912,D62912),'EPA Source to Industry Map'!$D$2:$E$35,2,FALSE)</f>
        <v>chemicals 20</v>
      </c>
      <c r="J62912" s="4" t="str">
        <f t="shared" si="997"/>
        <v>F-gases</v>
      </c>
    </row>
    <row r="62913" spans="1:10" hidden="1" x14ac:dyDescent="0.25">
      <c r="A62913" t="s">
        <v>149</v>
      </c>
      <c r="B62913" t="s">
        <v>3</v>
      </c>
      <c r="C62913" t="s">
        <v>251</v>
      </c>
      <c r="D62913" t="s">
        <v>263</v>
      </c>
      <c r="E62913" t="s">
        <v>15</v>
      </c>
      <c r="F62913">
        <v>2010</v>
      </c>
      <c r="G62913">
        <v>3.6801885256754797E-2</v>
      </c>
      <c r="H62913">
        <f>IF(J62913="N2O",G62913/About!$A$75,IF('EPA non-CO2 Data'!J62913="CH4",'EPA non-CO2 Data'!G62913/About!$A$73,'EPA non-CO2 Data'!G62913))</f>
        <v>3.6801885256754797E-2</v>
      </c>
      <c r="I62913" s="4" t="str">
        <f>VLOOKUP(CONCATENATE(B62913,C62913,D62913),'EPA Source to Industry Map'!$D$2:$E$35,2,FALSE)</f>
        <v>chemicals 20</v>
      </c>
      <c r="J62913" s="4" t="str">
        <f t="shared" si="997"/>
        <v>F-gases</v>
      </c>
    </row>
    <row r="62914" spans="1:10" hidden="1" x14ac:dyDescent="0.25">
      <c r="A62914" t="s">
        <v>149</v>
      </c>
      <c r="B62914" t="s">
        <v>3</v>
      </c>
      <c r="C62914" t="s">
        <v>251</v>
      </c>
      <c r="D62914" t="s">
        <v>263</v>
      </c>
      <c r="E62914" t="s">
        <v>15</v>
      </c>
      <c r="F62914">
        <v>2011</v>
      </c>
      <c r="G62914">
        <v>3.6881437806839397E-2</v>
      </c>
      <c r="H62914">
        <f>IF(J62914="N2O",G62914/About!$A$75,IF('EPA non-CO2 Data'!J62914="CH4",'EPA non-CO2 Data'!G62914/About!$A$73,'EPA non-CO2 Data'!G62914))</f>
        <v>3.6881437806839397E-2</v>
      </c>
      <c r="I62914" s="4" t="str">
        <f>VLOOKUP(CONCATENATE(B62914,C62914,D62914),'EPA Source to Industry Map'!$D$2:$E$35,2,FALSE)</f>
        <v>chemicals 20</v>
      </c>
      <c r="J62914" s="4" t="str">
        <f t="shared" si="997"/>
        <v>F-gases</v>
      </c>
    </row>
    <row r="62915" spans="1:10" hidden="1" x14ac:dyDescent="0.25">
      <c r="A62915" t="s">
        <v>149</v>
      </c>
      <c r="B62915" t="s">
        <v>3</v>
      </c>
      <c r="C62915" t="s">
        <v>251</v>
      </c>
      <c r="D62915" t="s">
        <v>263</v>
      </c>
      <c r="E62915" t="s">
        <v>15</v>
      </c>
      <c r="F62915">
        <v>2012</v>
      </c>
      <c r="G62915">
        <v>3.6960990356924101E-2</v>
      </c>
      <c r="H62915">
        <f>IF(J62915="N2O",G62915/About!$A$75,IF('EPA non-CO2 Data'!J62915="CH4",'EPA non-CO2 Data'!G62915/About!$A$73,'EPA non-CO2 Data'!G62915))</f>
        <v>3.6960990356924101E-2</v>
      </c>
      <c r="I62915" s="4" t="str">
        <f>VLOOKUP(CONCATENATE(B62915,C62915,D62915),'EPA Source to Industry Map'!$D$2:$E$35,2,FALSE)</f>
        <v>chemicals 20</v>
      </c>
      <c r="J62915" s="4" t="str">
        <f t="shared" si="997"/>
        <v>F-gases</v>
      </c>
    </row>
    <row r="62916" spans="1:10" hidden="1" x14ac:dyDescent="0.25">
      <c r="A62916" t="s">
        <v>149</v>
      </c>
      <c r="B62916" t="s">
        <v>3</v>
      </c>
      <c r="C62916" t="s">
        <v>251</v>
      </c>
      <c r="D62916" t="s">
        <v>263</v>
      </c>
      <c r="E62916" t="s">
        <v>15</v>
      </c>
      <c r="F62916">
        <v>2013</v>
      </c>
      <c r="G62916">
        <v>3.70405429070087E-2</v>
      </c>
      <c r="H62916">
        <f>IF(J62916="N2O",G62916/About!$A$75,IF('EPA non-CO2 Data'!J62916="CH4",'EPA non-CO2 Data'!G62916/About!$A$73,'EPA non-CO2 Data'!G62916))</f>
        <v>3.70405429070087E-2</v>
      </c>
      <c r="I62916" s="4" t="str">
        <f>VLOOKUP(CONCATENATE(B62916,C62916,D62916),'EPA Source to Industry Map'!$D$2:$E$35,2,FALSE)</f>
        <v>chemicals 20</v>
      </c>
      <c r="J62916" s="4" t="str">
        <f t="shared" si="997"/>
        <v>F-gases</v>
      </c>
    </row>
    <row r="62917" spans="1:10" hidden="1" x14ac:dyDescent="0.25">
      <c r="A62917" t="s">
        <v>149</v>
      </c>
      <c r="B62917" t="s">
        <v>3</v>
      </c>
      <c r="C62917" t="s">
        <v>251</v>
      </c>
      <c r="D62917" t="s">
        <v>263</v>
      </c>
      <c r="E62917" t="s">
        <v>15</v>
      </c>
      <c r="F62917">
        <v>2014</v>
      </c>
      <c r="G62917">
        <v>3.7120095457093397E-2</v>
      </c>
      <c r="H62917">
        <f>IF(J62917="N2O",G62917/About!$A$75,IF('EPA non-CO2 Data'!J62917="CH4",'EPA non-CO2 Data'!G62917/About!$A$73,'EPA non-CO2 Data'!G62917))</f>
        <v>3.7120095457093397E-2</v>
      </c>
      <c r="I62917" s="4" t="str">
        <f>VLOOKUP(CONCATENATE(B62917,C62917,D62917),'EPA Source to Industry Map'!$D$2:$E$35,2,FALSE)</f>
        <v>chemicals 20</v>
      </c>
      <c r="J62917" s="4" t="str">
        <f t="shared" si="997"/>
        <v>F-gases</v>
      </c>
    </row>
    <row r="62918" spans="1:10" hidden="1" x14ac:dyDescent="0.25">
      <c r="A62918" t="s">
        <v>149</v>
      </c>
      <c r="B62918" t="s">
        <v>3</v>
      </c>
      <c r="C62918" t="s">
        <v>251</v>
      </c>
      <c r="D62918" t="s">
        <v>263</v>
      </c>
      <c r="E62918" t="s">
        <v>15</v>
      </c>
      <c r="F62918">
        <v>2015</v>
      </c>
      <c r="G62918">
        <v>3.7199648007178003E-2</v>
      </c>
      <c r="H62918">
        <f>IF(J62918="N2O",G62918/About!$A$75,IF('EPA non-CO2 Data'!J62918="CH4",'EPA non-CO2 Data'!G62918/About!$A$73,'EPA non-CO2 Data'!G62918))</f>
        <v>3.7199648007178003E-2</v>
      </c>
      <c r="I62918" s="4" t="str">
        <f>VLOOKUP(CONCATENATE(B62918,C62918,D62918),'EPA Source to Industry Map'!$D$2:$E$35,2,FALSE)</f>
        <v>chemicals 20</v>
      </c>
      <c r="J62918" s="4" t="str">
        <f t="shared" si="997"/>
        <v>F-gases</v>
      </c>
    </row>
    <row r="62919" spans="1:10" hidden="1" x14ac:dyDescent="0.25">
      <c r="A62919" t="s">
        <v>149</v>
      </c>
      <c r="B62919" t="s">
        <v>3</v>
      </c>
      <c r="C62919" t="s">
        <v>251</v>
      </c>
      <c r="D62919" t="s">
        <v>263</v>
      </c>
      <c r="E62919" t="s">
        <v>15</v>
      </c>
      <c r="F62919">
        <v>2016</v>
      </c>
      <c r="G62919">
        <v>3.76009331290253E-2</v>
      </c>
      <c r="H62919">
        <f>IF(J62919="N2O",G62919/About!$A$75,IF('EPA non-CO2 Data'!J62919="CH4",'EPA non-CO2 Data'!G62919/About!$A$73,'EPA non-CO2 Data'!G62919))</f>
        <v>3.76009331290253E-2</v>
      </c>
      <c r="I62919" s="4" t="str">
        <f>VLOOKUP(CONCATENATE(B62919,C62919,D62919),'EPA Source to Industry Map'!$D$2:$E$35,2,FALSE)</f>
        <v>chemicals 20</v>
      </c>
      <c r="J62919" s="4" t="str">
        <f t="shared" si="997"/>
        <v>F-gases</v>
      </c>
    </row>
    <row r="62920" spans="1:10" hidden="1" x14ac:dyDescent="0.25">
      <c r="A62920" t="s">
        <v>149</v>
      </c>
      <c r="B62920" t="s">
        <v>3</v>
      </c>
      <c r="C62920" t="s">
        <v>251</v>
      </c>
      <c r="D62920" t="s">
        <v>263</v>
      </c>
      <c r="E62920" t="s">
        <v>15</v>
      </c>
      <c r="F62920">
        <v>2017</v>
      </c>
      <c r="G62920">
        <v>3.8002218250872598E-2</v>
      </c>
      <c r="H62920">
        <f>IF(J62920="N2O",G62920/About!$A$75,IF('EPA non-CO2 Data'!J62920="CH4",'EPA non-CO2 Data'!G62920/About!$A$73,'EPA non-CO2 Data'!G62920))</f>
        <v>3.8002218250872598E-2</v>
      </c>
      <c r="I62920" s="4" t="str">
        <f>VLOOKUP(CONCATENATE(B62920,C62920,D62920),'EPA Source to Industry Map'!$D$2:$E$35,2,FALSE)</f>
        <v>chemicals 20</v>
      </c>
      <c r="J62920" s="4" t="str">
        <f t="shared" si="997"/>
        <v>F-gases</v>
      </c>
    </row>
    <row r="62921" spans="1:10" hidden="1" x14ac:dyDescent="0.25">
      <c r="A62921" t="s">
        <v>149</v>
      </c>
      <c r="B62921" t="s">
        <v>3</v>
      </c>
      <c r="C62921" t="s">
        <v>251</v>
      </c>
      <c r="D62921" t="s">
        <v>263</v>
      </c>
      <c r="E62921" t="s">
        <v>15</v>
      </c>
      <c r="F62921">
        <v>2018</v>
      </c>
      <c r="G62921">
        <v>3.8403503372719902E-2</v>
      </c>
      <c r="H62921">
        <f>IF(J62921="N2O",G62921/About!$A$75,IF('EPA non-CO2 Data'!J62921="CH4",'EPA non-CO2 Data'!G62921/About!$A$73,'EPA non-CO2 Data'!G62921))</f>
        <v>3.8403503372719902E-2</v>
      </c>
      <c r="I62921" s="4" t="str">
        <f>VLOOKUP(CONCATENATE(B62921,C62921,D62921),'EPA Source to Industry Map'!$D$2:$E$35,2,FALSE)</f>
        <v>chemicals 20</v>
      </c>
      <c r="J62921" s="4" t="str">
        <f t="shared" si="997"/>
        <v>F-gases</v>
      </c>
    </row>
    <row r="62922" spans="1:10" hidden="1" x14ac:dyDescent="0.25">
      <c r="A62922" t="s">
        <v>149</v>
      </c>
      <c r="B62922" t="s">
        <v>3</v>
      </c>
      <c r="C62922" t="s">
        <v>251</v>
      </c>
      <c r="D62922" t="s">
        <v>263</v>
      </c>
      <c r="E62922" t="s">
        <v>15</v>
      </c>
      <c r="F62922">
        <v>2019</v>
      </c>
      <c r="G62922">
        <v>3.8804788494567199E-2</v>
      </c>
      <c r="H62922">
        <f>IF(J62922="N2O",G62922/About!$A$75,IF('EPA non-CO2 Data'!J62922="CH4",'EPA non-CO2 Data'!G62922/About!$A$73,'EPA non-CO2 Data'!G62922))</f>
        <v>3.8804788494567199E-2</v>
      </c>
      <c r="I62922" s="4" t="str">
        <f>VLOOKUP(CONCATENATE(B62922,C62922,D62922),'EPA Source to Industry Map'!$D$2:$E$35,2,FALSE)</f>
        <v>chemicals 20</v>
      </c>
      <c r="J62922" s="4" t="str">
        <f t="shared" si="997"/>
        <v>F-gases</v>
      </c>
    </row>
    <row r="62923" spans="1:10" hidden="1" x14ac:dyDescent="0.25">
      <c r="A62923" t="s">
        <v>149</v>
      </c>
      <c r="B62923" t="s">
        <v>3</v>
      </c>
      <c r="C62923" t="s">
        <v>251</v>
      </c>
      <c r="D62923" t="s">
        <v>263</v>
      </c>
      <c r="E62923" t="s">
        <v>15</v>
      </c>
      <c r="F62923">
        <v>2020</v>
      </c>
      <c r="G62923">
        <v>3.9206073616414497E-2</v>
      </c>
      <c r="H62923">
        <f>IF(J62923="N2O",G62923/About!$A$75,IF('EPA non-CO2 Data'!J62923="CH4",'EPA non-CO2 Data'!G62923/About!$A$73,'EPA non-CO2 Data'!G62923))</f>
        <v>3.9206073616414497E-2</v>
      </c>
      <c r="I62923" s="4" t="str">
        <f>VLOOKUP(CONCATENATE(B62923,C62923,D62923),'EPA Source to Industry Map'!$D$2:$E$35,2,FALSE)</f>
        <v>chemicals 20</v>
      </c>
      <c r="J62923" s="4" t="str">
        <f t="shared" si="997"/>
        <v>F-gases</v>
      </c>
    </row>
    <row r="62924" spans="1:10" hidden="1" x14ac:dyDescent="0.25">
      <c r="A62924" t="s">
        <v>149</v>
      </c>
      <c r="B62924" t="s">
        <v>3</v>
      </c>
      <c r="C62924" t="s">
        <v>251</v>
      </c>
      <c r="D62924" t="s">
        <v>263</v>
      </c>
      <c r="E62924" t="s">
        <v>15</v>
      </c>
      <c r="F62924">
        <v>2021</v>
      </c>
      <c r="G62924">
        <v>3.9933433091690902E-2</v>
      </c>
      <c r="H62924">
        <f>IF(J62924="N2O",G62924/About!$A$75,IF('EPA non-CO2 Data'!J62924="CH4",'EPA non-CO2 Data'!G62924/About!$A$73,'EPA non-CO2 Data'!G62924))</f>
        <v>3.9933433091690902E-2</v>
      </c>
      <c r="I62924" s="4" t="str">
        <f>VLOOKUP(CONCATENATE(B62924,C62924,D62924),'EPA Source to Industry Map'!$D$2:$E$35,2,FALSE)</f>
        <v>chemicals 20</v>
      </c>
      <c r="J62924" s="4" t="str">
        <f t="shared" si="997"/>
        <v>F-gases</v>
      </c>
    </row>
    <row r="62925" spans="1:10" hidden="1" x14ac:dyDescent="0.25">
      <c r="A62925" t="s">
        <v>149</v>
      </c>
      <c r="B62925" t="s">
        <v>3</v>
      </c>
      <c r="C62925" t="s">
        <v>251</v>
      </c>
      <c r="D62925" t="s">
        <v>263</v>
      </c>
      <c r="E62925" t="s">
        <v>15</v>
      </c>
      <c r="F62925">
        <v>2022</v>
      </c>
      <c r="G62925">
        <v>4.0660792566967301E-2</v>
      </c>
      <c r="H62925">
        <f>IF(J62925="N2O",G62925/About!$A$75,IF('EPA non-CO2 Data'!J62925="CH4",'EPA non-CO2 Data'!G62925/About!$A$73,'EPA non-CO2 Data'!G62925))</f>
        <v>4.0660792566967301E-2</v>
      </c>
      <c r="I62925" s="4" t="str">
        <f>VLOOKUP(CONCATENATE(B62925,C62925,D62925),'EPA Source to Industry Map'!$D$2:$E$35,2,FALSE)</f>
        <v>chemicals 20</v>
      </c>
      <c r="J62925" s="4" t="str">
        <f t="shared" si="997"/>
        <v>F-gases</v>
      </c>
    </row>
    <row r="62926" spans="1:10" hidden="1" x14ac:dyDescent="0.25">
      <c r="A62926" t="s">
        <v>149</v>
      </c>
      <c r="B62926" t="s">
        <v>3</v>
      </c>
      <c r="C62926" t="s">
        <v>251</v>
      </c>
      <c r="D62926" t="s">
        <v>263</v>
      </c>
      <c r="E62926" t="s">
        <v>15</v>
      </c>
      <c r="F62926">
        <v>2023</v>
      </c>
      <c r="G62926">
        <v>4.1388152042243699E-2</v>
      </c>
      <c r="H62926">
        <f>IF(J62926="N2O",G62926/About!$A$75,IF('EPA non-CO2 Data'!J62926="CH4",'EPA non-CO2 Data'!G62926/About!$A$73,'EPA non-CO2 Data'!G62926))</f>
        <v>4.1388152042243699E-2</v>
      </c>
      <c r="I62926" s="4" t="str">
        <f>VLOOKUP(CONCATENATE(B62926,C62926,D62926),'EPA Source to Industry Map'!$D$2:$E$35,2,FALSE)</f>
        <v>chemicals 20</v>
      </c>
      <c r="J62926" s="4" t="str">
        <f t="shared" si="997"/>
        <v>F-gases</v>
      </c>
    </row>
    <row r="62927" spans="1:10" hidden="1" x14ac:dyDescent="0.25">
      <c r="A62927" t="s">
        <v>149</v>
      </c>
      <c r="B62927" t="s">
        <v>3</v>
      </c>
      <c r="C62927" t="s">
        <v>251</v>
      </c>
      <c r="D62927" t="s">
        <v>263</v>
      </c>
      <c r="E62927" t="s">
        <v>15</v>
      </c>
      <c r="F62927">
        <v>2024</v>
      </c>
      <c r="G62927">
        <v>4.2115511517520098E-2</v>
      </c>
      <c r="H62927">
        <f>IF(J62927="N2O",G62927/About!$A$75,IF('EPA non-CO2 Data'!J62927="CH4",'EPA non-CO2 Data'!G62927/About!$A$73,'EPA non-CO2 Data'!G62927))</f>
        <v>4.2115511517520098E-2</v>
      </c>
      <c r="I62927" s="4" t="str">
        <f>VLOOKUP(CONCATENATE(B62927,C62927,D62927),'EPA Source to Industry Map'!$D$2:$E$35,2,FALSE)</f>
        <v>chemicals 20</v>
      </c>
      <c r="J62927" s="4" t="str">
        <f t="shared" si="997"/>
        <v>F-gases</v>
      </c>
    </row>
    <row r="62928" spans="1:10" hidden="1" x14ac:dyDescent="0.25">
      <c r="A62928" t="s">
        <v>149</v>
      </c>
      <c r="B62928" t="s">
        <v>3</v>
      </c>
      <c r="C62928" t="s">
        <v>251</v>
      </c>
      <c r="D62928" t="s">
        <v>263</v>
      </c>
      <c r="E62928" t="s">
        <v>15</v>
      </c>
      <c r="F62928">
        <v>2025</v>
      </c>
      <c r="G62928">
        <v>4.2842870992796503E-2</v>
      </c>
      <c r="H62928">
        <f>IF(J62928="N2O",G62928/About!$A$75,IF('EPA non-CO2 Data'!J62928="CH4",'EPA non-CO2 Data'!G62928/About!$A$73,'EPA non-CO2 Data'!G62928))</f>
        <v>4.2842870992796503E-2</v>
      </c>
      <c r="I62928" s="4" t="str">
        <f>VLOOKUP(CONCATENATE(B62928,C62928,D62928),'EPA Source to Industry Map'!$D$2:$E$35,2,FALSE)</f>
        <v>chemicals 20</v>
      </c>
      <c r="J62928" s="4" t="str">
        <f t="shared" si="997"/>
        <v>F-gases</v>
      </c>
    </row>
    <row r="62929" spans="1:10" hidden="1" x14ac:dyDescent="0.25">
      <c r="A62929" t="s">
        <v>149</v>
      </c>
      <c r="B62929" t="s">
        <v>3</v>
      </c>
      <c r="C62929" t="s">
        <v>251</v>
      </c>
      <c r="D62929" t="s">
        <v>263</v>
      </c>
      <c r="E62929" t="s">
        <v>15</v>
      </c>
      <c r="F62929">
        <v>2026</v>
      </c>
      <c r="G62929">
        <v>4.36193248364087E-2</v>
      </c>
      <c r="H62929">
        <f>IF(J62929="N2O",G62929/About!$A$75,IF('EPA non-CO2 Data'!J62929="CH4",'EPA non-CO2 Data'!G62929/About!$A$73,'EPA non-CO2 Data'!G62929))</f>
        <v>4.36193248364087E-2</v>
      </c>
      <c r="I62929" s="4" t="str">
        <f>VLOOKUP(CONCATENATE(B62929,C62929,D62929),'EPA Source to Industry Map'!$D$2:$E$35,2,FALSE)</f>
        <v>chemicals 20</v>
      </c>
      <c r="J62929" s="4" t="str">
        <f t="shared" si="997"/>
        <v>F-gases</v>
      </c>
    </row>
    <row r="62930" spans="1:10" hidden="1" x14ac:dyDescent="0.25">
      <c r="A62930" t="s">
        <v>149</v>
      </c>
      <c r="B62930" t="s">
        <v>3</v>
      </c>
      <c r="C62930" t="s">
        <v>251</v>
      </c>
      <c r="D62930" t="s">
        <v>263</v>
      </c>
      <c r="E62930" t="s">
        <v>15</v>
      </c>
      <c r="F62930">
        <v>2027</v>
      </c>
      <c r="G62930">
        <v>4.43957786800208E-2</v>
      </c>
      <c r="H62930">
        <f>IF(J62930="N2O",G62930/About!$A$75,IF('EPA non-CO2 Data'!J62930="CH4",'EPA non-CO2 Data'!G62930/About!$A$73,'EPA non-CO2 Data'!G62930))</f>
        <v>4.43957786800208E-2</v>
      </c>
      <c r="I62930" s="4" t="str">
        <f>VLOOKUP(CONCATENATE(B62930,C62930,D62930),'EPA Source to Industry Map'!$D$2:$E$35,2,FALSE)</f>
        <v>chemicals 20</v>
      </c>
      <c r="J62930" s="4" t="str">
        <f t="shared" si="997"/>
        <v>F-gases</v>
      </c>
    </row>
    <row r="62931" spans="1:10" hidden="1" x14ac:dyDescent="0.25">
      <c r="A62931" t="s">
        <v>149</v>
      </c>
      <c r="B62931" t="s">
        <v>3</v>
      </c>
      <c r="C62931" t="s">
        <v>251</v>
      </c>
      <c r="D62931" t="s">
        <v>263</v>
      </c>
      <c r="E62931" t="s">
        <v>15</v>
      </c>
      <c r="F62931">
        <v>2028</v>
      </c>
      <c r="G62931">
        <v>4.5172232523632901E-2</v>
      </c>
      <c r="H62931">
        <f>IF(J62931="N2O",G62931/About!$A$75,IF('EPA non-CO2 Data'!J62931="CH4",'EPA non-CO2 Data'!G62931/About!$A$73,'EPA non-CO2 Data'!G62931))</f>
        <v>4.5172232523632901E-2</v>
      </c>
      <c r="I62931" s="4" t="str">
        <f>VLOOKUP(CONCATENATE(B62931,C62931,D62931),'EPA Source to Industry Map'!$D$2:$E$35,2,FALSE)</f>
        <v>chemicals 20</v>
      </c>
      <c r="J62931" s="4" t="str">
        <f t="shared" si="997"/>
        <v>F-gases</v>
      </c>
    </row>
    <row r="62932" spans="1:10" hidden="1" x14ac:dyDescent="0.25">
      <c r="A62932" t="s">
        <v>149</v>
      </c>
      <c r="B62932" t="s">
        <v>3</v>
      </c>
      <c r="C62932" t="s">
        <v>251</v>
      </c>
      <c r="D62932" t="s">
        <v>263</v>
      </c>
      <c r="E62932" t="s">
        <v>15</v>
      </c>
      <c r="F62932">
        <v>2029</v>
      </c>
      <c r="G62932">
        <v>4.5948686367245098E-2</v>
      </c>
      <c r="H62932">
        <f>IF(J62932="N2O",G62932/About!$A$75,IF('EPA non-CO2 Data'!J62932="CH4",'EPA non-CO2 Data'!G62932/About!$A$73,'EPA non-CO2 Data'!G62932))</f>
        <v>4.5948686367245098E-2</v>
      </c>
      <c r="I62932" s="4" t="str">
        <f>VLOOKUP(CONCATENATE(B62932,C62932,D62932),'EPA Source to Industry Map'!$D$2:$E$35,2,FALSE)</f>
        <v>chemicals 20</v>
      </c>
      <c r="J62932" s="4" t="str">
        <f t="shared" si="997"/>
        <v>F-gases</v>
      </c>
    </row>
    <row r="62933" spans="1:10" hidden="1" x14ac:dyDescent="0.25">
      <c r="A62933" t="s">
        <v>149</v>
      </c>
      <c r="B62933" t="s">
        <v>3</v>
      </c>
      <c r="C62933" t="s">
        <v>251</v>
      </c>
      <c r="D62933" t="s">
        <v>263</v>
      </c>
      <c r="E62933" t="s">
        <v>15</v>
      </c>
      <c r="F62933">
        <v>2030</v>
      </c>
      <c r="G62933">
        <v>4.6725140210857198E-2</v>
      </c>
      <c r="H62933">
        <f>IF(J62933="N2O",G62933/About!$A$75,IF('EPA non-CO2 Data'!J62933="CH4",'EPA non-CO2 Data'!G62933/About!$A$73,'EPA non-CO2 Data'!G62933))</f>
        <v>4.6725140210857198E-2</v>
      </c>
      <c r="I62933" s="4" t="str">
        <f>VLOOKUP(CONCATENATE(B62933,C62933,D62933),'EPA Source to Industry Map'!$D$2:$E$35,2,FALSE)</f>
        <v>chemicals 20</v>
      </c>
      <c r="J62933" s="4" t="str">
        <f t="shared" si="997"/>
        <v>F-gases</v>
      </c>
    </row>
    <row r="62934" spans="1:10" hidden="1" x14ac:dyDescent="0.25">
      <c r="A62934" t="s">
        <v>149</v>
      </c>
      <c r="B62934" t="s">
        <v>3</v>
      </c>
      <c r="C62934" t="s">
        <v>251</v>
      </c>
      <c r="D62934" t="s">
        <v>263</v>
      </c>
      <c r="E62934" t="s">
        <v>15</v>
      </c>
      <c r="F62934">
        <v>2031</v>
      </c>
      <c r="G62934">
        <v>4.7697734821833503E-2</v>
      </c>
      <c r="H62934">
        <f>IF(J62934="N2O",G62934/About!$A$75,IF('EPA non-CO2 Data'!J62934="CH4",'EPA non-CO2 Data'!G62934/About!$A$73,'EPA non-CO2 Data'!G62934))</f>
        <v>4.7697734821833503E-2</v>
      </c>
      <c r="I62934" s="4" t="str">
        <f>VLOOKUP(CONCATENATE(B62934,C62934,D62934),'EPA Source to Industry Map'!$D$2:$E$35,2,FALSE)</f>
        <v>chemicals 20</v>
      </c>
      <c r="J62934" s="4" t="str">
        <f t="shared" si="997"/>
        <v>F-gases</v>
      </c>
    </row>
    <row r="62935" spans="1:10" hidden="1" x14ac:dyDescent="0.25">
      <c r="A62935" t="s">
        <v>149</v>
      </c>
      <c r="B62935" t="s">
        <v>3</v>
      </c>
      <c r="C62935" t="s">
        <v>251</v>
      </c>
      <c r="D62935" t="s">
        <v>263</v>
      </c>
      <c r="E62935" t="s">
        <v>15</v>
      </c>
      <c r="F62935">
        <v>2032</v>
      </c>
      <c r="G62935">
        <v>4.8670329432809703E-2</v>
      </c>
      <c r="H62935">
        <f>IF(J62935="N2O",G62935/About!$A$75,IF('EPA non-CO2 Data'!J62935="CH4",'EPA non-CO2 Data'!G62935/About!$A$73,'EPA non-CO2 Data'!G62935))</f>
        <v>4.8670329432809703E-2</v>
      </c>
      <c r="I62935" s="4" t="str">
        <f>VLOOKUP(CONCATENATE(B62935,C62935,D62935),'EPA Source to Industry Map'!$D$2:$E$35,2,FALSE)</f>
        <v>chemicals 20</v>
      </c>
      <c r="J62935" s="4" t="str">
        <f t="shared" si="997"/>
        <v>F-gases</v>
      </c>
    </row>
    <row r="62936" spans="1:10" hidden="1" x14ac:dyDescent="0.25">
      <c r="A62936" t="s">
        <v>149</v>
      </c>
      <c r="B62936" t="s">
        <v>3</v>
      </c>
      <c r="C62936" t="s">
        <v>251</v>
      </c>
      <c r="D62936" t="s">
        <v>263</v>
      </c>
      <c r="E62936" t="s">
        <v>15</v>
      </c>
      <c r="F62936">
        <v>2033</v>
      </c>
      <c r="G62936">
        <v>4.9642924043786001E-2</v>
      </c>
      <c r="H62936">
        <f>IF(J62936="N2O",G62936/About!$A$75,IF('EPA non-CO2 Data'!J62936="CH4",'EPA non-CO2 Data'!G62936/About!$A$73,'EPA non-CO2 Data'!G62936))</f>
        <v>4.9642924043786001E-2</v>
      </c>
      <c r="I62936" s="4" t="str">
        <f>VLOOKUP(CONCATENATE(B62936,C62936,D62936),'EPA Source to Industry Map'!$D$2:$E$35,2,FALSE)</f>
        <v>chemicals 20</v>
      </c>
      <c r="J62936" s="4" t="str">
        <f t="shared" si="997"/>
        <v>F-gases</v>
      </c>
    </row>
    <row r="62937" spans="1:10" hidden="1" x14ac:dyDescent="0.25">
      <c r="A62937" t="s">
        <v>149</v>
      </c>
      <c r="B62937" t="s">
        <v>3</v>
      </c>
      <c r="C62937" t="s">
        <v>251</v>
      </c>
      <c r="D62937" t="s">
        <v>263</v>
      </c>
      <c r="E62937" t="s">
        <v>15</v>
      </c>
      <c r="F62937">
        <v>2034</v>
      </c>
      <c r="G62937">
        <v>5.0615518654762201E-2</v>
      </c>
      <c r="H62937">
        <f>IF(J62937="N2O",G62937/About!$A$75,IF('EPA non-CO2 Data'!J62937="CH4",'EPA non-CO2 Data'!G62937/About!$A$73,'EPA non-CO2 Data'!G62937))</f>
        <v>5.0615518654762201E-2</v>
      </c>
      <c r="I62937" s="4" t="str">
        <f>VLOOKUP(CONCATENATE(B62937,C62937,D62937),'EPA Source to Industry Map'!$D$2:$E$35,2,FALSE)</f>
        <v>chemicals 20</v>
      </c>
      <c r="J62937" s="4" t="str">
        <f t="shared" si="997"/>
        <v>F-gases</v>
      </c>
    </row>
    <row r="62938" spans="1:10" hidden="1" x14ac:dyDescent="0.25">
      <c r="A62938" t="s">
        <v>149</v>
      </c>
      <c r="B62938" t="s">
        <v>3</v>
      </c>
      <c r="C62938" t="s">
        <v>251</v>
      </c>
      <c r="D62938" t="s">
        <v>263</v>
      </c>
      <c r="E62938" t="s">
        <v>15</v>
      </c>
      <c r="F62938">
        <v>2035</v>
      </c>
      <c r="G62938">
        <v>5.1588113265738499E-2</v>
      </c>
      <c r="H62938">
        <f>IF(J62938="N2O",G62938/About!$A$75,IF('EPA non-CO2 Data'!J62938="CH4",'EPA non-CO2 Data'!G62938/About!$A$73,'EPA non-CO2 Data'!G62938))</f>
        <v>5.1588113265738499E-2</v>
      </c>
      <c r="I62938" s="4" t="str">
        <f>VLOOKUP(CONCATENATE(B62938,C62938,D62938),'EPA Source to Industry Map'!$D$2:$E$35,2,FALSE)</f>
        <v>chemicals 20</v>
      </c>
      <c r="J62938" s="4" t="str">
        <f t="shared" si="997"/>
        <v>F-gases</v>
      </c>
    </row>
    <row r="62939" spans="1:10" hidden="1" x14ac:dyDescent="0.25">
      <c r="A62939" t="s">
        <v>149</v>
      </c>
      <c r="B62939" t="s">
        <v>3</v>
      </c>
      <c r="C62939" t="s">
        <v>251</v>
      </c>
      <c r="D62939" t="s">
        <v>263</v>
      </c>
      <c r="E62939" t="s">
        <v>15</v>
      </c>
      <c r="F62939">
        <v>2036</v>
      </c>
      <c r="G62939">
        <v>5.2595876461141E-2</v>
      </c>
      <c r="H62939">
        <f>IF(J62939="N2O",G62939/About!$A$75,IF('EPA non-CO2 Data'!J62939="CH4",'EPA non-CO2 Data'!G62939/About!$A$73,'EPA non-CO2 Data'!G62939))</f>
        <v>5.2595876461141E-2</v>
      </c>
      <c r="I62939" s="4" t="str">
        <f>VLOOKUP(CONCATENATE(B62939,C62939,D62939),'EPA Source to Industry Map'!$D$2:$E$35,2,FALSE)</f>
        <v>chemicals 20</v>
      </c>
      <c r="J62939" s="4" t="str">
        <f t="shared" ref="J62939:J63002" si="998">IF(ISNUMBER(SEARCH("F",E62939)),"F-gases",E62939)</f>
        <v>F-gases</v>
      </c>
    </row>
    <row r="62940" spans="1:10" hidden="1" x14ac:dyDescent="0.25">
      <c r="A62940" t="s">
        <v>149</v>
      </c>
      <c r="B62940" t="s">
        <v>3</v>
      </c>
      <c r="C62940" t="s">
        <v>251</v>
      </c>
      <c r="D62940" t="s">
        <v>263</v>
      </c>
      <c r="E62940" t="s">
        <v>15</v>
      </c>
      <c r="F62940">
        <v>2037</v>
      </c>
      <c r="G62940">
        <v>5.3603639656543599E-2</v>
      </c>
      <c r="H62940">
        <f>IF(J62940="N2O",G62940/About!$A$75,IF('EPA non-CO2 Data'!J62940="CH4",'EPA non-CO2 Data'!G62940/About!$A$73,'EPA non-CO2 Data'!G62940))</f>
        <v>5.3603639656543599E-2</v>
      </c>
      <c r="I62940" s="4" t="str">
        <f>VLOOKUP(CONCATENATE(B62940,C62940,D62940),'EPA Source to Industry Map'!$D$2:$E$35,2,FALSE)</f>
        <v>chemicals 20</v>
      </c>
      <c r="J62940" s="4" t="str">
        <f t="shared" si="998"/>
        <v>F-gases</v>
      </c>
    </row>
    <row r="62941" spans="1:10" hidden="1" x14ac:dyDescent="0.25">
      <c r="A62941" t="s">
        <v>149</v>
      </c>
      <c r="B62941" t="s">
        <v>3</v>
      </c>
      <c r="C62941" t="s">
        <v>251</v>
      </c>
      <c r="D62941" t="s">
        <v>263</v>
      </c>
      <c r="E62941" t="s">
        <v>15</v>
      </c>
      <c r="F62941">
        <v>2038</v>
      </c>
      <c r="G62941">
        <v>5.4611402851946197E-2</v>
      </c>
      <c r="H62941">
        <f>IF(J62941="N2O",G62941/About!$A$75,IF('EPA non-CO2 Data'!J62941="CH4",'EPA non-CO2 Data'!G62941/About!$A$73,'EPA non-CO2 Data'!G62941))</f>
        <v>5.4611402851946197E-2</v>
      </c>
      <c r="I62941" s="4" t="str">
        <f>VLOOKUP(CONCATENATE(B62941,C62941,D62941),'EPA Source to Industry Map'!$D$2:$E$35,2,FALSE)</f>
        <v>chemicals 20</v>
      </c>
      <c r="J62941" s="4" t="str">
        <f t="shared" si="998"/>
        <v>F-gases</v>
      </c>
    </row>
    <row r="62942" spans="1:10" hidden="1" x14ac:dyDescent="0.25">
      <c r="A62942" t="s">
        <v>149</v>
      </c>
      <c r="B62942" t="s">
        <v>3</v>
      </c>
      <c r="C62942" t="s">
        <v>251</v>
      </c>
      <c r="D62942" t="s">
        <v>263</v>
      </c>
      <c r="E62942" t="s">
        <v>15</v>
      </c>
      <c r="F62942">
        <v>2039</v>
      </c>
      <c r="G62942">
        <v>5.5619166047348803E-2</v>
      </c>
      <c r="H62942">
        <f>IF(J62942="N2O",G62942/About!$A$75,IF('EPA non-CO2 Data'!J62942="CH4",'EPA non-CO2 Data'!G62942/About!$A$73,'EPA non-CO2 Data'!G62942))</f>
        <v>5.5619166047348803E-2</v>
      </c>
      <c r="I62942" s="4" t="str">
        <f>VLOOKUP(CONCATENATE(B62942,C62942,D62942),'EPA Source to Industry Map'!$D$2:$E$35,2,FALSE)</f>
        <v>chemicals 20</v>
      </c>
      <c r="J62942" s="4" t="str">
        <f t="shared" si="998"/>
        <v>F-gases</v>
      </c>
    </row>
    <row r="62943" spans="1:10" hidden="1" x14ac:dyDescent="0.25">
      <c r="A62943" t="s">
        <v>149</v>
      </c>
      <c r="B62943" t="s">
        <v>3</v>
      </c>
      <c r="C62943" t="s">
        <v>251</v>
      </c>
      <c r="D62943" t="s">
        <v>263</v>
      </c>
      <c r="E62943" t="s">
        <v>15</v>
      </c>
      <c r="F62943">
        <v>2040</v>
      </c>
      <c r="G62943">
        <v>5.6626929242751402E-2</v>
      </c>
      <c r="H62943">
        <f>IF(J62943="N2O",G62943/About!$A$75,IF('EPA non-CO2 Data'!J62943="CH4",'EPA non-CO2 Data'!G62943/About!$A$73,'EPA non-CO2 Data'!G62943))</f>
        <v>5.6626929242751402E-2</v>
      </c>
      <c r="I62943" s="4" t="str">
        <f>VLOOKUP(CONCATENATE(B62943,C62943,D62943),'EPA Source to Industry Map'!$D$2:$E$35,2,FALSE)</f>
        <v>chemicals 20</v>
      </c>
      <c r="J62943" s="4" t="str">
        <f t="shared" si="998"/>
        <v>F-gases</v>
      </c>
    </row>
    <row r="62944" spans="1:10" hidden="1" x14ac:dyDescent="0.25">
      <c r="A62944" t="s">
        <v>149</v>
      </c>
      <c r="B62944" t="s">
        <v>3</v>
      </c>
      <c r="C62944" t="s">
        <v>251</v>
      </c>
      <c r="D62944" t="s">
        <v>263</v>
      </c>
      <c r="E62944" t="s">
        <v>15</v>
      </c>
      <c r="F62944">
        <v>2041</v>
      </c>
      <c r="G62944">
        <v>5.7682045450872799E-2</v>
      </c>
      <c r="H62944">
        <f>IF(J62944="N2O",G62944/About!$A$75,IF('EPA non-CO2 Data'!J62944="CH4",'EPA non-CO2 Data'!G62944/About!$A$73,'EPA non-CO2 Data'!G62944))</f>
        <v>5.7682045450872799E-2</v>
      </c>
      <c r="I62944" s="4" t="str">
        <f>VLOOKUP(CONCATENATE(B62944,C62944,D62944),'EPA Source to Industry Map'!$D$2:$E$35,2,FALSE)</f>
        <v>chemicals 20</v>
      </c>
      <c r="J62944" s="4" t="str">
        <f t="shared" si="998"/>
        <v>F-gases</v>
      </c>
    </row>
    <row r="62945" spans="1:10" hidden="1" x14ac:dyDescent="0.25">
      <c r="A62945" t="s">
        <v>149</v>
      </c>
      <c r="B62945" t="s">
        <v>3</v>
      </c>
      <c r="C62945" t="s">
        <v>251</v>
      </c>
      <c r="D62945" t="s">
        <v>263</v>
      </c>
      <c r="E62945" t="s">
        <v>15</v>
      </c>
      <c r="F62945">
        <v>2042</v>
      </c>
      <c r="G62945">
        <v>5.8737161658994202E-2</v>
      </c>
      <c r="H62945">
        <f>IF(J62945="N2O",G62945/About!$A$75,IF('EPA non-CO2 Data'!J62945="CH4",'EPA non-CO2 Data'!G62945/About!$A$73,'EPA non-CO2 Data'!G62945))</f>
        <v>5.8737161658994202E-2</v>
      </c>
      <c r="I62945" s="4" t="str">
        <f>VLOOKUP(CONCATENATE(B62945,C62945,D62945),'EPA Source to Industry Map'!$D$2:$E$35,2,FALSE)</f>
        <v>chemicals 20</v>
      </c>
      <c r="J62945" s="4" t="str">
        <f t="shared" si="998"/>
        <v>F-gases</v>
      </c>
    </row>
    <row r="62946" spans="1:10" hidden="1" x14ac:dyDescent="0.25">
      <c r="A62946" t="s">
        <v>149</v>
      </c>
      <c r="B62946" t="s">
        <v>3</v>
      </c>
      <c r="C62946" t="s">
        <v>251</v>
      </c>
      <c r="D62946" t="s">
        <v>263</v>
      </c>
      <c r="E62946" t="s">
        <v>15</v>
      </c>
      <c r="F62946">
        <v>2043</v>
      </c>
      <c r="G62946">
        <v>5.9792277867115599E-2</v>
      </c>
      <c r="H62946">
        <f>IF(J62946="N2O",G62946/About!$A$75,IF('EPA non-CO2 Data'!J62946="CH4",'EPA non-CO2 Data'!G62946/About!$A$73,'EPA non-CO2 Data'!G62946))</f>
        <v>5.9792277867115599E-2</v>
      </c>
      <c r="I62946" s="4" t="str">
        <f>VLOOKUP(CONCATENATE(B62946,C62946,D62946),'EPA Source to Industry Map'!$D$2:$E$35,2,FALSE)</f>
        <v>chemicals 20</v>
      </c>
      <c r="J62946" s="4" t="str">
        <f t="shared" si="998"/>
        <v>F-gases</v>
      </c>
    </row>
    <row r="62947" spans="1:10" hidden="1" x14ac:dyDescent="0.25">
      <c r="A62947" t="s">
        <v>149</v>
      </c>
      <c r="B62947" t="s">
        <v>3</v>
      </c>
      <c r="C62947" t="s">
        <v>251</v>
      </c>
      <c r="D62947" t="s">
        <v>263</v>
      </c>
      <c r="E62947" t="s">
        <v>15</v>
      </c>
      <c r="F62947">
        <v>2044</v>
      </c>
      <c r="G62947">
        <v>6.0847394075237003E-2</v>
      </c>
      <c r="H62947">
        <f>IF(J62947="N2O",G62947/About!$A$75,IF('EPA non-CO2 Data'!J62947="CH4",'EPA non-CO2 Data'!G62947/About!$A$73,'EPA non-CO2 Data'!G62947))</f>
        <v>6.0847394075237003E-2</v>
      </c>
      <c r="I62947" s="4" t="str">
        <f>VLOOKUP(CONCATENATE(B62947,C62947,D62947),'EPA Source to Industry Map'!$D$2:$E$35,2,FALSE)</f>
        <v>chemicals 20</v>
      </c>
      <c r="J62947" s="4" t="str">
        <f t="shared" si="998"/>
        <v>F-gases</v>
      </c>
    </row>
    <row r="62948" spans="1:10" hidden="1" x14ac:dyDescent="0.25">
      <c r="A62948" t="s">
        <v>149</v>
      </c>
      <c r="B62948" t="s">
        <v>3</v>
      </c>
      <c r="C62948" t="s">
        <v>251</v>
      </c>
      <c r="D62948" t="s">
        <v>263</v>
      </c>
      <c r="E62948" t="s">
        <v>15</v>
      </c>
      <c r="F62948">
        <v>2045</v>
      </c>
      <c r="G62948">
        <v>6.19025102833584E-2</v>
      </c>
      <c r="H62948">
        <f>IF(J62948="N2O",G62948/About!$A$75,IF('EPA non-CO2 Data'!J62948="CH4",'EPA non-CO2 Data'!G62948/About!$A$73,'EPA non-CO2 Data'!G62948))</f>
        <v>6.19025102833584E-2</v>
      </c>
      <c r="I62948" s="4" t="str">
        <f>VLOOKUP(CONCATENATE(B62948,C62948,D62948),'EPA Source to Industry Map'!$D$2:$E$35,2,FALSE)</f>
        <v>chemicals 20</v>
      </c>
      <c r="J62948" s="4" t="str">
        <f t="shared" si="998"/>
        <v>F-gases</v>
      </c>
    </row>
    <row r="62949" spans="1:10" hidden="1" x14ac:dyDescent="0.25">
      <c r="A62949" t="s">
        <v>149</v>
      </c>
      <c r="B62949" t="s">
        <v>3</v>
      </c>
      <c r="C62949" t="s">
        <v>251</v>
      </c>
      <c r="D62949" t="s">
        <v>263</v>
      </c>
      <c r="E62949" t="s">
        <v>15</v>
      </c>
      <c r="F62949">
        <v>2046</v>
      </c>
      <c r="G62949">
        <v>6.3010949690230605E-2</v>
      </c>
      <c r="H62949">
        <f>IF(J62949="N2O",G62949/About!$A$75,IF('EPA non-CO2 Data'!J62949="CH4",'EPA non-CO2 Data'!G62949/About!$A$73,'EPA non-CO2 Data'!G62949))</f>
        <v>6.3010949690230605E-2</v>
      </c>
      <c r="I62949" s="4" t="str">
        <f>VLOOKUP(CONCATENATE(B62949,C62949,D62949),'EPA Source to Industry Map'!$D$2:$E$35,2,FALSE)</f>
        <v>chemicals 20</v>
      </c>
      <c r="J62949" s="4" t="str">
        <f t="shared" si="998"/>
        <v>F-gases</v>
      </c>
    </row>
    <row r="62950" spans="1:10" hidden="1" x14ac:dyDescent="0.25">
      <c r="A62950" t="s">
        <v>149</v>
      </c>
      <c r="B62950" t="s">
        <v>3</v>
      </c>
      <c r="C62950" t="s">
        <v>251</v>
      </c>
      <c r="D62950" t="s">
        <v>263</v>
      </c>
      <c r="E62950" t="s">
        <v>15</v>
      </c>
      <c r="F62950">
        <v>2047</v>
      </c>
      <c r="G62950">
        <v>6.4119389097102797E-2</v>
      </c>
      <c r="H62950">
        <f>IF(J62950="N2O",G62950/About!$A$75,IF('EPA non-CO2 Data'!J62950="CH4",'EPA non-CO2 Data'!G62950/About!$A$73,'EPA non-CO2 Data'!G62950))</f>
        <v>6.4119389097102797E-2</v>
      </c>
      <c r="I62950" s="4" t="str">
        <f>VLOOKUP(CONCATENATE(B62950,C62950,D62950),'EPA Source to Industry Map'!$D$2:$E$35,2,FALSE)</f>
        <v>chemicals 20</v>
      </c>
      <c r="J62950" s="4" t="str">
        <f t="shared" si="998"/>
        <v>F-gases</v>
      </c>
    </row>
    <row r="62951" spans="1:10" hidden="1" x14ac:dyDescent="0.25">
      <c r="A62951" t="s">
        <v>149</v>
      </c>
      <c r="B62951" t="s">
        <v>3</v>
      </c>
      <c r="C62951" t="s">
        <v>251</v>
      </c>
      <c r="D62951" t="s">
        <v>263</v>
      </c>
      <c r="E62951" t="s">
        <v>15</v>
      </c>
      <c r="F62951">
        <v>2048</v>
      </c>
      <c r="G62951">
        <v>6.5227828503975002E-2</v>
      </c>
      <c r="H62951">
        <f>IF(J62951="N2O",G62951/About!$A$75,IF('EPA non-CO2 Data'!J62951="CH4",'EPA non-CO2 Data'!G62951/About!$A$73,'EPA non-CO2 Data'!G62951))</f>
        <v>6.5227828503975002E-2</v>
      </c>
      <c r="I62951" s="4" t="str">
        <f>VLOOKUP(CONCATENATE(B62951,C62951,D62951),'EPA Source to Industry Map'!$D$2:$E$35,2,FALSE)</f>
        <v>chemicals 20</v>
      </c>
      <c r="J62951" s="4" t="str">
        <f t="shared" si="998"/>
        <v>F-gases</v>
      </c>
    </row>
    <row r="62952" spans="1:10" hidden="1" x14ac:dyDescent="0.25">
      <c r="A62952" t="s">
        <v>149</v>
      </c>
      <c r="B62952" t="s">
        <v>3</v>
      </c>
      <c r="C62952" t="s">
        <v>251</v>
      </c>
      <c r="D62952" t="s">
        <v>263</v>
      </c>
      <c r="E62952" t="s">
        <v>15</v>
      </c>
      <c r="F62952">
        <v>2049</v>
      </c>
      <c r="G62952">
        <v>6.6336267910847194E-2</v>
      </c>
      <c r="H62952">
        <f>IF(J62952="N2O",G62952/About!$A$75,IF('EPA non-CO2 Data'!J62952="CH4",'EPA non-CO2 Data'!G62952/About!$A$73,'EPA non-CO2 Data'!G62952))</f>
        <v>6.6336267910847194E-2</v>
      </c>
      <c r="I62952" s="4" t="str">
        <f>VLOOKUP(CONCATENATE(B62952,C62952,D62952),'EPA Source to Industry Map'!$D$2:$E$35,2,FALSE)</f>
        <v>chemicals 20</v>
      </c>
      <c r="J62952" s="4" t="str">
        <f t="shared" si="998"/>
        <v>F-gases</v>
      </c>
    </row>
    <row r="62953" spans="1:10" hidden="1" x14ac:dyDescent="0.25">
      <c r="A62953" t="s">
        <v>149</v>
      </c>
      <c r="B62953" t="s">
        <v>3</v>
      </c>
      <c r="C62953" t="s">
        <v>251</v>
      </c>
      <c r="D62953" t="s">
        <v>263</v>
      </c>
      <c r="E62953" t="s">
        <v>15</v>
      </c>
      <c r="F62953">
        <v>2050</v>
      </c>
      <c r="G62953">
        <v>6.7444707317719399E-2</v>
      </c>
      <c r="H62953">
        <f>IF(J62953="N2O",G62953/About!$A$75,IF('EPA non-CO2 Data'!J62953="CH4",'EPA non-CO2 Data'!G62953/About!$A$73,'EPA non-CO2 Data'!G62953))</f>
        <v>6.7444707317719399E-2</v>
      </c>
      <c r="I62953" s="4" t="str">
        <f>VLOOKUP(CONCATENATE(B62953,C62953,D62953),'EPA Source to Industry Map'!$D$2:$E$35,2,FALSE)</f>
        <v>chemicals 20</v>
      </c>
      <c r="J62953" s="4" t="str">
        <f t="shared" si="998"/>
        <v>F-gases</v>
      </c>
    </row>
    <row r="62954" spans="1:10" hidden="1" x14ac:dyDescent="0.25">
      <c r="A62954" t="s">
        <v>149</v>
      </c>
      <c r="B62954" t="s">
        <v>5</v>
      </c>
      <c r="C62954" t="s">
        <v>6</v>
      </c>
      <c r="D62954" t="s">
        <v>17</v>
      </c>
      <c r="E62954" t="s">
        <v>11</v>
      </c>
      <c r="F62954">
        <v>1990</v>
      </c>
      <c r="G62954">
        <v>6.0011486985085103</v>
      </c>
      <c r="H62954">
        <f>IF(J62954="N2O",G62954/About!$A$75,IF('EPA non-CO2 Data'!J62954="CH4",'EPA non-CO2 Data'!G62954/About!$A$73,'EPA non-CO2 Data'!G62954))</f>
        <v>0.2500478624378546</v>
      </c>
      <c r="I62954" s="4" t="str">
        <f>VLOOKUP(CONCATENATE(B62954,C62954,D62954),'EPA Source to Industry Map'!$D$2:$E$35,2,FALSE)</f>
        <v>water and waste 36T39</v>
      </c>
      <c r="J62954" s="4" t="str">
        <f t="shared" si="998"/>
        <v>CH4</v>
      </c>
    </row>
    <row r="62955" spans="1:10" hidden="1" x14ac:dyDescent="0.25">
      <c r="A62955" t="s">
        <v>149</v>
      </c>
      <c r="B62955" t="s">
        <v>5</v>
      </c>
      <c r="C62955" t="s">
        <v>6</v>
      </c>
      <c r="D62955" t="s">
        <v>264</v>
      </c>
      <c r="E62955" t="s">
        <v>11</v>
      </c>
      <c r="F62955">
        <v>1990</v>
      </c>
      <c r="G62955">
        <v>7.6780033730208403</v>
      </c>
      <c r="H62955">
        <f>IF(J62955="N2O",G62955/About!$A$75,IF('EPA non-CO2 Data'!J62955="CH4",'EPA non-CO2 Data'!G62955/About!$A$73,'EPA non-CO2 Data'!G62955))</f>
        <v>0.31991680720920168</v>
      </c>
      <c r="I62955" s="4" t="str">
        <f>VLOOKUP(CONCATENATE(B62955,C62955,D62955),'EPA Source to Industry Map'!$D$2:$E$35,2,FALSE)</f>
        <v>water and waste 36T39</v>
      </c>
      <c r="J62955" s="4" t="str">
        <f t="shared" si="998"/>
        <v>CH4</v>
      </c>
    </row>
    <row r="62956" spans="1:10" hidden="1" x14ac:dyDescent="0.25">
      <c r="A62956" t="s">
        <v>149</v>
      </c>
      <c r="B62956" t="s">
        <v>5</v>
      </c>
      <c r="C62956" t="s">
        <v>6</v>
      </c>
      <c r="D62956" t="s">
        <v>17</v>
      </c>
      <c r="E62956" t="s">
        <v>11</v>
      </c>
      <c r="F62956">
        <v>1991</v>
      </c>
      <c r="G62956">
        <v>6.0563426546596402</v>
      </c>
      <c r="H62956">
        <f>IF(J62956="N2O",G62956/About!$A$75,IF('EPA non-CO2 Data'!J62956="CH4",'EPA non-CO2 Data'!G62956/About!$A$73,'EPA non-CO2 Data'!G62956))</f>
        <v>0.25234761061081834</v>
      </c>
      <c r="I62956" s="4" t="str">
        <f>VLOOKUP(CONCATENATE(B62956,C62956,D62956),'EPA Source to Industry Map'!$D$2:$E$35,2,FALSE)</f>
        <v>water and waste 36T39</v>
      </c>
      <c r="J62956" s="4" t="str">
        <f t="shared" si="998"/>
        <v>CH4</v>
      </c>
    </row>
    <row r="62957" spans="1:10" hidden="1" x14ac:dyDescent="0.25">
      <c r="A62957" t="s">
        <v>149</v>
      </c>
      <c r="B62957" t="s">
        <v>5</v>
      </c>
      <c r="C62957" t="s">
        <v>6</v>
      </c>
      <c r="D62957" t="s">
        <v>264</v>
      </c>
      <c r="E62957" t="s">
        <v>11</v>
      </c>
      <c r="F62957">
        <v>1991</v>
      </c>
      <c r="G62957">
        <v>7.6319293148014298</v>
      </c>
      <c r="H62957">
        <f>IF(J62957="N2O",G62957/About!$A$75,IF('EPA non-CO2 Data'!J62957="CH4",'EPA non-CO2 Data'!G62957/About!$A$73,'EPA non-CO2 Data'!G62957))</f>
        <v>0.31799705478339291</v>
      </c>
      <c r="I62957" s="4" t="str">
        <f>VLOOKUP(CONCATENATE(B62957,C62957,D62957),'EPA Source to Industry Map'!$D$2:$E$35,2,FALSE)</f>
        <v>water and waste 36T39</v>
      </c>
      <c r="J62957" s="4" t="str">
        <f t="shared" si="998"/>
        <v>CH4</v>
      </c>
    </row>
    <row r="62958" spans="1:10" hidden="1" x14ac:dyDescent="0.25">
      <c r="A62958" t="s">
        <v>149</v>
      </c>
      <c r="B62958" t="s">
        <v>5</v>
      </c>
      <c r="C62958" t="s">
        <v>6</v>
      </c>
      <c r="D62958" t="s">
        <v>17</v>
      </c>
      <c r="E62958" t="s">
        <v>11</v>
      </c>
      <c r="F62958">
        <v>1992</v>
      </c>
      <c r="G62958">
        <v>5.9788473524324601</v>
      </c>
      <c r="H62958">
        <f>IF(J62958="N2O",G62958/About!$A$75,IF('EPA non-CO2 Data'!J62958="CH4",'EPA non-CO2 Data'!G62958/About!$A$73,'EPA non-CO2 Data'!G62958))</f>
        <v>0.24911863968468584</v>
      </c>
      <c r="I62958" s="4" t="str">
        <f>VLOOKUP(CONCATENATE(B62958,C62958,D62958),'EPA Source to Industry Map'!$D$2:$E$35,2,FALSE)</f>
        <v>water and waste 36T39</v>
      </c>
      <c r="J62958" s="4" t="str">
        <f t="shared" si="998"/>
        <v>CH4</v>
      </c>
    </row>
    <row r="62959" spans="1:10" hidden="1" x14ac:dyDescent="0.25">
      <c r="A62959" t="s">
        <v>149</v>
      </c>
      <c r="B62959" t="s">
        <v>5</v>
      </c>
      <c r="C62959" t="s">
        <v>6</v>
      </c>
      <c r="D62959" t="s">
        <v>264</v>
      </c>
      <c r="E62959" t="s">
        <v>11</v>
      </c>
      <c r="F62959">
        <v>1992</v>
      </c>
      <c r="G62959">
        <v>7.4258875096256798</v>
      </c>
      <c r="H62959">
        <f>IF(J62959="N2O",G62959/About!$A$75,IF('EPA non-CO2 Data'!J62959="CH4",'EPA non-CO2 Data'!G62959/About!$A$73,'EPA non-CO2 Data'!G62959))</f>
        <v>0.30941197956773664</v>
      </c>
      <c r="I62959" s="4" t="str">
        <f>VLOOKUP(CONCATENATE(B62959,C62959,D62959),'EPA Source to Industry Map'!$D$2:$E$35,2,FALSE)</f>
        <v>water and waste 36T39</v>
      </c>
      <c r="J62959" s="4" t="str">
        <f t="shared" si="998"/>
        <v>CH4</v>
      </c>
    </row>
    <row r="62960" spans="1:10" hidden="1" x14ac:dyDescent="0.25">
      <c r="A62960" t="s">
        <v>149</v>
      </c>
      <c r="B62960" t="s">
        <v>5</v>
      </c>
      <c r="C62960" t="s">
        <v>6</v>
      </c>
      <c r="D62960" t="s">
        <v>17</v>
      </c>
      <c r="E62960" t="s">
        <v>11</v>
      </c>
      <c r="F62960">
        <v>1993</v>
      </c>
      <c r="G62960">
        <v>5.8534283511560696</v>
      </c>
      <c r="H62960">
        <f>IF(J62960="N2O",G62960/About!$A$75,IF('EPA non-CO2 Data'!J62960="CH4",'EPA non-CO2 Data'!G62960/About!$A$73,'EPA non-CO2 Data'!G62960))</f>
        <v>0.24389284796483623</v>
      </c>
      <c r="I62960" s="4" t="str">
        <f>VLOOKUP(CONCATENATE(B62960,C62960,D62960),'EPA Source to Industry Map'!$D$2:$E$35,2,FALSE)</f>
        <v>water and waste 36T39</v>
      </c>
      <c r="J62960" s="4" t="str">
        <f t="shared" si="998"/>
        <v>CH4</v>
      </c>
    </row>
    <row r="62961" spans="1:10" hidden="1" x14ac:dyDescent="0.25">
      <c r="A62961" t="s">
        <v>149</v>
      </c>
      <c r="B62961" t="s">
        <v>5</v>
      </c>
      <c r="C62961" t="s">
        <v>6</v>
      </c>
      <c r="D62961" t="s">
        <v>264</v>
      </c>
      <c r="E62961" t="s">
        <v>11</v>
      </c>
      <c r="F62961">
        <v>1993</v>
      </c>
      <c r="G62961">
        <v>7.1700958577840002</v>
      </c>
      <c r="H62961">
        <f>IF(J62961="N2O",G62961/About!$A$75,IF('EPA non-CO2 Data'!J62961="CH4",'EPA non-CO2 Data'!G62961/About!$A$73,'EPA non-CO2 Data'!G62961))</f>
        <v>0.29875399407433334</v>
      </c>
      <c r="I62961" s="4" t="str">
        <f>VLOOKUP(CONCATENATE(B62961,C62961,D62961),'EPA Source to Industry Map'!$D$2:$E$35,2,FALSE)</f>
        <v>water and waste 36T39</v>
      </c>
      <c r="J62961" s="4" t="str">
        <f t="shared" si="998"/>
        <v>CH4</v>
      </c>
    </row>
    <row r="62962" spans="1:10" hidden="1" x14ac:dyDescent="0.25">
      <c r="A62962" t="s">
        <v>149</v>
      </c>
      <c r="B62962" t="s">
        <v>5</v>
      </c>
      <c r="C62962" t="s">
        <v>6</v>
      </c>
      <c r="D62962" t="s">
        <v>17</v>
      </c>
      <c r="E62962" t="s">
        <v>11</v>
      </c>
      <c r="F62962">
        <v>1994</v>
      </c>
      <c r="G62962">
        <v>5.7042992459622797</v>
      </c>
      <c r="H62962">
        <f>IF(J62962="N2O",G62962/About!$A$75,IF('EPA non-CO2 Data'!J62962="CH4",'EPA non-CO2 Data'!G62962/About!$A$73,'EPA non-CO2 Data'!G62962))</f>
        <v>0.23767913524842832</v>
      </c>
      <c r="I62962" s="4" t="str">
        <f>VLOOKUP(CONCATENATE(B62962,C62962,D62962),'EPA Source to Industry Map'!$D$2:$E$35,2,FALSE)</f>
        <v>water and waste 36T39</v>
      </c>
      <c r="J62962" s="4" t="str">
        <f t="shared" si="998"/>
        <v>CH4</v>
      </c>
    </row>
    <row r="62963" spans="1:10" hidden="1" x14ac:dyDescent="0.25">
      <c r="A62963" t="s">
        <v>149</v>
      </c>
      <c r="B62963" t="s">
        <v>5</v>
      </c>
      <c r="C62963" t="s">
        <v>6</v>
      </c>
      <c r="D62963" t="s">
        <v>264</v>
      </c>
      <c r="E62963" t="s">
        <v>11</v>
      </c>
      <c r="F62963">
        <v>1994</v>
      </c>
      <c r="G62963">
        <v>6.8953935706060401</v>
      </c>
      <c r="H62963">
        <f>IF(J62963="N2O",G62963/About!$A$75,IF('EPA non-CO2 Data'!J62963="CH4",'EPA non-CO2 Data'!G62963/About!$A$73,'EPA non-CO2 Data'!G62963))</f>
        <v>0.28730806544191834</v>
      </c>
      <c r="I62963" s="4" t="str">
        <f>VLOOKUP(CONCATENATE(B62963,C62963,D62963),'EPA Source to Industry Map'!$D$2:$E$35,2,FALSE)</f>
        <v>water and waste 36T39</v>
      </c>
      <c r="J62963" s="4" t="str">
        <f t="shared" si="998"/>
        <v>CH4</v>
      </c>
    </row>
    <row r="62964" spans="1:10" hidden="1" x14ac:dyDescent="0.25">
      <c r="A62964" t="s">
        <v>149</v>
      </c>
      <c r="B62964" t="s">
        <v>5</v>
      </c>
      <c r="C62964" t="s">
        <v>6</v>
      </c>
      <c r="D62964" t="s">
        <v>17</v>
      </c>
      <c r="E62964" t="s">
        <v>11</v>
      </c>
      <c r="F62964">
        <v>1995</v>
      </c>
      <c r="G62964">
        <v>5.4525139042489101</v>
      </c>
      <c r="H62964">
        <f>IF(J62964="N2O",G62964/About!$A$75,IF('EPA non-CO2 Data'!J62964="CH4",'EPA non-CO2 Data'!G62964/About!$A$73,'EPA non-CO2 Data'!G62964))</f>
        <v>0.22718807934370458</v>
      </c>
      <c r="I62964" s="4" t="str">
        <f>VLOOKUP(CONCATENATE(B62964,C62964,D62964),'EPA Source to Industry Map'!$D$2:$E$35,2,FALSE)</f>
        <v>water and waste 36T39</v>
      </c>
      <c r="J62964" s="4" t="str">
        <f t="shared" si="998"/>
        <v>CH4</v>
      </c>
    </row>
    <row r="62965" spans="1:10" hidden="1" x14ac:dyDescent="0.25">
      <c r="A62965" t="s">
        <v>149</v>
      </c>
      <c r="B62965" t="s">
        <v>5</v>
      </c>
      <c r="C62965" t="s">
        <v>6</v>
      </c>
      <c r="D62965" t="s">
        <v>264</v>
      </c>
      <c r="E62965" t="s">
        <v>11</v>
      </c>
      <c r="F62965">
        <v>1995</v>
      </c>
      <c r="G62965">
        <v>6.5078454136991404</v>
      </c>
      <c r="H62965">
        <f>IF(J62965="N2O",G62965/About!$A$75,IF('EPA non-CO2 Data'!J62965="CH4",'EPA non-CO2 Data'!G62965/About!$A$73,'EPA non-CO2 Data'!G62965))</f>
        <v>0.2711602255707975</v>
      </c>
      <c r="I62965" s="4" t="str">
        <f>VLOOKUP(CONCATENATE(B62965,C62965,D62965),'EPA Source to Industry Map'!$D$2:$E$35,2,FALSE)</f>
        <v>water and waste 36T39</v>
      </c>
      <c r="J62965" s="4" t="str">
        <f t="shared" si="998"/>
        <v>CH4</v>
      </c>
    </row>
    <row r="62966" spans="1:10" hidden="1" x14ac:dyDescent="0.25">
      <c r="A62966" t="s">
        <v>149</v>
      </c>
      <c r="B62966" t="s">
        <v>5</v>
      </c>
      <c r="C62966" t="s">
        <v>6</v>
      </c>
      <c r="D62966" t="s">
        <v>17</v>
      </c>
      <c r="E62966" t="s">
        <v>11</v>
      </c>
      <c r="F62966">
        <v>1996</v>
      </c>
      <c r="G62966">
        <v>5.27731002149799</v>
      </c>
      <c r="H62966">
        <f>IF(J62966="N2O",G62966/About!$A$75,IF('EPA non-CO2 Data'!J62966="CH4",'EPA non-CO2 Data'!G62966/About!$A$73,'EPA non-CO2 Data'!G62966))</f>
        <v>0.21988791756241624</v>
      </c>
      <c r="I62966" s="4" t="str">
        <f>VLOOKUP(CONCATENATE(B62966,C62966,D62966),'EPA Source to Industry Map'!$D$2:$E$35,2,FALSE)</f>
        <v>water and waste 36T39</v>
      </c>
      <c r="J62966" s="4" t="str">
        <f t="shared" si="998"/>
        <v>CH4</v>
      </c>
    </row>
    <row r="62967" spans="1:10" hidden="1" x14ac:dyDescent="0.25">
      <c r="A62967" t="s">
        <v>149</v>
      </c>
      <c r="B62967" t="s">
        <v>5</v>
      </c>
      <c r="C62967" t="s">
        <v>6</v>
      </c>
      <c r="D62967" t="s">
        <v>264</v>
      </c>
      <c r="E62967" t="s">
        <v>11</v>
      </c>
      <c r="F62967">
        <v>1996</v>
      </c>
      <c r="G62967">
        <v>6.2808989803251096</v>
      </c>
      <c r="H62967">
        <f>IF(J62967="N2O",G62967/About!$A$75,IF('EPA non-CO2 Data'!J62967="CH4",'EPA non-CO2 Data'!G62967/About!$A$73,'EPA non-CO2 Data'!G62967))</f>
        <v>0.26170412418021288</v>
      </c>
      <c r="I62967" s="4" t="str">
        <f>VLOOKUP(CONCATENATE(B62967,C62967,D62967),'EPA Source to Industry Map'!$D$2:$E$35,2,FALSE)</f>
        <v>water and waste 36T39</v>
      </c>
      <c r="J62967" s="4" t="str">
        <f t="shared" si="998"/>
        <v>CH4</v>
      </c>
    </row>
    <row r="62968" spans="1:10" hidden="1" x14ac:dyDescent="0.25">
      <c r="A62968" t="s">
        <v>149</v>
      </c>
      <c r="B62968" t="s">
        <v>5</v>
      </c>
      <c r="C62968" t="s">
        <v>6</v>
      </c>
      <c r="D62968" t="s">
        <v>17</v>
      </c>
      <c r="E62968" t="s">
        <v>11</v>
      </c>
      <c r="F62968">
        <v>1997</v>
      </c>
      <c r="G62968">
        <v>5.11675415396682</v>
      </c>
      <c r="H62968">
        <f>IF(J62968="N2O",G62968/About!$A$75,IF('EPA non-CO2 Data'!J62968="CH4",'EPA non-CO2 Data'!G62968/About!$A$73,'EPA non-CO2 Data'!G62968))</f>
        <v>0.21319808974861751</v>
      </c>
      <c r="I62968" s="4" t="str">
        <f>VLOOKUP(CONCATENATE(B62968,C62968,D62968),'EPA Source to Industry Map'!$D$2:$E$35,2,FALSE)</f>
        <v>water and waste 36T39</v>
      </c>
      <c r="J62968" s="4" t="str">
        <f t="shared" si="998"/>
        <v>CH4</v>
      </c>
    </row>
    <row r="62969" spans="1:10" hidden="1" x14ac:dyDescent="0.25">
      <c r="A62969" t="s">
        <v>149</v>
      </c>
      <c r="B62969" t="s">
        <v>5</v>
      </c>
      <c r="C62969" t="s">
        <v>6</v>
      </c>
      <c r="D62969" t="s">
        <v>264</v>
      </c>
      <c r="E62969" t="s">
        <v>11</v>
      </c>
      <c r="F62969">
        <v>1997</v>
      </c>
      <c r="G62969">
        <v>6.0717423673941804</v>
      </c>
      <c r="H62969">
        <f>IF(J62969="N2O",G62969/About!$A$75,IF('EPA non-CO2 Data'!J62969="CH4",'EPA non-CO2 Data'!G62969/About!$A$73,'EPA non-CO2 Data'!G62969))</f>
        <v>0.25298926530809085</v>
      </c>
      <c r="I62969" s="4" t="str">
        <f>VLOOKUP(CONCATENATE(B62969,C62969,D62969),'EPA Source to Industry Map'!$D$2:$E$35,2,FALSE)</f>
        <v>water and waste 36T39</v>
      </c>
      <c r="J62969" s="4" t="str">
        <f t="shared" si="998"/>
        <v>CH4</v>
      </c>
    </row>
    <row r="62970" spans="1:10" hidden="1" x14ac:dyDescent="0.25">
      <c r="A62970" t="s">
        <v>149</v>
      </c>
      <c r="B62970" t="s">
        <v>5</v>
      </c>
      <c r="C62970" t="s">
        <v>6</v>
      </c>
      <c r="D62970" t="s">
        <v>17</v>
      </c>
      <c r="E62970" t="s">
        <v>11</v>
      </c>
      <c r="F62970">
        <v>1998</v>
      </c>
      <c r="G62970">
        <v>4.9060392208893999</v>
      </c>
      <c r="H62970">
        <f>IF(J62970="N2O",G62970/About!$A$75,IF('EPA non-CO2 Data'!J62970="CH4",'EPA non-CO2 Data'!G62970/About!$A$73,'EPA non-CO2 Data'!G62970))</f>
        <v>0.20441830087039167</v>
      </c>
      <c r="I62970" s="4" t="str">
        <f>VLOOKUP(CONCATENATE(B62970,C62970,D62970),'EPA Source to Industry Map'!$D$2:$E$35,2,FALSE)</f>
        <v>water and waste 36T39</v>
      </c>
      <c r="J62970" s="4" t="str">
        <f t="shared" si="998"/>
        <v>CH4</v>
      </c>
    </row>
    <row r="62971" spans="1:10" hidden="1" x14ac:dyDescent="0.25">
      <c r="A62971" t="s">
        <v>149</v>
      </c>
      <c r="B62971" t="s">
        <v>5</v>
      </c>
      <c r="C62971" t="s">
        <v>6</v>
      </c>
      <c r="D62971" t="s">
        <v>264</v>
      </c>
      <c r="E62971" t="s">
        <v>11</v>
      </c>
      <c r="F62971">
        <v>1998</v>
      </c>
      <c r="G62971">
        <v>5.8035781773432502</v>
      </c>
      <c r="H62971">
        <f>IF(J62971="N2O",G62971/About!$A$75,IF('EPA non-CO2 Data'!J62971="CH4",'EPA non-CO2 Data'!G62971/About!$A$73,'EPA non-CO2 Data'!G62971))</f>
        <v>0.24181575738930208</v>
      </c>
      <c r="I62971" s="4" t="str">
        <f>VLOOKUP(CONCATENATE(B62971,C62971,D62971),'EPA Source to Industry Map'!$D$2:$E$35,2,FALSE)</f>
        <v>water and waste 36T39</v>
      </c>
      <c r="J62971" s="4" t="str">
        <f t="shared" si="998"/>
        <v>CH4</v>
      </c>
    </row>
    <row r="62972" spans="1:10" hidden="1" x14ac:dyDescent="0.25">
      <c r="A62972" t="s">
        <v>149</v>
      </c>
      <c r="B62972" t="s">
        <v>5</v>
      </c>
      <c r="C62972" t="s">
        <v>6</v>
      </c>
      <c r="D62972" t="s">
        <v>17</v>
      </c>
      <c r="E62972" t="s">
        <v>11</v>
      </c>
      <c r="F62972">
        <v>1999</v>
      </c>
      <c r="G62972">
        <v>4.4962987632990297</v>
      </c>
      <c r="H62972">
        <f>IF(J62972="N2O",G62972/About!$A$75,IF('EPA non-CO2 Data'!J62972="CH4",'EPA non-CO2 Data'!G62972/About!$A$73,'EPA non-CO2 Data'!G62972))</f>
        <v>0.18734578180412623</v>
      </c>
      <c r="I62972" s="4" t="str">
        <f>VLOOKUP(CONCATENATE(B62972,C62972,D62972),'EPA Source to Industry Map'!$D$2:$E$35,2,FALSE)</f>
        <v>water and waste 36T39</v>
      </c>
      <c r="J62972" s="4" t="str">
        <f t="shared" si="998"/>
        <v>CH4</v>
      </c>
    </row>
    <row r="62973" spans="1:10" hidden="1" x14ac:dyDescent="0.25">
      <c r="A62973" t="s">
        <v>149</v>
      </c>
      <c r="B62973" t="s">
        <v>5</v>
      </c>
      <c r="C62973" t="s">
        <v>6</v>
      </c>
      <c r="D62973" t="s">
        <v>264</v>
      </c>
      <c r="E62973" t="s">
        <v>11</v>
      </c>
      <c r="F62973">
        <v>1999</v>
      </c>
      <c r="G62973">
        <v>5.3014864663312</v>
      </c>
      <c r="H62973">
        <f>IF(J62973="N2O",G62973/About!$A$75,IF('EPA non-CO2 Data'!J62973="CH4",'EPA non-CO2 Data'!G62973/About!$A$73,'EPA non-CO2 Data'!G62973))</f>
        <v>0.22089526943046667</v>
      </c>
      <c r="I62973" s="4" t="str">
        <f>VLOOKUP(CONCATENATE(B62973,C62973,D62973),'EPA Source to Industry Map'!$D$2:$E$35,2,FALSE)</f>
        <v>water and waste 36T39</v>
      </c>
      <c r="J62973" s="4" t="str">
        <f t="shared" si="998"/>
        <v>CH4</v>
      </c>
    </row>
    <row r="62974" spans="1:10" hidden="1" x14ac:dyDescent="0.25">
      <c r="A62974" t="s">
        <v>149</v>
      </c>
      <c r="B62974" t="s">
        <v>5</v>
      </c>
      <c r="C62974" t="s">
        <v>6</v>
      </c>
      <c r="D62974" t="s">
        <v>17</v>
      </c>
      <c r="E62974" t="s">
        <v>11</v>
      </c>
      <c r="F62974">
        <v>2000</v>
      </c>
      <c r="G62974">
        <v>4.2415295504883499</v>
      </c>
      <c r="H62974">
        <f>IF(J62974="N2O",G62974/About!$A$75,IF('EPA non-CO2 Data'!J62974="CH4",'EPA non-CO2 Data'!G62974/About!$A$73,'EPA non-CO2 Data'!G62974))</f>
        <v>0.17673039793701459</v>
      </c>
      <c r="I62974" s="4" t="str">
        <f>VLOOKUP(CONCATENATE(B62974,C62974,D62974),'EPA Source to Industry Map'!$D$2:$E$35,2,FALSE)</f>
        <v>water and waste 36T39</v>
      </c>
      <c r="J62974" s="4" t="str">
        <f t="shared" si="998"/>
        <v>CH4</v>
      </c>
    </row>
    <row r="62975" spans="1:10" hidden="1" x14ac:dyDescent="0.25">
      <c r="A62975" t="s">
        <v>149</v>
      </c>
      <c r="B62975" t="s">
        <v>5</v>
      </c>
      <c r="C62975" t="s">
        <v>6</v>
      </c>
      <c r="D62975" t="s">
        <v>264</v>
      </c>
      <c r="E62975" t="s">
        <v>11</v>
      </c>
      <c r="F62975">
        <v>2000</v>
      </c>
      <c r="G62975">
        <v>4.98389610698867</v>
      </c>
      <c r="H62975">
        <f>IF(J62975="N2O",G62975/About!$A$75,IF('EPA non-CO2 Data'!J62975="CH4",'EPA non-CO2 Data'!G62975/About!$A$73,'EPA non-CO2 Data'!G62975))</f>
        <v>0.20766233779119458</v>
      </c>
      <c r="I62975" s="4" t="str">
        <f>VLOOKUP(CONCATENATE(B62975,C62975,D62975),'EPA Source to Industry Map'!$D$2:$E$35,2,FALSE)</f>
        <v>water and waste 36T39</v>
      </c>
      <c r="J62975" s="4" t="str">
        <f t="shared" si="998"/>
        <v>CH4</v>
      </c>
    </row>
    <row r="62976" spans="1:10" hidden="1" x14ac:dyDescent="0.25">
      <c r="A62976" t="s">
        <v>149</v>
      </c>
      <c r="B62976" t="s">
        <v>5</v>
      </c>
      <c r="C62976" t="s">
        <v>6</v>
      </c>
      <c r="D62976" t="s">
        <v>17</v>
      </c>
      <c r="E62976" t="s">
        <v>11</v>
      </c>
      <c r="F62976">
        <v>2001</v>
      </c>
      <c r="G62976">
        <v>3.9759935613647399</v>
      </c>
      <c r="H62976">
        <f>IF(J62976="N2O",G62976/About!$A$75,IF('EPA non-CO2 Data'!J62976="CH4",'EPA non-CO2 Data'!G62976/About!$A$73,'EPA non-CO2 Data'!G62976))</f>
        <v>0.16566639839019751</v>
      </c>
      <c r="I62976" s="4" t="str">
        <f>VLOOKUP(CONCATENATE(B62976,C62976,D62976),'EPA Source to Industry Map'!$D$2:$E$35,2,FALSE)</f>
        <v>water and waste 36T39</v>
      </c>
      <c r="J62976" s="4" t="str">
        <f t="shared" si="998"/>
        <v>CH4</v>
      </c>
    </row>
    <row r="62977" spans="1:10" hidden="1" x14ac:dyDescent="0.25">
      <c r="A62977" t="s">
        <v>149</v>
      </c>
      <c r="B62977" t="s">
        <v>5</v>
      </c>
      <c r="C62977" t="s">
        <v>6</v>
      </c>
      <c r="D62977" t="s">
        <v>264</v>
      </c>
      <c r="E62977" t="s">
        <v>11</v>
      </c>
      <c r="F62977">
        <v>2001</v>
      </c>
      <c r="G62977">
        <v>4.6982067086608597</v>
      </c>
      <c r="H62977">
        <f>IF(J62977="N2O",G62977/About!$A$75,IF('EPA non-CO2 Data'!J62977="CH4",'EPA non-CO2 Data'!G62977/About!$A$73,'EPA non-CO2 Data'!G62977))</f>
        <v>0.19575861286086915</v>
      </c>
      <c r="I62977" s="4" t="str">
        <f>VLOOKUP(CONCATENATE(B62977,C62977,D62977),'EPA Source to Industry Map'!$D$2:$E$35,2,FALSE)</f>
        <v>water and waste 36T39</v>
      </c>
      <c r="J62977" s="4" t="str">
        <f t="shared" si="998"/>
        <v>CH4</v>
      </c>
    </row>
    <row r="62978" spans="1:10" hidden="1" x14ac:dyDescent="0.25">
      <c r="A62978" t="s">
        <v>149</v>
      </c>
      <c r="B62978" t="s">
        <v>5</v>
      </c>
      <c r="C62978" t="s">
        <v>6</v>
      </c>
      <c r="D62978" t="s">
        <v>17</v>
      </c>
      <c r="E62978" t="s">
        <v>11</v>
      </c>
      <c r="F62978">
        <v>2002</v>
      </c>
      <c r="G62978">
        <v>3.74907492711576</v>
      </c>
      <c r="H62978">
        <f>IF(J62978="N2O",G62978/About!$A$75,IF('EPA non-CO2 Data'!J62978="CH4",'EPA non-CO2 Data'!G62978/About!$A$73,'EPA non-CO2 Data'!G62978))</f>
        <v>0.15621145529649</v>
      </c>
      <c r="I62978" s="4" t="str">
        <f>VLOOKUP(CONCATENATE(B62978,C62978,D62978),'EPA Source to Industry Map'!$D$2:$E$35,2,FALSE)</f>
        <v>water and waste 36T39</v>
      </c>
      <c r="J62978" s="4" t="str">
        <f t="shared" si="998"/>
        <v>CH4</v>
      </c>
    </row>
    <row r="62979" spans="1:10" hidden="1" x14ac:dyDescent="0.25">
      <c r="A62979" t="s">
        <v>149</v>
      </c>
      <c r="B62979" t="s">
        <v>5</v>
      </c>
      <c r="C62979" t="s">
        <v>6</v>
      </c>
      <c r="D62979" t="s">
        <v>264</v>
      </c>
      <c r="E62979" t="s">
        <v>11</v>
      </c>
      <c r="F62979">
        <v>2002</v>
      </c>
      <c r="G62979">
        <v>4.45739469724007</v>
      </c>
      <c r="H62979">
        <f>IF(J62979="N2O",G62979/About!$A$75,IF('EPA non-CO2 Data'!J62979="CH4",'EPA non-CO2 Data'!G62979/About!$A$73,'EPA non-CO2 Data'!G62979))</f>
        <v>0.18572477905166959</v>
      </c>
      <c r="I62979" s="4" t="str">
        <f>VLOOKUP(CONCATENATE(B62979,C62979,D62979),'EPA Source to Industry Map'!$D$2:$E$35,2,FALSE)</f>
        <v>water and waste 36T39</v>
      </c>
      <c r="J62979" s="4" t="str">
        <f t="shared" si="998"/>
        <v>CH4</v>
      </c>
    </row>
    <row r="62980" spans="1:10" hidden="1" x14ac:dyDescent="0.25">
      <c r="A62980" t="s">
        <v>149</v>
      </c>
      <c r="B62980" t="s">
        <v>5</v>
      </c>
      <c r="C62980" t="s">
        <v>6</v>
      </c>
      <c r="D62980" t="s">
        <v>17</v>
      </c>
      <c r="E62980" t="s">
        <v>11</v>
      </c>
      <c r="F62980">
        <v>2003</v>
      </c>
      <c r="G62980">
        <v>3.49171534255066</v>
      </c>
      <c r="H62980">
        <f>IF(J62980="N2O",G62980/About!$A$75,IF('EPA non-CO2 Data'!J62980="CH4",'EPA non-CO2 Data'!G62980/About!$A$73,'EPA non-CO2 Data'!G62980))</f>
        <v>0.14548813927294416</v>
      </c>
      <c r="I62980" s="4" t="str">
        <f>VLOOKUP(CONCATENATE(B62980,C62980,D62980),'EPA Source to Industry Map'!$D$2:$E$35,2,FALSE)</f>
        <v>water and waste 36T39</v>
      </c>
      <c r="J62980" s="4" t="str">
        <f t="shared" si="998"/>
        <v>CH4</v>
      </c>
    </row>
    <row r="62981" spans="1:10" hidden="1" x14ac:dyDescent="0.25">
      <c r="A62981" t="s">
        <v>149</v>
      </c>
      <c r="B62981" t="s">
        <v>5</v>
      </c>
      <c r="C62981" t="s">
        <v>6</v>
      </c>
      <c r="D62981" t="s">
        <v>264</v>
      </c>
      <c r="E62981" t="s">
        <v>11</v>
      </c>
      <c r="F62981">
        <v>2003</v>
      </c>
      <c r="G62981">
        <v>4.1795665446266197</v>
      </c>
      <c r="H62981">
        <f>IF(J62981="N2O",G62981/About!$A$75,IF('EPA non-CO2 Data'!J62981="CH4",'EPA non-CO2 Data'!G62981/About!$A$73,'EPA non-CO2 Data'!G62981))</f>
        <v>0.17414860602610915</v>
      </c>
      <c r="I62981" s="4" t="str">
        <f>VLOOKUP(CONCATENATE(B62981,C62981,D62981),'EPA Source to Industry Map'!$D$2:$E$35,2,FALSE)</f>
        <v>water and waste 36T39</v>
      </c>
      <c r="J62981" s="4" t="str">
        <f t="shared" si="998"/>
        <v>CH4</v>
      </c>
    </row>
    <row r="62982" spans="1:10" hidden="1" x14ac:dyDescent="0.25">
      <c r="A62982" t="s">
        <v>149</v>
      </c>
      <c r="B62982" t="s">
        <v>5</v>
      </c>
      <c r="C62982" t="s">
        <v>6</v>
      </c>
      <c r="D62982" t="s">
        <v>17</v>
      </c>
      <c r="E62982" t="s">
        <v>11</v>
      </c>
      <c r="F62982">
        <v>2004</v>
      </c>
      <c r="G62982">
        <v>3.3240034773684601</v>
      </c>
      <c r="H62982">
        <f>IF(J62982="N2O",G62982/About!$A$75,IF('EPA non-CO2 Data'!J62982="CH4",'EPA non-CO2 Data'!G62982/About!$A$73,'EPA non-CO2 Data'!G62982))</f>
        <v>0.13850014489035251</v>
      </c>
      <c r="I62982" s="4" t="str">
        <f>VLOOKUP(CONCATENATE(B62982,C62982,D62982),'EPA Source to Industry Map'!$D$2:$E$35,2,FALSE)</f>
        <v>water and waste 36T39</v>
      </c>
      <c r="J62982" s="4" t="str">
        <f t="shared" si="998"/>
        <v>CH4</v>
      </c>
    </row>
    <row r="62983" spans="1:10" hidden="1" x14ac:dyDescent="0.25">
      <c r="A62983" t="s">
        <v>149</v>
      </c>
      <c r="B62983" t="s">
        <v>5</v>
      </c>
      <c r="C62983" t="s">
        <v>6</v>
      </c>
      <c r="D62983" t="s">
        <v>264</v>
      </c>
      <c r="E62983" t="s">
        <v>11</v>
      </c>
      <c r="F62983">
        <v>2004</v>
      </c>
      <c r="G62983">
        <v>4.0086283744866398</v>
      </c>
      <c r="H62983">
        <f>IF(J62983="N2O",G62983/About!$A$75,IF('EPA non-CO2 Data'!J62983="CH4",'EPA non-CO2 Data'!G62983/About!$A$73,'EPA non-CO2 Data'!G62983))</f>
        <v>0.16702618227027666</v>
      </c>
      <c r="I62983" s="4" t="str">
        <f>VLOOKUP(CONCATENATE(B62983,C62983,D62983),'EPA Source to Industry Map'!$D$2:$E$35,2,FALSE)</f>
        <v>water and waste 36T39</v>
      </c>
      <c r="J62983" s="4" t="str">
        <f t="shared" si="998"/>
        <v>CH4</v>
      </c>
    </row>
    <row r="62984" spans="1:10" hidden="1" x14ac:dyDescent="0.25">
      <c r="A62984" t="s">
        <v>149</v>
      </c>
      <c r="B62984" t="s">
        <v>5</v>
      </c>
      <c r="C62984" t="s">
        <v>6</v>
      </c>
      <c r="D62984" t="s">
        <v>17</v>
      </c>
      <c r="E62984" t="s">
        <v>11</v>
      </c>
      <c r="F62984">
        <v>2005</v>
      </c>
      <c r="G62984">
        <v>2.63172557594718</v>
      </c>
      <c r="H62984">
        <f>IF(J62984="N2O",G62984/About!$A$75,IF('EPA non-CO2 Data'!J62984="CH4",'EPA non-CO2 Data'!G62984/About!$A$73,'EPA non-CO2 Data'!G62984))</f>
        <v>0.1096552323311325</v>
      </c>
      <c r="I62984" s="4" t="str">
        <f>VLOOKUP(CONCATENATE(B62984,C62984,D62984),'EPA Source to Industry Map'!$D$2:$E$35,2,FALSE)</f>
        <v>water and waste 36T39</v>
      </c>
      <c r="J62984" s="4" t="str">
        <f t="shared" si="998"/>
        <v>CH4</v>
      </c>
    </row>
    <row r="62985" spans="1:10" hidden="1" x14ac:dyDescent="0.25">
      <c r="A62985" t="s">
        <v>149</v>
      </c>
      <c r="B62985" t="s">
        <v>5</v>
      </c>
      <c r="C62985" t="s">
        <v>6</v>
      </c>
      <c r="D62985" t="s">
        <v>264</v>
      </c>
      <c r="E62985" t="s">
        <v>11</v>
      </c>
      <c r="F62985">
        <v>2005</v>
      </c>
      <c r="G62985">
        <v>3.2001774443461701</v>
      </c>
      <c r="H62985">
        <f>IF(J62985="N2O",G62985/About!$A$75,IF('EPA non-CO2 Data'!J62985="CH4",'EPA non-CO2 Data'!G62985/About!$A$73,'EPA non-CO2 Data'!G62985))</f>
        <v>0.13334072684775708</v>
      </c>
      <c r="I62985" s="4" t="str">
        <f>VLOOKUP(CONCATENATE(B62985,C62985,D62985),'EPA Source to Industry Map'!$D$2:$E$35,2,FALSE)</f>
        <v>water and waste 36T39</v>
      </c>
      <c r="J62985" s="4" t="str">
        <f t="shared" si="998"/>
        <v>CH4</v>
      </c>
    </row>
    <row r="62986" spans="1:10" hidden="1" x14ac:dyDescent="0.25">
      <c r="A62986" t="s">
        <v>149</v>
      </c>
      <c r="B62986" t="s">
        <v>5</v>
      </c>
      <c r="C62986" t="s">
        <v>6</v>
      </c>
      <c r="D62986" t="s">
        <v>17</v>
      </c>
      <c r="E62986" t="s">
        <v>11</v>
      </c>
      <c r="F62986">
        <v>2006</v>
      </c>
      <c r="G62986">
        <v>2.41713582165151</v>
      </c>
      <c r="H62986">
        <f>IF(J62986="N2O",G62986/About!$A$75,IF('EPA non-CO2 Data'!J62986="CH4",'EPA non-CO2 Data'!G62986/About!$A$73,'EPA non-CO2 Data'!G62986))</f>
        <v>0.10071399256881292</v>
      </c>
      <c r="I62986" s="4" t="str">
        <f>VLOOKUP(CONCATENATE(B62986,C62986,D62986),'EPA Source to Industry Map'!$D$2:$E$35,2,FALSE)</f>
        <v>water and waste 36T39</v>
      </c>
      <c r="J62986" s="4" t="str">
        <f t="shared" si="998"/>
        <v>CH4</v>
      </c>
    </row>
    <row r="62987" spans="1:10" hidden="1" x14ac:dyDescent="0.25">
      <c r="A62987" t="s">
        <v>149</v>
      </c>
      <c r="B62987" t="s">
        <v>5</v>
      </c>
      <c r="C62987" t="s">
        <v>6</v>
      </c>
      <c r="D62987" t="s">
        <v>264</v>
      </c>
      <c r="E62987" t="s">
        <v>11</v>
      </c>
      <c r="F62987">
        <v>2006</v>
      </c>
      <c r="G62987">
        <v>2.9794907330110898</v>
      </c>
      <c r="H62987">
        <f>IF(J62987="N2O",G62987/About!$A$75,IF('EPA non-CO2 Data'!J62987="CH4",'EPA non-CO2 Data'!G62987/About!$A$73,'EPA non-CO2 Data'!G62987))</f>
        <v>0.1241454472087954</v>
      </c>
      <c r="I62987" s="4" t="str">
        <f>VLOOKUP(CONCATENATE(B62987,C62987,D62987),'EPA Source to Industry Map'!$D$2:$E$35,2,FALSE)</f>
        <v>water and waste 36T39</v>
      </c>
      <c r="J62987" s="4" t="str">
        <f t="shared" si="998"/>
        <v>CH4</v>
      </c>
    </row>
    <row r="62988" spans="1:10" hidden="1" x14ac:dyDescent="0.25">
      <c r="A62988" t="s">
        <v>149</v>
      </c>
      <c r="B62988" t="s">
        <v>5</v>
      </c>
      <c r="C62988" t="s">
        <v>6</v>
      </c>
      <c r="D62988" t="s">
        <v>17</v>
      </c>
      <c r="E62988" t="s">
        <v>11</v>
      </c>
      <c r="F62988">
        <v>2007</v>
      </c>
      <c r="G62988">
        <v>2.2213507832499699</v>
      </c>
      <c r="H62988">
        <f>IF(J62988="N2O",G62988/About!$A$75,IF('EPA non-CO2 Data'!J62988="CH4",'EPA non-CO2 Data'!G62988/About!$A$73,'EPA non-CO2 Data'!G62988))</f>
        <v>9.2556282635415418E-2</v>
      </c>
      <c r="I62988" s="4" t="str">
        <f>VLOOKUP(CONCATENATE(B62988,C62988,D62988),'EPA Source to Industry Map'!$D$2:$E$35,2,FALSE)</f>
        <v>water and waste 36T39</v>
      </c>
      <c r="J62988" s="4" t="str">
        <f t="shared" si="998"/>
        <v>CH4</v>
      </c>
    </row>
    <row r="62989" spans="1:10" hidden="1" x14ac:dyDescent="0.25">
      <c r="A62989" t="s">
        <v>149</v>
      </c>
      <c r="B62989" t="s">
        <v>5</v>
      </c>
      <c r="C62989" t="s">
        <v>6</v>
      </c>
      <c r="D62989" t="s">
        <v>264</v>
      </c>
      <c r="E62989" t="s">
        <v>11</v>
      </c>
      <c r="F62989">
        <v>2007</v>
      </c>
      <c r="G62989">
        <v>2.7802488765501598</v>
      </c>
      <c r="H62989">
        <f>IF(J62989="N2O",G62989/About!$A$75,IF('EPA non-CO2 Data'!J62989="CH4",'EPA non-CO2 Data'!G62989/About!$A$73,'EPA non-CO2 Data'!G62989))</f>
        <v>0.11584370318958999</v>
      </c>
      <c r="I62989" s="4" t="str">
        <f>VLOOKUP(CONCATENATE(B62989,C62989,D62989),'EPA Source to Industry Map'!$D$2:$E$35,2,FALSE)</f>
        <v>water and waste 36T39</v>
      </c>
      <c r="J62989" s="4" t="str">
        <f t="shared" si="998"/>
        <v>CH4</v>
      </c>
    </row>
    <row r="62990" spans="1:10" hidden="1" x14ac:dyDescent="0.25">
      <c r="A62990" t="s">
        <v>149</v>
      </c>
      <c r="B62990" t="s">
        <v>5</v>
      </c>
      <c r="C62990" t="s">
        <v>6</v>
      </c>
      <c r="D62990" t="s">
        <v>17</v>
      </c>
      <c r="E62990" t="s">
        <v>11</v>
      </c>
      <c r="F62990">
        <v>2008</v>
      </c>
      <c r="G62990">
        <v>2.05196990977467</v>
      </c>
      <c r="H62990">
        <f>IF(J62990="N2O",G62990/About!$A$75,IF('EPA non-CO2 Data'!J62990="CH4",'EPA non-CO2 Data'!G62990/About!$A$73,'EPA non-CO2 Data'!G62990))</f>
        <v>8.5498746240611254E-2</v>
      </c>
      <c r="I62990" s="4" t="str">
        <f>VLOOKUP(CONCATENATE(B62990,C62990,D62990),'EPA Source to Industry Map'!$D$2:$E$35,2,FALSE)</f>
        <v>water and waste 36T39</v>
      </c>
      <c r="J62990" s="4" t="str">
        <f t="shared" si="998"/>
        <v>CH4</v>
      </c>
    </row>
    <row r="62991" spans="1:10" hidden="1" x14ac:dyDescent="0.25">
      <c r="A62991" t="s">
        <v>149</v>
      </c>
      <c r="B62991" t="s">
        <v>5</v>
      </c>
      <c r="C62991" t="s">
        <v>6</v>
      </c>
      <c r="D62991" t="s">
        <v>264</v>
      </c>
      <c r="E62991" t="s">
        <v>11</v>
      </c>
      <c r="F62991">
        <v>2008</v>
      </c>
      <c r="G62991">
        <v>2.6128915745279699</v>
      </c>
      <c r="H62991">
        <f>IF(J62991="N2O",G62991/About!$A$75,IF('EPA non-CO2 Data'!J62991="CH4",'EPA non-CO2 Data'!G62991/About!$A$73,'EPA non-CO2 Data'!G62991))</f>
        <v>0.10887048227199875</v>
      </c>
      <c r="I62991" s="4" t="str">
        <f>VLOOKUP(CONCATENATE(B62991,C62991,D62991),'EPA Source to Industry Map'!$D$2:$E$35,2,FALSE)</f>
        <v>water and waste 36T39</v>
      </c>
      <c r="J62991" s="4" t="str">
        <f t="shared" si="998"/>
        <v>CH4</v>
      </c>
    </row>
    <row r="62992" spans="1:10" hidden="1" x14ac:dyDescent="0.25">
      <c r="A62992" t="s">
        <v>149</v>
      </c>
      <c r="B62992" t="s">
        <v>5</v>
      </c>
      <c r="C62992" t="s">
        <v>6</v>
      </c>
      <c r="D62992" t="s">
        <v>17</v>
      </c>
      <c r="E62992" t="s">
        <v>11</v>
      </c>
      <c r="F62992">
        <v>2009</v>
      </c>
      <c r="G62992">
        <v>1.9345489522625501</v>
      </c>
      <c r="H62992">
        <f>IF(J62992="N2O",G62992/About!$A$75,IF('EPA non-CO2 Data'!J62992="CH4",'EPA non-CO2 Data'!G62992/About!$A$73,'EPA non-CO2 Data'!G62992))</f>
        <v>8.0606206344272915E-2</v>
      </c>
      <c r="I62992" s="4" t="str">
        <f>VLOOKUP(CONCATENATE(B62992,C62992,D62992),'EPA Source to Industry Map'!$D$2:$E$35,2,FALSE)</f>
        <v>water and waste 36T39</v>
      </c>
      <c r="J62992" s="4" t="str">
        <f t="shared" si="998"/>
        <v>CH4</v>
      </c>
    </row>
    <row r="62993" spans="1:10" hidden="1" x14ac:dyDescent="0.25">
      <c r="A62993" t="s">
        <v>149</v>
      </c>
      <c r="B62993" t="s">
        <v>5</v>
      </c>
      <c r="C62993" t="s">
        <v>6</v>
      </c>
      <c r="D62993" t="s">
        <v>264</v>
      </c>
      <c r="E62993" t="s">
        <v>11</v>
      </c>
      <c r="F62993">
        <v>2009</v>
      </c>
      <c r="G62993">
        <v>2.51218739260639</v>
      </c>
      <c r="H62993">
        <f>IF(J62993="N2O",G62993/About!$A$75,IF('EPA non-CO2 Data'!J62993="CH4",'EPA non-CO2 Data'!G62993/About!$A$73,'EPA non-CO2 Data'!G62993))</f>
        <v>0.10467447469193292</v>
      </c>
      <c r="I62993" s="4" t="str">
        <f>VLOOKUP(CONCATENATE(B62993,C62993,D62993),'EPA Source to Industry Map'!$D$2:$E$35,2,FALSE)</f>
        <v>water and waste 36T39</v>
      </c>
      <c r="J62993" s="4" t="str">
        <f t="shared" si="998"/>
        <v>CH4</v>
      </c>
    </row>
    <row r="62994" spans="1:10" hidden="1" x14ac:dyDescent="0.25">
      <c r="A62994" t="s">
        <v>149</v>
      </c>
      <c r="B62994" t="s">
        <v>5</v>
      </c>
      <c r="C62994" t="s">
        <v>6</v>
      </c>
      <c r="D62994" t="s">
        <v>17</v>
      </c>
      <c r="E62994" t="s">
        <v>11</v>
      </c>
      <c r="F62994">
        <v>2010</v>
      </c>
      <c r="G62994">
        <v>1.7705224234767101</v>
      </c>
      <c r="H62994">
        <f>IF(J62994="N2O",G62994/About!$A$75,IF('EPA non-CO2 Data'!J62994="CH4",'EPA non-CO2 Data'!G62994/About!$A$73,'EPA non-CO2 Data'!G62994))</f>
        <v>7.3771767644862915E-2</v>
      </c>
      <c r="I62994" s="4" t="str">
        <f>VLOOKUP(CONCATENATE(B62994,C62994,D62994),'EPA Source to Industry Map'!$D$2:$E$35,2,FALSE)</f>
        <v>water and waste 36T39</v>
      </c>
      <c r="J62994" s="4" t="str">
        <f t="shared" si="998"/>
        <v>CH4</v>
      </c>
    </row>
    <row r="62995" spans="1:10" hidden="1" x14ac:dyDescent="0.25">
      <c r="A62995" t="s">
        <v>149</v>
      </c>
      <c r="B62995" t="s">
        <v>5</v>
      </c>
      <c r="C62995" t="s">
        <v>6</v>
      </c>
      <c r="D62995" t="s">
        <v>264</v>
      </c>
      <c r="E62995" t="s">
        <v>11</v>
      </c>
      <c r="F62995">
        <v>2010</v>
      </c>
      <c r="G62995">
        <v>2.3516234875820898</v>
      </c>
      <c r="H62995">
        <f>IF(J62995="N2O",G62995/About!$A$75,IF('EPA non-CO2 Data'!J62995="CH4",'EPA non-CO2 Data'!G62995/About!$A$73,'EPA non-CO2 Data'!G62995))</f>
        <v>9.7984311982587072E-2</v>
      </c>
      <c r="I62995" s="4" t="str">
        <f>VLOOKUP(CONCATENATE(B62995,C62995,D62995),'EPA Source to Industry Map'!$D$2:$E$35,2,FALSE)</f>
        <v>water and waste 36T39</v>
      </c>
      <c r="J62995" s="4" t="str">
        <f t="shared" si="998"/>
        <v>CH4</v>
      </c>
    </row>
    <row r="62996" spans="1:10" hidden="1" x14ac:dyDescent="0.25">
      <c r="A62996" t="s">
        <v>149</v>
      </c>
      <c r="B62996" t="s">
        <v>5</v>
      </c>
      <c r="C62996" t="s">
        <v>6</v>
      </c>
      <c r="D62996" t="s">
        <v>17</v>
      </c>
      <c r="E62996" t="s">
        <v>11</v>
      </c>
      <c r="F62996">
        <v>2011</v>
      </c>
      <c r="G62996">
        <v>1.64146906855907</v>
      </c>
      <c r="H62996">
        <f>IF(J62996="N2O",G62996/About!$A$75,IF('EPA non-CO2 Data'!J62996="CH4",'EPA non-CO2 Data'!G62996/About!$A$73,'EPA non-CO2 Data'!G62996))</f>
        <v>6.839454452329459E-2</v>
      </c>
      <c r="I62996" s="4" t="str">
        <f>VLOOKUP(CONCATENATE(B62996,C62996,D62996),'EPA Source to Industry Map'!$D$2:$E$35,2,FALSE)</f>
        <v>water and waste 36T39</v>
      </c>
      <c r="J62996" s="4" t="str">
        <f t="shared" si="998"/>
        <v>CH4</v>
      </c>
    </row>
    <row r="62997" spans="1:10" hidden="1" x14ac:dyDescent="0.25">
      <c r="A62997" t="s">
        <v>149</v>
      </c>
      <c r="B62997" t="s">
        <v>5</v>
      </c>
      <c r="C62997" t="s">
        <v>6</v>
      </c>
      <c r="D62997" t="s">
        <v>264</v>
      </c>
      <c r="E62997" t="s">
        <v>11</v>
      </c>
      <c r="F62997">
        <v>2011</v>
      </c>
      <c r="G62997">
        <v>2.2131368330039001</v>
      </c>
      <c r="H62997">
        <f>IF(J62997="N2O",G62997/About!$A$75,IF('EPA non-CO2 Data'!J62997="CH4",'EPA non-CO2 Data'!G62997/About!$A$73,'EPA non-CO2 Data'!G62997))</f>
        <v>9.2214034708495832E-2</v>
      </c>
      <c r="I62997" s="4" t="str">
        <f>VLOOKUP(CONCATENATE(B62997,C62997,D62997),'EPA Source to Industry Map'!$D$2:$E$35,2,FALSE)</f>
        <v>water and waste 36T39</v>
      </c>
      <c r="J62997" s="4" t="str">
        <f t="shared" si="998"/>
        <v>CH4</v>
      </c>
    </row>
    <row r="62998" spans="1:10" hidden="1" x14ac:dyDescent="0.25">
      <c r="A62998" t="s">
        <v>149</v>
      </c>
      <c r="B62998" t="s">
        <v>5</v>
      </c>
      <c r="C62998" t="s">
        <v>6</v>
      </c>
      <c r="D62998" t="s">
        <v>17</v>
      </c>
      <c r="E62998" t="s">
        <v>11</v>
      </c>
      <c r="F62998">
        <v>2012</v>
      </c>
      <c r="G62998">
        <v>1.52559734165301</v>
      </c>
      <c r="H62998">
        <f>IF(J62998="N2O",G62998/About!$A$75,IF('EPA non-CO2 Data'!J62998="CH4",'EPA non-CO2 Data'!G62998/About!$A$73,'EPA non-CO2 Data'!G62998))</f>
        <v>6.3566555902208749E-2</v>
      </c>
      <c r="I62998" s="4" t="str">
        <f>VLOOKUP(CONCATENATE(B62998,C62998,D62998),'EPA Source to Industry Map'!$D$2:$E$35,2,FALSE)</f>
        <v>water and waste 36T39</v>
      </c>
      <c r="J62998" s="4" t="str">
        <f t="shared" si="998"/>
        <v>CH4</v>
      </c>
    </row>
    <row r="62999" spans="1:10" hidden="1" x14ac:dyDescent="0.25">
      <c r="A62999" t="s">
        <v>149</v>
      </c>
      <c r="B62999" t="s">
        <v>5</v>
      </c>
      <c r="C62999" t="s">
        <v>6</v>
      </c>
      <c r="D62999" t="s">
        <v>264</v>
      </c>
      <c r="E62999" t="s">
        <v>11</v>
      </c>
      <c r="F62999">
        <v>2012</v>
      </c>
      <c r="G62999">
        <v>2.0914899637125202</v>
      </c>
      <c r="H62999">
        <f>IF(J62999="N2O",G62999/About!$A$75,IF('EPA non-CO2 Data'!J62999="CH4",'EPA non-CO2 Data'!G62999/About!$A$73,'EPA non-CO2 Data'!G62999))</f>
        <v>8.7145415154688335E-2</v>
      </c>
      <c r="I62999" s="4" t="str">
        <f>VLOOKUP(CONCATENATE(B62999,C62999,D62999),'EPA Source to Industry Map'!$D$2:$E$35,2,FALSE)</f>
        <v>water and waste 36T39</v>
      </c>
      <c r="J62999" s="4" t="str">
        <f t="shared" si="998"/>
        <v>CH4</v>
      </c>
    </row>
    <row r="63000" spans="1:10" hidden="1" x14ac:dyDescent="0.25">
      <c r="A63000" t="s">
        <v>149</v>
      </c>
      <c r="B63000" t="s">
        <v>5</v>
      </c>
      <c r="C63000" t="s">
        <v>6</v>
      </c>
      <c r="D63000" t="s">
        <v>17</v>
      </c>
      <c r="E63000" t="s">
        <v>11</v>
      </c>
      <c r="F63000">
        <v>2013</v>
      </c>
      <c r="G63000">
        <v>1.4285690806887099</v>
      </c>
      <c r="H63000">
        <f>IF(J63000="N2O",G63000/About!$A$75,IF('EPA non-CO2 Data'!J63000="CH4",'EPA non-CO2 Data'!G63000/About!$A$73,'EPA non-CO2 Data'!G63000))</f>
        <v>5.9523711695362913E-2</v>
      </c>
      <c r="I63000" s="4" t="str">
        <f>VLOOKUP(CONCATENATE(B63000,C63000,D63000),'EPA Source to Industry Map'!$D$2:$E$35,2,FALSE)</f>
        <v>water and waste 36T39</v>
      </c>
      <c r="J63000" s="4" t="str">
        <f t="shared" si="998"/>
        <v>CH4</v>
      </c>
    </row>
    <row r="63001" spans="1:10" hidden="1" x14ac:dyDescent="0.25">
      <c r="A63001" t="s">
        <v>149</v>
      </c>
      <c r="B63001" t="s">
        <v>5</v>
      </c>
      <c r="C63001" t="s">
        <v>6</v>
      </c>
      <c r="D63001" t="s">
        <v>264</v>
      </c>
      <c r="E63001" t="s">
        <v>11</v>
      </c>
      <c r="F63001">
        <v>2013</v>
      </c>
      <c r="G63001">
        <v>1.9953551250814401</v>
      </c>
      <c r="H63001">
        <f>IF(J63001="N2O",G63001/About!$A$75,IF('EPA non-CO2 Data'!J63001="CH4",'EPA non-CO2 Data'!G63001/About!$A$73,'EPA non-CO2 Data'!G63001))</f>
        <v>8.3139796878393332E-2</v>
      </c>
      <c r="I63001" s="4" t="str">
        <f>VLOOKUP(CONCATENATE(B63001,C63001,D63001),'EPA Source to Industry Map'!$D$2:$E$35,2,FALSE)</f>
        <v>water and waste 36T39</v>
      </c>
      <c r="J63001" s="4" t="str">
        <f t="shared" si="998"/>
        <v>CH4</v>
      </c>
    </row>
    <row r="63002" spans="1:10" hidden="1" x14ac:dyDescent="0.25">
      <c r="A63002" t="s">
        <v>149</v>
      </c>
      <c r="B63002" t="s">
        <v>5</v>
      </c>
      <c r="C63002" t="s">
        <v>6</v>
      </c>
      <c r="D63002" t="s">
        <v>17</v>
      </c>
      <c r="E63002" t="s">
        <v>11</v>
      </c>
      <c r="F63002">
        <v>2014</v>
      </c>
      <c r="G63002">
        <v>1.31084372048041</v>
      </c>
      <c r="H63002">
        <f>IF(J63002="N2O",G63002/About!$A$75,IF('EPA non-CO2 Data'!J63002="CH4",'EPA non-CO2 Data'!G63002/About!$A$73,'EPA non-CO2 Data'!G63002))</f>
        <v>5.4618488353350418E-2</v>
      </c>
      <c r="I63002" s="4" t="str">
        <f>VLOOKUP(CONCATENATE(B63002,C63002,D63002),'EPA Source to Industry Map'!$D$2:$E$35,2,FALSE)</f>
        <v>water and waste 36T39</v>
      </c>
      <c r="J63002" s="4" t="str">
        <f t="shared" si="998"/>
        <v>CH4</v>
      </c>
    </row>
    <row r="63003" spans="1:10" hidden="1" x14ac:dyDescent="0.25">
      <c r="A63003" t="s">
        <v>149</v>
      </c>
      <c r="B63003" t="s">
        <v>5</v>
      </c>
      <c r="C63003" t="s">
        <v>6</v>
      </c>
      <c r="D63003" t="s">
        <v>264</v>
      </c>
      <c r="E63003" t="s">
        <v>11</v>
      </c>
      <c r="F63003">
        <v>2014</v>
      </c>
      <c r="G63003">
        <v>1.86982712443949</v>
      </c>
      <c r="H63003">
        <f>IF(J63003="N2O",G63003/About!$A$75,IF('EPA non-CO2 Data'!J63003="CH4",'EPA non-CO2 Data'!G63003/About!$A$73,'EPA non-CO2 Data'!G63003))</f>
        <v>7.7909463518312086E-2</v>
      </c>
      <c r="I63003" s="4" t="str">
        <f>VLOOKUP(CONCATENATE(B63003,C63003,D63003),'EPA Source to Industry Map'!$D$2:$E$35,2,FALSE)</f>
        <v>water and waste 36T39</v>
      </c>
      <c r="J63003" s="4" t="str">
        <f t="shared" ref="J63003:J63066" si="999">IF(ISNUMBER(SEARCH("F",E63003)),"F-gases",E63003)</f>
        <v>CH4</v>
      </c>
    </row>
    <row r="63004" spans="1:10" hidden="1" x14ac:dyDescent="0.25">
      <c r="A63004" t="s">
        <v>149</v>
      </c>
      <c r="B63004" t="s">
        <v>5</v>
      </c>
      <c r="C63004" t="s">
        <v>6</v>
      </c>
      <c r="D63004" t="s">
        <v>17</v>
      </c>
      <c r="E63004" t="s">
        <v>11</v>
      </c>
      <c r="F63004">
        <v>2015</v>
      </c>
      <c r="G63004">
        <v>1.2085177567690599</v>
      </c>
      <c r="H63004">
        <f>IF(J63004="N2O",G63004/About!$A$75,IF('EPA non-CO2 Data'!J63004="CH4",'EPA non-CO2 Data'!G63004/About!$A$73,'EPA non-CO2 Data'!G63004))</f>
        <v>5.0354906532044164E-2</v>
      </c>
      <c r="I63004" s="4" t="str">
        <f>VLOOKUP(CONCATENATE(B63004,C63004,D63004),'EPA Source to Industry Map'!$D$2:$E$35,2,FALSE)</f>
        <v>water and waste 36T39</v>
      </c>
      <c r="J63004" s="4" t="str">
        <f t="shared" si="999"/>
        <v>CH4</v>
      </c>
    </row>
    <row r="63005" spans="1:10" hidden="1" x14ac:dyDescent="0.25">
      <c r="A63005" t="s">
        <v>149</v>
      </c>
      <c r="B63005" t="s">
        <v>5</v>
      </c>
      <c r="C63005" t="s">
        <v>6</v>
      </c>
      <c r="D63005" t="s">
        <v>264</v>
      </c>
      <c r="E63005" t="s">
        <v>11</v>
      </c>
      <c r="F63005">
        <v>2015</v>
      </c>
      <c r="G63005">
        <v>1.76553037830472</v>
      </c>
      <c r="H63005">
        <f>IF(J63005="N2O",G63005/About!$A$75,IF('EPA non-CO2 Data'!J63005="CH4",'EPA non-CO2 Data'!G63005/About!$A$73,'EPA non-CO2 Data'!G63005))</f>
        <v>7.3563765762696673E-2</v>
      </c>
      <c r="I63005" s="4" t="str">
        <f>VLOOKUP(CONCATENATE(B63005,C63005,D63005),'EPA Source to Industry Map'!$D$2:$E$35,2,FALSE)</f>
        <v>water and waste 36T39</v>
      </c>
      <c r="J63005" s="4" t="str">
        <f t="shared" si="999"/>
        <v>CH4</v>
      </c>
    </row>
    <row r="63006" spans="1:10" hidden="1" x14ac:dyDescent="0.25">
      <c r="A63006" t="s">
        <v>149</v>
      </c>
      <c r="B63006" t="s">
        <v>5</v>
      </c>
      <c r="C63006" t="s">
        <v>6</v>
      </c>
      <c r="D63006" t="s">
        <v>17</v>
      </c>
      <c r="E63006" t="s">
        <v>11</v>
      </c>
      <c r="F63006">
        <v>2016</v>
      </c>
      <c r="G63006">
        <v>1.1222056605552999</v>
      </c>
      <c r="H63006">
        <f>IF(J63006="N2O",G63006/About!$A$75,IF('EPA non-CO2 Data'!J63006="CH4",'EPA non-CO2 Data'!G63006/About!$A$73,'EPA non-CO2 Data'!G63006))</f>
        <v>4.6758569189804165E-2</v>
      </c>
      <c r="I63006" s="4" t="str">
        <f>VLOOKUP(CONCATENATE(B63006,C63006,D63006),'EPA Source to Industry Map'!$D$2:$E$35,2,FALSE)</f>
        <v>water and waste 36T39</v>
      </c>
      <c r="J63006" s="4" t="str">
        <f t="shared" si="999"/>
        <v>CH4</v>
      </c>
    </row>
    <row r="63007" spans="1:10" hidden="1" x14ac:dyDescent="0.25">
      <c r="A63007" t="s">
        <v>149</v>
      </c>
      <c r="B63007" t="s">
        <v>5</v>
      </c>
      <c r="C63007" t="s">
        <v>6</v>
      </c>
      <c r="D63007" t="s">
        <v>264</v>
      </c>
      <c r="E63007" t="s">
        <v>11</v>
      </c>
      <c r="F63007">
        <v>2016</v>
      </c>
      <c r="G63007">
        <v>1.65939190241493</v>
      </c>
      <c r="H63007">
        <f>IF(J63007="N2O",G63007/About!$A$75,IF('EPA non-CO2 Data'!J63007="CH4",'EPA non-CO2 Data'!G63007/About!$A$73,'EPA non-CO2 Data'!G63007))</f>
        <v>6.9141329267288748E-2</v>
      </c>
      <c r="I63007" s="4" t="str">
        <f>VLOOKUP(CONCATENATE(B63007,C63007,D63007),'EPA Source to Industry Map'!$D$2:$E$35,2,FALSE)</f>
        <v>water and waste 36T39</v>
      </c>
      <c r="J63007" s="4" t="str">
        <f t="shared" si="999"/>
        <v>CH4</v>
      </c>
    </row>
    <row r="63008" spans="1:10" hidden="1" x14ac:dyDescent="0.25">
      <c r="A63008" t="s">
        <v>149</v>
      </c>
      <c r="B63008" t="s">
        <v>5</v>
      </c>
      <c r="C63008" t="s">
        <v>6</v>
      </c>
      <c r="D63008" t="s">
        <v>17</v>
      </c>
      <c r="E63008" t="s">
        <v>11</v>
      </c>
      <c r="F63008">
        <v>2017</v>
      </c>
      <c r="G63008">
        <v>1.06265700383593</v>
      </c>
      <c r="H63008">
        <f>IF(J63008="N2O",G63008/About!$A$75,IF('EPA non-CO2 Data'!J63008="CH4",'EPA non-CO2 Data'!G63008/About!$A$73,'EPA non-CO2 Data'!G63008))</f>
        <v>4.4277375159830414E-2</v>
      </c>
      <c r="I63008" s="4" t="str">
        <f>VLOOKUP(CONCATENATE(B63008,C63008,D63008),'EPA Source to Industry Map'!$D$2:$E$35,2,FALSE)</f>
        <v>water and waste 36T39</v>
      </c>
      <c r="J63008" s="4" t="str">
        <f t="shared" si="999"/>
        <v>CH4</v>
      </c>
    </row>
    <row r="63009" spans="1:10" hidden="1" x14ac:dyDescent="0.25">
      <c r="A63009" t="s">
        <v>149</v>
      </c>
      <c r="B63009" t="s">
        <v>5</v>
      </c>
      <c r="C63009" t="s">
        <v>6</v>
      </c>
      <c r="D63009" t="s">
        <v>264</v>
      </c>
      <c r="E63009" t="s">
        <v>11</v>
      </c>
      <c r="F63009">
        <v>2017</v>
      </c>
      <c r="G63009">
        <v>1.5923522855949399</v>
      </c>
      <c r="H63009">
        <f>IF(J63009="N2O",G63009/About!$A$75,IF('EPA non-CO2 Data'!J63009="CH4",'EPA non-CO2 Data'!G63009/About!$A$73,'EPA non-CO2 Data'!G63009))</f>
        <v>6.6348011899789158E-2</v>
      </c>
      <c r="I63009" s="4" t="str">
        <f>VLOOKUP(CONCATENATE(B63009,C63009,D63009),'EPA Source to Industry Map'!$D$2:$E$35,2,FALSE)</f>
        <v>water and waste 36T39</v>
      </c>
      <c r="J63009" s="4" t="str">
        <f t="shared" si="999"/>
        <v>CH4</v>
      </c>
    </row>
    <row r="63010" spans="1:10" hidden="1" x14ac:dyDescent="0.25">
      <c r="A63010" t="s">
        <v>149</v>
      </c>
      <c r="B63010" t="s">
        <v>5</v>
      </c>
      <c r="C63010" t="s">
        <v>6</v>
      </c>
      <c r="D63010" t="s">
        <v>17</v>
      </c>
      <c r="E63010" t="s">
        <v>11</v>
      </c>
      <c r="F63010">
        <v>2018</v>
      </c>
      <c r="G63010">
        <v>1.00310834711657</v>
      </c>
      <c r="H63010">
        <f>IF(J63010="N2O",G63010/About!$A$75,IF('EPA non-CO2 Data'!J63010="CH4",'EPA non-CO2 Data'!G63010/About!$A$73,'EPA non-CO2 Data'!G63010))</f>
        <v>4.1796181129857085E-2</v>
      </c>
      <c r="I63010" s="4" t="str">
        <f>VLOOKUP(CONCATENATE(B63010,C63010,D63010),'EPA Source to Industry Map'!$D$2:$E$35,2,FALSE)</f>
        <v>water and waste 36T39</v>
      </c>
      <c r="J63010" s="4" t="str">
        <f t="shared" si="999"/>
        <v>CH4</v>
      </c>
    </row>
    <row r="63011" spans="1:10" hidden="1" x14ac:dyDescent="0.25">
      <c r="A63011" t="s">
        <v>149</v>
      </c>
      <c r="B63011" t="s">
        <v>5</v>
      </c>
      <c r="C63011" t="s">
        <v>6</v>
      </c>
      <c r="D63011" t="s">
        <v>264</v>
      </c>
      <c r="E63011" t="s">
        <v>11</v>
      </c>
      <c r="F63011">
        <v>2018</v>
      </c>
      <c r="G63011">
        <v>1.5253126687749401</v>
      </c>
      <c r="H63011">
        <f>IF(J63011="N2O",G63011/About!$A$75,IF('EPA non-CO2 Data'!J63011="CH4",'EPA non-CO2 Data'!G63011/About!$A$73,'EPA non-CO2 Data'!G63011))</f>
        <v>6.3554694532289166E-2</v>
      </c>
      <c r="I63011" s="4" t="str">
        <f>VLOOKUP(CONCATENATE(B63011,C63011,D63011),'EPA Source to Industry Map'!$D$2:$E$35,2,FALSE)</f>
        <v>water and waste 36T39</v>
      </c>
      <c r="J63011" s="4" t="str">
        <f t="shared" si="999"/>
        <v>CH4</v>
      </c>
    </row>
    <row r="63012" spans="1:10" hidden="1" x14ac:dyDescent="0.25">
      <c r="A63012" t="s">
        <v>149</v>
      </c>
      <c r="B63012" t="s">
        <v>5</v>
      </c>
      <c r="C63012" t="s">
        <v>6</v>
      </c>
      <c r="D63012" t="s">
        <v>17</v>
      </c>
      <c r="E63012" t="s">
        <v>11</v>
      </c>
      <c r="F63012">
        <v>2019</v>
      </c>
      <c r="G63012">
        <v>0.943559690397198</v>
      </c>
      <c r="H63012">
        <f>IF(J63012="N2O",G63012/About!$A$75,IF('EPA non-CO2 Data'!J63012="CH4",'EPA non-CO2 Data'!G63012/About!$A$73,'EPA non-CO2 Data'!G63012))</f>
        <v>3.931498709988325E-2</v>
      </c>
      <c r="I63012" s="4" t="str">
        <f>VLOOKUP(CONCATENATE(B63012,C63012,D63012),'EPA Source to Industry Map'!$D$2:$E$35,2,FALSE)</f>
        <v>water and waste 36T39</v>
      </c>
      <c r="J63012" s="4" t="str">
        <f t="shared" si="999"/>
        <v>CH4</v>
      </c>
    </row>
    <row r="63013" spans="1:10" hidden="1" x14ac:dyDescent="0.25">
      <c r="A63013" t="s">
        <v>149</v>
      </c>
      <c r="B63013" t="s">
        <v>5</v>
      </c>
      <c r="C63013" t="s">
        <v>6</v>
      </c>
      <c r="D63013" t="s">
        <v>264</v>
      </c>
      <c r="E63013" t="s">
        <v>11</v>
      </c>
      <c r="F63013">
        <v>2019</v>
      </c>
      <c r="G63013">
        <v>1.4582730519549501</v>
      </c>
      <c r="H63013">
        <f>IF(J63013="N2O",G63013/About!$A$75,IF('EPA non-CO2 Data'!J63013="CH4",'EPA non-CO2 Data'!G63013/About!$A$73,'EPA non-CO2 Data'!G63013))</f>
        <v>6.0761377164789583E-2</v>
      </c>
      <c r="I63013" s="4" t="str">
        <f>VLOOKUP(CONCATENATE(B63013,C63013,D63013),'EPA Source to Industry Map'!$D$2:$E$35,2,FALSE)</f>
        <v>water and waste 36T39</v>
      </c>
      <c r="J63013" s="4" t="str">
        <f t="shared" si="999"/>
        <v>CH4</v>
      </c>
    </row>
    <row r="63014" spans="1:10" hidden="1" x14ac:dyDescent="0.25">
      <c r="A63014" t="s">
        <v>149</v>
      </c>
      <c r="B63014" t="s">
        <v>5</v>
      </c>
      <c r="C63014" t="s">
        <v>6</v>
      </c>
      <c r="D63014" t="s">
        <v>17</v>
      </c>
      <c r="E63014" t="s">
        <v>11</v>
      </c>
      <c r="F63014">
        <v>2020</v>
      </c>
      <c r="G63014">
        <v>0.88401103367783096</v>
      </c>
      <c r="H63014">
        <f>IF(J63014="N2O",G63014/About!$A$75,IF('EPA non-CO2 Data'!J63014="CH4",'EPA non-CO2 Data'!G63014/About!$A$73,'EPA non-CO2 Data'!G63014))</f>
        <v>3.6833793069909623E-2</v>
      </c>
      <c r="I63014" s="4" t="str">
        <f>VLOOKUP(CONCATENATE(B63014,C63014,D63014),'EPA Source to Industry Map'!$D$2:$E$35,2,FALSE)</f>
        <v>water and waste 36T39</v>
      </c>
      <c r="J63014" s="4" t="str">
        <f t="shared" si="999"/>
        <v>CH4</v>
      </c>
    </row>
    <row r="63015" spans="1:10" hidden="1" x14ac:dyDescent="0.25">
      <c r="A63015" t="s">
        <v>149</v>
      </c>
      <c r="B63015" t="s">
        <v>5</v>
      </c>
      <c r="C63015" t="s">
        <v>6</v>
      </c>
      <c r="D63015" t="s">
        <v>264</v>
      </c>
      <c r="E63015" t="s">
        <v>11</v>
      </c>
      <c r="F63015">
        <v>2020</v>
      </c>
      <c r="G63015">
        <v>1.39123343513496</v>
      </c>
      <c r="H63015">
        <f>IF(J63015="N2O",G63015/About!$A$75,IF('EPA non-CO2 Data'!J63015="CH4",'EPA non-CO2 Data'!G63015/About!$A$73,'EPA non-CO2 Data'!G63015))</f>
        <v>5.796805979729E-2</v>
      </c>
      <c r="I63015" s="4" t="str">
        <f>VLOOKUP(CONCATENATE(B63015,C63015,D63015),'EPA Source to Industry Map'!$D$2:$E$35,2,FALSE)</f>
        <v>water and waste 36T39</v>
      </c>
      <c r="J63015" s="4" t="str">
        <f t="shared" si="999"/>
        <v>CH4</v>
      </c>
    </row>
    <row r="63016" spans="1:10" hidden="1" x14ac:dyDescent="0.25">
      <c r="A63016" t="s">
        <v>149</v>
      </c>
      <c r="B63016" t="s">
        <v>5</v>
      </c>
      <c r="C63016" t="s">
        <v>6</v>
      </c>
      <c r="D63016" t="s">
        <v>17</v>
      </c>
      <c r="E63016" t="s">
        <v>11</v>
      </c>
      <c r="F63016">
        <v>2021</v>
      </c>
      <c r="G63016">
        <v>0.84848242162269205</v>
      </c>
      <c r="H63016">
        <f>IF(J63016="N2O",G63016/About!$A$75,IF('EPA non-CO2 Data'!J63016="CH4",'EPA non-CO2 Data'!G63016/About!$A$73,'EPA non-CO2 Data'!G63016))</f>
        <v>3.5353434234278835E-2</v>
      </c>
      <c r="I63016" s="4" t="str">
        <f>VLOOKUP(CONCATENATE(B63016,C63016,D63016),'EPA Source to Industry Map'!$D$2:$E$35,2,FALSE)</f>
        <v>water and waste 36T39</v>
      </c>
      <c r="J63016" s="4" t="str">
        <f t="shared" si="999"/>
        <v>CH4</v>
      </c>
    </row>
    <row r="63017" spans="1:10" hidden="1" x14ac:dyDescent="0.25">
      <c r="A63017" t="s">
        <v>149</v>
      </c>
      <c r="B63017" t="s">
        <v>5</v>
      </c>
      <c r="C63017" t="s">
        <v>6</v>
      </c>
      <c r="D63017" t="s">
        <v>264</v>
      </c>
      <c r="E63017" t="s">
        <v>11</v>
      </c>
      <c r="F63017">
        <v>2021</v>
      </c>
      <c r="G63017">
        <v>1.34268096928736</v>
      </c>
      <c r="H63017">
        <f>IF(J63017="N2O",G63017/About!$A$75,IF('EPA non-CO2 Data'!J63017="CH4",'EPA non-CO2 Data'!G63017/About!$A$73,'EPA non-CO2 Data'!G63017))</f>
        <v>5.5945040386973337E-2</v>
      </c>
      <c r="I63017" s="4" t="str">
        <f>VLOOKUP(CONCATENATE(B63017,C63017,D63017),'EPA Source to Industry Map'!$D$2:$E$35,2,FALSE)</f>
        <v>water and waste 36T39</v>
      </c>
      <c r="J63017" s="4" t="str">
        <f t="shared" si="999"/>
        <v>CH4</v>
      </c>
    </row>
    <row r="63018" spans="1:10" hidden="1" x14ac:dyDescent="0.25">
      <c r="A63018" t="s">
        <v>149</v>
      </c>
      <c r="B63018" t="s">
        <v>5</v>
      </c>
      <c r="C63018" t="s">
        <v>6</v>
      </c>
      <c r="D63018" t="s">
        <v>17</v>
      </c>
      <c r="E63018" t="s">
        <v>11</v>
      </c>
      <c r="F63018">
        <v>2022</v>
      </c>
      <c r="G63018">
        <v>0.81295380956755303</v>
      </c>
      <c r="H63018">
        <f>IF(J63018="N2O",G63018/About!$A$75,IF('EPA non-CO2 Data'!J63018="CH4",'EPA non-CO2 Data'!G63018/About!$A$73,'EPA non-CO2 Data'!G63018))</f>
        <v>3.3873075398648041E-2</v>
      </c>
      <c r="I63018" s="4" t="str">
        <f>VLOOKUP(CONCATENATE(B63018,C63018,D63018),'EPA Source to Industry Map'!$D$2:$E$35,2,FALSE)</f>
        <v>water and waste 36T39</v>
      </c>
      <c r="J63018" s="4" t="str">
        <f t="shared" si="999"/>
        <v>CH4</v>
      </c>
    </row>
    <row r="63019" spans="1:10" hidden="1" x14ac:dyDescent="0.25">
      <c r="A63019" t="s">
        <v>149</v>
      </c>
      <c r="B63019" t="s">
        <v>5</v>
      </c>
      <c r="C63019" t="s">
        <v>6</v>
      </c>
      <c r="D63019" t="s">
        <v>264</v>
      </c>
      <c r="E63019" t="s">
        <v>11</v>
      </c>
      <c r="F63019">
        <v>2022</v>
      </c>
      <c r="G63019">
        <v>1.29412850343976</v>
      </c>
      <c r="H63019">
        <f>IF(J63019="N2O",G63019/About!$A$75,IF('EPA non-CO2 Data'!J63019="CH4",'EPA non-CO2 Data'!G63019/About!$A$73,'EPA non-CO2 Data'!G63019))</f>
        <v>5.3922020976656666E-2</v>
      </c>
      <c r="I63019" s="4" t="str">
        <f>VLOOKUP(CONCATENATE(B63019,C63019,D63019),'EPA Source to Industry Map'!$D$2:$E$35,2,FALSE)</f>
        <v>water and waste 36T39</v>
      </c>
      <c r="J63019" s="4" t="str">
        <f t="shared" si="999"/>
        <v>CH4</v>
      </c>
    </row>
    <row r="63020" spans="1:10" hidden="1" x14ac:dyDescent="0.25">
      <c r="A63020" t="s">
        <v>149</v>
      </c>
      <c r="B63020" t="s">
        <v>5</v>
      </c>
      <c r="C63020" t="s">
        <v>6</v>
      </c>
      <c r="D63020" t="s">
        <v>17</v>
      </c>
      <c r="E63020" t="s">
        <v>11</v>
      </c>
      <c r="F63020">
        <v>2023</v>
      </c>
      <c r="G63020">
        <v>0.77742519751241401</v>
      </c>
      <c r="H63020">
        <f>IF(J63020="N2O",G63020/About!$A$75,IF('EPA non-CO2 Data'!J63020="CH4",'EPA non-CO2 Data'!G63020/About!$A$73,'EPA non-CO2 Data'!G63020))</f>
        <v>3.2392716563017253E-2</v>
      </c>
      <c r="I63020" s="4" t="str">
        <f>VLOOKUP(CONCATENATE(B63020,C63020,D63020),'EPA Source to Industry Map'!$D$2:$E$35,2,FALSE)</f>
        <v>water and waste 36T39</v>
      </c>
      <c r="J63020" s="4" t="str">
        <f t="shared" si="999"/>
        <v>CH4</v>
      </c>
    </row>
    <row r="63021" spans="1:10" hidden="1" x14ac:dyDescent="0.25">
      <c r="A63021" t="s">
        <v>149</v>
      </c>
      <c r="B63021" t="s">
        <v>5</v>
      </c>
      <c r="C63021" t="s">
        <v>6</v>
      </c>
      <c r="D63021" t="s">
        <v>264</v>
      </c>
      <c r="E63021" t="s">
        <v>11</v>
      </c>
      <c r="F63021">
        <v>2023</v>
      </c>
      <c r="G63021">
        <v>1.2455760375921601</v>
      </c>
      <c r="H63021">
        <f>IF(J63021="N2O",G63021/About!$A$75,IF('EPA non-CO2 Data'!J63021="CH4",'EPA non-CO2 Data'!G63021/About!$A$73,'EPA non-CO2 Data'!G63021))</f>
        <v>5.1899001566340003E-2</v>
      </c>
      <c r="I63021" s="4" t="str">
        <f>VLOOKUP(CONCATENATE(B63021,C63021,D63021),'EPA Source to Industry Map'!$D$2:$E$35,2,FALSE)</f>
        <v>water and waste 36T39</v>
      </c>
      <c r="J63021" s="4" t="str">
        <f t="shared" si="999"/>
        <v>CH4</v>
      </c>
    </row>
    <row r="63022" spans="1:10" hidden="1" x14ac:dyDescent="0.25">
      <c r="A63022" t="s">
        <v>149</v>
      </c>
      <c r="B63022" t="s">
        <v>5</v>
      </c>
      <c r="C63022" t="s">
        <v>6</v>
      </c>
      <c r="D63022" t="s">
        <v>17</v>
      </c>
      <c r="E63022" t="s">
        <v>11</v>
      </c>
      <c r="F63022">
        <v>2024</v>
      </c>
      <c r="G63022">
        <v>0.74189658545727499</v>
      </c>
      <c r="H63022">
        <f>IF(J63022="N2O",G63022/About!$A$75,IF('EPA non-CO2 Data'!J63022="CH4",'EPA non-CO2 Data'!G63022/About!$A$73,'EPA non-CO2 Data'!G63022))</f>
        <v>3.0912357727386458E-2</v>
      </c>
      <c r="I63022" s="4" t="str">
        <f>VLOOKUP(CONCATENATE(B63022,C63022,D63022),'EPA Source to Industry Map'!$D$2:$E$35,2,FALSE)</f>
        <v>water and waste 36T39</v>
      </c>
      <c r="J63022" s="4" t="str">
        <f t="shared" si="999"/>
        <v>CH4</v>
      </c>
    </row>
    <row r="63023" spans="1:10" hidden="1" x14ac:dyDescent="0.25">
      <c r="A63023" t="s">
        <v>149</v>
      </c>
      <c r="B63023" t="s">
        <v>5</v>
      </c>
      <c r="C63023" t="s">
        <v>6</v>
      </c>
      <c r="D63023" t="s">
        <v>264</v>
      </c>
      <c r="E63023" t="s">
        <v>11</v>
      </c>
      <c r="F63023">
        <v>2024</v>
      </c>
      <c r="G63023">
        <v>1.1970235717445601</v>
      </c>
      <c r="H63023">
        <f>IF(J63023="N2O",G63023/About!$A$75,IF('EPA non-CO2 Data'!J63023="CH4",'EPA non-CO2 Data'!G63023/About!$A$73,'EPA non-CO2 Data'!G63023))</f>
        <v>4.9875982156023339E-2</v>
      </c>
      <c r="I63023" s="4" t="str">
        <f>VLOOKUP(CONCATENATE(B63023,C63023,D63023),'EPA Source to Industry Map'!$D$2:$E$35,2,FALSE)</f>
        <v>water and waste 36T39</v>
      </c>
      <c r="J63023" s="4" t="str">
        <f t="shared" si="999"/>
        <v>CH4</v>
      </c>
    </row>
    <row r="63024" spans="1:10" hidden="1" x14ac:dyDescent="0.25">
      <c r="A63024" t="s">
        <v>149</v>
      </c>
      <c r="B63024" t="s">
        <v>5</v>
      </c>
      <c r="C63024" t="s">
        <v>6</v>
      </c>
      <c r="D63024" t="s">
        <v>17</v>
      </c>
      <c r="E63024" t="s">
        <v>11</v>
      </c>
      <c r="F63024">
        <v>2025</v>
      </c>
      <c r="G63024">
        <v>0.70636797340213697</v>
      </c>
      <c r="H63024">
        <f>IF(J63024="N2O",G63024/About!$A$75,IF('EPA non-CO2 Data'!J63024="CH4",'EPA non-CO2 Data'!G63024/About!$A$73,'EPA non-CO2 Data'!G63024))</f>
        <v>2.9431998891755708E-2</v>
      </c>
      <c r="I63024" s="4" t="str">
        <f>VLOOKUP(CONCATENATE(B63024,C63024,D63024),'EPA Source to Industry Map'!$D$2:$E$35,2,FALSE)</f>
        <v>water and waste 36T39</v>
      </c>
      <c r="J63024" s="4" t="str">
        <f t="shared" si="999"/>
        <v>CH4</v>
      </c>
    </row>
    <row r="63025" spans="1:10" hidden="1" x14ac:dyDescent="0.25">
      <c r="A63025" t="s">
        <v>149</v>
      </c>
      <c r="B63025" t="s">
        <v>5</v>
      </c>
      <c r="C63025" t="s">
        <v>6</v>
      </c>
      <c r="D63025" t="s">
        <v>264</v>
      </c>
      <c r="E63025" t="s">
        <v>11</v>
      </c>
      <c r="F63025">
        <v>2025</v>
      </c>
      <c r="G63025">
        <v>1.1484711058969701</v>
      </c>
      <c r="H63025">
        <f>IF(J63025="N2O",G63025/About!$A$75,IF('EPA non-CO2 Data'!J63025="CH4",'EPA non-CO2 Data'!G63025/About!$A$73,'EPA non-CO2 Data'!G63025))</f>
        <v>4.7852962745707085E-2</v>
      </c>
      <c r="I63025" s="4" t="str">
        <f>VLOOKUP(CONCATENATE(B63025,C63025,D63025),'EPA Source to Industry Map'!$D$2:$E$35,2,FALSE)</f>
        <v>water and waste 36T39</v>
      </c>
      <c r="J63025" s="4" t="str">
        <f t="shared" si="999"/>
        <v>CH4</v>
      </c>
    </row>
    <row r="63026" spans="1:10" hidden="1" x14ac:dyDescent="0.25">
      <c r="A63026" t="s">
        <v>149</v>
      </c>
      <c r="B63026" t="s">
        <v>5</v>
      </c>
      <c r="C63026" t="s">
        <v>6</v>
      </c>
      <c r="D63026" t="s">
        <v>17</v>
      </c>
      <c r="E63026" t="s">
        <v>11</v>
      </c>
      <c r="F63026">
        <v>2026</v>
      </c>
      <c r="G63026">
        <v>0.68631254579585099</v>
      </c>
      <c r="H63026">
        <f>IF(J63026="N2O",G63026/About!$A$75,IF('EPA non-CO2 Data'!J63026="CH4",'EPA non-CO2 Data'!G63026/About!$A$73,'EPA non-CO2 Data'!G63026))</f>
        <v>2.8596356074827124E-2</v>
      </c>
      <c r="I63026" s="4" t="str">
        <f>VLOOKUP(CONCATENATE(B63026,C63026,D63026),'EPA Source to Industry Map'!$D$2:$E$35,2,FALSE)</f>
        <v>water and waste 36T39</v>
      </c>
      <c r="J63026" s="4" t="str">
        <f t="shared" si="999"/>
        <v>CH4</v>
      </c>
    </row>
    <row r="63027" spans="1:10" hidden="1" x14ac:dyDescent="0.25">
      <c r="A63027" t="s">
        <v>149</v>
      </c>
      <c r="B63027" t="s">
        <v>5</v>
      </c>
      <c r="C63027" t="s">
        <v>6</v>
      </c>
      <c r="D63027" t="s">
        <v>264</v>
      </c>
      <c r="E63027" t="s">
        <v>11</v>
      </c>
      <c r="F63027">
        <v>2026</v>
      </c>
      <c r="G63027">
        <v>1.1123252728278901</v>
      </c>
      <c r="H63027">
        <f>IF(J63027="N2O",G63027/About!$A$75,IF('EPA non-CO2 Data'!J63027="CH4",'EPA non-CO2 Data'!G63027/About!$A$73,'EPA non-CO2 Data'!G63027))</f>
        <v>4.634688636782875E-2</v>
      </c>
      <c r="I63027" s="4" t="str">
        <f>VLOOKUP(CONCATENATE(B63027,C63027,D63027),'EPA Source to Industry Map'!$D$2:$E$35,2,FALSE)</f>
        <v>water and waste 36T39</v>
      </c>
      <c r="J63027" s="4" t="str">
        <f t="shared" si="999"/>
        <v>CH4</v>
      </c>
    </row>
    <row r="63028" spans="1:10" hidden="1" x14ac:dyDescent="0.25">
      <c r="A63028" t="s">
        <v>149</v>
      </c>
      <c r="B63028" t="s">
        <v>5</v>
      </c>
      <c r="C63028" t="s">
        <v>6</v>
      </c>
      <c r="D63028" t="s">
        <v>17</v>
      </c>
      <c r="E63028" t="s">
        <v>11</v>
      </c>
      <c r="F63028">
        <v>2027</v>
      </c>
      <c r="G63028">
        <v>0.66625711818956501</v>
      </c>
      <c r="H63028">
        <f>IF(J63028="N2O",G63028/About!$A$75,IF('EPA non-CO2 Data'!J63028="CH4",'EPA non-CO2 Data'!G63028/About!$A$73,'EPA non-CO2 Data'!G63028))</f>
        <v>2.7760713257898542E-2</v>
      </c>
      <c r="I63028" s="4" t="str">
        <f>VLOOKUP(CONCATENATE(B63028,C63028,D63028),'EPA Source to Industry Map'!$D$2:$E$35,2,FALSE)</f>
        <v>water and waste 36T39</v>
      </c>
      <c r="J63028" s="4" t="str">
        <f t="shared" si="999"/>
        <v>CH4</v>
      </c>
    </row>
    <row r="63029" spans="1:10" hidden="1" x14ac:dyDescent="0.25">
      <c r="A63029" t="s">
        <v>149</v>
      </c>
      <c r="B63029" t="s">
        <v>5</v>
      </c>
      <c r="C63029" t="s">
        <v>6</v>
      </c>
      <c r="D63029" t="s">
        <v>264</v>
      </c>
      <c r="E63029" t="s">
        <v>11</v>
      </c>
      <c r="F63029">
        <v>2027</v>
      </c>
      <c r="G63029">
        <v>1.07617943975882</v>
      </c>
      <c r="H63029">
        <f>IF(J63029="N2O",G63029/About!$A$75,IF('EPA non-CO2 Data'!J63029="CH4",'EPA non-CO2 Data'!G63029/About!$A$73,'EPA non-CO2 Data'!G63029))</f>
        <v>4.4840809989950832E-2</v>
      </c>
      <c r="I63029" s="4" t="str">
        <f>VLOOKUP(CONCATENATE(B63029,C63029,D63029),'EPA Source to Industry Map'!$D$2:$E$35,2,FALSE)</f>
        <v>water and waste 36T39</v>
      </c>
      <c r="J63029" s="4" t="str">
        <f t="shared" si="999"/>
        <v>CH4</v>
      </c>
    </row>
    <row r="63030" spans="1:10" hidden="1" x14ac:dyDescent="0.25">
      <c r="A63030" t="s">
        <v>149</v>
      </c>
      <c r="B63030" t="s">
        <v>5</v>
      </c>
      <c r="C63030" t="s">
        <v>6</v>
      </c>
      <c r="D63030" t="s">
        <v>17</v>
      </c>
      <c r="E63030" t="s">
        <v>11</v>
      </c>
      <c r="F63030">
        <v>2028</v>
      </c>
      <c r="G63030">
        <v>0.64620169058327903</v>
      </c>
      <c r="H63030">
        <f>IF(J63030="N2O",G63030/About!$A$75,IF('EPA non-CO2 Data'!J63030="CH4",'EPA non-CO2 Data'!G63030/About!$A$73,'EPA non-CO2 Data'!G63030))</f>
        <v>2.6925070440969961E-2</v>
      </c>
      <c r="I63030" s="4" t="str">
        <f>VLOOKUP(CONCATENATE(B63030,C63030,D63030),'EPA Source to Industry Map'!$D$2:$E$35,2,FALSE)</f>
        <v>water and waste 36T39</v>
      </c>
      <c r="J63030" s="4" t="str">
        <f t="shared" si="999"/>
        <v>CH4</v>
      </c>
    </row>
    <row r="63031" spans="1:10" hidden="1" x14ac:dyDescent="0.25">
      <c r="A63031" t="s">
        <v>149</v>
      </c>
      <c r="B63031" t="s">
        <v>5</v>
      </c>
      <c r="C63031" t="s">
        <v>6</v>
      </c>
      <c r="D63031" t="s">
        <v>264</v>
      </c>
      <c r="E63031" t="s">
        <v>11</v>
      </c>
      <c r="F63031">
        <v>2028</v>
      </c>
      <c r="G63031">
        <v>1.04003360668974</v>
      </c>
      <c r="H63031">
        <f>IF(J63031="N2O",G63031/About!$A$75,IF('EPA non-CO2 Data'!J63031="CH4",'EPA non-CO2 Data'!G63031/About!$A$73,'EPA non-CO2 Data'!G63031))</f>
        <v>4.3334733612072497E-2</v>
      </c>
      <c r="I63031" s="4" t="str">
        <f>VLOOKUP(CONCATENATE(B63031,C63031,D63031),'EPA Source to Industry Map'!$D$2:$E$35,2,FALSE)</f>
        <v>water and waste 36T39</v>
      </c>
      <c r="J63031" s="4" t="str">
        <f t="shared" si="999"/>
        <v>CH4</v>
      </c>
    </row>
    <row r="63032" spans="1:10" hidden="1" x14ac:dyDescent="0.25">
      <c r="A63032" t="s">
        <v>149</v>
      </c>
      <c r="B63032" t="s">
        <v>5</v>
      </c>
      <c r="C63032" t="s">
        <v>6</v>
      </c>
      <c r="D63032" t="s">
        <v>17</v>
      </c>
      <c r="E63032" t="s">
        <v>11</v>
      </c>
      <c r="F63032">
        <v>2029</v>
      </c>
      <c r="G63032">
        <v>0.62614626297699405</v>
      </c>
      <c r="H63032">
        <f>IF(J63032="N2O",G63032/About!$A$75,IF('EPA non-CO2 Data'!J63032="CH4",'EPA non-CO2 Data'!G63032/About!$A$73,'EPA non-CO2 Data'!G63032))</f>
        <v>2.6089427624041418E-2</v>
      </c>
      <c r="I63032" s="4" t="str">
        <f>VLOOKUP(CONCATENATE(B63032,C63032,D63032),'EPA Source to Industry Map'!$D$2:$E$35,2,FALSE)</f>
        <v>water and waste 36T39</v>
      </c>
      <c r="J63032" s="4" t="str">
        <f t="shared" si="999"/>
        <v>CH4</v>
      </c>
    </row>
    <row r="63033" spans="1:10" hidden="1" x14ac:dyDescent="0.25">
      <c r="A63033" t="s">
        <v>149</v>
      </c>
      <c r="B63033" t="s">
        <v>5</v>
      </c>
      <c r="C63033" t="s">
        <v>6</v>
      </c>
      <c r="D63033" t="s">
        <v>264</v>
      </c>
      <c r="E63033" t="s">
        <v>11</v>
      </c>
      <c r="F63033">
        <v>2029</v>
      </c>
      <c r="G63033">
        <v>1.0038877736206699</v>
      </c>
      <c r="H63033">
        <f>IF(J63033="N2O",G63033/About!$A$75,IF('EPA non-CO2 Data'!J63033="CH4",'EPA non-CO2 Data'!G63033/About!$A$73,'EPA non-CO2 Data'!G63033))</f>
        <v>4.1828657234194579E-2</v>
      </c>
      <c r="I63033" s="4" t="str">
        <f>VLOOKUP(CONCATENATE(B63033,C63033,D63033),'EPA Source to Industry Map'!$D$2:$E$35,2,FALSE)</f>
        <v>water and waste 36T39</v>
      </c>
      <c r="J63033" s="4" t="str">
        <f t="shared" si="999"/>
        <v>CH4</v>
      </c>
    </row>
    <row r="63034" spans="1:10" hidden="1" x14ac:dyDescent="0.25">
      <c r="A63034" t="s">
        <v>149</v>
      </c>
      <c r="B63034" t="s">
        <v>5</v>
      </c>
      <c r="C63034" t="s">
        <v>6</v>
      </c>
      <c r="D63034" t="s">
        <v>17</v>
      </c>
      <c r="E63034" t="s">
        <v>11</v>
      </c>
      <c r="F63034">
        <v>2030</v>
      </c>
      <c r="G63034">
        <v>0.60609083537070796</v>
      </c>
      <c r="H63034">
        <f>IF(J63034="N2O",G63034/About!$A$75,IF('EPA non-CO2 Data'!J63034="CH4",'EPA non-CO2 Data'!G63034/About!$A$73,'EPA non-CO2 Data'!G63034))</f>
        <v>2.5253784807112833E-2</v>
      </c>
      <c r="I63034" s="4" t="str">
        <f>VLOOKUP(CONCATENATE(B63034,C63034,D63034),'EPA Source to Industry Map'!$D$2:$E$35,2,FALSE)</f>
        <v>water and waste 36T39</v>
      </c>
      <c r="J63034" s="4" t="str">
        <f t="shared" si="999"/>
        <v>CH4</v>
      </c>
    </row>
    <row r="63035" spans="1:10" hidden="1" x14ac:dyDescent="0.25">
      <c r="A63035" t="s">
        <v>149</v>
      </c>
      <c r="B63035" t="s">
        <v>5</v>
      </c>
      <c r="C63035" t="s">
        <v>6</v>
      </c>
      <c r="D63035" t="s">
        <v>264</v>
      </c>
      <c r="E63035" t="s">
        <v>11</v>
      </c>
      <c r="F63035">
        <v>2030</v>
      </c>
      <c r="G63035">
        <v>0.96774194055159601</v>
      </c>
      <c r="H63035">
        <f>IF(J63035="N2O",G63035/About!$A$75,IF('EPA non-CO2 Data'!J63035="CH4",'EPA non-CO2 Data'!G63035/About!$A$73,'EPA non-CO2 Data'!G63035))</f>
        <v>4.0322580856316501E-2</v>
      </c>
      <c r="I63035" s="4" t="str">
        <f>VLOOKUP(CONCATENATE(B63035,C63035,D63035),'EPA Source to Industry Map'!$D$2:$E$35,2,FALSE)</f>
        <v>water and waste 36T39</v>
      </c>
      <c r="J63035" s="4" t="str">
        <f t="shared" si="999"/>
        <v>CH4</v>
      </c>
    </row>
    <row r="63036" spans="1:10" hidden="1" x14ac:dyDescent="0.25">
      <c r="A63036" t="s">
        <v>149</v>
      </c>
      <c r="B63036" t="s">
        <v>5</v>
      </c>
      <c r="C63036" t="s">
        <v>6</v>
      </c>
      <c r="D63036" t="s">
        <v>17</v>
      </c>
      <c r="E63036" t="s">
        <v>11</v>
      </c>
      <c r="F63036">
        <v>2031</v>
      </c>
      <c r="G63036">
        <v>0.59633025200031298</v>
      </c>
      <c r="H63036">
        <f>IF(J63036="N2O",G63036/About!$A$75,IF('EPA non-CO2 Data'!J63036="CH4",'EPA non-CO2 Data'!G63036/About!$A$73,'EPA non-CO2 Data'!G63036))</f>
        <v>2.4847093833346375E-2</v>
      </c>
      <c r="I63036" s="4" t="str">
        <f>VLOOKUP(CONCATENATE(B63036,C63036,D63036),'EPA Source to Industry Map'!$D$2:$E$35,2,FALSE)</f>
        <v>water and waste 36T39</v>
      </c>
      <c r="J63036" s="4" t="str">
        <f t="shared" si="999"/>
        <v>CH4</v>
      </c>
    </row>
    <row r="63037" spans="1:10" hidden="1" x14ac:dyDescent="0.25">
      <c r="A63037" t="s">
        <v>149</v>
      </c>
      <c r="B63037" t="s">
        <v>5</v>
      </c>
      <c r="C63037" t="s">
        <v>6</v>
      </c>
      <c r="D63037" t="s">
        <v>264</v>
      </c>
      <c r="E63037" t="s">
        <v>11</v>
      </c>
      <c r="F63037">
        <v>2031</v>
      </c>
      <c r="G63037">
        <v>0.94033333050412804</v>
      </c>
      <c r="H63037">
        <f>IF(J63037="N2O",G63037/About!$A$75,IF('EPA non-CO2 Data'!J63037="CH4",'EPA non-CO2 Data'!G63037/About!$A$73,'EPA non-CO2 Data'!G63037))</f>
        <v>3.9180555437672002E-2</v>
      </c>
      <c r="I63037" s="4" t="str">
        <f>VLOOKUP(CONCATENATE(B63037,C63037,D63037),'EPA Source to Industry Map'!$D$2:$E$35,2,FALSE)</f>
        <v>water and waste 36T39</v>
      </c>
      <c r="J63037" s="4" t="str">
        <f t="shared" si="999"/>
        <v>CH4</v>
      </c>
    </row>
    <row r="63038" spans="1:10" hidden="1" x14ac:dyDescent="0.25">
      <c r="A63038" t="s">
        <v>149</v>
      </c>
      <c r="B63038" t="s">
        <v>5</v>
      </c>
      <c r="C63038" t="s">
        <v>6</v>
      </c>
      <c r="D63038" t="s">
        <v>17</v>
      </c>
      <c r="E63038" t="s">
        <v>11</v>
      </c>
      <c r="F63038">
        <v>2032</v>
      </c>
      <c r="G63038">
        <v>0.58656966862991899</v>
      </c>
      <c r="H63038">
        <f>IF(J63038="N2O",G63038/About!$A$75,IF('EPA non-CO2 Data'!J63038="CH4",'EPA non-CO2 Data'!G63038/About!$A$73,'EPA non-CO2 Data'!G63038))</f>
        <v>2.4440402859579959E-2</v>
      </c>
      <c r="I63038" s="4" t="str">
        <f>VLOOKUP(CONCATENATE(B63038,C63038,D63038),'EPA Source to Industry Map'!$D$2:$E$35,2,FALSE)</f>
        <v>water and waste 36T39</v>
      </c>
      <c r="J63038" s="4" t="str">
        <f t="shared" si="999"/>
        <v>CH4</v>
      </c>
    </row>
    <row r="63039" spans="1:10" hidden="1" x14ac:dyDescent="0.25">
      <c r="A63039" t="s">
        <v>149</v>
      </c>
      <c r="B63039" t="s">
        <v>5</v>
      </c>
      <c r="C63039" t="s">
        <v>6</v>
      </c>
      <c r="D63039" t="s">
        <v>264</v>
      </c>
      <c r="E63039" t="s">
        <v>11</v>
      </c>
      <c r="F63039">
        <v>2032</v>
      </c>
      <c r="G63039">
        <v>0.91292472045666095</v>
      </c>
      <c r="H63039">
        <f>IF(J63039="N2O",G63039/About!$A$75,IF('EPA non-CO2 Data'!J63039="CH4",'EPA non-CO2 Data'!G63039/About!$A$73,'EPA non-CO2 Data'!G63039))</f>
        <v>3.8038530019027537E-2</v>
      </c>
      <c r="I63039" s="4" t="str">
        <f>VLOOKUP(CONCATENATE(B63039,C63039,D63039),'EPA Source to Industry Map'!$D$2:$E$35,2,FALSE)</f>
        <v>water and waste 36T39</v>
      </c>
      <c r="J63039" s="4" t="str">
        <f t="shared" si="999"/>
        <v>CH4</v>
      </c>
    </row>
    <row r="63040" spans="1:10" hidden="1" x14ac:dyDescent="0.25">
      <c r="A63040" t="s">
        <v>149</v>
      </c>
      <c r="B63040" t="s">
        <v>5</v>
      </c>
      <c r="C63040" t="s">
        <v>6</v>
      </c>
      <c r="D63040" t="s">
        <v>17</v>
      </c>
      <c r="E63040" t="s">
        <v>11</v>
      </c>
      <c r="F63040">
        <v>2033</v>
      </c>
      <c r="G63040">
        <v>0.57680908525952401</v>
      </c>
      <c r="H63040">
        <f>IF(J63040="N2O",G63040/About!$A$75,IF('EPA non-CO2 Data'!J63040="CH4",'EPA non-CO2 Data'!G63040/About!$A$73,'EPA non-CO2 Data'!G63040))</f>
        <v>2.4033711885813502E-2</v>
      </c>
      <c r="I63040" s="4" t="str">
        <f>VLOOKUP(CONCATENATE(B63040,C63040,D63040),'EPA Source to Industry Map'!$D$2:$E$35,2,FALSE)</f>
        <v>water and waste 36T39</v>
      </c>
      <c r="J63040" s="4" t="str">
        <f t="shared" si="999"/>
        <v>CH4</v>
      </c>
    </row>
    <row r="63041" spans="1:10" hidden="1" x14ac:dyDescent="0.25">
      <c r="A63041" t="s">
        <v>149</v>
      </c>
      <c r="B63041" t="s">
        <v>5</v>
      </c>
      <c r="C63041" t="s">
        <v>6</v>
      </c>
      <c r="D63041" t="s">
        <v>264</v>
      </c>
      <c r="E63041" t="s">
        <v>11</v>
      </c>
      <c r="F63041">
        <v>2033</v>
      </c>
      <c r="G63041">
        <v>0.88551611040919298</v>
      </c>
      <c r="H63041">
        <f>IF(J63041="N2O",G63041/About!$A$75,IF('EPA non-CO2 Data'!J63041="CH4",'EPA non-CO2 Data'!G63041/About!$A$73,'EPA non-CO2 Data'!G63041))</f>
        <v>3.6896504600383039E-2</v>
      </c>
      <c r="I63041" s="4" t="str">
        <f>VLOOKUP(CONCATENATE(B63041,C63041,D63041),'EPA Source to Industry Map'!$D$2:$E$35,2,FALSE)</f>
        <v>water and waste 36T39</v>
      </c>
      <c r="J63041" s="4" t="str">
        <f t="shared" si="999"/>
        <v>CH4</v>
      </c>
    </row>
    <row r="63042" spans="1:10" hidden="1" x14ac:dyDescent="0.25">
      <c r="A63042" t="s">
        <v>149</v>
      </c>
      <c r="B63042" t="s">
        <v>5</v>
      </c>
      <c r="C63042" t="s">
        <v>6</v>
      </c>
      <c r="D63042" t="s">
        <v>17</v>
      </c>
      <c r="E63042" t="s">
        <v>11</v>
      </c>
      <c r="F63042">
        <v>2034</v>
      </c>
      <c r="G63042">
        <v>0.56704850188912903</v>
      </c>
      <c r="H63042">
        <f>IF(J63042="N2O",G63042/About!$A$75,IF('EPA non-CO2 Data'!J63042="CH4",'EPA non-CO2 Data'!G63042/About!$A$73,'EPA non-CO2 Data'!G63042))</f>
        <v>2.3627020912047044E-2</v>
      </c>
      <c r="I63042" s="4" t="str">
        <f>VLOOKUP(CONCATENATE(B63042,C63042,D63042),'EPA Source to Industry Map'!$D$2:$E$35,2,FALSE)</f>
        <v>water and waste 36T39</v>
      </c>
      <c r="J63042" s="4" t="str">
        <f t="shared" si="999"/>
        <v>CH4</v>
      </c>
    </row>
    <row r="63043" spans="1:10" hidden="1" x14ac:dyDescent="0.25">
      <c r="A63043" t="s">
        <v>149</v>
      </c>
      <c r="B63043" t="s">
        <v>5</v>
      </c>
      <c r="C63043" t="s">
        <v>6</v>
      </c>
      <c r="D63043" t="s">
        <v>264</v>
      </c>
      <c r="E63043" t="s">
        <v>11</v>
      </c>
      <c r="F63043">
        <v>2034</v>
      </c>
      <c r="G63043">
        <v>0.85810750036172501</v>
      </c>
      <c r="H63043">
        <f>IF(J63043="N2O",G63043/About!$A$75,IF('EPA non-CO2 Data'!J63043="CH4",'EPA non-CO2 Data'!G63043/About!$A$73,'EPA non-CO2 Data'!G63043))</f>
        <v>3.575447918173854E-2</v>
      </c>
      <c r="I63043" s="4" t="str">
        <f>VLOOKUP(CONCATENATE(B63043,C63043,D63043),'EPA Source to Industry Map'!$D$2:$E$35,2,FALSE)</f>
        <v>water and waste 36T39</v>
      </c>
      <c r="J63043" s="4" t="str">
        <f t="shared" si="999"/>
        <v>CH4</v>
      </c>
    </row>
    <row r="63044" spans="1:10" hidden="1" x14ac:dyDescent="0.25">
      <c r="A63044" t="s">
        <v>149</v>
      </c>
      <c r="B63044" t="s">
        <v>5</v>
      </c>
      <c r="C63044" t="s">
        <v>6</v>
      </c>
      <c r="D63044" t="s">
        <v>17</v>
      </c>
      <c r="E63044" t="s">
        <v>11</v>
      </c>
      <c r="F63044">
        <v>2035</v>
      </c>
      <c r="G63044">
        <v>0.55728791851873405</v>
      </c>
      <c r="H63044">
        <f>IF(J63044="N2O",G63044/About!$A$75,IF('EPA non-CO2 Data'!J63044="CH4",'EPA non-CO2 Data'!G63044/About!$A$73,'EPA non-CO2 Data'!G63044))</f>
        <v>2.3220329938280587E-2</v>
      </c>
      <c r="I63044" s="4" t="str">
        <f>VLOOKUP(CONCATENATE(B63044,C63044,D63044),'EPA Source to Industry Map'!$D$2:$E$35,2,FALSE)</f>
        <v>water and waste 36T39</v>
      </c>
      <c r="J63044" s="4" t="str">
        <f t="shared" si="999"/>
        <v>CH4</v>
      </c>
    </row>
    <row r="63045" spans="1:10" hidden="1" x14ac:dyDescent="0.25">
      <c r="A63045" t="s">
        <v>149</v>
      </c>
      <c r="B63045" t="s">
        <v>5</v>
      </c>
      <c r="C63045" t="s">
        <v>6</v>
      </c>
      <c r="D63045" t="s">
        <v>264</v>
      </c>
      <c r="E63045" t="s">
        <v>11</v>
      </c>
      <c r="F63045">
        <v>2035</v>
      </c>
      <c r="G63045">
        <v>0.83069889031425803</v>
      </c>
      <c r="H63045">
        <f>IF(J63045="N2O",G63045/About!$A$75,IF('EPA non-CO2 Data'!J63045="CH4",'EPA non-CO2 Data'!G63045/About!$A$73,'EPA non-CO2 Data'!G63045))</f>
        <v>3.4612453763094082E-2</v>
      </c>
      <c r="I63045" s="4" t="str">
        <f>VLOOKUP(CONCATENATE(B63045,C63045,D63045),'EPA Source to Industry Map'!$D$2:$E$35,2,FALSE)</f>
        <v>water and waste 36T39</v>
      </c>
      <c r="J63045" s="4" t="str">
        <f t="shared" si="999"/>
        <v>CH4</v>
      </c>
    </row>
    <row r="63046" spans="1:10" hidden="1" x14ac:dyDescent="0.25">
      <c r="A63046" t="s">
        <v>149</v>
      </c>
      <c r="B63046" t="s">
        <v>5</v>
      </c>
      <c r="C63046" t="s">
        <v>6</v>
      </c>
      <c r="D63046" t="s">
        <v>17</v>
      </c>
      <c r="E63046" t="s">
        <v>11</v>
      </c>
      <c r="F63046">
        <v>2036</v>
      </c>
      <c r="G63046">
        <v>0.55451505096093101</v>
      </c>
      <c r="H63046">
        <f>IF(J63046="N2O",G63046/About!$A$75,IF('EPA non-CO2 Data'!J63046="CH4",'EPA non-CO2 Data'!G63046/About!$A$73,'EPA non-CO2 Data'!G63046))</f>
        <v>2.3104793790038793E-2</v>
      </c>
      <c r="I63046" s="4" t="str">
        <f>VLOOKUP(CONCATENATE(B63046,C63046,D63046),'EPA Source to Industry Map'!$D$2:$E$35,2,FALSE)</f>
        <v>water and waste 36T39</v>
      </c>
      <c r="J63046" s="4" t="str">
        <f t="shared" si="999"/>
        <v>CH4</v>
      </c>
    </row>
    <row r="63047" spans="1:10" hidden="1" x14ac:dyDescent="0.25">
      <c r="A63047" t="s">
        <v>149</v>
      </c>
      <c r="B63047" t="s">
        <v>5</v>
      </c>
      <c r="C63047" t="s">
        <v>6</v>
      </c>
      <c r="D63047" t="s">
        <v>264</v>
      </c>
      <c r="E63047" t="s">
        <v>11</v>
      </c>
      <c r="F63047">
        <v>2036</v>
      </c>
      <c r="G63047">
        <v>0.80961668920133101</v>
      </c>
      <c r="H63047">
        <f>IF(J63047="N2O",G63047/About!$A$75,IF('EPA non-CO2 Data'!J63047="CH4",'EPA non-CO2 Data'!G63047/About!$A$73,'EPA non-CO2 Data'!G63047))</f>
        <v>3.3734028716722125E-2</v>
      </c>
      <c r="I63047" s="4" t="str">
        <f>VLOOKUP(CONCATENATE(B63047,C63047,D63047),'EPA Source to Industry Map'!$D$2:$E$35,2,FALSE)</f>
        <v>water and waste 36T39</v>
      </c>
      <c r="J63047" s="4" t="str">
        <f t="shared" si="999"/>
        <v>CH4</v>
      </c>
    </row>
    <row r="63048" spans="1:10" hidden="1" x14ac:dyDescent="0.25">
      <c r="A63048" t="s">
        <v>149</v>
      </c>
      <c r="B63048" t="s">
        <v>5</v>
      </c>
      <c r="C63048" t="s">
        <v>6</v>
      </c>
      <c r="D63048" t="s">
        <v>17</v>
      </c>
      <c r="E63048" t="s">
        <v>11</v>
      </c>
      <c r="F63048">
        <v>2037</v>
      </c>
      <c r="G63048">
        <v>0.55174218340312697</v>
      </c>
      <c r="H63048">
        <f>IF(J63048="N2O",G63048/About!$A$75,IF('EPA non-CO2 Data'!J63048="CH4",'EPA non-CO2 Data'!G63048/About!$A$73,'EPA non-CO2 Data'!G63048))</f>
        <v>2.2989257641796958E-2</v>
      </c>
      <c r="I63048" s="4" t="str">
        <f>VLOOKUP(CONCATENATE(B63048,C63048,D63048),'EPA Source to Industry Map'!$D$2:$E$35,2,FALSE)</f>
        <v>water and waste 36T39</v>
      </c>
      <c r="J63048" s="4" t="str">
        <f t="shared" si="999"/>
        <v>CH4</v>
      </c>
    </row>
    <row r="63049" spans="1:10" hidden="1" x14ac:dyDescent="0.25">
      <c r="A63049" t="s">
        <v>149</v>
      </c>
      <c r="B63049" t="s">
        <v>5</v>
      </c>
      <c r="C63049" t="s">
        <v>6</v>
      </c>
      <c r="D63049" t="s">
        <v>264</v>
      </c>
      <c r="E63049" t="s">
        <v>11</v>
      </c>
      <c r="F63049">
        <v>2037</v>
      </c>
      <c r="G63049">
        <v>0.78853448808840398</v>
      </c>
      <c r="H63049">
        <f>IF(J63049="N2O",G63049/About!$A$75,IF('EPA non-CO2 Data'!J63049="CH4",'EPA non-CO2 Data'!G63049/About!$A$73,'EPA non-CO2 Data'!G63049))</f>
        <v>3.2855603670350168E-2</v>
      </c>
      <c r="I63049" s="4" t="str">
        <f>VLOOKUP(CONCATENATE(B63049,C63049,D63049),'EPA Source to Industry Map'!$D$2:$E$35,2,FALSE)</f>
        <v>water and waste 36T39</v>
      </c>
      <c r="J63049" s="4" t="str">
        <f t="shared" si="999"/>
        <v>CH4</v>
      </c>
    </row>
    <row r="63050" spans="1:10" hidden="1" x14ac:dyDescent="0.25">
      <c r="A63050" t="s">
        <v>149</v>
      </c>
      <c r="B63050" t="s">
        <v>5</v>
      </c>
      <c r="C63050" t="s">
        <v>6</v>
      </c>
      <c r="D63050" t="s">
        <v>17</v>
      </c>
      <c r="E63050" t="s">
        <v>11</v>
      </c>
      <c r="F63050">
        <v>2038</v>
      </c>
      <c r="G63050">
        <v>0.54896931584532305</v>
      </c>
      <c r="H63050">
        <f>IF(J63050="N2O",G63050/About!$A$75,IF('EPA non-CO2 Data'!J63050="CH4",'EPA non-CO2 Data'!G63050/About!$A$73,'EPA non-CO2 Data'!G63050))</f>
        <v>2.2873721493555127E-2</v>
      </c>
      <c r="I63050" s="4" t="str">
        <f>VLOOKUP(CONCATENATE(B63050,C63050,D63050),'EPA Source to Industry Map'!$D$2:$E$35,2,FALSE)</f>
        <v>water and waste 36T39</v>
      </c>
      <c r="J63050" s="4" t="str">
        <f t="shared" si="999"/>
        <v>CH4</v>
      </c>
    </row>
    <row r="63051" spans="1:10" hidden="1" x14ac:dyDescent="0.25">
      <c r="A63051" t="s">
        <v>149</v>
      </c>
      <c r="B63051" t="s">
        <v>5</v>
      </c>
      <c r="C63051" t="s">
        <v>6</v>
      </c>
      <c r="D63051" t="s">
        <v>264</v>
      </c>
      <c r="E63051" t="s">
        <v>11</v>
      </c>
      <c r="F63051">
        <v>2038</v>
      </c>
      <c r="G63051">
        <v>0.76745228697547796</v>
      </c>
      <c r="H63051">
        <f>IF(J63051="N2O",G63051/About!$A$75,IF('EPA non-CO2 Data'!J63051="CH4",'EPA non-CO2 Data'!G63051/About!$A$73,'EPA non-CO2 Data'!G63051))</f>
        <v>3.1977178623978246E-2</v>
      </c>
      <c r="I63051" s="4" t="str">
        <f>VLOOKUP(CONCATENATE(B63051,C63051,D63051),'EPA Source to Industry Map'!$D$2:$E$35,2,FALSE)</f>
        <v>water and waste 36T39</v>
      </c>
      <c r="J63051" s="4" t="str">
        <f t="shared" si="999"/>
        <v>CH4</v>
      </c>
    </row>
    <row r="63052" spans="1:10" hidden="1" x14ac:dyDescent="0.25">
      <c r="A63052" t="s">
        <v>149</v>
      </c>
      <c r="B63052" t="s">
        <v>5</v>
      </c>
      <c r="C63052" t="s">
        <v>6</v>
      </c>
      <c r="D63052" t="s">
        <v>17</v>
      </c>
      <c r="E63052" t="s">
        <v>11</v>
      </c>
      <c r="F63052">
        <v>2039</v>
      </c>
      <c r="G63052">
        <v>0.54619644828751901</v>
      </c>
      <c r="H63052">
        <f>IF(J63052="N2O",G63052/About!$A$75,IF('EPA non-CO2 Data'!J63052="CH4",'EPA non-CO2 Data'!G63052/About!$A$73,'EPA non-CO2 Data'!G63052))</f>
        <v>2.2758185345313292E-2</v>
      </c>
      <c r="I63052" s="4" t="str">
        <f>VLOOKUP(CONCATENATE(B63052,C63052,D63052),'EPA Source to Industry Map'!$D$2:$E$35,2,FALSE)</f>
        <v>water and waste 36T39</v>
      </c>
      <c r="J63052" s="4" t="str">
        <f t="shared" si="999"/>
        <v>CH4</v>
      </c>
    </row>
    <row r="63053" spans="1:10" hidden="1" x14ac:dyDescent="0.25">
      <c r="A63053" t="s">
        <v>149</v>
      </c>
      <c r="B63053" t="s">
        <v>5</v>
      </c>
      <c r="C63053" t="s">
        <v>6</v>
      </c>
      <c r="D63053" t="s">
        <v>264</v>
      </c>
      <c r="E63053" t="s">
        <v>11</v>
      </c>
      <c r="F63053">
        <v>2039</v>
      </c>
      <c r="G63053">
        <v>0.74637008586255105</v>
      </c>
      <c r="H63053">
        <f>IF(J63053="N2O",G63053/About!$A$75,IF('EPA non-CO2 Data'!J63053="CH4",'EPA non-CO2 Data'!G63053/About!$A$73,'EPA non-CO2 Data'!G63053))</f>
        <v>3.1098753577606292E-2</v>
      </c>
      <c r="I63053" s="4" t="str">
        <f>VLOOKUP(CONCATENATE(B63053,C63053,D63053),'EPA Source to Industry Map'!$D$2:$E$35,2,FALSE)</f>
        <v>water and waste 36T39</v>
      </c>
      <c r="J63053" s="4" t="str">
        <f t="shared" si="999"/>
        <v>CH4</v>
      </c>
    </row>
    <row r="63054" spans="1:10" hidden="1" x14ac:dyDescent="0.25">
      <c r="A63054" t="s">
        <v>149</v>
      </c>
      <c r="B63054" t="s">
        <v>5</v>
      </c>
      <c r="C63054" t="s">
        <v>6</v>
      </c>
      <c r="D63054" t="s">
        <v>17</v>
      </c>
      <c r="E63054" t="s">
        <v>11</v>
      </c>
      <c r="F63054">
        <v>2040</v>
      </c>
      <c r="G63054">
        <v>0.54342358072971497</v>
      </c>
      <c r="H63054">
        <f>IF(J63054="N2O",G63054/About!$A$75,IF('EPA non-CO2 Data'!J63054="CH4",'EPA non-CO2 Data'!G63054/About!$A$73,'EPA non-CO2 Data'!G63054))</f>
        <v>2.2642649197071457E-2</v>
      </c>
      <c r="I63054" s="4" t="str">
        <f>VLOOKUP(CONCATENATE(B63054,C63054,D63054),'EPA Source to Industry Map'!$D$2:$E$35,2,FALSE)</f>
        <v>water and waste 36T39</v>
      </c>
      <c r="J63054" s="4" t="str">
        <f t="shared" si="999"/>
        <v>CH4</v>
      </c>
    </row>
    <row r="63055" spans="1:10" hidden="1" x14ac:dyDescent="0.25">
      <c r="A63055" t="s">
        <v>149</v>
      </c>
      <c r="B63055" t="s">
        <v>5</v>
      </c>
      <c r="C63055" t="s">
        <v>6</v>
      </c>
      <c r="D63055" t="s">
        <v>264</v>
      </c>
      <c r="E63055" t="s">
        <v>11</v>
      </c>
      <c r="F63055">
        <v>2040</v>
      </c>
      <c r="G63055">
        <v>0.72528788474962402</v>
      </c>
      <c r="H63055">
        <f>IF(J63055="N2O",G63055/About!$A$75,IF('EPA non-CO2 Data'!J63055="CH4",'EPA non-CO2 Data'!G63055/About!$A$73,'EPA non-CO2 Data'!G63055))</f>
        <v>3.0220328531234335E-2</v>
      </c>
      <c r="I63055" s="4" t="str">
        <f>VLOOKUP(CONCATENATE(B63055,C63055,D63055),'EPA Source to Industry Map'!$D$2:$E$35,2,FALSE)</f>
        <v>water and waste 36T39</v>
      </c>
      <c r="J63055" s="4" t="str">
        <f t="shared" si="999"/>
        <v>CH4</v>
      </c>
    </row>
    <row r="63056" spans="1:10" hidden="1" x14ac:dyDescent="0.25">
      <c r="A63056" t="s">
        <v>149</v>
      </c>
      <c r="B63056" t="s">
        <v>5</v>
      </c>
      <c r="C63056" t="s">
        <v>6</v>
      </c>
      <c r="D63056" t="s">
        <v>17</v>
      </c>
      <c r="E63056" t="s">
        <v>11</v>
      </c>
      <c r="F63056">
        <v>2041</v>
      </c>
      <c r="G63056">
        <v>0.54525002103801301</v>
      </c>
      <c r="H63056">
        <f>IF(J63056="N2O",G63056/About!$A$75,IF('EPA non-CO2 Data'!J63056="CH4",'EPA non-CO2 Data'!G63056/About!$A$73,'EPA non-CO2 Data'!G63056))</f>
        <v>2.2718750876583874E-2</v>
      </c>
      <c r="I63056" s="4" t="str">
        <f>VLOOKUP(CONCATENATE(B63056,C63056,D63056),'EPA Source to Industry Map'!$D$2:$E$35,2,FALSE)</f>
        <v>water and waste 36T39</v>
      </c>
      <c r="J63056" s="4" t="str">
        <f t="shared" si="999"/>
        <v>CH4</v>
      </c>
    </row>
    <row r="63057" spans="1:10" hidden="1" x14ac:dyDescent="0.25">
      <c r="A63057" t="s">
        <v>149</v>
      </c>
      <c r="B63057" t="s">
        <v>5</v>
      </c>
      <c r="C63057" t="s">
        <v>6</v>
      </c>
      <c r="D63057" t="s">
        <v>264</v>
      </c>
      <c r="E63057" t="s">
        <v>11</v>
      </c>
      <c r="F63057">
        <v>2041</v>
      </c>
      <c r="G63057">
        <v>0.70886687637109103</v>
      </c>
      <c r="H63057">
        <f>IF(J63057="N2O",G63057/About!$A$75,IF('EPA non-CO2 Data'!J63057="CH4",'EPA non-CO2 Data'!G63057/About!$A$73,'EPA non-CO2 Data'!G63057))</f>
        <v>2.9536119848795461E-2</v>
      </c>
      <c r="I63057" s="4" t="str">
        <f>VLOOKUP(CONCATENATE(B63057,C63057,D63057),'EPA Source to Industry Map'!$D$2:$E$35,2,FALSE)</f>
        <v>water and waste 36T39</v>
      </c>
      <c r="J63057" s="4" t="str">
        <f t="shared" si="999"/>
        <v>CH4</v>
      </c>
    </row>
    <row r="63058" spans="1:10" hidden="1" x14ac:dyDescent="0.25">
      <c r="A63058" t="s">
        <v>149</v>
      </c>
      <c r="B63058" t="s">
        <v>5</v>
      </c>
      <c r="C63058" t="s">
        <v>6</v>
      </c>
      <c r="D63058" t="s">
        <v>17</v>
      </c>
      <c r="E63058" t="s">
        <v>11</v>
      </c>
      <c r="F63058">
        <v>2042</v>
      </c>
      <c r="G63058">
        <v>0.54707646134631105</v>
      </c>
      <c r="H63058">
        <f>IF(J63058="N2O",G63058/About!$A$75,IF('EPA non-CO2 Data'!J63058="CH4",'EPA non-CO2 Data'!G63058/About!$A$73,'EPA non-CO2 Data'!G63058))</f>
        <v>2.2794852556096295E-2</v>
      </c>
      <c r="I63058" s="4" t="str">
        <f>VLOOKUP(CONCATENATE(B63058,C63058,D63058),'EPA Source to Industry Map'!$D$2:$E$35,2,FALSE)</f>
        <v>water and waste 36T39</v>
      </c>
      <c r="J63058" s="4" t="str">
        <f t="shared" si="999"/>
        <v>CH4</v>
      </c>
    </row>
    <row r="63059" spans="1:10" hidden="1" x14ac:dyDescent="0.25">
      <c r="A63059" t="s">
        <v>149</v>
      </c>
      <c r="B63059" t="s">
        <v>5</v>
      </c>
      <c r="C63059" t="s">
        <v>6</v>
      </c>
      <c r="D63059" t="s">
        <v>264</v>
      </c>
      <c r="E63059" t="s">
        <v>11</v>
      </c>
      <c r="F63059">
        <v>2042</v>
      </c>
      <c r="G63059">
        <v>0.69244586799255903</v>
      </c>
      <c r="H63059">
        <f>IF(J63059="N2O",G63059/About!$A$75,IF('EPA non-CO2 Data'!J63059="CH4",'EPA non-CO2 Data'!G63059/About!$A$73,'EPA non-CO2 Data'!G63059))</f>
        <v>2.8851911166356627E-2</v>
      </c>
      <c r="I63059" s="4" t="str">
        <f>VLOOKUP(CONCATENATE(B63059,C63059,D63059),'EPA Source to Industry Map'!$D$2:$E$35,2,FALSE)</f>
        <v>water and waste 36T39</v>
      </c>
      <c r="J63059" s="4" t="str">
        <f t="shared" si="999"/>
        <v>CH4</v>
      </c>
    </row>
    <row r="63060" spans="1:10" hidden="1" x14ac:dyDescent="0.25">
      <c r="A63060" t="s">
        <v>149</v>
      </c>
      <c r="B63060" t="s">
        <v>5</v>
      </c>
      <c r="C63060" t="s">
        <v>6</v>
      </c>
      <c r="D63060" t="s">
        <v>17</v>
      </c>
      <c r="E63060" t="s">
        <v>11</v>
      </c>
      <c r="F63060">
        <v>2043</v>
      </c>
      <c r="G63060">
        <v>0.54890290165460898</v>
      </c>
      <c r="H63060">
        <f>IF(J63060="N2O",G63060/About!$A$75,IF('EPA non-CO2 Data'!J63060="CH4",'EPA non-CO2 Data'!G63060/About!$A$73,'EPA non-CO2 Data'!G63060))</f>
        <v>2.2870954235608709E-2</v>
      </c>
      <c r="I63060" s="4" t="str">
        <f>VLOOKUP(CONCATENATE(B63060,C63060,D63060),'EPA Source to Industry Map'!$D$2:$E$35,2,FALSE)</f>
        <v>water and waste 36T39</v>
      </c>
      <c r="J63060" s="4" t="str">
        <f t="shared" si="999"/>
        <v>CH4</v>
      </c>
    </row>
    <row r="63061" spans="1:10" hidden="1" x14ac:dyDescent="0.25">
      <c r="A63061" t="s">
        <v>149</v>
      </c>
      <c r="B63061" t="s">
        <v>5</v>
      </c>
      <c r="C63061" t="s">
        <v>6</v>
      </c>
      <c r="D63061" t="s">
        <v>264</v>
      </c>
      <c r="E63061" t="s">
        <v>11</v>
      </c>
      <c r="F63061">
        <v>2043</v>
      </c>
      <c r="G63061">
        <v>0.67602485961402603</v>
      </c>
      <c r="H63061">
        <f>IF(J63061="N2O",G63061/About!$A$75,IF('EPA non-CO2 Data'!J63061="CH4",'EPA non-CO2 Data'!G63061/About!$A$73,'EPA non-CO2 Data'!G63061))</f>
        <v>2.8167702483917752E-2</v>
      </c>
      <c r="I63061" s="4" t="str">
        <f>VLOOKUP(CONCATENATE(B63061,C63061,D63061),'EPA Source to Industry Map'!$D$2:$E$35,2,FALSE)</f>
        <v>water and waste 36T39</v>
      </c>
      <c r="J63061" s="4" t="str">
        <f t="shared" si="999"/>
        <v>CH4</v>
      </c>
    </row>
    <row r="63062" spans="1:10" hidden="1" x14ac:dyDescent="0.25">
      <c r="A63062" t="s">
        <v>149</v>
      </c>
      <c r="B63062" t="s">
        <v>5</v>
      </c>
      <c r="C63062" t="s">
        <v>6</v>
      </c>
      <c r="D63062" t="s">
        <v>17</v>
      </c>
      <c r="E63062" t="s">
        <v>11</v>
      </c>
      <c r="F63062">
        <v>2044</v>
      </c>
      <c r="G63062">
        <v>0.55072934196290602</v>
      </c>
      <c r="H63062">
        <f>IF(J63062="N2O",G63062/About!$A$75,IF('EPA non-CO2 Data'!J63062="CH4",'EPA non-CO2 Data'!G63062/About!$A$73,'EPA non-CO2 Data'!G63062))</f>
        <v>2.2947055915121084E-2</v>
      </c>
      <c r="I63062" s="4" t="str">
        <f>VLOOKUP(CONCATENATE(B63062,C63062,D63062),'EPA Source to Industry Map'!$D$2:$E$35,2,FALSE)</f>
        <v>water and waste 36T39</v>
      </c>
      <c r="J63062" s="4" t="str">
        <f t="shared" si="999"/>
        <v>CH4</v>
      </c>
    </row>
    <row r="63063" spans="1:10" hidden="1" x14ac:dyDescent="0.25">
      <c r="A63063" t="s">
        <v>149</v>
      </c>
      <c r="B63063" t="s">
        <v>5</v>
      </c>
      <c r="C63063" t="s">
        <v>6</v>
      </c>
      <c r="D63063" t="s">
        <v>264</v>
      </c>
      <c r="E63063" t="s">
        <v>11</v>
      </c>
      <c r="F63063">
        <v>2044</v>
      </c>
      <c r="G63063">
        <v>0.65960385123549303</v>
      </c>
      <c r="H63063">
        <f>IF(J63063="N2O",G63063/About!$A$75,IF('EPA non-CO2 Data'!J63063="CH4",'EPA non-CO2 Data'!G63063/About!$A$73,'EPA non-CO2 Data'!G63063))</f>
        <v>2.7483493801478878E-2</v>
      </c>
      <c r="I63063" s="4" t="str">
        <f>VLOOKUP(CONCATENATE(B63063,C63063,D63063),'EPA Source to Industry Map'!$D$2:$E$35,2,FALSE)</f>
        <v>water and waste 36T39</v>
      </c>
      <c r="J63063" s="4" t="str">
        <f t="shared" si="999"/>
        <v>CH4</v>
      </c>
    </row>
    <row r="63064" spans="1:10" hidden="1" x14ac:dyDescent="0.25">
      <c r="A63064" t="s">
        <v>149</v>
      </c>
      <c r="B63064" t="s">
        <v>5</v>
      </c>
      <c r="C63064" t="s">
        <v>6</v>
      </c>
      <c r="D63064" t="s">
        <v>17</v>
      </c>
      <c r="E63064" t="s">
        <v>11</v>
      </c>
      <c r="F63064">
        <v>2045</v>
      </c>
      <c r="G63064">
        <v>0.55255578227120405</v>
      </c>
      <c r="H63064">
        <f>IF(J63064="N2O",G63064/About!$A$75,IF('EPA non-CO2 Data'!J63064="CH4",'EPA non-CO2 Data'!G63064/About!$A$73,'EPA non-CO2 Data'!G63064))</f>
        <v>2.3023157594633501E-2</v>
      </c>
      <c r="I63064" s="4" t="str">
        <f>VLOOKUP(CONCATENATE(B63064,C63064,D63064),'EPA Source to Industry Map'!$D$2:$E$35,2,FALSE)</f>
        <v>water and waste 36T39</v>
      </c>
      <c r="J63064" s="4" t="str">
        <f t="shared" si="999"/>
        <v>CH4</v>
      </c>
    </row>
    <row r="63065" spans="1:10" hidden="1" x14ac:dyDescent="0.25">
      <c r="A63065" t="s">
        <v>149</v>
      </c>
      <c r="B63065" t="s">
        <v>5</v>
      </c>
      <c r="C63065" t="s">
        <v>6</v>
      </c>
      <c r="D63065" t="s">
        <v>264</v>
      </c>
      <c r="E63065" t="s">
        <v>11</v>
      </c>
      <c r="F63065">
        <v>2045</v>
      </c>
      <c r="G63065">
        <v>0.64318284285696004</v>
      </c>
      <c r="H63065">
        <f>IF(J63065="N2O",G63065/About!$A$75,IF('EPA non-CO2 Data'!J63065="CH4",'EPA non-CO2 Data'!G63065/About!$A$73,'EPA non-CO2 Data'!G63065))</f>
        <v>2.6799285119040003E-2</v>
      </c>
      <c r="I63065" s="4" t="str">
        <f>VLOOKUP(CONCATENATE(B63065,C63065,D63065),'EPA Source to Industry Map'!$D$2:$E$35,2,FALSE)</f>
        <v>water and waste 36T39</v>
      </c>
      <c r="J63065" s="4" t="str">
        <f t="shared" si="999"/>
        <v>CH4</v>
      </c>
    </row>
    <row r="63066" spans="1:10" hidden="1" x14ac:dyDescent="0.25">
      <c r="A63066" t="s">
        <v>149</v>
      </c>
      <c r="B63066" t="s">
        <v>5</v>
      </c>
      <c r="C63066" t="s">
        <v>6</v>
      </c>
      <c r="D63066" t="s">
        <v>17</v>
      </c>
      <c r="E63066" t="s">
        <v>11</v>
      </c>
      <c r="F63066">
        <v>2046</v>
      </c>
      <c r="G63066">
        <v>0.55749351850585604</v>
      </c>
      <c r="H63066">
        <f>IF(J63066="N2O",G63066/About!$A$75,IF('EPA non-CO2 Data'!J63066="CH4",'EPA non-CO2 Data'!G63066/About!$A$73,'EPA non-CO2 Data'!G63066))</f>
        <v>2.322889660441067E-2</v>
      </c>
      <c r="I63066" s="4" t="str">
        <f>VLOOKUP(CONCATENATE(B63066,C63066,D63066),'EPA Source to Industry Map'!$D$2:$E$35,2,FALSE)</f>
        <v>water and waste 36T39</v>
      </c>
      <c r="J63066" s="4" t="str">
        <f t="shared" si="999"/>
        <v>CH4</v>
      </c>
    </row>
    <row r="63067" spans="1:10" hidden="1" x14ac:dyDescent="0.25">
      <c r="A63067" t="s">
        <v>149</v>
      </c>
      <c r="B63067" t="s">
        <v>5</v>
      </c>
      <c r="C63067" t="s">
        <v>6</v>
      </c>
      <c r="D63067" t="s">
        <v>264</v>
      </c>
      <c r="E63067" t="s">
        <v>11</v>
      </c>
      <c r="F63067">
        <v>2046</v>
      </c>
      <c r="G63067">
        <v>0.63025306568010497</v>
      </c>
      <c r="H63067">
        <f>IF(J63067="N2O",G63067/About!$A$75,IF('EPA non-CO2 Data'!J63067="CH4",'EPA non-CO2 Data'!G63067/About!$A$73,'EPA non-CO2 Data'!G63067))</f>
        <v>2.6260544403337707E-2</v>
      </c>
      <c r="I63067" s="4" t="str">
        <f>VLOOKUP(CONCATENATE(B63067,C63067,D63067),'EPA Source to Industry Map'!$D$2:$E$35,2,FALSE)</f>
        <v>water and waste 36T39</v>
      </c>
      <c r="J63067" s="4" t="str">
        <f t="shared" ref="J63067:J63130" si="1000">IF(ISNUMBER(SEARCH("F",E63067)),"F-gases",E63067)</f>
        <v>CH4</v>
      </c>
    </row>
    <row r="63068" spans="1:10" hidden="1" x14ac:dyDescent="0.25">
      <c r="A63068" t="s">
        <v>149</v>
      </c>
      <c r="B63068" t="s">
        <v>5</v>
      </c>
      <c r="C63068" t="s">
        <v>6</v>
      </c>
      <c r="D63068" t="s">
        <v>17</v>
      </c>
      <c r="E63068" t="s">
        <v>11</v>
      </c>
      <c r="F63068">
        <v>2047</v>
      </c>
      <c r="G63068">
        <v>0.56243125474050903</v>
      </c>
      <c r="H63068">
        <f>IF(J63068="N2O",G63068/About!$A$75,IF('EPA non-CO2 Data'!J63068="CH4",'EPA non-CO2 Data'!G63068/About!$A$73,'EPA non-CO2 Data'!G63068))</f>
        <v>2.3434635614187876E-2</v>
      </c>
      <c r="I63068" s="4" t="str">
        <f>VLOOKUP(CONCATENATE(B63068,C63068,D63068),'EPA Source to Industry Map'!$D$2:$E$35,2,FALSE)</f>
        <v>water and waste 36T39</v>
      </c>
      <c r="J63068" s="4" t="str">
        <f t="shared" si="1000"/>
        <v>CH4</v>
      </c>
    </row>
    <row r="63069" spans="1:10" hidden="1" x14ac:dyDescent="0.25">
      <c r="A63069" t="s">
        <v>149</v>
      </c>
      <c r="B63069" t="s">
        <v>5</v>
      </c>
      <c r="C63069" t="s">
        <v>6</v>
      </c>
      <c r="D63069" t="s">
        <v>264</v>
      </c>
      <c r="E63069" t="s">
        <v>11</v>
      </c>
      <c r="F63069">
        <v>2047</v>
      </c>
      <c r="G63069">
        <v>0.61732328850324902</v>
      </c>
      <c r="H63069">
        <f>IF(J63069="N2O",G63069/About!$A$75,IF('EPA non-CO2 Data'!J63069="CH4",'EPA non-CO2 Data'!G63069/About!$A$73,'EPA non-CO2 Data'!G63069))</f>
        <v>2.5721803687635377E-2</v>
      </c>
      <c r="I63069" s="4" t="str">
        <f>VLOOKUP(CONCATENATE(B63069,C63069,D63069),'EPA Source to Industry Map'!$D$2:$E$35,2,FALSE)</f>
        <v>water and waste 36T39</v>
      </c>
      <c r="J63069" s="4" t="str">
        <f t="shared" si="1000"/>
        <v>CH4</v>
      </c>
    </row>
    <row r="63070" spans="1:10" hidden="1" x14ac:dyDescent="0.25">
      <c r="A63070" t="s">
        <v>149</v>
      </c>
      <c r="B63070" t="s">
        <v>5</v>
      </c>
      <c r="C63070" t="s">
        <v>6</v>
      </c>
      <c r="D63070" t="s">
        <v>17</v>
      </c>
      <c r="E63070" t="s">
        <v>11</v>
      </c>
      <c r="F63070">
        <v>2048</v>
      </c>
      <c r="G63070">
        <v>0.56736899097516102</v>
      </c>
      <c r="H63070">
        <f>IF(J63070="N2O",G63070/About!$A$75,IF('EPA non-CO2 Data'!J63070="CH4",'EPA non-CO2 Data'!G63070/About!$A$73,'EPA non-CO2 Data'!G63070))</f>
        <v>2.3640374623965042E-2</v>
      </c>
      <c r="I63070" s="4" t="str">
        <f>VLOOKUP(CONCATENATE(B63070,C63070,D63070),'EPA Source to Industry Map'!$D$2:$E$35,2,FALSE)</f>
        <v>water and waste 36T39</v>
      </c>
      <c r="J63070" s="4" t="str">
        <f t="shared" si="1000"/>
        <v>CH4</v>
      </c>
    </row>
    <row r="63071" spans="1:10" hidden="1" x14ac:dyDescent="0.25">
      <c r="A63071" t="s">
        <v>149</v>
      </c>
      <c r="B63071" t="s">
        <v>5</v>
      </c>
      <c r="C63071" t="s">
        <v>6</v>
      </c>
      <c r="D63071" t="s">
        <v>264</v>
      </c>
      <c r="E63071" t="s">
        <v>11</v>
      </c>
      <c r="F63071">
        <v>2048</v>
      </c>
      <c r="G63071">
        <v>0.60439351132639396</v>
      </c>
      <c r="H63071">
        <f>IF(J63071="N2O",G63071/About!$A$75,IF('EPA non-CO2 Data'!J63071="CH4",'EPA non-CO2 Data'!G63071/About!$A$73,'EPA non-CO2 Data'!G63071))</f>
        <v>2.5183062971933082E-2</v>
      </c>
      <c r="I63071" s="4" t="str">
        <f>VLOOKUP(CONCATENATE(B63071,C63071,D63071),'EPA Source to Industry Map'!$D$2:$E$35,2,FALSE)</f>
        <v>water and waste 36T39</v>
      </c>
      <c r="J63071" s="4" t="str">
        <f t="shared" si="1000"/>
        <v>CH4</v>
      </c>
    </row>
    <row r="63072" spans="1:10" hidden="1" x14ac:dyDescent="0.25">
      <c r="A63072" t="s">
        <v>149</v>
      </c>
      <c r="B63072" t="s">
        <v>5</v>
      </c>
      <c r="C63072" t="s">
        <v>6</v>
      </c>
      <c r="D63072" t="s">
        <v>17</v>
      </c>
      <c r="E63072" t="s">
        <v>11</v>
      </c>
      <c r="F63072">
        <v>2049</v>
      </c>
      <c r="G63072">
        <v>0.57230672720981401</v>
      </c>
      <c r="H63072">
        <f>IF(J63072="N2O",G63072/About!$A$75,IF('EPA non-CO2 Data'!J63072="CH4",'EPA non-CO2 Data'!G63072/About!$A$73,'EPA non-CO2 Data'!G63072))</f>
        <v>2.3846113633742252E-2</v>
      </c>
      <c r="I63072" s="4" t="str">
        <f>VLOOKUP(CONCATENATE(B63072,C63072,D63072),'EPA Source to Industry Map'!$D$2:$E$35,2,FALSE)</f>
        <v>water and waste 36T39</v>
      </c>
      <c r="J63072" s="4" t="str">
        <f t="shared" si="1000"/>
        <v>CH4</v>
      </c>
    </row>
    <row r="63073" spans="1:10" hidden="1" x14ac:dyDescent="0.25">
      <c r="A63073" t="s">
        <v>149</v>
      </c>
      <c r="B63073" t="s">
        <v>5</v>
      </c>
      <c r="C63073" t="s">
        <v>6</v>
      </c>
      <c r="D63073" t="s">
        <v>264</v>
      </c>
      <c r="E63073" t="s">
        <v>11</v>
      </c>
      <c r="F63073">
        <v>2049</v>
      </c>
      <c r="G63073">
        <v>0.59146373414953901</v>
      </c>
      <c r="H63073">
        <f>IF(J63073="N2O",G63073/About!$A$75,IF('EPA non-CO2 Data'!J63073="CH4",'EPA non-CO2 Data'!G63073/About!$A$73,'EPA non-CO2 Data'!G63073))</f>
        <v>2.4644322256230793E-2</v>
      </c>
      <c r="I63073" s="4" t="str">
        <f>VLOOKUP(CONCATENATE(B63073,C63073,D63073),'EPA Source to Industry Map'!$D$2:$E$35,2,FALSE)</f>
        <v>water and waste 36T39</v>
      </c>
      <c r="J63073" s="4" t="str">
        <f t="shared" si="1000"/>
        <v>CH4</v>
      </c>
    </row>
    <row r="63074" spans="1:10" hidden="1" x14ac:dyDescent="0.25">
      <c r="A63074" t="s">
        <v>149</v>
      </c>
      <c r="B63074" t="s">
        <v>5</v>
      </c>
      <c r="C63074" t="s">
        <v>6</v>
      </c>
      <c r="D63074" t="s">
        <v>17</v>
      </c>
      <c r="E63074" t="s">
        <v>11</v>
      </c>
      <c r="F63074">
        <v>2050</v>
      </c>
      <c r="G63074">
        <v>0.577244463444466</v>
      </c>
      <c r="H63074">
        <f>IF(J63074="N2O",G63074/About!$A$75,IF('EPA non-CO2 Data'!J63074="CH4",'EPA non-CO2 Data'!G63074/About!$A$73,'EPA non-CO2 Data'!G63074))</f>
        <v>2.4051852643519417E-2</v>
      </c>
      <c r="I63074" s="4" t="str">
        <f>VLOOKUP(CONCATENATE(B63074,C63074,D63074),'EPA Source to Industry Map'!$D$2:$E$35,2,FALSE)</f>
        <v>water and waste 36T39</v>
      </c>
      <c r="J63074" s="4" t="str">
        <f t="shared" si="1000"/>
        <v>CH4</v>
      </c>
    </row>
    <row r="63075" spans="1:10" hidden="1" x14ac:dyDescent="0.25">
      <c r="A63075" t="s">
        <v>149</v>
      </c>
      <c r="B63075" t="s">
        <v>5</v>
      </c>
      <c r="C63075" t="s">
        <v>6</v>
      </c>
      <c r="D63075" t="s">
        <v>264</v>
      </c>
      <c r="E63075" t="s">
        <v>11</v>
      </c>
      <c r="F63075">
        <v>2050</v>
      </c>
      <c r="G63075">
        <v>0.57853395697268395</v>
      </c>
      <c r="H63075">
        <f>IF(J63075="N2O",G63075/About!$A$75,IF('EPA non-CO2 Data'!J63075="CH4",'EPA non-CO2 Data'!G63075/About!$A$73,'EPA non-CO2 Data'!G63075))</f>
        <v>2.4105581540528498E-2</v>
      </c>
      <c r="I63075" s="4" t="str">
        <f>VLOOKUP(CONCATENATE(B63075,C63075,D63075),'EPA Source to Industry Map'!$D$2:$E$35,2,FALSE)</f>
        <v>water and waste 36T39</v>
      </c>
      <c r="J63075" s="4" t="str">
        <f t="shared" si="1000"/>
        <v>CH4</v>
      </c>
    </row>
    <row r="63076" spans="1:10" hidden="1" x14ac:dyDescent="0.25">
      <c r="A63076" t="s">
        <v>149</v>
      </c>
      <c r="B63076" t="s">
        <v>5</v>
      </c>
      <c r="C63076" t="s">
        <v>229</v>
      </c>
      <c r="E63076" t="s">
        <v>11</v>
      </c>
      <c r="F63076">
        <v>1990</v>
      </c>
      <c r="G63076">
        <v>1.5E-3</v>
      </c>
      <c r="H63076">
        <f>IF(J63076="N2O",G63076/About!$A$75,IF('EPA non-CO2 Data'!J63076="CH4",'EPA non-CO2 Data'!G63076/About!$A$73,'EPA non-CO2 Data'!G63076))</f>
        <v>6.2500000000000001E-5</v>
      </c>
      <c r="I63076" s="4" t="str">
        <f>VLOOKUP(CONCATENATE(B63076,C63076,D63076),'EPA Source to Industry Map'!$D$2:$E$35,2,FALSE)</f>
        <v>water and waste 36T39</v>
      </c>
      <c r="J63076" s="4" t="str">
        <f t="shared" si="1000"/>
        <v>CH4</v>
      </c>
    </row>
    <row r="63077" spans="1:10" hidden="1" x14ac:dyDescent="0.25">
      <c r="A63077" t="s">
        <v>149</v>
      </c>
      <c r="B63077" t="s">
        <v>5</v>
      </c>
      <c r="C63077" t="s">
        <v>229</v>
      </c>
      <c r="E63077" t="s">
        <v>11</v>
      </c>
      <c r="F63077">
        <v>1991</v>
      </c>
      <c r="G63077">
        <v>1.925E-2</v>
      </c>
      <c r="H63077">
        <f>IF(J63077="N2O",G63077/About!$A$75,IF('EPA non-CO2 Data'!J63077="CH4",'EPA non-CO2 Data'!G63077/About!$A$73,'EPA non-CO2 Data'!G63077))</f>
        <v>8.0208333333333336E-4</v>
      </c>
      <c r="I63077" s="4" t="str">
        <f>VLOOKUP(CONCATENATE(B63077,C63077,D63077),'EPA Source to Industry Map'!$D$2:$E$35,2,FALSE)</f>
        <v>water and waste 36T39</v>
      </c>
      <c r="J63077" s="4" t="str">
        <f t="shared" si="1000"/>
        <v>CH4</v>
      </c>
    </row>
    <row r="63078" spans="1:10" hidden="1" x14ac:dyDescent="0.25">
      <c r="A63078" t="s">
        <v>149</v>
      </c>
      <c r="B63078" t="s">
        <v>5</v>
      </c>
      <c r="C63078" t="s">
        <v>229</v>
      </c>
      <c r="E63078" t="s">
        <v>11</v>
      </c>
      <c r="F63078">
        <v>1992</v>
      </c>
      <c r="G63078">
        <v>3.6999999999999998E-2</v>
      </c>
      <c r="H63078">
        <f>IF(J63078="N2O",G63078/About!$A$75,IF('EPA non-CO2 Data'!J63078="CH4",'EPA non-CO2 Data'!G63078/About!$A$73,'EPA non-CO2 Data'!G63078))</f>
        <v>1.5416666666666667E-3</v>
      </c>
      <c r="I63078" s="4" t="str">
        <f>VLOOKUP(CONCATENATE(B63078,C63078,D63078),'EPA Source to Industry Map'!$D$2:$E$35,2,FALSE)</f>
        <v>water and waste 36T39</v>
      </c>
      <c r="J63078" s="4" t="str">
        <f t="shared" si="1000"/>
        <v>CH4</v>
      </c>
    </row>
    <row r="63079" spans="1:10" hidden="1" x14ac:dyDescent="0.25">
      <c r="A63079" t="s">
        <v>149</v>
      </c>
      <c r="B63079" t="s">
        <v>5</v>
      </c>
      <c r="C63079" t="s">
        <v>229</v>
      </c>
      <c r="E63079" t="s">
        <v>11</v>
      </c>
      <c r="F63079">
        <v>1993</v>
      </c>
      <c r="G63079">
        <v>4.8750000000000002E-2</v>
      </c>
      <c r="H63079">
        <f>IF(J63079="N2O",G63079/About!$A$75,IF('EPA non-CO2 Data'!J63079="CH4",'EPA non-CO2 Data'!G63079/About!$A$73,'EPA non-CO2 Data'!G63079))</f>
        <v>2.0312500000000001E-3</v>
      </c>
      <c r="I63079" s="4" t="str">
        <f>VLOOKUP(CONCATENATE(B63079,C63079,D63079),'EPA Source to Industry Map'!$D$2:$E$35,2,FALSE)</f>
        <v>water and waste 36T39</v>
      </c>
      <c r="J63079" s="4" t="str">
        <f t="shared" si="1000"/>
        <v>CH4</v>
      </c>
    </row>
    <row r="63080" spans="1:10" hidden="1" x14ac:dyDescent="0.25">
      <c r="A63080" t="s">
        <v>149</v>
      </c>
      <c r="B63080" t="s">
        <v>5</v>
      </c>
      <c r="C63080" t="s">
        <v>229</v>
      </c>
      <c r="E63080" t="s">
        <v>11</v>
      </c>
      <c r="F63080">
        <v>1994</v>
      </c>
      <c r="G63080">
        <v>7.2499999999999995E-2</v>
      </c>
      <c r="H63080">
        <f>IF(J63080="N2O",G63080/About!$A$75,IF('EPA non-CO2 Data'!J63080="CH4",'EPA non-CO2 Data'!G63080/About!$A$73,'EPA non-CO2 Data'!G63080))</f>
        <v>3.0208333333333333E-3</v>
      </c>
      <c r="I63080" s="4" t="str">
        <f>VLOOKUP(CONCATENATE(B63080,C63080,D63080),'EPA Source to Industry Map'!$D$2:$E$35,2,FALSE)</f>
        <v>water and waste 36T39</v>
      </c>
      <c r="J63080" s="4" t="str">
        <f t="shared" si="1000"/>
        <v>CH4</v>
      </c>
    </row>
    <row r="63081" spans="1:10" hidden="1" x14ac:dyDescent="0.25">
      <c r="A63081" t="s">
        <v>149</v>
      </c>
      <c r="B63081" t="s">
        <v>5</v>
      </c>
      <c r="C63081" t="s">
        <v>229</v>
      </c>
      <c r="E63081" t="s">
        <v>11</v>
      </c>
      <c r="F63081">
        <v>1995</v>
      </c>
      <c r="G63081">
        <v>8.5750000000000007E-2</v>
      </c>
      <c r="H63081">
        <f>IF(J63081="N2O",G63081/About!$A$75,IF('EPA non-CO2 Data'!J63081="CH4",'EPA non-CO2 Data'!G63081/About!$A$73,'EPA non-CO2 Data'!G63081))</f>
        <v>3.5729166666666669E-3</v>
      </c>
      <c r="I63081" s="4" t="str">
        <f>VLOOKUP(CONCATENATE(B63081,C63081,D63081),'EPA Source to Industry Map'!$D$2:$E$35,2,FALSE)</f>
        <v>water and waste 36T39</v>
      </c>
      <c r="J63081" s="4" t="str">
        <f t="shared" si="1000"/>
        <v>CH4</v>
      </c>
    </row>
    <row r="63082" spans="1:10" hidden="1" x14ac:dyDescent="0.25">
      <c r="A63082" t="s">
        <v>149</v>
      </c>
      <c r="B63082" t="s">
        <v>5</v>
      </c>
      <c r="C63082" t="s">
        <v>229</v>
      </c>
      <c r="E63082" t="s">
        <v>11</v>
      </c>
      <c r="F63082">
        <v>1996</v>
      </c>
      <c r="G63082">
        <v>8.7249999999999994E-2</v>
      </c>
      <c r="H63082">
        <f>IF(J63082="N2O",G63082/About!$A$75,IF('EPA non-CO2 Data'!J63082="CH4",'EPA non-CO2 Data'!G63082/About!$A$73,'EPA non-CO2 Data'!G63082))</f>
        <v>3.6354166666666666E-3</v>
      </c>
      <c r="I63082" s="4" t="str">
        <f>VLOOKUP(CONCATENATE(B63082,C63082,D63082),'EPA Source to Industry Map'!$D$2:$E$35,2,FALSE)</f>
        <v>water and waste 36T39</v>
      </c>
      <c r="J63082" s="4" t="str">
        <f t="shared" si="1000"/>
        <v>CH4</v>
      </c>
    </row>
    <row r="63083" spans="1:10" hidden="1" x14ac:dyDescent="0.25">
      <c r="A63083" t="s">
        <v>149</v>
      </c>
      <c r="B63083" t="s">
        <v>5</v>
      </c>
      <c r="C63083" t="s">
        <v>229</v>
      </c>
      <c r="E63083" t="s">
        <v>11</v>
      </c>
      <c r="F63083">
        <v>1997</v>
      </c>
      <c r="G63083">
        <v>8.9249999999999996E-2</v>
      </c>
      <c r="H63083">
        <f>IF(J63083="N2O",G63083/About!$A$75,IF('EPA non-CO2 Data'!J63083="CH4",'EPA non-CO2 Data'!G63083/About!$A$73,'EPA non-CO2 Data'!G63083))</f>
        <v>3.7187499999999998E-3</v>
      </c>
      <c r="I63083" s="4" t="str">
        <f>VLOOKUP(CONCATENATE(B63083,C63083,D63083),'EPA Source to Industry Map'!$D$2:$E$35,2,FALSE)</f>
        <v>water and waste 36T39</v>
      </c>
      <c r="J63083" s="4" t="str">
        <f t="shared" si="1000"/>
        <v>CH4</v>
      </c>
    </row>
    <row r="63084" spans="1:10" hidden="1" x14ac:dyDescent="0.25">
      <c r="A63084" t="s">
        <v>149</v>
      </c>
      <c r="B63084" t="s">
        <v>5</v>
      </c>
      <c r="C63084" t="s">
        <v>229</v>
      </c>
      <c r="E63084" t="s">
        <v>11</v>
      </c>
      <c r="F63084">
        <v>1998</v>
      </c>
      <c r="G63084">
        <v>8.8249999999999995E-2</v>
      </c>
      <c r="H63084">
        <f>IF(J63084="N2O",G63084/About!$A$75,IF('EPA non-CO2 Data'!J63084="CH4",'EPA non-CO2 Data'!G63084/About!$A$73,'EPA non-CO2 Data'!G63084))</f>
        <v>3.677083333333333E-3</v>
      </c>
      <c r="I63084" s="4" t="str">
        <f>VLOOKUP(CONCATENATE(B63084,C63084,D63084),'EPA Source to Industry Map'!$D$2:$E$35,2,FALSE)</f>
        <v>water and waste 36T39</v>
      </c>
      <c r="J63084" s="4" t="str">
        <f t="shared" si="1000"/>
        <v>CH4</v>
      </c>
    </row>
    <row r="63085" spans="1:10" hidden="1" x14ac:dyDescent="0.25">
      <c r="A63085" t="s">
        <v>149</v>
      </c>
      <c r="B63085" t="s">
        <v>5</v>
      </c>
      <c r="C63085" t="s">
        <v>229</v>
      </c>
      <c r="E63085" t="s">
        <v>11</v>
      </c>
      <c r="F63085">
        <v>1999</v>
      </c>
      <c r="G63085">
        <v>8.6749999999999994E-2</v>
      </c>
      <c r="H63085">
        <f>IF(J63085="N2O",G63085/About!$A$75,IF('EPA non-CO2 Data'!J63085="CH4",'EPA non-CO2 Data'!G63085/About!$A$73,'EPA non-CO2 Data'!G63085))</f>
        <v>3.6145833333333329E-3</v>
      </c>
      <c r="I63085" s="4" t="str">
        <f>VLOOKUP(CONCATENATE(B63085,C63085,D63085),'EPA Source to Industry Map'!$D$2:$E$35,2,FALSE)</f>
        <v>water and waste 36T39</v>
      </c>
      <c r="J63085" s="4" t="str">
        <f t="shared" si="1000"/>
        <v>CH4</v>
      </c>
    </row>
    <row r="63086" spans="1:10" hidden="1" x14ac:dyDescent="0.25">
      <c r="A63086" t="s">
        <v>149</v>
      </c>
      <c r="B63086" t="s">
        <v>5</v>
      </c>
      <c r="C63086" t="s">
        <v>229</v>
      </c>
      <c r="E63086" t="s">
        <v>11</v>
      </c>
      <c r="F63086">
        <v>2000</v>
      </c>
      <c r="G63086">
        <v>9.1749999999999998E-2</v>
      </c>
      <c r="H63086">
        <f>IF(J63086="N2O",G63086/About!$A$75,IF('EPA non-CO2 Data'!J63086="CH4",'EPA non-CO2 Data'!G63086/About!$A$73,'EPA non-CO2 Data'!G63086))</f>
        <v>3.8229166666666667E-3</v>
      </c>
      <c r="I63086" s="4" t="str">
        <f>VLOOKUP(CONCATENATE(B63086,C63086,D63086),'EPA Source to Industry Map'!$D$2:$E$35,2,FALSE)</f>
        <v>water and waste 36T39</v>
      </c>
      <c r="J63086" s="4" t="str">
        <f t="shared" si="1000"/>
        <v>CH4</v>
      </c>
    </row>
    <row r="63087" spans="1:10" hidden="1" x14ac:dyDescent="0.25">
      <c r="A63087" t="s">
        <v>149</v>
      </c>
      <c r="B63087" t="s">
        <v>5</v>
      </c>
      <c r="C63087" t="s">
        <v>229</v>
      </c>
      <c r="E63087" t="s">
        <v>11</v>
      </c>
      <c r="F63087">
        <v>2001</v>
      </c>
      <c r="G63087">
        <v>8.3500000000000005E-2</v>
      </c>
      <c r="H63087">
        <f>IF(J63087="N2O",G63087/About!$A$75,IF('EPA non-CO2 Data'!J63087="CH4",'EPA non-CO2 Data'!G63087/About!$A$73,'EPA non-CO2 Data'!G63087))</f>
        <v>3.4791666666666669E-3</v>
      </c>
      <c r="I63087" s="4" t="str">
        <f>VLOOKUP(CONCATENATE(B63087,C63087,D63087),'EPA Source to Industry Map'!$D$2:$E$35,2,FALSE)</f>
        <v>water and waste 36T39</v>
      </c>
      <c r="J63087" s="4" t="str">
        <f t="shared" si="1000"/>
        <v>CH4</v>
      </c>
    </row>
    <row r="63088" spans="1:10" hidden="1" x14ac:dyDescent="0.25">
      <c r="A63088" t="s">
        <v>149</v>
      </c>
      <c r="B63088" t="s">
        <v>5</v>
      </c>
      <c r="C63088" t="s">
        <v>229</v>
      </c>
      <c r="E63088" t="s">
        <v>11</v>
      </c>
      <c r="F63088">
        <v>2002</v>
      </c>
      <c r="G63088">
        <v>8.5500000000000007E-2</v>
      </c>
      <c r="H63088">
        <f>IF(J63088="N2O",G63088/About!$A$75,IF('EPA non-CO2 Data'!J63088="CH4",'EPA non-CO2 Data'!G63088/About!$A$73,'EPA non-CO2 Data'!G63088))</f>
        <v>3.5625000000000001E-3</v>
      </c>
      <c r="I63088" s="4" t="str">
        <f>VLOOKUP(CONCATENATE(B63088,C63088,D63088),'EPA Source to Industry Map'!$D$2:$E$35,2,FALSE)</f>
        <v>water and waste 36T39</v>
      </c>
      <c r="J63088" s="4" t="str">
        <f t="shared" si="1000"/>
        <v>CH4</v>
      </c>
    </row>
    <row r="63089" spans="1:10" hidden="1" x14ac:dyDescent="0.25">
      <c r="A63089" t="s">
        <v>149</v>
      </c>
      <c r="B63089" t="s">
        <v>5</v>
      </c>
      <c r="C63089" t="s">
        <v>229</v>
      </c>
      <c r="E63089" t="s">
        <v>11</v>
      </c>
      <c r="F63089">
        <v>2003</v>
      </c>
      <c r="G63089">
        <v>8.0750000000000002E-2</v>
      </c>
      <c r="H63089">
        <f>IF(J63089="N2O",G63089/About!$A$75,IF('EPA non-CO2 Data'!J63089="CH4",'EPA non-CO2 Data'!G63089/About!$A$73,'EPA non-CO2 Data'!G63089))</f>
        <v>3.3645833333333336E-3</v>
      </c>
      <c r="I63089" s="4" t="str">
        <f>VLOOKUP(CONCATENATE(B63089,C63089,D63089),'EPA Source to Industry Map'!$D$2:$E$35,2,FALSE)</f>
        <v>water and waste 36T39</v>
      </c>
      <c r="J63089" s="4" t="str">
        <f t="shared" si="1000"/>
        <v>CH4</v>
      </c>
    </row>
    <row r="63090" spans="1:10" hidden="1" x14ac:dyDescent="0.25">
      <c r="A63090" t="s">
        <v>149</v>
      </c>
      <c r="B63090" t="s">
        <v>5</v>
      </c>
      <c r="C63090" t="s">
        <v>229</v>
      </c>
      <c r="E63090" t="s">
        <v>11</v>
      </c>
      <c r="F63090">
        <v>2004</v>
      </c>
      <c r="G63090">
        <v>8.5500000000000007E-2</v>
      </c>
      <c r="H63090">
        <f>IF(J63090="N2O",G63090/About!$A$75,IF('EPA non-CO2 Data'!J63090="CH4",'EPA non-CO2 Data'!G63090/About!$A$73,'EPA non-CO2 Data'!G63090))</f>
        <v>3.5625000000000001E-3</v>
      </c>
      <c r="I63090" s="4" t="str">
        <f>VLOOKUP(CONCATENATE(B63090,C63090,D63090),'EPA Source to Industry Map'!$D$2:$E$35,2,FALSE)</f>
        <v>water and waste 36T39</v>
      </c>
      <c r="J63090" s="4" t="str">
        <f t="shared" si="1000"/>
        <v>CH4</v>
      </c>
    </row>
    <row r="63091" spans="1:10" hidden="1" x14ac:dyDescent="0.25">
      <c r="A63091" t="s">
        <v>149</v>
      </c>
      <c r="B63091" t="s">
        <v>5</v>
      </c>
      <c r="C63091" t="s">
        <v>229</v>
      </c>
      <c r="E63091" t="s">
        <v>11</v>
      </c>
      <c r="F63091">
        <v>2005</v>
      </c>
      <c r="G63091">
        <v>8.0750000000000002E-2</v>
      </c>
      <c r="H63091">
        <f>IF(J63091="N2O",G63091/About!$A$75,IF('EPA non-CO2 Data'!J63091="CH4",'EPA non-CO2 Data'!G63091/About!$A$73,'EPA non-CO2 Data'!G63091))</f>
        <v>3.3645833333333336E-3</v>
      </c>
      <c r="I63091" s="4" t="str">
        <f>VLOOKUP(CONCATENATE(B63091,C63091,D63091),'EPA Source to Industry Map'!$D$2:$E$35,2,FALSE)</f>
        <v>water and waste 36T39</v>
      </c>
      <c r="J63091" s="4" t="str">
        <f t="shared" si="1000"/>
        <v>CH4</v>
      </c>
    </row>
    <row r="63092" spans="1:10" hidden="1" x14ac:dyDescent="0.25">
      <c r="A63092" t="s">
        <v>149</v>
      </c>
      <c r="B63092" t="s">
        <v>5</v>
      </c>
      <c r="C63092" t="s">
        <v>229</v>
      </c>
      <c r="E63092" t="s">
        <v>11</v>
      </c>
      <c r="F63092">
        <v>2006</v>
      </c>
      <c r="G63092">
        <v>7.8E-2</v>
      </c>
      <c r="H63092">
        <f>IF(J63092="N2O",G63092/About!$A$75,IF('EPA non-CO2 Data'!J63092="CH4",'EPA non-CO2 Data'!G63092/About!$A$73,'EPA non-CO2 Data'!G63092))</f>
        <v>3.2499999999999999E-3</v>
      </c>
      <c r="I63092" s="4" t="str">
        <f>VLOOKUP(CONCATENATE(B63092,C63092,D63092),'EPA Source to Industry Map'!$D$2:$E$35,2,FALSE)</f>
        <v>water and waste 36T39</v>
      </c>
      <c r="J63092" s="4" t="str">
        <f t="shared" si="1000"/>
        <v>CH4</v>
      </c>
    </row>
    <row r="63093" spans="1:10" hidden="1" x14ac:dyDescent="0.25">
      <c r="A63093" t="s">
        <v>149</v>
      </c>
      <c r="B63093" t="s">
        <v>5</v>
      </c>
      <c r="C63093" t="s">
        <v>229</v>
      </c>
      <c r="E63093" t="s">
        <v>11</v>
      </c>
      <c r="F63093">
        <v>2007</v>
      </c>
      <c r="G63093">
        <v>7.9500000000000001E-2</v>
      </c>
      <c r="H63093">
        <f>IF(J63093="N2O",G63093/About!$A$75,IF('EPA non-CO2 Data'!J63093="CH4",'EPA non-CO2 Data'!G63093/About!$A$73,'EPA non-CO2 Data'!G63093))</f>
        <v>3.3124999999999999E-3</v>
      </c>
      <c r="I63093" s="4" t="str">
        <f>VLOOKUP(CONCATENATE(B63093,C63093,D63093),'EPA Source to Industry Map'!$D$2:$E$35,2,FALSE)</f>
        <v>water and waste 36T39</v>
      </c>
      <c r="J63093" s="4" t="str">
        <f t="shared" si="1000"/>
        <v>CH4</v>
      </c>
    </row>
    <row r="63094" spans="1:10" hidden="1" x14ac:dyDescent="0.25">
      <c r="A63094" t="s">
        <v>149</v>
      </c>
      <c r="B63094" t="s">
        <v>5</v>
      </c>
      <c r="C63094" t="s">
        <v>229</v>
      </c>
      <c r="E63094" t="s">
        <v>11</v>
      </c>
      <c r="F63094">
        <v>2008</v>
      </c>
      <c r="G63094">
        <v>7.6249999999999998E-2</v>
      </c>
      <c r="H63094">
        <f>IF(J63094="N2O",G63094/About!$A$75,IF('EPA non-CO2 Data'!J63094="CH4",'EPA non-CO2 Data'!G63094/About!$A$73,'EPA non-CO2 Data'!G63094))</f>
        <v>3.1770833333333334E-3</v>
      </c>
      <c r="I63094" s="4" t="str">
        <f>VLOOKUP(CONCATENATE(B63094,C63094,D63094),'EPA Source to Industry Map'!$D$2:$E$35,2,FALSE)</f>
        <v>water and waste 36T39</v>
      </c>
      <c r="J63094" s="4" t="str">
        <f t="shared" si="1000"/>
        <v>CH4</v>
      </c>
    </row>
    <row r="63095" spans="1:10" hidden="1" x14ac:dyDescent="0.25">
      <c r="A63095" t="s">
        <v>149</v>
      </c>
      <c r="B63095" t="s">
        <v>5</v>
      </c>
      <c r="C63095" t="s">
        <v>229</v>
      </c>
      <c r="E63095" t="s">
        <v>11</v>
      </c>
      <c r="F63095">
        <v>2009</v>
      </c>
      <c r="G63095">
        <v>2.4250000000000001E-2</v>
      </c>
      <c r="H63095">
        <f>IF(J63095="N2O",G63095/About!$A$75,IF('EPA non-CO2 Data'!J63095="CH4",'EPA non-CO2 Data'!G63095/About!$A$73,'EPA non-CO2 Data'!G63095))</f>
        <v>1.0104166666666666E-3</v>
      </c>
      <c r="I63095" s="4" t="str">
        <f>VLOOKUP(CONCATENATE(B63095,C63095,D63095),'EPA Source to Industry Map'!$D$2:$E$35,2,FALSE)</f>
        <v>water and waste 36T39</v>
      </c>
      <c r="J63095" s="4" t="str">
        <f t="shared" si="1000"/>
        <v>CH4</v>
      </c>
    </row>
    <row r="63096" spans="1:10" hidden="1" x14ac:dyDescent="0.25">
      <c r="A63096" t="s">
        <v>149</v>
      </c>
      <c r="B63096" t="s">
        <v>5</v>
      </c>
      <c r="C63096" t="s">
        <v>229</v>
      </c>
      <c r="E63096" t="s">
        <v>11</v>
      </c>
      <c r="F63096">
        <v>2010</v>
      </c>
      <c r="G63096">
        <v>2.4250000000000001E-2</v>
      </c>
      <c r="H63096">
        <f>IF(J63096="N2O",G63096/About!$A$75,IF('EPA non-CO2 Data'!J63096="CH4",'EPA non-CO2 Data'!G63096/About!$A$73,'EPA non-CO2 Data'!G63096))</f>
        <v>1.0104166666666666E-3</v>
      </c>
      <c r="I63096" s="4" t="str">
        <f>VLOOKUP(CONCATENATE(B63096,C63096,D63096),'EPA Source to Industry Map'!$D$2:$E$35,2,FALSE)</f>
        <v>water and waste 36T39</v>
      </c>
      <c r="J63096" s="4" t="str">
        <f t="shared" si="1000"/>
        <v>CH4</v>
      </c>
    </row>
    <row r="63097" spans="1:10" hidden="1" x14ac:dyDescent="0.25">
      <c r="A63097" t="s">
        <v>149</v>
      </c>
      <c r="B63097" t="s">
        <v>5</v>
      </c>
      <c r="C63097" t="s">
        <v>229</v>
      </c>
      <c r="E63097" t="s">
        <v>11</v>
      </c>
      <c r="F63097">
        <v>2011</v>
      </c>
      <c r="G63097">
        <v>2.5499999999999998E-2</v>
      </c>
      <c r="H63097">
        <f>IF(J63097="N2O",G63097/About!$A$75,IF('EPA non-CO2 Data'!J63097="CH4",'EPA non-CO2 Data'!G63097/About!$A$73,'EPA non-CO2 Data'!G63097))</f>
        <v>1.0624999999999999E-3</v>
      </c>
      <c r="I63097" s="4" t="str">
        <f>VLOOKUP(CONCATENATE(B63097,C63097,D63097),'EPA Source to Industry Map'!$D$2:$E$35,2,FALSE)</f>
        <v>water and waste 36T39</v>
      </c>
      <c r="J63097" s="4" t="str">
        <f t="shared" si="1000"/>
        <v>CH4</v>
      </c>
    </row>
    <row r="63098" spans="1:10" hidden="1" x14ac:dyDescent="0.25">
      <c r="A63098" t="s">
        <v>149</v>
      </c>
      <c r="B63098" t="s">
        <v>5</v>
      </c>
      <c r="C63098" t="s">
        <v>229</v>
      </c>
      <c r="E63098" t="s">
        <v>11</v>
      </c>
      <c r="F63098">
        <v>2012</v>
      </c>
      <c r="G63098">
        <v>2.775E-2</v>
      </c>
      <c r="H63098">
        <f>IF(J63098="N2O",G63098/About!$A$75,IF('EPA non-CO2 Data'!J63098="CH4",'EPA non-CO2 Data'!G63098/About!$A$73,'EPA non-CO2 Data'!G63098))</f>
        <v>1.1562499999999999E-3</v>
      </c>
      <c r="I63098" s="4" t="str">
        <f>VLOOKUP(CONCATENATE(B63098,C63098,D63098),'EPA Source to Industry Map'!$D$2:$E$35,2,FALSE)</f>
        <v>water and waste 36T39</v>
      </c>
      <c r="J63098" s="4" t="str">
        <f t="shared" si="1000"/>
        <v>CH4</v>
      </c>
    </row>
    <row r="63099" spans="1:10" hidden="1" x14ac:dyDescent="0.25">
      <c r="A63099" t="s">
        <v>149</v>
      </c>
      <c r="B63099" t="s">
        <v>5</v>
      </c>
      <c r="C63099" t="s">
        <v>229</v>
      </c>
      <c r="E63099" t="s">
        <v>11</v>
      </c>
      <c r="F63099">
        <v>2013</v>
      </c>
      <c r="G63099">
        <v>2.775E-2</v>
      </c>
      <c r="H63099">
        <f>IF(J63099="N2O",G63099/About!$A$75,IF('EPA non-CO2 Data'!J63099="CH4",'EPA non-CO2 Data'!G63099/About!$A$73,'EPA non-CO2 Data'!G63099))</f>
        <v>1.1562499999999999E-3</v>
      </c>
      <c r="I63099" s="4" t="str">
        <f>VLOOKUP(CONCATENATE(B63099,C63099,D63099),'EPA Source to Industry Map'!$D$2:$E$35,2,FALSE)</f>
        <v>water and waste 36T39</v>
      </c>
      <c r="J63099" s="4" t="str">
        <f t="shared" si="1000"/>
        <v>CH4</v>
      </c>
    </row>
    <row r="63100" spans="1:10" hidden="1" x14ac:dyDescent="0.25">
      <c r="A63100" t="s">
        <v>149</v>
      </c>
      <c r="B63100" t="s">
        <v>5</v>
      </c>
      <c r="C63100" t="s">
        <v>229</v>
      </c>
      <c r="E63100" t="s">
        <v>11</v>
      </c>
      <c r="F63100">
        <v>2014</v>
      </c>
      <c r="G63100">
        <v>2.775E-2</v>
      </c>
      <c r="H63100">
        <f>IF(J63100="N2O",G63100/About!$A$75,IF('EPA non-CO2 Data'!J63100="CH4",'EPA non-CO2 Data'!G63100/About!$A$73,'EPA non-CO2 Data'!G63100))</f>
        <v>1.1562499999999999E-3</v>
      </c>
      <c r="I63100" s="4" t="str">
        <f>VLOOKUP(CONCATENATE(B63100,C63100,D63100),'EPA Source to Industry Map'!$D$2:$E$35,2,FALSE)</f>
        <v>water and waste 36T39</v>
      </c>
      <c r="J63100" s="4" t="str">
        <f t="shared" si="1000"/>
        <v>CH4</v>
      </c>
    </row>
    <row r="63101" spans="1:10" hidden="1" x14ac:dyDescent="0.25">
      <c r="A63101" t="s">
        <v>149</v>
      </c>
      <c r="B63101" t="s">
        <v>5</v>
      </c>
      <c r="C63101" t="s">
        <v>229</v>
      </c>
      <c r="E63101" t="s">
        <v>11</v>
      </c>
      <c r="F63101">
        <v>2015</v>
      </c>
      <c r="G63101">
        <v>2.775E-2</v>
      </c>
      <c r="H63101">
        <f>IF(J63101="N2O",G63101/About!$A$75,IF('EPA non-CO2 Data'!J63101="CH4",'EPA non-CO2 Data'!G63101/About!$A$73,'EPA non-CO2 Data'!G63101))</f>
        <v>1.1562499999999999E-3</v>
      </c>
      <c r="I63101" s="4" t="str">
        <f>VLOOKUP(CONCATENATE(B63101,C63101,D63101),'EPA Source to Industry Map'!$D$2:$E$35,2,FALSE)</f>
        <v>water and waste 36T39</v>
      </c>
      <c r="J63101" s="4" t="str">
        <f t="shared" si="1000"/>
        <v>CH4</v>
      </c>
    </row>
    <row r="63102" spans="1:10" hidden="1" x14ac:dyDescent="0.25">
      <c r="A63102" t="s">
        <v>149</v>
      </c>
      <c r="B63102" t="s">
        <v>5</v>
      </c>
      <c r="C63102" t="s">
        <v>229</v>
      </c>
      <c r="E63102" t="s">
        <v>11</v>
      </c>
      <c r="F63102">
        <v>2016</v>
      </c>
      <c r="G63102">
        <v>2.775E-2</v>
      </c>
      <c r="H63102">
        <f>IF(J63102="N2O",G63102/About!$A$75,IF('EPA non-CO2 Data'!J63102="CH4",'EPA non-CO2 Data'!G63102/About!$A$73,'EPA non-CO2 Data'!G63102))</f>
        <v>1.1562499999999999E-3</v>
      </c>
      <c r="I63102" s="4" t="str">
        <f>VLOOKUP(CONCATENATE(B63102,C63102,D63102),'EPA Source to Industry Map'!$D$2:$E$35,2,FALSE)</f>
        <v>water and waste 36T39</v>
      </c>
      <c r="J63102" s="4" t="str">
        <f t="shared" si="1000"/>
        <v>CH4</v>
      </c>
    </row>
    <row r="63103" spans="1:10" hidden="1" x14ac:dyDescent="0.25">
      <c r="A63103" t="s">
        <v>149</v>
      </c>
      <c r="B63103" t="s">
        <v>5</v>
      </c>
      <c r="C63103" t="s">
        <v>229</v>
      </c>
      <c r="E63103" t="s">
        <v>11</v>
      </c>
      <c r="F63103">
        <v>2017</v>
      </c>
      <c r="G63103">
        <v>2.775E-2</v>
      </c>
      <c r="H63103">
        <f>IF(J63103="N2O",G63103/About!$A$75,IF('EPA non-CO2 Data'!J63103="CH4",'EPA non-CO2 Data'!G63103/About!$A$73,'EPA non-CO2 Data'!G63103))</f>
        <v>1.1562499999999999E-3</v>
      </c>
      <c r="I63103" s="4" t="str">
        <f>VLOOKUP(CONCATENATE(B63103,C63103,D63103),'EPA Source to Industry Map'!$D$2:$E$35,2,FALSE)</f>
        <v>water and waste 36T39</v>
      </c>
      <c r="J63103" s="4" t="str">
        <f t="shared" si="1000"/>
        <v>CH4</v>
      </c>
    </row>
    <row r="63104" spans="1:10" hidden="1" x14ac:dyDescent="0.25">
      <c r="A63104" t="s">
        <v>149</v>
      </c>
      <c r="B63104" t="s">
        <v>5</v>
      </c>
      <c r="C63104" t="s">
        <v>229</v>
      </c>
      <c r="E63104" t="s">
        <v>11</v>
      </c>
      <c r="F63104">
        <v>2018</v>
      </c>
      <c r="G63104">
        <v>2.775E-2</v>
      </c>
      <c r="H63104">
        <f>IF(J63104="N2O",G63104/About!$A$75,IF('EPA non-CO2 Data'!J63104="CH4",'EPA non-CO2 Data'!G63104/About!$A$73,'EPA non-CO2 Data'!G63104))</f>
        <v>1.1562499999999999E-3</v>
      </c>
      <c r="I63104" s="4" t="str">
        <f>VLOOKUP(CONCATENATE(B63104,C63104,D63104),'EPA Source to Industry Map'!$D$2:$E$35,2,FALSE)</f>
        <v>water and waste 36T39</v>
      </c>
      <c r="J63104" s="4" t="str">
        <f t="shared" si="1000"/>
        <v>CH4</v>
      </c>
    </row>
    <row r="63105" spans="1:10" hidden="1" x14ac:dyDescent="0.25">
      <c r="A63105" t="s">
        <v>149</v>
      </c>
      <c r="B63105" t="s">
        <v>5</v>
      </c>
      <c r="C63105" t="s">
        <v>229</v>
      </c>
      <c r="E63105" t="s">
        <v>11</v>
      </c>
      <c r="F63105">
        <v>2019</v>
      </c>
      <c r="G63105">
        <v>2.775E-2</v>
      </c>
      <c r="H63105">
        <f>IF(J63105="N2O",G63105/About!$A$75,IF('EPA non-CO2 Data'!J63105="CH4",'EPA non-CO2 Data'!G63105/About!$A$73,'EPA non-CO2 Data'!G63105))</f>
        <v>1.1562499999999999E-3</v>
      </c>
      <c r="I63105" s="4" t="str">
        <f>VLOOKUP(CONCATENATE(B63105,C63105,D63105),'EPA Source to Industry Map'!$D$2:$E$35,2,FALSE)</f>
        <v>water and waste 36T39</v>
      </c>
      <c r="J63105" s="4" t="str">
        <f t="shared" si="1000"/>
        <v>CH4</v>
      </c>
    </row>
    <row r="63106" spans="1:10" hidden="1" x14ac:dyDescent="0.25">
      <c r="A63106" t="s">
        <v>149</v>
      </c>
      <c r="B63106" t="s">
        <v>5</v>
      </c>
      <c r="C63106" t="s">
        <v>229</v>
      </c>
      <c r="E63106" t="s">
        <v>11</v>
      </c>
      <c r="F63106">
        <v>2020</v>
      </c>
      <c r="G63106">
        <v>2.775E-2</v>
      </c>
      <c r="H63106">
        <f>IF(J63106="N2O",G63106/About!$A$75,IF('EPA non-CO2 Data'!J63106="CH4",'EPA non-CO2 Data'!G63106/About!$A$73,'EPA non-CO2 Data'!G63106))</f>
        <v>1.1562499999999999E-3</v>
      </c>
      <c r="I63106" s="4" t="str">
        <f>VLOOKUP(CONCATENATE(B63106,C63106,D63106),'EPA Source to Industry Map'!$D$2:$E$35,2,FALSE)</f>
        <v>water and waste 36T39</v>
      </c>
      <c r="J63106" s="4" t="str">
        <f t="shared" si="1000"/>
        <v>CH4</v>
      </c>
    </row>
    <row r="63107" spans="1:10" hidden="1" x14ac:dyDescent="0.25">
      <c r="A63107" t="s">
        <v>149</v>
      </c>
      <c r="B63107" t="s">
        <v>5</v>
      </c>
      <c r="C63107" t="s">
        <v>229</v>
      </c>
      <c r="E63107" t="s">
        <v>11</v>
      </c>
      <c r="F63107">
        <v>2021</v>
      </c>
      <c r="G63107">
        <v>2.775E-2</v>
      </c>
      <c r="H63107">
        <f>IF(J63107="N2O",G63107/About!$A$75,IF('EPA non-CO2 Data'!J63107="CH4",'EPA non-CO2 Data'!G63107/About!$A$73,'EPA non-CO2 Data'!G63107))</f>
        <v>1.1562499999999999E-3</v>
      </c>
      <c r="I63107" s="4" t="str">
        <f>VLOOKUP(CONCATENATE(B63107,C63107,D63107),'EPA Source to Industry Map'!$D$2:$E$35,2,FALSE)</f>
        <v>water and waste 36T39</v>
      </c>
      <c r="J63107" s="4" t="str">
        <f t="shared" si="1000"/>
        <v>CH4</v>
      </c>
    </row>
    <row r="63108" spans="1:10" hidden="1" x14ac:dyDescent="0.25">
      <c r="A63108" t="s">
        <v>149</v>
      </c>
      <c r="B63108" t="s">
        <v>5</v>
      </c>
      <c r="C63108" t="s">
        <v>229</v>
      </c>
      <c r="E63108" t="s">
        <v>11</v>
      </c>
      <c r="F63108">
        <v>2022</v>
      </c>
      <c r="G63108">
        <v>2.775E-2</v>
      </c>
      <c r="H63108">
        <f>IF(J63108="N2O",G63108/About!$A$75,IF('EPA non-CO2 Data'!J63108="CH4",'EPA non-CO2 Data'!G63108/About!$A$73,'EPA non-CO2 Data'!G63108))</f>
        <v>1.1562499999999999E-3</v>
      </c>
      <c r="I63108" s="4" t="str">
        <f>VLOOKUP(CONCATENATE(B63108,C63108,D63108),'EPA Source to Industry Map'!$D$2:$E$35,2,FALSE)</f>
        <v>water and waste 36T39</v>
      </c>
      <c r="J63108" s="4" t="str">
        <f t="shared" si="1000"/>
        <v>CH4</v>
      </c>
    </row>
    <row r="63109" spans="1:10" hidden="1" x14ac:dyDescent="0.25">
      <c r="A63109" t="s">
        <v>149</v>
      </c>
      <c r="B63109" t="s">
        <v>5</v>
      </c>
      <c r="C63109" t="s">
        <v>229</v>
      </c>
      <c r="E63109" t="s">
        <v>11</v>
      </c>
      <c r="F63109">
        <v>2023</v>
      </c>
      <c r="G63109">
        <v>2.775E-2</v>
      </c>
      <c r="H63109">
        <f>IF(J63109="N2O",G63109/About!$A$75,IF('EPA non-CO2 Data'!J63109="CH4",'EPA non-CO2 Data'!G63109/About!$A$73,'EPA non-CO2 Data'!G63109))</f>
        <v>1.1562499999999999E-3</v>
      </c>
      <c r="I63109" s="4" t="str">
        <f>VLOOKUP(CONCATENATE(B63109,C63109,D63109),'EPA Source to Industry Map'!$D$2:$E$35,2,FALSE)</f>
        <v>water and waste 36T39</v>
      </c>
      <c r="J63109" s="4" t="str">
        <f t="shared" si="1000"/>
        <v>CH4</v>
      </c>
    </row>
    <row r="63110" spans="1:10" hidden="1" x14ac:dyDescent="0.25">
      <c r="A63110" t="s">
        <v>149</v>
      </c>
      <c r="B63110" t="s">
        <v>5</v>
      </c>
      <c r="C63110" t="s">
        <v>229</v>
      </c>
      <c r="E63110" t="s">
        <v>11</v>
      </c>
      <c r="F63110">
        <v>2024</v>
      </c>
      <c r="G63110">
        <v>2.775E-2</v>
      </c>
      <c r="H63110">
        <f>IF(J63110="N2O",G63110/About!$A$75,IF('EPA non-CO2 Data'!J63110="CH4",'EPA non-CO2 Data'!G63110/About!$A$73,'EPA non-CO2 Data'!G63110))</f>
        <v>1.1562499999999999E-3</v>
      </c>
      <c r="I63110" s="4" t="str">
        <f>VLOOKUP(CONCATENATE(B63110,C63110,D63110),'EPA Source to Industry Map'!$D$2:$E$35,2,FALSE)</f>
        <v>water and waste 36T39</v>
      </c>
      <c r="J63110" s="4" t="str">
        <f t="shared" si="1000"/>
        <v>CH4</v>
      </c>
    </row>
    <row r="63111" spans="1:10" hidden="1" x14ac:dyDescent="0.25">
      <c r="A63111" t="s">
        <v>149</v>
      </c>
      <c r="B63111" t="s">
        <v>5</v>
      </c>
      <c r="C63111" t="s">
        <v>229</v>
      </c>
      <c r="E63111" t="s">
        <v>11</v>
      </c>
      <c r="F63111">
        <v>2025</v>
      </c>
      <c r="G63111">
        <v>2.775E-2</v>
      </c>
      <c r="H63111">
        <f>IF(J63111="N2O",G63111/About!$A$75,IF('EPA non-CO2 Data'!J63111="CH4",'EPA non-CO2 Data'!G63111/About!$A$73,'EPA non-CO2 Data'!G63111))</f>
        <v>1.1562499999999999E-3</v>
      </c>
      <c r="I63111" s="4" t="str">
        <f>VLOOKUP(CONCATENATE(B63111,C63111,D63111),'EPA Source to Industry Map'!$D$2:$E$35,2,FALSE)</f>
        <v>water and waste 36T39</v>
      </c>
      <c r="J63111" s="4" t="str">
        <f t="shared" si="1000"/>
        <v>CH4</v>
      </c>
    </row>
    <row r="63112" spans="1:10" hidden="1" x14ac:dyDescent="0.25">
      <c r="A63112" t="s">
        <v>149</v>
      </c>
      <c r="B63112" t="s">
        <v>5</v>
      </c>
      <c r="C63112" t="s">
        <v>229</v>
      </c>
      <c r="E63112" t="s">
        <v>11</v>
      </c>
      <c r="F63112">
        <v>2026</v>
      </c>
      <c r="G63112">
        <v>2.775E-2</v>
      </c>
      <c r="H63112">
        <f>IF(J63112="N2O",G63112/About!$A$75,IF('EPA non-CO2 Data'!J63112="CH4",'EPA non-CO2 Data'!G63112/About!$A$73,'EPA non-CO2 Data'!G63112))</f>
        <v>1.1562499999999999E-3</v>
      </c>
      <c r="I63112" s="4" t="str">
        <f>VLOOKUP(CONCATENATE(B63112,C63112,D63112),'EPA Source to Industry Map'!$D$2:$E$35,2,FALSE)</f>
        <v>water and waste 36T39</v>
      </c>
      <c r="J63112" s="4" t="str">
        <f t="shared" si="1000"/>
        <v>CH4</v>
      </c>
    </row>
    <row r="63113" spans="1:10" hidden="1" x14ac:dyDescent="0.25">
      <c r="A63113" t="s">
        <v>149</v>
      </c>
      <c r="B63113" t="s">
        <v>5</v>
      </c>
      <c r="C63113" t="s">
        <v>229</v>
      </c>
      <c r="E63113" t="s">
        <v>11</v>
      </c>
      <c r="F63113">
        <v>2027</v>
      </c>
      <c r="G63113">
        <v>2.775E-2</v>
      </c>
      <c r="H63113">
        <f>IF(J63113="N2O",G63113/About!$A$75,IF('EPA non-CO2 Data'!J63113="CH4",'EPA non-CO2 Data'!G63113/About!$A$73,'EPA non-CO2 Data'!G63113))</f>
        <v>1.1562499999999999E-3</v>
      </c>
      <c r="I63113" s="4" t="str">
        <f>VLOOKUP(CONCATENATE(B63113,C63113,D63113),'EPA Source to Industry Map'!$D$2:$E$35,2,FALSE)</f>
        <v>water and waste 36T39</v>
      </c>
      <c r="J63113" s="4" t="str">
        <f t="shared" si="1000"/>
        <v>CH4</v>
      </c>
    </row>
    <row r="63114" spans="1:10" hidden="1" x14ac:dyDescent="0.25">
      <c r="A63114" t="s">
        <v>149</v>
      </c>
      <c r="B63114" t="s">
        <v>5</v>
      </c>
      <c r="C63114" t="s">
        <v>229</v>
      </c>
      <c r="E63114" t="s">
        <v>11</v>
      </c>
      <c r="F63114">
        <v>2028</v>
      </c>
      <c r="G63114">
        <v>2.775E-2</v>
      </c>
      <c r="H63114">
        <f>IF(J63114="N2O",G63114/About!$A$75,IF('EPA non-CO2 Data'!J63114="CH4",'EPA non-CO2 Data'!G63114/About!$A$73,'EPA non-CO2 Data'!G63114))</f>
        <v>1.1562499999999999E-3</v>
      </c>
      <c r="I63114" s="4" t="str">
        <f>VLOOKUP(CONCATENATE(B63114,C63114,D63114),'EPA Source to Industry Map'!$D$2:$E$35,2,FALSE)</f>
        <v>water and waste 36T39</v>
      </c>
      <c r="J63114" s="4" t="str">
        <f t="shared" si="1000"/>
        <v>CH4</v>
      </c>
    </row>
    <row r="63115" spans="1:10" hidden="1" x14ac:dyDescent="0.25">
      <c r="A63115" t="s">
        <v>149</v>
      </c>
      <c r="B63115" t="s">
        <v>5</v>
      </c>
      <c r="C63115" t="s">
        <v>229</v>
      </c>
      <c r="E63115" t="s">
        <v>11</v>
      </c>
      <c r="F63115">
        <v>2029</v>
      </c>
      <c r="G63115">
        <v>2.775E-2</v>
      </c>
      <c r="H63115">
        <f>IF(J63115="N2O",G63115/About!$A$75,IF('EPA non-CO2 Data'!J63115="CH4",'EPA non-CO2 Data'!G63115/About!$A$73,'EPA non-CO2 Data'!G63115))</f>
        <v>1.1562499999999999E-3</v>
      </c>
      <c r="I63115" s="4" t="str">
        <f>VLOOKUP(CONCATENATE(B63115,C63115,D63115),'EPA Source to Industry Map'!$D$2:$E$35,2,FALSE)</f>
        <v>water and waste 36T39</v>
      </c>
      <c r="J63115" s="4" t="str">
        <f t="shared" si="1000"/>
        <v>CH4</v>
      </c>
    </row>
    <row r="63116" spans="1:10" hidden="1" x14ac:dyDescent="0.25">
      <c r="A63116" t="s">
        <v>149</v>
      </c>
      <c r="B63116" t="s">
        <v>5</v>
      </c>
      <c r="C63116" t="s">
        <v>229</v>
      </c>
      <c r="E63116" t="s">
        <v>11</v>
      </c>
      <c r="F63116">
        <v>2030</v>
      </c>
      <c r="G63116">
        <v>2.775E-2</v>
      </c>
      <c r="H63116">
        <f>IF(J63116="N2O",G63116/About!$A$75,IF('EPA non-CO2 Data'!J63116="CH4",'EPA non-CO2 Data'!G63116/About!$A$73,'EPA non-CO2 Data'!G63116))</f>
        <v>1.1562499999999999E-3</v>
      </c>
      <c r="I63116" s="4" t="str">
        <f>VLOOKUP(CONCATENATE(B63116,C63116,D63116),'EPA Source to Industry Map'!$D$2:$E$35,2,FALSE)</f>
        <v>water and waste 36T39</v>
      </c>
      <c r="J63116" s="4" t="str">
        <f t="shared" si="1000"/>
        <v>CH4</v>
      </c>
    </row>
    <row r="63117" spans="1:10" hidden="1" x14ac:dyDescent="0.25">
      <c r="A63117" t="s">
        <v>149</v>
      </c>
      <c r="B63117" t="s">
        <v>5</v>
      </c>
      <c r="C63117" t="s">
        <v>229</v>
      </c>
      <c r="E63117" t="s">
        <v>11</v>
      </c>
      <c r="F63117">
        <v>2031</v>
      </c>
      <c r="G63117">
        <v>2.775E-2</v>
      </c>
      <c r="H63117">
        <f>IF(J63117="N2O",G63117/About!$A$75,IF('EPA non-CO2 Data'!J63117="CH4",'EPA non-CO2 Data'!G63117/About!$A$73,'EPA non-CO2 Data'!G63117))</f>
        <v>1.1562499999999999E-3</v>
      </c>
      <c r="I63117" s="4" t="str">
        <f>VLOOKUP(CONCATENATE(B63117,C63117,D63117),'EPA Source to Industry Map'!$D$2:$E$35,2,FALSE)</f>
        <v>water and waste 36T39</v>
      </c>
      <c r="J63117" s="4" t="str">
        <f t="shared" si="1000"/>
        <v>CH4</v>
      </c>
    </row>
    <row r="63118" spans="1:10" hidden="1" x14ac:dyDescent="0.25">
      <c r="A63118" t="s">
        <v>149</v>
      </c>
      <c r="B63118" t="s">
        <v>5</v>
      </c>
      <c r="C63118" t="s">
        <v>229</v>
      </c>
      <c r="E63118" t="s">
        <v>11</v>
      </c>
      <c r="F63118">
        <v>2032</v>
      </c>
      <c r="G63118">
        <v>2.775E-2</v>
      </c>
      <c r="H63118">
        <f>IF(J63118="N2O",G63118/About!$A$75,IF('EPA non-CO2 Data'!J63118="CH4",'EPA non-CO2 Data'!G63118/About!$A$73,'EPA non-CO2 Data'!G63118))</f>
        <v>1.1562499999999999E-3</v>
      </c>
      <c r="I63118" s="4" t="str">
        <f>VLOOKUP(CONCATENATE(B63118,C63118,D63118),'EPA Source to Industry Map'!$D$2:$E$35,2,FALSE)</f>
        <v>water and waste 36T39</v>
      </c>
      <c r="J63118" s="4" t="str">
        <f t="shared" si="1000"/>
        <v>CH4</v>
      </c>
    </row>
    <row r="63119" spans="1:10" hidden="1" x14ac:dyDescent="0.25">
      <c r="A63119" t="s">
        <v>149</v>
      </c>
      <c r="B63119" t="s">
        <v>5</v>
      </c>
      <c r="C63119" t="s">
        <v>229</v>
      </c>
      <c r="E63119" t="s">
        <v>11</v>
      </c>
      <c r="F63119">
        <v>2033</v>
      </c>
      <c r="G63119">
        <v>2.775E-2</v>
      </c>
      <c r="H63119">
        <f>IF(J63119="N2O",G63119/About!$A$75,IF('EPA non-CO2 Data'!J63119="CH4",'EPA non-CO2 Data'!G63119/About!$A$73,'EPA non-CO2 Data'!G63119))</f>
        <v>1.1562499999999999E-3</v>
      </c>
      <c r="I63119" s="4" t="str">
        <f>VLOOKUP(CONCATENATE(B63119,C63119,D63119),'EPA Source to Industry Map'!$D$2:$E$35,2,FALSE)</f>
        <v>water and waste 36T39</v>
      </c>
      <c r="J63119" s="4" t="str">
        <f t="shared" si="1000"/>
        <v>CH4</v>
      </c>
    </row>
    <row r="63120" spans="1:10" hidden="1" x14ac:dyDescent="0.25">
      <c r="A63120" t="s">
        <v>149</v>
      </c>
      <c r="B63120" t="s">
        <v>5</v>
      </c>
      <c r="C63120" t="s">
        <v>229</v>
      </c>
      <c r="E63120" t="s">
        <v>11</v>
      </c>
      <c r="F63120">
        <v>2034</v>
      </c>
      <c r="G63120">
        <v>2.775E-2</v>
      </c>
      <c r="H63120">
        <f>IF(J63120="N2O",G63120/About!$A$75,IF('EPA non-CO2 Data'!J63120="CH4",'EPA non-CO2 Data'!G63120/About!$A$73,'EPA non-CO2 Data'!G63120))</f>
        <v>1.1562499999999999E-3</v>
      </c>
      <c r="I63120" s="4" t="str">
        <f>VLOOKUP(CONCATENATE(B63120,C63120,D63120),'EPA Source to Industry Map'!$D$2:$E$35,2,FALSE)</f>
        <v>water and waste 36T39</v>
      </c>
      <c r="J63120" s="4" t="str">
        <f t="shared" si="1000"/>
        <v>CH4</v>
      </c>
    </row>
    <row r="63121" spans="1:10" hidden="1" x14ac:dyDescent="0.25">
      <c r="A63121" t="s">
        <v>149</v>
      </c>
      <c r="B63121" t="s">
        <v>5</v>
      </c>
      <c r="C63121" t="s">
        <v>229</v>
      </c>
      <c r="E63121" t="s">
        <v>11</v>
      </c>
      <c r="F63121">
        <v>2035</v>
      </c>
      <c r="G63121">
        <v>2.775E-2</v>
      </c>
      <c r="H63121">
        <f>IF(J63121="N2O",G63121/About!$A$75,IF('EPA non-CO2 Data'!J63121="CH4",'EPA non-CO2 Data'!G63121/About!$A$73,'EPA non-CO2 Data'!G63121))</f>
        <v>1.1562499999999999E-3</v>
      </c>
      <c r="I63121" s="4" t="str">
        <f>VLOOKUP(CONCATENATE(B63121,C63121,D63121),'EPA Source to Industry Map'!$D$2:$E$35,2,FALSE)</f>
        <v>water and waste 36T39</v>
      </c>
      <c r="J63121" s="4" t="str">
        <f t="shared" si="1000"/>
        <v>CH4</v>
      </c>
    </row>
    <row r="63122" spans="1:10" hidden="1" x14ac:dyDescent="0.25">
      <c r="A63122" t="s">
        <v>149</v>
      </c>
      <c r="B63122" t="s">
        <v>5</v>
      </c>
      <c r="C63122" t="s">
        <v>229</v>
      </c>
      <c r="E63122" t="s">
        <v>11</v>
      </c>
      <c r="F63122">
        <v>2036</v>
      </c>
      <c r="G63122">
        <v>2.775E-2</v>
      </c>
      <c r="H63122">
        <f>IF(J63122="N2O",G63122/About!$A$75,IF('EPA non-CO2 Data'!J63122="CH4",'EPA non-CO2 Data'!G63122/About!$A$73,'EPA non-CO2 Data'!G63122))</f>
        <v>1.1562499999999999E-3</v>
      </c>
      <c r="I63122" s="4" t="str">
        <f>VLOOKUP(CONCATENATE(B63122,C63122,D63122),'EPA Source to Industry Map'!$D$2:$E$35,2,FALSE)</f>
        <v>water and waste 36T39</v>
      </c>
      <c r="J63122" s="4" t="str">
        <f t="shared" si="1000"/>
        <v>CH4</v>
      </c>
    </row>
    <row r="63123" spans="1:10" hidden="1" x14ac:dyDescent="0.25">
      <c r="A63123" t="s">
        <v>149</v>
      </c>
      <c r="B63123" t="s">
        <v>5</v>
      </c>
      <c r="C63123" t="s">
        <v>229</v>
      </c>
      <c r="E63123" t="s">
        <v>11</v>
      </c>
      <c r="F63123">
        <v>2037</v>
      </c>
      <c r="G63123">
        <v>2.775E-2</v>
      </c>
      <c r="H63123">
        <f>IF(J63123="N2O",G63123/About!$A$75,IF('EPA non-CO2 Data'!J63123="CH4",'EPA non-CO2 Data'!G63123/About!$A$73,'EPA non-CO2 Data'!G63123))</f>
        <v>1.1562499999999999E-3</v>
      </c>
      <c r="I63123" s="4" t="str">
        <f>VLOOKUP(CONCATENATE(B63123,C63123,D63123),'EPA Source to Industry Map'!$D$2:$E$35,2,FALSE)</f>
        <v>water and waste 36T39</v>
      </c>
      <c r="J63123" s="4" t="str">
        <f t="shared" si="1000"/>
        <v>CH4</v>
      </c>
    </row>
    <row r="63124" spans="1:10" hidden="1" x14ac:dyDescent="0.25">
      <c r="A63124" t="s">
        <v>149</v>
      </c>
      <c r="B63124" t="s">
        <v>5</v>
      </c>
      <c r="C63124" t="s">
        <v>229</v>
      </c>
      <c r="E63124" t="s">
        <v>11</v>
      </c>
      <c r="F63124">
        <v>2038</v>
      </c>
      <c r="G63124">
        <v>2.775E-2</v>
      </c>
      <c r="H63124">
        <f>IF(J63124="N2O",G63124/About!$A$75,IF('EPA non-CO2 Data'!J63124="CH4",'EPA non-CO2 Data'!G63124/About!$A$73,'EPA non-CO2 Data'!G63124))</f>
        <v>1.1562499999999999E-3</v>
      </c>
      <c r="I63124" s="4" t="str">
        <f>VLOOKUP(CONCATENATE(B63124,C63124,D63124),'EPA Source to Industry Map'!$D$2:$E$35,2,FALSE)</f>
        <v>water and waste 36T39</v>
      </c>
      <c r="J63124" s="4" t="str">
        <f t="shared" si="1000"/>
        <v>CH4</v>
      </c>
    </row>
    <row r="63125" spans="1:10" hidden="1" x14ac:dyDescent="0.25">
      <c r="A63125" t="s">
        <v>149</v>
      </c>
      <c r="B63125" t="s">
        <v>5</v>
      </c>
      <c r="C63125" t="s">
        <v>229</v>
      </c>
      <c r="E63125" t="s">
        <v>11</v>
      </c>
      <c r="F63125">
        <v>2039</v>
      </c>
      <c r="G63125">
        <v>2.775E-2</v>
      </c>
      <c r="H63125">
        <f>IF(J63125="N2O",G63125/About!$A$75,IF('EPA non-CO2 Data'!J63125="CH4",'EPA non-CO2 Data'!G63125/About!$A$73,'EPA non-CO2 Data'!G63125))</f>
        <v>1.1562499999999999E-3</v>
      </c>
      <c r="I63125" s="4" t="str">
        <f>VLOOKUP(CONCATENATE(B63125,C63125,D63125),'EPA Source to Industry Map'!$D$2:$E$35,2,FALSE)</f>
        <v>water and waste 36T39</v>
      </c>
      <c r="J63125" s="4" t="str">
        <f t="shared" si="1000"/>
        <v>CH4</v>
      </c>
    </row>
    <row r="63126" spans="1:10" hidden="1" x14ac:dyDescent="0.25">
      <c r="A63126" t="s">
        <v>149</v>
      </c>
      <c r="B63126" t="s">
        <v>5</v>
      </c>
      <c r="C63126" t="s">
        <v>229</v>
      </c>
      <c r="E63126" t="s">
        <v>11</v>
      </c>
      <c r="F63126">
        <v>2040</v>
      </c>
      <c r="G63126">
        <v>2.775E-2</v>
      </c>
      <c r="H63126">
        <f>IF(J63126="N2O",G63126/About!$A$75,IF('EPA non-CO2 Data'!J63126="CH4",'EPA non-CO2 Data'!G63126/About!$A$73,'EPA non-CO2 Data'!G63126))</f>
        <v>1.1562499999999999E-3</v>
      </c>
      <c r="I63126" s="4" t="str">
        <f>VLOOKUP(CONCATENATE(B63126,C63126,D63126),'EPA Source to Industry Map'!$D$2:$E$35,2,FALSE)</f>
        <v>water and waste 36T39</v>
      </c>
      <c r="J63126" s="4" t="str">
        <f t="shared" si="1000"/>
        <v>CH4</v>
      </c>
    </row>
    <row r="63127" spans="1:10" hidden="1" x14ac:dyDescent="0.25">
      <c r="A63127" t="s">
        <v>149</v>
      </c>
      <c r="B63127" t="s">
        <v>5</v>
      </c>
      <c r="C63127" t="s">
        <v>229</v>
      </c>
      <c r="E63127" t="s">
        <v>11</v>
      </c>
      <c r="F63127">
        <v>2041</v>
      </c>
      <c r="G63127">
        <v>2.775E-2</v>
      </c>
      <c r="H63127">
        <f>IF(J63127="N2O",G63127/About!$A$75,IF('EPA non-CO2 Data'!J63127="CH4",'EPA non-CO2 Data'!G63127/About!$A$73,'EPA non-CO2 Data'!G63127))</f>
        <v>1.1562499999999999E-3</v>
      </c>
      <c r="I63127" s="4" t="str">
        <f>VLOOKUP(CONCATENATE(B63127,C63127,D63127),'EPA Source to Industry Map'!$D$2:$E$35,2,FALSE)</f>
        <v>water and waste 36T39</v>
      </c>
      <c r="J63127" s="4" t="str">
        <f t="shared" si="1000"/>
        <v>CH4</v>
      </c>
    </row>
    <row r="63128" spans="1:10" hidden="1" x14ac:dyDescent="0.25">
      <c r="A63128" t="s">
        <v>149</v>
      </c>
      <c r="B63128" t="s">
        <v>5</v>
      </c>
      <c r="C63128" t="s">
        <v>229</v>
      </c>
      <c r="E63128" t="s">
        <v>11</v>
      </c>
      <c r="F63128">
        <v>2042</v>
      </c>
      <c r="G63128">
        <v>2.775E-2</v>
      </c>
      <c r="H63128">
        <f>IF(J63128="N2O",G63128/About!$A$75,IF('EPA non-CO2 Data'!J63128="CH4",'EPA non-CO2 Data'!G63128/About!$A$73,'EPA non-CO2 Data'!G63128))</f>
        <v>1.1562499999999999E-3</v>
      </c>
      <c r="I63128" s="4" t="str">
        <f>VLOOKUP(CONCATENATE(B63128,C63128,D63128),'EPA Source to Industry Map'!$D$2:$E$35,2,FALSE)</f>
        <v>water and waste 36T39</v>
      </c>
      <c r="J63128" s="4" t="str">
        <f t="shared" si="1000"/>
        <v>CH4</v>
      </c>
    </row>
    <row r="63129" spans="1:10" hidden="1" x14ac:dyDescent="0.25">
      <c r="A63129" t="s">
        <v>149</v>
      </c>
      <c r="B63129" t="s">
        <v>5</v>
      </c>
      <c r="C63129" t="s">
        <v>229</v>
      </c>
      <c r="E63129" t="s">
        <v>11</v>
      </c>
      <c r="F63129">
        <v>2043</v>
      </c>
      <c r="G63129">
        <v>2.775E-2</v>
      </c>
      <c r="H63129">
        <f>IF(J63129="N2O",G63129/About!$A$75,IF('EPA non-CO2 Data'!J63129="CH4",'EPA non-CO2 Data'!G63129/About!$A$73,'EPA non-CO2 Data'!G63129))</f>
        <v>1.1562499999999999E-3</v>
      </c>
      <c r="I63129" s="4" t="str">
        <f>VLOOKUP(CONCATENATE(B63129,C63129,D63129),'EPA Source to Industry Map'!$D$2:$E$35,2,FALSE)</f>
        <v>water and waste 36T39</v>
      </c>
      <c r="J63129" s="4" t="str">
        <f t="shared" si="1000"/>
        <v>CH4</v>
      </c>
    </row>
    <row r="63130" spans="1:10" hidden="1" x14ac:dyDescent="0.25">
      <c r="A63130" t="s">
        <v>149</v>
      </c>
      <c r="B63130" t="s">
        <v>5</v>
      </c>
      <c r="C63130" t="s">
        <v>229</v>
      </c>
      <c r="E63130" t="s">
        <v>11</v>
      </c>
      <c r="F63130">
        <v>2044</v>
      </c>
      <c r="G63130">
        <v>2.775E-2</v>
      </c>
      <c r="H63130">
        <f>IF(J63130="N2O",G63130/About!$A$75,IF('EPA non-CO2 Data'!J63130="CH4",'EPA non-CO2 Data'!G63130/About!$A$73,'EPA non-CO2 Data'!G63130))</f>
        <v>1.1562499999999999E-3</v>
      </c>
      <c r="I63130" s="4" t="str">
        <f>VLOOKUP(CONCATENATE(B63130,C63130,D63130),'EPA Source to Industry Map'!$D$2:$E$35,2,FALSE)</f>
        <v>water and waste 36T39</v>
      </c>
      <c r="J63130" s="4" t="str">
        <f t="shared" si="1000"/>
        <v>CH4</v>
      </c>
    </row>
    <row r="63131" spans="1:10" hidden="1" x14ac:dyDescent="0.25">
      <c r="A63131" t="s">
        <v>149</v>
      </c>
      <c r="B63131" t="s">
        <v>5</v>
      </c>
      <c r="C63131" t="s">
        <v>229</v>
      </c>
      <c r="E63131" t="s">
        <v>11</v>
      </c>
      <c r="F63131">
        <v>2045</v>
      </c>
      <c r="G63131">
        <v>2.775E-2</v>
      </c>
      <c r="H63131">
        <f>IF(J63131="N2O",G63131/About!$A$75,IF('EPA non-CO2 Data'!J63131="CH4",'EPA non-CO2 Data'!G63131/About!$A$73,'EPA non-CO2 Data'!G63131))</f>
        <v>1.1562499999999999E-3</v>
      </c>
      <c r="I63131" s="4" t="str">
        <f>VLOOKUP(CONCATENATE(B63131,C63131,D63131),'EPA Source to Industry Map'!$D$2:$E$35,2,FALSE)</f>
        <v>water and waste 36T39</v>
      </c>
      <c r="J63131" s="4" t="str">
        <f t="shared" ref="J63131:J63194" si="1001">IF(ISNUMBER(SEARCH("F",E63131)),"F-gases",E63131)</f>
        <v>CH4</v>
      </c>
    </row>
    <row r="63132" spans="1:10" hidden="1" x14ac:dyDescent="0.25">
      <c r="A63132" t="s">
        <v>149</v>
      </c>
      <c r="B63132" t="s">
        <v>5</v>
      </c>
      <c r="C63132" t="s">
        <v>229</v>
      </c>
      <c r="E63132" t="s">
        <v>11</v>
      </c>
      <c r="F63132">
        <v>2046</v>
      </c>
      <c r="G63132">
        <v>2.775E-2</v>
      </c>
      <c r="H63132">
        <f>IF(J63132="N2O",G63132/About!$A$75,IF('EPA non-CO2 Data'!J63132="CH4",'EPA non-CO2 Data'!G63132/About!$A$73,'EPA non-CO2 Data'!G63132))</f>
        <v>1.1562499999999999E-3</v>
      </c>
      <c r="I63132" s="4" t="str">
        <f>VLOOKUP(CONCATENATE(B63132,C63132,D63132),'EPA Source to Industry Map'!$D$2:$E$35,2,FALSE)</f>
        <v>water and waste 36T39</v>
      </c>
      <c r="J63132" s="4" t="str">
        <f t="shared" si="1001"/>
        <v>CH4</v>
      </c>
    </row>
    <row r="63133" spans="1:10" hidden="1" x14ac:dyDescent="0.25">
      <c r="A63133" t="s">
        <v>149</v>
      </c>
      <c r="B63133" t="s">
        <v>5</v>
      </c>
      <c r="C63133" t="s">
        <v>229</v>
      </c>
      <c r="E63133" t="s">
        <v>11</v>
      </c>
      <c r="F63133">
        <v>2047</v>
      </c>
      <c r="G63133">
        <v>2.775E-2</v>
      </c>
      <c r="H63133">
        <f>IF(J63133="N2O",G63133/About!$A$75,IF('EPA non-CO2 Data'!J63133="CH4",'EPA non-CO2 Data'!G63133/About!$A$73,'EPA non-CO2 Data'!G63133))</f>
        <v>1.1562499999999999E-3</v>
      </c>
      <c r="I63133" s="4" t="str">
        <f>VLOOKUP(CONCATENATE(B63133,C63133,D63133),'EPA Source to Industry Map'!$D$2:$E$35,2,FALSE)</f>
        <v>water and waste 36T39</v>
      </c>
      <c r="J63133" s="4" t="str">
        <f t="shared" si="1001"/>
        <v>CH4</v>
      </c>
    </row>
    <row r="63134" spans="1:10" hidden="1" x14ac:dyDescent="0.25">
      <c r="A63134" t="s">
        <v>149</v>
      </c>
      <c r="B63134" t="s">
        <v>5</v>
      </c>
      <c r="C63134" t="s">
        <v>229</v>
      </c>
      <c r="E63134" t="s">
        <v>11</v>
      </c>
      <c r="F63134">
        <v>2048</v>
      </c>
      <c r="G63134">
        <v>2.775E-2</v>
      </c>
      <c r="H63134">
        <f>IF(J63134="N2O",G63134/About!$A$75,IF('EPA non-CO2 Data'!J63134="CH4",'EPA non-CO2 Data'!G63134/About!$A$73,'EPA non-CO2 Data'!G63134))</f>
        <v>1.1562499999999999E-3</v>
      </c>
      <c r="I63134" s="4" t="str">
        <f>VLOOKUP(CONCATENATE(B63134,C63134,D63134),'EPA Source to Industry Map'!$D$2:$E$35,2,FALSE)</f>
        <v>water and waste 36T39</v>
      </c>
      <c r="J63134" s="4" t="str">
        <f t="shared" si="1001"/>
        <v>CH4</v>
      </c>
    </row>
    <row r="63135" spans="1:10" hidden="1" x14ac:dyDescent="0.25">
      <c r="A63135" t="s">
        <v>149</v>
      </c>
      <c r="B63135" t="s">
        <v>5</v>
      </c>
      <c r="C63135" t="s">
        <v>229</v>
      </c>
      <c r="E63135" t="s">
        <v>11</v>
      </c>
      <c r="F63135">
        <v>2049</v>
      </c>
      <c r="G63135">
        <v>2.775E-2</v>
      </c>
      <c r="H63135">
        <f>IF(J63135="N2O",G63135/About!$A$75,IF('EPA non-CO2 Data'!J63135="CH4",'EPA non-CO2 Data'!G63135/About!$A$73,'EPA non-CO2 Data'!G63135))</f>
        <v>1.1562499999999999E-3</v>
      </c>
      <c r="I63135" s="4" t="str">
        <f>VLOOKUP(CONCATENATE(B63135,C63135,D63135),'EPA Source to Industry Map'!$D$2:$E$35,2,FALSE)</f>
        <v>water and waste 36T39</v>
      </c>
      <c r="J63135" s="4" t="str">
        <f t="shared" si="1001"/>
        <v>CH4</v>
      </c>
    </row>
    <row r="63136" spans="1:10" hidden="1" x14ac:dyDescent="0.25">
      <c r="A63136" t="s">
        <v>149</v>
      </c>
      <c r="B63136" t="s">
        <v>5</v>
      </c>
      <c r="C63136" t="s">
        <v>229</v>
      </c>
      <c r="E63136" t="s">
        <v>11</v>
      </c>
      <c r="F63136">
        <v>2050</v>
      </c>
      <c r="G63136">
        <v>2.775E-2</v>
      </c>
      <c r="H63136">
        <f>IF(J63136="N2O",G63136/About!$A$75,IF('EPA non-CO2 Data'!J63136="CH4",'EPA non-CO2 Data'!G63136/About!$A$73,'EPA non-CO2 Data'!G63136))</f>
        <v>1.1562499999999999E-3</v>
      </c>
      <c r="I63136" s="4" t="str">
        <f>VLOOKUP(CONCATENATE(B63136,C63136,D63136),'EPA Source to Industry Map'!$D$2:$E$35,2,FALSE)</f>
        <v>water and waste 36T39</v>
      </c>
      <c r="J63136" s="4" t="str">
        <f t="shared" si="1001"/>
        <v>CH4</v>
      </c>
    </row>
    <row r="63137" spans="1:10" hidden="1" x14ac:dyDescent="0.25">
      <c r="A63137" t="s">
        <v>149</v>
      </c>
      <c r="B63137" t="s">
        <v>5</v>
      </c>
      <c r="C63137" t="s">
        <v>229</v>
      </c>
      <c r="E63137" t="s">
        <v>12</v>
      </c>
      <c r="F63137">
        <v>1990</v>
      </c>
      <c r="G63137">
        <v>0</v>
      </c>
      <c r="H63137">
        <f>IF(J63137="N2O",G63137/About!$A$75,IF('EPA non-CO2 Data'!J63137="CH4",'EPA non-CO2 Data'!G63137/About!$A$73,'EPA non-CO2 Data'!G63137))</f>
        <v>0</v>
      </c>
      <c r="I63137" s="4" t="str">
        <f>VLOOKUP(CONCATENATE(B63137,C63137,D63137),'EPA Source to Industry Map'!$D$2:$E$35,2,FALSE)</f>
        <v>water and waste 36T39</v>
      </c>
      <c r="J63137" s="4" t="str">
        <f t="shared" si="1001"/>
        <v>N2O</v>
      </c>
    </row>
    <row r="63138" spans="1:10" hidden="1" x14ac:dyDescent="0.25">
      <c r="A63138" t="s">
        <v>149</v>
      </c>
      <c r="B63138" t="s">
        <v>5</v>
      </c>
      <c r="C63138" t="s">
        <v>229</v>
      </c>
      <c r="E63138" t="s">
        <v>12</v>
      </c>
      <c r="F63138">
        <v>1991</v>
      </c>
      <c r="G63138">
        <v>8.94E-3</v>
      </c>
      <c r="H63138">
        <f>IF(J63138="N2O",G63138/About!$A$75,IF('EPA non-CO2 Data'!J63138="CH4",'EPA non-CO2 Data'!G63138/About!$A$73,'EPA non-CO2 Data'!G63138))</f>
        <v>3.0000000000000001E-5</v>
      </c>
      <c r="I63138" s="4" t="str">
        <f>VLOOKUP(CONCATENATE(B63138,C63138,D63138),'EPA Source to Industry Map'!$D$2:$E$35,2,FALSE)</f>
        <v>water and waste 36T39</v>
      </c>
      <c r="J63138" s="4" t="str">
        <f t="shared" si="1001"/>
        <v>N2O</v>
      </c>
    </row>
    <row r="63139" spans="1:10" hidden="1" x14ac:dyDescent="0.25">
      <c r="A63139" t="s">
        <v>149</v>
      </c>
      <c r="B63139" t="s">
        <v>5</v>
      </c>
      <c r="C63139" t="s">
        <v>229</v>
      </c>
      <c r="E63139" t="s">
        <v>12</v>
      </c>
      <c r="F63139">
        <v>1992</v>
      </c>
      <c r="G63139">
        <v>1.788E-2</v>
      </c>
      <c r="H63139">
        <f>IF(J63139="N2O",G63139/About!$A$75,IF('EPA non-CO2 Data'!J63139="CH4",'EPA non-CO2 Data'!G63139/About!$A$73,'EPA non-CO2 Data'!G63139))</f>
        <v>6.0000000000000002E-5</v>
      </c>
      <c r="I63139" s="4" t="str">
        <f>VLOOKUP(CONCATENATE(B63139,C63139,D63139),'EPA Source to Industry Map'!$D$2:$E$35,2,FALSE)</f>
        <v>water and waste 36T39</v>
      </c>
      <c r="J63139" s="4" t="str">
        <f t="shared" si="1001"/>
        <v>N2O</v>
      </c>
    </row>
    <row r="63140" spans="1:10" hidden="1" x14ac:dyDescent="0.25">
      <c r="A63140" t="s">
        <v>149</v>
      </c>
      <c r="B63140" t="s">
        <v>5</v>
      </c>
      <c r="C63140" t="s">
        <v>229</v>
      </c>
      <c r="E63140" t="s">
        <v>12</v>
      </c>
      <c r="F63140">
        <v>1993</v>
      </c>
      <c r="G63140">
        <v>2.384E-2</v>
      </c>
      <c r="H63140">
        <f>IF(J63140="N2O",G63140/About!$A$75,IF('EPA non-CO2 Data'!J63140="CH4",'EPA non-CO2 Data'!G63140/About!$A$73,'EPA non-CO2 Data'!G63140))</f>
        <v>8.0000000000000007E-5</v>
      </c>
      <c r="I63140" s="4" t="str">
        <f>VLOOKUP(CONCATENATE(B63140,C63140,D63140),'EPA Source to Industry Map'!$D$2:$E$35,2,FALSE)</f>
        <v>water and waste 36T39</v>
      </c>
      <c r="J63140" s="4" t="str">
        <f t="shared" si="1001"/>
        <v>N2O</v>
      </c>
    </row>
    <row r="63141" spans="1:10" hidden="1" x14ac:dyDescent="0.25">
      <c r="A63141" t="s">
        <v>149</v>
      </c>
      <c r="B63141" t="s">
        <v>5</v>
      </c>
      <c r="C63141" t="s">
        <v>229</v>
      </c>
      <c r="E63141" t="s">
        <v>12</v>
      </c>
      <c r="F63141">
        <v>1994</v>
      </c>
      <c r="G63141">
        <v>3.576E-2</v>
      </c>
      <c r="H63141">
        <f>IF(J63141="N2O",G63141/About!$A$75,IF('EPA non-CO2 Data'!J63141="CH4",'EPA non-CO2 Data'!G63141/About!$A$73,'EPA non-CO2 Data'!G63141))</f>
        <v>1.2E-4</v>
      </c>
      <c r="I63141" s="4" t="str">
        <f>VLOOKUP(CONCATENATE(B63141,C63141,D63141),'EPA Source to Industry Map'!$D$2:$E$35,2,FALSE)</f>
        <v>water and waste 36T39</v>
      </c>
      <c r="J63141" s="4" t="str">
        <f t="shared" si="1001"/>
        <v>N2O</v>
      </c>
    </row>
    <row r="63142" spans="1:10" hidden="1" x14ac:dyDescent="0.25">
      <c r="A63142" t="s">
        <v>149</v>
      </c>
      <c r="B63142" t="s">
        <v>5</v>
      </c>
      <c r="C63142" t="s">
        <v>229</v>
      </c>
      <c r="E63142" t="s">
        <v>12</v>
      </c>
      <c r="F63142">
        <v>1995</v>
      </c>
      <c r="G63142">
        <v>4.172E-2</v>
      </c>
      <c r="H63142">
        <f>IF(J63142="N2O",G63142/About!$A$75,IF('EPA non-CO2 Data'!J63142="CH4",'EPA non-CO2 Data'!G63142/About!$A$73,'EPA non-CO2 Data'!G63142))</f>
        <v>1.3999999999999999E-4</v>
      </c>
      <c r="I63142" s="4" t="str">
        <f>VLOOKUP(CONCATENATE(B63142,C63142,D63142),'EPA Source to Industry Map'!$D$2:$E$35,2,FALSE)</f>
        <v>water and waste 36T39</v>
      </c>
      <c r="J63142" s="4" t="str">
        <f t="shared" si="1001"/>
        <v>N2O</v>
      </c>
    </row>
    <row r="63143" spans="1:10" hidden="1" x14ac:dyDescent="0.25">
      <c r="A63143" t="s">
        <v>149</v>
      </c>
      <c r="B63143" t="s">
        <v>5</v>
      </c>
      <c r="C63143" t="s">
        <v>229</v>
      </c>
      <c r="E63143" t="s">
        <v>12</v>
      </c>
      <c r="F63143">
        <v>1996</v>
      </c>
      <c r="G63143">
        <v>4.172E-2</v>
      </c>
      <c r="H63143">
        <f>IF(J63143="N2O",G63143/About!$A$75,IF('EPA non-CO2 Data'!J63143="CH4",'EPA non-CO2 Data'!G63143/About!$A$73,'EPA non-CO2 Data'!G63143))</f>
        <v>1.3999999999999999E-4</v>
      </c>
      <c r="I63143" s="4" t="str">
        <f>VLOOKUP(CONCATENATE(B63143,C63143,D63143),'EPA Source to Industry Map'!$D$2:$E$35,2,FALSE)</f>
        <v>water and waste 36T39</v>
      </c>
      <c r="J63143" s="4" t="str">
        <f t="shared" si="1001"/>
        <v>N2O</v>
      </c>
    </row>
    <row r="63144" spans="1:10" hidden="1" x14ac:dyDescent="0.25">
      <c r="A63144" t="s">
        <v>149</v>
      </c>
      <c r="B63144" t="s">
        <v>5</v>
      </c>
      <c r="C63144" t="s">
        <v>229</v>
      </c>
      <c r="E63144" t="s">
        <v>12</v>
      </c>
      <c r="F63144">
        <v>1997</v>
      </c>
      <c r="G63144">
        <v>4.172E-2</v>
      </c>
      <c r="H63144">
        <f>IF(J63144="N2O",G63144/About!$A$75,IF('EPA non-CO2 Data'!J63144="CH4",'EPA non-CO2 Data'!G63144/About!$A$73,'EPA non-CO2 Data'!G63144))</f>
        <v>1.3999999999999999E-4</v>
      </c>
      <c r="I63144" s="4" t="str">
        <f>VLOOKUP(CONCATENATE(B63144,C63144,D63144),'EPA Source to Industry Map'!$D$2:$E$35,2,FALSE)</f>
        <v>water and waste 36T39</v>
      </c>
      <c r="J63144" s="4" t="str">
        <f t="shared" si="1001"/>
        <v>N2O</v>
      </c>
    </row>
    <row r="63145" spans="1:10" hidden="1" x14ac:dyDescent="0.25">
      <c r="A63145" t="s">
        <v>149</v>
      </c>
      <c r="B63145" t="s">
        <v>5</v>
      </c>
      <c r="C63145" t="s">
        <v>229</v>
      </c>
      <c r="E63145" t="s">
        <v>12</v>
      </c>
      <c r="F63145">
        <v>1998</v>
      </c>
      <c r="G63145">
        <v>4.172E-2</v>
      </c>
      <c r="H63145">
        <f>IF(J63145="N2O",G63145/About!$A$75,IF('EPA non-CO2 Data'!J63145="CH4",'EPA non-CO2 Data'!G63145/About!$A$73,'EPA non-CO2 Data'!G63145))</f>
        <v>1.3999999999999999E-4</v>
      </c>
      <c r="I63145" s="4" t="str">
        <f>VLOOKUP(CONCATENATE(B63145,C63145,D63145),'EPA Source to Industry Map'!$D$2:$E$35,2,FALSE)</f>
        <v>water and waste 36T39</v>
      </c>
      <c r="J63145" s="4" t="str">
        <f t="shared" si="1001"/>
        <v>N2O</v>
      </c>
    </row>
    <row r="63146" spans="1:10" hidden="1" x14ac:dyDescent="0.25">
      <c r="A63146" t="s">
        <v>149</v>
      </c>
      <c r="B63146" t="s">
        <v>5</v>
      </c>
      <c r="C63146" t="s">
        <v>229</v>
      </c>
      <c r="E63146" t="s">
        <v>12</v>
      </c>
      <c r="F63146">
        <v>1999</v>
      </c>
      <c r="G63146">
        <v>4.172E-2</v>
      </c>
      <c r="H63146">
        <f>IF(J63146="N2O",G63146/About!$A$75,IF('EPA non-CO2 Data'!J63146="CH4",'EPA non-CO2 Data'!G63146/About!$A$73,'EPA non-CO2 Data'!G63146))</f>
        <v>1.3999999999999999E-4</v>
      </c>
      <c r="I63146" s="4" t="str">
        <f>VLOOKUP(CONCATENATE(B63146,C63146,D63146),'EPA Source to Industry Map'!$D$2:$E$35,2,FALSE)</f>
        <v>water and waste 36T39</v>
      </c>
      <c r="J63146" s="4" t="str">
        <f t="shared" si="1001"/>
        <v>N2O</v>
      </c>
    </row>
    <row r="63147" spans="1:10" hidden="1" x14ac:dyDescent="0.25">
      <c r="A63147" t="s">
        <v>149</v>
      </c>
      <c r="B63147" t="s">
        <v>5</v>
      </c>
      <c r="C63147" t="s">
        <v>229</v>
      </c>
      <c r="E63147" t="s">
        <v>12</v>
      </c>
      <c r="F63147">
        <v>2000</v>
      </c>
      <c r="G63147">
        <v>4.4699999999999997E-2</v>
      </c>
      <c r="H63147">
        <f>IF(J63147="N2O",G63147/About!$A$75,IF('EPA non-CO2 Data'!J63147="CH4",'EPA non-CO2 Data'!G63147/About!$A$73,'EPA non-CO2 Data'!G63147))</f>
        <v>1.4999999999999999E-4</v>
      </c>
      <c r="I63147" s="4" t="str">
        <f>VLOOKUP(CONCATENATE(B63147,C63147,D63147),'EPA Source to Industry Map'!$D$2:$E$35,2,FALSE)</f>
        <v>water and waste 36T39</v>
      </c>
      <c r="J63147" s="4" t="str">
        <f t="shared" si="1001"/>
        <v>N2O</v>
      </c>
    </row>
    <row r="63148" spans="1:10" hidden="1" x14ac:dyDescent="0.25">
      <c r="A63148" t="s">
        <v>149</v>
      </c>
      <c r="B63148" t="s">
        <v>5</v>
      </c>
      <c r="C63148" t="s">
        <v>229</v>
      </c>
      <c r="E63148" t="s">
        <v>12</v>
      </c>
      <c r="F63148">
        <v>2001</v>
      </c>
      <c r="G63148">
        <v>3.8739999999999997E-2</v>
      </c>
      <c r="H63148">
        <f>IF(J63148="N2O",G63148/About!$A$75,IF('EPA non-CO2 Data'!J63148="CH4",'EPA non-CO2 Data'!G63148/About!$A$73,'EPA non-CO2 Data'!G63148))</f>
        <v>1.2999999999999999E-4</v>
      </c>
      <c r="I63148" s="4" t="str">
        <f>VLOOKUP(CONCATENATE(B63148,C63148,D63148),'EPA Source to Industry Map'!$D$2:$E$35,2,FALSE)</f>
        <v>water and waste 36T39</v>
      </c>
      <c r="J63148" s="4" t="str">
        <f t="shared" si="1001"/>
        <v>N2O</v>
      </c>
    </row>
    <row r="63149" spans="1:10" hidden="1" x14ac:dyDescent="0.25">
      <c r="A63149" t="s">
        <v>149</v>
      </c>
      <c r="B63149" t="s">
        <v>5</v>
      </c>
      <c r="C63149" t="s">
        <v>229</v>
      </c>
      <c r="E63149" t="s">
        <v>12</v>
      </c>
      <c r="F63149">
        <v>2002</v>
      </c>
      <c r="G63149">
        <v>4.172E-2</v>
      </c>
      <c r="H63149">
        <f>IF(J63149="N2O",G63149/About!$A$75,IF('EPA non-CO2 Data'!J63149="CH4",'EPA non-CO2 Data'!G63149/About!$A$73,'EPA non-CO2 Data'!G63149))</f>
        <v>1.3999999999999999E-4</v>
      </c>
      <c r="I63149" s="4" t="str">
        <f>VLOOKUP(CONCATENATE(B63149,C63149,D63149),'EPA Source to Industry Map'!$D$2:$E$35,2,FALSE)</f>
        <v>water and waste 36T39</v>
      </c>
      <c r="J63149" s="4" t="str">
        <f t="shared" si="1001"/>
        <v>N2O</v>
      </c>
    </row>
    <row r="63150" spans="1:10" hidden="1" x14ac:dyDescent="0.25">
      <c r="A63150" t="s">
        <v>149</v>
      </c>
      <c r="B63150" t="s">
        <v>5</v>
      </c>
      <c r="C63150" t="s">
        <v>229</v>
      </c>
      <c r="E63150" t="s">
        <v>12</v>
      </c>
      <c r="F63150">
        <v>2003</v>
      </c>
      <c r="G63150">
        <v>3.8739999999999997E-2</v>
      </c>
      <c r="H63150">
        <f>IF(J63150="N2O",G63150/About!$A$75,IF('EPA non-CO2 Data'!J63150="CH4",'EPA non-CO2 Data'!G63150/About!$A$73,'EPA non-CO2 Data'!G63150))</f>
        <v>1.2999999999999999E-4</v>
      </c>
      <c r="I63150" s="4" t="str">
        <f>VLOOKUP(CONCATENATE(B63150,C63150,D63150),'EPA Source to Industry Map'!$D$2:$E$35,2,FALSE)</f>
        <v>water and waste 36T39</v>
      </c>
      <c r="J63150" s="4" t="str">
        <f t="shared" si="1001"/>
        <v>N2O</v>
      </c>
    </row>
    <row r="63151" spans="1:10" hidden="1" x14ac:dyDescent="0.25">
      <c r="A63151" t="s">
        <v>149</v>
      </c>
      <c r="B63151" t="s">
        <v>5</v>
      </c>
      <c r="C63151" t="s">
        <v>229</v>
      </c>
      <c r="E63151" t="s">
        <v>12</v>
      </c>
      <c r="F63151">
        <v>2004</v>
      </c>
      <c r="G63151">
        <v>4.172E-2</v>
      </c>
      <c r="H63151">
        <f>IF(J63151="N2O",G63151/About!$A$75,IF('EPA non-CO2 Data'!J63151="CH4",'EPA non-CO2 Data'!G63151/About!$A$73,'EPA non-CO2 Data'!G63151))</f>
        <v>1.3999999999999999E-4</v>
      </c>
      <c r="I63151" s="4" t="str">
        <f>VLOOKUP(CONCATENATE(B63151,C63151,D63151),'EPA Source to Industry Map'!$D$2:$E$35,2,FALSE)</f>
        <v>water and waste 36T39</v>
      </c>
      <c r="J63151" s="4" t="str">
        <f t="shared" si="1001"/>
        <v>N2O</v>
      </c>
    </row>
    <row r="63152" spans="1:10" hidden="1" x14ac:dyDescent="0.25">
      <c r="A63152" t="s">
        <v>149</v>
      </c>
      <c r="B63152" t="s">
        <v>5</v>
      </c>
      <c r="C63152" t="s">
        <v>229</v>
      </c>
      <c r="E63152" t="s">
        <v>12</v>
      </c>
      <c r="F63152">
        <v>2005</v>
      </c>
      <c r="G63152">
        <v>3.8739999999999997E-2</v>
      </c>
      <c r="H63152">
        <f>IF(J63152="N2O",G63152/About!$A$75,IF('EPA non-CO2 Data'!J63152="CH4",'EPA non-CO2 Data'!G63152/About!$A$73,'EPA non-CO2 Data'!G63152))</f>
        <v>1.2999999999999999E-4</v>
      </c>
      <c r="I63152" s="4" t="str">
        <f>VLOOKUP(CONCATENATE(B63152,C63152,D63152),'EPA Source to Industry Map'!$D$2:$E$35,2,FALSE)</f>
        <v>water and waste 36T39</v>
      </c>
      <c r="J63152" s="4" t="str">
        <f t="shared" si="1001"/>
        <v>N2O</v>
      </c>
    </row>
    <row r="63153" spans="1:10" hidden="1" x14ac:dyDescent="0.25">
      <c r="A63153" t="s">
        <v>149</v>
      </c>
      <c r="B63153" t="s">
        <v>5</v>
      </c>
      <c r="C63153" t="s">
        <v>229</v>
      </c>
      <c r="E63153" t="s">
        <v>12</v>
      </c>
      <c r="F63153">
        <v>2006</v>
      </c>
      <c r="G63153">
        <v>3.576E-2</v>
      </c>
      <c r="H63153">
        <f>IF(J63153="N2O",G63153/About!$A$75,IF('EPA non-CO2 Data'!J63153="CH4",'EPA non-CO2 Data'!G63153/About!$A$73,'EPA non-CO2 Data'!G63153))</f>
        <v>1.2E-4</v>
      </c>
      <c r="I63153" s="4" t="str">
        <f>VLOOKUP(CONCATENATE(B63153,C63153,D63153),'EPA Source to Industry Map'!$D$2:$E$35,2,FALSE)</f>
        <v>water and waste 36T39</v>
      </c>
      <c r="J63153" s="4" t="str">
        <f t="shared" si="1001"/>
        <v>N2O</v>
      </c>
    </row>
    <row r="63154" spans="1:10" hidden="1" x14ac:dyDescent="0.25">
      <c r="A63154" t="s">
        <v>149</v>
      </c>
      <c r="B63154" t="s">
        <v>5</v>
      </c>
      <c r="C63154" t="s">
        <v>229</v>
      </c>
      <c r="E63154" t="s">
        <v>12</v>
      </c>
      <c r="F63154">
        <v>2007</v>
      </c>
      <c r="G63154">
        <v>3.8739999999999997E-2</v>
      </c>
      <c r="H63154">
        <f>IF(J63154="N2O",G63154/About!$A$75,IF('EPA non-CO2 Data'!J63154="CH4",'EPA non-CO2 Data'!G63154/About!$A$73,'EPA non-CO2 Data'!G63154))</f>
        <v>1.2999999999999999E-4</v>
      </c>
      <c r="I63154" s="4" t="str">
        <f>VLOOKUP(CONCATENATE(B63154,C63154,D63154),'EPA Source to Industry Map'!$D$2:$E$35,2,FALSE)</f>
        <v>water and waste 36T39</v>
      </c>
      <c r="J63154" s="4" t="str">
        <f t="shared" si="1001"/>
        <v>N2O</v>
      </c>
    </row>
    <row r="63155" spans="1:10" hidden="1" x14ac:dyDescent="0.25">
      <c r="A63155" t="s">
        <v>149</v>
      </c>
      <c r="B63155" t="s">
        <v>5</v>
      </c>
      <c r="C63155" t="s">
        <v>229</v>
      </c>
      <c r="E63155" t="s">
        <v>12</v>
      </c>
      <c r="F63155">
        <v>2008</v>
      </c>
      <c r="G63155">
        <v>3.576E-2</v>
      </c>
      <c r="H63155">
        <f>IF(J63155="N2O",G63155/About!$A$75,IF('EPA non-CO2 Data'!J63155="CH4",'EPA non-CO2 Data'!G63155/About!$A$73,'EPA non-CO2 Data'!G63155))</f>
        <v>1.2E-4</v>
      </c>
      <c r="I63155" s="4" t="str">
        <f>VLOOKUP(CONCATENATE(B63155,C63155,D63155),'EPA Source to Industry Map'!$D$2:$E$35,2,FALSE)</f>
        <v>water and waste 36T39</v>
      </c>
      <c r="J63155" s="4" t="str">
        <f t="shared" si="1001"/>
        <v>N2O</v>
      </c>
    </row>
    <row r="63156" spans="1:10" hidden="1" x14ac:dyDescent="0.25">
      <c r="A63156" t="s">
        <v>149</v>
      </c>
      <c r="B63156" t="s">
        <v>5</v>
      </c>
      <c r="C63156" t="s">
        <v>229</v>
      </c>
      <c r="E63156" t="s">
        <v>12</v>
      </c>
      <c r="F63156">
        <v>2009</v>
      </c>
      <c r="G63156">
        <v>3.576E-2</v>
      </c>
      <c r="H63156">
        <f>IF(J63156="N2O",G63156/About!$A$75,IF('EPA non-CO2 Data'!J63156="CH4",'EPA non-CO2 Data'!G63156/About!$A$73,'EPA non-CO2 Data'!G63156))</f>
        <v>1.2E-4</v>
      </c>
      <c r="I63156" s="4" t="str">
        <f>VLOOKUP(CONCATENATE(B63156,C63156,D63156),'EPA Source to Industry Map'!$D$2:$E$35,2,FALSE)</f>
        <v>water and waste 36T39</v>
      </c>
      <c r="J63156" s="4" t="str">
        <f t="shared" si="1001"/>
        <v>N2O</v>
      </c>
    </row>
    <row r="63157" spans="1:10" hidden="1" x14ac:dyDescent="0.25">
      <c r="A63157" t="s">
        <v>149</v>
      </c>
      <c r="B63157" t="s">
        <v>5</v>
      </c>
      <c r="C63157" t="s">
        <v>229</v>
      </c>
      <c r="E63157" t="s">
        <v>12</v>
      </c>
      <c r="F63157">
        <v>2010</v>
      </c>
      <c r="G63157">
        <v>3.2779999999999997E-2</v>
      </c>
      <c r="H63157">
        <f>IF(J63157="N2O",G63157/About!$A$75,IF('EPA non-CO2 Data'!J63157="CH4",'EPA non-CO2 Data'!G63157/About!$A$73,'EPA non-CO2 Data'!G63157))</f>
        <v>1.0999999999999999E-4</v>
      </c>
      <c r="I63157" s="4" t="str">
        <f>VLOOKUP(CONCATENATE(B63157,C63157,D63157),'EPA Source to Industry Map'!$D$2:$E$35,2,FALSE)</f>
        <v>water and waste 36T39</v>
      </c>
      <c r="J63157" s="4" t="str">
        <f t="shared" si="1001"/>
        <v>N2O</v>
      </c>
    </row>
    <row r="63158" spans="1:10" hidden="1" x14ac:dyDescent="0.25">
      <c r="A63158" t="s">
        <v>149</v>
      </c>
      <c r="B63158" t="s">
        <v>5</v>
      </c>
      <c r="C63158" t="s">
        <v>229</v>
      </c>
      <c r="E63158" t="s">
        <v>12</v>
      </c>
      <c r="F63158">
        <v>2011</v>
      </c>
      <c r="G63158">
        <v>3.2779999999999997E-2</v>
      </c>
      <c r="H63158">
        <f>IF(J63158="N2O",G63158/About!$A$75,IF('EPA non-CO2 Data'!J63158="CH4",'EPA non-CO2 Data'!G63158/About!$A$73,'EPA non-CO2 Data'!G63158))</f>
        <v>1.0999999999999999E-4</v>
      </c>
      <c r="I63158" s="4" t="str">
        <f>VLOOKUP(CONCATENATE(B63158,C63158,D63158),'EPA Source to Industry Map'!$D$2:$E$35,2,FALSE)</f>
        <v>water and waste 36T39</v>
      </c>
      <c r="J63158" s="4" t="str">
        <f t="shared" si="1001"/>
        <v>N2O</v>
      </c>
    </row>
    <row r="63159" spans="1:10" hidden="1" x14ac:dyDescent="0.25">
      <c r="A63159" t="s">
        <v>149</v>
      </c>
      <c r="B63159" t="s">
        <v>5</v>
      </c>
      <c r="C63159" t="s">
        <v>229</v>
      </c>
      <c r="E63159" t="s">
        <v>12</v>
      </c>
      <c r="F63159">
        <v>2012</v>
      </c>
      <c r="G63159">
        <v>3.2779999999999997E-2</v>
      </c>
      <c r="H63159">
        <f>IF(J63159="N2O",G63159/About!$A$75,IF('EPA non-CO2 Data'!J63159="CH4",'EPA non-CO2 Data'!G63159/About!$A$73,'EPA non-CO2 Data'!G63159))</f>
        <v>1.0999999999999999E-4</v>
      </c>
      <c r="I63159" s="4" t="str">
        <f>VLOOKUP(CONCATENATE(B63159,C63159,D63159),'EPA Source to Industry Map'!$D$2:$E$35,2,FALSE)</f>
        <v>water and waste 36T39</v>
      </c>
      <c r="J63159" s="4" t="str">
        <f t="shared" si="1001"/>
        <v>N2O</v>
      </c>
    </row>
    <row r="63160" spans="1:10" hidden="1" x14ac:dyDescent="0.25">
      <c r="A63160" t="s">
        <v>149</v>
      </c>
      <c r="B63160" t="s">
        <v>5</v>
      </c>
      <c r="C63160" t="s">
        <v>229</v>
      </c>
      <c r="E63160" t="s">
        <v>12</v>
      </c>
      <c r="F63160">
        <v>2013</v>
      </c>
      <c r="G63160">
        <v>3.2779999999999997E-2</v>
      </c>
      <c r="H63160">
        <f>IF(J63160="N2O",G63160/About!$A$75,IF('EPA non-CO2 Data'!J63160="CH4",'EPA non-CO2 Data'!G63160/About!$A$73,'EPA non-CO2 Data'!G63160))</f>
        <v>1.0999999999999999E-4</v>
      </c>
      <c r="I63160" s="4" t="str">
        <f>VLOOKUP(CONCATENATE(B63160,C63160,D63160),'EPA Source to Industry Map'!$D$2:$E$35,2,FALSE)</f>
        <v>water and waste 36T39</v>
      </c>
      <c r="J63160" s="4" t="str">
        <f t="shared" si="1001"/>
        <v>N2O</v>
      </c>
    </row>
    <row r="63161" spans="1:10" hidden="1" x14ac:dyDescent="0.25">
      <c r="A63161" t="s">
        <v>149</v>
      </c>
      <c r="B63161" t="s">
        <v>5</v>
      </c>
      <c r="C63161" t="s">
        <v>229</v>
      </c>
      <c r="E63161" t="s">
        <v>12</v>
      </c>
      <c r="F63161">
        <v>2014</v>
      </c>
      <c r="G63161">
        <v>3.2779999999999997E-2</v>
      </c>
      <c r="H63161">
        <f>IF(J63161="N2O",G63161/About!$A$75,IF('EPA non-CO2 Data'!J63161="CH4",'EPA non-CO2 Data'!G63161/About!$A$73,'EPA non-CO2 Data'!G63161))</f>
        <v>1.0999999999999999E-4</v>
      </c>
      <c r="I63161" s="4" t="str">
        <f>VLOOKUP(CONCATENATE(B63161,C63161,D63161),'EPA Source to Industry Map'!$D$2:$E$35,2,FALSE)</f>
        <v>water and waste 36T39</v>
      </c>
      <c r="J63161" s="4" t="str">
        <f t="shared" si="1001"/>
        <v>N2O</v>
      </c>
    </row>
    <row r="63162" spans="1:10" hidden="1" x14ac:dyDescent="0.25">
      <c r="A63162" t="s">
        <v>149</v>
      </c>
      <c r="B63162" t="s">
        <v>5</v>
      </c>
      <c r="C63162" t="s">
        <v>229</v>
      </c>
      <c r="E63162" t="s">
        <v>12</v>
      </c>
      <c r="F63162">
        <v>2015</v>
      </c>
      <c r="G63162">
        <v>3.2779999999999997E-2</v>
      </c>
      <c r="H63162">
        <f>IF(J63162="N2O",G63162/About!$A$75,IF('EPA non-CO2 Data'!J63162="CH4",'EPA non-CO2 Data'!G63162/About!$A$73,'EPA non-CO2 Data'!G63162))</f>
        <v>1.0999999999999999E-4</v>
      </c>
      <c r="I63162" s="4" t="str">
        <f>VLOOKUP(CONCATENATE(B63162,C63162,D63162),'EPA Source to Industry Map'!$D$2:$E$35,2,FALSE)</f>
        <v>water and waste 36T39</v>
      </c>
      <c r="J63162" s="4" t="str">
        <f t="shared" si="1001"/>
        <v>N2O</v>
      </c>
    </row>
    <row r="63163" spans="1:10" hidden="1" x14ac:dyDescent="0.25">
      <c r="A63163" t="s">
        <v>149</v>
      </c>
      <c r="B63163" t="s">
        <v>5</v>
      </c>
      <c r="C63163" t="s">
        <v>229</v>
      </c>
      <c r="E63163" t="s">
        <v>12</v>
      </c>
      <c r="F63163">
        <v>2016</v>
      </c>
      <c r="G63163">
        <v>3.2779999999999997E-2</v>
      </c>
      <c r="H63163">
        <f>IF(J63163="N2O",G63163/About!$A$75,IF('EPA non-CO2 Data'!J63163="CH4",'EPA non-CO2 Data'!G63163/About!$A$73,'EPA non-CO2 Data'!G63163))</f>
        <v>1.0999999999999999E-4</v>
      </c>
      <c r="I63163" s="4" t="str">
        <f>VLOOKUP(CONCATENATE(B63163,C63163,D63163),'EPA Source to Industry Map'!$D$2:$E$35,2,FALSE)</f>
        <v>water and waste 36T39</v>
      </c>
      <c r="J63163" s="4" t="str">
        <f t="shared" si="1001"/>
        <v>N2O</v>
      </c>
    </row>
    <row r="63164" spans="1:10" hidden="1" x14ac:dyDescent="0.25">
      <c r="A63164" t="s">
        <v>149</v>
      </c>
      <c r="B63164" t="s">
        <v>5</v>
      </c>
      <c r="C63164" t="s">
        <v>229</v>
      </c>
      <c r="E63164" t="s">
        <v>12</v>
      </c>
      <c r="F63164">
        <v>2017</v>
      </c>
      <c r="G63164">
        <v>3.2779999999999997E-2</v>
      </c>
      <c r="H63164">
        <f>IF(J63164="N2O",G63164/About!$A$75,IF('EPA non-CO2 Data'!J63164="CH4",'EPA non-CO2 Data'!G63164/About!$A$73,'EPA non-CO2 Data'!G63164))</f>
        <v>1.0999999999999999E-4</v>
      </c>
      <c r="I63164" s="4" t="str">
        <f>VLOOKUP(CONCATENATE(B63164,C63164,D63164),'EPA Source to Industry Map'!$D$2:$E$35,2,FALSE)</f>
        <v>water and waste 36T39</v>
      </c>
      <c r="J63164" s="4" t="str">
        <f t="shared" si="1001"/>
        <v>N2O</v>
      </c>
    </row>
    <row r="63165" spans="1:10" hidden="1" x14ac:dyDescent="0.25">
      <c r="A63165" t="s">
        <v>149</v>
      </c>
      <c r="B63165" t="s">
        <v>5</v>
      </c>
      <c r="C63165" t="s">
        <v>229</v>
      </c>
      <c r="E63165" t="s">
        <v>12</v>
      </c>
      <c r="F63165">
        <v>2018</v>
      </c>
      <c r="G63165">
        <v>3.2779999999999997E-2</v>
      </c>
      <c r="H63165">
        <f>IF(J63165="N2O",G63165/About!$A$75,IF('EPA non-CO2 Data'!J63165="CH4",'EPA non-CO2 Data'!G63165/About!$A$73,'EPA non-CO2 Data'!G63165))</f>
        <v>1.0999999999999999E-4</v>
      </c>
      <c r="I63165" s="4" t="str">
        <f>VLOOKUP(CONCATENATE(B63165,C63165,D63165),'EPA Source to Industry Map'!$D$2:$E$35,2,FALSE)</f>
        <v>water and waste 36T39</v>
      </c>
      <c r="J63165" s="4" t="str">
        <f t="shared" si="1001"/>
        <v>N2O</v>
      </c>
    </row>
    <row r="63166" spans="1:10" hidden="1" x14ac:dyDescent="0.25">
      <c r="A63166" t="s">
        <v>149</v>
      </c>
      <c r="B63166" t="s">
        <v>5</v>
      </c>
      <c r="C63166" t="s">
        <v>229</v>
      </c>
      <c r="E63166" t="s">
        <v>12</v>
      </c>
      <c r="F63166">
        <v>2019</v>
      </c>
      <c r="G63166">
        <v>3.2779999999999997E-2</v>
      </c>
      <c r="H63166">
        <f>IF(J63166="N2O",G63166/About!$A$75,IF('EPA non-CO2 Data'!J63166="CH4",'EPA non-CO2 Data'!G63166/About!$A$73,'EPA non-CO2 Data'!G63166))</f>
        <v>1.0999999999999999E-4</v>
      </c>
      <c r="I63166" s="4" t="str">
        <f>VLOOKUP(CONCATENATE(B63166,C63166,D63166),'EPA Source to Industry Map'!$D$2:$E$35,2,FALSE)</f>
        <v>water and waste 36T39</v>
      </c>
      <c r="J63166" s="4" t="str">
        <f t="shared" si="1001"/>
        <v>N2O</v>
      </c>
    </row>
    <row r="63167" spans="1:10" hidden="1" x14ac:dyDescent="0.25">
      <c r="A63167" t="s">
        <v>149</v>
      </c>
      <c r="B63167" t="s">
        <v>5</v>
      </c>
      <c r="C63167" t="s">
        <v>229</v>
      </c>
      <c r="E63167" t="s">
        <v>12</v>
      </c>
      <c r="F63167">
        <v>2020</v>
      </c>
      <c r="G63167">
        <v>3.2779999999999997E-2</v>
      </c>
      <c r="H63167">
        <f>IF(J63167="N2O",G63167/About!$A$75,IF('EPA non-CO2 Data'!J63167="CH4",'EPA non-CO2 Data'!G63167/About!$A$73,'EPA non-CO2 Data'!G63167))</f>
        <v>1.0999999999999999E-4</v>
      </c>
      <c r="I63167" s="4" t="str">
        <f>VLOOKUP(CONCATENATE(B63167,C63167,D63167),'EPA Source to Industry Map'!$D$2:$E$35,2,FALSE)</f>
        <v>water and waste 36T39</v>
      </c>
      <c r="J63167" s="4" t="str">
        <f t="shared" si="1001"/>
        <v>N2O</v>
      </c>
    </row>
    <row r="63168" spans="1:10" hidden="1" x14ac:dyDescent="0.25">
      <c r="A63168" t="s">
        <v>149</v>
      </c>
      <c r="B63168" t="s">
        <v>5</v>
      </c>
      <c r="C63168" t="s">
        <v>229</v>
      </c>
      <c r="E63168" t="s">
        <v>12</v>
      </c>
      <c r="F63168">
        <v>2021</v>
      </c>
      <c r="G63168">
        <v>3.2779999999999997E-2</v>
      </c>
      <c r="H63168">
        <f>IF(J63168="N2O",G63168/About!$A$75,IF('EPA non-CO2 Data'!J63168="CH4",'EPA non-CO2 Data'!G63168/About!$A$73,'EPA non-CO2 Data'!G63168))</f>
        <v>1.0999999999999999E-4</v>
      </c>
      <c r="I63168" s="4" t="str">
        <f>VLOOKUP(CONCATENATE(B63168,C63168,D63168),'EPA Source to Industry Map'!$D$2:$E$35,2,FALSE)</f>
        <v>water and waste 36T39</v>
      </c>
      <c r="J63168" s="4" t="str">
        <f t="shared" si="1001"/>
        <v>N2O</v>
      </c>
    </row>
    <row r="63169" spans="1:10" hidden="1" x14ac:dyDescent="0.25">
      <c r="A63169" t="s">
        <v>149</v>
      </c>
      <c r="B63169" t="s">
        <v>5</v>
      </c>
      <c r="C63169" t="s">
        <v>229</v>
      </c>
      <c r="E63169" t="s">
        <v>12</v>
      </c>
      <c r="F63169">
        <v>2022</v>
      </c>
      <c r="G63169">
        <v>3.2779999999999997E-2</v>
      </c>
      <c r="H63169">
        <f>IF(J63169="N2O",G63169/About!$A$75,IF('EPA non-CO2 Data'!J63169="CH4",'EPA non-CO2 Data'!G63169/About!$A$73,'EPA non-CO2 Data'!G63169))</f>
        <v>1.0999999999999999E-4</v>
      </c>
      <c r="I63169" s="4" t="str">
        <f>VLOOKUP(CONCATENATE(B63169,C63169,D63169),'EPA Source to Industry Map'!$D$2:$E$35,2,FALSE)</f>
        <v>water and waste 36T39</v>
      </c>
      <c r="J63169" s="4" t="str">
        <f t="shared" si="1001"/>
        <v>N2O</v>
      </c>
    </row>
    <row r="63170" spans="1:10" hidden="1" x14ac:dyDescent="0.25">
      <c r="A63170" t="s">
        <v>149</v>
      </c>
      <c r="B63170" t="s">
        <v>5</v>
      </c>
      <c r="C63170" t="s">
        <v>229</v>
      </c>
      <c r="E63170" t="s">
        <v>12</v>
      </c>
      <c r="F63170">
        <v>2023</v>
      </c>
      <c r="G63170">
        <v>3.2779999999999997E-2</v>
      </c>
      <c r="H63170">
        <f>IF(J63170="N2O",G63170/About!$A$75,IF('EPA non-CO2 Data'!J63170="CH4",'EPA non-CO2 Data'!G63170/About!$A$73,'EPA non-CO2 Data'!G63170))</f>
        <v>1.0999999999999999E-4</v>
      </c>
      <c r="I63170" s="4" t="str">
        <f>VLOOKUP(CONCATENATE(B63170,C63170,D63170),'EPA Source to Industry Map'!$D$2:$E$35,2,FALSE)</f>
        <v>water and waste 36T39</v>
      </c>
      <c r="J63170" s="4" t="str">
        <f t="shared" si="1001"/>
        <v>N2O</v>
      </c>
    </row>
    <row r="63171" spans="1:10" hidden="1" x14ac:dyDescent="0.25">
      <c r="A63171" t="s">
        <v>149</v>
      </c>
      <c r="B63171" t="s">
        <v>5</v>
      </c>
      <c r="C63171" t="s">
        <v>229</v>
      </c>
      <c r="E63171" t="s">
        <v>12</v>
      </c>
      <c r="F63171">
        <v>2024</v>
      </c>
      <c r="G63171">
        <v>3.2779999999999997E-2</v>
      </c>
      <c r="H63171">
        <f>IF(J63171="N2O",G63171/About!$A$75,IF('EPA non-CO2 Data'!J63171="CH4",'EPA non-CO2 Data'!G63171/About!$A$73,'EPA non-CO2 Data'!G63171))</f>
        <v>1.0999999999999999E-4</v>
      </c>
      <c r="I63171" s="4" t="str">
        <f>VLOOKUP(CONCATENATE(B63171,C63171,D63171),'EPA Source to Industry Map'!$D$2:$E$35,2,FALSE)</f>
        <v>water and waste 36T39</v>
      </c>
      <c r="J63171" s="4" t="str">
        <f t="shared" si="1001"/>
        <v>N2O</v>
      </c>
    </row>
    <row r="63172" spans="1:10" hidden="1" x14ac:dyDescent="0.25">
      <c r="A63172" t="s">
        <v>149</v>
      </c>
      <c r="B63172" t="s">
        <v>5</v>
      </c>
      <c r="C63172" t="s">
        <v>229</v>
      </c>
      <c r="E63172" t="s">
        <v>12</v>
      </c>
      <c r="F63172">
        <v>2025</v>
      </c>
      <c r="G63172">
        <v>3.2779999999999997E-2</v>
      </c>
      <c r="H63172">
        <f>IF(J63172="N2O",G63172/About!$A$75,IF('EPA non-CO2 Data'!J63172="CH4",'EPA non-CO2 Data'!G63172/About!$A$73,'EPA non-CO2 Data'!G63172))</f>
        <v>1.0999999999999999E-4</v>
      </c>
      <c r="I63172" s="4" t="str">
        <f>VLOOKUP(CONCATENATE(B63172,C63172,D63172),'EPA Source to Industry Map'!$D$2:$E$35,2,FALSE)</f>
        <v>water and waste 36T39</v>
      </c>
      <c r="J63172" s="4" t="str">
        <f t="shared" si="1001"/>
        <v>N2O</v>
      </c>
    </row>
    <row r="63173" spans="1:10" hidden="1" x14ac:dyDescent="0.25">
      <c r="A63173" t="s">
        <v>149</v>
      </c>
      <c r="B63173" t="s">
        <v>5</v>
      </c>
      <c r="C63173" t="s">
        <v>229</v>
      </c>
      <c r="E63173" t="s">
        <v>12</v>
      </c>
      <c r="F63173">
        <v>2026</v>
      </c>
      <c r="G63173">
        <v>3.2779999999999997E-2</v>
      </c>
      <c r="H63173">
        <f>IF(J63173="N2O",G63173/About!$A$75,IF('EPA non-CO2 Data'!J63173="CH4",'EPA non-CO2 Data'!G63173/About!$A$73,'EPA non-CO2 Data'!G63173))</f>
        <v>1.0999999999999999E-4</v>
      </c>
      <c r="I63173" s="4" t="str">
        <f>VLOOKUP(CONCATENATE(B63173,C63173,D63173),'EPA Source to Industry Map'!$D$2:$E$35,2,FALSE)</f>
        <v>water and waste 36T39</v>
      </c>
      <c r="J63173" s="4" t="str">
        <f t="shared" si="1001"/>
        <v>N2O</v>
      </c>
    </row>
    <row r="63174" spans="1:10" hidden="1" x14ac:dyDescent="0.25">
      <c r="A63174" t="s">
        <v>149</v>
      </c>
      <c r="B63174" t="s">
        <v>5</v>
      </c>
      <c r="C63174" t="s">
        <v>229</v>
      </c>
      <c r="E63174" t="s">
        <v>12</v>
      </c>
      <c r="F63174">
        <v>2027</v>
      </c>
      <c r="G63174">
        <v>3.2779999999999997E-2</v>
      </c>
      <c r="H63174">
        <f>IF(J63174="N2O",G63174/About!$A$75,IF('EPA non-CO2 Data'!J63174="CH4",'EPA non-CO2 Data'!G63174/About!$A$73,'EPA non-CO2 Data'!G63174))</f>
        <v>1.0999999999999999E-4</v>
      </c>
      <c r="I63174" s="4" t="str">
        <f>VLOOKUP(CONCATENATE(B63174,C63174,D63174),'EPA Source to Industry Map'!$D$2:$E$35,2,FALSE)</f>
        <v>water and waste 36T39</v>
      </c>
      <c r="J63174" s="4" t="str">
        <f t="shared" si="1001"/>
        <v>N2O</v>
      </c>
    </row>
    <row r="63175" spans="1:10" hidden="1" x14ac:dyDescent="0.25">
      <c r="A63175" t="s">
        <v>149</v>
      </c>
      <c r="B63175" t="s">
        <v>5</v>
      </c>
      <c r="C63175" t="s">
        <v>229</v>
      </c>
      <c r="E63175" t="s">
        <v>12</v>
      </c>
      <c r="F63175">
        <v>2028</v>
      </c>
      <c r="G63175">
        <v>3.2779999999999997E-2</v>
      </c>
      <c r="H63175">
        <f>IF(J63175="N2O",G63175/About!$A$75,IF('EPA non-CO2 Data'!J63175="CH4",'EPA non-CO2 Data'!G63175/About!$A$73,'EPA non-CO2 Data'!G63175))</f>
        <v>1.0999999999999999E-4</v>
      </c>
      <c r="I63175" s="4" t="str">
        <f>VLOOKUP(CONCATENATE(B63175,C63175,D63175),'EPA Source to Industry Map'!$D$2:$E$35,2,FALSE)</f>
        <v>water and waste 36T39</v>
      </c>
      <c r="J63175" s="4" t="str">
        <f t="shared" si="1001"/>
        <v>N2O</v>
      </c>
    </row>
    <row r="63176" spans="1:10" hidden="1" x14ac:dyDescent="0.25">
      <c r="A63176" t="s">
        <v>149</v>
      </c>
      <c r="B63176" t="s">
        <v>5</v>
      </c>
      <c r="C63176" t="s">
        <v>229</v>
      </c>
      <c r="E63176" t="s">
        <v>12</v>
      </c>
      <c r="F63176">
        <v>2029</v>
      </c>
      <c r="G63176">
        <v>3.2779999999999997E-2</v>
      </c>
      <c r="H63176">
        <f>IF(J63176="N2O",G63176/About!$A$75,IF('EPA non-CO2 Data'!J63176="CH4",'EPA non-CO2 Data'!G63176/About!$A$73,'EPA non-CO2 Data'!G63176))</f>
        <v>1.0999999999999999E-4</v>
      </c>
      <c r="I63176" s="4" t="str">
        <f>VLOOKUP(CONCATENATE(B63176,C63176,D63176),'EPA Source to Industry Map'!$D$2:$E$35,2,FALSE)</f>
        <v>water and waste 36T39</v>
      </c>
      <c r="J63176" s="4" t="str">
        <f t="shared" si="1001"/>
        <v>N2O</v>
      </c>
    </row>
    <row r="63177" spans="1:10" hidden="1" x14ac:dyDescent="0.25">
      <c r="A63177" t="s">
        <v>149</v>
      </c>
      <c r="B63177" t="s">
        <v>5</v>
      </c>
      <c r="C63177" t="s">
        <v>229</v>
      </c>
      <c r="E63177" t="s">
        <v>12</v>
      </c>
      <c r="F63177">
        <v>2030</v>
      </c>
      <c r="G63177">
        <v>3.2779999999999997E-2</v>
      </c>
      <c r="H63177">
        <f>IF(J63177="N2O",G63177/About!$A$75,IF('EPA non-CO2 Data'!J63177="CH4",'EPA non-CO2 Data'!G63177/About!$A$73,'EPA non-CO2 Data'!G63177))</f>
        <v>1.0999999999999999E-4</v>
      </c>
      <c r="I63177" s="4" t="str">
        <f>VLOOKUP(CONCATENATE(B63177,C63177,D63177),'EPA Source to Industry Map'!$D$2:$E$35,2,FALSE)</f>
        <v>water and waste 36T39</v>
      </c>
      <c r="J63177" s="4" t="str">
        <f t="shared" si="1001"/>
        <v>N2O</v>
      </c>
    </row>
    <row r="63178" spans="1:10" hidden="1" x14ac:dyDescent="0.25">
      <c r="A63178" t="s">
        <v>149</v>
      </c>
      <c r="B63178" t="s">
        <v>5</v>
      </c>
      <c r="C63178" t="s">
        <v>229</v>
      </c>
      <c r="E63178" t="s">
        <v>12</v>
      </c>
      <c r="F63178">
        <v>2031</v>
      </c>
      <c r="G63178">
        <v>3.2779999999999997E-2</v>
      </c>
      <c r="H63178">
        <f>IF(J63178="N2O",G63178/About!$A$75,IF('EPA non-CO2 Data'!J63178="CH4",'EPA non-CO2 Data'!G63178/About!$A$73,'EPA non-CO2 Data'!G63178))</f>
        <v>1.0999999999999999E-4</v>
      </c>
      <c r="I63178" s="4" t="str">
        <f>VLOOKUP(CONCATENATE(B63178,C63178,D63178),'EPA Source to Industry Map'!$D$2:$E$35,2,FALSE)</f>
        <v>water and waste 36T39</v>
      </c>
      <c r="J63178" s="4" t="str">
        <f t="shared" si="1001"/>
        <v>N2O</v>
      </c>
    </row>
    <row r="63179" spans="1:10" hidden="1" x14ac:dyDescent="0.25">
      <c r="A63179" t="s">
        <v>149</v>
      </c>
      <c r="B63179" t="s">
        <v>5</v>
      </c>
      <c r="C63179" t="s">
        <v>229</v>
      </c>
      <c r="E63179" t="s">
        <v>12</v>
      </c>
      <c r="F63179">
        <v>2032</v>
      </c>
      <c r="G63179">
        <v>3.2779999999999997E-2</v>
      </c>
      <c r="H63179">
        <f>IF(J63179="N2O",G63179/About!$A$75,IF('EPA non-CO2 Data'!J63179="CH4",'EPA non-CO2 Data'!G63179/About!$A$73,'EPA non-CO2 Data'!G63179))</f>
        <v>1.0999999999999999E-4</v>
      </c>
      <c r="I63179" s="4" t="str">
        <f>VLOOKUP(CONCATENATE(B63179,C63179,D63179),'EPA Source to Industry Map'!$D$2:$E$35,2,FALSE)</f>
        <v>water and waste 36T39</v>
      </c>
      <c r="J63179" s="4" t="str">
        <f t="shared" si="1001"/>
        <v>N2O</v>
      </c>
    </row>
    <row r="63180" spans="1:10" hidden="1" x14ac:dyDescent="0.25">
      <c r="A63180" t="s">
        <v>149</v>
      </c>
      <c r="B63180" t="s">
        <v>5</v>
      </c>
      <c r="C63180" t="s">
        <v>229</v>
      </c>
      <c r="E63180" t="s">
        <v>12</v>
      </c>
      <c r="F63180">
        <v>2033</v>
      </c>
      <c r="G63180">
        <v>3.2779999999999997E-2</v>
      </c>
      <c r="H63180">
        <f>IF(J63180="N2O",G63180/About!$A$75,IF('EPA non-CO2 Data'!J63180="CH4",'EPA non-CO2 Data'!G63180/About!$A$73,'EPA non-CO2 Data'!G63180))</f>
        <v>1.0999999999999999E-4</v>
      </c>
      <c r="I63180" s="4" t="str">
        <f>VLOOKUP(CONCATENATE(B63180,C63180,D63180),'EPA Source to Industry Map'!$D$2:$E$35,2,FALSE)</f>
        <v>water and waste 36T39</v>
      </c>
      <c r="J63180" s="4" t="str">
        <f t="shared" si="1001"/>
        <v>N2O</v>
      </c>
    </row>
    <row r="63181" spans="1:10" hidden="1" x14ac:dyDescent="0.25">
      <c r="A63181" t="s">
        <v>149</v>
      </c>
      <c r="B63181" t="s">
        <v>5</v>
      </c>
      <c r="C63181" t="s">
        <v>229</v>
      </c>
      <c r="E63181" t="s">
        <v>12</v>
      </c>
      <c r="F63181">
        <v>2034</v>
      </c>
      <c r="G63181">
        <v>3.2779999999999997E-2</v>
      </c>
      <c r="H63181">
        <f>IF(J63181="N2O",G63181/About!$A$75,IF('EPA non-CO2 Data'!J63181="CH4",'EPA non-CO2 Data'!G63181/About!$A$73,'EPA non-CO2 Data'!G63181))</f>
        <v>1.0999999999999999E-4</v>
      </c>
      <c r="I63181" s="4" t="str">
        <f>VLOOKUP(CONCATENATE(B63181,C63181,D63181),'EPA Source to Industry Map'!$D$2:$E$35,2,FALSE)</f>
        <v>water and waste 36T39</v>
      </c>
      <c r="J63181" s="4" t="str">
        <f t="shared" si="1001"/>
        <v>N2O</v>
      </c>
    </row>
    <row r="63182" spans="1:10" hidden="1" x14ac:dyDescent="0.25">
      <c r="A63182" t="s">
        <v>149</v>
      </c>
      <c r="B63182" t="s">
        <v>5</v>
      </c>
      <c r="C63182" t="s">
        <v>229</v>
      </c>
      <c r="E63182" t="s">
        <v>12</v>
      </c>
      <c r="F63182">
        <v>2035</v>
      </c>
      <c r="G63182">
        <v>3.2779999999999997E-2</v>
      </c>
      <c r="H63182">
        <f>IF(J63182="N2O",G63182/About!$A$75,IF('EPA non-CO2 Data'!J63182="CH4",'EPA non-CO2 Data'!G63182/About!$A$73,'EPA non-CO2 Data'!G63182))</f>
        <v>1.0999999999999999E-4</v>
      </c>
      <c r="I63182" s="4" t="str">
        <f>VLOOKUP(CONCATENATE(B63182,C63182,D63182),'EPA Source to Industry Map'!$D$2:$E$35,2,FALSE)</f>
        <v>water and waste 36T39</v>
      </c>
      <c r="J63182" s="4" t="str">
        <f t="shared" si="1001"/>
        <v>N2O</v>
      </c>
    </row>
    <row r="63183" spans="1:10" hidden="1" x14ac:dyDescent="0.25">
      <c r="A63183" t="s">
        <v>149</v>
      </c>
      <c r="B63183" t="s">
        <v>5</v>
      </c>
      <c r="C63183" t="s">
        <v>229</v>
      </c>
      <c r="E63183" t="s">
        <v>12</v>
      </c>
      <c r="F63183">
        <v>2036</v>
      </c>
      <c r="G63183">
        <v>3.2779999999999997E-2</v>
      </c>
      <c r="H63183">
        <f>IF(J63183="N2O",G63183/About!$A$75,IF('EPA non-CO2 Data'!J63183="CH4",'EPA non-CO2 Data'!G63183/About!$A$73,'EPA non-CO2 Data'!G63183))</f>
        <v>1.0999999999999999E-4</v>
      </c>
      <c r="I63183" s="4" t="str">
        <f>VLOOKUP(CONCATENATE(B63183,C63183,D63183),'EPA Source to Industry Map'!$D$2:$E$35,2,FALSE)</f>
        <v>water and waste 36T39</v>
      </c>
      <c r="J63183" s="4" t="str">
        <f t="shared" si="1001"/>
        <v>N2O</v>
      </c>
    </row>
    <row r="63184" spans="1:10" hidden="1" x14ac:dyDescent="0.25">
      <c r="A63184" t="s">
        <v>149</v>
      </c>
      <c r="B63184" t="s">
        <v>5</v>
      </c>
      <c r="C63184" t="s">
        <v>229</v>
      </c>
      <c r="E63184" t="s">
        <v>12</v>
      </c>
      <c r="F63184">
        <v>2037</v>
      </c>
      <c r="G63184">
        <v>3.2779999999999997E-2</v>
      </c>
      <c r="H63184">
        <f>IF(J63184="N2O",G63184/About!$A$75,IF('EPA non-CO2 Data'!J63184="CH4",'EPA non-CO2 Data'!G63184/About!$A$73,'EPA non-CO2 Data'!G63184))</f>
        <v>1.0999999999999999E-4</v>
      </c>
      <c r="I63184" s="4" t="str">
        <f>VLOOKUP(CONCATENATE(B63184,C63184,D63184),'EPA Source to Industry Map'!$D$2:$E$35,2,FALSE)</f>
        <v>water and waste 36T39</v>
      </c>
      <c r="J63184" s="4" t="str">
        <f t="shared" si="1001"/>
        <v>N2O</v>
      </c>
    </row>
    <row r="63185" spans="1:10" hidden="1" x14ac:dyDescent="0.25">
      <c r="A63185" t="s">
        <v>149</v>
      </c>
      <c r="B63185" t="s">
        <v>5</v>
      </c>
      <c r="C63185" t="s">
        <v>229</v>
      </c>
      <c r="E63185" t="s">
        <v>12</v>
      </c>
      <c r="F63185">
        <v>2038</v>
      </c>
      <c r="G63185">
        <v>3.2779999999999997E-2</v>
      </c>
      <c r="H63185">
        <f>IF(J63185="N2O",G63185/About!$A$75,IF('EPA non-CO2 Data'!J63185="CH4",'EPA non-CO2 Data'!G63185/About!$A$73,'EPA non-CO2 Data'!G63185))</f>
        <v>1.0999999999999999E-4</v>
      </c>
      <c r="I63185" s="4" t="str">
        <f>VLOOKUP(CONCATENATE(B63185,C63185,D63185),'EPA Source to Industry Map'!$D$2:$E$35,2,FALSE)</f>
        <v>water and waste 36T39</v>
      </c>
      <c r="J63185" s="4" t="str">
        <f t="shared" si="1001"/>
        <v>N2O</v>
      </c>
    </row>
    <row r="63186" spans="1:10" hidden="1" x14ac:dyDescent="0.25">
      <c r="A63186" t="s">
        <v>149</v>
      </c>
      <c r="B63186" t="s">
        <v>5</v>
      </c>
      <c r="C63186" t="s">
        <v>229</v>
      </c>
      <c r="E63186" t="s">
        <v>12</v>
      </c>
      <c r="F63186">
        <v>2039</v>
      </c>
      <c r="G63186">
        <v>3.2779999999999997E-2</v>
      </c>
      <c r="H63186">
        <f>IF(J63186="N2O",G63186/About!$A$75,IF('EPA non-CO2 Data'!J63186="CH4",'EPA non-CO2 Data'!G63186/About!$A$73,'EPA non-CO2 Data'!G63186))</f>
        <v>1.0999999999999999E-4</v>
      </c>
      <c r="I63186" s="4" t="str">
        <f>VLOOKUP(CONCATENATE(B63186,C63186,D63186),'EPA Source to Industry Map'!$D$2:$E$35,2,FALSE)</f>
        <v>water and waste 36T39</v>
      </c>
      <c r="J63186" s="4" t="str">
        <f t="shared" si="1001"/>
        <v>N2O</v>
      </c>
    </row>
    <row r="63187" spans="1:10" hidden="1" x14ac:dyDescent="0.25">
      <c r="A63187" t="s">
        <v>149</v>
      </c>
      <c r="B63187" t="s">
        <v>5</v>
      </c>
      <c r="C63187" t="s">
        <v>229</v>
      </c>
      <c r="E63187" t="s">
        <v>12</v>
      </c>
      <c r="F63187">
        <v>2040</v>
      </c>
      <c r="G63187">
        <v>3.2779999999999997E-2</v>
      </c>
      <c r="H63187">
        <f>IF(J63187="N2O",G63187/About!$A$75,IF('EPA non-CO2 Data'!J63187="CH4",'EPA non-CO2 Data'!G63187/About!$A$73,'EPA non-CO2 Data'!G63187))</f>
        <v>1.0999999999999999E-4</v>
      </c>
      <c r="I63187" s="4" t="str">
        <f>VLOOKUP(CONCATENATE(B63187,C63187,D63187),'EPA Source to Industry Map'!$D$2:$E$35,2,FALSE)</f>
        <v>water and waste 36T39</v>
      </c>
      <c r="J63187" s="4" t="str">
        <f t="shared" si="1001"/>
        <v>N2O</v>
      </c>
    </row>
    <row r="63188" spans="1:10" hidden="1" x14ac:dyDescent="0.25">
      <c r="A63188" t="s">
        <v>149</v>
      </c>
      <c r="B63188" t="s">
        <v>5</v>
      </c>
      <c r="C63188" t="s">
        <v>229</v>
      </c>
      <c r="E63188" t="s">
        <v>12</v>
      </c>
      <c r="F63188">
        <v>2041</v>
      </c>
      <c r="G63188">
        <v>3.2779999999999997E-2</v>
      </c>
      <c r="H63188">
        <f>IF(J63188="N2O",G63188/About!$A$75,IF('EPA non-CO2 Data'!J63188="CH4",'EPA non-CO2 Data'!G63188/About!$A$73,'EPA non-CO2 Data'!G63188))</f>
        <v>1.0999999999999999E-4</v>
      </c>
      <c r="I63188" s="4" t="str">
        <f>VLOOKUP(CONCATENATE(B63188,C63188,D63188),'EPA Source to Industry Map'!$D$2:$E$35,2,FALSE)</f>
        <v>water and waste 36T39</v>
      </c>
      <c r="J63188" s="4" t="str">
        <f t="shared" si="1001"/>
        <v>N2O</v>
      </c>
    </row>
    <row r="63189" spans="1:10" hidden="1" x14ac:dyDescent="0.25">
      <c r="A63189" t="s">
        <v>149</v>
      </c>
      <c r="B63189" t="s">
        <v>5</v>
      </c>
      <c r="C63189" t="s">
        <v>229</v>
      </c>
      <c r="E63189" t="s">
        <v>12</v>
      </c>
      <c r="F63189">
        <v>2042</v>
      </c>
      <c r="G63189">
        <v>3.2779999999999997E-2</v>
      </c>
      <c r="H63189">
        <f>IF(J63189="N2O",G63189/About!$A$75,IF('EPA non-CO2 Data'!J63189="CH4",'EPA non-CO2 Data'!G63189/About!$A$73,'EPA non-CO2 Data'!G63189))</f>
        <v>1.0999999999999999E-4</v>
      </c>
      <c r="I63189" s="4" t="str">
        <f>VLOOKUP(CONCATENATE(B63189,C63189,D63189),'EPA Source to Industry Map'!$D$2:$E$35,2,FALSE)</f>
        <v>water and waste 36T39</v>
      </c>
      <c r="J63189" s="4" t="str">
        <f t="shared" si="1001"/>
        <v>N2O</v>
      </c>
    </row>
    <row r="63190" spans="1:10" hidden="1" x14ac:dyDescent="0.25">
      <c r="A63190" t="s">
        <v>149</v>
      </c>
      <c r="B63190" t="s">
        <v>5</v>
      </c>
      <c r="C63190" t="s">
        <v>229</v>
      </c>
      <c r="E63190" t="s">
        <v>12</v>
      </c>
      <c r="F63190">
        <v>2043</v>
      </c>
      <c r="G63190">
        <v>3.2779999999999997E-2</v>
      </c>
      <c r="H63190">
        <f>IF(J63190="N2O",G63190/About!$A$75,IF('EPA non-CO2 Data'!J63190="CH4",'EPA non-CO2 Data'!G63190/About!$A$73,'EPA non-CO2 Data'!G63190))</f>
        <v>1.0999999999999999E-4</v>
      </c>
      <c r="I63190" s="4" t="str">
        <f>VLOOKUP(CONCATENATE(B63190,C63190,D63190),'EPA Source to Industry Map'!$D$2:$E$35,2,FALSE)</f>
        <v>water and waste 36T39</v>
      </c>
      <c r="J63190" s="4" t="str">
        <f t="shared" si="1001"/>
        <v>N2O</v>
      </c>
    </row>
    <row r="63191" spans="1:10" hidden="1" x14ac:dyDescent="0.25">
      <c r="A63191" t="s">
        <v>149</v>
      </c>
      <c r="B63191" t="s">
        <v>5</v>
      </c>
      <c r="C63191" t="s">
        <v>229</v>
      </c>
      <c r="E63191" t="s">
        <v>12</v>
      </c>
      <c r="F63191">
        <v>2044</v>
      </c>
      <c r="G63191">
        <v>3.2779999999999997E-2</v>
      </c>
      <c r="H63191">
        <f>IF(J63191="N2O",G63191/About!$A$75,IF('EPA non-CO2 Data'!J63191="CH4",'EPA non-CO2 Data'!G63191/About!$A$73,'EPA non-CO2 Data'!G63191))</f>
        <v>1.0999999999999999E-4</v>
      </c>
      <c r="I63191" s="4" t="str">
        <f>VLOOKUP(CONCATENATE(B63191,C63191,D63191),'EPA Source to Industry Map'!$D$2:$E$35,2,FALSE)</f>
        <v>water and waste 36T39</v>
      </c>
      <c r="J63191" s="4" t="str">
        <f t="shared" si="1001"/>
        <v>N2O</v>
      </c>
    </row>
    <row r="63192" spans="1:10" hidden="1" x14ac:dyDescent="0.25">
      <c r="A63192" t="s">
        <v>149</v>
      </c>
      <c r="B63192" t="s">
        <v>5</v>
      </c>
      <c r="C63192" t="s">
        <v>229</v>
      </c>
      <c r="E63192" t="s">
        <v>12</v>
      </c>
      <c r="F63192">
        <v>2045</v>
      </c>
      <c r="G63192">
        <v>3.2779999999999997E-2</v>
      </c>
      <c r="H63192">
        <f>IF(J63192="N2O",G63192/About!$A$75,IF('EPA non-CO2 Data'!J63192="CH4",'EPA non-CO2 Data'!G63192/About!$A$73,'EPA non-CO2 Data'!G63192))</f>
        <v>1.0999999999999999E-4</v>
      </c>
      <c r="I63192" s="4" t="str">
        <f>VLOOKUP(CONCATENATE(B63192,C63192,D63192),'EPA Source to Industry Map'!$D$2:$E$35,2,FALSE)</f>
        <v>water and waste 36T39</v>
      </c>
      <c r="J63192" s="4" t="str">
        <f t="shared" si="1001"/>
        <v>N2O</v>
      </c>
    </row>
    <row r="63193" spans="1:10" hidden="1" x14ac:dyDescent="0.25">
      <c r="A63193" t="s">
        <v>149</v>
      </c>
      <c r="B63193" t="s">
        <v>5</v>
      </c>
      <c r="C63193" t="s">
        <v>229</v>
      </c>
      <c r="E63193" t="s">
        <v>12</v>
      </c>
      <c r="F63193">
        <v>2046</v>
      </c>
      <c r="G63193">
        <v>3.2779999999999997E-2</v>
      </c>
      <c r="H63193">
        <f>IF(J63193="N2O",G63193/About!$A$75,IF('EPA non-CO2 Data'!J63193="CH4",'EPA non-CO2 Data'!G63193/About!$A$73,'EPA non-CO2 Data'!G63193))</f>
        <v>1.0999999999999999E-4</v>
      </c>
      <c r="I63193" s="4" t="str">
        <f>VLOOKUP(CONCATENATE(B63193,C63193,D63193),'EPA Source to Industry Map'!$D$2:$E$35,2,FALSE)</f>
        <v>water and waste 36T39</v>
      </c>
      <c r="J63193" s="4" t="str">
        <f t="shared" si="1001"/>
        <v>N2O</v>
      </c>
    </row>
    <row r="63194" spans="1:10" hidden="1" x14ac:dyDescent="0.25">
      <c r="A63194" t="s">
        <v>149</v>
      </c>
      <c r="B63194" t="s">
        <v>5</v>
      </c>
      <c r="C63194" t="s">
        <v>229</v>
      </c>
      <c r="E63194" t="s">
        <v>12</v>
      </c>
      <c r="F63194">
        <v>2047</v>
      </c>
      <c r="G63194">
        <v>3.2779999999999997E-2</v>
      </c>
      <c r="H63194">
        <f>IF(J63194="N2O",G63194/About!$A$75,IF('EPA non-CO2 Data'!J63194="CH4",'EPA non-CO2 Data'!G63194/About!$A$73,'EPA non-CO2 Data'!G63194))</f>
        <v>1.0999999999999999E-4</v>
      </c>
      <c r="I63194" s="4" t="str">
        <f>VLOOKUP(CONCATENATE(B63194,C63194,D63194),'EPA Source to Industry Map'!$D$2:$E$35,2,FALSE)</f>
        <v>water and waste 36T39</v>
      </c>
      <c r="J63194" s="4" t="str">
        <f t="shared" si="1001"/>
        <v>N2O</v>
      </c>
    </row>
    <row r="63195" spans="1:10" hidden="1" x14ac:dyDescent="0.25">
      <c r="A63195" t="s">
        <v>149</v>
      </c>
      <c r="B63195" t="s">
        <v>5</v>
      </c>
      <c r="C63195" t="s">
        <v>229</v>
      </c>
      <c r="E63195" t="s">
        <v>12</v>
      </c>
      <c r="F63195">
        <v>2048</v>
      </c>
      <c r="G63195">
        <v>3.2779999999999997E-2</v>
      </c>
      <c r="H63195">
        <f>IF(J63195="N2O",G63195/About!$A$75,IF('EPA non-CO2 Data'!J63195="CH4",'EPA non-CO2 Data'!G63195/About!$A$73,'EPA non-CO2 Data'!G63195))</f>
        <v>1.0999999999999999E-4</v>
      </c>
      <c r="I63195" s="4" t="str">
        <f>VLOOKUP(CONCATENATE(B63195,C63195,D63195),'EPA Source to Industry Map'!$D$2:$E$35,2,FALSE)</f>
        <v>water and waste 36T39</v>
      </c>
      <c r="J63195" s="4" t="str">
        <f t="shared" ref="J63195:J63258" si="1002">IF(ISNUMBER(SEARCH("F",E63195)),"F-gases",E63195)</f>
        <v>N2O</v>
      </c>
    </row>
    <row r="63196" spans="1:10" hidden="1" x14ac:dyDescent="0.25">
      <c r="A63196" t="s">
        <v>149</v>
      </c>
      <c r="B63196" t="s">
        <v>5</v>
      </c>
      <c r="C63196" t="s">
        <v>229</v>
      </c>
      <c r="E63196" t="s">
        <v>12</v>
      </c>
      <c r="F63196">
        <v>2049</v>
      </c>
      <c r="G63196">
        <v>3.2779999999999997E-2</v>
      </c>
      <c r="H63196">
        <f>IF(J63196="N2O",G63196/About!$A$75,IF('EPA non-CO2 Data'!J63196="CH4",'EPA non-CO2 Data'!G63196/About!$A$73,'EPA non-CO2 Data'!G63196))</f>
        <v>1.0999999999999999E-4</v>
      </c>
      <c r="I63196" s="4" t="str">
        <f>VLOOKUP(CONCATENATE(B63196,C63196,D63196),'EPA Source to Industry Map'!$D$2:$E$35,2,FALSE)</f>
        <v>water and waste 36T39</v>
      </c>
      <c r="J63196" s="4" t="str">
        <f t="shared" si="1002"/>
        <v>N2O</v>
      </c>
    </row>
    <row r="63197" spans="1:10" hidden="1" x14ac:dyDescent="0.25">
      <c r="A63197" t="s">
        <v>149</v>
      </c>
      <c r="B63197" t="s">
        <v>5</v>
      </c>
      <c r="C63197" t="s">
        <v>229</v>
      </c>
      <c r="E63197" t="s">
        <v>12</v>
      </c>
      <c r="F63197">
        <v>2050</v>
      </c>
      <c r="G63197">
        <v>3.2779999999999997E-2</v>
      </c>
      <c r="H63197">
        <f>IF(J63197="N2O",G63197/About!$A$75,IF('EPA non-CO2 Data'!J63197="CH4",'EPA non-CO2 Data'!G63197/About!$A$73,'EPA non-CO2 Data'!G63197))</f>
        <v>1.0999999999999999E-4</v>
      </c>
      <c r="I63197" s="4" t="str">
        <f>VLOOKUP(CONCATENATE(B63197,C63197,D63197),'EPA Source to Industry Map'!$D$2:$E$35,2,FALSE)</f>
        <v>water and waste 36T39</v>
      </c>
      <c r="J63197" s="4" t="str">
        <f t="shared" si="1002"/>
        <v>N2O</v>
      </c>
    </row>
    <row r="63198" spans="1:10" hidden="1" x14ac:dyDescent="0.25">
      <c r="A63198" t="s">
        <v>149</v>
      </c>
      <c r="B63198" t="s">
        <v>5</v>
      </c>
      <c r="C63198" t="s">
        <v>18</v>
      </c>
      <c r="D63198" t="s">
        <v>265</v>
      </c>
      <c r="E63198" t="s">
        <v>11</v>
      </c>
      <c r="F63198">
        <v>1990</v>
      </c>
      <c r="G63198">
        <v>8.7801481449958502E-2</v>
      </c>
      <c r="H63198">
        <f>IF(J63198="N2O",G63198/About!$A$75,IF('EPA non-CO2 Data'!J63198="CH4",'EPA non-CO2 Data'!G63198/About!$A$73,'EPA non-CO2 Data'!G63198))</f>
        <v>3.6583950604149374E-3</v>
      </c>
      <c r="I63198" s="4" t="str">
        <f>VLOOKUP(CONCATENATE(B63198,C63198,D63198),'EPA Source to Industry Map'!$D$2:$E$35,2,FALSE)</f>
        <v>water and waste 36T39</v>
      </c>
      <c r="J63198" s="4" t="str">
        <f t="shared" si="1002"/>
        <v>CH4</v>
      </c>
    </row>
    <row r="63199" spans="1:10" hidden="1" x14ac:dyDescent="0.25">
      <c r="A63199" t="s">
        <v>149</v>
      </c>
      <c r="B63199" t="s">
        <v>5</v>
      </c>
      <c r="C63199" t="s">
        <v>18</v>
      </c>
      <c r="D63199" t="s">
        <v>266</v>
      </c>
      <c r="E63199" t="s">
        <v>11</v>
      </c>
      <c r="F63199">
        <v>1990</v>
      </c>
      <c r="G63199">
        <v>0.22098485368079199</v>
      </c>
      <c r="H63199">
        <f>IF(J63199="N2O",G63199/About!$A$75,IF('EPA non-CO2 Data'!J63199="CH4",'EPA non-CO2 Data'!G63199/About!$A$73,'EPA non-CO2 Data'!G63199))</f>
        <v>9.2077022366996667E-3</v>
      </c>
      <c r="I63199" s="4" t="str">
        <f>VLOOKUP(CONCATENATE(B63199,C63199,D63199),'EPA Source to Industry Map'!$D$2:$E$35,2,FALSE)</f>
        <v>water and waste 36T39</v>
      </c>
      <c r="J63199" s="4" t="str">
        <f t="shared" si="1002"/>
        <v>CH4</v>
      </c>
    </row>
    <row r="63200" spans="1:10" hidden="1" x14ac:dyDescent="0.25">
      <c r="A63200" t="s">
        <v>149</v>
      </c>
      <c r="B63200" t="s">
        <v>5</v>
      </c>
      <c r="C63200" t="s">
        <v>18</v>
      </c>
      <c r="D63200" t="s">
        <v>265</v>
      </c>
      <c r="E63200" t="s">
        <v>11</v>
      </c>
      <c r="F63200">
        <v>1991</v>
      </c>
      <c r="G63200">
        <v>0.115156234528606</v>
      </c>
      <c r="H63200">
        <f>IF(J63200="N2O",G63200/About!$A$75,IF('EPA non-CO2 Data'!J63200="CH4",'EPA non-CO2 Data'!G63200/About!$A$73,'EPA non-CO2 Data'!G63200))</f>
        <v>4.7981764386919165E-3</v>
      </c>
      <c r="I63200" s="4" t="str">
        <f>VLOOKUP(CONCATENATE(B63200,C63200,D63200),'EPA Source to Industry Map'!$D$2:$E$35,2,FALSE)</f>
        <v>water and waste 36T39</v>
      </c>
      <c r="J63200" s="4" t="str">
        <f t="shared" si="1002"/>
        <v>CH4</v>
      </c>
    </row>
    <row r="63201" spans="1:10" hidden="1" x14ac:dyDescent="0.25">
      <c r="A63201" t="s">
        <v>149</v>
      </c>
      <c r="B63201" t="s">
        <v>5</v>
      </c>
      <c r="C63201" t="s">
        <v>18</v>
      </c>
      <c r="D63201" t="s">
        <v>266</v>
      </c>
      <c r="E63201" t="s">
        <v>11</v>
      </c>
      <c r="F63201">
        <v>1991</v>
      </c>
      <c r="G63201">
        <v>0.30364416808289402</v>
      </c>
      <c r="H63201">
        <f>IF(J63201="N2O",G63201/About!$A$75,IF('EPA non-CO2 Data'!J63201="CH4",'EPA non-CO2 Data'!G63201/About!$A$73,'EPA non-CO2 Data'!G63201))</f>
        <v>1.265184033678725E-2</v>
      </c>
      <c r="I63201" s="4" t="str">
        <f>VLOOKUP(CONCATENATE(B63201,C63201,D63201),'EPA Source to Industry Map'!$D$2:$E$35,2,FALSE)</f>
        <v>water and waste 36T39</v>
      </c>
      <c r="J63201" s="4" t="str">
        <f t="shared" si="1002"/>
        <v>CH4</v>
      </c>
    </row>
    <row r="63202" spans="1:10" hidden="1" x14ac:dyDescent="0.25">
      <c r="A63202" t="s">
        <v>149</v>
      </c>
      <c r="B63202" t="s">
        <v>5</v>
      </c>
      <c r="C63202" t="s">
        <v>18</v>
      </c>
      <c r="D63202" t="s">
        <v>265</v>
      </c>
      <c r="E63202" t="s">
        <v>11</v>
      </c>
      <c r="F63202">
        <v>1992</v>
      </c>
      <c r="G63202">
        <v>0.110570958761634</v>
      </c>
      <c r="H63202">
        <f>IF(J63202="N2O",G63202/About!$A$75,IF('EPA non-CO2 Data'!J63202="CH4",'EPA non-CO2 Data'!G63202/About!$A$73,'EPA non-CO2 Data'!G63202))</f>
        <v>4.6071232817347504E-3</v>
      </c>
      <c r="I63202" s="4" t="str">
        <f>VLOOKUP(CONCATENATE(B63202,C63202,D63202),'EPA Source to Industry Map'!$D$2:$E$35,2,FALSE)</f>
        <v>water and waste 36T39</v>
      </c>
      <c r="J63202" s="4" t="str">
        <f t="shared" si="1002"/>
        <v>CH4</v>
      </c>
    </row>
    <row r="63203" spans="1:10" hidden="1" x14ac:dyDescent="0.25">
      <c r="A63203" t="s">
        <v>149</v>
      </c>
      <c r="B63203" t="s">
        <v>5</v>
      </c>
      <c r="C63203" t="s">
        <v>18</v>
      </c>
      <c r="D63203" t="s">
        <v>266</v>
      </c>
      <c r="E63203" t="s">
        <v>11</v>
      </c>
      <c r="F63203">
        <v>1992</v>
      </c>
      <c r="G63203">
        <v>0.305502428157366</v>
      </c>
      <c r="H63203">
        <f>IF(J63203="N2O",G63203/About!$A$75,IF('EPA non-CO2 Data'!J63203="CH4",'EPA non-CO2 Data'!G63203/About!$A$73,'EPA non-CO2 Data'!G63203))</f>
        <v>1.272926783989025E-2</v>
      </c>
      <c r="I63203" s="4" t="str">
        <f>VLOOKUP(CONCATENATE(B63203,C63203,D63203),'EPA Source to Industry Map'!$D$2:$E$35,2,FALSE)</f>
        <v>water and waste 36T39</v>
      </c>
      <c r="J63203" s="4" t="str">
        <f t="shared" si="1002"/>
        <v>CH4</v>
      </c>
    </row>
    <row r="63204" spans="1:10" hidden="1" x14ac:dyDescent="0.25">
      <c r="A63204" t="s">
        <v>149</v>
      </c>
      <c r="B63204" t="s">
        <v>5</v>
      </c>
      <c r="C63204" t="s">
        <v>18</v>
      </c>
      <c r="D63204" t="s">
        <v>265</v>
      </c>
      <c r="E63204" t="s">
        <v>11</v>
      </c>
      <c r="F63204">
        <v>1993</v>
      </c>
      <c r="G63204">
        <v>0.10737700774327801</v>
      </c>
      <c r="H63204">
        <f>IF(J63204="N2O",G63204/About!$A$75,IF('EPA non-CO2 Data'!J63204="CH4",'EPA non-CO2 Data'!G63204/About!$A$73,'EPA non-CO2 Data'!G63204))</f>
        <v>4.4740419893032502E-3</v>
      </c>
      <c r="I63204" s="4" t="str">
        <f>VLOOKUP(CONCATENATE(B63204,C63204,D63204),'EPA Source to Industry Map'!$D$2:$E$35,2,FALSE)</f>
        <v>water and waste 36T39</v>
      </c>
      <c r="J63204" s="4" t="str">
        <f t="shared" si="1002"/>
        <v>CH4</v>
      </c>
    </row>
    <row r="63205" spans="1:10" hidden="1" x14ac:dyDescent="0.25">
      <c r="A63205" t="s">
        <v>149</v>
      </c>
      <c r="B63205" t="s">
        <v>5</v>
      </c>
      <c r="C63205" t="s">
        <v>18</v>
      </c>
      <c r="D63205" t="s">
        <v>266</v>
      </c>
      <c r="E63205" t="s">
        <v>11</v>
      </c>
      <c r="F63205">
        <v>1993</v>
      </c>
      <c r="G63205">
        <v>0.31094462557472202</v>
      </c>
      <c r="H63205">
        <f>IF(J63205="N2O",G63205/About!$A$75,IF('EPA non-CO2 Data'!J63205="CH4",'EPA non-CO2 Data'!G63205/About!$A$73,'EPA non-CO2 Data'!G63205))</f>
        <v>1.2956026065613418E-2</v>
      </c>
      <c r="I63205" s="4" t="str">
        <f>VLOOKUP(CONCATENATE(B63205,C63205,D63205),'EPA Source to Industry Map'!$D$2:$E$35,2,FALSE)</f>
        <v>water and waste 36T39</v>
      </c>
      <c r="J63205" s="4" t="str">
        <f t="shared" si="1002"/>
        <v>CH4</v>
      </c>
    </row>
    <row r="63206" spans="1:10" hidden="1" x14ac:dyDescent="0.25">
      <c r="A63206" t="s">
        <v>149</v>
      </c>
      <c r="B63206" t="s">
        <v>5</v>
      </c>
      <c r="C63206" t="s">
        <v>18</v>
      </c>
      <c r="D63206" t="s">
        <v>265</v>
      </c>
      <c r="E63206" t="s">
        <v>11</v>
      </c>
      <c r="F63206">
        <v>1994</v>
      </c>
      <c r="G63206">
        <v>7.4177494574414901E-2</v>
      </c>
      <c r="H63206">
        <f>IF(J63206="N2O",G63206/About!$A$75,IF('EPA non-CO2 Data'!J63206="CH4",'EPA non-CO2 Data'!G63206/About!$A$73,'EPA non-CO2 Data'!G63206))</f>
        <v>3.0907289406006209E-3</v>
      </c>
      <c r="I63206" s="4" t="str">
        <f>VLOOKUP(CONCATENATE(B63206,C63206,D63206),'EPA Source to Industry Map'!$D$2:$E$35,2,FALSE)</f>
        <v>water and waste 36T39</v>
      </c>
      <c r="J63206" s="4" t="str">
        <f t="shared" si="1002"/>
        <v>CH4</v>
      </c>
    </row>
    <row r="63207" spans="1:10" hidden="1" x14ac:dyDescent="0.25">
      <c r="A63207" t="s">
        <v>149</v>
      </c>
      <c r="B63207" t="s">
        <v>5</v>
      </c>
      <c r="C63207" t="s">
        <v>18</v>
      </c>
      <c r="D63207" t="s">
        <v>266</v>
      </c>
      <c r="E63207" t="s">
        <v>11</v>
      </c>
      <c r="F63207">
        <v>1994</v>
      </c>
      <c r="G63207">
        <v>0.22519960047033499</v>
      </c>
      <c r="H63207">
        <f>IF(J63207="N2O",G63207/About!$A$75,IF('EPA non-CO2 Data'!J63207="CH4",'EPA non-CO2 Data'!G63207/About!$A$73,'EPA non-CO2 Data'!G63207))</f>
        <v>9.383316686263958E-3</v>
      </c>
      <c r="I63207" s="4" t="str">
        <f>VLOOKUP(CONCATENATE(B63207,C63207,D63207),'EPA Source to Industry Map'!$D$2:$E$35,2,FALSE)</f>
        <v>water and waste 36T39</v>
      </c>
      <c r="J63207" s="4" t="str">
        <f t="shared" si="1002"/>
        <v>CH4</v>
      </c>
    </row>
    <row r="63208" spans="1:10" hidden="1" x14ac:dyDescent="0.25">
      <c r="A63208" t="s">
        <v>149</v>
      </c>
      <c r="B63208" t="s">
        <v>5</v>
      </c>
      <c r="C63208" t="s">
        <v>18</v>
      </c>
      <c r="D63208" t="s">
        <v>265</v>
      </c>
      <c r="E63208" t="s">
        <v>11</v>
      </c>
      <c r="F63208">
        <v>1995</v>
      </c>
      <c r="G63208">
        <v>6.0103294502179799E-2</v>
      </c>
      <c r="H63208">
        <f>IF(J63208="N2O",G63208/About!$A$75,IF('EPA non-CO2 Data'!J63208="CH4",'EPA non-CO2 Data'!G63208/About!$A$73,'EPA non-CO2 Data'!G63208))</f>
        <v>2.5043039375908251E-3</v>
      </c>
      <c r="I63208" s="4" t="str">
        <f>VLOOKUP(CONCATENATE(B63208,C63208,D63208),'EPA Source to Industry Map'!$D$2:$E$35,2,FALSE)</f>
        <v>water and waste 36T39</v>
      </c>
      <c r="J63208" s="4" t="str">
        <f t="shared" si="1002"/>
        <v>CH4</v>
      </c>
    </row>
    <row r="63209" spans="1:10" hidden="1" x14ac:dyDescent="0.25">
      <c r="A63209" t="s">
        <v>149</v>
      </c>
      <c r="B63209" t="s">
        <v>5</v>
      </c>
      <c r="C63209" t="s">
        <v>18</v>
      </c>
      <c r="D63209" t="s">
        <v>266</v>
      </c>
      <c r="E63209" t="s">
        <v>11</v>
      </c>
      <c r="F63209">
        <v>1995</v>
      </c>
      <c r="G63209">
        <v>0.19136710264581999</v>
      </c>
      <c r="H63209">
        <f>IF(J63209="N2O",G63209/About!$A$75,IF('EPA non-CO2 Data'!J63209="CH4",'EPA non-CO2 Data'!G63209/About!$A$73,'EPA non-CO2 Data'!G63209))</f>
        <v>7.9736292769091669E-3</v>
      </c>
      <c r="I63209" s="4" t="str">
        <f>VLOOKUP(CONCATENATE(B63209,C63209,D63209),'EPA Source to Industry Map'!$D$2:$E$35,2,FALSE)</f>
        <v>water and waste 36T39</v>
      </c>
      <c r="J63209" s="4" t="str">
        <f t="shared" si="1002"/>
        <v>CH4</v>
      </c>
    </row>
    <row r="63210" spans="1:10" hidden="1" x14ac:dyDescent="0.25">
      <c r="A63210" t="s">
        <v>149</v>
      </c>
      <c r="B63210" t="s">
        <v>5</v>
      </c>
      <c r="C63210" t="s">
        <v>18</v>
      </c>
      <c r="D63210" t="s">
        <v>265</v>
      </c>
      <c r="E63210" t="s">
        <v>11</v>
      </c>
      <c r="F63210">
        <v>1996</v>
      </c>
      <c r="G63210">
        <v>5.6899905487933701E-2</v>
      </c>
      <c r="H63210">
        <f>IF(J63210="N2O",G63210/About!$A$75,IF('EPA non-CO2 Data'!J63210="CH4",'EPA non-CO2 Data'!G63210/About!$A$73,'EPA non-CO2 Data'!G63210))</f>
        <v>2.3708293953305709E-3</v>
      </c>
      <c r="I63210" s="4" t="str">
        <f>VLOOKUP(CONCATENATE(B63210,C63210,D63210),'EPA Source to Industry Map'!$D$2:$E$35,2,FALSE)</f>
        <v>water and waste 36T39</v>
      </c>
      <c r="J63210" s="4" t="str">
        <f t="shared" si="1002"/>
        <v>CH4</v>
      </c>
    </row>
    <row r="63211" spans="1:10" hidden="1" x14ac:dyDescent="0.25">
      <c r="A63211" t="s">
        <v>149</v>
      </c>
      <c r="B63211" t="s">
        <v>5</v>
      </c>
      <c r="C63211" t="s">
        <v>18</v>
      </c>
      <c r="D63211" t="s">
        <v>266</v>
      </c>
      <c r="E63211" t="s">
        <v>11</v>
      </c>
      <c r="F63211">
        <v>1996</v>
      </c>
      <c r="G63211">
        <v>0.18894126340731601</v>
      </c>
      <c r="H63211">
        <f>IF(J63211="N2O",G63211/About!$A$75,IF('EPA non-CO2 Data'!J63211="CH4",'EPA non-CO2 Data'!G63211/About!$A$73,'EPA non-CO2 Data'!G63211))</f>
        <v>7.8725526419714999E-3</v>
      </c>
      <c r="I63211" s="4" t="str">
        <f>VLOOKUP(CONCATENATE(B63211,C63211,D63211),'EPA Source to Industry Map'!$D$2:$E$35,2,FALSE)</f>
        <v>water and waste 36T39</v>
      </c>
      <c r="J63211" s="4" t="str">
        <f t="shared" si="1002"/>
        <v>CH4</v>
      </c>
    </row>
    <row r="63212" spans="1:10" hidden="1" x14ac:dyDescent="0.25">
      <c r="A63212" t="s">
        <v>149</v>
      </c>
      <c r="B63212" t="s">
        <v>5</v>
      </c>
      <c r="C63212" t="s">
        <v>18</v>
      </c>
      <c r="D63212" t="s">
        <v>265</v>
      </c>
      <c r="E63212" t="s">
        <v>11</v>
      </c>
      <c r="F63212">
        <v>1997</v>
      </c>
      <c r="G63212">
        <v>5.4085386738784699E-2</v>
      </c>
      <c r="H63212">
        <f>IF(J63212="N2O",G63212/About!$A$75,IF('EPA non-CO2 Data'!J63212="CH4",'EPA non-CO2 Data'!G63212/About!$A$73,'EPA non-CO2 Data'!G63212))</f>
        <v>2.2535577807826957E-3</v>
      </c>
      <c r="I63212" s="4" t="str">
        <f>VLOOKUP(CONCATENATE(B63212,C63212,D63212),'EPA Source to Industry Map'!$D$2:$E$35,2,FALSE)</f>
        <v>water and waste 36T39</v>
      </c>
      <c r="J63212" s="4" t="str">
        <f t="shared" si="1002"/>
        <v>CH4</v>
      </c>
    </row>
    <row r="63213" spans="1:10" hidden="1" x14ac:dyDescent="0.25">
      <c r="A63213" t="s">
        <v>149</v>
      </c>
      <c r="B63213" t="s">
        <v>5</v>
      </c>
      <c r="C63213" t="s">
        <v>18</v>
      </c>
      <c r="D63213" t="s">
        <v>266</v>
      </c>
      <c r="E63213" t="s">
        <v>11</v>
      </c>
      <c r="F63213">
        <v>1997</v>
      </c>
      <c r="G63213">
        <v>0.18738215857996501</v>
      </c>
      <c r="H63213">
        <f>IF(J63213="N2O",G63213/About!$A$75,IF('EPA non-CO2 Data'!J63213="CH4",'EPA non-CO2 Data'!G63213/About!$A$73,'EPA non-CO2 Data'!G63213))</f>
        <v>7.8075899408318753E-3</v>
      </c>
      <c r="I63213" s="4" t="str">
        <f>VLOOKUP(CONCATENATE(B63213,C63213,D63213),'EPA Source to Industry Map'!$D$2:$E$35,2,FALSE)</f>
        <v>water and waste 36T39</v>
      </c>
      <c r="J63213" s="4" t="str">
        <f t="shared" si="1002"/>
        <v>CH4</v>
      </c>
    </row>
    <row r="63214" spans="1:10" hidden="1" x14ac:dyDescent="0.25">
      <c r="A63214" t="s">
        <v>149</v>
      </c>
      <c r="B63214" t="s">
        <v>5</v>
      </c>
      <c r="C63214" t="s">
        <v>18</v>
      </c>
      <c r="D63214" t="s">
        <v>265</v>
      </c>
      <c r="E63214" t="s">
        <v>11</v>
      </c>
      <c r="F63214">
        <v>1998</v>
      </c>
      <c r="G63214">
        <v>5.2206602641111398E-2</v>
      </c>
      <c r="H63214">
        <f>IF(J63214="N2O",G63214/About!$A$75,IF('EPA non-CO2 Data'!J63214="CH4",'EPA non-CO2 Data'!G63214/About!$A$73,'EPA non-CO2 Data'!G63214))</f>
        <v>2.1752751100463084E-3</v>
      </c>
      <c r="I63214" s="4" t="str">
        <f>VLOOKUP(CONCATENATE(B63214,C63214,D63214),'EPA Source to Industry Map'!$D$2:$E$35,2,FALSE)</f>
        <v>water and waste 36T39</v>
      </c>
      <c r="J63214" s="4" t="str">
        <f t="shared" si="1002"/>
        <v>CH4</v>
      </c>
    </row>
    <row r="63215" spans="1:10" hidden="1" x14ac:dyDescent="0.25">
      <c r="A63215" t="s">
        <v>149</v>
      </c>
      <c r="B63215" t="s">
        <v>5</v>
      </c>
      <c r="C63215" t="s">
        <v>18</v>
      </c>
      <c r="D63215" t="s">
        <v>266</v>
      </c>
      <c r="E63215" t="s">
        <v>11</v>
      </c>
      <c r="F63215">
        <v>1998</v>
      </c>
      <c r="G63215">
        <v>0.188804907570889</v>
      </c>
      <c r="H63215">
        <f>IF(J63215="N2O",G63215/About!$A$75,IF('EPA non-CO2 Data'!J63215="CH4",'EPA non-CO2 Data'!G63215/About!$A$73,'EPA non-CO2 Data'!G63215))</f>
        <v>7.866871148787041E-3</v>
      </c>
      <c r="I63215" s="4" t="str">
        <f>VLOOKUP(CONCATENATE(B63215,C63215,D63215),'EPA Source to Industry Map'!$D$2:$E$35,2,FALSE)</f>
        <v>water and waste 36T39</v>
      </c>
      <c r="J63215" s="4" t="str">
        <f t="shared" si="1002"/>
        <v>CH4</v>
      </c>
    </row>
    <row r="63216" spans="1:10" hidden="1" x14ac:dyDescent="0.25">
      <c r="A63216" t="s">
        <v>149</v>
      </c>
      <c r="B63216" t="s">
        <v>5</v>
      </c>
      <c r="C63216" t="s">
        <v>18</v>
      </c>
      <c r="D63216" t="s">
        <v>265</v>
      </c>
      <c r="E63216" t="s">
        <v>11</v>
      </c>
      <c r="F63216">
        <v>1999</v>
      </c>
      <c r="G63216">
        <v>5.1372846453219101E-2</v>
      </c>
      <c r="H63216">
        <f>IF(J63216="N2O",G63216/About!$A$75,IF('EPA non-CO2 Data'!J63216="CH4",'EPA non-CO2 Data'!G63216/About!$A$73,'EPA non-CO2 Data'!G63216))</f>
        <v>2.1405352688841292E-3</v>
      </c>
      <c r="I63216" s="4" t="str">
        <f>VLOOKUP(CONCATENATE(B63216,C63216,D63216),'EPA Source to Industry Map'!$D$2:$E$35,2,FALSE)</f>
        <v>water and waste 36T39</v>
      </c>
      <c r="J63216" s="4" t="str">
        <f t="shared" si="1002"/>
        <v>CH4</v>
      </c>
    </row>
    <row r="63217" spans="1:10" hidden="1" x14ac:dyDescent="0.25">
      <c r="A63217" t="s">
        <v>149</v>
      </c>
      <c r="B63217" t="s">
        <v>5</v>
      </c>
      <c r="C63217" t="s">
        <v>18</v>
      </c>
      <c r="D63217" t="s">
        <v>266</v>
      </c>
      <c r="E63217" t="s">
        <v>11</v>
      </c>
      <c r="F63217">
        <v>1999</v>
      </c>
      <c r="G63217">
        <v>0.19403876905503101</v>
      </c>
      <c r="H63217">
        <f>IF(J63217="N2O",G63217/About!$A$75,IF('EPA non-CO2 Data'!J63217="CH4",'EPA non-CO2 Data'!G63217/About!$A$73,'EPA non-CO2 Data'!G63217))</f>
        <v>8.084948710626292E-3</v>
      </c>
      <c r="I63217" s="4" t="str">
        <f>VLOOKUP(CONCATENATE(B63217,C63217,D63217),'EPA Source to Industry Map'!$D$2:$E$35,2,FALSE)</f>
        <v>water and waste 36T39</v>
      </c>
      <c r="J63217" s="4" t="str">
        <f t="shared" si="1002"/>
        <v>CH4</v>
      </c>
    </row>
    <row r="63218" spans="1:10" hidden="1" x14ac:dyDescent="0.25">
      <c r="A63218" t="s">
        <v>149</v>
      </c>
      <c r="B63218" t="s">
        <v>5</v>
      </c>
      <c r="C63218" t="s">
        <v>18</v>
      </c>
      <c r="D63218" t="s">
        <v>265</v>
      </c>
      <c r="E63218" t="s">
        <v>11</v>
      </c>
      <c r="F63218">
        <v>2000</v>
      </c>
      <c r="G63218">
        <v>4.6763257794292398E-2</v>
      </c>
      <c r="H63218">
        <f>IF(J63218="N2O",G63218/About!$A$75,IF('EPA non-CO2 Data'!J63218="CH4",'EPA non-CO2 Data'!G63218/About!$A$73,'EPA non-CO2 Data'!G63218))</f>
        <v>1.9484690747621832E-3</v>
      </c>
      <c r="I63218" s="4" t="str">
        <f>VLOOKUP(CONCATENATE(B63218,C63218,D63218),'EPA Source to Industry Map'!$D$2:$E$35,2,FALSE)</f>
        <v>water and waste 36T39</v>
      </c>
      <c r="J63218" s="4" t="str">
        <f t="shared" si="1002"/>
        <v>CH4</v>
      </c>
    </row>
    <row r="63219" spans="1:10" hidden="1" x14ac:dyDescent="0.25">
      <c r="A63219" t="s">
        <v>149</v>
      </c>
      <c r="B63219" t="s">
        <v>5</v>
      </c>
      <c r="C63219" t="s">
        <v>18</v>
      </c>
      <c r="D63219" t="s">
        <v>266</v>
      </c>
      <c r="E63219" t="s">
        <v>11</v>
      </c>
      <c r="F63219">
        <v>2000</v>
      </c>
      <c r="G63219">
        <v>0.18457654123348299</v>
      </c>
      <c r="H63219">
        <f>IF(J63219="N2O",G63219/About!$A$75,IF('EPA non-CO2 Data'!J63219="CH4",'EPA non-CO2 Data'!G63219/About!$A$73,'EPA non-CO2 Data'!G63219))</f>
        <v>7.6906892180617914E-3</v>
      </c>
      <c r="I63219" s="4" t="str">
        <f>VLOOKUP(CONCATENATE(B63219,C63219,D63219),'EPA Source to Industry Map'!$D$2:$E$35,2,FALSE)</f>
        <v>water and waste 36T39</v>
      </c>
      <c r="J63219" s="4" t="str">
        <f t="shared" si="1002"/>
        <v>CH4</v>
      </c>
    </row>
    <row r="63220" spans="1:10" hidden="1" x14ac:dyDescent="0.25">
      <c r="A63220" t="s">
        <v>149</v>
      </c>
      <c r="B63220" t="s">
        <v>5</v>
      </c>
      <c r="C63220" t="s">
        <v>18</v>
      </c>
      <c r="D63220" t="s">
        <v>265</v>
      </c>
      <c r="E63220" t="s">
        <v>11</v>
      </c>
      <c r="F63220">
        <v>2001</v>
      </c>
      <c r="G63220">
        <v>4.4067020092131801E-2</v>
      </c>
      <c r="H63220">
        <f>IF(J63220="N2O",G63220/About!$A$75,IF('EPA non-CO2 Data'!J63220="CH4",'EPA non-CO2 Data'!G63220/About!$A$73,'EPA non-CO2 Data'!G63220))</f>
        <v>1.8361258371721583E-3</v>
      </c>
      <c r="I63220" s="4" t="str">
        <f>VLOOKUP(CONCATENATE(B63220,C63220,D63220),'EPA Source to Industry Map'!$D$2:$E$35,2,FALSE)</f>
        <v>water and waste 36T39</v>
      </c>
      <c r="J63220" s="4" t="str">
        <f t="shared" si="1002"/>
        <v>CH4</v>
      </c>
    </row>
    <row r="63221" spans="1:10" hidden="1" x14ac:dyDescent="0.25">
      <c r="A63221" t="s">
        <v>149</v>
      </c>
      <c r="B63221" t="s">
        <v>5</v>
      </c>
      <c r="C63221" t="s">
        <v>18</v>
      </c>
      <c r="D63221" t="s">
        <v>266</v>
      </c>
      <c r="E63221" t="s">
        <v>11</v>
      </c>
      <c r="F63221">
        <v>2001</v>
      </c>
      <c r="G63221">
        <v>0.186262321984421</v>
      </c>
      <c r="H63221">
        <f>IF(J63221="N2O",G63221/About!$A$75,IF('EPA non-CO2 Data'!J63221="CH4",'EPA non-CO2 Data'!G63221/About!$A$73,'EPA non-CO2 Data'!G63221))</f>
        <v>7.7609300826842085E-3</v>
      </c>
      <c r="I63221" s="4" t="str">
        <f>VLOOKUP(CONCATENATE(B63221,C63221,D63221),'EPA Source to Industry Map'!$D$2:$E$35,2,FALSE)</f>
        <v>water and waste 36T39</v>
      </c>
      <c r="J63221" s="4" t="str">
        <f t="shared" si="1002"/>
        <v>CH4</v>
      </c>
    </row>
    <row r="63222" spans="1:10" hidden="1" x14ac:dyDescent="0.25">
      <c r="A63222" t="s">
        <v>149</v>
      </c>
      <c r="B63222" t="s">
        <v>5</v>
      </c>
      <c r="C63222" t="s">
        <v>18</v>
      </c>
      <c r="D63222" t="s">
        <v>265</v>
      </c>
      <c r="E63222" t="s">
        <v>11</v>
      </c>
      <c r="F63222">
        <v>2002</v>
      </c>
      <c r="G63222">
        <v>4.2447268060300303E-2</v>
      </c>
      <c r="H63222">
        <f>IF(J63222="N2O",G63222/About!$A$75,IF('EPA non-CO2 Data'!J63222="CH4",'EPA non-CO2 Data'!G63222/About!$A$73,'EPA non-CO2 Data'!G63222))</f>
        <v>1.7686361691791792E-3</v>
      </c>
      <c r="I63222" s="4" t="str">
        <f>VLOOKUP(CONCATENATE(B63222,C63222,D63222),'EPA Source to Industry Map'!$D$2:$E$35,2,FALSE)</f>
        <v>water and waste 36T39</v>
      </c>
      <c r="J63222" s="4" t="str">
        <f t="shared" si="1002"/>
        <v>CH4</v>
      </c>
    </row>
    <row r="63223" spans="1:10" hidden="1" x14ac:dyDescent="0.25">
      <c r="A63223" t="s">
        <v>149</v>
      </c>
      <c r="B63223" t="s">
        <v>5</v>
      </c>
      <c r="C63223" t="s">
        <v>18</v>
      </c>
      <c r="D63223" t="s">
        <v>266</v>
      </c>
      <c r="E63223" t="s">
        <v>11</v>
      </c>
      <c r="F63223">
        <v>2002</v>
      </c>
      <c r="G63223">
        <v>0.192526907132227</v>
      </c>
      <c r="H63223">
        <f>IF(J63223="N2O",G63223/About!$A$75,IF('EPA non-CO2 Data'!J63223="CH4",'EPA non-CO2 Data'!G63223/About!$A$73,'EPA non-CO2 Data'!G63223))</f>
        <v>8.0219544638427918E-3</v>
      </c>
      <c r="I63223" s="4" t="str">
        <f>VLOOKUP(CONCATENATE(B63223,C63223,D63223),'EPA Source to Industry Map'!$D$2:$E$35,2,FALSE)</f>
        <v>water and waste 36T39</v>
      </c>
      <c r="J63223" s="4" t="str">
        <f t="shared" si="1002"/>
        <v>CH4</v>
      </c>
    </row>
    <row r="63224" spans="1:10" hidden="1" x14ac:dyDescent="0.25">
      <c r="A63224" t="s">
        <v>149</v>
      </c>
      <c r="B63224" t="s">
        <v>5</v>
      </c>
      <c r="C63224" t="s">
        <v>18</v>
      </c>
      <c r="D63224" t="s">
        <v>265</v>
      </c>
      <c r="E63224" t="s">
        <v>11</v>
      </c>
      <c r="F63224">
        <v>2003</v>
      </c>
      <c r="G63224">
        <v>3.7387364174319697E-2</v>
      </c>
      <c r="H63224">
        <f>IF(J63224="N2O",G63224/About!$A$75,IF('EPA non-CO2 Data'!J63224="CH4",'EPA non-CO2 Data'!G63224/About!$A$73,'EPA non-CO2 Data'!G63224))</f>
        <v>1.557806840596654E-3</v>
      </c>
      <c r="I63224" s="4" t="str">
        <f>VLOOKUP(CONCATENATE(B63224,C63224,D63224),'EPA Source to Industry Map'!$D$2:$E$35,2,FALSE)</f>
        <v>water and waste 36T39</v>
      </c>
      <c r="J63224" s="4" t="str">
        <f t="shared" si="1002"/>
        <v>CH4</v>
      </c>
    </row>
    <row r="63225" spans="1:10" hidden="1" x14ac:dyDescent="0.25">
      <c r="A63225" t="s">
        <v>149</v>
      </c>
      <c r="B63225" t="s">
        <v>5</v>
      </c>
      <c r="C63225" t="s">
        <v>18</v>
      </c>
      <c r="D63225" t="s">
        <v>266</v>
      </c>
      <c r="E63225" t="s">
        <v>11</v>
      </c>
      <c r="F63225">
        <v>2003</v>
      </c>
      <c r="G63225">
        <v>0.18239303053368</v>
      </c>
      <c r="H63225">
        <f>IF(J63225="N2O",G63225/About!$A$75,IF('EPA non-CO2 Data'!J63225="CH4",'EPA non-CO2 Data'!G63225/About!$A$73,'EPA non-CO2 Data'!G63225))</f>
        <v>7.59970960557E-3</v>
      </c>
      <c r="I63225" s="4" t="str">
        <f>VLOOKUP(CONCATENATE(B63225,C63225,D63225),'EPA Source to Industry Map'!$D$2:$E$35,2,FALSE)</f>
        <v>water and waste 36T39</v>
      </c>
      <c r="J63225" s="4" t="str">
        <f t="shared" si="1002"/>
        <v>CH4</v>
      </c>
    </row>
    <row r="63226" spans="1:10" hidden="1" x14ac:dyDescent="0.25">
      <c r="A63226" t="s">
        <v>149</v>
      </c>
      <c r="B63226" t="s">
        <v>5</v>
      </c>
      <c r="C63226" t="s">
        <v>18</v>
      </c>
      <c r="D63226" t="s">
        <v>265</v>
      </c>
      <c r="E63226" t="s">
        <v>11</v>
      </c>
      <c r="F63226">
        <v>2004</v>
      </c>
      <c r="G63226">
        <v>3.595776903964E-2</v>
      </c>
      <c r="H63226">
        <f>IF(J63226="N2O",G63226/About!$A$75,IF('EPA non-CO2 Data'!J63226="CH4",'EPA non-CO2 Data'!G63226/About!$A$73,'EPA non-CO2 Data'!G63226))</f>
        <v>1.4982403766516667E-3</v>
      </c>
      <c r="I63226" s="4" t="str">
        <f>VLOOKUP(CONCATENATE(B63226,C63226,D63226),'EPA Source to Industry Map'!$D$2:$E$35,2,FALSE)</f>
        <v>water and waste 36T39</v>
      </c>
      <c r="J63226" s="4" t="str">
        <f t="shared" si="1002"/>
        <v>CH4</v>
      </c>
    </row>
    <row r="63227" spans="1:10" hidden="1" x14ac:dyDescent="0.25">
      <c r="A63227" t="s">
        <v>149</v>
      </c>
      <c r="B63227" t="s">
        <v>5</v>
      </c>
      <c r="C63227" t="s">
        <v>18</v>
      </c>
      <c r="D63227" t="s">
        <v>266</v>
      </c>
      <c r="E63227" t="s">
        <v>11</v>
      </c>
      <c r="F63227">
        <v>2004</v>
      </c>
      <c r="G63227">
        <v>0.18917713631360999</v>
      </c>
      <c r="H63227">
        <f>IF(J63227="N2O",G63227/About!$A$75,IF('EPA non-CO2 Data'!J63227="CH4",'EPA non-CO2 Data'!G63227/About!$A$73,'EPA non-CO2 Data'!G63227))</f>
        <v>7.8823806797337498E-3</v>
      </c>
      <c r="I63227" s="4" t="str">
        <f>VLOOKUP(CONCATENATE(B63227,C63227,D63227),'EPA Source to Industry Map'!$D$2:$E$35,2,FALSE)</f>
        <v>water and waste 36T39</v>
      </c>
      <c r="J63227" s="4" t="str">
        <f t="shared" si="1002"/>
        <v>CH4</v>
      </c>
    </row>
    <row r="63228" spans="1:10" hidden="1" x14ac:dyDescent="0.25">
      <c r="A63228" t="s">
        <v>149</v>
      </c>
      <c r="B63228" t="s">
        <v>5</v>
      </c>
      <c r="C63228" t="s">
        <v>18</v>
      </c>
      <c r="D63228" t="s">
        <v>265</v>
      </c>
      <c r="E63228" t="s">
        <v>11</v>
      </c>
      <c r="F63228">
        <v>2005</v>
      </c>
      <c r="G63228">
        <v>3.2246042756024801E-2</v>
      </c>
      <c r="H63228">
        <f>IF(J63228="N2O",G63228/About!$A$75,IF('EPA non-CO2 Data'!J63228="CH4",'EPA non-CO2 Data'!G63228/About!$A$73,'EPA non-CO2 Data'!G63228))</f>
        <v>1.3435851148343666E-3</v>
      </c>
      <c r="I63228" s="4" t="str">
        <f>VLOOKUP(CONCATENATE(B63228,C63228,D63228),'EPA Source to Industry Map'!$D$2:$E$35,2,FALSE)</f>
        <v>water and waste 36T39</v>
      </c>
      <c r="J63228" s="4" t="str">
        <f t="shared" si="1002"/>
        <v>CH4</v>
      </c>
    </row>
    <row r="63229" spans="1:10" hidden="1" x14ac:dyDescent="0.25">
      <c r="A63229" t="s">
        <v>149</v>
      </c>
      <c r="B63229" t="s">
        <v>5</v>
      </c>
      <c r="C63229" t="s">
        <v>18</v>
      </c>
      <c r="D63229" t="s">
        <v>266</v>
      </c>
      <c r="E63229" t="s">
        <v>11</v>
      </c>
      <c r="F63229">
        <v>2005</v>
      </c>
      <c r="G63229">
        <v>0.18350956732047499</v>
      </c>
      <c r="H63229">
        <f>IF(J63229="N2O",G63229/About!$A$75,IF('EPA non-CO2 Data'!J63229="CH4",'EPA non-CO2 Data'!G63229/About!$A$73,'EPA non-CO2 Data'!G63229))</f>
        <v>7.6462319716864577E-3</v>
      </c>
      <c r="I63229" s="4" t="str">
        <f>VLOOKUP(CONCATENATE(B63229,C63229,D63229),'EPA Source to Industry Map'!$D$2:$E$35,2,FALSE)</f>
        <v>water and waste 36T39</v>
      </c>
      <c r="J63229" s="4" t="str">
        <f t="shared" si="1002"/>
        <v>CH4</v>
      </c>
    </row>
    <row r="63230" spans="1:10" hidden="1" x14ac:dyDescent="0.25">
      <c r="A63230" t="s">
        <v>149</v>
      </c>
      <c r="B63230" t="s">
        <v>5</v>
      </c>
      <c r="C63230" t="s">
        <v>18</v>
      </c>
      <c r="D63230" t="s">
        <v>265</v>
      </c>
      <c r="E63230" t="s">
        <v>11</v>
      </c>
      <c r="F63230">
        <v>2006</v>
      </c>
      <c r="G63230">
        <v>2.8635926040551998E-2</v>
      </c>
      <c r="H63230">
        <f>IF(J63230="N2O",G63230/About!$A$75,IF('EPA non-CO2 Data'!J63230="CH4",'EPA non-CO2 Data'!G63230/About!$A$73,'EPA non-CO2 Data'!G63230))</f>
        <v>1.193163585023E-3</v>
      </c>
      <c r="I63230" s="4" t="str">
        <f>VLOOKUP(CONCATENATE(B63230,C63230,D63230),'EPA Source to Industry Map'!$D$2:$E$35,2,FALSE)</f>
        <v>water and waste 36T39</v>
      </c>
      <c r="J63230" s="4" t="str">
        <f t="shared" si="1002"/>
        <v>CH4</v>
      </c>
    </row>
    <row r="63231" spans="1:10" hidden="1" x14ac:dyDescent="0.25">
      <c r="A63231" t="s">
        <v>149</v>
      </c>
      <c r="B63231" t="s">
        <v>5</v>
      </c>
      <c r="C63231" t="s">
        <v>18</v>
      </c>
      <c r="D63231" t="s">
        <v>266</v>
      </c>
      <c r="E63231" t="s">
        <v>11</v>
      </c>
      <c r="F63231">
        <v>2006</v>
      </c>
      <c r="G63231">
        <v>0.17373144267194801</v>
      </c>
      <c r="H63231">
        <f>IF(J63231="N2O",G63231/About!$A$75,IF('EPA non-CO2 Data'!J63231="CH4",'EPA non-CO2 Data'!G63231/About!$A$73,'EPA non-CO2 Data'!G63231))</f>
        <v>7.2388101113311674E-3</v>
      </c>
      <c r="I63231" s="4" t="str">
        <f>VLOOKUP(CONCATENATE(B63231,C63231,D63231),'EPA Source to Industry Map'!$D$2:$E$35,2,FALSE)</f>
        <v>water and waste 36T39</v>
      </c>
      <c r="J63231" s="4" t="str">
        <f t="shared" si="1002"/>
        <v>CH4</v>
      </c>
    </row>
    <row r="63232" spans="1:10" hidden="1" x14ac:dyDescent="0.25">
      <c r="A63232" t="s">
        <v>149</v>
      </c>
      <c r="B63232" t="s">
        <v>5</v>
      </c>
      <c r="C63232" t="s">
        <v>18</v>
      </c>
      <c r="D63232" t="s">
        <v>265</v>
      </c>
      <c r="E63232" t="s">
        <v>11</v>
      </c>
      <c r="F63232">
        <v>2007</v>
      </c>
      <c r="G63232">
        <v>2.7116414952371999E-2</v>
      </c>
      <c r="H63232">
        <f>IF(J63232="N2O",G63232/About!$A$75,IF('EPA non-CO2 Data'!J63232="CH4",'EPA non-CO2 Data'!G63232/About!$A$73,'EPA non-CO2 Data'!G63232))</f>
        <v>1.1298506230155E-3</v>
      </c>
      <c r="I63232" s="4" t="str">
        <f>VLOOKUP(CONCATENATE(B63232,C63232,D63232),'EPA Source to Industry Map'!$D$2:$E$35,2,FALSE)</f>
        <v>water and waste 36T39</v>
      </c>
      <c r="J63232" s="4" t="str">
        <f t="shared" si="1002"/>
        <v>CH4</v>
      </c>
    </row>
    <row r="63233" spans="1:10" hidden="1" x14ac:dyDescent="0.25">
      <c r="A63233" t="s">
        <v>149</v>
      </c>
      <c r="B63233" t="s">
        <v>5</v>
      </c>
      <c r="C63233" t="s">
        <v>18</v>
      </c>
      <c r="D63233" t="s">
        <v>266</v>
      </c>
      <c r="E63233" t="s">
        <v>11</v>
      </c>
      <c r="F63233">
        <v>2007</v>
      </c>
      <c r="G63233">
        <v>0.175797899034628</v>
      </c>
      <c r="H63233">
        <f>IF(J63233="N2O",G63233/About!$A$75,IF('EPA non-CO2 Data'!J63233="CH4",'EPA non-CO2 Data'!G63233/About!$A$73,'EPA non-CO2 Data'!G63233))</f>
        <v>7.3249124597761671E-3</v>
      </c>
      <c r="I63233" s="4" t="str">
        <f>VLOOKUP(CONCATENATE(B63233,C63233,D63233),'EPA Source to Industry Map'!$D$2:$E$35,2,FALSE)</f>
        <v>water and waste 36T39</v>
      </c>
      <c r="J63233" s="4" t="str">
        <f t="shared" si="1002"/>
        <v>CH4</v>
      </c>
    </row>
    <row r="63234" spans="1:10" hidden="1" x14ac:dyDescent="0.25">
      <c r="A63234" t="s">
        <v>149</v>
      </c>
      <c r="B63234" t="s">
        <v>5</v>
      </c>
      <c r="C63234" t="s">
        <v>18</v>
      </c>
      <c r="D63234" t="s">
        <v>265</v>
      </c>
      <c r="E63234" t="s">
        <v>11</v>
      </c>
      <c r="F63234">
        <v>2008</v>
      </c>
      <c r="G63234">
        <v>2.5092554432075101E-2</v>
      </c>
      <c r="H63234">
        <f>IF(J63234="N2O",G63234/About!$A$75,IF('EPA non-CO2 Data'!J63234="CH4",'EPA non-CO2 Data'!G63234/About!$A$73,'EPA non-CO2 Data'!G63234))</f>
        <v>1.0455231013364625E-3</v>
      </c>
      <c r="I63234" s="4" t="str">
        <f>VLOOKUP(CONCATENATE(B63234,C63234,D63234),'EPA Source to Industry Map'!$D$2:$E$35,2,FALSE)</f>
        <v>water and waste 36T39</v>
      </c>
      <c r="J63234" s="4" t="str">
        <f t="shared" si="1002"/>
        <v>CH4</v>
      </c>
    </row>
    <row r="63235" spans="1:10" hidden="1" x14ac:dyDescent="0.25">
      <c r="A63235" t="s">
        <v>149</v>
      </c>
      <c r="B63235" t="s">
        <v>5</v>
      </c>
      <c r="C63235" t="s">
        <v>18</v>
      </c>
      <c r="D63235" t="s">
        <v>266</v>
      </c>
      <c r="E63235" t="s">
        <v>11</v>
      </c>
      <c r="F63235">
        <v>2008</v>
      </c>
      <c r="G63235">
        <v>0.17429917729017499</v>
      </c>
      <c r="H63235">
        <f>IF(J63235="N2O",G63235/About!$A$75,IF('EPA non-CO2 Data'!J63235="CH4",'EPA non-CO2 Data'!G63235/About!$A$73,'EPA non-CO2 Data'!G63235))</f>
        <v>7.2624657204239584E-3</v>
      </c>
      <c r="I63235" s="4" t="str">
        <f>VLOOKUP(CONCATENATE(B63235,C63235,D63235),'EPA Source to Industry Map'!$D$2:$E$35,2,FALSE)</f>
        <v>water and waste 36T39</v>
      </c>
      <c r="J63235" s="4" t="str">
        <f t="shared" si="1002"/>
        <v>CH4</v>
      </c>
    </row>
    <row r="63236" spans="1:10" hidden="1" x14ac:dyDescent="0.25">
      <c r="A63236" t="s">
        <v>149</v>
      </c>
      <c r="B63236" t="s">
        <v>5</v>
      </c>
      <c r="C63236" t="s">
        <v>18</v>
      </c>
      <c r="D63236" t="s">
        <v>265</v>
      </c>
      <c r="E63236" t="s">
        <v>11</v>
      </c>
      <c r="F63236">
        <v>2009</v>
      </c>
      <c r="G63236">
        <v>2.5175253756181501E-2</v>
      </c>
      <c r="H63236">
        <f>IF(J63236="N2O",G63236/About!$A$75,IF('EPA non-CO2 Data'!J63236="CH4",'EPA non-CO2 Data'!G63236/About!$A$73,'EPA non-CO2 Data'!G63236))</f>
        <v>1.0489689065075625E-3</v>
      </c>
      <c r="I63236" s="4" t="str">
        <f>VLOOKUP(CONCATENATE(B63236,C63236,D63236),'EPA Source to Industry Map'!$D$2:$E$35,2,FALSE)</f>
        <v>water and waste 36T39</v>
      </c>
      <c r="J63236" s="4" t="str">
        <f t="shared" si="1002"/>
        <v>CH4</v>
      </c>
    </row>
    <row r="63237" spans="1:10" hidden="1" x14ac:dyDescent="0.25">
      <c r="A63237" t="s">
        <v>149</v>
      </c>
      <c r="B63237" t="s">
        <v>5</v>
      </c>
      <c r="C63237" t="s">
        <v>18</v>
      </c>
      <c r="D63237" t="s">
        <v>266</v>
      </c>
      <c r="E63237" t="s">
        <v>11</v>
      </c>
      <c r="F63237">
        <v>2009</v>
      </c>
      <c r="G63237">
        <v>0.187929559446569</v>
      </c>
      <c r="H63237">
        <f>IF(J63237="N2O",G63237/About!$A$75,IF('EPA non-CO2 Data'!J63237="CH4",'EPA non-CO2 Data'!G63237/About!$A$73,'EPA non-CO2 Data'!G63237))</f>
        <v>7.8303983102737083E-3</v>
      </c>
      <c r="I63237" s="4" t="str">
        <f>VLOOKUP(CONCATENATE(B63237,C63237,D63237),'EPA Source to Industry Map'!$D$2:$E$35,2,FALSE)</f>
        <v>water and waste 36T39</v>
      </c>
      <c r="J63237" s="4" t="str">
        <f t="shared" si="1002"/>
        <v>CH4</v>
      </c>
    </row>
    <row r="63238" spans="1:10" hidden="1" x14ac:dyDescent="0.25">
      <c r="A63238" t="s">
        <v>149</v>
      </c>
      <c r="B63238" t="s">
        <v>5</v>
      </c>
      <c r="C63238" t="s">
        <v>18</v>
      </c>
      <c r="D63238" t="s">
        <v>265</v>
      </c>
      <c r="E63238" t="s">
        <v>11</v>
      </c>
      <c r="F63238">
        <v>2010</v>
      </c>
      <c r="G63238">
        <v>2.3371759308913002E-2</v>
      </c>
      <c r="H63238">
        <f>IF(J63238="N2O",G63238/About!$A$75,IF('EPA non-CO2 Data'!J63238="CH4",'EPA non-CO2 Data'!G63238/About!$A$73,'EPA non-CO2 Data'!G63238))</f>
        <v>9.7382330453804177E-4</v>
      </c>
      <c r="I63238" s="4" t="str">
        <f>VLOOKUP(CONCATENATE(B63238,C63238,D63238),'EPA Source to Industry Map'!$D$2:$E$35,2,FALSE)</f>
        <v>water and waste 36T39</v>
      </c>
      <c r="J63238" s="4" t="str">
        <f t="shared" si="1002"/>
        <v>CH4</v>
      </c>
    </row>
    <row r="63239" spans="1:10" hidden="1" x14ac:dyDescent="0.25">
      <c r="A63239" t="s">
        <v>149</v>
      </c>
      <c r="B63239" t="s">
        <v>5</v>
      </c>
      <c r="C63239" t="s">
        <v>18</v>
      </c>
      <c r="D63239" t="s">
        <v>266</v>
      </c>
      <c r="E63239" t="s">
        <v>11</v>
      </c>
      <c r="F63239">
        <v>2010</v>
      </c>
      <c r="G63239">
        <v>0.18813027700158699</v>
      </c>
      <c r="H63239">
        <f>IF(J63239="N2O",G63239/About!$A$75,IF('EPA non-CO2 Data'!J63239="CH4",'EPA non-CO2 Data'!G63239/About!$A$73,'EPA non-CO2 Data'!G63239))</f>
        <v>7.838761541732792E-3</v>
      </c>
      <c r="I63239" s="4" t="str">
        <f>VLOOKUP(CONCATENATE(B63239,C63239,D63239),'EPA Source to Industry Map'!$D$2:$E$35,2,FALSE)</f>
        <v>water and waste 36T39</v>
      </c>
      <c r="J63239" s="4" t="str">
        <f t="shared" si="1002"/>
        <v>CH4</v>
      </c>
    </row>
    <row r="63240" spans="1:10" hidden="1" x14ac:dyDescent="0.25">
      <c r="A63240" t="s">
        <v>149</v>
      </c>
      <c r="B63240" t="s">
        <v>5</v>
      </c>
      <c r="C63240" t="s">
        <v>18</v>
      </c>
      <c r="D63240" t="s">
        <v>265</v>
      </c>
      <c r="E63240" t="s">
        <v>11</v>
      </c>
      <c r="F63240">
        <v>2011</v>
      </c>
      <c r="G63240">
        <v>2.1410562654518499E-2</v>
      </c>
      <c r="H63240">
        <f>IF(J63240="N2O",G63240/About!$A$75,IF('EPA non-CO2 Data'!J63240="CH4",'EPA non-CO2 Data'!G63240/About!$A$73,'EPA non-CO2 Data'!G63240))</f>
        <v>8.9210677727160411E-4</v>
      </c>
      <c r="I63240" s="4" t="str">
        <f>VLOOKUP(CONCATENATE(B63240,C63240,D63240),'EPA Source to Industry Map'!$D$2:$E$35,2,FALSE)</f>
        <v>water and waste 36T39</v>
      </c>
      <c r="J63240" s="4" t="str">
        <f t="shared" si="1002"/>
        <v>CH4</v>
      </c>
    </row>
    <row r="63241" spans="1:10" hidden="1" x14ac:dyDescent="0.25">
      <c r="A63241" t="s">
        <v>149</v>
      </c>
      <c r="B63241" t="s">
        <v>5</v>
      </c>
      <c r="C63241" t="s">
        <v>18</v>
      </c>
      <c r="D63241" t="s">
        <v>266</v>
      </c>
      <c r="E63241" t="s">
        <v>11</v>
      </c>
      <c r="F63241">
        <v>2011</v>
      </c>
      <c r="G63241">
        <v>0.183608401277982</v>
      </c>
      <c r="H63241">
        <f>IF(J63241="N2O",G63241/About!$A$75,IF('EPA non-CO2 Data'!J63241="CH4",'EPA non-CO2 Data'!G63241/About!$A$73,'EPA non-CO2 Data'!G63241))</f>
        <v>7.6503500532492498E-3</v>
      </c>
      <c r="I63241" s="4" t="str">
        <f>VLOOKUP(CONCATENATE(B63241,C63241,D63241),'EPA Source to Industry Map'!$D$2:$E$35,2,FALSE)</f>
        <v>water and waste 36T39</v>
      </c>
      <c r="J63241" s="4" t="str">
        <f t="shared" si="1002"/>
        <v>CH4</v>
      </c>
    </row>
    <row r="63242" spans="1:10" hidden="1" x14ac:dyDescent="0.25">
      <c r="A63242" t="s">
        <v>149</v>
      </c>
      <c r="B63242" t="s">
        <v>5</v>
      </c>
      <c r="C63242" t="s">
        <v>18</v>
      </c>
      <c r="D63242" t="s">
        <v>265</v>
      </c>
      <c r="E63242" t="s">
        <v>11</v>
      </c>
      <c r="F63242">
        <v>2012</v>
      </c>
      <c r="G63242">
        <v>2.0312986315630301E-2</v>
      </c>
      <c r="H63242">
        <f>IF(J63242="N2O",G63242/About!$A$75,IF('EPA non-CO2 Data'!J63242="CH4",'EPA non-CO2 Data'!G63242/About!$A$73,'EPA non-CO2 Data'!G63242))</f>
        <v>8.4637442981792918E-4</v>
      </c>
      <c r="I63242" s="4" t="str">
        <f>VLOOKUP(CONCATENATE(B63242,C63242,D63242),'EPA Source to Industry Map'!$D$2:$E$35,2,FALSE)</f>
        <v>water and waste 36T39</v>
      </c>
      <c r="J63242" s="4" t="str">
        <f t="shared" si="1002"/>
        <v>CH4</v>
      </c>
    </row>
    <row r="63243" spans="1:10" hidden="1" x14ac:dyDescent="0.25">
      <c r="A63243" t="s">
        <v>149</v>
      </c>
      <c r="B63243" t="s">
        <v>5</v>
      </c>
      <c r="C63243" t="s">
        <v>18</v>
      </c>
      <c r="D63243" t="s">
        <v>266</v>
      </c>
      <c r="E63243" t="s">
        <v>11</v>
      </c>
      <c r="F63243">
        <v>2012</v>
      </c>
      <c r="G63243">
        <v>0.186084152861442</v>
      </c>
      <c r="H63243">
        <f>IF(J63243="N2O",G63243/About!$A$75,IF('EPA non-CO2 Data'!J63243="CH4",'EPA non-CO2 Data'!G63243/About!$A$73,'EPA non-CO2 Data'!G63243))</f>
        <v>7.7535063692267502E-3</v>
      </c>
      <c r="I63243" s="4" t="str">
        <f>VLOOKUP(CONCATENATE(B63243,C63243,D63243),'EPA Source to Industry Map'!$D$2:$E$35,2,FALSE)</f>
        <v>water and waste 36T39</v>
      </c>
      <c r="J63243" s="4" t="str">
        <f t="shared" si="1002"/>
        <v>CH4</v>
      </c>
    </row>
    <row r="63244" spans="1:10" hidden="1" x14ac:dyDescent="0.25">
      <c r="A63244" t="s">
        <v>149</v>
      </c>
      <c r="B63244" t="s">
        <v>5</v>
      </c>
      <c r="C63244" t="s">
        <v>18</v>
      </c>
      <c r="D63244" t="s">
        <v>265</v>
      </c>
      <c r="E63244" t="s">
        <v>11</v>
      </c>
      <c r="F63244">
        <v>2013</v>
      </c>
      <c r="G63244">
        <v>1.8537763122246601E-2</v>
      </c>
      <c r="H63244">
        <f>IF(J63244="N2O",G63244/About!$A$75,IF('EPA non-CO2 Data'!J63244="CH4",'EPA non-CO2 Data'!G63244/About!$A$73,'EPA non-CO2 Data'!G63244))</f>
        <v>7.7240679676027506E-4</v>
      </c>
      <c r="I63244" s="4" t="str">
        <f>VLOOKUP(CONCATENATE(B63244,C63244,D63244),'EPA Source to Industry Map'!$D$2:$E$35,2,FALSE)</f>
        <v>water and waste 36T39</v>
      </c>
      <c r="J63244" s="4" t="str">
        <f t="shared" si="1002"/>
        <v>CH4</v>
      </c>
    </row>
    <row r="63245" spans="1:10" hidden="1" x14ac:dyDescent="0.25">
      <c r="A63245" t="s">
        <v>149</v>
      </c>
      <c r="B63245" t="s">
        <v>5</v>
      </c>
      <c r="C63245" t="s">
        <v>18</v>
      </c>
      <c r="D63245" t="s">
        <v>266</v>
      </c>
      <c r="E63245" t="s">
        <v>11</v>
      </c>
      <c r="F63245">
        <v>2013</v>
      </c>
      <c r="G63245">
        <v>0.18196242428019399</v>
      </c>
      <c r="H63245">
        <f>IF(J63245="N2O",G63245/About!$A$75,IF('EPA non-CO2 Data'!J63245="CH4",'EPA non-CO2 Data'!G63245/About!$A$73,'EPA non-CO2 Data'!G63245))</f>
        <v>7.5817676783414166E-3</v>
      </c>
      <c r="I63245" s="4" t="str">
        <f>VLOOKUP(CONCATENATE(B63245,C63245,D63245),'EPA Source to Industry Map'!$D$2:$E$35,2,FALSE)</f>
        <v>water and waste 36T39</v>
      </c>
      <c r="J63245" s="4" t="str">
        <f t="shared" si="1002"/>
        <v>CH4</v>
      </c>
    </row>
    <row r="63246" spans="1:10" hidden="1" x14ac:dyDescent="0.25">
      <c r="A63246" t="s">
        <v>149</v>
      </c>
      <c r="B63246" t="s">
        <v>5</v>
      </c>
      <c r="C63246" t="s">
        <v>18</v>
      </c>
      <c r="D63246" t="s">
        <v>265</v>
      </c>
      <c r="E63246" t="s">
        <v>11</v>
      </c>
      <c r="F63246">
        <v>2014</v>
      </c>
      <c r="G63246">
        <v>1.7988372795814701E-2</v>
      </c>
      <c r="H63246">
        <f>IF(J63246="N2O",G63246/About!$A$75,IF('EPA non-CO2 Data'!J63246="CH4",'EPA non-CO2 Data'!G63246/About!$A$73,'EPA non-CO2 Data'!G63246))</f>
        <v>7.4951553315894589E-4</v>
      </c>
      <c r="I63246" s="4" t="str">
        <f>VLOOKUP(CONCATENATE(B63246,C63246,D63246),'EPA Source to Industry Map'!$D$2:$E$35,2,FALSE)</f>
        <v>water and waste 36T39</v>
      </c>
      <c r="J63246" s="4" t="str">
        <f t="shared" si="1002"/>
        <v>CH4</v>
      </c>
    </row>
    <row r="63247" spans="1:10" hidden="1" x14ac:dyDescent="0.25">
      <c r="A63247" t="s">
        <v>149</v>
      </c>
      <c r="B63247" t="s">
        <v>5</v>
      </c>
      <c r="C63247" t="s">
        <v>18</v>
      </c>
      <c r="D63247" t="s">
        <v>266</v>
      </c>
      <c r="E63247" t="s">
        <v>11</v>
      </c>
      <c r="F63247">
        <v>2014</v>
      </c>
      <c r="G63247">
        <v>0.18984209652078099</v>
      </c>
      <c r="H63247">
        <f>IF(J63247="N2O",G63247/About!$A$75,IF('EPA non-CO2 Data'!J63247="CH4",'EPA non-CO2 Data'!G63247/About!$A$73,'EPA non-CO2 Data'!G63247))</f>
        <v>7.9100873550325412E-3</v>
      </c>
      <c r="I63247" s="4" t="str">
        <f>VLOOKUP(CONCATENATE(B63247,C63247,D63247),'EPA Source to Industry Map'!$D$2:$E$35,2,FALSE)</f>
        <v>water and waste 36T39</v>
      </c>
      <c r="J63247" s="4" t="str">
        <f t="shared" si="1002"/>
        <v>CH4</v>
      </c>
    </row>
    <row r="63248" spans="1:10" hidden="1" x14ac:dyDescent="0.25">
      <c r="A63248" t="s">
        <v>149</v>
      </c>
      <c r="B63248" t="s">
        <v>5</v>
      </c>
      <c r="C63248" t="s">
        <v>18</v>
      </c>
      <c r="D63248" t="s">
        <v>265</v>
      </c>
      <c r="E63248" t="s">
        <v>11</v>
      </c>
      <c r="F63248">
        <v>2015</v>
      </c>
      <c r="G63248">
        <v>1.6888439711927598E-2</v>
      </c>
      <c r="H63248">
        <f>IF(J63248="N2O",G63248/About!$A$75,IF('EPA non-CO2 Data'!J63248="CH4",'EPA non-CO2 Data'!G63248/About!$A$73,'EPA non-CO2 Data'!G63248))</f>
        <v>7.0368498799698326E-4</v>
      </c>
      <c r="I63248" s="4" t="str">
        <f>VLOOKUP(CONCATENATE(B63248,C63248,D63248),'EPA Source to Industry Map'!$D$2:$E$35,2,FALSE)</f>
        <v>water and waste 36T39</v>
      </c>
      <c r="J63248" s="4" t="str">
        <f t="shared" si="1002"/>
        <v>CH4</v>
      </c>
    </row>
    <row r="63249" spans="1:10" hidden="1" x14ac:dyDescent="0.25">
      <c r="A63249" t="s">
        <v>149</v>
      </c>
      <c r="B63249" t="s">
        <v>5</v>
      </c>
      <c r="C63249" t="s">
        <v>18</v>
      </c>
      <c r="D63249" t="s">
        <v>266</v>
      </c>
      <c r="E63249" t="s">
        <v>11</v>
      </c>
      <c r="F63249">
        <v>2015</v>
      </c>
      <c r="G63249">
        <v>0.192378633304571</v>
      </c>
      <c r="H63249">
        <f>IF(J63249="N2O",G63249/About!$A$75,IF('EPA non-CO2 Data'!J63249="CH4",'EPA non-CO2 Data'!G63249/About!$A$73,'EPA non-CO2 Data'!G63249))</f>
        <v>8.0157763876904584E-3</v>
      </c>
      <c r="I63249" s="4" t="str">
        <f>VLOOKUP(CONCATENATE(B63249,C63249,D63249),'EPA Source to Industry Map'!$D$2:$E$35,2,FALSE)</f>
        <v>water and waste 36T39</v>
      </c>
      <c r="J63249" s="4" t="str">
        <f t="shared" si="1002"/>
        <v>CH4</v>
      </c>
    </row>
    <row r="63250" spans="1:10" hidden="1" x14ac:dyDescent="0.25">
      <c r="A63250" t="s">
        <v>149</v>
      </c>
      <c r="B63250" t="s">
        <v>5</v>
      </c>
      <c r="C63250" t="s">
        <v>18</v>
      </c>
      <c r="D63250" t="s">
        <v>265</v>
      </c>
      <c r="E63250" t="s">
        <v>11</v>
      </c>
      <c r="F63250">
        <v>2016</v>
      </c>
      <c r="G63250">
        <v>1.69039969758163E-2</v>
      </c>
      <c r="H63250">
        <f>IF(J63250="N2O",G63250/About!$A$75,IF('EPA non-CO2 Data'!J63250="CH4",'EPA non-CO2 Data'!G63250/About!$A$73,'EPA non-CO2 Data'!G63250))</f>
        <v>7.0433320732567921E-4</v>
      </c>
      <c r="I63250" s="4" t="str">
        <f>VLOOKUP(CONCATENATE(B63250,C63250,D63250),'EPA Source to Industry Map'!$D$2:$E$35,2,FALSE)</f>
        <v>water and waste 36T39</v>
      </c>
      <c r="J63250" s="4" t="str">
        <f t="shared" si="1002"/>
        <v>CH4</v>
      </c>
    </row>
    <row r="63251" spans="1:10" hidden="1" x14ac:dyDescent="0.25">
      <c r="A63251" t="s">
        <v>149</v>
      </c>
      <c r="B63251" t="s">
        <v>5</v>
      </c>
      <c r="C63251" t="s">
        <v>18</v>
      </c>
      <c r="D63251" t="s">
        <v>266</v>
      </c>
      <c r="E63251" t="s">
        <v>11</v>
      </c>
      <c r="F63251">
        <v>2016</v>
      </c>
      <c r="G63251">
        <v>0.203357444889669</v>
      </c>
      <c r="H63251">
        <f>IF(J63251="N2O",G63251/About!$A$75,IF('EPA non-CO2 Data'!J63251="CH4",'EPA non-CO2 Data'!G63251/About!$A$73,'EPA non-CO2 Data'!G63251))</f>
        <v>8.4732268704028751E-3</v>
      </c>
      <c r="I63251" s="4" t="str">
        <f>VLOOKUP(CONCATENATE(B63251,C63251,D63251),'EPA Source to Industry Map'!$D$2:$E$35,2,FALSE)</f>
        <v>water and waste 36T39</v>
      </c>
      <c r="J63251" s="4" t="str">
        <f t="shared" si="1002"/>
        <v>CH4</v>
      </c>
    </row>
    <row r="63252" spans="1:10" hidden="1" x14ac:dyDescent="0.25">
      <c r="A63252" t="s">
        <v>149</v>
      </c>
      <c r="B63252" t="s">
        <v>5</v>
      </c>
      <c r="C63252" t="s">
        <v>18</v>
      </c>
      <c r="D63252" t="s">
        <v>265</v>
      </c>
      <c r="E63252" t="s">
        <v>11</v>
      </c>
      <c r="F63252">
        <v>2017</v>
      </c>
      <c r="G63252">
        <v>1.6100277814695699E-2</v>
      </c>
      <c r="H63252">
        <f>IF(J63252="N2O",G63252/About!$A$75,IF('EPA non-CO2 Data'!J63252="CH4",'EPA non-CO2 Data'!G63252/About!$A$73,'EPA non-CO2 Data'!G63252))</f>
        <v>6.7084490894565418E-4</v>
      </c>
      <c r="I63252" s="4" t="str">
        <f>VLOOKUP(CONCATENATE(B63252,C63252,D63252),'EPA Source to Industry Map'!$D$2:$E$35,2,FALSE)</f>
        <v>water and waste 36T39</v>
      </c>
      <c r="J63252" s="4" t="str">
        <f t="shared" si="1002"/>
        <v>CH4</v>
      </c>
    </row>
    <row r="63253" spans="1:10" hidden="1" x14ac:dyDescent="0.25">
      <c r="A63253" t="s">
        <v>149</v>
      </c>
      <c r="B63253" t="s">
        <v>5</v>
      </c>
      <c r="C63253" t="s">
        <v>18</v>
      </c>
      <c r="D63253" t="s">
        <v>266</v>
      </c>
      <c r="E63253" t="s">
        <v>11</v>
      </c>
      <c r="F63253">
        <v>2017</v>
      </c>
      <c r="G63253">
        <v>0.20500376148823199</v>
      </c>
      <c r="H63253">
        <f>IF(J63253="N2O",G63253/About!$A$75,IF('EPA non-CO2 Data'!J63253="CH4",'EPA non-CO2 Data'!G63253/About!$A$73,'EPA non-CO2 Data'!G63253))</f>
        <v>8.5418233953430001E-3</v>
      </c>
      <c r="I63253" s="4" t="str">
        <f>VLOOKUP(CONCATENATE(B63253,C63253,D63253),'EPA Source to Industry Map'!$D$2:$E$35,2,FALSE)</f>
        <v>water and waste 36T39</v>
      </c>
      <c r="J63253" s="4" t="str">
        <f t="shared" si="1002"/>
        <v>CH4</v>
      </c>
    </row>
    <row r="63254" spans="1:10" hidden="1" x14ac:dyDescent="0.25">
      <c r="A63254" t="s">
        <v>149</v>
      </c>
      <c r="B63254" t="s">
        <v>5</v>
      </c>
      <c r="C63254" t="s">
        <v>18</v>
      </c>
      <c r="D63254" t="s">
        <v>265</v>
      </c>
      <c r="E63254" t="s">
        <v>11</v>
      </c>
      <c r="F63254">
        <v>2018</v>
      </c>
      <c r="G63254">
        <v>1.5296558653575E-2</v>
      </c>
      <c r="H63254">
        <f>IF(J63254="N2O",G63254/About!$A$75,IF('EPA non-CO2 Data'!J63254="CH4",'EPA non-CO2 Data'!G63254/About!$A$73,'EPA non-CO2 Data'!G63254))</f>
        <v>6.3735661056562502E-4</v>
      </c>
      <c r="I63254" s="4" t="str">
        <f>VLOOKUP(CONCATENATE(B63254,C63254,D63254),'EPA Source to Industry Map'!$D$2:$E$35,2,FALSE)</f>
        <v>water and waste 36T39</v>
      </c>
      <c r="J63254" s="4" t="str">
        <f t="shared" si="1002"/>
        <v>CH4</v>
      </c>
    </row>
    <row r="63255" spans="1:10" hidden="1" x14ac:dyDescent="0.25">
      <c r="A63255" t="s">
        <v>149</v>
      </c>
      <c r="B63255" t="s">
        <v>5</v>
      </c>
      <c r="C63255" t="s">
        <v>18</v>
      </c>
      <c r="D63255" t="s">
        <v>266</v>
      </c>
      <c r="E63255" t="s">
        <v>11</v>
      </c>
      <c r="F63255">
        <v>2018</v>
      </c>
      <c r="G63255">
        <v>0.206650078086796</v>
      </c>
      <c r="H63255">
        <f>IF(J63255="N2O",G63255/About!$A$75,IF('EPA non-CO2 Data'!J63255="CH4",'EPA non-CO2 Data'!G63255/About!$A$73,'EPA non-CO2 Data'!G63255))</f>
        <v>8.6104199202831667E-3</v>
      </c>
      <c r="I63255" s="4" t="str">
        <f>VLOOKUP(CONCATENATE(B63255,C63255,D63255),'EPA Source to Industry Map'!$D$2:$E$35,2,FALSE)</f>
        <v>water and waste 36T39</v>
      </c>
      <c r="J63255" s="4" t="str">
        <f t="shared" si="1002"/>
        <v>CH4</v>
      </c>
    </row>
    <row r="63256" spans="1:10" hidden="1" x14ac:dyDescent="0.25">
      <c r="A63256" t="s">
        <v>149</v>
      </c>
      <c r="B63256" t="s">
        <v>5</v>
      </c>
      <c r="C63256" t="s">
        <v>18</v>
      </c>
      <c r="D63256" t="s">
        <v>265</v>
      </c>
      <c r="E63256" t="s">
        <v>11</v>
      </c>
      <c r="F63256">
        <v>2019</v>
      </c>
      <c r="G63256">
        <v>1.4492839492454401E-2</v>
      </c>
      <c r="H63256">
        <f>IF(J63256="N2O",G63256/About!$A$75,IF('EPA non-CO2 Data'!J63256="CH4",'EPA non-CO2 Data'!G63256/About!$A$73,'EPA non-CO2 Data'!G63256))</f>
        <v>6.0386831218559999E-4</v>
      </c>
      <c r="I63256" s="4" t="str">
        <f>VLOOKUP(CONCATENATE(B63256,C63256,D63256),'EPA Source to Industry Map'!$D$2:$E$35,2,FALSE)</f>
        <v>water and waste 36T39</v>
      </c>
      <c r="J63256" s="4" t="str">
        <f t="shared" si="1002"/>
        <v>CH4</v>
      </c>
    </row>
    <row r="63257" spans="1:10" hidden="1" x14ac:dyDescent="0.25">
      <c r="A63257" t="s">
        <v>149</v>
      </c>
      <c r="B63257" t="s">
        <v>5</v>
      </c>
      <c r="C63257" t="s">
        <v>18</v>
      </c>
      <c r="D63257" t="s">
        <v>266</v>
      </c>
      <c r="E63257" t="s">
        <v>11</v>
      </c>
      <c r="F63257">
        <v>2019</v>
      </c>
      <c r="G63257">
        <v>0.20829639468535899</v>
      </c>
      <c r="H63257">
        <f>IF(J63257="N2O",G63257/About!$A$75,IF('EPA non-CO2 Data'!J63257="CH4",'EPA non-CO2 Data'!G63257/About!$A$73,'EPA non-CO2 Data'!G63257))</f>
        <v>8.6790164452232917E-3</v>
      </c>
      <c r="I63257" s="4" t="str">
        <f>VLOOKUP(CONCATENATE(B63257,C63257,D63257),'EPA Source to Industry Map'!$D$2:$E$35,2,FALSE)</f>
        <v>water and waste 36T39</v>
      </c>
      <c r="J63257" s="4" t="str">
        <f t="shared" si="1002"/>
        <v>CH4</v>
      </c>
    </row>
    <row r="63258" spans="1:10" hidden="1" x14ac:dyDescent="0.25">
      <c r="A63258" t="s">
        <v>149</v>
      </c>
      <c r="B63258" t="s">
        <v>5</v>
      </c>
      <c r="C63258" t="s">
        <v>18</v>
      </c>
      <c r="D63258" t="s">
        <v>265</v>
      </c>
      <c r="E63258" t="s">
        <v>11</v>
      </c>
      <c r="F63258">
        <v>2020</v>
      </c>
      <c r="G63258">
        <v>1.36891203313338E-2</v>
      </c>
      <c r="H63258">
        <f>IF(J63258="N2O",G63258/About!$A$75,IF('EPA non-CO2 Data'!J63258="CH4",'EPA non-CO2 Data'!G63258/About!$A$73,'EPA non-CO2 Data'!G63258))</f>
        <v>5.7038001380557495E-4</v>
      </c>
      <c r="I63258" s="4" t="str">
        <f>VLOOKUP(CONCATENATE(B63258,C63258,D63258),'EPA Source to Industry Map'!$D$2:$E$35,2,FALSE)</f>
        <v>water and waste 36T39</v>
      </c>
      <c r="J63258" s="4" t="str">
        <f t="shared" si="1002"/>
        <v>CH4</v>
      </c>
    </row>
    <row r="63259" spans="1:10" hidden="1" x14ac:dyDescent="0.25">
      <c r="A63259" t="s">
        <v>149</v>
      </c>
      <c r="B63259" t="s">
        <v>5</v>
      </c>
      <c r="C63259" t="s">
        <v>18</v>
      </c>
      <c r="D63259" t="s">
        <v>266</v>
      </c>
      <c r="E63259" t="s">
        <v>11</v>
      </c>
      <c r="F63259">
        <v>2020</v>
      </c>
      <c r="G63259">
        <v>0.209942711283922</v>
      </c>
      <c r="H63259">
        <f>IF(J63259="N2O",G63259/About!$A$75,IF('EPA non-CO2 Data'!J63259="CH4",'EPA non-CO2 Data'!G63259/About!$A$73,'EPA non-CO2 Data'!G63259))</f>
        <v>8.7476129701634167E-3</v>
      </c>
      <c r="I63259" s="4" t="str">
        <f>VLOOKUP(CONCATENATE(B63259,C63259,D63259),'EPA Source to Industry Map'!$D$2:$E$35,2,FALSE)</f>
        <v>water and waste 36T39</v>
      </c>
      <c r="J63259" s="4" t="str">
        <f t="shared" ref="J63259:J63322" si="1003">IF(ISNUMBER(SEARCH("F",E63259)),"F-gases",E63259)</f>
        <v>CH4</v>
      </c>
    </row>
    <row r="63260" spans="1:10" hidden="1" x14ac:dyDescent="0.25">
      <c r="A63260" t="s">
        <v>149</v>
      </c>
      <c r="B63260" t="s">
        <v>5</v>
      </c>
      <c r="C63260" t="s">
        <v>18</v>
      </c>
      <c r="D63260" t="s">
        <v>265</v>
      </c>
      <c r="E63260" t="s">
        <v>11</v>
      </c>
      <c r="F63260">
        <v>2021</v>
      </c>
      <c r="G63260">
        <v>1.31674935718513E-2</v>
      </c>
      <c r="H63260">
        <f>IF(J63260="N2O",G63260/About!$A$75,IF('EPA non-CO2 Data'!J63260="CH4",'EPA non-CO2 Data'!G63260/About!$A$73,'EPA non-CO2 Data'!G63260))</f>
        <v>5.4864556549380418E-4</v>
      </c>
      <c r="I63260" s="4" t="str">
        <f>VLOOKUP(CONCATENATE(B63260,C63260,D63260),'EPA Source to Industry Map'!$D$2:$E$35,2,FALSE)</f>
        <v>water and waste 36T39</v>
      </c>
      <c r="J63260" s="4" t="str">
        <f t="shared" si="1003"/>
        <v>CH4</v>
      </c>
    </row>
    <row r="63261" spans="1:10" hidden="1" x14ac:dyDescent="0.25">
      <c r="A63261" t="s">
        <v>149</v>
      </c>
      <c r="B63261" t="s">
        <v>5</v>
      </c>
      <c r="C63261" t="s">
        <v>18</v>
      </c>
      <c r="D63261" t="s">
        <v>266</v>
      </c>
      <c r="E63261" t="s">
        <v>11</v>
      </c>
      <c r="F63261">
        <v>2021</v>
      </c>
      <c r="G63261">
        <v>0.21118044172973799</v>
      </c>
      <c r="H63261">
        <f>IF(J63261="N2O",G63261/About!$A$75,IF('EPA non-CO2 Data'!J63261="CH4",'EPA non-CO2 Data'!G63261/About!$A$73,'EPA non-CO2 Data'!G63261))</f>
        <v>8.7991850720724168E-3</v>
      </c>
      <c r="I63261" s="4" t="str">
        <f>VLOOKUP(CONCATENATE(B63261,C63261,D63261),'EPA Source to Industry Map'!$D$2:$E$35,2,FALSE)</f>
        <v>water and waste 36T39</v>
      </c>
      <c r="J63261" s="4" t="str">
        <f t="shared" si="1003"/>
        <v>CH4</v>
      </c>
    </row>
    <row r="63262" spans="1:10" hidden="1" x14ac:dyDescent="0.25">
      <c r="A63262" t="s">
        <v>149</v>
      </c>
      <c r="B63262" t="s">
        <v>5</v>
      </c>
      <c r="C63262" t="s">
        <v>18</v>
      </c>
      <c r="D63262" t="s">
        <v>265</v>
      </c>
      <c r="E63262" t="s">
        <v>11</v>
      </c>
      <c r="F63262">
        <v>2022</v>
      </c>
      <c r="G63262">
        <v>1.2645866812368799E-2</v>
      </c>
      <c r="H63262">
        <f>IF(J63262="N2O",G63262/About!$A$75,IF('EPA non-CO2 Data'!J63262="CH4",'EPA non-CO2 Data'!G63262/About!$A$73,'EPA non-CO2 Data'!G63262))</f>
        <v>5.2691111718203331E-4</v>
      </c>
      <c r="I63262" s="4" t="str">
        <f>VLOOKUP(CONCATENATE(B63262,C63262,D63262),'EPA Source to Industry Map'!$D$2:$E$35,2,FALSE)</f>
        <v>water and waste 36T39</v>
      </c>
      <c r="J63262" s="4" t="str">
        <f t="shared" si="1003"/>
        <v>CH4</v>
      </c>
    </row>
    <row r="63263" spans="1:10" hidden="1" x14ac:dyDescent="0.25">
      <c r="A63263" t="s">
        <v>149</v>
      </c>
      <c r="B63263" t="s">
        <v>5</v>
      </c>
      <c r="C63263" t="s">
        <v>18</v>
      </c>
      <c r="D63263" t="s">
        <v>266</v>
      </c>
      <c r="E63263" t="s">
        <v>11</v>
      </c>
      <c r="F63263">
        <v>2022</v>
      </c>
      <c r="G63263">
        <v>0.212418172175554</v>
      </c>
      <c r="H63263">
        <f>IF(J63263="N2O",G63263/About!$A$75,IF('EPA non-CO2 Data'!J63263="CH4",'EPA non-CO2 Data'!G63263/About!$A$73,'EPA non-CO2 Data'!G63263))</f>
        <v>8.8507571739814168E-3</v>
      </c>
      <c r="I63263" s="4" t="str">
        <f>VLOOKUP(CONCATENATE(B63263,C63263,D63263),'EPA Source to Industry Map'!$D$2:$E$35,2,FALSE)</f>
        <v>water and waste 36T39</v>
      </c>
      <c r="J63263" s="4" t="str">
        <f t="shared" si="1003"/>
        <v>CH4</v>
      </c>
    </row>
    <row r="63264" spans="1:10" hidden="1" x14ac:dyDescent="0.25">
      <c r="A63264" t="s">
        <v>149</v>
      </c>
      <c r="B63264" t="s">
        <v>5</v>
      </c>
      <c r="C63264" t="s">
        <v>18</v>
      </c>
      <c r="D63264" t="s">
        <v>265</v>
      </c>
      <c r="E63264" t="s">
        <v>11</v>
      </c>
      <c r="F63264">
        <v>2023</v>
      </c>
      <c r="G63264">
        <v>1.2124240052886299E-2</v>
      </c>
      <c r="H63264">
        <f>IF(J63264="N2O",G63264/About!$A$75,IF('EPA non-CO2 Data'!J63264="CH4",'EPA non-CO2 Data'!G63264/About!$A$73,'EPA non-CO2 Data'!G63264))</f>
        <v>5.0517666887026243E-4</v>
      </c>
      <c r="I63264" s="4" t="str">
        <f>VLOOKUP(CONCATENATE(B63264,C63264,D63264),'EPA Source to Industry Map'!$D$2:$E$35,2,FALSE)</f>
        <v>water and waste 36T39</v>
      </c>
      <c r="J63264" s="4" t="str">
        <f t="shared" si="1003"/>
        <v>CH4</v>
      </c>
    </row>
    <row r="63265" spans="1:10" hidden="1" x14ac:dyDescent="0.25">
      <c r="A63265" t="s">
        <v>149</v>
      </c>
      <c r="B63265" t="s">
        <v>5</v>
      </c>
      <c r="C63265" t="s">
        <v>18</v>
      </c>
      <c r="D63265" t="s">
        <v>266</v>
      </c>
      <c r="E63265" t="s">
        <v>11</v>
      </c>
      <c r="F63265">
        <v>2023</v>
      </c>
      <c r="G63265">
        <v>0.21365590262136999</v>
      </c>
      <c r="H63265">
        <f>IF(J63265="N2O",G63265/About!$A$75,IF('EPA non-CO2 Data'!J63265="CH4",'EPA non-CO2 Data'!G63265/About!$A$73,'EPA non-CO2 Data'!G63265))</f>
        <v>8.9023292758904169E-3</v>
      </c>
      <c r="I63265" s="4" t="str">
        <f>VLOOKUP(CONCATENATE(B63265,C63265,D63265),'EPA Source to Industry Map'!$D$2:$E$35,2,FALSE)</f>
        <v>water and waste 36T39</v>
      </c>
      <c r="J63265" s="4" t="str">
        <f t="shared" si="1003"/>
        <v>CH4</v>
      </c>
    </row>
    <row r="63266" spans="1:10" hidden="1" x14ac:dyDescent="0.25">
      <c r="A63266" t="s">
        <v>149</v>
      </c>
      <c r="B63266" t="s">
        <v>5</v>
      </c>
      <c r="C63266" t="s">
        <v>18</v>
      </c>
      <c r="D63266" t="s">
        <v>265</v>
      </c>
      <c r="E63266" t="s">
        <v>11</v>
      </c>
      <c r="F63266">
        <v>2024</v>
      </c>
      <c r="G63266">
        <v>1.16026132934039E-2</v>
      </c>
      <c r="H63266">
        <f>IF(J63266="N2O",G63266/About!$A$75,IF('EPA non-CO2 Data'!J63266="CH4",'EPA non-CO2 Data'!G63266/About!$A$73,'EPA non-CO2 Data'!G63266))</f>
        <v>4.8344222055849583E-4</v>
      </c>
      <c r="I63266" s="4" t="str">
        <f>VLOOKUP(CONCATENATE(B63266,C63266,D63266),'EPA Source to Industry Map'!$D$2:$E$35,2,FALSE)</f>
        <v>water and waste 36T39</v>
      </c>
      <c r="J63266" s="4" t="str">
        <f t="shared" si="1003"/>
        <v>CH4</v>
      </c>
    </row>
    <row r="63267" spans="1:10" hidden="1" x14ac:dyDescent="0.25">
      <c r="A63267" t="s">
        <v>149</v>
      </c>
      <c r="B63267" t="s">
        <v>5</v>
      </c>
      <c r="C63267" t="s">
        <v>18</v>
      </c>
      <c r="D63267" t="s">
        <v>266</v>
      </c>
      <c r="E63267" t="s">
        <v>11</v>
      </c>
      <c r="F63267">
        <v>2024</v>
      </c>
      <c r="G63267">
        <v>0.21489363306718601</v>
      </c>
      <c r="H63267">
        <f>IF(J63267="N2O",G63267/About!$A$75,IF('EPA non-CO2 Data'!J63267="CH4",'EPA non-CO2 Data'!G63267/About!$A$73,'EPA non-CO2 Data'!G63267))</f>
        <v>8.953901377799417E-3</v>
      </c>
      <c r="I63267" s="4" t="str">
        <f>VLOOKUP(CONCATENATE(B63267,C63267,D63267),'EPA Source to Industry Map'!$D$2:$E$35,2,FALSE)</f>
        <v>water and waste 36T39</v>
      </c>
      <c r="J63267" s="4" t="str">
        <f t="shared" si="1003"/>
        <v>CH4</v>
      </c>
    </row>
    <row r="63268" spans="1:10" hidden="1" x14ac:dyDescent="0.25">
      <c r="A63268" t="s">
        <v>149</v>
      </c>
      <c r="B63268" t="s">
        <v>5</v>
      </c>
      <c r="C63268" t="s">
        <v>18</v>
      </c>
      <c r="D63268" t="s">
        <v>265</v>
      </c>
      <c r="E63268" t="s">
        <v>11</v>
      </c>
      <c r="F63268">
        <v>2025</v>
      </c>
      <c r="G63268">
        <v>1.1080986533921399E-2</v>
      </c>
      <c r="H63268">
        <f>IF(J63268="N2O",G63268/About!$A$75,IF('EPA non-CO2 Data'!J63268="CH4",'EPA non-CO2 Data'!G63268/About!$A$73,'EPA non-CO2 Data'!G63268))</f>
        <v>4.6170777224672496E-4</v>
      </c>
      <c r="I63268" s="4" t="str">
        <f>VLOOKUP(CONCATENATE(B63268,C63268,D63268),'EPA Source to Industry Map'!$D$2:$E$35,2,FALSE)</f>
        <v>water and waste 36T39</v>
      </c>
      <c r="J63268" s="4" t="str">
        <f t="shared" si="1003"/>
        <v>CH4</v>
      </c>
    </row>
    <row r="63269" spans="1:10" hidden="1" x14ac:dyDescent="0.25">
      <c r="A63269" t="s">
        <v>149</v>
      </c>
      <c r="B63269" t="s">
        <v>5</v>
      </c>
      <c r="C63269" t="s">
        <v>18</v>
      </c>
      <c r="D63269" t="s">
        <v>266</v>
      </c>
      <c r="E63269" t="s">
        <v>11</v>
      </c>
      <c r="F63269">
        <v>2025</v>
      </c>
      <c r="G63269">
        <v>0.216131363513002</v>
      </c>
      <c r="H63269">
        <f>IF(J63269="N2O",G63269/About!$A$75,IF('EPA non-CO2 Data'!J63269="CH4",'EPA non-CO2 Data'!G63269/About!$A$73,'EPA non-CO2 Data'!G63269))</f>
        <v>9.005473479708417E-3</v>
      </c>
      <c r="I63269" s="4" t="str">
        <f>VLOOKUP(CONCATENATE(B63269,C63269,D63269),'EPA Source to Industry Map'!$D$2:$E$35,2,FALSE)</f>
        <v>water and waste 36T39</v>
      </c>
      <c r="J63269" s="4" t="str">
        <f t="shared" si="1003"/>
        <v>CH4</v>
      </c>
    </row>
    <row r="63270" spans="1:10" hidden="1" x14ac:dyDescent="0.25">
      <c r="A63270" t="s">
        <v>149</v>
      </c>
      <c r="B63270" t="s">
        <v>5</v>
      </c>
      <c r="C63270" t="s">
        <v>18</v>
      </c>
      <c r="D63270" t="s">
        <v>265</v>
      </c>
      <c r="E63270" t="s">
        <v>11</v>
      </c>
      <c r="F63270">
        <v>2026</v>
      </c>
      <c r="G63270">
        <v>1.0748567314499099E-2</v>
      </c>
      <c r="H63270">
        <f>IF(J63270="N2O",G63270/About!$A$75,IF('EPA non-CO2 Data'!J63270="CH4",'EPA non-CO2 Data'!G63270/About!$A$73,'EPA non-CO2 Data'!G63270))</f>
        <v>4.4785697143746248E-4</v>
      </c>
      <c r="I63270" s="4" t="str">
        <f>VLOOKUP(CONCATENATE(B63270,C63270,D63270),'EPA Source to Industry Map'!$D$2:$E$35,2,FALSE)</f>
        <v>water and waste 36T39</v>
      </c>
      <c r="J63270" s="4" t="str">
        <f t="shared" si="1003"/>
        <v>CH4</v>
      </c>
    </row>
    <row r="63271" spans="1:10" hidden="1" x14ac:dyDescent="0.25">
      <c r="A63271" t="s">
        <v>149</v>
      </c>
      <c r="B63271" t="s">
        <v>5</v>
      </c>
      <c r="C63271" t="s">
        <v>18</v>
      </c>
      <c r="D63271" t="s">
        <v>266</v>
      </c>
      <c r="E63271" t="s">
        <v>11</v>
      </c>
      <c r="F63271">
        <v>2026</v>
      </c>
      <c r="G63271">
        <v>0.21702158266367799</v>
      </c>
      <c r="H63271">
        <f>IF(J63271="N2O",G63271/About!$A$75,IF('EPA non-CO2 Data'!J63271="CH4",'EPA non-CO2 Data'!G63271/About!$A$73,'EPA non-CO2 Data'!G63271))</f>
        <v>9.0425659443199163E-3</v>
      </c>
      <c r="I63271" s="4" t="str">
        <f>VLOOKUP(CONCATENATE(B63271,C63271,D63271),'EPA Source to Industry Map'!$D$2:$E$35,2,FALSE)</f>
        <v>water and waste 36T39</v>
      </c>
      <c r="J63271" s="4" t="str">
        <f t="shared" si="1003"/>
        <v>CH4</v>
      </c>
    </row>
    <row r="63272" spans="1:10" hidden="1" x14ac:dyDescent="0.25">
      <c r="A63272" t="s">
        <v>149</v>
      </c>
      <c r="B63272" t="s">
        <v>5</v>
      </c>
      <c r="C63272" t="s">
        <v>18</v>
      </c>
      <c r="D63272" t="s">
        <v>265</v>
      </c>
      <c r="E63272" t="s">
        <v>11</v>
      </c>
      <c r="F63272">
        <v>2027</v>
      </c>
      <c r="G63272">
        <v>1.04161480950769E-2</v>
      </c>
      <c r="H63272">
        <f>IF(J63272="N2O",G63272/About!$A$75,IF('EPA non-CO2 Data'!J63272="CH4",'EPA non-CO2 Data'!G63272/About!$A$73,'EPA non-CO2 Data'!G63272))</f>
        <v>4.3400617062820413E-4</v>
      </c>
      <c r="I63272" s="4" t="str">
        <f>VLOOKUP(CONCATENATE(B63272,C63272,D63272),'EPA Source to Industry Map'!$D$2:$E$35,2,FALSE)</f>
        <v>water and waste 36T39</v>
      </c>
      <c r="J63272" s="4" t="str">
        <f t="shared" si="1003"/>
        <v>CH4</v>
      </c>
    </row>
    <row r="63273" spans="1:10" hidden="1" x14ac:dyDescent="0.25">
      <c r="A63273" t="s">
        <v>149</v>
      </c>
      <c r="B63273" t="s">
        <v>5</v>
      </c>
      <c r="C63273" t="s">
        <v>18</v>
      </c>
      <c r="D63273" t="s">
        <v>266</v>
      </c>
      <c r="E63273" t="s">
        <v>11</v>
      </c>
      <c r="F63273">
        <v>2027</v>
      </c>
      <c r="G63273">
        <v>0.21791180181435399</v>
      </c>
      <c r="H63273">
        <f>IF(J63273="N2O",G63273/About!$A$75,IF('EPA non-CO2 Data'!J63273="CH4",'EPA non-CO2 Data'!G63273/About!$A$73,'EPA non-CO2 Data'!G63273))</f>
        <v>9.0796584089314156E-3</v>
      </c>
      <c r="I63273" s="4" t="str">
        <f>VLOOKUP(CONCATENATE(B63273,C63273,D63273),'EPA Source to Industry Map'!$D$2:$E$35,2,FALSE)</f>
        <v>water and waste 36T39</v>
      </c>
      <c r="J63273" s="4" t="str">
        <f t="shared" si="1003"/>
        <v>CH4</v>
      </c>
    </row>
    <row r="63274" spans="1:10" hidden="1" x14ac:dyDescent="0.25">
      <c r="A63274" t="s">
        <v>149</v>
      </c>
      <c r="B63274" t="s">
        <v>5</v>
      </c>
      <c r="C63274" t="s">
        <v>18</v>
      </c>
      <c r="D63274" t="s">
        <v>265</v>
      </c>
      <c r="E63274" t="s">
        <v>11</v>
      </c>
      <c r="F63274">
        <v>2028</v>
      </c>
      <c r="G63274">
        <v>1.0083728875654599E-2</v>
      </c>
      <c r="H63274">
        <f>IF(J63274="N2O",G63274/About!$A$75,IF('EPA non-CO2 Data'!J63274="CH4",'EPA non-CO2 Data'!G63274/About!$A$73,'EPA non-CO2 Data'!G63274))</f>
        <v>4.2015536981894166E-4</v>
      </c>
      <c r="I63274" s="4" t="str">
        <f>VLOOKUP(CONCATENATE(B63274,C63274,D63274),'EPA Source to Industry Map'!$D$2:$E$35,2,FALSE)</f>
        <v>water and waste 36T39</v>
      </c>
      <c r="J63274" s="4" t="str">
        <f t="shared" si="1003"/>
        <v>CH4</v>
      </c>
    </row>
    <row r="63275" spans="1:10" hidden="1" x14ac:dyDescent="0.25">
      <c r="A63275" t="s">
        <v>149</v>
      </c>
      <c r="B63275" t="s">
        <v>5</v>
      </c>
      <c r="C63275" t="s">
        <v>18</v>
      </c>
      <c r="D63275" t="s">
        <v>266</v>
      </c>
      <c r="E63275" t="s">
        <v>11</v>
      </c>
      <c r="F63275">
        <v>2028</v>
      </c>
      <c r="G63275">
        <v>0.21880202096502999</v>
      </c>
      <c r="H63275">
        <f>IF(J63275="N2O",G63275/About!$A$75,IF('EPA non-CO2 Data'!J63275="CH4",'EPA non-CO2 Data'!G63275/About!$A$73,'EPA non-CO2 Data'!G63275))</f>
        <v>9.1167508735429167E-3</v>
      </c>
      <c r="I63275" s="4" t="str">
        <f>VLOOKUP(CONCATENATE(B63275,C63275,D63275),'EPA Source to Industry Map'!$D$2:$E$35,2,FALSE)</f>
        <v>water and waste 36T39</v>
      </c>
      <c r="J63275" s="4" t="str">
        <f t="shared" si="1003"/>
        <v>CH4</v>
      </c>
    </row>
    <row r="63276" spans="1:10" hidden="1" x14ac:dyDescent="0.25">
      <c r="A63276" t="s">
        <v>149</v>
      </c>
      <c r="B63276" t="s">
        <v>5</v>
      </c>
      <c r="C63276" t="s">
        <v>18</v>
      </c>
      <c r="D63276" t="s">
        <v>265</v>
      </c>
      <c r="E63276" t="s">
        <v>11</v>
      </c>
      <c r="F63276">
        <v>2029</v>
      </c>
      <c r="G63276">
        <v>9.7513096562323008E-3</v>
      </c>
      <c r="H63276">
        <f>IF(J63276="N2O",G63276/About!$A$75,IF('EPA non-CO2 Data'!J63276="CH4",'EPA non-CO2 Data'!G63276/About!$A$73,'EPA non-CO2 Data'!G63276))</f>
        <v>4.0630456900967918E-4</v>
      </c>
      <c r="I63276" s="4" t="str">
        <f>VLOOKUP(CONCATENATE(B63276,C63276,D63276),'EPA Source to Industry Map'!$D$2:$E$35,2,FALSE)</f>
        <v>water and waste 36T39</v>
      </c>
      <c r="J63276" s="4" t="str">
        <f t="shared" si="1003"/>
        <v>CH4</v>
      </c>
    </row>
    <row r="63277" spans="1:10" hidden="1" x14ac:dyDescent="0.25">
      <c r="A63277" t="s">
        <v>149</v>
      </c>
      <c r="B63277" t="s">
        <v>5</v>
      </c>
      <c r="C63277" t="s">
        <v>18</v>
      </c>
      <c r="D63277" t="s">
        <v>266</v>
      </c>
      <c r="E63277" t="s">
        <v>11</v>
      </c>
      <c r="F63277">
        <v>2029</v>
      </c>
      <c r="G63277">
        <v>0.21969224011570601</v>
      </c>
      <c r="H63277">
        <f>IF(J63277="N2O",G63277/About!$A$75,IF('EPA non-CO2 Data'!J63277="CH4",'EPA non-CO2 Data'!G63277/About!$A$73,'EPA non-CO2 Data'!G63277))</f>
        <v>9.1538433381544177E-3</v>
      </c>
      <c r="I63277" s="4" t="str">
        <f>VLOOKUP(CONCATENATE(B63277,C63277,D63277),'EPA Source to Industry Map'!$D$2:$E$35,2,FALSE)</f>
        <v>water and waste 36T39</v>
      </c>
      <c r="J63277" s="4" t="str">
        <f t="shared" si="1003"/>
        <v>CH4</v>
      </c>
    </row>
    <row r="63278" spans="1:10" hidden="1" x14ac:dyDescent="0.25">
      <c r="A63278" t="s">
        <v>149</v>
      </c>
      <c r="B63278" t="s">
        <v>5</v>
      </c>
      <c r="C63278" t="s">
        <v>18</v>
      </c>
      <c r="D63278" t="s">
        <v>265</v>
      </c>
      <c r="E63278" t="s">
        <v>11</v>
      </c>
      <c r="F63278">
        <v>2030</v>
      </c>
      <c r="G63278">
        <v>9.4188904368100197E-3</v>
      </c>
      <c r="H63278">
        <f>IF(J63278="N2O",G63278/About!$A$75,IF('EPA non-CO2 Data'!J63278="CH4",'EPA non-CO2 Data'!G63278/About!$A$73,'EPA non-CO2 Data'!G63278))</f>
        <v>3.9245376820041747E-4</v>
      </c>
      <c r="I63278" s="4" t="str">
        <f>VLOOKUP(CONCATENATE(B63278,C63278,D63278),'EPA Source to Industry Map'!$D$2:$E$35,2,FALSE)</f>
        <v>water and waste 36T39</v>
      </c>
      <c r="J63278" s="4" t="str">
        <f t="shared" si="1003"/>
        <v>CH4</v>
      </c>
    </row>
    <row r="63279" spans="1:10" hidden="1" x14ac:dyDescent="0.25">
      <c r="A63279" t="s">
        <v>149</v>
      </c>
      <c r="B63279" t="s">
        <v>5</v>
      </c>
      <c r="C63279" t="s">
        <v>18</v>
      </c>
      <c r="D63279" t="s">
        <v>266</v>
      </c>
      <c r="E63279" t="s">
        <v>11</v>
      </c>
      <c r="F63279">
        <v>2030</v>
      </c>
      <c r="G63279">
        <v>0.22058245926638201</v>
      </c>
      <c r="H63279">
        <f>IF(J63279="N2O",G63279/About!$A$75,IF('EPA non-CO2 Data'!J63279="CH4",'EPA non-CO2 Data'!G63279/About!$A$73,'EPA non-CO2 Data'!G63279))</f>
        <v>9.190935802765917E-3</v>
      </c>
      <c r="I63279" s="4" t="str">
        <f>VLOOKUP(CONCATENATE(B63279,C63279,D63279),'EPA Source to Industry Map'!$D$2:$E$35,2,FALSE)</f>
        <v>water and waste 36T39</v>
      </c>
      <c r="J63279" s="4" t="str">
        <f t="shared" si="1003"/>
        <v>CH4</v>
      </c>
    </row>
    <row r="63280" spans="1:10" hidden="1" x14ac:dyDescent="0.25">
      <c r="A63280" t="s">
        <v>149</v>
      </c>
      <c r="B63280" t="s">
        <v>5</v>
      </c>
      <c r="C63280" t="s">
        <v>18</v>
      </c>
      <c r="D63280" t="s">
        <v>265</v>
      </c>
      <c r="E63280" t="s">
        <v>11</v>
      </c>
      <c r="F63280">
        <v>2031</v>
      </c>
      <c r="G63280">
        <v>9.2177040388086596E-3</v>
      </c>
      <c r="H63280">
        <f>IF(J63280="N2O",G63280/About!$A$75,IF('EPA non-CO2 Data'!J63280="CH4",'EPA non-CO2 Data'!G63280/About!$A$73,'EPA non-CO2 Data'!G63280))</f>
        <v>3.8407100161702746E-4</v>
      </c>
      <c r="I63280" s="4" t="str">
        <f>VLOOKUP(CONCATENATE(B63280,C63280,D63280),'EPA Source to Industry Map'!$D$2:$E$35,2,FALSE)</f>
        <v>water and waste 36T39</v>
      </c>
      <c r="J63280" s="4" t="str">
        <f t="shared" si="1003"/>
        <v>CH4</v>
      </c>
    </row>
    <row r="63281" spans="1:10" hidden="1" x14ac:dyDescent="0.25">
      <c r="A63281" t="s">
        <v>149</v>
      </c>
      <c r="B63281" t="s">
        <v>5</v>
      </c>
      <c r="C63281" t="s">
        <v>18</v>
      </c>
      <c r="D63281" t="s">
        <v>266</v>
      </c>
      <c r="E63281" t="s">
        <v>11</v>
      </c>
      <c r="F63281">
        <v>2031</v>
      </c>
      <c r="G63281">
        <v>0.22111287158419701</v>
      </c>
      <c r="H63281">
        <f>IF(J63281="N2O",G63281/About!$A$75,IF('EPA non-CO2 Data'!J63281="CH4",'EPA non-CO2 Data'!G63281/About!$A$73,'EPA non-CO2 Data'!G63281))</f>
        <v>9.2130363160082083E-3</v>
      </c>
      <c r="I63281" s="4" t="str">
        <f>VLOOKUP(CONCATENATE(B63281,C63281,D63281),'EPA Source to Industry Map'!$D$2:$E$35,2,FALSE)</f>
        <v>water and waste 36T39</v>
      </c>
      <c r="J63281" s="4" t="str">
        <f t="shared" si="1003"/>
        <v>CH4</v>
      </c>
    </row>
    <row r="63282" spans="1:10" hidden="1" x14ac:dyDescent="0.25">
      <c r="A63282" t="s">
        <v>149</v>
      </c>
      <c r="B63282" t="s">
        <v>5</v>
      </c>
      <c r="C63282" t="s">
        <v>18</v>
      </c>
      <c r="D63282" t="s">
        <v>265</v>
      </c>
      <c r="E63282" t="s">
        <v>11</v>
      </c>
      <c r="F63282">
        <v>2032</v>
      </c>
      <c r="G63282">
        <v>9.0165176408072995E-3</v>
      </c>
      <c r="H63282">
        <f>IF(J63282="N2O",G63282/About!$A$75,IF('EPA non-CO2 Data'!J63282="CH4",'EPA non-CO2 Data'!G63282/About!$A$73,'EPA non-CO2 Data'!G63282))</f>
        <v>3.7568823503363746E-4</v>
      </c>
      <c r="I63282" s="4" t="str">
        <f>VLOOKUP(CONCATENATE(B63282,C63282,D63282),'EPA Source to Industry Map'!$D$2:$E$35,2,FALSE)</f>
        <v>water and waste 36T39</v>
      </c>
      <c r="J63282" s="4" t="str">
        <f t="shared" si="1003"/>
        <v>CH4</v>
      </c>
    </row>
    <row r="63283" spans="1:10" hidden="1" x14ac:dyDescent="0.25">
      <c r="A63283" t="s">
        <v>149</v>
      </c>
      <c r="B63283" t="s">
        <v>5</v>
      </c>
      <c r="C63283" t="s">
        <v>18</v>
      </c>
      <c r="D63283" t="s">
        <v>266</v>
      </c>
      <c r="E63283" t="s">
        <v>11</v>
      </c>
      <c r="F63283">
        <v>2032</v>
      </c>
      <c r="G63283">
        <v>0.22164328390201299</v>
      </c>
      <c r="H63283">
        <f>IF(J63283="N2O",G63283/About!$A$75,IF('EPA non-CO2 Data'!J63283="CH4",'EPA non-CO2 Data'!G63283/About!$A$73,'EPA non-CO2 Data'!G63283))</f>
        <v>9.2351368292505412E-3</v>
      </c>
      <c r="I63283" s="4" t="str">
        <f>VLOOKUP(CONCATENATE(B63283,C63283,D63283),'EPA Source to Industry Map'!$D$2:$E$35,2,FALSE)</f>
        <v>water and waste 36T39</v>
      </c>
      <c r="J63283" s="4" t="str">
        <f t="shared" si="1003"/>
        <v>CH4</v>
      </c>
    </row>
    <row r="63284" spans="1:10" hidden="1" x14ac:dyDescent="0.25">
      <c r="A63284" t="s">
        <v>149</v>
      </c>
      <c r="B63284" t="s">
        <v>5</v>
      </c>
      <c r="C63284" t="s">
        <v>18</v>
      </c>
      <c r="D63284" t="s">
        <v>265</v>
      </c>
      <c r="E63284" t="s">
        <v>11</v>
      </c>
      <c r="F63284">
        <v>2033</v>
      </c>
      <c r="G63284">
        <v>8.8153312428059395E-3</v>
      </c>
      <c r="H63284">
        <f>IF(J63284="N2O",G63284/About!$A$75,IF('EPA non-CO2 Data'!J63284="CH4",'EPA non-CO2 Data'!G63284/About!$A$73,'EPA non-CO2 Data'!G63284))</f>
        <v>3.6730546845024746E-4</v>
      </c>
      <c r="I63284" s="4" t="str">
        <f>VLOOKUP(CONCATENATE(B63284,C63284,D63284),'EPA Source to Industry Map'!$D$2:$E$35,2,FALSE)</f>
        <v>water and waste 36T39</v>
      </c>
      <c r="J63284" s="4" t="str">
        <f t="shared" si="1003"/>
        <v>CH4</v>
      </c>
    </row>
    <row r="63285" spans="1:10" hidden="1" x14ac:dyDescent="0.25">
      <c r="A63285" t="s">
        <v>149</v>
      </c>
      <c r="B63285" t="s">
        <v>5</v>
      </c>
      <c r="C63285" t="s">
        <v>18</v>
      </c>
      <c r="D63285" t="s">
        <v>266</v>
      </c>
      <c r="E63285" t="s">
        <v>11</v>
      </c>
      <c r="F63285">
        <v>2033</v>
      </c>
      <c r="G63285">
        <v>0.22217369621982799</v>
      </c>
      <c r="H63285">
        <f>IF(J63285="N2O",G63285/About!$A$75,IF('EPA non-CO2 Data'!J63285="CH4",'EPA non-CO2 Data'!G63285/About!$A$73,'EPA non-CO2 Data'!G63285))</f>
        <v>9.2572373424928325E-3</v>
      </c>
      <c r="I63285" s="4" t="str">
        <f>VLOOKUP(CONCATENATE(B63285,C63285,D63285),'EPA Source to Industry Map'!$D$2:$E$35,2,FALSE)</f>
        <v>water and waste 36T39</v>
      </c>
      <c r="J63285" s="4" t="str">
        <f t="shared" si="1003"/>
        <v>CH4</v>
      </c>
    </row>
    <row r="63286" spans="1:10" hidden="1" x14ac:dyDescent="0.25">
      <c r="A63286" t="s">
        <v>149</v>
      </c>
      <c r="B63286" t="s">
        <v>5</v>
      </c>
      <c r="C63286" t="s">
        <v>18</v>
      </c>
      <c r="D63286" t="s">
        <v>265</v>
      </c>
      <c r="E63286" t="s">
        <v>11</v>
      </c>
      <c r="F63286">
        <v>2034</v>
      </c>
      <c r="G63286">
        <v>8.6141448448045794E-3</v>
      </c>
      <c r="H63286">
        <f>IF(J63286="N2O",G63286/About!$A$75,IF('EPA non-CO2 Data'!J63286="CH4",'EPA non-CO2 Data'!G63286/About!$A$73,'EPA non-CO2 Data'!G63286))</f>
        <v>3.5892270186685746E-4</v>
      </c>
      <c r="I63286" s="4" t="str">
        <f>VLOOKUP(CONCATENATE(B63286,C63286,D63286),'EPA Source to Industry Map'!$D$2:$E$35,2,FALSE)</f>
        <v>water and waste 36T39</v>
      </c>
      <c r="J63286" s="4" t="str">
        <f t="shared" si="1003"/>
        <v>CH4</v>
      </c>
    </row>
    <row r="63287" spans="1:10" hidden="1" x14ac:dyDescent="0.25">
      <c r="A63287" t="s">
        <v>149</v>
      </c>
      <c r="B63287" t="s">
        <v>5</v>
      </c>
      <c r="C63287" t="s">
        <v>18</v>
      </c>
      <c r="D63287" t="s">
        <v>266</v>
      </c>
      <c r="E63287" t="s">
        <v>11</v>
      </c>
      <c r="F63287">
        <v>2034</v>
      </c>
      <c r="G63287">
        <v>0.222704108537644</v>
      </c>
      <c r="H63287">
        <f>IF(J63287="N2O",G63287/About!$A$75,IF('EPA non-CO2 Data'!J63287="CH4",'EPA non-CO2 Data'!G63287/About!$A$73,'EPA non-CO2 Data'!G63287))</f>
        <v>9.2793378557351671E-3</v>
      </c>
      <c r="I63287" s="4" t="str">
        <f>VLOOKUP(CONCATENATE(B63287,C63287,D63287),'EPA Source to Industry Map'!$D$2:$E$35,2,FALSE)</f>
        <v>water and waste 36T39</v>
      </c>
      <c r="J63287" s="4" t="str">
        <f t="shared" si="1003"/>
        <v>CH4</v>
      </c>
    </row>
    <row r="63288" spans="1:10" hidden="1" x14ac:dyDescent="0.25">
      <c r="A63288" t="s">
        <v>149</v>
      </c>
      <c r="B63288" t="s">
        <v>5</v>
      </c>
      <c r="C63288" t="s">
        <v>18</v>
      </c>
      <c r="D63288" t="s">
        <v>265</v>
      </c>
      <c r="E63288" t="s">
        <v>11</v>
      </c>
      <c r="F63288">
        <v>2035</v>
      </c>
      <c r="G63288">
        <v>8.4129584468032297E-3</v>
      </c>
      <c r="H63288">
        <f>IF(J63288="N2O",G63288/About!$A$75,IF('EPA non-CO2 Data'!J63288="CH4",'EPA non-CO2 Data'!G63288/About!$A$73,'EPA non-CO2 Data'!G63288))</f>
        <v>3.5053993528346789E-4</v>
      </c>
      <c r="I63288" s="4" t="str">
        <f>VLOOKUP(CONCATENATE(B63288,C63288,D63288),'EPA Source to Industry Map'!$D$2:$E$35,2,FALSE)</f>
        <v>water and waste 36T39</v>
      </c>
      <c r="J63288" s="4" t="str">
        <f t="shared" si="1003"/>
        <v>CH4</v>
      </c>
    </row>
    <row r="63289" spans="1:10" hidden="1" x14ac:dyDescent="0.25">
      <c r="A63289" t="s">
        <v>149</v>
      </c>
      <c r="B63289" t="s">
        <v>5</v>
      </c>
      <c r="C63289" t="s">
        <v>18</v>
      </c>
      <c r="D63289" t="s">
        <v>266</v>
      </c>
      <c r="E63289" t="s">
        <v>11</v>
      </c>
      <c r="F63289">
        <v>2035</v>
      </c>
      <c r="G63289">
        <v>0.223234520855459</v>
      </c>
      <c r="H63289">
        <f>IF(J63289="N2O",G63289/About!$A$75,IF('EPA non-CO2 Data'!J63289="CH4",'EPA non-CO2 Data'!G63289/About!$A$73,'EPA non-CO2 Data'!G63289))</f>
        <v>9.3014383689774584E-3</v>
      </c>
      <c r="I63289" s="4" t="str">
        <f>VLOOKUP(CONCATENATE(B63289,C63289,D63289),'EPA Source to Industry Map'!$D$2:$E$35,2,FALSE)</f>
        <v>water and waste 36T39</v>
      </c>
      <c r="J63289" s="4" t="str">
        <f t="shared" si="1003"/>
        <v>CH4</v>
      </c>
    </row>
    <row r="63290" spans="1:10" hidden="1" x14ac:dyDescent="0.25">
      <c r="A63290" t="s">
        <v>149</v>
      </c>
      <c r="B63290" t="s">
        <v>5</v>
      </c>
      <c r="C63290" t="s">
        <v>18</v>
      </c>
      <c r="D63290" t="s">
        <v>265</v>
      </c>
      <c r="E63290" t="s">
        <v>11</v>
      </c>
      <c r="F63290">
        <v>2036</v>
      </c>
      <c r="G63290">
        <v>8.3077453620914697E-3</v>
      </c>
      <c r="H63290">
        <f>IF(J63290="N2O",G63290/About!$A$75,IF('EPA non-CO2 Data'!J63290="CH4",'EPA non-CO2 Data'!G63290/About!$A$73,'EPA non-CO2 Data'!G63290))</f>
        <v>3.4615605675381126E-4</v>
      </c>
      <c r="I63290" s="4" t="str">
        <f>VLOOKUP(CONCATENATE(B63290,C63290,D63290),'EPA Source to Industry Map'!$D$2:$E$35,2,FALSE)</f>
        <v>water and waste 36T39</v>
      </c>
      <c r="J63290" s="4" t="str">
        <f t="shared" si="1003"/>
        <v>CH4</v>
      </c>
    </row>
    <row r="63291" spans="1:10" hidden="1" x14ac:dyDescent="0.25">
      <c r="A63291" t="s">
        <v>149</v>
      </c>
      <c r="B63291" t="s">
        <v>5</v>
      </c>
      <c r="C63291" t="s">
        <v>18</v>
      </c>
      <c r="D63291" t="s">
        <v>266</v>
      </c>
      <c r="E63291" t="s">
        <v>11</v>
      </c>
      <c r="F63291">
        <v>2036</v>
      </c>
      <c r="G63291">
        <v>0.22342096855034799</v>
      </c>
      <c r="H63291">
        <f>IF(J63291="N2O",G63291/About!$A$75,IF('EPA non-CO2 Data'!J63291="CH4",'EPA non-CO2 Data'!G63291/About!$A$73,'EPA non-CO2 Data'!G63291))</f>
        <v>9.3092070229311655E-3</v>
      </c>
      <c r="I63291" s="4" t="str">
        <f>VLOOKUP(CONCATENATE(B63291,C63291,D63291),'EPA Source to Industry Map'!$D$2:$E$35,2,FALSE)</f>
        <v>water and waste 36T39</v>
      </c>
      <c r="J63291" s="4" t="str">
        <f t="shared" si="1003"/>
        <v>CH4</v>
      </c>
    </row>
    <row r="63292" spans="1:10" hidden="1" x14ac:dyDescent="0.25">
      <c r="A63292" t="s">
        <v>149</v>
      </c>
      <c r="B63292" t="s">
        <v>5</v>
      </c>
      <c r="C63292" t="s">
        <v>18</v>
      </c>
      <c r="D63292" t="s">
        <v>265</v>
      </c>
      <c r="E63292" t="s">
        <v>11</v>
      </c>
      <c r="F63292">
        <v>2037</v>
      </c>
      <c r="G63292">
        <v>8.2025322773797201E-3</v>
      </c>
      <c r="H63292">
        <f>IF(J63292="N2O",G63292/About!$A$75,IF('EPA non-CO2 Data'!J63292="CH4",'EPA non-CO2 Data'!G63292/About!$A$73,'EPA non-CO2 Data'!G63292))</f>
        <v>3.41772178224155E-4</v>
      </c>
      <c r="I63292" s="4" t="str">
        <f>VLOOKUP(CONCATENATE(B63292,C63292,D63292),'EPA Source to Industry Map'!$D$2:$E$35,2,FALSE)</f>
        <v>water and waste 36T39</v>
      </c>
      <c r="J63292" s="4" t="str">
        <f t="shared" si="1003"/>
        <v>CH4</v>
      </c>
    </row>
    <row r="63293" spans="1:10" hidden="1" x14ac:dyDescent="0.25">
      <c r="A63293" t="s">
        <v>149</v>
      </c>
      <c r="B63293" t="s">
        <v>5</v>
      </c>
      <c r="C63293" t="s">
        <v>18</v>
      </c>
      <c r="D63293" t="s">
        <v>266</v>
      </c>
      <c r="E63293" t="s">
        <v>11</v>
      </c>
      <c r="F63293">
        <v>2037</v>
      </c>
      <c r="G63293">
        <v>0.223607416245238</v>
      </c>
      <c r="H63293">
        <f>IF(J63293="N2O",G63293/About!$A$75,IF('EPA non-CO2 Data'!J63293="CH4",'EPA non-CO2 Data'!G63293/About!$A$73,'EPA non-CO2 Data'!G63293))</f>
        <v>9.3169756768849161E-3</v>
      </c>
      <c r="I63293" s="4" t="str">
        <f>VLOOKUP(CONCATENATE(B63293,C63293,D63293),'EPA Source to Industry Map'!$D$2:$E$35,2,FALSE)</f>
        <v>water and waste 36T39</v>
      </c>
      <c r="J63293" s="4" t="str">
        <f t="shared" si="1003"/>
        <v>CH4</v>
      </c>
    </row>
    <row r="63294" spans="1:10" hidden="1" x14ac:dyDescent="0.25">
      <c r="A63294" t="s">
        <v>149</v>
      </c>
      <c r="B63294" t="s">
        <v>5</v>
      </c>
      <c r="C63294" t="s">
        <v>18</v>
      </c>
      <c r="D63294" t="s">
        <v>265</v>
      </c>
      <c r="E63294" t="s">
        <v>11</v>
      </c>
      <c r="F63294">
        <v>2038</v>
      </c>
      <c r="G63294">
        <v>8.0973191926679705E-3</v>
      </c>
      <c r="H63294">
        <f>IF(J63294="N2O",G63294/About!$A$75,IF('EPA non-CO2 Data'!J63294="CH4",'EPA non-CO2 Data'!G63294/About!$A$73,'EPA non-CO2 Data'!G63294))</f>
        <v>3.3738829969449875E-4</v>
      </c>
      <c r="I63294" s="4" t="str">
        <f>VLOOKUP(CONCATENATE(B63294,C63294,D63294),'EPA Source to Industry Map'!$D$2:$E$35,2,FALSE)</f>
        <v>water and waste 36T39</v>
      </c>
      <c r="J63294" s="4" t="str">
        <f t="shared" si="1003"/>
        <v>CH4</v>
      </c>
    </row>
    <row r="63295" spans="1:10" hidden="1" x14ac:dyDescent="0.25">
      <c r="A63295" t="s">
        <v>149</v>
      </c>
      <c r="B63295" t="s">
        <v>5</v>
      </c>
      <c r="C63295" t="s">
        <v>18</v>
      </c>
      <c r="D63295" t="s">
        <v>266</v>
      </c>
      <c r="E63295" t="s">
        <v>11</v>
      </c>
      <c r="F63295">
        <v>2038</v>
      </c>
      <c r="G63295">
        <v>0.22379386394012701</v>
      </c>
      <c r="H63295">
        <f>IF(J63295="N2O",G63295/About!$A$75,IF('EPA non-CO2 Data'!J63295="CH4",'EPA non-CO2 Data'!G63295/About!$A$73,'EPA non-CO2 Data'!G63295))</f>
        <v>9.324744330838625E-3</v>
      </c>
      <c r="I63295" s="4" t="str">
        <f>VLOOKUP(CONCATENATE(B63295,C63295,D63295),'EPA Source to Industry Map'!$D$2:$E$35,2,FALSE)</f>
        <v>water and waste 36T39</v>
      </c>
      <c r="J63295" s="4" t="str">
        <f t="shared" si="1003"/>
        <v>CH4</v>
      </c>
    </row>
    <row r="63296" spans="1:10" hidden="1" x14ac:dyDescent="0.25">
      <c r="A63296" t="s">
        <v>149</v>
      </c>
      <c r="B63296" t="s">
        <v>5</v>
      </c>
      <c r="C63296" t="s">
        <v>18</v>
      </c>
      <c r="D63296" t="s">
        <v>265</v>
      </c>
      <c r="E63296" t="s">
        <v>11</v>
      </c>
      <c r="F63296">
        <v>2039</v>
      </c>
      <c r="G63296">
        <v>7.9921061079562105E-3</v>
      </c>
      <c r="H63296">
        <f>IF(J63296="N2O",G63296/About!$A$75,IF('EPA non-CO2 Data'!J63296="CH4",'EPA non-CO2 Data'!G63296/About!$A$73,'EPA non-CO2 Data'!G63296))</f>
        <v>3.3300442116484212E-4</v>
      </c>
      <c r="I63296" s="4" t="str">
        <f>VLOOKUP(CONCATENATE(B63296,C63296,D63296),'EPA Source to Industry Map'!$D$2:$E$35,2,FALSE)</f>
        <v>water and waste 36T39</v>
      </c>
      <c r="J63296" s="4" t="str">
        <f t="shared" si="1003"/>
        <v>CH4</v>
      </c>
    </row>
    <row r="63297" spans="1:10" hidden="1" x14ac:dyDescent="0.25">
      <c r="A63297" t="s">
        <v>149</v>
      </c>
      <c r="B63297" t="s">
        <v>5</v>
      </c>
      <c r="C63297" t="s">
        <v>18</v>
      </c>
      <c r="D63297" t="s">
        <v>266</v>
      </c>
      <c r="E63297" t="s">
        <v>11</v>
      </c>
      <c r="F63297">
        <v>2039</v>
      </c>
      <c r="G63297">
        <v>0.223980311635016</v>
      </c>
      <c r="H63297">
        <f>IF(J63297="N2O",G63297/About!$A$75,IF('EPA non-CO2 Data'!J63297="CH4",'EPA non-CO2 Data'!G63297/About!$A$73,'EPA non-CO2 Data'!G63297))</f>
        <v>9.3325129847923339E-3</v>
      </c>
      <c r="I63297" s="4" t="str">
        <f>VLOOKUP(CONCATENATE(B63297,C63297,D63297),'EPA Source to Industry Map'!$D$2:$E$35,2,FALSE)</f>
        <v>water and waste 36T39</v>
      </c>
      <c r="J63297" s="4" t="str">
        <f t="shared" si="1003"/>
        <v>CH4</v>
      </c>
    </row>
    <row r="63298" spans="1:10" hidden="1" x14ac:dyDescent="0.25">
      <c r="A63298" t="s">
        <v>149</v>
      </c>
      <c r="B63298" t="s">
        <v>5</v>
      </c>
      <c r="C63298" t="s">
        <v>18</v>
      </c>
      <c r="D63298" t="s">
        <v>265</v>
      </c>
      <c r="E63298" t="s">
        <v>11</v>
      </c>
      <c r="F63298">
        <v>2040</v>
      </c>
      <c r="G63298">
        <v>7.8868930232444592E-3</v>
      </c>
      <c r="H63298">
        <f>IF(J63298="N2O",G63298/About!$A$75,IF('EPA non-CO2 Data'!J63298="CH4",'EPA non-CO2 Data'!G63298/About!$A$73,'EPA non-CO2 Data'!G63298))</f>
        <v>3.2862054263518582E-4</v>
      </c>
      <c r="I63298" s="4" t="str">
        <f>VLOOKUP(CONCATENATE(B63298,C63298,D63298),'EPA Source to Industry Map'!$D$2:$E$35,2,FALSE)</f>
        <v>water and waste 36T39</v>
      </c>
      <c r="J63298" s="4" t="str">
        <f t="shared" si="1003"/>
        <v>CH4</v>
      </c>
    </row>
    <row r="63299" spans="1:10" hidden="1" x14ac:dyDescent="0.25">
      <c r="A63299" t="s">
        <v>149</v>
      </c>
      <c r="B63299" t="s">
        <v>5</v>
      </c>
      <c r="C63299" t="s">
        <v>18</v>
      </c>
      <c r="D63299" t="s">
        <v>266</v>
      </c>
      <c r="E63299" t="s">
        <v>11</v>
      </c>
      <c r="F63299">
        <v>2040</v>
      </c>
      <c r="G63299">
        <v>0.22416675932990501</v>
      </c>
      <c r="H63299">
        <f>IF(J63299="N2O",G63299/About!$A$75,IF('EPA non-CO2 Data'!J63299="CH4",'EPA non-CO2 Data'!G63299/About!$A$73,'EPA non-CO2 Data'!G63299))</f>
        <v>9.3402816387460428E-3</v>
      </c>
      <c r="I63299" s="4" t="str">
        <f>VLOOKUP(CONCATENATE(B63299,C63299,D63299),'EPA Source to Industry Map'!$D$2:$E$35,2,FALSE)</f>
        <v>water and waste 36T39</v>
      </c>
      <c r="J63299" s="4" t="str">
        <f t="shared" si="1003"/>
        <v>CH4</v>
      </c>
    </row>
    <row r="63300" spans="1:10" hidden="1" x14ac:dyDescent="0.25">
      <c r="A63300" t="s">
        <v>149</v>
      </c>
      <c r="B63300" t="s">
        <v>5</v>
      </c>
      <c r="C63300" t="s">
        <v>18</v>
      </c>
      <c r="D63300" t="s">
        <v>265</v>
      </c>
      <c r="E63300" t="s">
        <v>11</v>
      </c>
      <c r="F63300">
        <v>2041</v>
      </c>
      <c r="G63300">
        <v>7.8020540852058104E-3</v>
      </c>
      <c r="H63300">
        <f>IF(J63300="N2O",G63300/About!$A$75,IF('EPA non-CO2 Data'!J63300="CH4",'EPA non-CO2 Data'!G63300/About!$A$73,'EPA non-CO2 Data'!G63300))</f>
        <v>3.2508558688357545E-4</v>
      </c>
      <c r="I63300" s="4" t="str">
        <f>VLOOKUP(CONCATENATE(B63300,C63300,D63300),'EPA Source to Industry Map'!$D$2:$E$35,2,FALSE)</f>
        <v>water and waste 36T39</v>
      </c>
      <c r="J63300" s="4" t="str">
        <f t="shared" si="1003"/>
        <v>CH4</v>
      </c>
    </row>
    <row r="63301" spans="1:10" hidden="1" x14ac:dyDescent="0.25">
      <c r="A63301" t="s">
        <v>149</v>
      </c>
      <c r="B63301" t="s">
        <v>5</v>
      </c>
      <c r="C63301" t="s">
        <v>18</v>
      </c>
      <c r="D63301" t="s">
        <v>266</v>
      </c>
      <c r="E63301" t="s">
        <v>11</v>
      </c>
      <c r="F63301">
        <v>2041</v>
      </c>
      <c r="G63301">
        <v>0.22413128955242401</v>
      </c>
      <c r="H63301">
        <f>IF(J63301="N2O",G63301/About!$A$75,IF('EPA non-CO2 Data'!J63301="CH4",'EPA non-CO2 Data'!G63301/About!$A$73,'EPA non-CO2 Data'!G63301))</f>
        <v>9.3388037313510003E-3</v>
      </c>
      <c r="I63301" s="4" t="str">
        <f>VLOOKUP(CONCATENATE(B63301,C63301,D63301),'EPA Source to Industry Map'!$D$2:$E$35,2,FALSE)</f>
        <v>water and waste 36T39</v>
      </c>
      <c r="J63301" s="4" t="str">
        <f t="shared" si="1003"/>
        <v>CH4</v>
      </c>
    </row>
    <row r="63302" spans="1:10" hidden="1" x14ac:dyDescent="0.25">
      <c r="A63302" t="s">
        <v>149</v>
      </c>
      <c r="B63302" t="s">
        <v>5</v>
      </c>
      <c r="C63302" t="s">
        <v>18</v>
      </c>
      <c r="D63302" t="s">
        <v>265</v>
      </c>
      <c r="E63302" t="s">
        <v>11</v>
      </c>
      <c r="F63302">
        <v>2042</v>
      </c>
      <c r="G63302">
        <v>7.7172151471671599E-3</v>
      </c>
      <c r="H63302">
        <f>IF(J63302="N2O",G63302/About!$A$75,IF('EPA non-CO2 Data'!J63302="CH4",'EPA non-CO2 Data'!G63302/About!$A$73,'EPA non-CO2 Data'!G63302))</f>
        <v>3.2155063113196498E-4</v>
      </c>
      <c r="I63302" s="4" t="str">
        <f>VLOOKUP(CONCATENATE(B63302,C63302,D63302),'EPA Source to Industry Map'!$D$2:$E$35,2,FALSE)</f>
        <v>water and waste 36T39</v>
      </c>
      <c r="J63302" s="4" t="str">
        <f t="shared" si="1003"/>
        <v>CH4</v>
      </c>
    </row>
    <row r="63303" spans="1:10" hidden="1" x14ac:dyDescent="0.25">
      <c r="A63303" t="s">
        <v>149</v>
      </c>
      <c r="B63303" t="s">
        <v>5</v>
      </c>
      <c r="C63303" t="s">
        <v>18</v>
      </c>
      <c r="D63303" t="s">
        <v>266</v>
      </c>
      <c r="E63303" t="s">
        <v>11</v>
      </c>
      <c r="F63303">
        <v>2042</v>
      </c>
      <c r="G63303">
        <v>0.224095819774943</v>
      </c>
      <c r="H63303">
        <f>IF(J63303="N2O",G63303/About!$A$75,IF('EPA non-CO2 Data'!J63303="CH4",'EPA non-CO2 Data'!G63303/About!$A$73,'EPA non-CO2 Data'!G63303))</f>
        <v>9.3373258239559578E-3</v>
      </c>
      <c r="I63303" s="4" t="str">
        <f>VLOOKUP(CONCATENATE(B63303,C63303,D63303),'EPA Source to Industry Map'!$D$2:$E$35,2,FALSE)</f>
        <v>water and waste 36T39</v>
      </c>
      <c r="J63303" s="4" t="str">
        <f t="shared" si="1003"/>
        <v>CH4</v>
      </c>
    </row>
    <row r="63304" spans="1:10" hidden="1" x14ac:dyDescent="0.25">
      <c r="A63304" t="s">
        <v>149</v>
      </c>
      <c r="B63304" t="s">
        <v>5</v>
      </c>
      <c r="C63304" t="s">
        <v>18</v>
      </c>
      <c r="D63304" t="s">
        <v>265</v>
      </c>
      <c r="E63304" t="s">
        <v>11</v>
      </c>
      <c r="F63304">
        <v>2043</v>
      </c>
      <c r="G63304">
        <v>7.6323762091285198E-3</v>
      </c>
      <c r="H63304">
        <f>IF(J63304="N2O",G63304/About!$A$75,IF('EPA non-CO2 Data'!J63304="CH4",'EPA non-CO2 Data'!G63304/About!$A$73,'EPA non-CO2 Data'!G63304))</f>
        <v>3.1801567538035499E-4</v>
      </c>
      <c r="I63304" s="4" t="str">
        <f>VLOOKUP(CONCATENATE(B63304,C63304,D63304),'EPA Source to Industry Map'!$D$2:$E$35,2,FALSE)</f>
        <v>water and waste 36T39</v>
      </c>
      <c r="J63304" s="4" t="str">
        <f t="shared" si="1003"/>
        <v>CH4</v>
      </c>
    </row>
    <row r="63305" spans="1:10" hidden="1" x14ac:dyDescent="0.25">
      <c r="A63305" t="s">
        <v>149</v>
      </c>
      <c r="B63305" t="s">
        <v>5</v>
      </c>
      <c r="C63305" t="s">
        <v>18</v>
      </c>
      <c r="D63305" t="s">
        <v>266</v>
      </c>
      <c r="E63305" t="s">
        <v>11</v>
      </c>
      <c r="F63305">
        <v>2043</v>
      </c>
      <c r="G63305">
        <v>0.22406034999746199</v>
      </c>
      <c r="H63305">
        <f>IF(J63305="N2O",G63305/About!$A$75,IF('EPA non-CO2 Data'!J63305="CH4",'EPA non-CO2 Data'!G63305/About!$A$73,'EPA non-CO2 Data'!G63305))</f>
        <v>9.335847916560917E-3</v>
      </c>
      <c r="I63305" s="4" t="str">
        <f>VLOOKUP(CONCATENATE(B63305,C63305,D63305),'EPA Source to Industry Map'!$D$2:$E$35,2,FALSE)</f>
        <v>water and waste 36T39</v>
      </c>
      <c r="J63305" s="4" t="str">
        <f t="shared" si="1003"/>
        <v>CH4</v>
      </c>
    </row>
    <row r="63306" spans="1:10" hidden="1" x14ac:dyDescent="0.25">
      <c r="A63306" t="s">
        <v>149</v>
      </c>
      <c r="B63306" t="s">
        <v>5</v>
      </c>
      <c r="C63306" t="s">
        <v>18</v>
      </c>
      <c r="D63306" t="s">
        <v>265</v>
      </c>
      <c r="E63306" t="s">
        <v>11</v>
      </c>
      <c r="F63306">
        <v>2044</v>
      </c>
      <c r="G63306">
        <v>7.5475372710898702E-3</v>
      </c>
      <c r="H63306">
        <f>IF(J63306="N2O",G63306/About!$A$75,IF('EPA non-CO2 Data'!J63306="CH4",'EPA non-CO2 Data'!G63306/About!$A$73,'EPA non-CO2 Data'!G63306))</f>
        <v>3.1448071962874457E-4</v>
      </c>
      <c r="I63306" s="4" t="str">
        <f>VLOOKUP(CONCATENATE(B63306,C63306,D63306),'EPA Source to Industry Map'!$D$2:$E$35,2,FALSE)</f>
        <v>water and waste 36T39</v>
      </c>
      <c r="J63306" s="4" t="str">
        <f t="shared" si="1003"/>
        <v>CH4</v>
      </c>
    </row>
    <row r="63307" spans="1:10" hidden="1" x14ac:dyDescent="0.25">
      <c r="A63307" t="s">
        <v>149</v>
      </c>
      <c r="B63307" t="s">
        <v>5</v>
      </c>
      <c r="C63307" t="s">
        <v>18</v>
      </c>
      <c r="D63307" t="s">
        <v>266</v>
      </c>
      <c r="E63307" t="s">
        <v>11</v>
      </c>
      <c r="F63307">
        <v>2044</v>
      </c>
      <c r="G63307">
        <v>0.22402488021998099</v>
      </c>
      <c r="H63307">
        <f>IF(J63307="N2O",G63307/About!$A$75,IF('EPA non-CO2 Data'!J63307="CH4",'EPA non-CO2 Data'!G63307/About!$A$73,'EPA non-CO2 Data'!G63307))</f>
        <v>9.3343700091658745E-3</v>
      </c>
      <c r="I63307" s="4" t="str">
        <f>VLOOKUP(CONCATENATE(B63307,C63307,D63307),'EPA Source to Industry Map'!$D$2:$E$35,2,FALSE)</f>
        <v>water and waste 36T39</v>
      </c>
      <c r="J63307" s="4" t="str">
        <f t="shared" si="1003"/>
        <v>CH4</v>
      </c>
    </row>
    <row r="63308" spans="1:10" hidden="1" x14ac:dyDescent="0.25">
      <c r="A63308" t="s">
        <v>149</v>
      </c>
      <c r="B63308" t="s">
        <v>5</v>
      </c>
      <c r="C63308" t="s">
        <v>18</v>
      </c>
      <c r="D63308" t="s">
        <v>265</v>
      </c>
      <c r="E63308" t="s">
        <v>11</v>
      </c>
      <c r="F63308">
        <v>2045</v>
      </c>
      <c r="G63308">
        <v>7.4626983330512197E-3</v>
      </c>
      <c r="H63308">
        <f>IF(J63308="N2O",G63308/About!$A$75,IF('EPA non-CO2 Data'!J63308="CH4",'EPA non-CO2 Data'!G63308/About!$A$73,'EPA non-CO2 Data'!G63308))</f>
        <v>3.1094576387713415E-4</v>
      </c>
      <c r="I63308" s="4" t="str">
        <f>VLOOKUP(CONCATENATE(B63308,C63308,D63308),'EPA Source to Industry Map'!$D$2:$E$35,2,FALSE)</f>
        <v>water and waste 36T39</v>
      </c>
      <c r="J63308" s="4" t="str">
        <f t="shared" si="1003"/>
        <v>CH4</v>
      </c>
    </row>
    <row r="63309" spans="1:10" hidden="1" x14ac:dyDescent="0.25">
      <c r="A63309" t="s">
        <v>149</v>
      </c>
      <c r="B63309" t="s">
        <v>5</v>
      </c>
      <c r="C63309" t="s">
        <v>18</v>
      </c>
      <c r="D63309" t="s">
        <v>266</v>
      </c>
      <c r="E63309" t="s">
        <v>11</v>
      </c>
      <c r="F63309">
        <v>2045</v>
      </c>
      <c r="G63309">
        <v>0.22398941044250001</v>
      </c>
      <c r="H63309">
        <f>IF(J63309="N2O",G63309/About!$A$75,IF('EPA non-CO2 Data'!J63309="CH4",'EPA non-CO2 Data'!G63309/About!$A$73,'EPA non-CO2 Data'!G63309))</f>
        <v>9.3328921017708337E-3</v>
      </c>
      <c r="I63309" s="4" t="str">
        <f>VLOOKUP(CONCATENATE(B63309,C63309,D63309),'EPA Source to Industry Map'!$D$2:$E$35,2,FALSE)</f>
        <v>water and waste 36T39</v>
      </c>
      <c r="J63309" s="4" t="str">
        <f t="shared" si="1003"/>
        <v>CH4</v>
      </c>
    </row>
    <row r="63310" spans="1:10" hidden="1" x14ac:dyDescent="0.25">
      <c r="A63310" t="s">
        <v>149</v>
      </c>
      <c r="B63310" t="s">
        <v>5</v>
      </c>
      <c r="C63310" t="s">
        <v>18</v>
      </c>
      <c r="D63310" t="s">
        <v>265</v>
      </c>
      <c r="E63310" t="s">
        <v>11</v>
      </c>
      <c r="F63310">
        <v>2046</v>
      </c>
      <c r="G63310">
        <v>7.3792635929741997E-3</v>
      </c>
      <c r="H63310">
        <f>IF(J63310="N2O",G63310/About!$A$75,IF('EPA non-CO2 Data'!J63310="CH4",'EPA non-CO2 Data'!G63310/About!$A$73,'EPA non-CO2 Data'!G63310))</f>
        <v>3.0746931637392499E-4</v>
      </c>
      <c r="I63310" s="4" t="str">
        <f>VLOOKUP(CONCATENATE(B63310,C63310,D63310),'EPA Source to Industry Map'!$D$2:$E$35,2,FALSE)</f>
        <v>water and waste 36T39</v>
      </c>
      <c r="J63310" s="4" t="str">
        <f t="shared" si="1003"/>
        <v>CH4</v>
      </c>
    </row>
    <row r="63311" spans="1:10" hidden="1" x14ac:dyDescent="0.25">
      <c r="A63311" t="s">
        <v>149</v>
      </c>
      <c r="B63311" t="s">
        <v>5</v>
      </c>
      <c r="C63311" t="s">
        <v>18</v>
      </c>
      <c r="D63311" t="s">
        <v>266</v>
      </c>
      <c r="E63311" t="s">
        <v>11</v>
      </c>
      <c r="F63311">
        <v>2046</v>
      </c>
      <c r="G63311">
        <v>0.22386797551920101</v>
      </c>
      <c r="H63311">
        <f>IF(J63311="N2O",G63311/About!$A$75,IF('EPA non-CO2 Data'!J63311="CH4",'EPA non-CO2 Data'!G63311/About!$A$73,'EPA non-CO2 Data'!G63311))</f>
        <v>9.3278323133000416E-3</v>
      </c>
      <c r="I63311" s="4" t="str">
        <f>VLOOKUP(CONCATENATE(B63311,C63311,D63311),'EPA Source to Industry Map'!$D$2:$E$35,2,FALSE)</f>
        <v>water and waste 36T39</v>
      </c>
      <c r="J63311" s="4" t="str">
        <f t="shared" si="1003"/>
        <v>CH4</v>
      </c>
    </row>
    <row r="63312" spans="1:10" hidden="1" x14ac:dyDescent="0.25">
      <c r="A63312" t="s">
        <v>149</v>
      </c>
      <c r="B63312" t="s">
        <v>5</v>
      </c>
      <c r="C63312" t="s">
        <v>18</v>
      </c>
      <c r="D63312" t="s">
        <v>265</v>
      </c>
      <c r="E63312" t="s">
        <v>11</v>
      </c>
      <c r="F63312">
        <v>2047</v>
      </c>
      <c r="G63312">
        <v>7.2958288528971703E-3</v>
      </c>
      <c r="H63312">
        <f>IF(J63312="N2O",G63312/About!$A$75,IF('EPA non-CO2 Data'!J63312="CH4",'EPA non-CO2 Data'!G63312/About!$A$73,'EPA non-CO2 Data'!G63312))</f>
        <v>3.0399286887071545E-4</v>
      </c>
      <c r="I63312" s="4" t="str">
        <f>VLOOKUP(CONCATENATE(B63312,C63312,D63312),'EPA Source to Industry Map'!$D$2:$E$35,2,FALSE)</f>
        <v>water and waste 36T39</v>
      </c>
      <c r="J63312" s="4" t="str">
        <f t="shared" si="1003"/>
        <v>CH4</v>
      </c>
    </row>
    <row r="63313" spans="1:10" hidden="1" x14ac:dyDescent="0.25">
      <c r="A63313" t="s">
        <v>149</v>
      </c>
      <c r="B63313" t="s">
        <v>5</v>
      </c>
      <c r="C63313" t="s">
        <v>18</v>
      </c>
      <c r="D63313" t="s">
        <v>266</v>
      </c>
      <c r="E63313" t="s">
        <v>11</v>
      </c>
      <c r="F63313">
        <v>2047</v>
      </c>
      <c r="G63313">
        <v>0.22374654059590099</v>
      </c>
      <c r="H63313">
        <f>IF(J63313="N2O",G63313/About!$A$75,IF('EPA non-CO2 Data'!J63313="CH4",'EPA non-CO2 Data'!G63313/About!$A$73,'EPA non-CO2 Data'!G63313))</f>
        <v>9.3227725248292079E-3</v>
      </c>
      <c r="I63313" s="4" t="str">
        <f>VLOOKUP(CONCATENATE(B63313,C63313,D63313),'EPA Source to Industry Map'!$D$2:$E$35,2,FALSE)</f>
        <v>water and waste 36T39</v>
      </c>
      <c r="J63313" s="4" t="str">
        <f t="shared" si="1003"/>
        <v>CH4</v>
      </c>
    </row>
    <row r="63314" spans="1:10" hidden="1" x14ac:dyDescent="0.25">
      <c r="A63314" t="s">
        <v>149</v>
      </c>
      <c r="B63314" t="s">
        <v>5</v>
      </c>
      <c r="C63314" t="s">
        <v>18</v>
      </c>
      <c r="D63314" t="s">
        <v>265</v>
      </c>
      <c r="E63314" t="s">
        <v>11</v>
      </c>
      <c r="F63314">
        <v>2048</v>
      </c>
      <c r="G63314">
        <v>7.2123941128201504E-3</v>
      </c>
      <c r="H63314">
        <f>IF(J63314="N2O",G63314/About!$A$75,IF('EPA non-CO2 Data'!J63314="CH4",'EPA non-CO2 Data'!G63314/About!$A$73,'EPA non-CO2 Data'!G63314))</f>
        <v>3.0051642136750628E-4</v>
      </c>
      <c r="I63314" s="4" t="str">
        <f>VLOOKUP(CONCATENATE(B63314,C63314,D63314),'EPA Source to Industry Map'!$D$2:$E$35,2,FALSE)</f>
        <v>water and waste 36T39</v>
      </c>
      <c r="J63314" s="4" t="str">
        <f t="shared" si="1003"/>
        <v>CH4</v>
      </c>
    </row>
    <row r="63315" spans="1:10" hidden="1" x14ac:dyDescent="0.25">
      <c r="A63315" t="s">
        <v>149</v>
      </c>
      <c r="B63315" t="s">
        <v>5</v>
      </c>
      <c r="C63315" t="s">
        <v>18</v>
      </c>
      <c r="D63315" t="s">
        <v>266</v>
      </c>
      <c r="E63315" t="s">
        <v>11</v>
      </c>
      <c r="F63315">
        <v>2048</v>
      </c>
      <c r="G63315">
        <v>0.22362510567260099</v>
      </c>
      <c r="H63315">
        <f>IF(J63315="N2O",G63315/About!$A$75,IF('EPA non-CO2 Data'!J63315="CH4",'EPA non-CO2 Data'!G63315/About!$A$73,'EPA non-CO2 Data'!G63315))</f>
        <v>9.3177127363583741E-3</v>
      </c>
      <c r="I63315" s="4" t="str">
        <f>VLOOKUP(CONCATENATE(B63315,C63315,D63315),'EPA Source to Industry Map'!$D$2:$E$35,2,FALSE)</f>
        <v>water and waste 36T39</v>
      </c>
      <c r="J63315" s="4" t="str">
        <f t="shared" si="1003"/>
        <v>CH4</v>
      </c>
    </row>
    <row r="63316" spans="1:10" hidden="1" x14ac:dyDescent="0.25">
      <c r="A63316" t="s">
        <v>149</v>
      </c>
      <c r="B63316" t="s">
        <v>5</v>
      </c>
      <c r="C63316" t="s">
        <v>18</v>
      </c>
      <c r="D63316" t="s">
        <v>265</v>
      </c>
      <c r="E63316" t="s">
        <v>11</v>
      </c>
      <c r="F63316">
        <v>2049</v>
      </c>
      <c r="G63316">
        <v>7.1289593727431296E-3</v>
      </c>
      <c r="H63316">
        <f>IF(J63316="N2O",G63316/About!$A$75,IF('EPA non-CO2 Data'!J63316="CH4",'EPA non-CO2 Data'!G63316/About!$A$73,'EPA non-CO2 Data'!G63316))</f>
        <v>2.9703997386429707E-4</v>
      </c>
      <c r="I63316" s="4" t="str">
        <f>VLOOKUP(CONCATENATE(B63316,C63316,D63316),'EPA Source to Industry Map'!$D$2:$E$35,2,FALSE)</f>
        <v>water and waste 36T39</v>
      </c>
      <c r="J63316" s="4" t="str">
        <f t="shared" si="1003"/>
        <v>CH4</v>
      </c>
    </row>
    <row r="63317" spans="1:10" hidden="1" x14ac:dyDescent="0.25">
      <c r="A63317" t="s">
        <v>149</v>
      </c>
      <c r="B63317" t="s">
        <v>5</v>
      </c>
      <c r="C63317" t="s">
        <v>18</v>
      </c>
      <c r="D63317" t="s">
        <v>266</v>
      </c>
      <c r="E63317" t="s">
        <v>11</v>
      </c>
      <c r="F63317">
        <v>2049</v>
      </c>
      <c r="G63317">
        <v>0.223503670749302</v>
      </c>
      <c r="H63317">
        <f>IF(J63317="N2O",G63317/About!$A$75,IF('EPA non-CO2 Data'!J63317="CH4",'EPA non-CO2 Data'!G63317/About!$A$73,'EPA non-CO2 Data'!G63317))</f>
        <v>9.3126529478875838E-3</v>
      </c>
      <c r="I63317" s="4" t="str">
        <f>VLOOKUP(CONCATENATE(B63317,C63317,D63317),'EPA Source to Industry Map'!$D$2:$E$35,2,FALSE)</f>
        <v>water and waste 36T39</v>
      </c>
      <c r="J63317" s="4" t="str">
        <f t="shared" si="1003"/>
        <v>CH4</v>
      </c>
    </row>
    <row r="63318" spans="1:10" hidden="1" x14ac:dyDescent="0.25">
      <c r="A63318" t="s">
        <v>149</v>
      </c>
      <c r="B63318" t="s">
        <v>5</v>
      </c>
      <c r="C63318" t="s">
        <v>18</v>
      </c>
      <c r="D63318" t="s">
        <v>265</v>
      </c>
      <c r="E63318" t="s">
        <v>11</v>
      </c>
      <c r="F63318">
        <v>2050</v>
      </c>
      <c r="G63318">
        <v>7.0455246326661097E-3</v>
      </c>
      <c r="H63318">
        <f>IF(J63318="N2O",G63318/About!$A$75,IF('EPA non-CO2 Data'!J63318="CH4",'EPA non-CO2 Data'!G63318/About!$A$73,'EPA non-CO2 Data'!G63318))</f>
        <v>2.935635263610879E-4</v>
      </c>
      <c r="I63318" s="4" t="str">
        <f>VLOOKUP(CONCATENATE(B63318,C63318,D63318),'EPA Source to Industry Map'!$D$2:$E$35,2,FALSE)</f>
        <v>water and waste 36T39</v>
      </c>
      <c r="J63318" s="4" t="str">
        <f t="shared" si="1003"/>
        <v>CH4</v>
      </c>
    </row>
    <row r="63319" spans="1:10" hidden="1" x14ac:dyDescent="0.25">
      <c r="A63319" t="s">
        <v>149</v>
      </c>
      <c r="B63319" t="s">
        <v>5</v>
      </c>
      <c r="C63319" t="s">
        <v>18</v>
      </c>
      <c r="D63319" t="s">
        <v>266</v>
      </c>
      <c r="E63319" t="s">
        <v>11</v>
      </c>
      <c r="F63319">
        <v>2050</v>
      </c>
      <c r="G63319">
        <v>0.223382235826002</v>
      </c>
      <c r="H63319">
        <f>IF(J63319="N2O",G63319/About!$A$75,IF('EPA non-CO2 Data'!J63319="CH4",'EPA non-CO2 Data'!G63319/About!$A$73,'EPA non-CO2 Data'!G63319))</f>
        <v>9.3075931594167501E-3</v>
      </c>
      <c r="I63319" s="4" t="str">
        <f>VLOOKUP(CONCATENATE(B63319,C63319,D63319),'EPA Source to Industry Map'!$D$2:$E$35,2,FALSE)</f>
        <v>water and waste 36T39</v>
      </c>
      <c r="J63319" s="4" t="str">
        <f t="shared" si="1003"/>
        <v>CH4</v>
      </c>
    </row>
    <row r="63320" spans="1:10" hidden="1" x14ac:dyDescent="0.25">
      <c r="A63320" t="s">
        <v>149</v>
      </c>
      <c r="B63320" t="s">
        <v>5</v>
      </c>
      <c r="C63320" t="s">
        <v>18</v>
      </c>
      <c r="D63320" t="s">
        <v>265</v>
      </c>
      <c r="E63320" t="s">
        <v>12</v>
      </c>
      <c r="F63320">
        <v>1990</v>
      </c>
      <c r="G63320">
        <v>5.3881600617212998E-2</v>
      </c>
      <c r="H63320">
        <f>IF(J63320="N2O",G63320/About!$A$75,IF('EPA non-CO2 Data'!J63320="CH4",'EPA non-CO2 Data'!G63320/About!$A$73,'EPA non-CO2 Data'!G63320))</f>
        <v>1.8081074032621811E-4</v>
      </c>
      <c r="I63320" s="4" t="str">
        <f>VLOOKUP(CONCATENATE(B63320,C63320,D63320),'EPA Source to Industry Map'!$D$2:$E$35,2,FALSE)</f>
        <v>water and waste 36T39</v>
      </c>
      <c r="J63320" s="4" t="str">
        <f t="shared" si="1003"/>
        <v>N2O</v>
      </c>
    </row>
    <row r="63321" spans="1:10" hidden="1" x14ac:dyDescent="0.25">
      <c r="A63321" t="s">
        <v>149</v>
      </c>
      <c r="B63321" t="s">
        <v>5</v>
      </c>
      <c r="C63321" t="s">
        <v>18</v>
      </c>
      <c r="D63321" t="s">
        <v>266</v>
      </c>
      <c r="E63321" t="s">
        <v>12</v>
      </c>
      <c r="F63321">
        <v>1990</v>
      </c>
      <c r="G63321">
        <v>0.11817613541935899</v>
      </c>
      <c r="H63321">
        <f>IF(J63321="N2O",G63321/About!$A$75,IF('EPA non-CO2 Data'!J63321="CH4",'EPA non-CO2 Data'!G63321/About!$A$73,'EPA non-CO2 Data'!G63321))</f>
        <v>3.965642128166409E-4</v>
      </c>
      <c r="I63321" s="4" t="str">
        <f>VLOOKUP(CONCATENATE(B63321,C63321,D63321),'EPA Source to Industry Map'!$D$2:$E$35,2,FALSE)</f>
        <v>water and waste 36T39</v>
      </c>
      <c r="J63321" s="4" t="str">
        <f t="shared" si="1003"/>
        <v>N2O</v>
      </c>
    </row>
    <row r="63322" spans="1:10" hidden="1" x14ac:dyDescent="0.25">
      <c r="A63322" t="s">
        <v>149</v>
      </c>
      <c r="B63322" t="s">
        <v>5</v>
      </c>
      <c r="C63322" t="s">
        <v>18</v>
      </c>
      <c r="D63322" t="s">
        <v>265</v>
      </c>
      <c r="E63322" t="s">
        <v>12</v>
      </c>
      <c r="F63322">
        <v>1991</v>
      </c>
      <c r="G63322">
        <v>5.0592305101319103E-2</v>
      </c>
      <c r="H63322">
        <f>IF(J63322="N2O",G63322/About!$A$75,IF('EPA non-CO2 Data'!J63322="CH4",'EPA non-CO2 Data'!G63322/About!$A$73,'EPA non-CO2 Data'!G63322))</f>
        <v>1.697728359104668E-4</v>
      </c>
      <c r="I63322" s="4" t="str">
        <f>VLOOKUP(CONCATENATE(B63322,C63322,D63322),'EPA Source to Industry Map'!$D$2:$E$35,2,FALSE)</f>
        <v>water and waste 36T39</v>
      </c>
      <c r="J63322" s="4" t="str">
        <f t="shared" si="1003"/>
        <v>N2O</v>
      </c>
    </row>
    <row r="63323" spans="1:10" hidden="1" x14ac:dyDescent="0.25">
      <c r="A63323" t="s">
        <v>149</v>
      </c>
      <c r="B63323" t="s">
        <v>5</v>
      </c>
      <c r="C63323" t="s">
        <v>18</v>
      </c>
      <c r="D63323" t="s">
        <v>266</v>
      </c>
      <c r="E63323" t="s">
        <v>12</v>
      </c>
      <c r="F63323">
        <v>1991</v>
      </c>
      <c r="G63323">
        <v>0.115720304942109</v>
      </c>
      <c r="H63323">
        <f>IF(J63323="N2O",G63323/About!$A$75,IF('EPA non-CO2 Data'!J63323="CH4",'EPA non-CO2 Data'!G63323/About!$A$73,'EPA non-CO2 Data'!G63323))</f>
        <v>3.883231709466745E-4</v>
      </c>
      <c r="I63323" s="4" t="str">
        <f>VLOOKUP(CONCATENATE(B63323,C63323,D63323),'EPA Source to Industry Map'!$D$2:$E$35,2,FALSE)</f>
        <v>water and waste 36T39</v>
      </c>
      <c r="J63323" s="4" t="str">
        <f t="shared" ref="J63323:J63386" si="1004">IF(ISNUMBER(SEARCH("F",E63323)),"F-gases",E63323)</f>
        <v>N2O</v>
      </c>
    </row>
    <row r="63324" spans="1:10" hidden="1" x14ac:dyDescent="0.25">
      <c r="A63324" t="s">
        <v>149</v>
      </c>
      <c r="B63324" t="s">
        <v>5</v>
      </c>
      <c r="C63324" t="s">
        <v>18</v>
      </c>
      <c r="D63324" t="s">
        <v>265</v>
      </c>
      <c r="E63324" t="s">
        <v>12</v>
      </c>
      <c r="F63324">
        <v>1992</v>
      </c>
      <c r="G63324">
        <v>4.7501625731763003E-2</v>
      </c>
      <c r="H63324">
        <f>IF(J63324="N2O",G63324/About!$A$75,IF('EPA non-CO2 Data'!J63324="CH4",'EPA non-CO2 Data'!G63324/About!$A$73,'EPA non-CO2 Data'!G63324))</f>
        <v>1.5940142863007719E-4</v>
      </c>
      <c r="I63324" s="4" t="str">
        <f>VLOOKUP(CONCATENATE(B63324,C63324,D63324),'EPA Source to Industry Map'!$D$2:$E$35,2,FALSE)</f>
        <v>water and waste 36T39</v>
      </c>
      <c r="J63324" s="4" t="str">
        <f t="shared" si="1004"/>
        <v>N2O</v>
      </c>
    </row>
    <row r="63325" spans="1:10" hidden="1" x14ac:dyDescent="0.25">
      <c r="A63325" t="s">
        <v>149</v>
      </c>
      <c r="B63325" t="s">
        <v>5</v>
      </c>
      <c r="C63325" t="s">
        <v>18</v>
      </c>
      <c r="D63325" t="s">
        <v>266</v>
      </c>
      <c r="E63325" t="s">
        <v>12</v>
      </c>
      <c r="F63325">
        <v>1992</v>
      </c>
      <c r="G63325">
        <v>0.113184477559095</v>
      </c>
      <c r="H63325">
        <f>IF(J63325="N2O",G63325/About!$A$75,IF('EPA non-CO2 Data'!J63325="CH4",'EPA non-CO2 Data'!G63325/About!$A$73,'EPA non-CO2 Data'!G63325))</f>
        <v>3.7981368308421138E-4</v>
      </c>
      <c r="I63325" s="4" t="str">
        <f>VLOOKUP(CONCATENATE(B63325,C63325,D63325),'EPA Source to Industry Map'!$D$2:$E$35,2,FALSE)</f>
        <v>water and waste 36T39</v>
      </c>
      <c r="J63325" s="4" t="str">
        <f t="shared" si="1004"/>
        <v>N2O</v>
      </c>
    </row>
    <row r="63326" spans="1:10" hidden="1" x14ac:dyDescent="0.25">
      <c r="A63326" t="s">
        <v>149</v>
      </c>
      <c r="B63326" t="s">
        <v>5</v>
      </c>
      <c r="C63326" t="s">
        <v>18</v>
      </c>
      <c r="D63326" t="s">
        <v>265</v>
      </c>
      <c r="E63326" t="s">
        <v>12</v>
      </c>
      <c r="F63326">
        <v>1993</v>
      </c>
      <c r="G63326">
        <v>4.4550591485880101E-2</v>
      </c>
      <c r="H63326">
        <f>IF(J63326="N2O",G63326/About!$A$75,IF('EPA non-CO2 Data'!J63326="CH4",'EPA non-CO2 Data'!G63326/About!$A$73,'EPA non-CO2 Data'!G63326))</f>
        <v>1.4949862914724865E-4</v>
      </c>
      <c r="I63326" s="4" t="str">
        <f>VLOOKUP(CONCATENATE(B63326,C63326,D63326),'EPA Source to Industry Map'!$D$2:$E$35,2,FALSE)</f>
        <v>water and waste 36T39</v>
      </c>
      <c r="J63326" s="4" t="str">
        <f t="shared" si="1004"/>
        <v>N2O</v>
      </c>
    </row>
    <row r="63327" spans="1:10" hidden="1" x14ac:dyDescent="0.25">
      <c r="A63327" t="s">
        <v>149</v>
      </c>
      <c r="B63327" t="s">
        <v>5</v>
      </c>
      <c r="C63327" t="s">
        <v>18</v>
      </c>
      <c r="D63327" t="s">
        <v>266</v>
      </c>
      <c r="E63327" t="s">
        <v>12</v>
      </c>
      <c r="F63327">
        <v>1993</v>
      </c>
      <c r="G63327">
        <v>0.110467831541834</v>
      </c>
      <c r="H63327">
        <f>IF(J63327="N2O",G63327/About!$A$75,IF('EPA non-CO2 Data'!J63327="CH4",'EPA non-CO2 Data'!G63327/About!$A$73,'EPA non-CO2 Data'!G63327))</f>
        <v>3.7069742128132213E-4</v>
      </c>
      <c r="I63327" s="4" t="str">
        <f>VLOOKUP(CONCATENATE(B63327,C63327,D63327),'EPA Source to Industry Map'!$D$2:$E$35,2,FALSE)</f>
        <v>water and waste 36T39</v>
      </c>
      <c r="J63327" s="4" t="str">
        <f t="shared" si="1004"/>
        <v>N2O</v>
      </c>
    </row>
    <row r="63328" spans="1:10" hidden="1" x14ac:dyDescent="0.25">
      <c r="A63328" t="s">
        <v>149</v>
      </c>
      <c r="B63328" t="s">
        <v>5</v>
      </c>
      <c r="C63328" t="s">
        <v>18</v>
      </c>
      <c r="D63328" t="s">
        <v>265</v>
      </c>
      <c r="E63328" t="s">
        <v>12</v>
      </c>
      <c r="F63328">
        <v>1994</v>
      </c>
      <c r="G63328">
        <v>4.1724963413061499E-2</v>
      </c>
      <c r="H63328">
        <f>IF(J63328="N2O",G63328/About!$A$75,IF('EPA non-CO2 Data'!J63328="CH4",'EPA non-CO2 Data'!G63328/About!$A$73,'EPA non-CO2 Data'!G63328))</f>
        <v>1.4001665574852853E-4</v>
      </c>
      <c r="I63328" s="4" t="str">
        <f>VLOOKUP(CONCATENATE(B63328,C63328,D63328),'EPA Source to Industry Map'!$D$2:$E$35,2,FALSE)</f>
        <v>water and waste 36T39</v>
      </c>
      <c r="J63328" s="4" t="str">
        <f t="shared" si="1004"/>
        <v>N2O</v>
      </c>
    </row>
    <row r="63329" spans="1:10" hidden="1" x14ac:dyDescent="0.25">
      <c r="A63329" t="s">
        <v>149</v>
      </c>
      <c r="B63329" t="s">
        <v>5</v>
      </c>
      <c r="C63329" t="s">
        <v>18</v>
      </c>
      <c r="D63329" t="s">
        <v>266</v>
      </c>
      <c r="E63329" t="s">
        <v>12</v>
      </c>
      <c r="F63329">
        <v>1994</v>
      </c>
      <c r="G63329">
        <v>0.107563029193511</v>
      </c>
      <c r="H63329">
        <f>IF(J63329="N2O",G63329/About!$A$75,IF('EPA non-CO2 Data'!J63329="CH4",'EPA non-CO2 Data'!G63329/About!$A$73,'EPA non-CO2 Data'!G63329))</f>
        <v>3.6094976239433224E-4</v>
      </c>
      <c r="I63329" s="4" t="str">
        <f>VLOOKUP(CONCATENATE(B63329,C63329,D63329),'EPA Source to Industry Map'!$D$2:$E$35,2,FALSE)</f>
        <v>water and waste 36T39</v>
      </c>
      <c r="J63329" s="4" t="str">
        <f t="shared" si="1004"/>
        <v>N2O</v>
      </c>
    </row>
    <row r="63330" spans="1:10" hidden="1" x14ac:dyDescent="0.25">
      <c r="A63330" t="s">
        <v>149</v>
      </c>
      <c r="B63330" t="s">
        <v>5</v>
      </c>
      <c r="C63330" t="s">
        <v>18</v>
      </c>
      <c r="D63330" t="s">
        <v>265</v>
      </c>
      <c r="E63330" t="s">
        <v>12</v>
      </c>
      <c r="F63330">
        <v>1995</v>
      </c>
      <c r="G63330">
        <v>3.8692213182223302E-2</v>
      </c>
      <c r="H63330">
        <f>IF(J63330="N2O",G63330/About!$A$75,IF('EPA non-CO2 Data'!J63330="CH4",'EPA non-CO2 Data'!G63330/About!$A$73,'EPA non-CO2 Data'!G63330))</f>
        <v>1.2983964155108491E-4</v>
      </c>
      <c r="I63330" s="4" t="str">
        <f>VLOOKUP(CONCATENATE(B63330,C63330,D63330),'EPA Source to Industry Map'!$D$2:$E$35,2,FALSE)</f>
        <v>water and waste 36T39</v>
      </c>
      <c r="J63330" s="4" t="str">
        <f t="shared" si="1004"/>
        <v>N2O</v>
      </c>
    </row>
    <row r="63331" spans="1:10" hidden="1" x14ac:dyDescent="0.25">
      <c r="A63331" t="s">
        <v>149</v>
      </c>
      <c r="B63331" t="s">
        <v>5</v>
      </c>
      <c r="C63331" t="s">
        <v>18</v>
      </c>
      <c r="D63331" t="s">
        <v>266</v>
      </c>
      <c r="E63331" t="s">
        <v>12</v>
      </c>
      <c r="F63331">
        <v>1995</v>
      </c>
      <c r="G63331">
        <v>0.103605654429204</v>
      </c>
      <c r="H63331">
        <f>IF(J63331="N2O",G63331/About!$A$75,IF('EPA non-CO2 Data'!J63331="CH4",'EPA non-CO2 Data'!G63331/About!$A$73,'EPA non-CO2 Data'!G63331))</f>
        <v>3.4766998130605366E-4</v>
      </c>
      <c r="I63331" s="4" t="str">
        <f>VLOOKUP(CONCATENATE(B63331,C63331,D63331),'EPA Source to Industry Map'!$D$2:$E$35,2,FALSE)</f>
        <v>water and waste 36T39</v>
      </c>
      <c r="J63331" s="4" t="str">
        <f t="shared" si="1004"/>
        <v>N2O</v>
      </c>
    </row>
    <row r="63332" spans="1:10" hidden="1" x14ac:dyDescent="0.25">
      <c r="A63332" t="s">
        <v>149</v>
      </c>
      <c r="B63332" t="s">
        <v>5</v>
      </c>
      <c r="C63332" t="s">
        <v>18</v>
      </c>
      <c r="D63332" t="s">
        <v>265</v>
      </c>
      <c r="E63332" t="s">
        <v>12</v>
      </c>
      <c r="F63332">
        <v>1996</v>
      </c>
      <c r="G63332">
        <v>3.5941880864373998E-2</v>
      </c>
      <c r="H63332">
        <f>IF(J63332="N2O",G63332/About!$A$75,IF('EPA non-CO2 Data'!J63332="CH4",'EPA non-CO2 Data'!G63332/About!$A$73,'EPA non-CO2 Data'!G63332))</f>
        <v>1.2061033847105369E-4</v>
      </c>
      <c r="I63332" s="4" t="str">
        <f>VLOOKUP(CONCATENATE(B63332,C63332,D63332),'EPA Source to Industry Map'!$D$2:$E$35,2,FALSE)</f>
        <v>water and waste 36T39</v>
      </c>
      <c r="J63332" s="4" t="str">
        <f t="shared" si="1004"/>
        <v>N2O</v>
      </c>
    </row>
    <row r="63333" spans="1:10" hidden="1" x14ac:dyDescent="0.25">
      <c r="A63333" t="s">
        <v>149</v>
      </c>
      <c r="B63333" t="s">
        <v>5</v>
      </c>
      <c r="C63333" t="s">
        <v>18</v>
      </c>
      <c r="D63333" t="s">
        <v>266</v>
      </c>
      <c r="E63333" t="s">
        <v>12</v>
      </c>
      <c r="F63333">
        <v>1996</v>
      </c>
      <c r="G63333">
        <v>0.10035931465419801</v>
      </c>
      <c r="H63333">
        <f>IF(J63333="N2O",G63333/About!$A$75,IF('EPA non-CO2 Data'!J63333="CH4",'EPA non-CO2 Data'!G63333/About!$A$73,'EPA non-CO2 Data'!G63333))</f>
        <v>3.3677622367180536E-4</v>
      </c>
      <c r="I63333" s="4" t="str">
        <f>VLOOKUP(CONCATENATE(B63333,C63333,D63333),'EPA Source to Industry Map'!$D$2:$E$35,2,FALSE)</f>
        <v>water and waste 36T39</v>
      </c>
      <c r="J63333" s="4" t="str">
        <f t="shared" si="1004"/>
        <v>N2O</v>
      </c>
    </row>
    <row r="63334" spans="1:10" hidden="1" x14ac:dyDescent="0.25">
      <c r="A63334" t="s">
        <v>149</v>
      </c>
      <c r="B63334" t="s">
        <v>5</v>
      </c>
      <c r="C63334" t="s">
        <v>18</v>
      </c>
      <c r="D63334" t="s">
        <v>265</v>
      </c>
      <c r="E63334" t="s">
        <v>12</v>
      </c>
      <c r="F63334">
        <v>1997</v>
      </c>
      <c r="G63334">
        <v>3.3333263937702001E-2</v>
      </c>
      <c r="H63334">
        <f>IF(J63334="N2O",G63334/About!$A$75,IF('EPA non-CO2 Data'!J63334="CH4",'EPA non-CO2 Data'!G63334/About!$A$73,'EPA non-CO2 Data'!G63334))</f>
        <v>1.1185659039497315E-4</v>
      </c>
      <c r="I63334" s="4" t="str">
        <f>VLOOKUP(CONCATENATE(B63334,C63334,D63334),'EPA Source to Industry Map'!$D$2:$E$35,2,FALSE)</f>
        <v>water and waste 36T39</v>
      </c>
      <c r="J63334" s="4" t="str">
        <f t="shared" si="1004"/>
        <v>N2O</v>
      </c>
    </row>
    <row r="63335" spans="1:10" hidden="1" x14ac:dyDescent="0.25">
      <c r="A63335" t="s">
        <v>149</v>
      </c>
      <c r="B63335" t="s">
        <v>5</v>
      </c>
      <c r="C63335" t="s">
        <v>18</v>
      </c>
      <c r="D63335" t="s">
        <v>266</v>
      </c>
      <c r="E63335" t="s">
        <v>12</v>
      </c>
      <c r="F63335">
        <v>1997</v>
      </c>
      <c r="G63335">
        <v>9.70767428034396E-2</v>
      </c>
      <c r="H63335">
        <f>IF(J63335="N2O",G63335/About!$A$75,IF('EPA non-CO2 Data'!J63335="CH4",'EPA non-CO2 Data'!G63335/About!$A$73,'EPA non-CO2 Data'!G63335))</f>
        <v>3.2576088189073689E-4</v>
      </c>
      <c r="I63335" s="4" t="str">
        <f>VLOOKUP(CONCATENATE(B63335,C63335,D63335),'EPA Source to Industry Map'!$D$2:$E$35,2,FALSE)</f>
        <v>water and waste 36T39</v>
      </c>
      <c r="J63335" s="4" t="str">
        <f t="shared" si="1004"/>
        <v>N2O</v>
      </c>
    </row>
    <row r="63336" spans="1:10" hidden="1" x14ac:dyDescent="0.25">
      <c r="A63336" t="s">
        <v>149</v>
      </c>
      <c r="B63336" t="s">
        <v>5</v>
      </c>
      <c r="C63336" t="s">
        <v>18</v>
      </c>
      <c r="D63336" t="s">
        <v>265</v>
      </c>
      <c r="E63336" t="s">
        <v>12</v>
      </c>
      <c r="F63336">
        <v>1998</v>
      </c>
      <c r="G63336">
        <v>3.0904243549445699E-2</v>
      </c>
      <c r="H63336">
        <f>IF(J63336="N2O",G63336/About!$A$75,IF('EPA non-CO2 Data'!J63336="CH4",'EPA non-CO2 Data'!G63336/About!$A$73,'EPA non-CO2 Data'!G63336))</f>
        <v>1.037055152665963E-4</v>
      </c>
      <c r="I63336" s="4" t="str">
        <f>VLOOKUP(CONCATENATE(B63336,C63336,D63336),'EPA Source to Industry Map'!$D$2:$E$35,2,FALSE)</f>
        <v>water and waste 36T39</v>
      </c>
      <c r="J63336" s="4" t="str">
        <f t="shared" si="1004"/>
        <v>N2O</v>
      </c>
    </row>
    <row r="63337" spans="1:10" hidden="1" x14ac:dyDescent="0.25">
      <c r="A63337" t="s">
        <v>149</v>
      </c>
      <c r="B63337" t="s">
        <v>5</v>
      </c>
      <c r="C63337" t="s">
        <v>18</v>
      </c>
      <c r="D63337" t="s">
        <v>266</v>
      </c>
      <c r="E63337" t="s">
        <v>12</v>
      </c>
      <c r="F63337">
        <v>1998</v>
      </c>
      <c r="G63337">
        <v>9.3893668102268193E-2</v>
      </c>
      <c r="H63337">
        <f>IF(J63337="N2O",G63337/About!$A$75,IF('EPA non-CO2 Data'!J63337="CH4",'EPA non-CO2 Data'!G63337/About!$A$73,'EPA non-CO2 Data'!G63337))</f>
        <v>3.1507942316197379E-4</v>
      </c>
      <c r="I63337" s="4" t="str">
        <f>VLOOKUP(CONCATENATE(B63337,C63337,D63337),'EPA Source to Industry Map'!$D$2:$E$35,2,FALSE)</f>
        <v>water and waste 36T39</v>
      </c>
      <c r="J63337" s="4" t="str">
        <f t="shared" si="1004"/>
        <v>N2O</v>
      </c>
    </row>
    <row r="63338" spans="1:10" hidden="1" x14ac:dyDescent="0.25">
      <c r="A63338" t="s">
        <v>149</v>
      </c>
      <c r="B63338" t="s">
        <v>5</v>
      </c>
      <c r="C63338" t="s">
        <v>18</v>
      </c>
      <c r="D63338" t="s">
        <v>265</v>
      </c>
      <c r="E63338" t="s">
        <v>12</v>
      </c>
      <c r="F63338">
        <v>1999</v>
      </c>
      <c r="G63338">
        <v>2.8442062020590402E-2</v>
      </c>
      <c r="H63338">
        <f>IF(J63338="N2O",G63338/About!$A$75,IF('EPA non-CO2 Data'!J63338="CH4",'EPA non-CO2 Data'!G63338/About!$A$73,'EPA non-CO2 Data'!G63338))</f>
        <v>9.5443161142920812E-5</v>
      </c>
      <c r="I63338" s="4" t="str">
        <f>VLOOKUP(CONCATENATE(B63338,C63338,D63338),'EPA Source to Industry Map'!$D$2:$E$35,2,FALSE)</f>
        <v>water and waste 36T39</v>
      </c>
      <c r="J63338" s="4" t="str">
        <f t="shared" si="1004"/>
        <v>N2O</v>
      </c>
    </row>
    <row r="63339" spans="1:10" hidden="1" x14ac:dyDescent="0.25">
      <c r="A63339" t="s">
        <v>149</v>
      </c>
      <c r="B63339" t="s">
        <v>5</v>
      </c>
      <c r="C63339" t="s">
        <v>18</v>
      </c>
      <c r="D63339" t="s">
        <v>266</v>
      </c>
      <c r="E63339" t="s">
        <v>12</v>
      </c>
      <c r="F63339">
        <v>1999</v>
      </c>
      <c r="G63339">
        <v>9.0173288416267997E-2</v>
      </c>
      <c r="H63339">
        <f>IF(J63339="N2O",G63339/About!$A$75,IF('EPA non-CO2 Data'!J63339="CH4",'EPA non-CO2 Data'!G63339/About!$A$73,'EPA non-CO2 Data'!G63339))</f>
        <v>3.025949275713691E-4</v>
      </c>
      <c r="I63339" s="4" t="str">
        <f>VLOOKUP(CONCATENATE(B63339,C63339,D63339),'EPA Source to Industry Map'!$D$2:$E$35,2,FALSE)</f>
        <v>water and waste 36T39</v>
      </c>
      <c r="J63339" s="4" t="str">
        <f t="shared" si="1004"/>
        <v>N2O</v>
      </c>
    </row>
    <row r="63340" spans="1:10" hidden="1" x14ac:dyDescent="0.25">
      <c r="A63340" t="s">
        <v>149</v>
      </c>
      <c r="B63340" t="s">
        <v>5</v>
      </c>
      <c r="C63340" t="s">
        <v>18</v>
      </c>
      <c r="D63340" t="s">
        <v>265</v>
      </c>
      <c r="E63340" t="s">
        <v>12</v>
      </c>
      <c r="F63340">
        <v>2000</v>
      </c>
      <c r="G63340">
        <v>2.6169601292074299E-2</v>
      </c>
      <c r="H63340">
        <f>IF(J63340="N2O",G63340/About!$A$75,IF('EPA non-CO2 Data'!J63340="CH4",'EPA non-CO2 Data'!G63340/About!$A$73,'EPA non-CO2 Data'!G63340))</f>
        <v>8.7817454000249331E-5</v>
      </c>
      <c r="I63340" s="4" t="str">
        <f>VLOOKUP(CONCATENATE(B63340,C63340,D63340),'EPA Source to Industry Map'!$D$2:$E$35,2,FALSE)</f>
        <v>water and waste 36T39</v>
      </c>
      <c r="J63340" s="4" t="str">
        <f t="shared" si="1004"/>
        <v>N2O</v>
      </c>
    </row>
    <row r="63341" spans="1:10" hidden="1" x14ac:dyDescent="0.25">
      <c r="A63341" t="s">
        <v>149</v>
      </c>
      <c r="B63341" t="s">
        <v>5</v>
      </c>
      <c r="C63341" t="s">
        <v>18</v>
      </c>
      <c r="D63341" t="s">
        <v>266</v>
      </c>
      <c r="E63341" t="s">
        <v>12</v>
      </c>
      <c r="F63341">
        <v>2000</v>
      </c>
      <c r="G63341">
        <v>8.6606099169353398E-2</v>
      </c>
      <c r="H63341">
        <f>IF(J63341="N2O",G63341/About!$A$75,IF('EPA non-CO2 Data'!J63341="CH4",'EPA non-CO2 Data'!G63341/About!$A$73,'EPA non-CO2 Data'!G63341))</f>
        <v>2.9062449385689062E-4</v>
      </c>
      <c r="I63341" s="4" t="str">
        <f>VLOOKUP(CONCATENATE(B63341,C63341,D63341),'EPA Source to Industry Map'!$D$2:$E$35,2,FALSE)</f>
        <v>water and waste 36T39</v>
      </c>
      <c r="J63341" s="4" t="str">
        <f t="shared" si="1004"/>
        <v>N2O</v>
      </c>
    </row>
    <row r="63342" spans="1:10" hidden="1" x14ac:dyDescent="0.25">
      <c r="A63342" t="s">
        <v>149</v>
      </c>
      <c r="B63342" t="s">
        <v>5</v>
      </c>
      <c r="C63342" t="s">
        <v>18</v>
      </c>
      <c r="D63342" t="s">
        <v>265</v>
      </c>
      <c r="E63342" t="s">
        <v>12</v>
      </c>
      <c r="F63342">
        <v>2001</v>
      </c>
      <c r="G63342">
        <v>2.4047090912964302E-2</v>
      </c>
      <c r="H63342">
        <f>IF(J63342="N2O",G63342/About!$A$75,IF('EPA non-CO2 Data'!J63342="CH4",'EPA non-CO2 Data'!G63342/About!$A$73,'EPA non-CO2 Data'!G63342))</f>
        <v>8.069493594954463E-5</v>
      </c>
      <c r="I63342" s="4" t="str">
        <f>VLOOKUP(CONCATENATE(B63342,C63342,D63342),'EPA Source to Industry Map'!$D$2:$E$35,2,FALSE)</f>
        <v>water and waste 36T39</v>
      </c>
      <c r="J63342" s="4" t="str">
        <f t="shared" si="1004"/>
        <v>N2O</v>
      </c>
    </row>
    <row r="63343" spans="1:10" hidden="1" x14ac:dyDescent="0.25">
      <c r="A63343" t="s">
        <v>149</v>
      </c>
      <c r="B63343" t="s">
        <v>5</v>
      </c>
      <c r="C63343" t="s">
        <v>18</v>
      </c>
      <c r="D63343" t="s">
        <v>266</v>
      </c>
      <c r="E63343" t="s">
        <v>12</v>
      </c>
      <c r="F63343">
        <v>2001</v>
      </c>
      <c r="G63343">
        <v>8.50623462850357E-2</v>
      </c>
      <c r="H63343">
        <f>IF(J63343="N2O",G63343/About!$A$75,IF('EPA non-CO2 Data'!J63343="CH4",'EPA non-CO2 Data'!G63343/About!$A$73,'EPA non-CO2 Data'!G63343))</f>
        <v>2.8544411505045537E-4</v>
      </c>
      <c r="I63343" s="4" t="str">
        <f>VLOOKUP(CONCATENATE(B63343,C63343,D63343),'EPA Source to Industry Map'!$D$2:$E$35,2,FALSE)</f>
        <v>water and waste 36T39</v>
      </c>
      <c r="J63343" s="4" t="str">
        <f t="shared" si="1004"/>
        <v>N2O</v>
      </c>
    </row>
    <row r="63344" spans="1:10" hidden="1" x14ac:dyDescent="0.25">
      <c r="A63344" t="s">
        <v>149</v>
      </c>
      <c r="B63344" t="s">
        <v>5</v>
      </c>
      <c r="C63344" t="s">
        <v>18</v>
      </c>
      <c r="D63344" t="s">
        <v>265</v>
      </c>
      <c r="E63344" t="s">
        <v>12</v>
      </c>
      <c r="F63344">
        <v>2002</v>
      </c>
      <c r="G63344">
        <v>2.1924767564869399E-2</v>
      </c>
      <c r="H63344">
        <f>IF(J63344="N2O",G63344/About!$A$75,IF('EPA non-CO2 Data'!J63344="CH4",'EPA non-CO2 Data'!G63344/About!$A$73,'EPA non-CO2 Data'!G63344))</f>
        <v>7.3573045519695972E-5</v>
      </c>
      <c r="I63344" s="4" t="str">
        <f>VLOOKUP(CONCATENATE(B63344,C63344,D63344),'EPA Source to Industry Map'!$D$2:$E$35,2,FALSE)</f>
        <v>water and waste 36T39</v>
      </c>
      <c r="J63344" s="4" t="str">
        <f t="shared" si="1004"/>
        <v>N2O</v>
      </c>
    </row>
    <row r="63345" spans="1:10" hidden="1" x14ac:dyDescent="0.25">
      <c r="A63345" t="s">
        <v>149</v>
      </c>
      <c r="B63345" t="s">
        <v>5</v>
      </c>
      <c r="C63345" t="s">
        <v>18</v>
      </c>
      <c r="D63345" t="s">
        <v>266</v>
      </c>
      <c r="E63345" t="s">
        <v>12</v>
      </c>
      <c r="F63345">
        <v>2002</v>
      </c>
      <c r="G63345">
        <v>8.3113439014272206E-2</v>
      </c>
      <c r="H63345">
        <f>IF(J63345="N2O",G63345/About!$A$75,IF('EPA non-CO2 Data'!J63345="CH4",'EPA non-CO2 Data'!G63345/About!$A$73,'EPA non-CO2 Data'!G63345))</f>
        <v>2.7890415776601413E-4</v>
      </c>
      <c r="I63345" s="4" t="str">
        <f>VLOOKUP(CONCATENATE(B63345,C63345,D63345),'EPA Source to Industry Map'!$D$2:$E$35,2,FALSE)</f>
        <v>water and waste 36T39</v>
      </c>
      <c r="J63345" s="4" t="str">
        <f t="shared" si="1004"/>
        <v>N2O</v>
      </c>
    </row>
    <row r="63346" spans="1:10" hidden="1" x14ac:dyDescent="0.25">
      <c r="A63346" t="s">
        <v>149</v>
      </c>
      <c r="B63346" t="s">
        <v>5</v>
      </c>
      <c r="C63346" t="s">
        <v>18</v>
      </c>
      <c r="D63346" t="s">
        <v>265</v>
      </c>
      <c r="E63346" t="s">
        <v>12</v>
      </c>
      <c r="F63346">
        <v>2003</v>
      </c>
      <c r="G63346">
        <v>1.9806945537590898E-2</v>
      </c>
      <c r="H63346">
        <f>IF(J63346="N2O",G63346/About!$A$75,IF('EPA non-CO2 Data'!J63346="CH4",'EPA non-CO2 Data'!G63346/About!$A$73,'EPA non-CO2 Data'!G63346))</f>
        <v>6.6466260193258049E-5</v>
      </c>
      <c r="I63346" s="4" t="str">
        <f>VLOOKUP(CONCATENATE(B63346,C63346,D63346),'EPA Source to Industry Map'!$D$2:$E$35,2,FALSE)</f>
        <v>water and waste 36T39</v>
      </c>
      <c r="J63346" s="4" t="str">
        <f t="shared" si="1004"/>
        <v>N2O</v>
      </c>
    </row>
    <row r="63347" spans="1:10" hidden="1" x14ac:dyDescent="0.25">
      <c r="A63347" t="s">
        <v>149</v>
      </c>
      <c r="B63347" t="s">
        <v>5</v>
      </c>
      <c r="C63347" t="s">
        <v>18</v>
      </c>
      <c r="D63347" t="s">
        <v>266</v>
      </c>
      <c r="E63347" t="s">
        <v>12</v>
      </c>
      <c r="F63347">
        <v>2003</v>
      </c>
      <c r="G63347">
        <v>8.0704616052122993E-2</v>
      </c>
      <c r="H63347">
        <f>IF(J63347="N2O",G63347/About!$A$75,IF('EPA non-CO2 Data'!J63347="CH4",'EPA non-CO2 Data'!G63347/About!$A$73,'EPA non-CO2 Data'!G63347))</f>
        <v>2.7082085923531204E-4</v>
      </c>
      <c r="I63347" s="4" t="str">
        <f>VLOOKUP(CONCATENATE(B63347,C63347,D63347),'EPA Source to Industry Map'!$D$2:$E$35,2,FALSE)</f>
        <v>water and waste 36T39</v>
      </c>
      <c r="J63347" s="4" t="str">
        <f t="shared" si="1004"/>
        <v>N2O</v>
      </c>
    </row>
    <row r="63348" spans="1:10" hidden="1" x14ac:dyDescent="0.25">
      <c r="A63348" t="s">
        <v>149</v>
      </c>
      <c r="B63348" t="s">
        <v>5</v>
      </c>
      <c r="C63348" t="s">
        <v>18</v>
      </c>
      <c r="D63348" t="s">
        <v>265</v>
      </c>
      <c r="E63348" t="s">
        <v>12</v>
      </c>
      <c r="F63348">
        <v>2004</v>
      </c>
      <c r="G63348">
        <v>1.7967573569854099E-2</v>
      </c>
      <c r="H63348">
        <f>IF(J63348="N2O",G63348/About!$A$75,IF('EPA non-CO2 Data'!J63348="CH4",'EPA non-CO2 Data'!G63348/About!$A$73,'EPA non-CO2 Data'!G63348))</f>
        <v>6.0293871039778852E-5</v>
      </c>
      <c r="I63348" s="4" t="str">
        <f>VLOOKUP(CONCATENATE(B63348,C63348,D63348),'EPA Source to Industry Map'!$D$2:$E$35,2,FALSE)</f>
        <v>water and waste 36T39</v>
      </c>
      <c r="J63348" s="4" t="str">
        <f t="shared" si="1004"/>
        <v>N2O</v>
      </c>
    </row>
    <row r="63349" spans="1:10" hidden="1" x14ac:dyDescent="0.25">
      <c r="A63349" t="s">
        <v>149</v>
      </c>
      <c r="B63349" t="s">
        <v>5</v>
      </c>
      <c r="C63349" t="s">
        <v>18</v>
      </c>
      <c r="D63349" t="s">
        <v>266</v>
      </c>
      <c r="E63349" t="s">
        <v>12</v>
      </c>
      <c r="F63349">
        <v>2004</v>
      </c>
      <c r="G63349">
        <v>7.8953139957004301E-2</v>
      </c>
      <c r="H63349">
        <f>IF(J63349="N2O",G63349/About!$A$75,IF('EPA non-CO2 Data'!J63349="CH4",'EPA non-CO2 Data'!G63349/About!$A$73,'EPA non-CO2 Data'!G63349))</f>
        <v>2.6494342267451107E-4</v>
      </c>
      <c r="I63349" s="4" t="str">
        <f>VLOOKUP(CONCATENATE(B63349,C63349,D63349),'EPA Source to Industry Map'!$D$2:$E$35,2,FALSE)</f>
        <v>water and waste 36T39</v>
      </c>
      <c r="J63349" s="4" t="str">
        <f t="shared" si="1004"/>
        <v>N2O</v>
      </c>
    </row>
    <row r="63350" spans="1:10" hidden="1" x14ac:dyDescent="0.25">
      <c r="A63350" t="s">
        <v>149</v>
      </c>
      <c r="B63350" t="s">
        <v>5</v>
      </c>
      <c r="C63350" t="s">
        <v>18</v>
      </c>
      <c r="D63350" t="s">
        <v>265</v>
      </c>
      <c r="E63350" t="s">
        <v>12</v>
      </c>
      <c r="F63350">
        <v>2005</v>
      </c>
      <c r="G63350">
        <v>1.6116660626167401E-2</v>
      </c>
      <c r="H63350">
        <f>IF(J63350="N2O",G63350/About!$A$75,IF('EPA non-CO2 Data'!J63350="CH4",'EPA non-CO2 Data'!G63350/About!$A$73,'EPA non-CO2 Data'!G63350))</f>
        <v>5.408275377908524E-5</v>
      </c>
      <c r="I63350" s="4" t="str">
        <f>VLOOKUP(CONCATENATE(B63350,C63350,D63350),'EPA Source to Industry Map'!$D$2:$E$35,2,FALSE)</f>
        <v>water and waste 36T39</v>
      </c>
      <c r="J63350" s="4" t="str">
        <f t="shared" si="1004"/>
        <v>N2O</v>
      </c>
    </row>
    <row r="63351" spans="1:10" hidden="1" x14ac:dyDescent="0.25">
      <c r="A63351" t="s">
        <v>149</v>
      </c>
      <c r="B63351" t="s">
        <v>5</v>
      </c>
      <c r="C63351" t="s">
        <v>18</v>
      </c>
      <c r="D63351" t="s">
        <v>266</v>
      </c>
      <c r="E63351" t="s">
        <v>12</v>
      </c>
      <c r="F63351">
        <v>2005</v>
      </c>
      <c r="G63351">
        <v>7.6667798937260306E-2</v>
      </c>
      <c r="H63351">
        <f>IF(J63351="N2O",G63351/About!$A$75,IF('EPA non-CO2 Data'!J63351="CH4",'EPA non-CO2 Data'!G63351/About!$A$73,'EPA non-CO2 Data'!G63351))</f>
        <v>2.5727449307805472E-4</v>
      </c>
      <c r="I63351" s="4" t="str">
        <f>VLOOKUP(CONCATENATE(B63351,C63351,D63351),'EPA Source to Industry Map'!$D$2:$E$35,2,FALSE)</f>
        <v>water and waste 36T39</v>
      </c>
      <c r="J63351" s="4" t="str">
        <f t="shared" si="1004"/>
        <v>N2O</v>
      </c>
    </row>
    <row r="63352" spans="1:10" hidden="1" x14ac:dyDescent="0.25">
      <c r="A63352" t="s">
        <v>149</v>
      </c>
      <c r="B63352" t="s">
        <v>5</v>
      </c>
      <c r="C63352" t="s">
        <v>18</v>
      </c>
      <c r="D63352" t="s">
        <v>265</v>
      </c>
      <c r="E63352" t="s">
        <v>12</v>
      </c>
      <c r="F63352">
        <v>2006</v>
      </c>
      <c r="G63352">
        <v>1.4657345064210899E-2</v>
      </c>
      <c r="H63352">
        <f>IF(J63352="N2O",G63352/About!$A$75,IF('EPA non-CO2 Data'!J63352="CH4",'EPA non-CO2 Data'!G63352/About!$A$73,'EPA non-CO2 Data'!G63352))</f>
        <v>4.9185721691982885E-5</v>
      </c>
      <c r="I63352" s="4" t="str">
        <f>VLOOKUP(CONCATENATE(B63352,C63352,D63352),'EPA Source to Industry Map'!$D$2:$E$35,2,FALSE)</f>
        <v>water and waste 36T39</v>
      </c>
      <c r="J63352" s="4" t="str">
        <f t="shared" si="1004"/>
        <v>N2O</v>
      </c>
    </row>
    <row r="63353" spans="1:10" hidden="1" x14ac:dyDescent="0.25">
      <c r="A63353" t="s">
        <v>149</v>
      </c>
      <c r="B63353" t="s">
        <v>5</v>
      </c>
      <c r="C63353" t="s">
        <v>18</v>
      </c>
      <c r="D63353" t="s">
        <v>266</v>
      </c>
      <c r="E63353" t="s">
        <v>12</v>
      </c>
      <c r="F63353">
        <v>2006</v>
      </c>
      <c r="G63353">
        <v>7.4555893950930693E-2</v>
      </c>
      <c r="H63353">
        <f>IF(J63353="N2O",G63353/About!$A$75,IF('EPA non-CO2 Data'!J63353="CH4",'EPA non-CO2 Data'!G63353/About!$A$73,'EPA non-CO2 Data'!G63353))</f>
        <v>2.5018756359372716E-4</v>
      </c>
      <c r="I63353" s="4" t="str">
        <f>VLOOKUP(CONCATENATE(B63353,C63353,D63353),'EPA Source to Industry Map'!$D$2:$E$35,2,FALSE)</f>
        <v>water and waste 36T39</v>
      </c>
      <c r="J63353" s="4" t="str">
        <f t="shared" si="1004"/>
        <v>N2O</v>
      </c>
    </row>
    <row r="63354" spans="1:10" hidden="1" x14ac:dyDescent="0.25">
      <c r="A63354" t="s">
        <v>149</v>
      </c>
      <c r="B63354" t="s">
        <v>5</v>
      </c>
      <c r="C63354" t="s">
        <v>18</v>
      </c>
      <c r="D63354" t="s">
        <v>265</v>
      </c>
      <c r="E63354" t="s">
        <v>12</v>
      </c>
      <c r="F63354">
        <v>2007</v>
      </c>
      <c r="G63354">
        <v>1.33247083463669E-2</v>
      </c>
      <c r="H63354">
        <f>IF(J63354="N2O",G63354/About!$A$75,IF('EPA non-CO2 Data'!J63354="CH4",'EPA non-CO2 Data'!G63354/About!$A$73,'EPA non-CO2 Data'!G63354))</f>
        <v>4.4713786397204365E-5</v>
      </c>
      <c r="I63354" s="4" t="str">
        <f>VLOOKUP(CONCATENATE(B63354,C63354,D63354),'EPA Source to Industry Map'!$D$2:$E$35,2,FALSE)</f>
        <v>water and waste 36T39</v>
      </c>
      <c r="J63354" s="4" t="str">
        <f t="shared" si="1004"/>
        <v>N2O</v>
      </c>
    </row>
    <row r="63355" spans="1:10" hidden="1" x14ac:dyDescent="0.25">
      <c r="A63355" t="s">
        <v>149</v>
      </c>
      <c r="B63355" t="s">
        <v>5</v>
      </c>
      <c r="C63355" t="s">
        <v>18</v>
      </c>
      <c r="D63355" t="s">
        <v>266</v>
      </c>
      <c r="E63355" t="s">
        <v>12</v>
      </c>
      <c r="F63355">
        <v>2007</v>
      </c>
      <c r="G63355">
        <v>7.2544368538491499E-2</v>
      </c>
      <c r="H63355">
        <f>IF(J63355="N2O",G63355/About!$A$75,IF('EPA non-CO2 Data'!J63355="CH4",'EPA non-CO2 Data'!G63355/About!$A$73,'EPA non-CO2 Data'!G63355))</f>
        <v>2.4343747831708556E-4</v>
      </c>
      <c r="I63355" s="4" t="str">
        <f>VLOOKUP(CONCATENATE(B63355,C63355,D63355),'EPA Source to Industry Map'!$D$2:$E$35,2,FALSE)</f>
        <v>water and waste 36T39</v>
      </c>
      <c r="J63355" s="4" t="str">
        <f t="shared" si="1004"/>
        <v>N2O</v>
      </c>
    </row>
    <row r="63356" spans="1:10" hidden="1" x14ac:dyDescent="0.25">
      <c r="A63356" t="s">
        <v>149</v>
      </c>
      <c r="B63356" t="s">
        <v>5</v>
      </c>
      <c r="C63356" t="s">
        <v>18</v>
      </c>
      <c r="D63356" t="s">
        <v>265</v>
      </c>
      <c r="E63356" t="s">
        <v>12</v>
      </c>
      <c r="F63356">
        <v>2008</v>
      </c>
      <c r="G63356">
        <v>1.2059994131206699E-2</v>
      </c>
      <c r="H63356">
        <f>IF(J63356="N2O",G63356/About!$A$75,IF('EPA non-CO2 Data'!J63356="CH4",'EPA non-CO2 Data'!G63356/About!$A$73,'EPA non-CO2 Data'!G63356))</f>
        <v>4.046977896378087E-5</v>
      </c>
      <c r="I63356" s="4" t="str">
        <f>VLOOKUP(CONCATENATE(B63356,C63356,D63356),'EPA Source to Industry Map'!$D$2:$E$35,2,FALSE)</f>
        <v>water and waste 36T39</v>
      </c>
      <c r="J63356" s="4" t="str">
        <f t="shared" si="1004"/>
        <v>N2O</v>
      </c>
    </row>
    <row r="63357" spans="1:10" hidden="1" x14ac:dyDescent="0.25">
      <c r="A63357" t="s">
        <v>149</v>
      </c>
      <c r="B63357" t="s">
        <v>5</v>
      </c>
      <c r="C63357" t="s">
        <v>18</v>
      </c>
      <c r="D63357" t="s">
        <v>266</v>
      </c>
      <c r="E63357" t="s">
        <v>12</v>
      </c>
      <c r="F63357">
        <v>2008</v>
      </c>
      <c r="G63357">
        <v>7.0359464681365599E-2</v>
      </c>
      <c r="H63357">
        <f>IF(J63357="N2O",G63357/About!$A$75,IF('EPA non-CO2 Data'!J63357="CH4",'EPA non-CO2 Data'!G63357/About!$A$73,'EPA non-CO2 Data'!G63357))</f>
        <v>2.361055861790792E-4</v>
      </c>
      <c r="I63357" s="4" t="str">
        <f>VLOOKUP(CONCATENATE(B63357,C63357,D63357),'EPA Source to Industry Map'!$D$2:$E$35,2,FALSE)</f>
        <v>water and waste 36T39</v>
      </c>
      <c r="J63357" s="4" t="str">
        <f t="shared" si="1004"/>
        <v>N2O</v>
      </c>
    </row>
    <row r="63358" spans="1:10" hidden="1" x14ac:dyDescent="0.25">
      <c r="A63358" t="s">
        <v>149</v>
      </c>
      <c r="B63358" t="s">
        <v>5</v>
      </c>
      <c r="C63358" t="s">
        <v>18</v>
      </c>
      <c r="D63358" t="s">
        <v>265</v>
      </c>
      <c r="E63358" t="s">
        <v>12</v>
      </c>
      <c r="F63358">
        <v>2009</v>
      </c>
      <c r="G63358">
        <v>1.0825912370400899E-2</v>
      </c>
      <c r="H63358">
        <f>IF(J63358="N2O",G63358/About!$A$75,IF('EPA non-CO2 Data'!J63358="CH4",'EPA non-CO2 Data'!G63358/About!$A$73,'EPA non-CO2 Data'!G63358))</f>
        <v>3.6328565001345299E-5</v>
      </c>
      <c r="I63358" s="4" t="str">
        <f>VLOOKUP(CONCATENATE(B63358,C63358,D63358),'EPA Source to Industry Map'!$D$2:$E$35,2,FALSE)</f>
        <v>water and waste 36T39</v>
      </c>
      <c r="J63358" s="4" t="str">
        <f t="shared" si="1004"/>
        <v>N2O</v>
      </c>
    </row>
    <row r="63359" spans="1:10" hidden="1" x14ac:dyDescent="0.25">
      <c r="A63359" t="s">
        <v>149</v>
      </c>
      <c r="B63359" t="s">
        <v>5</v>
      </c>
      <c r="C63359" t="s">
        <v>18</v>
      </c>
      <c r="D63359" t="s">
        <v>266</v>
      </c>
      <c r="E63359" t="s">
        <v>12</v>
      </c>
      <c r="F63359">
        <v>2009</v>
      </c>
      <c r="G63359">
        <v>6.7774557667885205E-2</v>
      </c>
      <c r="H63359">
        <f>IF(J63359="N2O",G63359/About!$A$75,IF('EPA non-CO2 Data'!J63359="CH4",'EPA non-CO2 Data'!G63359/About!$A$73,'EPA non-CO2 Data'!G63359))</f>
        <v>2.2743140157008458E-4</v>
      </c>
      <c r="I63359" s="4" t="str">
        <f>VLOOKUP(CONCATENATE(B63359,C63359,D63359),'EPA Source to Industry Map'!$D$2:$E$35,2,FALSE)</f>
        <v>water and waste 36T39</v>
      </c>
      <c r="J63359" s="4" t="str">
        <f t="shared" si="1004"/>
        <v>N2O</v>
      </c>
    </row>
    <row r="63360" spans="1:10" hidden="1" x14ac:dyDescent="0.25">
      <c r="A63360" t="s">
        <v>149</v>
      </c>
      <c r="B63360" t="s">
        <v>5</v>
      </c>
      <c r="C63360" t="s">
        <v>18</v>
      </c>
      <c r="D63360" t="s">
        <v>265</v>
      </c>
      <c r="E63360" t="s">
        <v>12</v>
      </c>
      <c r="F63360">
        <v>2010</v>
      </c>
      <c r="G63360">
        <v>9.7567588790051906E-3</v>
      </c>
      <c r="H63360">
        <f>IF(J63360="N2O",G63360/About!$A$75,IF('EPA non-CO2 Data'!J63360="CH4",'EPA non-CO2 Data'!G63360/About!$A$73,'EPA non-CO2 Data'!G63360))</f>
        <v>3.2740801607399967E-5</v>
      </c>
      <c r="I63360" s="4" t="str">
        <f>VLOOKUP(CONCATENATE(B63360,C63360,D63360),'EPA Source to Industry Map'!$D$2:$E$35,2,FALSE)</f>
        <v>water and waste 36T39</v>
      </c>
      <c r="J63360" s="4" t="str">
        <f t="shared" si="1004"/>
        <v>N2O</v>
      </c>
    </row>
    <row r="63361" spans="1:10" hidden="1" x14ac:dyDescent="0.25">
      <c r="A63361" t="s">
        <v>149</v>
      </c>
      <c r="B63361" t="s">
        <v>5</v>
      </c>
      <c r="C63361" t="s">
        <v>18</v>
      </c>
      <c r="D63361" t="s">
        <v>266</v>
      </c>
      <c r="E63361" t="s">
        <v>12</v>
      </c>
      <c r="F63361">
        <v>2010</v>
      </c>
      <c r="G63361">
        <v>6.5649059800994794E-2</v>
      </c>
      <c r="H63361">
        <f>IF(J63361="N2O",G63361/About!$A$75,IF('EPA non-CO2 Data'!J63361="CH4",'EPA non-CO2 Data'!G63361/About!$A$73,'EPA non-CO2 Data'!G63361))</f>
        <v>2.2029885839259999E-4</v>
      </c>
      <c r="I63361" s="4" t="str">
        <f>VLOOKUP(CONCATENATE(B63361,C63361,D63361),'EPA Source to Industry Map'!$D$2:$E$35,2,FALSE)</f>
        <v>water and waste 36T39</v>
      </c>
      <c r="J63361" s="4" t="str">
        <f t="shared" si="1004"/>
        <v>N2O</v>
      </c>
    </row>
    <row r="63362" spans="1:10" hidden="1" x14ac:dyDescent="0.25">
      <c r="A63362" t="s">
        <v>149</v>
      </c>
      <c r="B63362" t="s">
        <v>5</v>
      </c>
      <c r="C63362" t="s">
        <v>18</v>
      </c>
      <c r="D63362" t="s">
        <v>265</v>
      </c>
      <c r="E63362" t="s">
        <v>12</v>
      </c>
      <c r="F63362">
        <v>2011</v>
      </c>
      <c r="G63362">
        <v>9.0802716019225908E-3</v>
      </c>
      <c r="H63362">
        <f>IF(J63362="N2O",G63362/About!$A$75,IF('EPA non-CO2 Data'!J63362="CH4",'EPA non-CO2 Data'!G63362/About!$A$73,'EPA non-CO2 Data'!G63362))</f>
        <v>3.047071007356574E-5</v>
      </c>
      <c r="I63362" s="4" t="str">
        <f>VLOOKUP(CONCATENATE(B63362,C63362,D63362),'EPA Source to Industry Map'!$D$2:$E$35,2,FALSE)</f>
        <v>water and waste 36T39</v>
      </c>
      <c r="J63362" s="4" t="str">
        <f t="shared" si="1004"/>
        <v>N2O</v>
      </c>
    </row>
    <row r="63363" spans="1:10" hidden="1" x14ac:dyDescent="0.25">
      <c r="A63363" t="s">
        <v>149</v>
      </c>
      <c r="B63363" t="s">
        <v>5</v>
      </c>
      <c r="C63363" t="s">
        <v>18</v>
      </c>
      <c r="D63363" t="s">
        <v>266</v>
      </c>
      <c r="E63363" t="s">
        <v>12</v>
      </c>
      <c r="F63363">
        <v>2011</v>
      </c>
      <c r="G63363">
        <v>6.5059788757505094E-2</v>
      </c>
      <c r="H63363">
        <f>IF(J63363="N2O",G63363/About!$A$75,IF('EPA non-CO2 Data'!J63363="CH4",'EPA non-CO2 Data'!G63363/About!$A$73,'EPA non-CO2 Data'!G63363))</f>
        <v>2.1832143878357414E-4</v>
      </c>
      <c r="I63363" s="4" t="str">
        <f>VLOOKUP(CONCATENATE(B63363,C63363,D63363),'EPA Source to Industry Map'!$D$2:$E$35,2,FALSE)</f>
        <v>water and waste 36T39</v>
      </c>
      <c r="J63363" s="4" t="str">
        <f t="shared" si="1004"/>
        <v>N2O</v>
      </c>
    </row>
    <row r="63364" spans="1:10" hidden="1" x14ac:dyDescent="0.25">
      <c r="A63364" t="s">
        <v>149</v>
      </c>
      <c r="B63364" t="s">
        <v>5</v>
      </c>
      <c r="C63364" t="s">
        <v>18</v>
      </c>
      <c r="D63364" t="s">
        <v>265</v>
      </c>
      <c r="E63364" t="s">
        <v>12</v>
      </c>
      <c r="F63364">
        <v>2012</v>
      </c>
      <c r="G63364">
        <v>8.3994640174360792E-3</v>
      </c>
      <c r="H63364">
        <f>IF(J63364="N2O",G63364/About!$A$75,IF('EPA non-CO2 Data'!J63364="CH4",'EPA non-CO2 Data'!G63364/About!$A$73,'EPA non-CO2 Data'!G63364))</f>
        <v>2.8186120863879459E-5</v>
      </c>
      <c r="I63364" s="4" t="str">
        <f>VLOOKUP(CONCATENATE(B63364,C63364,D63364),'EPA Source to Industry Map'!$D$2:$E$35,2,FALSE)</f>
        <v>water and waste 36T39</v>
      </c>
      <c r="J63364" s="4" t="str">
        <f t="shared" si="1004"/>
        <v>N2O</v>
      </c>
    </row>
    <row r="63365" spans="1:10" hidden="1" x14ac:dyDescent="0.25">
      <c r="A63365" t="s">
        <v>149</v>
      </c>
      <c r="B63365" t="s">
        <v>5</v>
      </c>
      <c r="C63365" t="s">
        <v>18</v>
      </c>
      <c r="D63365" t="s">
        <v>266</v>
      </c>
      <c r="E63365" t="s">
        <v>12</v>
      </c>
      <c r="F63365">
        <v>2012</v>
      </c>
      <c r="G63365">
        <v>6.4271600531422293E-2</v>
      </c>
      <c r="H63365">
        <f>IF(J63365="N2O",G63365/About!$A$75,IF('EPA non-CO2 Data'!J63365="CH4",'EPA non-CO2 Data'!G63365/About!$A$73,'EPA non-CO2 Data'!G63365))</f>
        <v>2.1567651185041038E-4</v>
      </c>
      <c r="I63365" s="4" t="str">
        <f>VLOOKUP(CONCATENATE(B63365,C63365,D63365),'EPA Source to Industry Map'!$D$2:$E$35,2,FALSE)</f>
        <v>water and waste 36T39</v>
      </c>
      <c r="J63365" s="4" t="str">
        <f t="shared" si="1004"/>
        <v>N2O</v>
      </c>
    </row>
    <row r="63366" spans="1:10" hidden="1" x14ac:dyDescent="0.25">
      <c r="A63366" t="s">
        <v>149</v>
      </c>
      <c r="B63366" t="s">
        <v>5</v>
      </c>
      <c r="C63366" t="s">
        <v>18</v>
      </c>
      <c r="D63366" t="s">
        <v>265</v>
      </c>
      <c r="E63366" t="s">
        <v>12</v>
      </c>
      <c r="F63366">
        <v>2013</v>
      </c>
      <c r="G63366">
        <v>7.6662408611506598E-3</v>
      </c>
      <c r="H63366">
        <f>IF(J63366="N2O",G63366/About!$A$75,IF('EPA non-CO2 Data'!J63366="CH4",'EPA non-CO2 Data'!G63366/About!$A$73,'EPA non-CO2 Data'!G63366))</f>
        <v>2.5725640473659932E-5</v>
      </c>
      <c r="I63366" s="4" t="str">
        <f>VLOOKUP(CONCATENATE(B63366,C63366,D63366),'EPA Source to Industry Map'!$D$2:$E$35,2,FALSE)</f>
        <v>water and waste 36T39</v>
      </c>
      <c r="J63366" s="4" t="str">
        <f t="shared" si="1004"/>
        <v>N2O</v>
      </c>
    </row>
    <row r="63367" spans="1:10" hidden="1" x14ac:dyDescent="0.25">
      <c r="A63367" t="s">
        <v>149</v>
      </c>
      <c r="B63367" t="s">
        <v>5</v>
      </c>
      <c r="C63367" t="s">
        <v>18</v>
      </c>
      <c r="D63367" t="s">
        <v>266</v>
      </c>
      <c r="E63367" t="s">
        <v>12</v>
      </c>
      <c r="F63367">
        <v>2013</v>
      </c>
      <c r="G63367">
        <v>6.2852522766061306E-2</v>
      </c>
      <c r="H63367">
        <f>IF(J63367="N2O",G63367/About!$A$75,IF('EPA non-CO2 Data'!J63367="CH4",'EPA non-CO2 Data'!G63367/About!$A$73,'EPA non-CO2 Data'!G63367))</f>
        <v>2.1091450592638022E-4</v>
      </c>
      <c r="I63367" s="4" t="str">
        <f>VLOOKUP(CONCATENATE(B63367,C63367,D63367),'EPA Source to Industry Map'!$D$2:$E$35,2,FALSE)</f>
        <v>water and waste 36T39</v>
      </c>
      <c r="J63367" s="4" t="str">
        <f t="shared" si="1004"/>
        <v>N2O</v>
      </c>
    </row>
    <row r="63368" spans="1:10" hidden="1" x14ac:dyDescent="0.25">
      <c r="A63368" t="s">
        <v>149</v>
      </c>
      <c r="B63368" t="s">
        <v>5</v>
      </c>
      <c r="C63368" t="s">
        <v>18</v>
      </c>
      <c r="D63368" t="s">
        <v>265</v>
      </c>
      <c r="E63368" t="s">
        <v>12</v>
      </c>
      <c r="F63368">
        <v>2014</v>
      </c>
      <c r="G63368">
        <v>7.1241448505581402E-3</v>
      </c>
      <c r="H63368">
        <f>IF(J63368="N2O",G63368/About!$A$75,IF('EPA non-CO2 Data'!J63368="CH4",'EPA non-CO2 Data'!G63368/About!$A$73,'EPA non-CO2 Data'!G63368))</f>
        <v>2.3906526344154833E-5</v>
      </c>
      <c r="I63368" s="4" t="str">
        <f>VLOOKUP(CONCATENATE(B63368,C63368,D63368),'EPA Source to Industry Map'!$D$2:$E$35,2,FALSE)</f>
        <v>water and waste 36T39</v>
      </c>
      <c r="J63368" s="4" t="str">
        <f t="shared" si="1004"/>
        <v>N2O</v>
      </c>
    </row>
    <row r="63369" spans="1:10" hidden="1" x14ac:dyDescent="0.25">
      <c r="A63369" t="s">
        <v>149</v>
      </c>
      <c r="B63369" t="s">
        <v>5</v>
      </c>
      <c r="C63369" t="s">
        <v>18</v>
      </c>
      <c r="D63369" t="s">
        <v>266</v>
      </c>
      <c r="E63369" t="s">
        <v>12</v>
      </c>
      <c r="F63369">
        <v>2014</v>
      </c>
      <c r="G63369">
        <v>6.2813121401211106E-2</v>
      </c>
      <c r="H63369">
        <f>IF(J63369="N2O",G63369/About!$A$75,IF('EPA non-CO2 Data'!J63369="CH4",'EPA non-CO2 Data'!G63369/About!$A$73,'EPA non-CO2 Data'!G63369))</f>
        <v>2.1078228658124532E-4</v>
      </c>
      <c r="I63369" s="4" t="str">
        <f>VLOOKUP(CONCATENATE(B63369,C63369,D63369),'EPA Source to Industry Map'!$D$2:$E$35,2,FALSE)</f>
        <v>water and waste 36T39</v>
      </c>
      <c r="J63369" s="4" t="str">
        <f t="shared" si="1004"/>
        <v>N2O</v>
      </c>
    </row>
    <row r="63370" spans="1:10" hidden="1" x14ac:dyDescent="0.25">
      <c r="A63370" t="s">
        <v>149</v>
      </c>
      <c r="B63370" t="s">
        <v>5</v>
      </c>
      <c r="C63370" t="s">
        <v>18</v>
      </c>
      <c r="D63370" t="s">
        <v>265</v>
      </c>
      <c r="E63370" t="s">
        <v>12</v>
      </c>
      <c r="F63370">
        <v>2015</v>
      </c>
      <c r="G63370">
        <v>6.77626209332945E-3</v>
      </c>
      <c r="H63370">
        <f>IF(J63370="N2O",G63370/About!$A$75,IF('EPA non-CO2 Data'!J63370="CH4",'EPA non-CO2 Data'!G63370/About!$A$73,'EPA non-CO2 Data'!G63370))</f>
        <v>2.2739134541373993E-5</v>
      </c>
      <c r="I63370" s="4" t="str">
        <f>VLOOKUP(CONCATENATE(B63370,C63370,D63370),'EPA Source to Industry Map'!$D$2:$E$35,2,FALSE)</f>
        <v>water and waste 36T39</v>
      </c>
      <c r="J63370" s="4" t="str">
        <f t="shared" si="1004"/>
        <v>N2O</v>
      </c>
    </row>
    <row r="63371" spans="1:10" hidden="1" x14ac:dyDescent="0.25">
      <c r="A63371" t="s">
        <v>149</v>
      </c>
      <c r="B63371" t="s">
        <v>5</v>
      </c>
      <c r="C63371" t="s">
        <v>18</v>
      </c>
      <c r="D63371" t="s">
        <v>266</v>
      </c>
      <c r="E63371" t="s">
        <v>12</v>
      </c>
      <c r="F63371">
        <v>2015</v>
      </c>
      <c r="G63371">
        <v>6.4522791918975406E-2</v>
      </c>
      <c r="H63371">
        <f>IF(J63371="N2O",G63371/About!$A$75,IF('EPA non-CO2 Data'!J63371="CH4",'EPA non-CO2 Data'!G63371/About!$A$73,'EPA non-CO2 Data'!G63371))</f>
        <v>2.1651943596971612E-4</v>
      </c>
      <c r="I63371" s="4" t="str">
        <f>VLOOKUP(CONCATENATE(B63371,C63371,D63371),'EPA Source to Industry Map'!$D$2:$E$35,2,FALSE)</f>
        <v>water and waste 36T39</v>
      </c>
      <c r="J63371" s="4" t="str">
        <f t="shared" si="1004"/>
        <v>N2O</v>
      </c>
    </row>
    <row r="63372" spans="1:10" hidden="1" x14ac:dyDescent="0.25">
      <c r="A63372" t="s">
        <v>149</v>
      </c>
      <c r="B63372" t="s">
        <v>5</v>
      </c>
      <c r="C63372" t="s">
        <v>18</v>
      </c>
      <c r="D63372" t="s">
        <v>265</v>
      </c>
      <c r="E63372" t="s">
        <v>12</v>
      </c>
      <c r="F63372">
        <v>2016</v>
      </c>
      <c r="G63372">
        <v>6.4909153115405597E-3</v>
      </c>
      <c r="H63372">
        <f>IF(J63372="N2O",G63372/About!$A$75,IF('EPA non-CO2 Data'!J63372="CH4",'EPA non-CO2 Data'!G63372/About!$A$73,'EPA non-CO2 Data'!G63372))</f>
        <v>2.1781595005169664E-5</v>
      </c>
      <c r="I63372" s="4" t="str">
        <f>VLOOKUP(CONCATENATE(B63372,C63372,D63372),'EPA Source to Industry Map'!$D$2:$E$35,2,FALSE)</f>
        <v>water and waste 36T39</v>
      </c>
      <c r="J63372" s="4" t="str">
        <f t="shared" si="1004"/>
        <v>N2O</v>
      </c>
    </row>
    <row r="63373" spans="1:10" hidden="1" x14ac:dyDescent="0.25">
      <c r="A63373" t="s">
        <v>149</v>
      </c>
      <c r="B63373" t="s">
        <v>5</v>
      </c>
      <c r="C63373" t="s">
        <v>18</v>
      </c>
      <c r="D63373" t="s">
        <v>266</v>
      </c>
      <c r="E63373" t="s">
        <v>12</v>
      </c>
      <c r="F63373">
        <v>2016</v>
      </c>
      <c r="G63373">
        <v>6.5272802790213399E-2</v>
      </c>
      <c r="H63373">
        <f>IF(J63373="N2O",G63373/About!$A$75,IF('EPA non-CO2 Data'!J63373="CH4",'EPA non-CO2 Data'!G63373/About!$A$73,'EPA non-CO2 Data'!G63373))</f>
        <v>2.1903625097387046E-4</v>
      </c>
      <c r="I63373" s="4" t="str">
        <f>VLOOKUP(CONCATENATE(B63373,C63373,D63373),'EPA Source to Industry Map'!$D$2:$E$35,2,FALSE)</f>
        <v>water and waste 36T39</v>
      </c>
      <c r="J63373" s="4" t="str">
        <f t="shared" si="1004"/>
        <v>N2O</v>
      </c>
    </row>
    <row r="63374" spans="1:10" hidden="1" x14ac:dyDescent="0.25">
      <c r="A63374" t="s">
        <v>149</v>
      </c>
      <c r="B63374" t="s">
        <v>5</v>
      </c>
      <c r="C63374" t="s">
        <v>18</v>
      </c>
      <c r="D63374" t="s">
        <v>265</v>
      </c>
      <c r="E63374" t="s">
        <v>12</v>
      </c>
      <c r="F63374">
        <v>2017</v>
      </c>
      <c r="G63374">
        <v>6.1822975913315504E-3</v>
      </c>
      <c r="H63374">
        <f>IF(J63374="N2O",G63374/About!$A$75,IF('EPA non-CO2 Data'!J63374="CH4",'EPA non-CO2 Data'!G63374/About!$A$73,'EPA non-CO2 Data'!G63374))</f>
        <v>2.0745965071582384E-5</v>
      </c>
      <c r="I63374" s="4" t="str">
        <f>VLOOKUP(CONCATENATE(B63374,C63374,D63374),'EPA Source to Industry Map'!$D$2:$E$35,2,FALSE)</f>
        <v>water and waste 36T39</v>
      </c>
      <c r="J63374" s="4" t="str">
        <f t="shared" si="1004"/>
        <v>N2O</v>
      </c>
    </row>
    <row r="63375" spans="1:10" hidden="1" x14ac:dyDescent="0.25">
      <c r="A63375" t="s">
        <v>149</v>
      </c>
      <c r="B63375" t="s">
        <v>5</v>
      </c>
      <c r="C63375" t="s">
        <v>18</v>
      </c>
      <c r="D63375" t="s">
        <v>266</v>
      </c>
      <c r="E63375" t="s">
        <v>12</v>
      </c>
      <c r="F63375">
        <v>2017</v>
      </c>
      <c r="G63375">
        <v>6.5801230449828094E-2</v>
      </c>
      <c r="H63375">
        <f>IF(J63375="N2O",G63375/About!$A$75,IF('EPA non-CO2 Data'!J63375="CH4",'EPA non-CO2 Data'!G63375/About!$A$73,'EPA non-CO2 Data'!G63375))</f>
        <v>2.2080949815378556E-4</v>
      </c>
      <c r="I63375" s="4" t="str">
        <f>VLOOKUP(CONCATENATE(B63375,C63375,D63375),'EPA Source to Industry Map'!$D$2:$E$35,2,FALSE)</f>
        <v>water and waste 36T39</v>
      </c>
      <c r="J63375" s="4" t="str">
        <f t="shared" si="1004"/>
        <v>N2O</v>
      </c>
    </row>
    <row r="63376" spans="1:10" hidden="1" x14ac:dyDescent="0.25">
      <c r="A63376" t="s">
        <v>149</v>
      </c>
      <c r="B63376" t="s">
        <v>5</v>
      </c>
      <c r="C63376" t="s">
        <v>18</v>
      </c>
      <c r="D63376" t="s">
        <v>265</v>
      </c>
      <c r="E63376" t="s">
        <v>12</v>
      </c>
      <c r="F63376">
        <v>2018</v>
      </c>
      <c r="G63376">
        <v>5.8736798711225401E-3</v>
      </c>
      <c r="H63376">
        <f>IF(J63376="N2O",G63376/About!$A$75,IF('EPA non-CO2 Data'!J63376="CH4",'EPA non-CO2 Data'!G63376/About!$A$73,'EPA non-CO2 Data'!G63376))</f>
        <v>1.97103351379951E-5</v>
      </c>
      <c r="I63376" s="4" t="str">
        <f>VLOOKUP(CONCATENATE(B63376,C63376,D63376),'EPA Source to Industry Map'!$D$2:$E$35,2,FALSE)</f>
        <v>water and waste 36T39</v>
      </c>
      <c r="J63376" s="4" t="str">
        <f t="shared" si="1004"/>
        <v>N2O</v>
      </c>
    </row>
    <row r="63377" spans="1:10" hidden="1" x14ac:dyDescent="0.25">
      <c r="A63377" t="s">
        <v>149</v>
      </c>
      <c r="B63377" t="s">
        <v>5</v>
      </c>
      <c r="C63377" t="s">
        <v>18</v>
      </c>
      <c r="D63377" t="s">
        <v>266</v>
      </c>
      <c r="E63377" t="s">
        <v>12</v>
      </c>
      <c r="F63377">
        <v>2018</v>
      </c>
      <c r="G63377">
        <v>6.6329658109442899E-2</v>
      </c>
      <c r="H63377">
        <f>IF(J63377="N2O",G63377/About!$A$75,IF('EPA non-CO2 Data'!J63377="CH4",'EPA non-CO2 Data'!G63377/About!$A$73,'EPA non-CO2 Data'!G63377))</f>
        <v>2.2258274533370101E-4</v>
      </c>
      <c r="I63377" s="4" t="str">
        <f>VLOOKUP(CONCATENATE(B63377,C63377,D63377),'EPA Source to Industry Map'!$D$2:$E$35,2,FALSE)</f>
        <v>water and waste 36T39</v>
      </c>
      <c r="J63377" s="4" t="str">
        <f t="shared" si="1004"/>
        <v>N2O</v>
      </c>
    </row>
    <row r="63378" spans="1:10" hidden="1" x14ac:dyDescent="0.25">
      <c r="A63378" t="s">
        <v>149</v>
      </c>
      <c r="B63378" t="s">
        <v>5</v>
      </c>
      <c r="C63378" t="s">
        <v>18</v>
      </c>
      <c r="D63378" t="s">
        <v>265</v>
      </c>
      <c r="E63378" t="s">
        <v>12</v>
      </c>
      <c r="F63378">
        <v>2019</v>
      </c>
      <c r="G63378">
        <v>5.5650621509135299E-3</v>
      </c>
      <c r="H63378">
        <f>IF(J63378="N2O",G63378/About!$A$75,IF('EPA non-CO2 Data'!J63378="CH4",'EPA non-CO2 Data'!G63378/About!$A$73,'EPA non-CO2 Data'!G63378))</f>
        <v>1.867470520440782E-5</v>
      </c>
      <c r="I63378" s="4" t="str">
        <f>VLOOKUP(CONCATENATE(B63378,C63378,D63378),'EPA Source to Industry Map'!$D$2:$E$35,2,FALSE)</f>
        <v>water and waste 36T39</v>
      </c>
      <c r="J63378" s="4" t="str">
        <f t="shared" si="1004"/>
        <v>N2O</v>
      </c>
    </row>
    <row r="63379" spans="1:10" hidden="1" x14ac:dyDescent="0.25">
      <c r="A63379" t="s">
        <v>149</v>
      </c>
      <c r="B63379" t="s">
        <v>5</v>
      </c>
      <c r="C63379" t="s">
        <v>18</v>
      </c>
      <c r="D63379" t="s">
        <v>266</v>
      </c>
      <c r="E63379" t="s">
        <v>12</v>
      </c>
      <c r="F63379">
        <v>2019</v>
      </c>
      <c r="G63379">
        <v>6.6858085769057607E-2</v>
      </c>
      <c r="H63379">
        <f>IF(J63379="N2O",G63379/About!$A$75,IF('EPA non-CO2 Data'!J63379="CH4",'EPA non-CO2 Data'!G63379/About!$A$73,'EPA non-CO2 Data'!G63379))</f>
        <v>2.2435599251361614E-4</v>
      </c>
      <c r="I63379" s="4" t="str">
        <f>VLOOKUP(CONCATENATE(B63379,C63379,D63379),'EPA Source to Industry Map'!$D$2:$E$35,2,FALSE)</f>
        <v>water and waste 36T39</v>
      </c>
      <c r="J63379" s="4" t="str">
        <f t="shared" si="1004"/>
        <v>N2O</v>
      </c>
    </row>
    <row r="63380" spans="1:10" hidden="1" x14ac:dyDescent="0.25">
      <c r="A63380" t="s">
        <v>149</v>
      </c>
      <c r="B63380" t="s">
        <v>5</v>
      </c>
      <c r="C63380" t="s">
        <v>18</v>
      </c>
      <c r="D63380" t="s">
        <v>265</v>
      </c>
      <c r="E63380" t="s">
        <v>12</v>
      </c>
      <c r="F63380">
        <v>2020</v>
      </c>
      <c r="G63380">
        <v>5.2564444307045197E-3</v>
      </c>
      <c r="H63380">
        <f>IF(J63380="N2O",G63380/About!$A$75,IF('EPA non-CO2 Data'!J63380="CH4",'EPA non-CO2 Data'!G63380/About!$A$73,'EPA non-CO2 Data'!G63380))</f>
        <v>1.7639075270820537E-5</v>
      </c>
      <c r="I63380" s="4" t="str">
        <f>VLOOKUP(CONCATENATE(B63380,C63380,D63380),'EPA Source to Industry Map'!$D$2:$E$35,2,FALSE)</f>
        <v>water and waste 36T39</v>
      </c>
      <c r="J63380" s="4" t="str">
        <f t="shared" si="1004"/>
        <v>N2O</v>
      </c>
    </row>
    <row r="63381" spans="1:10" hidden="1" x14ac:dyDescent="0.25">
      <c r="A63381" t="s">
        <v>149</v>
      </c>
      <c r="B63381" t="s">
        <v>5</v>
      </c>
      <c r="C63381" t="s">
        <v>18</v>
      </c>
      <c r="D63381" t="s">
        <v>266</v>
      </c>
      <c r="E63381" t="s">
        <v>12</v>
      </c>
      <c r="F63381">
        <v>2020</v>
      </c>
      <c r="G63381">
        <v>6.7386513428672398E-2</v>
      </c>
      <c r="H63381">
        <f>IF(J63381="N2O",G63381/About!$A$75,IF('EPA non-CO2 Data'!J63381="CH4",'EPA non-CO2 Data'!G63381/About!$A$73,'EPA non-CO2 Data'!G63381))</f>
        <v>2.2612923969353153E-4</v>
      </c>
      <c r="I63381" s="4" t="str">
        <f>VLOOKUP(CONCATENATE(B63381,C63381,D63381),'EPA Source to Industry Map'!$D$2:$E$35,2,FALSE)</f>
        <v>water and waste 36T39</v>
      </c>
      <c r="J63381" s="4" t="str">
        <f t="shared" si="1004"/>
        <v>N2O</v>
      </c>
    </row>
    <row r="63382" spans="1:10" hidden="1" x14ac:dyDescent="0.25">
      <c r="A63382" t="s">
        <v>149</v>
      </c>
      <c r="B63382" t="s">
        <v>5</v>
      </c>
      <c r="C63382" t="s">
        <v>18</v>
      </c>
      <c r="D63382" t="s">
        <v>265</v>
      </c>
      <c r="E63382" t="s">
        <v>12</v>
      </c>
      <c r="F63382">
        <v>2021</v>
      </c>
      <c r="G63382">
        <v>5.05614652927458E-3</v>
      </c>
      <c r="H63382">
        <f>IF(J63382="N2O",G63382/About!$A$75,IF('EPA non-CO2 Data'!J63382="CH4",'EPA non-CO2 Data'!G63382/About!$A$73,'EPA non-CO2 Data'!G63382))</f>
        <v>1.6966934661995234E-5</v>
      </c>
      <c r="I63382" s="4" t="str">
        <f>VLOOKUP(CONCATENATE(B63382,C63382,D63382),'EPA Source to Industry Map'!$D$2:$E$35,2,FALSE)</f>
        <v>water and waste 36T39</v>
      </c>
      <c r="J63382" s="4" t="str">
        <f t="shared" si="1004"/>
        <v>N2O</v>
      </c>
    </row>
    <row r="63383" spans="1:10" hidden="1" x14ac:dyDescent="0.25">
      <c r="A63383" t="s">
        <v>149</v>
      </c>
      <c r="B63383" t="s">
        <v>5</v>
      </c>
      <c r="C63383" t="s">
        <v>18</v>
      </c>
      <c r="D63383" t="s">
        <v>266</v>
      </c>
      <c r="E63383" t="s">
        <v>12</v>
      </c>
      <c r="F63383">
        <v>2021</v>
      </c>
      <c r="G63383">
        <v>6.7783794852723595E-2</v>
      </c>
      <c r="H63383">
        <f>IF(J63383="N2O",G63383/About!$A$75,IF('EPA non-CO2 Data'!J63383="CH4",'EPA non-CO2 Data'!G63383/About!$A$73,'EPA non-CO2 Data'!G63383))</f>
        <v>2.2746239883464294E-4</v>
      </c>
      <c r="I63383" s="4" t="str">
        <f>VLOOKUP(CONCATENATE(B63383,C63383,D63383),'EPA Source to Industry Map'!$D$2:$E$35,2,FALSE)</f>
        <v>water and waste 36T39</v>
      </c>
      <c r="J63383" s="4" t="str">
        <f t="shared" si="1004"/>
        <v>N2O</v>
      </c>
    </row>
    <row r="63384" spans="1:10" hidden="1" x14ac:dyDescent="0.25">
      <c r="A63384" t="s">
        <v>149</v>
      </c>
      <c r="B63384" t="s">
        <v>5</v>
      </c>
      <c r="C63384" t="s">
        <v>18</v>
      </c>
      <c r="D63384" t="s">
        <v>265</v>
      </c>
      <c r="E63384" t="s">
        <v>12</v>
      </c>
      <c r="F63384">
        <v>2022</v>
      </c>
      <c r="G63384">
        <v>4.8558486278446403E-3</v>
      </c>
      <c r="H63384">
        <f>IF(J63384="N2O",G63384/About!$A$75,IF('EPA non-CO2 Data'!J63384="CH4",'EPA non-CO2 Data'!G63384/About!$A$73,'EPA non-CO2 Data'!G63384))</f>
        <v>1.6294794053169934E-5</v>
      </c>
      <c r="I63384" s="4" t="str">
        <f>VLOOKUP(CONCATENATE(B63384,C63384,D63384),'EPA Source to Industry Map'!$D$2:$E$35,2,FALSE)</f>
        <v>water and waste 36T39</v>
      </c>
      <c r="J63384" s="4" t="str">
        <f t="shared" si="1004"/>
        <v>N2O</v>
      </c>
    </row>
    <row r="63385" spans="1:10" hidden="1" x14ac:dyDescent="0.25">
      <c r="A63385" t="s">
        <v>149</v>
      </c>
      <c r="B63385" t="s">
        <v>5</v>
      </c>
      <c r="C63385" t="s">
        <v>18</v>
      </c>
      <c r="D63385" t="s">
        <v>266</v>
      </c>
      <c r="E63385" t="s">
        <v>12</v>
      </c>
      <c r="F63385">
        <v>2022</v>
      </c>
      <c r="G63385">
        <v>6.8181076276774805E-2</v>
      </c>
      <c r="H63385">
        <f>IF(J63385="N2O",G63385/About!$A$75,IF('EPA non-CO2 Data'!J63385="CH4",'EPA non-CO2 Data'!G63385/About!$A$73,'EPA non-CO2 Data'!G63385))</f>
        <v>2.2879555797575437E-4</v>
      </c>
      <c r="I63385" s="4" t="str">
        <f>VLOOKUP(CONCATENATE(B63385,C63385,D63385),'EPA Source to Industry Map'!$D$2:$E$35,2,FALSE)</f>
        <v>water and waste 36T39</v>
      </c>
      <c r="J63385" s="4" t="str">
        <f t="shared" si="1004"/>
        <v>N2O</v>
      </c>
    </row>
    <row r="63386" spans="1:10" hidden="1" x14ac:dyDescent="0.25">
      <c r="A63386" t="s">
        <v>149</v>
      </c>
      <c r="B63386" t="s">
        <v>5</v>
      </c>
      <c r="C63386" t="s">
        <v>18</v>
      </c>
      <c r="D63386" t="s">
        <v>265</v>
      </c>
      <c r="E63386" t="s">
        <v>12</v>
      </c>
      <c r="F63386">
        <v>2023</v>
      </c>
      <c r="G63386">
        <v>4.6555507264146997E-3</v>
      </c>
      <c r="H63386">
        <f>IF(J63386="N2O",G63386/About!$A$75,IF('EPA non-CO2 Data'!J63386="CH4",'EPA non-CO2 Data'!G63386/About!$A$73,'EPA non-CO2 Data'!G63386))</f>
        <v>1.5622653444344631E-5</v>
      </c>
      <c r="I63386" s="4" t="str">
        <f>VLOOKUP(CONCATENATE(B63386,C63386,D63386),'EPA Source to Industry Map'!$D$2:$E$35,2,FALSE)</f>
        <v>water and waste 36T39</v>
      </c>
      <c r="J63386" s="4" t="str">
        <f t="shared" si="1004"/>
        <v>N2O</v>
      </c>
    </row>
    <row r="63387" spans="1:10" hidden="1" x14ac:dyDescent="0.25">
      <c r="A63387" t="s">
        <v>149</v>
      </c>
      <c r="B63387" t="s">
        <v>5</v>
      </c>
      <c r="C63387" t="s">
        <v>18</v>
      </c>
      <c r="D63387" t="s">
        <v>266</v>
      </c>
      <c r="E63387" t="s">
        <v>12</v>
      </c>
      <c r="F63387">
        <v>2023</v>
      </c>
      <c r="G63387">
        <v>6.8578357700826098E-2</v>
      </c>
      <c r="H63387">
        <f>IF(J63387="N2O",G63387/About!$A$75,IF('EPA non-CO2 Data'!J63387="CH4",'EPA non-CO2 Data'!G63387/About!$A$73,'EPA non-CO2 Data'!G63387))</f>
        <v>2.301287171168661E-4</v>
      </c>
      <c r="I63387" s="4" t="str">
        <f>VLOOKUP(CONCATENATE(B63387,C63387,D63387),'EPA Source to Industry Map'!$D$2:$E$35,2,FALSE)</f>
        <v>water and waste 36T39</v>
      </c>
      <c r="J63387" s="4" t="str">
        <f t="shared" ref="J63387:J63441" si="1005">IF(ISNUMBER(SEARCH("F",E63387)),"F-gases",E63387)</f>
        <v>N2O</v>
      </c>
    </row>
    <row r="63388" spans="1:10" hidden="1" x14ac:dyDescent="0.25">
      <c r="A63388" t="s">
        <v>149</v>
      </c>
      <c r="B63388" t="s">
        <v>5</v>
      </c>
      <c r="C63388" t="s">
        <v>18</v>
      </c>
      <c r="D63388" t="s">
        <v>265</v>
      </c>
      <c r="E63388" t="s">
        <v>12</v>
      </c>
      <c r="F63388">
        <v>2024</v>
      </c>
      <c r="G63388">
        <v>4.45525282498476E-3</v>
      </c>
      <c r="H63388">
        <f>IF(J63388="N2O",G63388/About!$A$75,IF('EPA non-CO2 Data'!J63388="CH4",'EPA non-CO2 Data'!G63388/About!$A$73,'EPA non-CO2 Data'!G63388))</f>
        <v>1.4950512835519328E-5</v>
      </c>
      <c r="I63388" s="4" t="str">
        <f>VLOOKUP(CONCATENATE(B63388,C63388,D63388),'EPA Source to Industry Map'!$D$2:$E$35,2,FALSE)</f>
        <v>water and waste 36T39</v>
      </c>
      <c r="J63388" s="4" t="str">
        <f t="shared" si="1005"/>
        <v>N2O</v>
      </c>
    </row>
    <row r="63389" spans="1:10" hidden="1" x14ac:dyDescent="0.25">
      <c r="A63389" t="s">
        <v>149</v>
      </c>
      <c r="B63389" t="s">
        <v>5</v>
      </c>
      <c r="C63389" t="s">
        <v>18</v>
      </c>
      <c r="D63389" t="s">
        <v>266</v>
      </c>
      <c r="E63389" t="s">
        <v>12</v>
      </c>
      <c r="F63389">
        <v>2024</v>
      </c>
      <c r="G63389">
        <v>6.8975639124877294E-2</v>
      </c>
      <c r="H63389">
        <f>IF(J63389="N2O",G63389/About!$A$75,IF('EPA non-CO2 Data'!J63389="CH4",'EPA non-CO2 Data'!G63389/About!$A$73,'EPA non-CO2 Data'!G63389))</f>
        <v>2.314618762579775E-4</v>
      </c>
      <c r="I63389" s="4" t="str">
        <f>VLOOKUP(CONCATENATE(B63389,C63389,D63389),'EPA Source to Industry Map'!$D$2:$E$35,2,FALSE)</f>
        <v>water and waste 36T39</v>
      </c>
      <c r="J63389" s="4" t="str">
        <f t="shared" si="1005"/>
        <v>N2O</v>
      </c>
    </row>
    <row r="63390" spans="1:10" hidden="1" x14ac:dyDescent="0.25">
      <c r="A63390" t="s">
        <v>149</v>
      </c>
      <c r="B63390" t="s">
        <v>5</v>
      </c>
      <c r="C63390" t="s">
        <v>18</v>
      </c>
      <c r="D63390" t="s">
        <v>265</v>
      </c>
      <c r="E63390" t="s">
        <v>12</v>
      </c>
      <c r="F63390">
        <v>2025</v>
      </c>
      <c r="G63390">
        <v>4.2549549235548099E-3</v>
      </c>
      <c r="H63390">
        <f>IF(J63390="N2O",G63390/About!$A$75,IF('EPA non-CO2 Data'!J63390="CH4",'EPA non-CO2 Data'!G63390/About!$A$73,'EPA non-CO2 Data'!G63390))</f>
        <v>1.4278372226693993E-5</v>
      </c>
      <c r="I63390" s="4" t="str">
        <f>VLOOKUP(CONCATENATE(B63390,C63390,D63390),'EPA Source to Industry Map'!$D$2:$E$35,2,FALSE)</f>
        <v>water and waste 36T39</v>
      </c>
      <c r="J63390" s="4" t="str">
        <f t="shared" si="1005"/>
        <v>N2O</v>
      </c>
    </row>
    <row r="63391" spans="1:10" hidden="1" x14ac:dyDescent="0.25">
      <c r="A63391" t="s">
        <v>149</v>
      </c>
      <c r="B63391" t="s">
        <v>5</v>
      </c>
      <c r="C63391" t="s">
        <v>18</v>
      </c>
      <c r="D63391" t="s">
        <v>266</v>
      </c>
      <c r="E63391" t="s">
        <v>12</v>
      </c>
      <c r="F63391">
        <v>2025</v>
      </c>
      <c r="G63391">
        <v>6.9372920548928504E-2</v>
      </c>
      <c r="H63391">
        <f>IF(J63391="N2O",G63391/About!$A$75,IF('EPA non-CO2 Data'!J63391="CH4",'EPA non-CO2 Data'!G63391/About!$A$73,'EPA non-CO2 Data'!G63391))</f>
        <v>2.3279503539908893E-4</v>
      </c>
      <c r="I63391" s="4" t="str">
        <f>VLOOKUP(CONCATENATE(B63391,C63391,D63391),'EPA Source to Industry Map'!$D$2:$E$35,2,FALSE)</f>
        <v>water and waste 36T39</v>
      </c>
      <c r="J63391" s="4" t="str">
        <f t="shared" si="1005"/>
        <v>N2O</v>
      </c>
    </row>
    <row r="63392" spans="1:10" hidden="1" x14ac:dyDescent="0.25">
      <c r="A63392" t="s">
        <v>149</v>
      </c>
      <c r="B63392" t="s">
        <v>5</v>
      </c>
      <c r="C63392" t="s">
        <v>18</v>
      </c>
      <c r="D63392" t="s">
        <v>265</v>
      </c>
      <c r="E63392" t="s">
        <v>12</v>
      </c>
      <c r="F63392">
        <v>2026</v>
      </c>
      <c r="G63392">
        <v>4.1273102603260302E-3</v>
      </c>
      <c r="H63392">
        <f>IF(J63392="N2O",G63392/About!$A$75,IF('EPA non-CO2 Data'!J63392="CH4",'EPA non-CO2 Data'!G63392/About!$A$73,'EPA non-CO2 Data'!G63392))</f>
        <v>1.3850034430624262E-5</v>
      </c>
      <c r="I63392" s="4" t="str">
        <f>VLOOKUP(CONCATENATE(B63392,C63392,D63392),'EPA Source to Industry Map'!$D$2:$E$35,2,FALSE)</f>
        <v>water and waste 36T39</v>
      </c>
      <c r="J63392" s="4" t="str">
        <f t="shared" si="1005"/>
        <v>N2O</v>
      </c>
    </row>
    <row r="63393" spans="1:10" hidden="1" x14ac:dyDescent="0.25">
      <c r="A63393" t="s">
        <v>149</v>
      </c>
      <c r="B63393" t="s">
        <v>5</v>
      </c>
      <c r="C63393" t="s">
        <v>18</v>
      </c>
      <c r="D63393" t="s">
        <v>266</v>
      </c>
      <c r="E63393" t="s">
        <v>12</v>
      </c>
      <c r="F63393">
        <v>2026</v>
      </c>
      <c r="G63393">
        <v>6.96586592839607E-2</v>
      </c>
      <c r="H63393">
        <f>IF(J63393="N2O",G63393/About!$A$75,IF('EPA non-CO2 Data'!J63393="CH4",'EPA non-CO2 Data'!G63393/About!$A$73,'EPA non-CO2 Data'!G63393))</f>
        <v>2.3375389021463322E-4</v>
      </c>
      <c r="I63393" s="4" t="str">
        <f>VLOOKUP(CONCATENATE(B63393,C63393,D63393),'EPA Source to Industry Map'!$D$2:$E$35,2,FALSE)</f>
        <v>water and waste 36T39</v>
      </c>
      <c r="J63393" s="4" t="str">
        <f t="shared" si="1005"/>
        <v>N2O</v>
      </c>
    </row>
    <row r="63394" spans="1:10" hidden="1" x14ac:dyDescent="0.25">
      <c r="A63394" t="s">
        <v>149</v>
      </c>
      <c r="B63394" t="s">
        <v>5</v>
      </c>
      <c r="C63394" t="s">
        <v>18</v>
      </c>
      <c r="D63394" t="s">
        <v>265</v>
      </c>
      <c r="E63394" t="s">
        <v>12</v>
      </c>
      <c r="F63394">
        <v>2027</v>
      </c>
      <c r="G63394">
        <v>3.9996655970972496E-3</v>
      </c>
      <c r="H63394">
        <f>IF(J63394="N2O",G63394/About!$A$75,IF('EPA non-CO2 Data'!J63394="CH4",'EPA non-CO2 Data'!G63394/About!$A$73,'EPA non-CO2 Data'!G63394))</f>
        <v>1.3421696634554529E-5</v>
      </c>
      <c r="I63394" s="4" t="str">
        <f>VLOOKUP(CONCATENATE(B63394,C63394,D63394),'EPA Source to Industry Map'!$D$2:$E$35,2,FALSE)</f>
        <v>water and waste 36T39</v>
      </c>
      <c r="J63394" s="4" t="str">
        <f t="shared" si="1005"/>
        <v>N2O</v>
      </c>
    </row>
    <row r="63395" spans="1:10" hidden="1" x14ac:dyDescent="0.25">
      <c r="A63395" t="s">
        <v>149</v>
      </c>
      <c r="B63395" t="s">
        <v>5</v>
      </c>
      <c r="C63395" t="s">
        <v>18</v>
      </c>
      <c r="D63395" t="s">
        <v>266</v>
      </c>
      <c r="E63395" t="s">
        <v>12</v>
      </c>
      <c r="F63395">
        <v>2027</v>
      </c>
      <c r="G63395">
        <v>6.9944398018992798E-2</v>
      </c>
      <c r="H63395">
        <f>IF(J63395="N2O",G63395/About!$A$75,IF('EPA non-CO2 Data'!J63395="CH4",'EPA non-CO2 Data'!G63395/About!$A$73,'EPA non-CO2 Data'!G63395))</f>
        <v>2.3471274503017718E-4</v>
      </c>
      <c r="I63395" s="4" t="str">
        <f>VLOOKUP(CONCATENATE(B63395,C63395,D63395),'EPA Source to Industry Map'!$D$2:$E$35,2,FALSE)</f>
        <v>water and waste 36T39</v>
      </c>
      <c r="J63395" s="4" t="str">
        <f t="shared" si="1005"/>
        <v>N2O</v>
      </c>
    </row>
    <row r="63396" spans="1:10" hidden="1" x14ac:dyDescent="0.25">
      <c r="A63396" t="s">
        <v>149</v>
      </c>
      <c r="B63396" t="s">
        <v>5</v>
      </c>
      <c r="C63396" t="s">
        <v>18</v>
      </c>
      <c r="D63396" t="s">
        <v>265</v>
      </c>
      <c r="E63396" t="s">
        <v>12</v>
      </c>
      <c r="F63396">
        <v>2028</v>
      </c>
      <c r="G63396">
        <v>3.8720209338684699E-3</v>
      </c>
      <c r="H63396">
        <f>IF(J63396="N2O",G63396/About!$A$75,IF('EPA non-CO2 Data'!J63396="CH4",'EPA non-CO2 Data'!G63396/About!$A$73,'EPA non-CO2 Data'!G63396))</f>
        <v>1.2993358838484798E-5</v>
      </c>
      <c r="I63396" s="4" t="str">
        <f>VLOOKUP(CONCATENATE(B63396,C63396,D63396),'EPA Source to Industry Map'!$D$2:$E$35,2,FALSE)</f>
        <v>water and waste 36T39</v>
      </c>
      <c r="J63396" s="4" t="str">
        <f t="shared" si="1005"/>
        <v>N2O</v>
      </c>
    </row>
    <row r="63397" spans="1:10" hidden="1" x14ac:dyDescent="0.25">
      <c r="A63397" t="s">
        <v>149</v>
      </c>
      <c r="B63397" t="s">
        <v>5</v>
      </c>
      <c r="C63397" t="s">
        <v>18</v>
      </c>
      <c r="D63397" t="s">
        <v>266</v>
      </c>
      <c r="E63397" t="s">
        <v>12</v>
      </c>
      <c r="F63397">
        <v>2028</v>
      </c>
      <c r="G63397">
        <v>7.0230136754024994E-2</v>
      </c>
      <c r="H63397">
        <f>IF(J63397="N2O",G63397/About!$A$75,IF('EPA non-CO2 Data'!J63397="CH4",'EPA non-CO2 Data'!G63397/About!$A$73,'EPA non-CO2 Data'!G63397))</f>
        <v>2.3567159984572145E-4</v>
      </c>
      <c r="I63397" s="4" t="str">
        <f>VLOOKUP(CONCATENATE(B63397,C63397,D63397),'EPA Source to Industry Map'!$D$2:$E$35,2,FALSE)</f>
        <v>water and waste 36T39</v>
      </c>
      <c r="J63397" s="4" t="str">
        <f t="shared" si="1005"/>
        <v>N2O</v>
      </c>
    </row>
    <row r="63398" spans="1:10" hidden="1" x14ac:dyDescent="0.25">
      <c r="A63398" t="s">
        <v>149</v>
      </c>
      <c r="B63398" t="s">
        <v>5</v>
      </c>
      <c r="C63398" t="s">
        <v>18</v>
      </c>
      <c r="D63398" t="s">
        <v>265</v>
      </c>
      <c r="E63398" t="s">
        <v>12</v>
      </c>
      <c r="F63398">
        <v>2029</v>
      </c>
      <c r="G63398">
        <v>3.7443762706396901E-3</v>
      </c>
      <c r="H63398">
        <f>IF(J63398="N2O",G63398/About!$A$75,IF('EPA non-CO2 Data'!J63398="CH4",'EPA non-CO2 Data'!G63398/About!$A$73,'EPA non-CO2 Data'!G63398))</f>
        <v>1.2565021042415068E-5</v>
      </c>
      <c r="I63398" s="4" t="str">
        <f>VLOOKUP(CONCATENATE(B63398,C63398,D63398),'EPA Source to Industry Map'!$D$2:$E$35,2,FALSE)</f>
        <v>water and waste 36T39</v>
      </c>
      <c r="J63398" s="4" t="str">
        <f t="shared" si="1005"/>
        <v>N2O</v>
      </c>
    </row>
    <row r="63399" spans="1:10" hidden="1" x14ac:dyDescent="0.25">
      <c r="A63399" t="s">
        <v>149</v>
      </c>
      <c r="B63399" t="s">
        <v>5</v>
      </c>
      <c r="C63399" t="s">
        <v>18</v>
      </c>
      <c r="D63399" t="s">
        <v>266</v>
      </c>
      <c r="E63399" t="s">
        <v>12</v>
      </c>
      <c r="F63399">
        <v>2029</v>
      </c>
      <c r="G63399">
        <v>7.0515875489057106E-2</v>
      </c>
      <c r="H63399">
        <f>IF(J63399="N2O",G63399/About!$A$75,IF('EPA non-CO2 Data'!J63399="CH4",'EPA non-CO2 Data'!G63399/About!$A$73,'EPA non-CO2 Data'!G63399))</f>
        <v>2.3663045466126547E-4</v>
      </c>
      <c r="I63399" s="4" t="str">
        <f>VLOOKUP(CONCATENATE(B63399,C63399,D63399),'EPA Source to Industry Map'!$D$2:$E$35,2,FALSE)</f>
        <v>water and waste 36T39</v>
      </c>
      <c r="J63399" s="4" t="str">
        <f t="shared" si="1005"/>
        <v>N2O</v>
      </c>
    </row>
    <row r="63400" spans="1:10" hidden="1" x14ac:dyDescent="0.25">
      <c r="A63400" t="s">
        <v>149</v>
      </c>
      <c r="B63400" t="s">
        <v>5</v>
      </c>
      <c r="C63400" t="s">
        <v>18</v>
      </c>
      <c r="D63400" t="s">
        <v>265</v>
      </c>
      <c r="E63400" t="s">
        <v>12</v>
      </c>
      <c r="F63400">
        <v>2030</v>
      </c>
      <c r="G63400">
        <v>3.6167316074109E-3</v>
      </c>
      <c r="H63400">
        <f>IF(J63400="N2O",G63400/About!$A$75,IF('EPA non-CO2 Data'!J63400="CH4",'EPA non-CO2 Data'!G63400/About!$A$73,'EPA non-CO2 Data'!G63400))</f>
        <v>1.2136683246345301E-5</v>
      </c>
      <c r="I63400" s="4" t="str">
        <f>VLOOKUP(CONCATENATE(B63400,C63400,D63400),'EPA Source to Industry Map'!$D$2:$E$35,2,FALSE)</f>
        <v>water and waste 36T39</v>
      </c>
      <c r="J63400" s="4" t="str">
        <f t="shared" si="1005"/>
        <v>N2O</v>
      </c>
    </row>
    <row r="63401" spans="1:10" hidden="1" x14ac:dyDescent="0.25">
      <c r="A63401" t="s">
        <v>149</v>
      </c>
      <c r="B63401" t="s">
        <v>5</v>
      </c>
      <c r="C63401" t="s">
        <v>18</v>
      </c>
      <c r="D63401" t="s">
        <v>266</v>
      </c>
      <c r="E63401" t="s">
        <v>12</v>
      </c>
      <c r="F63401">
        <v>2030</v>
      </c>
      <c r="G63401">
        <v>7.0801614224089204E-2</v>
      </c>
      <c r="H63401">
        <f>IF(J63401="N2O",G63401/About!$A$75,IF('EPA non-CO2 Data'!J63401="CH4",'EPA non-CO2 Data'!G63401/About!$A$73,'EPA non-CO2 Data'!G63401))</f>
        <v>2.375893094768094E-4</v>
      </c>
      <c r="I63401" s="4" t="str">
        <f>VLOOKUP(CONCATENATE(B63401,C63401,D63401),'EPA Source to Industry Map'!$D$2:$E$35,2,FALSE)</f>
        <v>water and waste 36T39</v>
      </c>
      <c r="J63401" s="4" t="str">
        <f t="shared" si="1005"/>
        <v>N2O</v>
      </c>
    </row>
    <row r="63402" spans="1:10" hidden="1" x14ac:dyDescent="0.25">
      <c r="A63402" t="s">
        <v>149</v>
      </c>
      <c r="B63402" t="s">
        <v>5</v>
      </c>
      <c r="C63402" t="s">
        <v>18</v>
      </c>
      <c r="D63402" t="s">
        <v>265</v>
      </c>
      <c r="E63402" t="s">
        <v>12</v>
      </c>
      <c r="F63402">
        <v>2031</v>
      </c>
      <c r="G63402">
        <v>3.5394786433262E-3</v>
      </c>
      <c r="H63402">
        <f>IF(J63402="N2O",G63402/About!$A$75,IF('EPA non-CO2 Data'!J63402="CH4",'EPA non-CO2 Data'!G63402/About!$A$73,'EPA non-CO2 Data'!G63402))</f>
        <v>1.1877445111832886E-5</v>
      </c>
      <c r="I63402" s="4" t="str">
        <f>VLOOKUP(CONCATENATE(B63402,C63402,D63402),'EPA Source to Industry Map'!$D$2:$E$35,2,FALSE)</f>
        <v>water and waste 36T39</v>
      </c>
      <c r="J63402" s="4" t="str">
        <f t="shared" si="1005"/>
        <v>N2O</v>
      </c>
    </row>
    <row r="63403" spans="1:10" hidden="1" x14ac:dyDescent="0.25">
      <c r="A63403" t="s">
        <v>149</v>
      </c>
      <c r="B63403" t="s">
        <v>5</v>
      </c>
      <c r="C63403" t="s">
        <v>18</v>
      </c>
      <c r="D63403" t="s">
        <v>266</v>
      </c>
      <c r="E63403" t="s">
        <v>12</v>
      </c>
      <c r="F63403">
        <v>2031</v>
      </c>
      <c r="G63403">
        <v>7.0971863700999505E-2</v>
      </c>
      <c r="H63403">
        <f>IF(J63403="N2O",G63403/About!$A$75,IF('EPA non-CO2 Data'!J63403="CH4",'EPA non-CO2 Data'!G63403/About!$A$73,'EPA non-CO2 Data'!G63403))</f>
        <v>2.3816061644630707E-4</v>
      </c>
      <c r="I63403" s="4" t="str">
        <f>VLOOKUP(CONCATENATE(B63403,C63403,D63403),'EPA Source to Industry Map'!$D$2:$E$35,2,FALSE)</f>
        <v>water and waste 36T39</v>
      </c>
      <c r="J63403" s="4" t="str">
        <f t="shared" si="1005"/>
        <v>N2O</v>
      </c>
    </row>
    <row r="63404" spans="1:10" hidden="1" x14ac:dyDescent="0.25">
      <c r="A63404" t="s">
        <v>149</v>
      </c>
      <c r="B63404" t="s">
        <v>5</v>
      </c>
      <c r="C63404" t="s">
        <v>18</v>
      </c>
      <c r="D63404" t="s">
        <v>265</v>
      </c>
      <c r="E63404" t="s">
        <v>12</v>
      </c>
      <c r="F63404">
        <v>2032</v>
      </c>
      <c r="G63404">
        <v>3.4622256792414901E-3</v>
      </c>
      <c r="H63404">
        <f>IF(J63404="N2O",G63404/About!$A$75,IF('EPA non-CO2 Data'!J63404="CH4",'EPA non-CO2 Data'!G63404/About!$A$73,'EPA non-CO2 Data'!G63404))</f>
        <v>1.1618206977320436E-5</v>
      </c>
      <c r="I63404" s="4" t="str">
        <f>VLOOKUP(CONCATENATE(B63404,C63404,D63404),'EPA Source to Industry Map'!$D$2:$E$35,2,FALSE)</f>
        <v>water and waste 36T39</v>
      </c>
      <c r="J63404" s="4" t="str">
        <f t="shared" si="1005"/>
        <v>N2O</v>
      </c>
    </row>
    <row r="63405" spans="1:10" hidden="1" x14ac:dyDescent="0.25">
      <c r="A63405" t="s">
        <v>149</v>
      </c>
      <c r="B63405" t="s">
        <v>5</v>
      </c>
      <c r="C63405" t="s">
        <v>18</v>
      </c>
      <c r="D63405" t="s">
        <v>266</v>
      </c>
      <c r="E63405" t="s">
        <v>12</v>
      </c>
      <c r="F63405">
        <v>2032</v>
      </c>
      <c r="G63405">
        <v>7.1142113177909694E-2</v>
      </c>
      <c r="H63405">
        <f>IF(J63405="N2O",G63405/About!$A$75,IF('EPA non-CO2 Data'!J63405="CH4",'EPA non-CO2 Data'!G63405/About!$A$73,'EPA non-CO2 Data'!G63405))</f>
        <v>2.3873192341580435E-4</v>
      </c>
      <c r="I63405" s="4" t="str">
        <f>VLOOKUP(CONCATENATE(B63405,C63405,D63405),'EPA Source to Industry Map'!$D$2:$E$35,2,FALSE)</f>
        <v>water and waste 36T39</v>
      </c>
      <c r="J63405" s="4" t="str">
        <f t="shared" si="1005"/>
        <v>N2O</v>
      </c>
    </row>
    <row r="63406" spans="1:10" hidden="1" x14ac:dyDescent="0.25">
      <c r="A63406" t="s">
        <v>149</v>
      </c>
      <c r="B63406" t="s">
        <v>5</v>
      </c>
      <c r="C63406" t="s">
        <v>18</v>
      </c>
      <c r="D63406" t="s">
        <v>265</v>
      </c>
      <c r="E63406" t="s">
        <v>12</v>
      </c>
      <c r="F63406">
        <v>2033</v>
      </c>
      <c r="G63406">
        <v>3.3849727151567901E-3</v>
      </c>
      <c r="H63406">
        <f>IF(J63406="N2O",G63406/About!$A$75,IF('EPA non-CO2 Data'!J63406="CH4",'EPA non-CO2 Data'!G63406/About!$A$73,'EPA non-CO2 Data'!G63406))</f>
        <v>1.135896884280802E-5</v>
      </c>
      <c r="I63406" s="4" t="str">
        <f>VLOOKUP(CONCATENATE(B63406,C63406,D63406),'EPA Source to Industry Map'!$D$2:$E$35,2,FALSE)</f>
        <v>water and waste 36T39</v>
      </c>
      <c r="J63406" s="4" t="str">
        <f t="shared" si="1005"/>
        <v>N2O</v>
      </c>
    </row>
    <row r="63407" spans="1:10" hidden="1" x14ac:dyDescent="0.25">
      <c r="A63407" t="s">
        <v>149</v>
      </c>
      <c r="B63407" t="s">
        <v>5</v>
      </c>
      <c r="C63407" t="s">
        <v>18</v>
      </c>
      <c r="D63407" t="s">
        <v>266</v>
      </c>
      <c r="E63407" t="s">
        <v>12</v>
      </c>
      <c r="F63407">
        <v>2033</v>
      </c>
      <c r="G63407">
        <v>7.1312362654819897E-2</v>
      </c>
      <c r="H63407">
        <f>IF(J63407="N2O",G63407/About!$A$75,IF('EPA non-CO2 Data'!J63407="CH4",'EPA non-CO2 Data'!G63407/About!$A$73,'EPA non-CO2 Data'!G63407))</f>
        <v>2.3930323038530167E-4</v>
      </c>
      <c r="I63407" s="4" t="str">
        <f>VLOOKUP(CONCATENATE(B63407,C63407,D63407),'EPA Source to Industry Map'!$D$2:$E$35,2,FALSE)</f>
        <v>water and waste 36T39</v>
      </c>
      <c r="J63407" s="4" t="str">
        <f t="shared" si="1005"/>
        <v>N2O</v>
      </c>
    </row>
    <row r="63408" spans="1:10" hidden="1" x14ac:dyDescent="0.25">
      <c r="A63408" t="s">
        <v>149</v>
      </c>
      <c r="B63408" t="s">
        <v>5</v>
      </c>
      <c r="C63408" t="s">
        <v>18</v>
      </c>
      <c r="D63408" t="s">
        <v>265</v>
      </c>
      <c r="E63408" t="s">
        <v>12</v>
      </c>
      <c r="F63408">
        <v>2034</v>
      </c>
      <c r="G63408">
        <v>3.3077197510720802E-3</v>
      </c>
      <c r="H63408">
        <f>IF(J63408="N2O",G63408/About!$A$75,IF('EPA non-CO2 Data'!J63408="CH4",'EPA non-CO2 Data'!G63408/About!$A$73,'EPA non-CO2 Data'!G63408))</f>
        <v>1.1099730708295571E-5</v>
      </c>
      <c r="I63408" s="4" t="str">
        <f>VLOOKUP(CONCATENATE(B63408,C63408,D63408),'EPA Source to Industry Map'!$D$2:$E$35,2,FALSE)</f>
        <v>water and waste 36T39</v>
      </c>
      <c r="J63408" s="4" t="str">
        <f t="shared" si="1005"/>
        <v>N2O</v>
      </c>
    </row>
    <row r="63409" spans="1:10" hidden="1" x14ac:dyDescent="0.25">
      <c r="A63409" t="s">
        <v>149</v>
      </c>
      <c r="B63409" t="s">
        <v>5</v>
      </c>
      <c r="C63409" t="s">
        <v>18</v>
      </c>
      <c r="D63409" t="s">
        <v>266</v>
      </c>
      <c r="E63409" t="s">
        <v>12</v>
      </c>
      <c r="F63409">
        <v>2034</v>
      </c>
      <c r="G63409">
        <v>7.14826121317301E-2</v>
      </c>
      <c r="H63409">
        <f>IF(J63409="N2O",G63409/About!$A$75,IF('EPA non-CO2 Data'!J63409="CH4",'EPA non-CO2 Data'!G63409/About!$A$73,'EPA non-CO2 Data'!G63409))</f>
        <v>2.39874537354799E-4</v>
      </c>
      <c r="I63409" s="4" t="str">
        <f>VLOOKUP(CONCATENATE(B63409,C63409,D63409),'EPA Source to Industry Map'!$D$2:$E$35,2,FALSE)</f>
        <v>water and waste 36T39</v>
      </c>
      <c r="J63409" s="4" t="str">
        <f t="shared" si="1005"/>
        <v>N2O</v>
      </c>
    </row>
    <row r="63410" spans="1:10" hidden="1" x14ac:dyDescent="0.25">
      <c r="A63410" t="s">
        <v>149</v>
      </c>
      <c r="B63410" t="s">
        <v>5</v>
      </c>
      <c r="C63410" t="s">
        <v>18</v>
      </c>
      <c r="D63410" t="s">
        <v>265</v>
      </c>
      <c r="E63410" t="s">
        <v>12</v>
      </c>
      <c r="F63410">
        <v>2035</v>
      </c>
      <c r="G63410">
        <v>3.2304667869873802E-3</v>
      </c>
      <c r="H63410">
        <f>IF(J63410="N2O",G63410/About!$A$75,IF('EPA non-CO2 Data'!J63410="CH4",'EPA non-CO2 Data'!G63410/About!$A$73,'EPA non-CO2 Data'!G63410))</f>
        <v>1.0840492573783155E-5</v>
      </c>
      <c r="I63410" s="4" t="str">
        <f>VLOOKUP(CONCATENATE(B63410,C63410,D63410),'EPA Source to Industry Map'!$D$2:$E$35,2,FALSE)</f>
        <v>water and waste 36T39</v>
      </c>
      <c r="J63410" s="4" t="str">
        <f t="shared" si="1005"/>
        <v>N2O</v>
      </c>
    </row>
    <row r="63411" spans="1:10" hidden="1" x14ac:dyDescent="0.25">
      <c r="A63411" t="s">
        <v>149</v>
      </c>
      <c r="B63411" t="s">
        <v>5</v>
      </c>
      <c r="C63411" t="s">
        <v>18</v>
      </c>
      <c r="D63411" t="s">
        <v>266</v>
      </c>
      <c r="E63411" t="s">
        <v>12</v>
      </c>
      <c r="F63411">
        <v>2035</v>
      </c>
      <c r="G63411">
        <v>7.1652861608640303E-2</v>
      </c>
      <c r="H63411">
        <f>IF(J63411="N2O",G63411/About!$A$75,IF('EPA non-CO2 Data'!J63411="CH4",'EPA non-CO2 Data'!G63411/About!$A$73,'EPA non-CO2 Data'!G63411))</f>
        <v>2.4044584432429632E-4</v>
      </c>
      <c r="I63411" s="4" t="str">
        <f>VLOOKUP(CONCATENATE(B63411,C63411,D63411),'EPA Source to Industry Map'!$D$2:$E$35,2,FALSE)</f>
        <v>water and waste 36T39</v>
      </c>
      <c r="J63411" s="4" t="str">
        <f t="shared" si="1005"/>
        <v>N2O</v>
      </c>
    </row>
    <row r="63412" spans="1:10" hidden="1" x14ac:dyDescent="0.25">
      <c r="A63412" t="s">
        <v>149</v>
      </c>
      <c r="B63412" t="s">
        <v>5</v>
      </c>
      <c r="C63412" t="s">
        <v>18</v>
      </c>
      <c r="D63412" t="s">
        <v>265</v>
      </c>
      <c r="E63412" t="s">
        <v>12</v>
      </c>
      <c r="F63412">
        <v>2036</v>
      </c>
      <c r="G63412">
        <v>3.19006632882905E-3</v>
      </c>
      <c r="H63412">
        <f>IF(J63412="N2O",G63412/About!$A$75,IF('EPA non-CO2 Data'!J63412="CH4",'EPA non-CO2 Data'!G63412/About!$A$73,'EPA non-CO2 Data'!G63412))</f>
        <v>1.0704920566540436E-5</v>
      </c>
      <c r="I63412" s="4" t="str">
        <f>VLOOKUP(CONCATENATE(B63412,C63412,D63412),'EPA Source to Industry Map'!$D$2:$E$35,2,FALSE)</f>
        <v>water and waste 36T39</v>
      </c>
      <c r="J63412" s="4" t="str">
        <f t="shared" si="1005"/>
        <v>N2O</v>
      </c>
    </row>
    <row r="63413" spans="1:10" hidden="1" x14ac:dyDescent="0.25">
      <c r="A63413" t="s">
        <v>149</v>
      </c>
      <c r="B63413" t="s">
        <v>5</v>
      </c>
      <c r="C63413" t="s">
        <v>18</v>
      </c>
      <c r="D63413" t="s">
        <v>266</v>
      </c>
      <c r="E63413" t="s">
        <v>12</v>
      </c>
      <c r="F63413">
        <v>2036</v>
      </c>
      <c r="G63413">
        <v>7.1712706792207606E-2</v>
      </c>
      <c r="H63413">
        <f>IF(J63413="N2O",G63413/About!$A$75,IF('EPA non-CO2 Data'!J63413="CH4",'EPA non-CO2 Data'!G63413/About!$A$73,'EPA non-CO2 Data'!G63413))</f>
        <v>2.4064666708794498E-4</v>
      </c>
      <c r="I63413" s="4" t="str">
        <f>VLOOKUP(CONCATENATE(B63413,C63413,D63413),'EPA Source to Industry Map'!$D$2:$E$35,2,FALSE)</f>
        <v>water and waste 36T39</v>
      </c>
      <c r="J63413" s="4" t="str">
        <f t="shared" si="1005"/>
        <v>N2O</v>
      </c>
    </row>
    <row r="63414" spans="1:10" hidden="1" x14ac:dyDescent="0.25">
      <c r="A63414" t="s">
        <v>149</v>
      </c>
      <c r="B63414" t="s">
        <v>5</v>
      </c>
      <c r="C63414" t="s">
        <v>18</v>
      </c>
      <c r="D63414" t="s">
        <v>265</v>
      </c>
      <c r="E63414" t="s">
        <v>12</v>
      </c>
      <c r="F63414">
        <v>2037</v>
      </c>
      <c r="G63414">
        <v>3.1496658706707198E-3</v>
      </c>
      <c r="H63414">
        <f>IF(J63414="N2O",G63414/About!$A$75,IF('EPA non-CO2 Data'!J63414="CH4",'EPA non-CO2 Data'!G63414/About!$A$73,'EPA non-CO2 Data'!G63414))</f>
        <v>1.0569348559297717E-5</v>
      </c>
      <c r="I63414" s="4" t="str">
        <f>VLOOKUP(CONCATENATE(B63414,C63414,D63414),'EPA Source to Industry Map'!$D$2:$E$35,2,FALSE)</f>
        <v>water and waste 36T39</v>
      </c>
      <c r="J63414" s="4" t="str">
        <f t="shared" si="1005"/>
        <v>N2O</v>
      </c>
    </row>
    <row r="63415" spans="1:10" hidden="1" x14ac:dyDescent="0.25">
      <c r="A63415" t="s">
        <v>149</v>
      </c>
      <c r="B63415" t="s">
        <v>5</v>
      </c>
      <c r="C63415" t="s">
        <v>18</v>
      </c>
      <c r="D63415" t="s">
        <v>266</v>
      </c>
      <c r="E63415" t="s">
        <v>12</v>
      </c>
      <c r="F63415">
        <v>2037</v>
      </c>
      <c r="G63415">
        <v>7.1772551975774895E-2</v>
      </c>
      <c r="H63415">
        <f>IF(J63415="N2O",G63415/About!$A$75,IF('EPA non-CO2 Data'!J63415="CH4",'EPA non-CO2 Data'!G63415/About!$A$73,'EPA non-CO2 Data'!G63415))</f>
        <v>2.4084748985159362E-4</v>
      </c>
      <c r="I63415" s="4" t="str">
        <f>VLOOKUP(CONCATENATE(B63415,C63415,D63415),'EPA Source to Industry Map'!$D$2:$E$35,2,FALSE)</f>
        <v>water and waste 36T39</v>
      </c>
      <c r="J63415" s="4" t="str">
        <f t="shared" si="1005"/>
        <v>N2O</v>
      </c>
    </row>
    <row r="63416" spans="1:10" hidden="1" x14ac:dyDescent="0.25">
      <c r="A63416" t="s">
        <v>149</v>
      </c>
      <c r="B63416" t="s">
        <v>5</v>
      </c>
      <c r="C63416" t="s">
        <v>18</v>
      </c>
      <c r="D63416" t="s">
        <v>265</v>
      </c>
      <c r="E63416" t="s">
        <v>12</v>
      </c>
      <c r="F63416">
        <v>2038</v>
      </c>
      <c r="G63416">
        <v>3.1092654125124001E-3</v>
      </c>
      <c r="H63416">
        <f>IF(J63416="N2O",G63416/About!$A$75,IF('EPA non-CO2 Data'!J63416="CH4",'EPA non-CO2 Data'!G63416/About!$A$73,'EPA non-CO2 Data'!G63416))</f>
        <v>1.0433776552055034E-5</v>
      </c>
      <c r="I63416" s="4" t="str">
        <f>VLOOKUP(CONCATENATE(B63416,C63416,D63416),'EPA Source to Industry Map'!$D$2:$E$35,2,FALSE)</f>
        <v>water and waste 36T39</v>
      </c>
      <c r="J63416" s="4" t="str">
        <f t="shared" si="1005"/>
        <v>N2O</v>
      </c>
    </row>
    <row r="63417" spans="1:10" hidden="1" x14ac:dyDescent="0.25">
      <c r="A63417" t="s">
        <v>149</v>
      </c>
      <c r="B63417" t="s">
        <v>5</v>
      </c>
      <c r="C63417" t="s">
        <v>18</v>
      </c>
      <c r="D63417" t="s">
        <v>266</v>
      </c>
      <c r="E63417" t="s">
        <v>12</v>
      </c>
      <c r="F63417">
        <v>2038</v>
      </c>
      <c r="G63417">
        <v>7.1832397159342198E-2</v>
      </c>
      <c r="H63417">
        <f>IF(J63417="N2O",G63417/About!$A$75,IF('EPA non-CO2 Data'!J63417="CH4",'EPA non-CO2 Data'!G63417/About!$A$73,'EPA non-CO2 Data'!G63417))</f>
        <v>2.4104831261524229E-4</v>
      </c>
      <c r="I63417" s="4" t="str">
        <f>VLOOKUP(CONCATENATE(B63417,C63417,D63417),'EPA Source to Industry Map'!$D$2:$E$35,2,FALSE)</f>
        <v>water and waste 36T39</v>
      </c>
      <c r="J63417" s="4" t="str">
        <f t="shared" si="1005"/>
        <v>N2O</v>
      </c>
    </row>
    <row r="63418" spans="1:10" hidden="1" x14ac:dyDescent="0.25">
      <c r="A63418" t="s">
        <v>149</v>
      </c>
      <c r="B63418" t="s">
        <v>5</v>
      </c>
      <c r="C63418" t="s">
        <v>18</v>
      </c>
      <c r="D63418" t="s">
        <v>265</v>
      </c>
      <c r="E63418" t="s">
        <v>12</v>
      </c>
      <c r="F63418">
        <v>2039</v>
      </c>
      <c r="G63418">
        <v>3.0688649543540699E-3</v>
      </c>
      <c r="H63418">
        <f>IF(J63418="N2O",G63418/About!$A$75,IF('EPA non-CO2 Data'!J63418="CH4",'EPA non-CO2 Data'!G63418/About!$A$73,'EPA non-CO2 Data'!G63418))</f>
        <v>1.0298204544812315E-5</v>
      </c>
      <c r="I63418" s="4" t="str">
        <f>VLOOKUP(CONCATENATE(B63418,C63418,D63418),'EPA Source to Industry Map'!$D$2:$E$35,2,FALSE)</f>
        <v>water and waste 36T39</v>
      </c>
      <c r="J63418" s="4" t="str">
        <f t="shared" si="1005"/>
        <v>N2O</v>
      </c>
    </row>
    <row r="63419" spans="1:10" hidden="1" x14ac:dyDescent="0.25">
      <c r="A63419" t="s">
        <v>149</v>
      </c>
      <c r="B63419" t="s">
        <v>5</v>
      </c>
      <c r="C63419" t="s">
        <v>18</v>
      </c>
      <c r="D63419" t="s">
        <v>266</v>
      </c>
      <c r="E63419" t="s">
        <v>12</v>
      </c>
      <c r="F63419">
        <v>2039</v>
      </c>
      <c r="G63419">
        <v>7.1892242342909501E-2</v>
      </c>
      <c r="H63419">
        <f>IF(J63419="N2O",G63419/About!$A$75,IF('EPA non-CO2 Data'!J63419="CH4",'EPA non-CO2 Data'!G63419/About!$A$73,'EPA non-CO2 Data'!G63419))</f>
        <v>2.4124913537889095E-4</v>
      </c>
      <c r="I63419" s="4" t="str">
        <f>VLOOKUP(CONCATENATE(B63419,C63419,D63419),'EPA Source to Industry Map'!$D$2:$E$35,2,FALSE)</f>
        <v>water and waste 36T39</v>
      </c>
      <c r="J63419" s="4" t="str">
        <f t="shared" si="1005"/>
        <v>N2O</v>
      </c>
    </row>
    <row r="63420" spans="1:10" hidden="1" x14ac:dyDescent="0.25">
      <c r="A63420" t="s">
        <v>149</v>
      </c>
      <c r="B63420" t="s">
        <v>5</v>
      </c>
      <c r="C63420" t="s">
        <v>18</v>
      </c>
      <c r="D63420" t="s">
        <v>265</v>
      </c>
      <c r="E63420" t="s">
        <v>12</v>
      </c>
      <c r="F63420">
        <v>2040</v>
      </c>
      <c r="G63420">
        <v>3.0284644961957501E-3</v>
      </c>
      <c r="H63420">
        <f>IF(J63420="N2O",G63420/About!$A$75,IF('EPA non-CO2 Data'!J63420="CH4",'EPA non-CO2 Data'!G63420/About!$A$73,'EPA non-CO2 Data'!G63420))</f>
        <v>1.0162632537569632E-5</v>
      </c>
      <c r="I63420" s="4" t="str">
        <f>VLOOKUP(CONCATENATE(B63420,C63420,D63420),'EPA Source to Industry Map'!$D$2:$E$35,2,FALSE)</f>
        <v>water and waste 36T39</v>
      </c>
      <c r="J63420" s="4" t="str">
        <f t="shared" si="1005"/>
        <v>N2O</v>
      </c>
    </row>
    <row r="63421" spans="1:10" hidden="1" x14ac:dyDescent="0.25">
      <c r="A63421" t="s">
        <v>149</v>
      </c>
      <c r="B63421" t="s">
        <v>5</v>
      </c>
      <c r="C63421" t="s">
        <v>18</v>
      </c>
      <c r="D63421" t="s">
        <v>266</v>
      </c>
      <c r="E63421" t="s">
        <v>12</v>
      </c>
      <c r="F63421">
        <v>2040</v>
      </c>
      <c r="G63421">
        <v>7.1952087526476805E-2</v>
      </c>
      <c r="H63421">
        <f>IF(J63421="N2O",G63421/About!$A$75,IF('EPA non-CO2 Data'!J63421="CH4",'EPA non-CO2 Data'!G63421/About!$A$73,'EPA non-CO2 Data'!G63421))</f>
        <v>2.4144995814253962E-4</v>
      </c>
      <c r="I63421" s="4" t="str">
        <f>VLOOKUP(CONCATENATE(B63421,C63421,D63421),'EPA Source to Industry Map'!$D$2:$E$35,2,FALSE)</f>
        <v>water and waste 36T39</v>
      </c>
      <c r="J63421" s="4" t="str">
        <f t="shared" si="1005"/>
        <v>N2O</v>
      </c>
    </row>
    <row r="63422" spans="1:10" hidden="1" x14ac:dyDescent="0.25">
      <c r="A63422" t="s">
        <v>149</v>
      </c>
      <c r="B63422" t="s">
        <v>5</v>
      </c>
      <c r="C63422" t="s">
        <v>18</v>
      </c>
      <c r="D63422" t="s">
        <v>265</v>
      </c>
      <c r="E63422" t="s">
        <v>12</v>
      </c>
      <c r="F63422">
        <v>2041</v>
      </c>
      <c r="G63422">
        <v>2.9958874457669199E-3</v>
      </c>
      <c r="H63422">
        <f>IF(J63422="N2O",G63422/About!$A$75,IF('EPA non-CO2 Data'!J63422="CH4",'EPA non-CO2 Data'!G63422/About!$A$73,'EPA non-CO2 Data'!G63422))</f>
        <v>1.0053313576399061E-5</v>
      </c>
      <c r="I63422" s="4" t="str">
        <f>VLOOKUP(CONCATENATE(B63422,C63422,D63422),'EPA Source to Industry Map'!$D$2:$E$35,2,FALSE)</f>
        <v>water and waste 36T39</v>
      </c>
      <c r="J63422" s="4" t="str">
        <f t="shared" si="1005"/>
        <v>N2O</v>
      </c>
    </row>
    <row r="63423" spans="1:10" hidden="1" x14ac:dyDescent="0.25">
      <c r="A63423" t="s">
        <v>149</v>
      </c>
      <c r="B63423" t="s">
        <v>5</v>
      </c>
      <c r="C63423" t="s">
        <v>18</v>
      </c>
      <c r="D63423" t="s">
        <v>266</v>
      </c>
      <c r="E63423" t="s">
        <v>12</v>
      </c>
      <c r="F63423">
        <v>2041</v>
      </c>
      <c r="G63423">
        <v>7.1940702589024394E-2</v>
      </c>
      <c r="H63423">
        <f>IF(J63423="N2O",G63423/About!$A$75,IF('EPA non-CO2 Data'!J63423="CH4",'EPA non-CO2 Data'!G63423/About!$A$73,'EPA non-CO2 Data'!G63423))</f>
        <v>2.4141175365444427E-4</v>
      </c>
      <c r="I63423" s="4" t="str">
        <f>VLOOKUP(CONCATENATE(B63423,C63423,D63423),'EPA Source to Industry Map'!$D$2:$E$35,2,FALSE)</f>
        <v>water and waste 36T39</v>
      </c>
      <c r="J63423" s="4" t="str">
        <f t="shared" si="1005"/>
        <v>N2O</v>
      </c>
    </row>
    <row r="63424" spans="1:10" hidden="1" x14ac:dyDescent="0.25">
      <c r="A63424" t="s">
        <v>149</v>
      </c>
      <c r="B63424" t="s">
        <v>5</v>
      </c>
      <c r="C63424" t="s">
        <v>18</v>
      </c>
      <c r="D63424" t="s">
        <v>265</v>
      </c>
      <c r="E63424" t="s">
        <v>12</v>
      </c>
      <c r="F63424">
        <v>2042</v>
      </c>
      <c r="G63424">
        <v>2.9633103953380902E-3</v>
      </c>
      <c r="H63424">
        <f>IF(J63424="N2O",G63424/About!$A$75,IF('EPA non-CO2 Data'!J63424="CH4",'EPA non-CO2 Data'!G63424/About!$A$73,'EPA non-CO2 Data'!G63424))</f>
        <v>9.9439946152284902E-6</v>
      </c>
      <c r="I63424" s="4" t="str">
        <f>VLOOKUP(CONCATENATE(B63424,C63424,D63424),'EPA Source to Industry Map'!$D$2:$E$35,2,FALSE)</f>
        <v>water and waste 36T39</v>
      </c>
      <c r="J63424" s="4" t="str">
        <f t="shared" si="1005"/>
        <v>N2O</v>
      </c>
    </row>
    <row r="63425" spans="1:10" hidden="1" x14ac:dyDescent="0.25">
      <c r="A63425" t="s">
        <v>149</v>
      </c>
      <c r="B63425" t="s">
        <v>5</v>
      </c>
      <c r="C63425" t="s">
        <v>18</v>
      </c>
      <c r="D63425" t="s">
        <v>266</v>
      </c>
      <c r="E63425" t="s">
        <v>12</v>
      </c>
      <c r="F63425">
        <v>2042</v>
      </c>
      <c r="G63425">
        <v>7.1929317651572094E-2</v>
      </c>
      <c r="H63425">
        <f>IF(J63425="N2O",G63425/About!$A$75,IF('EPA non-CO2 Data'!J63425="CH4",'EPA non-CO2 Data'!G63425/About!$A$73,'EPA non-CO2 Data'!G63425))</f>
        <v>2.413735491663493E-4</v>
      </c>
      <c r="I63425" s="4" t="str">
        <f>VLOOKUP(CONCATENATE(B63425,C63425,D63425),'EPA Source to Industry Map'!$D$2:$E$35,2,FALSE)</f>
        <v>water and waste 36T39</v>
      </c>
      <c r="J63425" s="4" t="str">
        <f t="shared" si="1005"/>
        <v>N2O</v>
      </c>
    </row>
    <row r="63426" spans="1:10" hidden="1" x14ac:dyDescent="0.25">
      <c r="A63426" t="s">
        <v>149</v>
      </c>
      <c r="B63426" t="s">
        <v>5</v>
      </c>
      <c r="C63426" t="s">
        <v>18</v>
      </c>
      <c r="D63426" t="s">
        <v>265</v>
      </c>
      <c r="E63426" t="s">
        <v>12</v>
      </c>
      <c r="F63426">
        <v>2043</v>
      </c>
      <c r="G63426">
        <v>2.93073334490927E-3</v>
      </c>
      <c r="H63426">
        <f>IF(J63426="N2O",G63426/About!$A$75,IF('EPA non-CO2 Data'!J63426="CH4",'EPA non-CO2 Data'!G63426/About!$A$73,'EPA non-CO2 Data'!G63426))</f>
        <v>9.8346756540579532E-6</v>
      </c>
      <c r="I63426" s="4" t="str">
        <f>VLOOKUP(CONCATENATE(B63426,C63426,D63426),'EPA Source to Industry Map'!$D$2:$E$35,2,FALSE)</f>
        <v>water and waste 36T39</v>
      </c>
      <c r="J63426" s="4" t="str">
        <f t="shared" si="1005"/>
        <v>N2O</v>
      </c>
    </row>
    <row r="63427" spans="1:10" hidden="1" x14ac:dyDescent="0.25">
      <c r="A63427" t="s">
        <v>149</v>
      </c>
      <c r="B63427" t="s">
        <v>5</v>
      </c>
      <c r="C63427" t="s">
        <v>18</v>
      </c>
      <c r="D63427" t="s">
        <v>266</v>
      </c>
      <c r="E63427" t="s">
        <v>12</v>
      </c>
      <c r="F63427">
        <v>2043</v>
      </c>
      <c r="G63427">
        <v>7.1917932714119795E-2</v>
      </c>
      <c r="H63427">
        <f>IF(J63427="N2O",G63427/About!$A$75,IF('EPA non-CO2 Data'!J63427="CH4",'EPA non-CO2 Data'!G63427/About!$A$73,'EPA non-CO2 Data'!G63427))</f>
        <v>2.4133534467825436E-4</v>
      </c>
      <c r="I63427" s="4" t="str">
        <f>VLOOKUP(CONCATENATE(B63427,C63427,D63427),'EPA Source to Industry Map'!$D$2:$E$35,2,FALSE)</f>
        <v>water and waste 36T39</v>
      </c>
      <c r="J63427" s="4" t="str">
        <f t="shared" si="1005"/>
        <v>N2O</v>
      </c>
    </row>
    <row r="63428" spans="1:10" hidden="1" x14ac:dyDescent="0.25">
      <c r="A63428" t="s">
        <v>149</v>
      </c>
      <c r="B63428" t="s">
        <v>5</v>
      </c>
      <c r="C63428" t="s">
        <v>18</v>
      </c>
      <c r="D63428" t="s">
        <v>265</v>
      </c>
      <c r="E63428" t="s">
        <v>12</v>
      </c>
      <c r="F63428">
        <v>2044</v>
      </c>
      <c r="G63428">
        <v>2.8981562944804399E-3</v>
      </c>
      <c r="H63428">
        <f>IF(J63428="N2O",G63428/About!$A$75,IF('EPA non-CO2 Data'!J63428="CH4",'EPA non-CO2 Data'!G63428/About!$A$73,'EPA non-CO2 Data'!G63428))</f>
        <v>9.7253566928873823E-6</v>
      </c>
      <c r="I63428" s="4" t="str">
        <f>VLOOKUP(CONCATENATE(B63428,C63428,D63428),'EPA Source to Industry Map'!$D$2:$E$35,2,FALSE)</f>
        <v>water and waste 36T39</v>
      </c>
      <c r="J63428" s="4" t="str">
        <f t="shared" si="1005"/>
        <v>N2O</v>
      </c>
    </row>
    <row r="63429" spans="1:10" hidden="1" x14ac:dyDescent="0.25">
      <c r="A63429" t="s">
        <v>149</v>
      </c>
      <c r="B63429" t="s">
        <v>5</v>
      </c>
      <c r="C63429" t="s">
        <v>18</v>
      </c>
      <c r="D63429" t="s">
        <v>266</v>
      </c>
      <c r="E63429" t="s">
        <v>12</v>
      </c>
      <c r="F63429">
        <v>2044</v>
      </c>
      <c r="G63429">
        <v>7.1906547776667495E-2</v>
      </c>
      <c r="H63429">
        <f>IF(J63429="N2O",G63429/About!$A$75,IF('EPA non-CO2 Data'!J63429="CH4",'EPA non-CO2 Data'!G63429/About!$A$73,'EPA non-CO2 Data'!G63429))</f>
        <v>2.4129714019015938E-4</v>
      </c>
      <c r="I63429" s="4" t="str">
        <f>VLOOKUP(CONCATENATE(B63429,C63429,D63429),'EPA Source to Industry Map'!$D$2:$E$35,2,FALSE)</f>
        <v>water and waste 36T39</v>
      </c>
      <c r="J63429" s="4" t="str">
        <f t="shared" si="1005"/>
        <v>N2O</v>
      </c>
    </row>
    <row r="63430" spans="1:10" hidden="1" x14ac:dyDescent="0.25">
      <c r="A63430" t="s">
        <v>149</v>
      </c>
      <c r="B63430" t="s">
        <v>5</v>
      </c>
      <c r="C63430" t="s">
        <v>18</v>
      </c>
      <c r="D63430" t="s">
        <v>265</v>
      </c>
      <c r="E63430" t="s">
        <v>12</v>
      </c>
      <c r="F63430">
        <v>2045</v>
      </c>
      <c r="G63430">
        <v>2.8655792440516101E-3</v>
      </c>
      <c r="H63430">
        <f>IF(J63430="N2O",G63430/About!$A$75,IF('EPA non-CO2 Data'!J63430="CH4",'EPA non-CO2 Data'!G63430/About!$A$73,'EPA non-CO2 Data'!G63430))</f>
        <v>9.6160377317168132E-6</v>
      </c>
      <c r="I63430" s="4" t="str">
        <f>VLOOKUP(CONCATENATE(B63430,C63430,D63430),'EPA Source to Industry Map'!$D$2:$E$35,2,FALSE)</f>
        <v>water and waste 36T39</v>
      </c>
      <c r="J63430" s="4" t="str">
        <f t="shared" si="1005"/>
        <v>N2O</v>
      </c>
    </row>
    <row r="63431" spans="1:10" hidden="1" x14ac:dyDescent="0.25">
      <c r="A63431" t="s">
        <v>149</v>
      </c>
      <c r="B63431" t="s">
        <v>5</v>
      </c>
      <c r="C63431" t="s">
        <v>18</v>
      </c>
      <c r="D63431" t="s">
        <v>266</v>
      </c>
      <c r="E63431" t="s">
        <v>12</v>
      </c>
      <c r="F63431">
        <v>2045</v>
      </c>
      <c r="G63431">
        <v>7.1895162839215099E-2</v>
      </c>
      <c r="H63431">
        <f>IF(J63431="N2O",G63431/About!$A$75,IF('EPA non-CO2 Data'!J63431="CH4",'EPA non-CO2 Data'!G63431/About!$A$73,'EPA non-CO2 Data'!G63431))</f>
        <v>2.4125893570206409E-4</v>
      </c>
      <c r="I63431" s="4" t="str">
        <f>VLOOKUP(CONCATENATE(B63431,C63431,D63431),'EPA Source to Industry Map'!$D$2:$E$35,2,FALSE)</f>
        <v>water and waste 36T39</v>
      </c>
      <c r="J63431" s="4" t="str">
        <f t="shared" si="1005"/>
        <v>N2O</v>
      </c>
    </row>
    <row r="63432" spans="1:10" hidden="1" x14ac:dyDescent="0.25">
      <c r="A63432" t="s">
        <v>149</v>
      </c>
      <c r="B63432" t="s">
        <v>5</v>
      </c>
      <c r="C63432" t="s">
        <v>18</v>
      </c>
      <c r="D63432" t="s">
        <v>265</v>
      </c>
      <c r="E63432" t="s">
        <v>12</v>
      </c>
      <c r="F63432">
        <v>2046</v>
      </c>
      <c r="G63432">
        <v>2.8335413874041502E-3</v>
      </c>
      <c r="H63432">
        <f>IF(J63432="N2O",G63432/About!$A$75,IF('EPA non-CO2 Data'!J63432="CH4",'EPA non-CO2 Data'!G63432/About!$A$73,'EPA non-CO2 Data'!G63432))</f>
        <v>9.5085281456515102E-6</v>
      </c>
      <c r="I63432" s="4" t="str">
        <f>VLOOKUP(CONCATENATE(B63432,C63432,D63432),'EPA Source to Industry Map'!$D$2:$E$35,2,FALSE)</f>
        <v>water and waste 36T39</v>
      </c>
      <c r="J63432" s="4" t="str">
        <f t="shared" si="1005"/>
        <v>N2O</v>
      </c>
    </row>
    <row r="63433" spans="1:10" hidden="1" x14ac:dyDescent="0.25">
      <c r="A63433" t="s">
        <v>149</v>
      </c>
      <c r="B63433" t="s">
        <v>5</v>
      </c>
      <c r="C63433" t="s">
        <v>18</v>
      </c>
      <c r="D63433" t="s">
        <v>266</v>
      </c>
      <c r="E63433" t="s">
        <v>12</v>
      </c>
      <c r="F63433">
        <v>2046</v>
      </c>
      <c r="G63433">
        <v>7.1856185176977699E-2</v>
      </c>
      <c r="H63433">
        <f>IF(J63433="N2O",G63433/About!$A$75,IF('EPA non-CO2 Data'!J63433="CH4",'EPA non-CO2 Data'!G63433/About!$A$73,'EPA non-CO2 Data'!G63433))</f>
        <v>2.411281381777775E-4</v>
      </c>
      <c r="I63433" s="4" t="str">
        <f>VLOOKUP(CONCATENATE(B63433,C63433,D63433),'EPA Source to Industry Map'!$D$2:$E$35,2,FALSE)</f>
        <v>water and waste 36T39</v>
      </c>
      <c r="J63433" s="4" t="str">
        <f t="shared" si="1005"/>
        <v>N2O</v>
      </c>
    </row>
    <row r="63434" spans="1:10" hidden="1" x14ac:dyDescent="0.25">
      <c r="A63434" t="s">
        <v>149</v>
      </c>
      <c r="B63434" t="s">
        <v>5</v>
      </c>
      <c r="C63434" t="s">
        <v>18</v>
      </c>
      <c r="D63434" t="s">
        <v>265</v>
      </c>
      <c r="E63434" t="s">
        <v>12</v>
      </c>
      <c r="F63434">
        <v>2047</v>
      </c>
      <c r="G63434">
        <v>2.8015035307566898E-3</v>
      </c>
      <c r="H63434">
        <f>IF(J63434="N2O",G63434/About!$A$75,IF('EPA non-CO2 Data'!J63434="CH4",'EPA non-CO2 Data'!G63434/About!$A$73,'EPA non-CO2 Data'!G63434))</f>
        <v>9.4010185595862073E-6</v>
      </c>
      <c r="I63434" s="4" t="str">
        <f>VLOOKUP(CONCATENATE(B63434,C63434,D63434),'EPA Source to Industry Map'!$D$2:$E$35,2,FALSE)</f>
        <v>water and waste 36T39</v>
      </c>
      <c r="J63434" s="4" t="str">
        <f t="shared" si="1005"/>
        <v>N2O</v>
      </c>
    </row>
    <row r="63435" spans="1:10" hidden="1" x14ac:dyDescent="0.25">
      <c r="A63435" t="s">
        <v>149</v>
      </c>
      <c r="B63435" t="s">
        <v>5</v>
      </c>
      <c r="C63435" t="s">
        <v>18</v>
      </c>
      <c r="D63435" t="s">
        <v>266</v>
      </c>
      <c r="E63435" t="s">
        <v>12</v>
      </c>
      <c r="F63435">
        <v>2047</v>
      </c>
      <c r="G63435">
        <v>7.1817207514740203E-2</v>
      </c>
      <c r="H63435">
        <f>IF(J63435="N2O",G63435/About!$A$75,IF('EPA non-CO2 Data'!J63435="CH4",'EPA non-CO2 Data'!G63435/About!$A$73,'EPA non-CO2 Data'!G63435))</f>
        <v>2.4099734065349061E-4</v>
      </c>
      <c r="I63435" s="4" t="str">
        <f>VLOOKUP(CONCATENATE(B63435,C63435,D63435),'EPA Source to Industry Map'!$D$2:$E$35,2,FALSE)</f>
        <v>water and waste 36T39</v>
      </c>
      <c r="J63435" s="4" t="str">
        <f t="shared" si="1005"/>
        <v>N2O</v>
      </c>
    </row>
    <row r="63436" spans="1:10" hidden="1" x14ac:dyDescent="0.25">
      <c r="A63436" t="s">
        <v>149</v>
      </c>
      <c r="B63436" t="s">
        <v>5</v>
      </c>
      <c r="C63436" t="s">
        <v>18</v>
      </c>
      <c r="D63436" t="s">
        <v>265</v>
      </c>
      <c r="E63436" t="s">
        <v>12</v>
      </c>
      <c r="F63436">
        <v>2048</v>
      </c>
      <c r="G63436">
        <v>2.7694656741092199E-3</v>
      </c>
      <c r="H63436">
        <f>IF(J63436="N2O",G63436/About!$A$75,IF('EPA non-CO2 Data'!J63436="CH4",'EPA non-CO2 Data'!G63436/About!$A$73,'EPA non-CO2 Data'!G63436))</f>
        <v>9.2935089735208722E-6</v>
      </c>
      <c r="I63436" s="4" t="str">
        <f>VLOOKUP(CONCATENATE(B63436,C63436,D63436),'EPA Source to Industry Map'!$D$2:$E$35,2,FALSE)</f>
        <v>water and waste 36T39</v>
      </c>
      <c r="J63436" s="4" t="str">
        <f t="shared" si="1005"/>
        <v>N2O</v>
      </c>
    </row>
    <row r="63437" spans="1:10" hidden="1" x14ac:dyDescent="0.25">
      <c r="A63437" t="s">
        <v>149</v>
      </c>
      <c r="B63437" t="s">
        <v>5</v>
      </c>
      <c r="C63437" t="s">
        <v>18</v>
      </c>
      <c r="D63437" t="s">
        <v>266</v>
      </c>
      <c r="E63437" t="s">
        <v>12</v>
      </c>
      <c r="F63437">
        <v>2048</v>
      </c>
      <c r="G63437">
        <v>7.1778229852502803E-2</v>
      </c>
      <c r="H63437">
        <f>IF(J63437="N2O",G63437/About!$A$75,IF('EPA non-CO2 Data'!J63437="CH4",'EPA non-CO2 Data'!G63437/About!$A$73,'EPA non-CO2 Data'!G63437))</f>
        <v>2.4086654312920403E-4</v>
      </c>
      <c r="I63437" s="4" t="str">
        <f>VLOOKUP(CONCATENATE(B63437,C63437,D63437),'EPA Source to Industry Map'!$D$2:$E$35,2,FALSE)</f>
        <v>water and waste 36T39</v>
      </c>
      <c r="J63437" s="4" t="str">
        <f t="shared" si="1005"/>
        <v>N2O</v>
      </c>
    </row>
    <row r="63438" spans="1:10" hidden="1" x14ac:dyDescent="0.25">
      <c r="A63438" t="s">
        <v>149</v>
      </c>
      <c r="B63438" t="s">
        <v>5</v>
      </c>
      <c r="C63438" t="s">
        <v>18</v>
      </c>
      <c r="D63438" t="s">
        <v>265</v>
      </c>
      <c r="E63438" t="s">
        <v>12</v>
      </c>
      <c r="F63438">
        <v>2049</v>
      </c>
      <c r="G63438">
        <v>2.7374278174617599E-3</v>
      </c>
      <c r="H63438">
        <f>IF(J63438="N2O",G63438/About!$A$75,IF('EPA non-CO2 Data'!J63438="CH4",'EPA non-CO2 Data'!G63438/About!$A$73,'EPA non-CO2 Data'!G63438))</f>
        <v>9.185999387455571E-6</v>
      </c>
      <c r="I63438" s="4" t="str">
        <f>VLOOKUP(CONCATENATE(B63438,C63438,D63438),'EPA Source to Industry Map'!$D$2:$E$35,2,FALSE)</f>
        <v>water and waste 36T39</v>
      </c>
      <c r="J63438" s="4" t="str">
        <f t="shared" si="1005"/>
        <v>N2O</v>
      </c>
    </row>
    <row r="63439" spans="1:10" hidden="1" x14ac:dyDescent="0.25">
      <c r="A63439" t="s">
        <v>149</v>
      </c>
      <c r="B63439" t="s">
        <v>5</v>
      </c>
      <c r="C63439" t="s">
        <v>18</v>
      </c>
      <c r="D63439" t="s">
        <v>266</v>
      </c>
      <c r="E63439" t="s">
        <v>12</v>
      </c>
      <c r="F63439">
        <v>2049</v>
      </c>
      <c r="G63439">
        <v>7.1739252190265307E-2</v>
      </c>
      <c r="H63439">
        <f>IF(J63439="N2O",G63439/About!$A$75,IF('EPA non-CO2 Data'!J63439="CH4",'EPA non-CO2 Data'!G63439/About!$A$73,'EPA non-CO2 Data'!G63439))</f>
        <v>2.4073574560491714E-4</v>
      </c>
      <c r="I63439" s="4" t="str">
        <f>VLOOKUP(CONCATENATE(B63439,C63439,D63439),'EPA Source to Industry Map'!$D$2:$E$35,2,FALSE)</f>
        <v>water and waste 36T39</v>
      </c>
      <c r="J63439" s="4" t="str">
        <f t="shared" si="1005"/>
        <v>N2O</v>
      </c>
    </row>
    <row r="63440" spans="1:10" hidden="1" x14ac:dyDescent="0.25">
      <c r="A63440" t="s">
        <v>149</v>
      </c>
      <c r="B63440" t="s">
        <v>5</v>
      </c>
      <c r="C63440" t="s">
        <v>18</v>
      </c>
      <c r="D63440" t="s">
        <v>265</v>
      </c>
      <c r="E63440" t="s">
        <v>12</v>
      </c>
      <c r="F63440">
        <v>2050</v>
      </c>
      <c r="G63440">
        <v>2.7053899608143E-3</v>
      </c>
      <c r="H63440">
        <f>IF(J63440="N2O",G63440/About!$A$75,IF('EPA non-CO2 Data'!J63440="CH4",'EPA non-CO2 Data'!G63440/About!$A$73,'EPA non-CO2 Data'!G63440))</f>
        <v>9.078489801390268E-6</v>
      </c>
      <c r="I63440" s="4" t="str">
        <f>VLOOKUP(CONCATENATE(B63440,C63440,D63440),'EPA Source to Industry Map'!$D$2:$E$35,2,FALSE)</f>
        <v>water and waste 36T39</v>
      </c>
      <c r="J63440" s="4" t="str">
        <f t="shared" si="1005"/>
        <v>N2O</v>
      </c>
    </row>
    <row r="63441" spans="1:10" hidden="1" x14ac:dyDescent="0.25">
      <c r="A63441" t="s">
        <v>149</v>
      </c>
      <c r="B63441" t="s">
        <v>5</v>
      </c>
      <c r="C63441" t="s">
        <v>18</v>
      </c>
      <c r="D63441" t="s">
        <v>266</v>
      </c>
      <c r="E63441" t="s">
        <v>12</v>
      </c>
      <c r="F63441">
        <v>2050</v>
      </c>
      <c r="G63441">
        <v>7.1700274528027796E-2</v>
      </c>
      <c r="H63441">
        <f>IF(J63441="N2O",G63441/About!$A$75,IF('EPA non-CO2 Data'!J63441="CH4",'EPA non-CO2 Data'!G63441/About!$A$73,'EPA non-CO2 Data'!G63441))</f>
        <v>2.406049480806302E-4</v>
      </c>
      <c r="I63441" s="4" t="str">
        <f>VLOOKUP(CONCATENATE(B63441,C63441,D63441),'EPA Source to Industry Map'!$D$2:$E$35,2,FALSE)</f>
        <v>water and waste 36T39</v>
      </c>
      <c r="J63441" s="4" t="str">
        <f t="shared" si="1005"/>
        <v>N2O</v>
      </c>
    </row>
    <row r="63442" spans="1:10" hidden="1" x14ac:dyDescent="0.25">
      <c r="A63442" t="s">
        <v>164</v>
      </c>
      <c r="B63442" t="s">
        <v>4</v>
      </c>
      <c r="C63442" t="s">
        <v>236</v>
      </c>
      <c r="E63442" t="s">
        <v>12</v>
      </c>
      <c r="F63442">
        <v>1990</v>
      </c>
      <c r="G63442">
        <v>17.6081970323973</v>
      </c>
      <c r="H63442">
        <f>IF(J63442="N2O",G63442/About!$A$75,IF('EPA non-CO2 Data'!J63442="CH4",'EPA non-CO2 Data'!G63442/About!$A$73,'EPA non-CO2 Data'!G63442))</f>
        <v>5.9087909504688924E-2</v>
      </c>
      <c r="I63442" s="4" t="str">
        <f>VLOOKUP(CONCATENATE(B63442,C63442,D63442),'EPA Source to Industry Map'!$D$2:$E$35,2,FALSE)</f>
        <v>agriculture and forestry 01T03</v>
      </c>
      <c r="J63442" s="4" t="str">
        <f t="shared" ref="J63442:J63494" si="1006">IF(ISNUMBER(SEARCH("F",E63442)),"F-gases",E63442)</f>
        <v>N2O</v>
      </c>
    </row>
    <row r="63443" spans="1:10" hidden="1" x14ac:dyDescent="0.25">
      <c r="A63443" t="s">
        <v>164</v>
      </c>
      <c r="B63443" t="s">
        <v>4</v>
      </c>
      <c r="C63443" t="s">
        <v>236</v>
      </c>
      <c r="E63443" t="s">
        <v>12</v>
      </c>
      <c r="F63443">
        <v>1991</v>
      </c>
      <c r="G63443">
        <v>13.6207469354026</v>
      </c>
      <c r="H63443">
        <f>IF(J63443="N2O",G63443/About!$A$75,IF('EPA non-CO2 Data'!J63443="CH4",'EPA non-CO2 Data'!G63443/About!$A$73,'EPA non-CO2 Data'!G63443))</f>
        <v>4.5707204481216776E-2</v>
      </c>
      <c r="I63443" s="4" t="str">
        <f>VLOOKUP(CONCATENATE(B63443,C63443,D63443),'EPA Source to Industry Map'!$D$2:$E$35,2,FALSE)</f>
        <v>agriculture and forestry 01T03</v>
      </c>
      <c r="J63443" s="4" t="str">
        <f t="shared" si="1006"/>
        <v>N2O</v>
      </c>
    </row>
    <row r="63444" spans="1:10" hidden="1" x14ac:dyDescent="0.25">
      <c r="A63444" t="s">
        <v>164</v>
      </c>
      <c r="B63444" t="s">
        <v>4</v>
      </c>
      <c r="C63444" t="s">
        <v>236</v>
      </c>
      <c r="E63444" t="s">
        <v>12</v>
      </c>
      <c r="F63444">
        <v>1992</v>
      </c>
      <c r="G63444">
        <v>12.215843695029299</v>
      </c>
      <c r="H63444">
        <f>IF(J63444="N2O",G63444/About!$A$75,IF('EPA non-CO2 Data'!J63444="CH4",'EPA non-CO2 Data'!G63444/About!$A$73,'EPA non-CO2 Data'!G63444))</f>
        <v>4.0992764077279531E-2</v>
      </c>
      <c r="I63444" s="4" t="str">
        <f>VLOOKUP(CONCATENATE(B63444,C63444,D63444),'EPA Source to Industry Map'!$D$2:$E$35,2,FALSE)</f>
        <v>agriculture and forestry 01T03</v>
      </c>
      <c r="J63444" s="4" t="str">
        <f t="shared" si="1006"/>
        <v>N2O</v>
      </c>
    </row>
    <row r="63445" spans="1:10" hidden="1" x14ac:dyDescent="0.25">
      <c r="A63445" t="s">
        <v>164</v>
      </c>
      <c r="B63445" t="s">
        <v>4</v>
      </c>
      <c r="C63445" t="s">
        <v>236</v>
      </c>
      <c r="E63445" t="s">
        <v>12</v>
      </c>
      <c r="F63445">
        <v>1993</v>
      </c>
      <c r="G63445">
        <v>12.768200202844699</v>
      </c>
      <c r="H63445">
        <f>IF(J63445="N2O",G63445/About!$A$75,IF('EPA non-CO2 Data'!J63445="CH4",'EPA non-CO2 Data'!G63445/About!$A$73,'EPA non-CO2 Data'!G63445))</f>
        <v>4.2846309405519124E-2</v>
      </c>
      <c r="I63445" s="4" t="str">
        <f>VLOOKUP(CONCATENATE(B63445,C63445,D63445),'EPA Source to Industry Map'!$D$2:$E$35,2,FALSE)</f>
        <v>agriculture and forestry 01T03</v>
      </c>
      <c r="J63445" s="4" t="str">
        <f t="shared" si="1006"/>
        <v>N2O</v>
      </c>
    </row>
    <row r="63446" spans="1:10" hidden="1" x14ac:dyDescent="0.25">
      <c r="A63446" t="s">
        <v>164</v>
      </c>
      <c r="B63446" t="s">
        <v>4</v>
      </c>
      <c r="C63446" t="s">
        <v>236</v>
      </c>
      <c r="E63446" t="s">
        <v>12</v>
      </c>
      <c r="F63446">
        <v>1994</v>
      </c>
      <c r="G63446">
        <v>12.640119822923999</v>
      </c>
      <c r="H63446">
        <f>IF(J63446="N2O",G63446/About!$A$75,IF('EPA non-CO2 Data'!J63446="CH4",'EPA non-CO2 Data'!G63446/About!$A$73,'EPA non-CO2 Data'!G63446))</f>
        <v>4.2416509472899329E-2</v>
      </c>
      <c r="I63446" s="4" t="str">
        <f>VLOOKUP(CONCATENATE(B63446,C63446,D63446),'EPA Source to Industry Map'!$D$2:$E$35,2,FALSE)</f>
        <v>agriculture and forestry 01T03</v>
      </c>
      <c r="J63446" s="4" t="str">
        <f t="shared" si="1006"/>
        <v>N2O</v>
      </c>
    </row>
    <row r="63447" spans="1:10" hidden="1" x14ac:dyDescent="0.25">
      <c r="A63447" t="s">
        <v>164</v>
      </c>
      <c r="B63447" t="s">
        <v>4</v>
      </c>
      <c r="C63447" t="s">
        <v>236</v>
      </c>
      <c r="E63447" t="s">
        <v>12</v>
      </c>
      <c r="F63447">
        <v>1995</v>
      </c>
      <c r="G63447">
        <v>13.2173517827464</v>
      </c>
      <c r="H63447">
        <f>IF(J63447="N2O",G63447/About!$A$75,IF('EPA non-CO2 Data'!J63447="CH4",'EPA non-CO2 Data'!G63447/About!$A$73,'EPA non-CO2 Data'!G63447))</f>
        <v>4.4353529472303359E-2</v>
      </c>
      <c r="I63447" s="4" t="str">
        <f>VLOOKUP(CONCATENATE(B63447,C63447,D63447),'EPA Source to Industry Map'!$D$2:$E$35,2,FALSE)</f>
        <v>agriculture and forestry 01T03</v>
      </c>
      <c r="J63447" s="4" t="str">
        <f t="shared" si="1006"/>
        <v>N2O</v>
      </c>
    </row>
    <row r="63448" spans="1:10" hidden="1" x14ac:dyDescent="0.25">
      <c r="A63448" t="s">
        <v>164</v>
      </c>
      <c r="B63448" t="s">
        <v>4</v>
      </c>
      <c r="C63448" t="s">
        <v>236</v>
      </c>
      <c r="E63448" t="s">
        <v>12</v>
      </c>
      <c r="F63448">
        <v>1996</v>
      </c>
      <c r="G63448">
        <v>13.307897362594399</v>
      </c>
      <c r="H63448">
        <f>IF(J63448="N2O",G63448/About!$A$75,IF('EPA non-CO2 Data'!J63448="CH4",'EPA non-CO2 Data'!G63448/About!$A$73,'EPA non-CO2 Data'!G63448))</f>
        <v>4.4657373699981205E-2</v>
      </c>
      <c r="I63448" s="4" t="str">
        <f>VLOOKUP(CONCATENATE(B63448,C63448,D63448),'EPA Source to Industry Map'!$D$2:$E$35,2,FALSE)</f>
        <v>agriculture and forestry 01T03</v>
      </c>
      <c r="J63448" s="4" t="str">
        <f t="shared" si="1006"/>
        <v>N2O</v>
      </c>
    </row>
    <row r="63449" spans="1:10" hidden="1" x14ac:dyDescent="0.25">
      <c r="A63449" t="s">
        <v>164</v>
      </c>
      <c r="B63449" t="s">
        <v>4</v>
      </c>
      <c r="C63449" t="s">
        <v>236</v>
      </c>
      <c r="E63449" t="s">
        <v>12</v>
      </c>
      <c r="F63449">
        <v>1997</v>
      </c>
      <c r="G63449">
        <v>13.3443499554956</v>
      </c>
      <c r="H63449">
        <f>IF(J63449="N2O",G63449/About!$A$75,IF('EPA non-CO2 Data'!J63449="CH4",'EPA non-CO2 Data'!G63449/About!$A$73,'EPA non-CO2 Data'!G63449))</f>
        <v>4.4779697837233561E-2</v>
      </c>
      <c r="I63449" s="4" t="str">
        <f>VLOOKUP(CONCATENATE(B63449,C63449,D63449),'EPA Source to Industry Map'!$D$2:$E$35,2,FALSE)</f>
        <v>agriculture and forestry 01T03</v>
      </c>
      <c r="J63449" s="4" t="str">
        <f t="shared" si="1006"/>
        <v>N2O</v>
      </c>
    </row>
    <row r="63450" spans="1:10" hidden="1" x14ac:dyDescent="0.25">
      <c r="A63450" t="s">
        <v>164</v>
      </c>
      <c r="B63450" t="s">
        <v>4</v>
      </c>
      <c r="C63450" t="s">
        <v>236</v>
      </c>
      <c r="E63450" t="s">
        <v>12</v>
      </c>
      <c r="F63450">
        <v>1998</v>
      </c>
      <c r="G63450">
        <v>13.490310275765401</v>
      </c>
      <c r="H63450">
        <f>IF(J63450="N2O",G63450/About!$A$75,IF('EPA non-CO2 Data'!J63450="CH4",'EPA non-CO2 Data'!G63450/About!$A$73,'EPA non-CO2 Data'!G63450))</f>
        <v>4.526949756968255E-2</v>
      </c>
      <c r="I63450" s="4" t="str">
        <f>VLOOKUP(CONCATENATE(B63450,C63450,D63450),'EPA Source to Industry Map'!$D$2:$E$35,2,FALSE)</f>
        <v>agriculture and forestry 01T03</v>
      </c>
      <c r="J63450" s="4" t="str">
        <f t="shared" si="1006"/>
        <v>N2O</v>
      </c>
    </row>
    <row r="63451" spans="1:10" hidden="1" x14ac:dyDescent="0.25">
      <c r="A63451" t="s">
        <v>164</v>
      </c>
      <c r="B63451" t="s">
        <v>4</v>
      </c>
      <c r="C63451" t="s">
        <v>236</v>
      </c>
      <c r="E63451" t="s">
        <v>12</v>
      </c>
      <c r="F63451">
        <v>1999</v>
      </c>
      <c r="G63451">
        <v>12.9065965449609</v>
      </c>
      <c r="H63451">
        <f>IF(J63451="N2O",G63451/About!$A$75,IF('EPA non-CO2 Data'!J63451="CH4",'EPA non-CO2 Data'!G63451/About!$A$73,'EPA non-CO2 Data'!G63451))</f>
        <v>4.3310726660942614E-2</v>
      </c>
      <c r="I63451" s="4" t="str">
        <f>VLOOKUP(CONCATENATE(B63451,C63451,D63451),'EPA Source to Industry Map'!$D$2:$E$35,2,FALSE)</f>
        <v>agriculture and forestry 01T03</v>
      </c>
      <c r="J63451" s="4" t="str">
        <f t="shared" si="1006"/>
        <v>N2O</v>
      </c>
    </row>
    <row r="63452" spans="1:10" hidden="1" x14ac:dyDescent="0.25">
      <c r="A63452" t="s">
        <v>164</v>
      </c>
      <c r="B63452" t="s">
        <v>4</v>
      </c>
      <c r="C63452" t="s">
        <v>236</v>
      </c>
      <c r="E63452" t="s">
        <v>12</v>
      </c>
      <c r="F63452">
        <v>2000</v>
      </c>
      <c r="G63452">
        <v>12.698686503743399</v>
      </c>
      <c r="H63452">
        <f>IF(J63452="N2O",G63452/About!$A$75,IF('EPA non-CO2 Data'!J63452="CH4",'EPA non-CO2 Data'!G63452/About!$A$73,'EPA non-CO2 Data'!G63452))</f>
        <v>4.2613041958870466E-2</v>
      </c>
      <c r="I63452" s="4" t="str">
        <f>VLOOKUP(CONCATENATE(B63452,C63452,D63452),'EPA Source to Industry Map'!$D$2:$E$35,2,FALSE)</f>
        <v>agriculture and forestry 01T03</v>
      </c>
      <c r="J63452" s="4" t="str">
        <f t="shared" si="1006"/>
        <v>N2O</v>
      </c>
    </row>
    <row r="63453" spans="1:10" hidden="1" x14ac:dyDescent="0.25">
      <c r="A63453" t="s">
        <v>164</v>
      </c>
      <c r="B63453" t="s">
        <v>4</v>
      </c>
      <c r="C63453" t="s">
        <v>236</v>
      </c>
      <c r="E63453" t="s">
        <v>12</v>
      </c>
      <c r="F63453">
        <v>2001</v>
      </c>
      <c r="G63453">
        <v>12.7979740327669</v>
      </c>
      <c r="H63453">
        <f>IF(J63453="N2O",G63453/About!$A$75,IF('EPA non-CO2 Data'!J63453="CH4",'EPA non-CO2 Data'!G63453/About!$A$73,'EPA non-CO2 Data'!G63453))</f>
        <v>4.2946221586466111E-2</v>
      </c>
      <c r="I63453" s="4" t="str">
        <f>VLOOKUP(CONCATENATE(B63453,C63453,D63453),'EPA Source to Industry Map'!$D$2:$E$35,2,FALSE)</f>
        <v>agriculture and forestry 01T03</v>
      </c>
      <c r="J63453" s="4" t="str">
        <f t="shared" si="1006"/>
        <v>N2O</v>
      </c>
    </row>
    <row r="63454" spans="1:10" hidden="1" x14ac:dyDescent="0.25">
      <c r="A63454" t="s">
        <v>164</v>
      </c>
      <c r="B63454" t="s">
        <v>4</v>
      </c>
      <c r="C63454" t="s">
        <v>236</v>
      </c>
      <c r="E63454" t="s">
        <v>12</v>
      </c>
      <c r="F63454">
        <v>2002</v>
      </c>
      <c r="G63454">
        <v>12.4461105959659</v>
      </c>
      <c r="H63454">
        <f>IF(J63454="N2O",G63454/About!$A$75,IF('EPA non-CO2 Data'!J63454="CH4",'EPA non-CO2 Data'!G63454/About!$A$73,'EPA non-CO2 Data'!G63454))</f>
        <v>4.1765471798543286E-2</v>
      </c>
      <c r="I63454" s="4" t="str">
        <f>VLOOKUP(CONCATENATE(B63454,C63454,D63454),'EPA Source to Industry Map'!$D$2:$E$35,2,FALSE)</f>
        <v>agriculture and forestry 01T03</v>
      </c>
      <c r="J63454" s="4" t="str">
        <f t="shared" si="1006"/>
        <v>N2O</v>
      </c>
    </row>
    <row r="63455" spans="1:10" hidden="1" x14ac:dyDescent="0.25">
      <c r="A63455" t="s">
        <v>164</v>
      </c>
      <c r="B63455" t="s">
        <v>4</v>
      </c>
      <c r="C63455" t="s">
        <v>236</v>
      </c>
      <c r="E63455" t="s">
        <v>12</v>
      </c>
      <c r="F63455">
        <v>2003</v>
      </c>
      <c r="G63455">
        <v>11.990834363159101</v>
      </c>
      <c r="H63455">
        <f>IF(J63455="N2O",G63455/About!$A$75,IF('EPA non-CO2 Data'!J63455="CH4",'EPA non-CO2 Data'!G63455/About!$A$73,'EPA non-CO2 Data'!G63455))</f>
        <v>4.0237699205231882E-2</v>
      </c>
      <c r="I63455" s="4" t="str">
        <f>VLOOKUP(CONCATENATE(B63455,C63455,D63455),'EPA Source to Industry Map'!$D$2:$E$35,2,FALSE)</f>
        <v>agriculture and forestry 01T03</v>
      </c>
      <c r="J63455" s="4" t="str">
        <f t="shared" si="1006"/>
        <v>N2O</v>
      </c>
    </row>
    <row r="63456" spans="1:10" hidden="1" x14ac:dyDescent="0.25">
      <c r="A63456" t="s">
        <v>164</v>
      </c>
      <c r="B63456" t="s">
        <v>4</v>
      </c>
      <c r="C63456" t="s">
        <v>236</v>
      </c>
      <c r="E63456" t="s">
        <v>12</v>
      </c>
      <c r="F63456">
        <v>2004</v>
      </c>
      <c r="G63456">
        <v>12.4702058475388</v>
      </c>
      <c r="H63456">
        <f>IF(J63456="N2O",G63456/About!$A$75,IF('EPA non-CO2 Data'!J63456="CH4",'EPA non-CO2 Data'!G63456/About!$A$73,'EPA non-CO2 Data'!G63456))</f>
        <v>4.1846328347445637E-2</v>
      </c>
      <c r="I63456" s="4" t="str">
        <f>VLOOKUP(CONCATENATE(B63456,C63456,D63456),'EPA Source to Industry Map'!$D$2:$E$35,2,FALSE)</f>
        <v>agriculture and forestry 01T03</v>
      </c>
      <c r="J63456" s="4" t="str">
        <f t="shared" si="1006"/>
        <v>N2O</v>
      </c>
    </row>
    <row r="63457" spans="1:10" hidden="1" x14ac:dyDescent="0.25">
      <c r="A63457" t="s">
        <v>164</v>
      </c>
      <c r="B63457" t="s">
        <v>4</v>
      </c>
      <c r="C63457" t="s">
        <v>236</v>
      </c>
      <c r="E63457" t="s">
        <v>12</v>
      </c>
      <c r="F63457">
        <v>2005</v>
      </c>
      <c r="G63457">
        <v>12.3275140765441</v>
      </c>
      <c r="H63457">
        <f>IF(J63457="N2O",G63457/About!$A$75,IF('EPA non-CO2 Data'!J63457="CH4",'EPA non-CO2 Data'!G63457/About!$A$73,'EPA non-CO2 Data'!G63457))</f>
        <v>4.1367496901154696E-2</v>
      </c>
      <c r="I63457" s="4" t="str">
        <f>VLOOKUP(CONCATENATE(B63457,C63457,D63457),'EPA Source to Industry Map'!$D$2:$E$35,2,FALSE)</f>
        <v>agriculture and forestry 01T03</v>
      </c>
      <c r="J63457" s="4" t="str">
        <f t="shared" si="1006"/>
        <v>N2O</v>
      </c>
    </row>
    <row r="63458" spans="1:10" hidden="1" x14ac:dyDescent="0.25">
      <c r="A63458" t="s">
        <v>164</v>
      </c>
      <c r="B63458" t="s">
        <v>4</v>
      </c>
      <c r="C63458" t="s">
        <v>236</v>
      </c>
      <c r="E63458" t="s">
        <v>12</v>
      </c>
      <c r="F63458">
        <v>2006</v>
      </c>
      <c r="G63458">
        <v>12.908080956992</v>
      </c>
      <c r="H63458">
        <f>IF(J63458="N2O",G63458/About!$A$75,IF('EPA non-CO2 Data'!J63458="CH4",'EPA non-CO2 Data'!G63458/About!$A$73,'EPA non-CO2 Data'!G63458))</f>
        <v>4.3315707909369131E-2</v>
      </c>
      <c r="I63458" s="4" t="str">
        <f>VLOOKUP(CONCATENATE(B63458,C63458,D63458),'EPA Source to Industry Map'!$D$2:$E$35,2,FALSE)</f>
        <v>agriculture and forestry 01T03</v>
      </c>
      <c r="J63458" s="4" t="str">
        <f t="shared" si="1006"/>
        <v>N2O</v>
      </c>
    </row>
    <row r="63459" spans="1:10" hidden="1" x14ac:dyDescent="0.25">
      <c r="A63459" t="s">
        <v>164</v>
      </c>
      <c r="B63459" t="s">
        <v>4</v>
      </c>
      <c r="C63459" t="s">
        <v>236</v>
      </c>
      <c r="E63459" t="s">
        <v>12</v>
      </c>
      <c r="F63459">
        <v>2007</v>
      </c>
      <c r="G63459">
        <v>13.5481523994758</v>
      </c>
      <c r="H63459">
        <f>IF(J63459="N2O",G63459/About!$A$75,IF('EPA non-CO2 Data'!J63459="CH4",'EPA non-CO2 Data'!G63459/About!$A$73,'EPA non-CO2 Data'!G63459))</f>
        <v>4.5463598655959059E-2</v>
      </c>
      <c r="I63459" s="4" t="str">
        <f>VLOOKUP(CONCATENATE(B63459,C63459,D63459),'EPA Source to Industry Map'!$D$2:$E$35,2,FALSE)</f>
        <v>agriculture and forestry 01T03</v>
      </c>
      <c r="J63459" s="4" t="str">
        <f t="shared" si="1006"/>
        <v>N2O</v>
      </c>
    </row>
    <row r="63460" spans="1:10" hidden="1" x14ac:dyDescent="0.25">
      <c r="A63460" t="s">
        <v>164</v>
      </c>
      <c r="B63460" t="s">
        <v>4</v>
      </c>
      <c r="C63460" t="s">
        <v>236</v>
      </c>
      <c r="E63460" t="s">
        <v>12</v>
      </c>
      <c r="F63460">
        <v>2008</v>
      </c>
      <c r="G63460">
        <v>13.8003874069039</v>
      </c>
      <c r="H63460">
        <f>IF(J63460="N2O",G63460/About!$A$75,IF('EPA non-CO2 Data'!J63460="CH4",'EPA non-CO2 Data'!G63460/About!$A$73,'EPA non-CO2 Data'!G63460))</f>
        <v>4.6310024855382215E-2</v>
      </c>
      <c r="I63460" s="4" t="str">
        <f>VLOOKUP(CONCATENATE(B63460,C63460,D63460),'EPA Source to Industry Map'!$D$2:$E$35,2,FALSE)</f>
        <v>agriculture and forestry 01T03</v>
      </c>
      <c r="J63460" s="4" t="str">
        <f t="shared" si="1006"/>
        <v>N2O</v>
      </c>
    </row>
    <row r="63461" spans="1:10" hidden="1" x14ac:dyDescent="0.25">
      <c r="A63461" t="s">
        <v>164</v>
      </c>
      <c r="B63461" t="s">
        <v>4</v>
      </c>
      <c r="C63461" t="s">
        <v>236</v>
      </c>
      <c r="E63461" t="s">
        <v>12</v>
      </c>
      <c r="F63461">
        <v>2009</v>
      </c>
      <c r="G63461">
        <v>13.5437417430234</v>
      </c>
      <c r="H63461">
        <f>IF(J63461="N2O",G63461/About!$A$75,IF('EPA non-CO2 Data'!J63461="CH4",'EPA non-CO2 Data'!G63461/About!$A$73,'EPA non-CO2 Data'!G63461))</f>
        <v>4.5448797795380538E-2</v>
      </c>
      <c r="I63461" s="4" t="str">
        <f>VLOOKUP(CONCATENATE(B63461,C63461,D63461),'EPA Source to Industry Map'!$D$2:$E$35,2,FALSE)</f>
        <v>agriculture and forestry 01T03</v>
      </c>
      <c r="J63461" s="4" t="str">
        <f t="shared" si="1006"/>
        <v>N2O</v>
      </c>
    </row>
    <row r="63462" spans="1:10" hidden="1" x14ac:dyDescent="0.25">
      <c r="A63462" t="s">
        <v>164</v>
      </c>
      <c r="B63462" t="s">
        <v>4</v>
      </c>
      <c r="C63462" t="s">
        <v>236</v>
      </c>
      <c r="E63462" t="s">
        <v>12</v>
      </c>
      <c r="F63462">
        <v>2010</v>
      </c>
      <c r="G63462">
        <v>12.9928476097006</v>
      </c>
      <c r="H63462">
        <f>IF(J63462="N2O",G63462/About!$A$75,IF('EPA non-CO2 Data'!J63462="CH4",'EPA non-CO2 Data'!G63462/About!$A$73,'EPA non-CO2 Data'!G63462))</f>
        <v>4.3600159764095973E-2</v>
      </c>
      <c r="I63462" s="4" t="str">
        <f>VLOOKUP(CONCATENATE(B63462,C63462,D63462),'EPA Source to Industry Map'!$D$2:$E$35,2,FALSE)</f>
        <v>agriculture and forestry 01T03</v>
      </c>
      <c r="J63462" s="4" t="str">
        <f t="shared" si="1006"/>
        <v>N2O</v>
      </c>
    </row>
    <row r="63463" spans="1:10" hidden="1" x14ac:dyDescent="0.25">
      <c r="A63463" t="s">
        <v>164</v>
      </c>
      <c r="B63463" t="s">
        <v>4</v>
      </c>
      <c r="C63463" t="s">
        <v>236</v>
      </c>
      <c r="E63463" t="s">
        <v>12</v>
      </c>
      <c r="F63463">
        <v>2011</v>
      </c>
      <c r="G63463">
        <v>13.4343117317297</v>
      </c>
      <c r="H63463">
        <f>IF(J63463="N2O",G63463/About!$A$75,IF('EPA non-CO2 Data'!J63463="CH4",'EPA non-CO2 Data'!G63463/About!$A$73,'EPA non-CO2 Data'!G63463))</f>
        <v>4.5081582992381547E-2</v>
      </c>
      <c r="I63463" s="4" t="str">
        <f>VLOOKUP(CONCATENATE(B63463,C63463,D63463),'EPA Source to Industry Map'!$D$2:$E$35,2,FALSE)</f>
        <v>agriculture and forestry 01T03</v>
      </c>
      <c r="J63463" s="4" t="str">
        <f t="shared" si="1006"/>
        <v>N2O</v>
      </c>
    </row>
    <row r="63464" spans="1:10" hidden="1" x14ac:dyDescent="0.25">
      <c r="A63464" t="s">
        <v>164</v>
      </c>
      <c r="B63464" t="s">
        <v>4</v>
      </c>
      <c r="C63464" t="s">
        <v>236</v>
      </c>
      <c r="E63464" t="s">
        <v>12</v>
      </c>
      <c r="F63464">
        <v>2012</v>
      </c>
      <c r="G63464">
        <v>13.4575784205121</v>
      </c>
      <c r="H63464">
        <f>IF(J63464="N2O",G63464/About!$A$75,IF('EPA non-CO2 Data'!J63464="CH4",'EPA non-CO2 Data'!G63464/About!$A$73,'EPA non-CO2 Data'!G63464))</f>
        <v>4.5159659129235231E-2</v>
      </c>
      <c r="I63464" s="4" t="str">
        <f>VLOOKUP(CONCATENATE(B63464,C63464,D63464),'EPA Source to Industry Map'!$D$2:$E$35,2,FALSE)</f>
        <v>agriculture and forestry 01T03</v>
      </c>
      <c r="J63464" s="4" t="str">
        <f t="shared" si="1006"/>
        <v>N2O</v>
      </c>
    </row>
    <row r="63465" spans="1:10" hidden="1" x14ac:dyDescent="0.25">
      <c r="A63465" t="s">
        <v>164</v>
      </c>
      <c r="B63465" t="s">
        <v>4</v>
      </c>
      <c r="C63465" t="s">
        <v>236</v>
      </c>
      <c r="E63465" t="s">
        <v>12</v>
      </c>
      <c r="F63465">
        <v>2013</v>
      </c>
      <c r="G63465">
        <v>13.8615052071983</v>
      </c>
      <c r="H63465">
        <f>IF(J63465="N2O",G63465/About!$A$75,IF('EPA non-CO2 Data'!J63465="CH4",'EPA non-CO2 Data'!G63465/About!$A$73,'EPA non-CO2 Data'!G63465))</f>
        <v>4.6515118144960739E-2</v>
      </c>
      <c r="I63465" s="4" t="str">
        <f>VLOOKUP(CONCATENATE(B63465,C63465,D63465),'EPA Source to Industry Map'!$D$2:$E$35,2,FALSE)</f>
        <v>agriculture and forestry 01T03</v>
      </c>
      <c r="J63465" s="4" t="str">
        <f t="shared" si="1006"/>
        <v>N2O</v>
      </c>
    </row>
    <row r="63466" spans="1:10" hidden="1" x14ac:dyDescent="0.25">
      <c r="A63466" t="s">
        <v>164</v>
      </c>
      <c r="B63466" t="s">
        <v>4</v>
      </c>
      <c r="C63466" t="s">
        <v>236</v>
      </c>
      <c r="E63466" t="s">
        <v>12</v>
      </c>
      <c r="F63466">
        <v>2014</v>
      </c>
      <c r="G63466">
        <v>13.596107094109501</v>
      </c>
      <c r="H63466">
        <f>IF(J63466="N2O",G63466/About!$A$75,IF('EPA non-CO2 Data'!J63466="CH4",'EPA non-CO2 Data'!G63466/About!$A$73,'EPA non-CO2 Data'!G63466))</f>
        <v>4.5624520450031882E-2</v>
      </c>
      <c r="I63466" s="4" t="str">
        <f>VLOOKUP(CONCATENATE(B63466,C63466,D63466),'EPA Source to Industry Map'!$D$2:$E$35,2,FALSE)</f>
        <v>agriculture and forestry 01T03</v>
      </c>
      <c r="J63466" s="4" t="str">
        <f t="shared" si="1006"/>
        <v>N2O</v>
      </c>
    </row>
    <row r="63467" spans="1:10" hidden="1" x14ac:dyDescent="0.25">
      <c r="A63467" t="s">
        <v>164</v>
      </c>
      <c r="B63467" t="s">
        <v>4</v>
      </c>
      <c r="C63467" t="s">
        <v>236</v>
      </c>
      <c r="E63467" t="s">
        <v>12</v>
      </c>
      <c r="F63467">
        <v>2015</v>
      </c>
      <c r="G63467">
        <v>12.688046623660099</v>
      </c>
      <c r="H63467">
        <f>IF(J63467="N2O",G63467/About!$A$75,IF('EPA non-CO2 Data'!J63467="CH4",'EPA non-CO2 Data'!G63467/About!$A$73,'EPA non-CO2 Data'!G63467))</f>
        <v>4.2577337663288924E-2</v>
      </c>
      <c r="I63467" s="4" t="str">
        <f>VLOOKUP(CONCATENATE(B63467,C63467,D63467),'EPA Source to Industry Map'!$D$2:$E$35,2,FALSE)</f>
        <v>agriculture and forestry 01T03</v>
      </c>
      <c r="J63467" s="4" t="str">
        <f t="shared" si="1006"/>
        <v>N2O</v>
      </c>
    </row>
    <row r="63468" spans="1:10" hidden="1" x14ac:dyDescent="0.25">
      <c r="A63468" t="s">
        <v>164</v>
      </c>
      <c r="B63468" t="s">
        <v>4</v>
      </c>
      <c r="C63468" t="s">
        <v>236</v>
      </c>
      <c r="E63468" t="s">
        <v>12</v>
      </c>
      <c r="F63468">
        <v>2016</v>
      </c>
      <c r="G63468">
        <v>13.1294893597521</v>
      </c>
      <c r="H63468">
        <f>IF(J63468="N2O",G63468/About!$A$75,IF('EPA non-CO2 Data'!J63468="CH4",'EPA non-CO2 Data'!G63468/About!$A$73,'EPA non-CO2 Data'!G63468))</f>
        <v>4.4058689126684897E-2</v>
      </c>
      <c r="I63468" s="4" t="str">
        <f>VLOOKUP(CONCATENATE(B63468,C63468,D63468),'EPA Source to Industry Map'!$D$2:$E$35,2,FALSE)</f>
        <v>agriculture and forestry 01T03</v>
      </c>
      <c r="J63468" s="4" t="str">
        <f t="shared" si="1006"/>
        <v>N2O</v>
      </c>
    </row>
    <row r="63469" spans="1:10" hidden="1" x14ac:dyDescent="0.25">
      <c r="A63469" t="s">
        <v>164</v>
      </c>
      <c r="B63469" t="s">
        <v>4</v>
      </c>
      <c r="C63469" t="s">
        <v>236</v>
      </c>
      <c r="E63469" t="s">
        <v>12</v>
      </c>
      <c r="F63469">
        <v>2017</v>
      </c>
      <c r="G63469">
        <v>13.1619669611412</v>
      </c>
      <c r="H63469">
        <f>IF(J63469="N2O",G63469/About!$A$75,IF('EPA non-CO2 Data'!J63469="CH4",'EPA non-CO2 Data'!G63469/About!$A$73,'EPA non-CO2 Data'!G63469))</f>
        <v>4.4167674366245635E-2</v>
      </c>
      <c r="I63469" s="4" t="str">
        <f>VLOOKUP(CONCATENATE(B63469,C63469,D63469),'EPA Source to Industry Map'!$D$2:$E$35,2,FALSE)</f>
        <v>agriculture and forestry 01T03</v>
      </c>
      <c r="J63469" s="4" t="str">
        <f t="shared" si="1006"/>
        <v>N2O</v>
      </c>
    </row>
    <row r="63470" spans="1:10" hidden="1" x14ac:dyDescent="0.25">
      <c r="A63470" t="s">
        <v>164</v>
      </c>
      <c r="B63470" t="s">
        <v>4</v>
      </c>
      <c r="C63470" t="s">
        <v>236</v>
      </c>
      <c r="E63470" t="s">
        <v>12</v>
      </c>
      <c r="F63470">
        <v>2018</v>
      </c>
      <c r="G63470">
        <v>13.1944445625304</v>
      </c>
      <c r="H63470">
        <f>IF(J63470="N2O",G63470/About!$A$75,IF('EPA non-CO2 Data'!J63470="CH4",'EPA non-CO2 Data'!G63470/About!$A$73,'EPA non-CO2 Data'!G63470))</f>
        <v>4.4276659605806713E-2</v>
      </c>
      <c r="I63470" s="4" t="str">
        <f>VLOOKUP(CONCATENATE(B63470,C63470,D63470),'EPA Source to Industry Map'!$D$2:$E$35,2,FALSE)</f>
        <v>agriculture and forestry 01T03</v>
      </c>
      <c r="J63470" s="4" t="str">
        <f t="shared" si="1006"/>
        <v>N2O</v>
      </c>
    </row>
    <row r="63471" spans="1:10" hidden="1" x14ac:dyDescent="0.25">
      <c r="A63471" t="s">
        <v>164</v>
      </c>
      <c r="B63471" t="s">
        <v>4</v>
      </c>
      <c r="C63471" t="s">
        <v>236</v>
      </c>
      <c r="E63471" t="s">
        <v>12</v>
      </c>
      <c r="F63471">
        <v>2019</v>
      </c>
      <c r="G63471">
        <v>13.2269221639195</v>
      </c>
      <c r="H63471">
        <f>IF(J63471="N2O",G63471/About!$A$75,IF('EPA non-CO2 Data'!J63471="CH4",'EPA non-CO2 Data'!G63471/About!$A$73,'EPA non-CO2 Data'!G63471))</f>
        <v>4.4385644845367452E-2</v>
      </c>
      <c r="I63471" s="4" t="str">
        <f>VLOOKUP(CONCATENATE(B63471,C63471,D63471),'EPA Source to Industry Map'!$D$2:$E$35,2,FALSE)</f>
        <v>agriculture and forestry 01T03</v>
      </c>
      <c r="J63471" s="4" t="str">
        <f t="shared" si="1006"/>
        <v>N2O</v>
      </c>
    </row>
    <row r="63472" spans="1:10" hidden="1" x14ac:dyDescent="0.25">
      <c r="A63472" t="s">
        <v>164</v>
      </c>
      <c r="B63472" t="s">
        <v>4</v>
      </c>
      <c r="C63472" t="s">
        <v>236</v>
      </c>
      <c r="E63472" t="s">
        <v>12</v>
      </c>
      <c r="F63472">
        <v>2020</v>
      </c>
      <c r="G63472">
        <v>13.259399765308601</v>
      </c>
      <c r="H63472">
        <f>IF(J63472="N2O",G63472/About!$A$75,IF('EPA non-CO2 Data'!J63472="CH4",'EPA non-CO2 Data'!G63472/About!$A$73,'EPA non-CO2 Data'!G63472))</f>
        <v>4.449463008492819E-2</v>
      </c>
      <c r="I63472" s="4" t="str">
        <f>VLOOKUP(CONCATENATE(B63472,C63472,D63472),'EPA Source to Industry Map'!$D$2:$E$35,2,FALSE)</f>
        <v>agriculture and forestry 01T03</v>
      </c>
      <c r="J63472" s="4" t="str">
        <f t="shared" si="1006"/>
        <v>N2O</v>
      </c>
    </row>
    <row r="63473" spans="1:10" hidden="1" x14ac:dyDescent="0.25">
      <c r="A63473" t="s">
        <v>164</v>
      </c>
      <c r="B63473" t="s">
        <v>4</v>
      </c>
      <c r="C63473" t="s">
        <v>236</v>
      </c>
      <c r="E63473" t="s">
        <v>12</v>
      </c>
      <c r="F63473">
        <v>2021</v>
      </c>
      <c r="G63473">
        <v>13.2922866607957</v>
      </c>
      <c r="H63473">
        <f>IF(J63473="N2O",G63473/About!$A$75,IF('EPA non-CO2 Data'!J63473="CH4",'EPA non-CO2 Data'!G63473/About!$A$73,'EPA non-CO2 Data'!G63473))</f>
        <v>4.460498879461644E-2</v>
      </c>
      <c r="I63473" s="4" t="str">
        <f>VLOOKUP(CONCATENATE(B63473,C63473,D63473),'EPA Source to Industry Map'!$D$2:$E$35,2,FALSE)</f>
        <v>agriculture and forestry 01T03</v>
      </c>
      <c r="J63473" s="4" t="str">
        <f t="shared" si="1006"/>
        <v>N2O</v>
      </c>
    </row>
    <row r="63474" spans="1:10" hidden="1" x14ac:dyDescent="0.25">
      <c r="A63474" t="s">
        <v>164</v>
      </c>
      <c r="B63474" t="s">
        <v>4</v>
      </c>
      <c r="C63474" t="s">
        <v>236</v>
      </c>
      <c r="E63474" t="s">
        <v>12</v>
      </c>
      <c r="F63474">
        <v>2022</v>
      </c>
      <c r="G63474">
        <v>13.325173556282801</v>
      </c>
      <c r="H63474">
        <f>IF(J63474="N2O",G63474/About!$A$75,IF('EPA non-CO2 Data'!J63474="CH4",'EPA non-CO2 Data'!G63474/About!$A$73,'EPA non-CO2 Data'!G63474))</f>
        <v>4.4715347504304698E-2</v>
      </c>
      <c r="I63474" s="4" t="str">
        <f>VLOOKUP(CONCATENATE(B63474,C63474,D63474),'EPA Source to Industry Map'!$D$2:$E$35,2,FALSE)</f>
        <v>agriculture and forestry 01T03</v>
      </c>
      <c r="J63474" s="4" t="str">
        <f t="shared" si="1006"/>
        <v>N2O</v>
      </c>
    </row>
    <row r="63475" spans="1:10" hidden="1" x14ac:dyDescent="0.25">
      <c r="A63475" t="s">
        <v>164</v>
      </c>
      <c r="B63475" t="s">
        <v>4</v>
      </c>
      <c r="C63475" t="s">
        <v>236</v>
      </c>
      <c r="E63475" t="s">
        <v>12</v>
      </c>
      <c r="F63475">
        <v>2023</v>
      </c>
      <c r="G63475">
        <v>13.3580604517698</v>
      </c>
      <c r="H63475">
        <f>IF(J63475="N2O",G63475/About!$A$75,IF('EPA non-CO2 Data'!J63475="CH4",'EPA non-CO2 Data'!G63475/About!$A$73,'EPA non-CO2 Data'!G63475))</f>
        <v>4.4825706213992615E-2</v>
      </c>
      <c r="I63475" s="4" t="str">
        <f>VLOOKUP(CONCATENATE(B63475,C63475,D63475),'EPA Source to Industry Map'!$D$2:$E$35,2,FALSE)</f>
        <v>agriculture and forestry 01T03</v>
      </c>
      <c r="J63475" s="4" t="str">
        <f t="shared" si="1006"/>
        <v>N2O</v>
      </c>
    </row>
    <row r="63476" spans="1:10" hidden="1" x14ac:dyDescent="0.25">
      <c r="A63476" t="s">
        <v>164</v>
      </c>
      <c r="B63476" t="s">
        <v>4</v>
      </c>
      <c r="C63476" t="s">
        <v>236</v>
      </c>
      <c r="E63476" t="s">
        <v>12</v>
      </c>
      <c r="F63476">
        <v>2024</v>
      </c>
      <c r="G63476">
        <v>13.390947347256899</v>
      </c>
      <c r="H63476">
        <f>IF(J63476="N2O",G63476/About!$A$75,IF('EPA non-CO2 Data'!J63476="CH4",'EPA non-CO2 Data'!G63476/About!$A$73,'EPA non-CO2 Data'!G63476))</f>
        <v>4.4936064923680873E-2</v>
      </c>
      <c r="I63476" s="4" t="str">
        <f>VLOOKUP(CONCATENATE(B63476,C63476,D63476),'EPA Source to Industry Map'!$D$2:$E$35,2,FALSE)</f>
        <v>agriculture and forestry 01T03</v>
      </c>
      <c r="J63476" s="4" t="str">
        <f t="shared" si="1006"/>
        <v>N2O</v>
      </c>
    </row>
    <row r="63477" spans="1:10" hidden="1" x14ac:dyDescent="0.25">
      <c r="A63477" t="s">
        <v>164</v>
      </c>
      <c r="B63477" t="s">
        <v>4</v>
      </c>
      <c r="C63477" t="s">
        <v>236</v>
      </c>
      <c r="E63477" t="s">
        <v>12</v>
      </c>
      <c r="F63477">
        <v>2025</v>
      </c>
      <c r="G63477">
        <v>13.423834242744</v>
      </c>
      <c r="H63477">
        <f>IF(J63477="N2O",G63477/About!$A$75,IF('EPA non-CO2 Data'!J63477="CH4",'EPA non-CO2 Data'!G63477/About!$A$73,'EPA non-CO2 Data'!G63477))</f>
        <v>4.504642363336913E-2</v>
      </c>
      <c r="I63477" s="4" t="str">
        <f>VLOOKUP(CONCATENATE(B63477,C63477,D63477),'EPA Source to Industry Map'!$D$2:$E$35,2,FALSE)</f>
        <v>agriculture and forestry 01T03</v>
      </c>
      <c r="J63477" s="4" t="str">
        <f t="shared" si="1006"/>
        <v>N2O</v>
      </c>
    </row>
    <row r="63478" spans="1:10" hidden="1" x14ac:dyDescent="0.25">
      <c r="A63478" t="s">
        <v>164</v>
      </c>
      <c r="B63478" t="s">
        <v>4</v>
      </c>
      <c r="C63478" t="s">
        <v>236</v>
      </c>
      <c r="E63478" t="s">
        <v>12</v>
      </c>
      <c r="F63478">
        <v>2026</v>
      </c>
      <c r="G63478">
        <v>13.451478881520901</v>
      </c>
      <c r="H63478">
        <f>IF(J63478="N2O",G63478/About!$A$75,IF('EPA non-CO2 Data'!J63478="CH4",'EPA non-CO2 Data'!G63478/About!$A$73,'EPA non-CO2 Data'!G63478))</f>
        <v>4.5139190877586916E-2</v>
      </c>
      <c r="I63478" s="4" t="str">
        <f>VLOOKUP(CONCATENATE(B63478,C63478,D63478),'EPA Source to Industry Map'!$D$2:$E$35,2,FALSE)</f>
        <v>agriculture and forestry 01T03</v>
      </c>
      <c r="J63478" s="4" t="str">
        <f t="shared" si="1006"/>
        <v>N2O</v>
      </c>
    </row>
    <row r="63479" spans="1:10" hidden="1" x14ac:dyDescent="0.25">
      <c r="A63479" t="s">
        <v>164</v>
      </c>
      <c r="B63479" t="s">
        <v>4</v>
      </c>
      <c r="C63479" t="s">
        <v>236</v>
      </c>
      <c r="E63479" t="s">
        <v>12</v>
      </c>
      <c r="F63479">
        <v>2027</v>
      </c>
      <c r="G63479">
        <v>13.479123520297801</v>
      </c>
      <c r="H63479">
        <f>IF(J63479="N2O",G63479/About!$A$75,IF('EPA non-CO2 Data'!J63479="CH4",'EPA non-CO2 Data'!G63479/About!$A$73,'EPA non-CO2 Data'!G63479))</f>
        <v>4.5231958121804701E-2</v>
      </c>
      <c r="I63479" s="4" t="str">
        <f>VLOOKUP(CONCATENATE(B63479,C63479,D63479),'EPA Source to Industry Map'!$D$2:$E$35,2,FALSE)</f>
        <v>agriculture and forestry 01T03</v>
      </c>
      <c r="J63479" s="4" t="str">
        <f t="shared" si="1006"/>
        <v>N2O</v>
      </c>
    </row>
    <row r="63480" spans="1:10" hidden="1" x14ac:dyDescent="0.25">
      <c r="A63480" t="s">
        <v>164</v>
      </c>
      <c r="B63480" t="s">
        <v>4</v>
      </c>
      <c r="C63480" t="s">
        <v>236</v>
      </c>
      <c r="E63480" t="s">
        <v>12</v>
      </c>
      <c r="F63480">
        <v>2028</v>
      </c>
      <c r="G63480">
        <v>13.506768159074699</v>
      </c>
      <c r="H63480">
        <f>IF(J63480="N2O",G63480/About!$A$75,IF('EPA non-CO2 Data'!J63480="CH4",'EPA non-CO2 Data'!G63480/About!$A$73,'EPA non-CO2 Data'!G63480))</f>
        <v>4.5324725366022479E-2</v>
      </c>
      <c r="I63480" s="4" t="str">
        <f>VLOOKUP(CONCATENATE(B63480,C63480,D63480),'EPA Source to Industry Map'!$D$2:$E$35,2,FALSE)</f>
        <v>agriculture and forestry 01T03</v>
      </c>
      <c r="J63480" s="4" t="str">
        <f t="shared" si="1006"/>
        <v>N2O</v>
      </c>
    </row>
    <row r="63481" spans="1:10" hidden="1" x14ac:dyDescent="0.25">
      <c r="A63481" t="s">
        <v>164</v>
      </c>
      <c r="B63481" t="s">
        <v>4</v>
      </c>
      <c r="C63481" t="s">
        <v>236</v>
      </c>
      <c r="E63481" t="s">
        <v>12</v>
      </c>
      <c r="F63481">
        <v>2029</v>
      </c>
      <c r="G63481">
        <v>13.5344127978516</v>
      </c>
      <c r="H63481">
        <f>IF(J63481="N2O",G63481/About!$A$75,IF('EPA non-CO2 Data'!J63481="CH4",'EPA non-CO2 Data'!G63481/About!$A$73,'EPA non-CO2 Data'!G63481))</f>
        <v>4.5417492610240265E-2</v>
      </c>
      <c r="I63481" s="4" t="str">
        <f>VLOOKUP(CONCATENATE(B63481,C63481,D63481),'EPA Source to Industry Map'!$D$2:$E$35,2,FALSE)</f>
        <v>agriculture and forestry 01T03</v>
      </c>
      <c r="J63481" s="4" t="str">
        <f t="shared" si="1006"/>
        <v>N2O</v>
      </c>
    </row>
    <row r="63482" spans="1:10" hidden="1" x14ac:dyDescent="0.25">
      <c r="A63482" t="s">
        <v>164</v>
      </c>
      <c r="B63482" t="s">
        <v>4</v>
      </c>
      <c r="C63482" t="s">
        <v>236</v>
      </c>
      <c r="E63482" t="s">
        <v>12</v>
      </c>
      <c r="F63482">
        <v>2030</v>
      </c>
      <c r="G63482">
        <v>13.5620574366285</v>
      </c>
      <c r="H63482">
        <f>IF(J63482="N2O",G63482/About!$A$75,IF('EPA non-CO2 Data'!J63482="CH4",'EPA non-CO2 Data'!G63482/About!$A$73,'EPA non-CO2 Data'!G63482))</f>
        <v>4.551025985445805E-2</v>
      </c>
      <c r="I63482" s="4" t="str">
        <f>VLOOKUP(CONCATENATE(B63482,C63482,D63482),'EPA Source to Industry Map'!$D$2:$E$35,2,FALSE)</f>
        <v>agriculture and forestry 01T03</v>
      </c>
      <c r="J63482" s="4" t="str">
        <f t="shared" si="1006"/>
        <v>N2O</v>
      </c>
    </row>
    <row r="63483" spans="1:10" hidden="1" x14ac:dyDescent="0.25">
      <c r="A63483" t="s">
        <v>164</v>
      </c>
      <c r="B63483" t="s">
        <v>4</v>
      </c>
      <c r="C63483" t="s">
        <v>236</v>
      </c>
      <c r="E63483" t="s">
        <v>12</v>
      </c>
      <c r="F63483">
        <v>2031</v>
      </c>
      <c r="G63483">
        <v>13.586271161037599</v>
      </c>
      <c r="H63483">
        <f>IF(J63483="N2O",G63483/About!$A$75,IF('EPA non-CO2 Data'!J63483="CH4",'EPA non-CO2 Data'!G63483/About!$A$73,'EPA non-CO2 Data'!G63483))</f>
        <v>4.5591513963213419E-2</v>
      </c>
      <c r="I63483" s="4" t="str">
        <f>VLOOKUP(CONCATENATE(B63483,C63483,D63483),'EPA Source to Industry Map'!$D$2:$E$35,2,FALSE)</f>
        <v>agriculture and forestry 01T03</v>
      </c>
      <c r="J63483" s="4" t="str">
        <f t="shared" si="1006"/>
        <v>N2O</v>
      </c>
    </row>
    <row r="63484" spans="1:10" hidden="1" x14ac:dyDescent="0.25">
      <c r="A63484" t="s">
        <v>164</v>
      </c>
      <c r="B63484" t="s">
        <v>4</v>
      </c>
      <c r="C63484" t="s">
        <v>236</v>
      </c>
      <c r="E63484" t="s">
        <v>12</v>
      </c>
      <c r="F63484">
        <v>2032</v>
      </c>
      <c r="G63484">
        <v>13.6104848854468</v>
      </c>
      <c r="H63484">
        <f>IF(J63484="N2O",G63484/About!$A$75,IF('EPA non-CO2 Data'!J63484="CH4",'EPA non-CO2 Data'!G63484/About!$A$73,'EPA non-CO2 Data'!G63484))</f>
        <v>4.5672768071969128E-2</v>
      </c>
      <c r="I63484" s="4" t="str">
        <f>VLOOKUP(CONCATENATE(B63484,C63484,D63484),'EPA Source to Industry Map'!$D$2:$E$35,2,FALSE)</f>
        <v>agriculture and forestry 01T03</v>
      </c>
      <c r="J63484" s="4" t="str">
        <f t="shared" si="1006"/>
        <v>N2O</v>
      </c>
    </row>
    <row r="63485" spans="1:10" hidden="1" x14ac:dyDescent="0.25">
      <c r="A63485" t="s">
        <v>164</v>
      </c>
      <c r="B63485" t="s">
        <v>4</v>
      </c>
      <c r="C63485" t="s">
        <v>236</v>
      </c>
      <c r="E63485" t="s">
        <v>12</v>
      </c>
      <c r="F63485">
        <v>2033</v>
      </c>
      <c r="G63485">
        <v>13.634698609855899</v>
      </c>
      <c r="H63485">
        <f>IF(J63485="N2O",G63485/About!$A$75,IF('EPA non-CO2 Data'!J63485="CH4",'EPA non-CO2 Data'!G63485/About!$A$73,'EPA non-CO2 Data'!G63485))</f>
        <v>4.5754022180724496E-2</v>
      </c>
      <c r="I63485" s="4" t="str">
        <f>VLOOKUP(CONCATENATE(B63485,C63485,D63485),'EPA Source to Industry Map'!$D$2:$E$35,2,FALSE)</f>
        <v>agriculture and forestry 01T03</v>
      </c>
      <c r="J63485" s="4" t="str">
        <f t="shared" si="1006"/>
        <v>N2O</v>
      </c>
    </row>
    <row r="63486" spans="1:10" hidden="1" x14ac:dyDescent="0.25">
      <c r="A63486" t="s">
        <v>164</v>
      </c>
      <c r="B63486" t="s">
        <v>4</v>
      </c>
      <c r="C63486" t="s">
        <v>236</v>
      </c>
      <c r="E63486" t="s">
        <v>12</v>
      </c>
      <c r="F63486">
        <v>2034</v>
      </c>
      <c r="G63486">
        <v>13.658912334265001</v>
      </c>
      <c r="H63486">
        <f>IF(J63486="N2O",G63486/About!$A$75,IF('EPA non-CO2 Data'!J63486="CH4",'EPA non-CO2 Data'!G63486/About!$A$73,'EPA non-CO2 Data'!G63486))</f>
        <v>4.5835276289479865E-2</v>
      </c>
      <c r="I63486" s="4" t="str">
        <f>VLOOKUP(CONCATENATE(B63486,C63486,D63486),'EPA Source to Industry Map'!$D$2:$E$35,2,FALSE)</f>
        <v>agriculture and forestry 01T03</v>
      </c>
      <c r="J63486" s="4" t="str">
        <f t="shared" si="1006"/>
        <v>N2O</v>
      </c>
    </row>
    <row r="63487" spans="1:10" hidden="1" x14ac:dyDescent="0.25">
      <c r="A63487" t="s">
        <v>164</v>
      </c>
      <c r="B63487" t="s">
        <v>4</v>
      </c>
      <c r="C63487" t="s">
        <v>236</v>
      </c>
      <c r="E63487" t="s">
        <v>12</v>
      </c>
      <c r="F63487">
        <v>2035</v>
      </c>
      <c r="G63487">
        <v>13.6831260586741</v>
      </c>
      <c r="H63487">
        <f>IF(J63487="N2O",G63487/About!$A$75,IF('EPA non-CO2 Data'!J63487="CH4",'EPA non-CO2 Data'!G63487/About!$A$73,'EPA non-CO2 Data'!G63487))</f>
        <v>4.5916530398235234E-2</v>
      </c>
      <c r="I63487" s="4" t="str">
        <f>VLOOKUP(CONCATENATE(B63487,C63487,D63487),'EPA Source to Industry Map'!$D$2:$E$35,2,FALSE)</f>
        <v>agriculture and forestry 01T03</v>
      </c>
      <c r="J63487" s="4" t="str">
        <f t="shared" si="1006"/>
        <v>N2O</v>
      </c>
    </row>
    <row r="63488" spans="1:10" hidden="1" x14ac:dyDescent="0.25">
      <c r="A63488" t="s">
        <v>164</v>
      </c>
      <c r="B63488" t="s">
        <v>4</v>
      </c>
      <c r="C63488" t="s">
        <v>236</v>
      </c>
      <c r="E63488" t="s">
        <v>12</v>
      </c>
      <c r="F63488">
        <v>2036</v>
      </c>
      <c r="G63488">
        <v>13.702906582981599</v>
      </c>
      <c r="H63488">
        <f>IF(J63488="N2O",G63488/About!$A$75,IF('EPA non-CO2 Data'!J63488="CH4",'EPA non-CO2 Data'!G63488/About!$A$73,'EPA non-CO2 Data'!G63488))</f>
        <v>4.5982907996582549E-2</v>
      </c>
      <c r="I63488" s="4" t="str">
        <f>VLOOKUP(CONCATENATE(B63488,C63488,D63488),'EPA Source to Industry Map'!$D$2:$E$35,2,FALSE)</f>
        <v>agriculture and forestry 01T03</v>
      </c>
      <c r="J63488" s="4" t="str">
        <f t="shared" si="1006"/>
        <v>N2O</v>
      </c>
    </row>
    <row r="63489" spans="1:10" hidden="1" x14ac:dyDescent="0.25">
      <c r="A63489" t="s">
        <v>164</v>
      </c>
      <c r="B63489" t="s">
        <v>4</v>
      </c>
      <c r="C63489" t="s">
        <v>236</v>
      </c>
      <c r="E63489" t="s">
        <v>12</v>
      </c>
      <c r="F63489">
        <v>2037</v>
      </c>
      <c r="G63489">
        <v>13.722687107289101</v>
      </c>
      <c r="H63489">
        <f>IF(J63489="N2O",G63489/About!$A$75,IF('EPA non-CO2 Data'!J63489="CH4",'EPA non-CO2 Data'!G63489/About!$A$73,'EPA non-CO2 Data'!G63489))</f>
        <v>4.6049285594929872E-2</v>
      </c>
      <c r="I63489" s="4" t="str">
        <f>VLOOKUP(CONCATENATE(B63489,C63489,D63489),'EPA Source to Industry Map'!$D$2:$E$35,2,FALSE)</f>
        <v>agriculture and forestry 01T03</v>
      </c>
      <c r="J63489" s="4" t="str">
        <f t="shared" si="1006"/>
        <v>N2O</v>
      </c>
    </row>
    <row r="63490" spans="1:10" hidden="1" x14ac:dyDescent="0.25">
      <c r="A63490" t="s">
        <v>164</v>
      </c>
      <c r="B63490" t="s">
        <v>4</v>
      </c>
      <c r="C63490" t="s">
        <v>236</v>
      </c>
      <c r="E63490" t="s">
        <v>12</v>
      </c>
      <c r="F63490">
        <v>2038</v>
      </c>
      <c r="G63490">
        <v>13.742467631596501</v>
      </c>
      <c r="H63490">
        <f>IF(J63490="N2O",G63490/About!$A$75,IF('EPA non-CO2 Data'!J63490="CH4",'EPA non-CO2 Data'!G63490/About!$A$73,'EPA non-CO2 Data'!G63490))</f>
        <v>4.6115663193276847E-2</v>
      </c>
      <c r="I63490" s="4" t="str">
        <f>VLOOKUP(CONCATENATE(B63490,C63490,D63490),'EPA Source to Industry Map'!$D$2:$E$35,2,FALSE)</f>
        <v>agriculture and forestry 01T03</v>
      </c>
      <c r="J63490" s="4" t="str">
        <f t="shared" si="1006"/>
        <v>N2O</v>
      </c>
    </row>
    <row r="63491" spans="1:10" hidden="1" x14ac:dyDescent="0.25">
      <c r="A63491" t="s">
        <v>164</v>
      </c>
      <c r="B63491" t="s">
        <v>4</v>
      </c>
      <c r="C63491" t="s">
        <v>236</v>
      </c>
      <c r="E63491" t="s">
        <v>12</v>
      </c>
      <c r="F63491">
        <v>2039</v>
      </c>
      <c r="G63491">
        <v>13.762248155904</v>
      </c>
      <c r="H63491">
        <f>IF(J63491="N2O",G63491/About!$A$75,IF('EPA non-CO2 Data'!J63491="CH4",'EPA non-CO2 Data'!G63491/About!$A$73,'EPA non-CO2 Data'!G63491))</f>
        <v>4.6182040791624163E-2</v>
      </c>
      <c r="I63491" s="4" t="str">
        <f>VLOOKUP(CONCATENATE(B63491,C63491,D63491),'EPA Source to Industry Map'!$D$2:$E$35,2,FALSE)</f>
        <v>agriculture and forestry 01T03</v>
      </c>
      <c r="J63491" s="4" t="str">
        <f t="shared" si="1006"/>
        <v>N2O</v>
      </c>
    </row>
    <row r="63492" spans="1:10" hidden="1" x14ac:dyDescent="0.25">
      <c r="A63492" t="s">
        <v>164</v>
      </c>
      <c r="B63492" t="s">
        <v>4</v>
      </c>
      <c r="C63492" t="s">
        <v>236</v>
      </c>
      <c r="E63492" t="s">
        <v>12</v>
      </c>
      <c r="F63492">
        <v>2040</v>
      </c>
      <c r="G63492">
        <v>13.7820286802115</v>
      </c>
      <c r="H63492">
        <f>IF(J63492="N2O",G63492/About!$A$75,IF('EPA non-CO2 Data'!J63492="CH4",'EPA non-CO2 Data'!G63492/About!$A$73,'EPA non-CO2 Data'!G63492))</f>
        <v>4.6248418389971478E-2</v>
      </c>
      <c r="I63492" s="4" t="str">
        <f>VLOOKUP(CONCATENATE(B63492,C63492,D63492),'EPA Source to Industry Map'!$D$2:$E$35,2,FALSE)</f>
        <v>agriculture and forestry 01T03</v>
      </c>
      <c r="J63492" s="4" t="str">
        <f t="shared" si="1006"/>
        <v>N2O</v>
      </c>
    </row>
    <row r="63493" spans="1:10" hidden="1" x14ac:dyDescent="0.25">
      <c r="A63493" t="s">
        <v>164</v>
      </c>
      <c r="B63493" t="s">
        <v>4</v>
      </c>
      <c r="C63493" t="s">
        <v>236</v>
      </c>
      <c r="E63493" t="s">
        <v>12</v>
      </c>
      <c r="F63493">
        <v>2041</v>
      </c>
      <c r="G63493">
        <v>13.797427687966101</v>
      </c>
      <c r="H63493">
        <f>IF(J63493="N2O",G63493/About!$A$75,IF('EPA non-CO2 Data'!J63493="CH4",'EPA non-CO2 Data'!G63493/About!$A$73,'EPA non-CO2 Data'!G63493))</f>
        <v>4.6300092912637925E-2</v>
      </c>
      <c r="I63493" s="4" t="str">
        <f>VLOOKUP(CONCATENATE(B63493,C63493,D63493),'EPA Source to Industry Map'!$D$2:$E$35,2,FALSE)</f>
        <v>agriculture and forestry 01T03</v>
      </c>
      <c r="J63493" s="4" t="str">
        <f t="shared" si="1006"/>
        <v>N2O</v>
      </c>
    </row>
    <row r="63494" spans="1:10" hidden="1" x14ac:dyDescent="0.25">
      <c r="A63494" t="s">
        <v>164</v>
      </c>
      <c r="B63494" t="s">
        <v>4</v>
      </c>
      <c r="C63494" t="s">
        <v>236</v>
      </c>
      <c r="E63494" t="s">
        <v>12</v>
      </c>
      <c r="F63494">
        <v>2042</v>
      </c>
      <c r="G63494">
        <v>13.812826695720799</v>
      </c>
      <c r="H63494">
        <f>IF(J63494="N2O",G63494/About!$A$75,IF('EPA non-CO2 Data'!J63494="CH4",'EPA non-CO2 Data'!G63494/About!$A$73,'EPA non-CO2 Data'!G63494))</f>
        <v>4.6351767435304697E-2</v>
      </c>
      <c r="I63494" s="4" t="str">
        <f>VLOOKUP(CONCATENATE(B63494,C63494,D63494),'EPA Source to Industry Map'!$D$2:$E$35,2,FALSE)</f>
        <v>agriculture and forestry 01T03</v>
      </c>
      <c r="J63494" s="4" t="str">
        <f t="shared" si="1006"/>
        <v>N2O</v>
      </c>
    </row>
    <row r="63495" spans="1:10" hidden="1" x14ac:dyDescent="0.25">
      <c r="A63495" t="s">
        <v>164</v>
      </c>
      <c r="B63495" t="s">
        <v>4</v>
      </c>
      <c r="C63495" t="s">
        <v>236</v>
      </c>
      <c r="E63495" t="s">
        <v>12</v>
      </c>
      <c r="F63495">
        <v>2043</v>
      </c>
      <c r="G63495">
        <v>13.8282257034755</v>
      </c>
      <c r="H63495">
        <f>IF(J63495="N2O",G63495/About!$A$75,IF('EPA non-CO2 Data'!J63495="CH4",'EPA non-CO2 Data'!G63495/About!$A$73,'EPA non-CO2 Data'!G63495))</f>
        <v>4.6403441957971477E-2</v>
      </c>
      <c r="I63495" s="4" t="str">
        <f>VLOOKUP(CONCATENATE(B63495,C63495,D63495),'EPA Source to Industry Map'!$D$2:$E$35,2,FALSE)</f>
        <v>agriculture and forestry 01T03</v>
      </c>
      <c r="J63495" s="4" t="str">
        <f t="shared" ref="J63495:J63558" si="1007">IF(ISNUMBER(SEARCH("F",E63495)),"F-gases",E63495)</f>
        <v>N2O</v>
      </c>
    </row>
    <row r="63496" spans="1:10" hidden="1" x14ac:dyDescent="0.25">
      <c r="A63496" t="s">
        <v>164</v>
      </c>
      <c r="B63496" t="s">
        <v>4</v>
      </c>
      <c r="C63496" t="s">
        <v>236</v>
      </c>
      <c r="E63496" t="s">
        <v>12</v>
      </c>
      <c r="F63496">
        <v>2044</v>
      </c>
      <c r="G63496">
        <v>13.843624711230101</v>
      </c>
      <c r="H63496">
        <f>IF(J63496="N2O",G63496/About!$A$75,IF('EPA non-CO2 Data'!J63496="CH4",'EPA non-CO2 Data'!G63496/About!$A$73,'EPA non-CO2 Data'!G63496))</f>
        <v>4.6455116480637923E-2</v>
      </c>
      <c r="I63496" s="4" t="str">
        <f>VLOOKUP(CONCATENATE(B63496,C63496,D63496),'EPA Source to Industry Map'!$D$2:$E$35,2,FALSE)</f>
        <v>agriculture and forestry 01T03</v>
      </c>
      <c r="J63496" s="4" t="str">
        <f t="shared" si="1007"/>
        <v>N2O</v>
      </c>
    </row>
    <row r="63497" spans="1:10" hidden="1" x14ac:dyDescent="0.25">
      <c r="A63497" t="s">
        <v>164</v>
      </c>
      <c r="B63497" t="s">
        <v>4</v>
      </c>
      <c r="C63497" t="s">
        <v>236</v>
      </c>
      <c r="E63497" t="s">
        <v>12</v>
      </c>
      <c r="F63497">
        <v>2045</v>
      </c>
      <c r="G63497">
        <v>13.859023718984799</v>
      </c>
      <c r="H63497">
        <f>IF(J63497="N2O",G63497/About!$A$75,IF('EPA non-CO2 Data'!J63497="CH4",'EPA non-CO2 Data'!G63497/About!$A$73,'EPA non-CO2 Data'!G63497))</f>
        <v>4.6506791003304696E-2</v>
      </c>
      <c r="I63497" s="4" t="str">
        <f>VLOOKUP(CONCATENATE(B63497,C63497,D63497),'EPA Source to Industry Map'!$D$2:$E$35,2,FALSE)</f>
        <v>agriculture and forestry 01T03</v>
      </c>
      <c r="J63497" s="4" t="str">
        <f t="shared" si="1007"/>
        <v>N2O</v>
      </c>
    </row>
    <row r="63498" spans="1:10" hidden="1" x14ac:dyDescent="0.25">
      <c r="A63498" t="s">
        <v>164</v>
      </c>
      <c r="B63498" t="s">
        <v>4</v>
      </c>
      <c r="C63498" t="s">
        <v>236</v>
      </c>
      <c r="E63498" t="s">
        <v>12</v>
      </c>
      <c r="F63498">
        <v>2046</v>
      </c>
      <c r="G63498">
        <v>13.871787322907201</v>
      </c>
      <c r="H63498">
        <f>IF(J63498="N2O",G63498/About!$A$75,IF('EPA non-CO2 Data'!J63498="CH4",'EPA non-CO2 Data'!G63498/About!$A$73,'EPA non-CO2 Data'!G63498))</f>
        <v>4.6549621888950336E-2</v>
      </c>
      <c r="I63498" s="4" t="str">
        <f>VLOOKUP(CONCATENATE(B63498,C63498,D63498),'EPA Source to Industry Map'!$D$2:$E$35,2,FALSE)</f>
        <v>agriculture and forestry 01T03</v>
      </c>
      <c r="J63498" s="4" t="str">
        <f t="shared" si="1007"/>
        <v>N2O</v>
      </c>
    </row>
    <row r="63499" spans="1:10" hidden="1" x14ac:dyDescent="0.25">
      <c r="A63499" t="s">
        <v>164</v>
      </c>
      <c r="B63499" t="s">
        <v>4</v>
      </c>
      <c r="C63499" t="s">
        <v>236</v>
      </c>
      <c r="E63499" t="s">
        <v>12</v>
      </c>
      <c r="F63499">
        <v>2047</v>
      </c>
      <c r="G63499">
        <v>13.8845509268297</v>
      </c>
      <c r="H63499">
        <f>IF(J63499="N2O",G63499/About!$A$75,IF('EPA non-CO2 Data'!J63499="CH4",'EPA non-CO2 Data'!G63499/About!$A$73,'EPA non-CO2 Data'!G63499))</f>
        <v>4.659245277459631E-2</v>
      </c>
      <c r="I63499" s="4" t="str">
        <f>VLOOKUP(CONCATENATE(B63499,C63499,D63499),'EPA Source to Industry Map'!$D$2:$E$35,2,FALSE)</f>
        <v>agriculture and forestry 01T03</v>
      </c>
      <c r="J63499" s="4" t="str">
        <f t="shared" si="1007"/>
        <v>N2O</v>
      </c>
    </row>
    <row r="63500" spans="1:10" hidden="1" x14ac:dyDescent="0.25">
      <c r="A63500" t="s">
        <v>164</v>
      </c>
      <c r="B63500" t="s">
        <v>4</v>
      </c>
      <c r="C63500" t="s">
        <v>236</v>
      </c>
      <c r="E63500" t="s">
        <v>12</v>
      </c>
      <c r="F63500">
        <v>2048</v>
      </c>
      <c r="G63500">
        <v>13.897314530752199</v>
      </c>
      <c r="H63500">
        <f>IF(J63500="N2O",G63500/About!$A$75,IF('EPA non-CO2 Data'!J63500="CH4",'EPA non-CO2 Data'!G63500/About!$A$73,'EPA non-CO2 Data'!G63500))</f>
        <v>4.6635283660242277E-2</v>
      </c>
      <c r="I63500" s="4" t="str">
        <f>VLOOKUP(CONCATENATE(B63500,C63500,D63500),'EPA Source to Industry Map'!$D$2:$E$35,2,FALSE)</f>
        <v>agriculture and forestry 01T03</v>
      </c>
      <c r="J63500" s="4" t="str">
        <f t="shared" si="1007"/>
        <v>N2O</v>
      </c>
    </row>
    <row r="63501" spans="1:10" hidden="1" x14ac:dyDescent="0.25">
      <c r="A63501" t="s">
        <v>164</v>
      </c>
      <c r="B63501" t="s">
        <v>4</v>
      </c>
      <c r="C63501" t="s">
        <v>236</v>
      </c>
      <c r="E63501" t="s">
        <v>12</v>
      </c>
      <c r="F63501">
        <v>2049</v>
      </c>
      <c r="G63501">
        <v>13.910078134674601</v>
      </c>
      <c r="H63501">
        <f>IF(J63501="N2O",G63501/About!$A$75,IF('EPA non-CO2 Data'!J63501="CH4",'EPA non-CO2 Data'!G63501/About!$A$73,'EPA non-CO2 Data'!G63501))</f>
        <v>4.6678114545887925E-2</v>
      </c>
      <c r="I63501" s="4" t="str">
        <f>VLOOKUP(CONCATENATE(B63501,C63501,D63501),'EPA Source to Industry Map'!$D$2:$E$35,2,FALSE)</f>
        <v>agriculture and forestry 01T03</v>
      </c>
      <c r="J63501" s="4" t="str">
        <f t="shared" si="1007"/>
        <v>N2O</v>
      </c>
    </row>
    <row r="63502" spans="1:10" hidden="1" x14ac:dyDescent="0.25">
      <c r="A63502" t="s">
        <v>164</v>
      </c>
      <c r="B63502" t="s">
        <v>4</v>
      </c>
      <c r="C63502" t="s">
        <v>236</v>
      </c>
      <c r="E63502" t="s">
        <v>12</v>
      </c>
      <c r="F63502">
        <v>2050</v>
      </c>
      <c r="G63502">
        <v>13.9228417385971</v>
      </c>
      <c r="H63502">
        <f>IF(J63502="N2O",G63502/About!$A$75,IF('EPA non-CO2 Data'!J63502="CH4",'EPA non-CO2 Data'!G63502/About!$A$73,'EPA non-CO2 Data'!G63502))</f>
        <v>4.6720945431533892E-2</v>
      </c>
      <c r="I63502" s="4" t="str">
        <f>VLOOKUP(CONCATENATE(B63502,C63502,D63502),'EPA Source to Industry Map'!$D$2:$E$35,2,FALSE)</f>
        <v>agriculture and forestry 01T03</v>
      </c>
      <c r="J63502" s="4" t="str">
        <f t="shared" si="1007"/>
        <v>N2O</v>
      </c>
    </row>
    <row r="63503" spans="1:10" hidden="1" x14ac:dyDescent="0.25">
      <c r="A63503" t="s">
        <v>164</v>
      </c>
      <c r="B63503" t="s">
        <v>4</v>
      </c>
      <c r="C63503" t="s">
        <v>237</v>
      </c>
      <c r="D63503" t="s">
        <v>238</v>
      </c>
      <c r="E63503" t="s">
        <v>11</v>
      </c>
      <c r="F63503">
        <v>1990</v>
      </c>
      <c r="G63503">
        <v>21.554097929286598</v>
      </c>
      <c r="H63503">
        <f>IF(J63503="N2O",G63503/About!$A$75,IF('EPA non-CO2 Data'!J63503="CH4",'EPA non-CO2 Data'!G63503/About!$A$73,'EPA non-CO2 Data'!G63503))</f>
        <v>0.8980874137202749</v>
      </c>
      <c r="I63503" s="4" t="str">
        <f>VLOOKUP(CONCATENATE(B63503,C63503,D63503),'EPA Source to Industry Map'!$D$2:$E$35,2,FALSE)</f>
        <v>agriculture and forestry 01T03</v>
      </c>
      <c r="J63503" s="4" t="str">
        <f t="shared" si="1007"/>
        <v>CH4</v>
      </c>
    </row>
    <row r="63504" spans="1:10" hidden="1" x14ac:dyDescent="0.25">
      <c r="A63504" t="s">
        <v>164</v>
      </c>
      <c r="B63504" t="s">
        <v>4</v>
      </c>
      <c r="C63504" t="s">
        <v>237</v>
      </c>
      <c r="D63504" t="s">
        <v>238</v>
      </c>
      <c r="E63504" t="s">
        <v>11</v>
      </c>
      <c r="F63504">
        <v>1991</v>
      </c>
      <c r="G63504">
        <v>19.296256972705599</v>
      </c>
      <c r="H63504">
        <f>IF(J63504="N2O",G63504/About!$A$75,IF('EPA non-CO2 Data'!J63504="CH4",'EPA non-CO2 Data'!G63504/About!$A$73,'EPA non-CO2 Data'!G63504))</f>
        <v>0.8040107071960666</v>
      </c>
      <c r="I63504" s="4" t="str">
        <f>VLOOKUP(CONCATENATE(B63504,C63504,D63504),'EPA Source to Industry Map'!$D$2:$E$35,2,FALSE)</f>
        <v>agriculture and forestry 01T03</v>
      </c>
      <c r="J63504" s="4" t="str">
        <f t="shared" si="1007"/>
        <v>CH4</v>
      </c>
    </row>
    <row r="63505" spans="1:10" hidden="1" x14ac:dyDescent="0.25">
      <c r="A63505" t="s">
        <v>164</v>
      </c>
      <c r="B63505" t="s">
        <v>4</v>
      </c>
      <c r="C63505" t="s">
        <v>237</v>
      </c>
      <c r="D63505" t="s">
        <v>238</v>
      </c>
      <c r="E63505" t="s">
        <v>11</v>
      </c>
      <c r="F63505">
        <v>1992</v>
      </c>
      <c r="G63505">
        <v>17.6389372975556</v>
      </c>
      <c r="H63505">
        <f>IF(J63505="N2O",G63505/About!$A$75,IF('EPA non-CO2 Data'!J63505="CH4",'EPA non-CO2 Data'!G63505/About!$A$73,'EPA non-CO2 Data'!G63505))</f>
        <v>0.7349557207314833</v>
      </c>
      <c r="I63505" s="4" t="str">
        <f>VLOOKUP(CONCATENATE(B63505,C63505,D63505),'EPA Source to Industry Map'!$D$2:$E$35,2,FALSE)</f>
        <v>agriculture and forestry 01T03</v>
      </c>
      <c r="J63505" s="4" t="str">
        <f t="shared" si="1007"/>
        <v>CH4</v>
      </c>
    </row>
    <row r="63506" spans="1:10" hidden="1" x14ac:dyDescent="0.25">
      <c r="A63506" t="s">
        <v>164</v>
      </c>
      <c r="B63506" t="s">
        <v>4</v>
      </c>
      <c r="C63506" t="s">
        <v>237</v>
      </c>
      <c r="D63506" t="s">
        <v>238</v>
      </c>
      <c r="E63506" t="s">
        <v>11</v>
      </c>
      <c r="F63506">
        <v>1993</v>
      </c>
      <c r="G63506">
        <v>16.268870938691101</v>
      </c>
      <c r="H63506">
        <f>IF(J63506="N2O",G63506/About!$A$75,IF('EPA non-CO2 Data'!J63506="CH4",'EPA non-CO2 Data'!G63506/About!$A$73,'EPA non-CO2 Data'!G63506))</f>
        <v>0.67786962244546256</v>
      </c>
      <c r="I63506" s="4" t="str">
        <f>VLOOKUP(CONCATENATE(B63506,C63506,D63506),'EPA Source to Industry Map'!$D$2:$E$35,2,FALSE)</f>
        <v>agriculture and forestry 01T03</v>
      </c>
      <c r="J63506" s="4" t="str">
        <f t="shared" si="1007"/>
        <v>CH4</v>
      </c>
    </row>
    <row r="63507" spans="1:10" hidden="1" x14ac:dyDescent="0.25">
      <c r="A63507" t="s">
        <v>164</v>
      </c>
      <c r="B63507" t="s">
        <v>4</v>
      </c>
      <c r="C63507" t="s">
        <v>237</v>
      </c>
      <c r="D63507" t="s">
        <v>238</v>
      </c>
      <c r="E63507" t="s">
        <v>11</v>
      </c>
      <c r="F63507">
        <v>1994</v>
      </c>
      <c r="G63507">
        <v>16.029629056118999</v>
      </c>
      <c r="H63507">
        <f>IF(J63507="N2O",G63507/About!$A$75,IF('EPA non-CO2 Data'!J63507="CH4",'EPA non-CO2 Data'!G63507/About!$A$73,'EPA non-CO2 Data'!G63507))</f>
        <v>0.667901210671625</v>
      </c>
      <c r="I63507" s="4" t="str">
        <f>VLOOKUP(CONCATENATE(B63507,C63507,D63507),'EPA Source to Industry Map'!$D$2:$E$35,2,FALSE)</f>
        <v>agriculture and forestry 01T03</v>
      </c>
      <c r="J63507" s="4" t="str">
        <f t="shared" si="1007"/>
        <v>CH4</v>
      </c>
    </row>
    <row r="63508" spans="1:10" hidden="1" x14ac:dyDescent="0.25">
      <c r="A63508" t="s">
        <v>164</v>
      </c>
      <c r="B63508" t="s">
        <v>4</v>
      </c>
      <c r="C63508" t="s">
        <v>237</v>
      </c>
      <c r="D63508" t="s">
        <v>238</v>
      </c>
      <c r="E63508" t="s">
        <v>11</v>
      </c>
      <c r="F63508">
        <v>1995</v>
      </c>
      <c r="G63508">
        <v>15.1236579189059</v>
      </c>
      <c r="H63508">
        <f>IF(J63508="N2O",G63508/About!$A$75,IF('EPA non-CO2 Data'!J63508="CH4",'EPA non-CO2 Data'!G63508/About!$A$73,'EPA non-CO2 Data'!G63508))</f>
        <v>0.63015241328774585</v>
      </c>
      <c r="I63508" s="4" t="str">
        <f>VLOOKUP(CONCATENATE(B63508,C63508,D63508),'EPA Source to Industry Map'!$D$2:$E$35,2,FALSE)</f>
        <v>agriculture and forestry 01T03</v>
      </c>
      <c r="J63508" s="4" t="str">
        <f t="shared" si="1007"/>
        <v>CH4</v>
      </c>
    </row>
    <row r="63509" spans="1:10" hidden="1" x14ac:dyDescent="0.25">
      <c r="A63509" t="s">
        <v>164</v>
      </c>
      <c r="B63509" t="s">
        <v>4</v>
      </c>
      <c r="C63509" t="s">
        <v>237</v>
      </c>
      <c r="D63509" t="s">
        <v>238</v>
      </c>
      <c r="E63509" t="s">
        <v>11</v>
      </c>
      <c r="F63509">
        <v>1996</v>
      </c>
      <c r="G63509">
        <v>14.6614708242827</v>
      </c>
      <c r="H63509">
        <f>IF(J63509="N2O",G63509/About!$A$75,IF('EPA non-CO2 Data'!J63509="CH4",'EPA non-CO2 Data'!G63509/About!$A$73,'EPA non-CO2 Data'!G63509))</f>
        <v>0.61089461767844588</v>
      </c>
      <c r="I63509" s="4" t="str">
        <f>VLOOKUP(CONCATENATE(B63509,C63509,D63509),'EPA Source to Industry Map'!$D$2:$E$35,2,FALSE)</f>
        <v>agriculture and forestry 01T03</v>
      </c>
      <c r="J63509" s="4" t="str">
        <f t="shared" si="1007"/>
        <v>CH4</v>
      </c>
    </row>
    <row r="63510" spans="1:10" hidden="1" x14ac:dyDescent="0.25">
      <c r="A63510" t="s">
        <v>164</v>
      </c>
      <c r="B63510" t="s">
        <v>4</v>
      </c>
      <c r="C63510" t="s">
        <v>237</v>
      </c>
      <c r="D63510" t="s">
        <v>238</v>
      </c>
      <c r="E63510" t="s">
        <v>11</v>
      </c>
      <c r="F63510">
        <v>1997</v>
      </c>
      <c r="G63510">
        <v>14.9685016385917</v>
      </c>
      <c r="H63510">
        <f>IF(J63510="N2O",G63510/About!$A$75,IF('EPA non-CO2 Data'!J63510="CH4",'EPA non-CO2 Data'!G63510/About!$A$73,'EPA non-CO2 Data'!G63510))</f>
        <v>0.62368756827465421</v>
      </c>
      <c r="I63510" s="4" t="str">
        <f>VLOOKUP(CONCATENATE(B63510,C63510,D63510),'EPA Source to Industry Map'!$D$2:$E$35,2,FALSE)</f>
        <v>agriculture and forestry 01T03</v>
      </c>
      <c r="J63510" s="4" t="str">
        <f t="shared" si="1007"/>
        <v>CH4</v>
      </c>
    </row>
    <row r="63511" spans="1:10" hidden="1" x14ac:dyDescent="0.25">
      <c r="A63511" t="s">
        <v>164</v>
      </c>
      <c r="B63511" t="s">
        <v>4</v>
      </c>
      <c r="C63511" t="s">
        <v>237</v>
      </c>
      <c r="D63511" t="s">
        <v>238</v>
      </c>
      <c r="E63511" t="s">
        <v>11</v>
      </c>
      <c r="F63511">
        <v>1998</v>
      </c>
      <c r="G63511">
        <v>14.586200815904499</v>
      </c>
      <c r="H63511">
        <f>IF(J63511="N2O",G63511/About!$A$75,IF('EPA non-CO2 Data'!J63511="CH4",'EPA non-CO2 Data'!G63511/About!$A$73,'EPA non-CO2 Data'!G63511))</f>
        <v>0.60775836732935418</v>
      </c>
      <c r="I63511" s="4" t="str">
        <f>VLOOKUP(CONCATENATE(B63511,C63511,D63511),'EPA Source to Industry Map'!$D$2:$E$35,2,FALSE)</f>
        <v>agriculture and forestry 01T03</v>
      </c>
      <c r="J63511" s="4" t="str">
        <f t="shared" si="1007"/>
        <v>CH4</v>
      </c>
    </row>
    <row r="63512" spans="1:10" hidden="1" x14ac:dyDescent="0.25">
      <c r="A63512" t="s">
        <v>164</v>
      </c>
      <c r="B63512" t="s">
        <v>4</v>
      </c>
      <c r="C63512" t="s">
        <v>237</v>
      </c>
      <c r="D63512" t="s">
        <v>238</v>
      </c>
      <c r="E63512" t="s">
        <v>11</v>
      </c>
      <c r="F63512">
        <v>1999</v>
      </c>
      <c r="G63512">
        <v>13.8277732042695</v>
      </c>
      <c r="H63512">
        <f>IF(J63512="N2O",G63512/About!$A$75,IF('EPA non-CO2 Data'!J63512="CH4",'EPA non-CO2 Data'!G63512/About!$A$73,'EPA non-CO2 Data'!G63512))</f>
        <v>0.57615721684456245</v>
      </c>
      <c r="I63512" s="4" t="str">
        <f>VLOOKUP(CONCATENATE(B63512,C63512,D63512),'EPA Source to Industry Map'!$D$2:$E$35,2,FALSE)</f>
        <v>agriculture and forestry 01T03</v>
      </c>
      <c r="J63512" s="4" t="str">
        <f t="shared" si="1007"/>
        <v>CH4</v>
      </c>
    </row>
    <row r="63513" spans="1:10" hidden="1" x14ac:dyDescent="0.25">
      <c r="A63513" t="s">
        <v>164</v>
      </c>
      <c r="B63513" t="s">
        <v>4</v>
      </c>
      <c r="C63513" t="s">
        <v>237</v>
      </c>
      <c r="D63513" t="s">
        <v>238</v>
      </c>
      <c r="E63513" t="s">
        <v>11</v>
      </c>
      <c r="F63513">
        <v>2000</v>
      </c>
      <c r="G63513">
        <v>12.823004855095601</v>
      </c>
      <c r="H63513">
        <f>IF(J63513="N2O",G63513/About!$A$75,IF('EPA non-CO2 Data'!J63513="CH4",'EPA non-CO2 Data'!G63513/About!$A$73,'EPA non-CO2 Data'!G63513))</f>
        <v>0.53429186896231673</v>
      </c>
      <c r="I63513" s="4" t="str">
        <f>VLOOKUP(CONCATENATE(B63513,C63513,D63513),'EPA Source to Industry Map'!$D$2:$E$35,2,FALSE)</f>
        <v>agriculture and forestry 01T03</v>
      </c>
      <c r="J63513" s="4" t="str">
        <f t="shared" si="1007"/>
        <v>CH4</v>
      </c>
    </row>
    <row r="63514" spans="1:10" hidden="1" x14ac:dyDescent="0.25">
      <c r="A63514" t="s">
        <v>164</v>
      </c>
      <c r="B63514" t="s">
        <v>4</v>
      </c>
      <c r="C63514" t="s">
        <v>237</v>
      </c>
      <c r="D63514" t="s">
        <v>238</v>
      </c>
      <c r="E63514" t="s">
        <v>11</v>
      </c>
      <c r="F63514">
        <v>2001</v>
      </c>
      <c r="G63514">
        <v>12.3399646561561</v>
      </c>
      <c r="H63514">
        <f>IF(J63514="N2O",G63514/About!$A$75,IF('EPA non-CO2 Data'!J63514="CH4",'EPA non-CO2 Data'!G63514/About!$A$73,'EPA non-CO2 Data'!G63514))</f>
        <v>0.51416519400650418</v>
      </c>
      <c r="I63514" s="4" t="str">
        <f>VLOOKUP(CONCATENATE(B63514,C63514,D63514),'EPA Source to Industry Map'!$D$2:$E$35,2,FALSE)</f>
        <v>agriculture and forestry 01T03</v>
      </c>
      <c r="J63514" s="4" t="str">
        <f t="shared" si="1007"/>
        <v>CH4</v>
      </c>
    </row>
    <row r="63515" spans="1:10" hidden="1" x14ac:dyDescent="0.25">
      <c r="A63515" t="s">
        <v>164</v>
      </c>
      <c r="B63515" t="s">
        <v>4</v>
      </c>
      <c r="C63515" t="s">
        <v>237</v>
      </c>
      <c r="D63515" t="s">
        <v>238</v>
      </c>
      <c r="E63515" t="s">
        <v>11</v>
      </c>
      <c r="F63515">
        <v>2002</v>
      </c>
      <c r="G63515">
        <v>11.9404094372234</v>
      </c>
      <c r="H63515">
        <f>IF(J63515="N2O",G63515/About!$A$75,IF('EPA non-CO2 Data'!J63515="CH4",'EPA non-CO2 Data'!G63515/About!$A$73,'EPA non-CO2 Data'!G63515))</f>
        <v>0.49751705988430833</v>
      </c>
      <c r="I63515" s="4" t="str">
        <f>VLOOKUP(CONCATENATE(B63515,C63515,D63515),'EPA Source to Industry Map'!$D$2:$E$35,2,FALSE)</f>
        <v>agriculture and forestry 01T03</v>
      </c>
      <c r="J63515" s="4" t="str">
        <f t="shared" si="1007"/>
        <v>CH4</v>
      </c>
    </row>
    <row r="63516" spans="1:10" hidden="1" x14ac:dyDescent="0.25">
      <c r="A63516" t="s">
        <v>164</v>
      </c>
      <c r="B63516" t="s">
        <v>4</v>
      </c>
      <c r="C63516" t="s">
        <v>237</v>
      </c>
      <c r="D63516" t="s">
        <v>238</v>
      </c>
      <c r="E63516" t="s">
        <v>11</v>
      </c>
      <c r="F63516">
        <v>2003</v>
      </c>
      <c r="G63516">
        <v>11.9151755545484</v>
      </c>
      <c r="H63516">
        <f>IF(J63516="N2O",G63516/About!$A$75,IF('EPA non-CO2 Data'!J63516="CH4",'EPA non-CO2 Data'!G63516/About!$A$73,'EPA non-CO2 Data'!G63516))</f>
        <v>0.49646564810618332</v>
      </c>
      <c r="I63516" s="4" t="str">
        <f>VLOOKUP(CONCATENATE(B63516,C63516,D63516),'EPA Source to Industry Map'!$D$2:$E$35,2,FALSE)</f>
        <v>agriculture and forestry 01T03</v>
      </c>
      <c r="J63516" s="4" t="str">
        <f t="shared" si="1007"/>
        <v>CH4</v>
      </c>
    </row>
    <row r="63517" spans="1:10" hidden="1" x14ac:dyDescent="0.25">
      <c r="A63517" t="s">
        <v>164</v>
      </c>
      <c r="B63517" t="s">
        <v>4</v>
      </c>
      <c r="C63517" t="s">
        <v>237</v>
      </c>
      <c r="D63517" t="s">
        <v>238</v>
      </c>
      <c r="E63517" t="s">
        <v>11</v>
      </c>
      <c r="F63517">
        <v>2004</v>
      </c>
      <c r="G63517">
        <v>11.5687533417032</v>
      </c>
      <c r="H63517">
        <f>IF(J63517="N2O",G63517/About!$A$75,IF('EPA non-CO2 Data'!J63517="CH4",'EPA non-CO2 Data'!G63517/About!$A$73,'EPA non-CO2 Data'!G63517))</f>
        <v>0.48203138923763333</v>
      </c>
      <c r="I63517" s="4" t="str">
        <f>VLOOKUP(CONCATENATE(B63517,C63517,D63517),'EPA Source to Industry Map'!$D$2:$E$35,2,FALSE)</f>
        <v>agriculture and forestry 01T03</v>
      </c>
      <c r="J63517" s="4" t="str">
        <f t="shared" si="1007"/>
        <v>CH4</v>
      </c>
    </row>
    <row r="63518" spans="1:10" hidden="1" x14ac:dyDescent="0.25">
      <c r="A63518" t="s">
        <v>164</v>
      </c>
      <c r="B63518" t="s">
        <v>4</v>
      </c>
      <c r="C63518" t="s">
        <v>237</v>
      </c>
      <c r="D63518" t="s">
        <v>238</v>
      </c>
      <c r="E63518" t="s">
        <v>11</v>
      </c>
      <c r="F63518">
        <v>2005</v>
      </c>
      <c r="G63518">
        <v>11.7780566093183</v>
      </c>
      <c r="H63518">
        <f>IF(J63518="N2O",G63518/About!$A$75,IF('EPA non-CO2 Data'!J63518="CH4",'EPA non-CO2 Data'!G63518/About!$A$73,'EPA non-CO2 Data'!G63518))</f>
        <v>0.49075235872159584</v>
      </c>
      <c r="I63518" s="4" t="str">
        <f>VLOOKUP(CONCATENATE(B63518,C63518,D63518),'EPA Source to Industry Map'!$D$2:$E$35,2,FALSE)</f>
        <v>agriculture and forestry 01T03</v>
      </c>
      <c r="J63518" s="4" t="str">
        <f t="shared" si="1007"/>
        <v>CH4</v>
      </c>
    </row>
    <row r="63519" spans="1:10" hidden="1" x14ac:dyDescent="0.25">
      <c r="A63519" t="s">
        <v>164</v>
      </c>
      <c r="B63519" t="s">
        <v>4</v>
      </c>
      <c r="C63519" t="s">
        <v>237</v>
      </c>
      <c r="D63519" t="s">
        <v>238</v>
      </c>
      <c r="E63519" t="s">
        <v>11</v>
      </c>
      <c r="F63519">
        <v>2006</v>
      </c>
      <c r="G63519">
        <v>12.059805435871899</v>
      </c>
      <c r="H63519">
        <f>IF(J63519="N2O",G63519/About!$A$75,IF('EPA non-CO2 Data'!J63519="CH4",'EPA non-CO2 Data'!G63519/About!$A$73,'EPA non-CO2 Data'!G63519))</f>
        <v>0.50249189316132914</v>
      </c>
      <c r="I63519" s="4" t="str">
        <f>VLOOKUP(CONCATENATE(B63519,C63519,D63519),'EPA Source to Industry Map'!$D$2:$E$35,2,FALSE)</f>
        <v>agriculture and forestry 01T03</v>
      </c>
      <c r="J63519" s="4" t="str">
        <f t="shared" si="1007"/>
        <v>CH4</v>
      </c>
    </row>
    <row r="63520" spans="1:10" hidden="1" x14ac:dyDescent="0.25">
      <c r="A63520" t="s">
        <v>164</v>
      </c>
      <c r="B63520" t="s">
        <v>4</v>
      </c>
      <c r="C63520" t="s">
        <v>237</v>
      </c>
      <c r="D63520" t="s">
        <v>238</v>
      </c>
      <c r="E63520" t="s">
        <v>11</v>
      </c>
      <c r="F63520">
        <v>2007</v>
      </c>
      <c r="G63520">
        <v>12.2067411613986</v>
      </c>
      <c r="H63520">
        <f>IF(J63520="N2O",G63520/About!$A$75,IF('EPA non-CO2 Data'!J63520="CH4",'EPA non-CO2 Data'!G63520/About!$A$73,'EPA non-CO2 Data'!G63520))</f>
        <v>0.50861421505827498</v>
      </c>
      <c r="I63520" s="4" t="str">
        <f>VLOOKUP(CONCATENATE(B63520,C63520,D63520),'EPA Source to Industry Map'!$D$2:$E$35,2,FALSE)</f>
        <v>agriculture and forestry 01T03</v>
      </c>
      <c r="J63520" s="4" t="str">
        <f t="shared" si="1007"/>
        <v>CH4</v>
      </c>
    </row>
    <row r="63521" spans="1:10" hidden="1" x14ac:dyDescent="0.25">
      <c r="A63521" t="s">
        <v>164</v>
      </c>
      <c r="B63521" t="s">
        <v>4</v>
      </c>
      <c r="C63521" t="s">
        <v>237</v>
      </c>
      <c r="D63521" t="s">
        <v>238</v>
      </c>
      <c r="E63521" t="s">
        <v>11</v>
      </c>
      <c r="F63521">
        <v>2008</v>
      </c>
      <c r="G63521">
        <v>12.195240378313599</v>
      </c>
      <c r="H63521">
        <f>IF(J63521="N2O",G63521/About!$A$75,IF('EPA non-CO2 Data'!J63521="CH4",'EPA non-CO2 Data'!G63521/About!$A$73,'EPA non-CO2 Data'!G63521))</f>
        <v>0.50813501576306663</v>
      </c>
      <c r="I63521" s="4" t="str">
        <f>VLOOKUP(CONCATENATE(B63521,C63521,D63521),'EPA Source to Industry Map'!$D$2:$E$35,2,FALSE)</f>
        <v>agriculture and forestry 01T03</v>
      </c>
      <c r="J63521" s="4" t="str">
        <f t="shared" si="1007"/>
        <v>CH4</v>
      </c>
    </row>
    <row r="63522" spans="1:10" hidden="1" x14ac:dyDescent="0.25">
      <c r="A63522" t="s">
        <v>164</v>
      </c>
      <c r="B63522" t="s">
        <v>4</v>
      </c>
      <c r="C63522" t="s">
        <v>237</v>
      </c>
      <c r="D63522" t="s">
        <v>238</v>
      </c>
      <c r="E63522" t="s">
        <v>11</v>
      </c>
      <c r="F63522">
        <v>2009</v>
      </c>
      <c r="G63522">
        <v>11.9989887072787</v>
      </c>
      <c r="H63522">
        <f>IF(J63522="N2O",G63522/About!$A$75,IF('EPA non-CO2 Data'!J63522="CH4",'EPA non-CO2 Data'!G63522/About!$A$73,'EPA non-CO2 Data'!G63522))</f>
        <v>0.4999578628032792</v>
      </c>
      <c r="I63522" s="4" t="str">
        <f>VLOOKUP(CONCATENATE(B63522,C63522,D63522),'EPA Source to Industry Map'!$D$2:$E$35,2,FALSE)</f>
        <v>agriculture and forestry 01T03</v>
      </c>
      <c r="J63522" s="4" t="str">
        <f t="shared" si="1007"/>
        <v>CH4</v>
      </c>
    </row>
    <row r="63523" spans="1:10" hidden="1" x14ac:dyDescent="0.25">
      <c r="A63523" t="s">
        <v>164</v>
      </c>
      <c r="B63523" t="s">
        <v>4</v>
      </c>
      <c r="C63523" t="s">
        <v>237</v>
      </c>
      <c r="D63523" t="s">
        <v>238</v>
      </c>
      <c r="E63523" t="s">
        <v>11</v>
      </c>
      <c r="F63523">
        <v>2010</v>
      </c>
      <c r="G63523">
        <v>11.9893326844272</v>
      </c>
      <c r="H63523">
        <f>IF(J63523="N2O",G63523/About!$A$75,IF('EPA non-CO2 Data'!J63523="CH4",'EPA non-CO2 Data'!G63523/About!$A$73,'EPA non-CO2 Data'!G63523))</f>
        <v>0.4995555285178</v>
      </c>
      <c r="I63523" s="4" t="str">
        <f>VLOOKUP(CONCATENATE(B63523,C63523,D63523),'EPA Source to Industry Map'!$D$2:$E$35,2,FALSE)</f>
        <v>agriculture and forestry 01T03</v>
      </c>
      <c r="J63523" s="4" t="str">
        <f t="shared" si="1007"/>
        <v>CH4</v>
      </c>
    </row>
    <row r="63524" spans="1:10" hidden="1" x14ac:dyDescent="0.25">
      <c r="A63524" t="s">
        <v>164</v>
      </c>
      <c r="B63524" t="s">
        <v>4</v>
      </c>
      <c r="C63524" t="s">
        <v>237</v>
      </c>
      <c r="D63524" t="s">
        <v>238</v>
      </c>
      <c r="E63524" t="s">
        <v>11</v>
      </c>
      <c r="F63524">
        <v>2011</v>
      </c>
      <c r="G63524">
        <v>12.008581337321599</v>
      </c>
      <c r="H63524">
        <f>IF(J63524="N2O",G63524/About!$A$75,IF('EPA non-CO2 Data'!J63524="CH4",'EPA non-CO2 Data'!G63524/About!$A$73,'EPA non-CO2 Data'!G63524))</f>
        <v>0.50035755572173335</v>
      </c>
      <c r="I63524" s="4" t="str">
        <f>VLOOKUP(CONCATENATE(B63524,C63524,D63524),'EPA Source to Industry Map'!$D$2:$E$35,2,FALSE)</f>
        <v>agriculture and forestry 01T03</v>
      </c>
      <c r="J63524" s="4" t="str">
        <f t="shared" si="1007"/>
        <v>CH4</v>
      </c>
    </row>
    <row r="63525" spans="1:10" hidden="1" x14ac:dyDescent="0.25">
      <c r="A63525" t="s">
        <v>164</v>
      </c>
      <c r="B63525" t="s">
        <v>4</v>
      </c>
      <c r="C63525" t="s">
        <v>237</v>
      </c>
      <c r="D63525" t="s">
        <v>238</v>
      </c>
      <c r="E63525" t="s">
        <v>11</v>
      </c>
      <c r="F63525">
        <v>2012</v>
      </c>
      <c r="G63525">
        <v>12.0732260626414</v>
      </c>
      <c r="H63525">
        <f>IF(J63525="N2O",G63525/About!$A$75,IF('EPA non-CO2 Data'!J63525="CH4",'EPA non-CO2 Data'!G63525/About!$A$73,'EPA non-CO2 Data'!G63525))</f>
        <v>0.50305108594339165</v>
      </c>
      <c r="I63525" s="4" t="str">
        <f>VLOOKUP(CONCATENATE(B63525,C63525,D63525),'EPA Source to Industry Map'!$D$2:$E$35,2,FALSE)</f>
        <v>agriculture and forestry 01T03</v>
      </c>
      <c r="J63525" s="4" t="str">
        <f t="shared" si="1007"/>
        <v>CH4</v>
      </c>
    </row>
    <row r="63526" spans="1:10" hidden="1" x14ac:dyDescent="0.25">
      <c r="A63526" t="s">
        <v>164</v>
      </c>
      <c r="B63526" t="s">
        <v>4</v>
      </c>
      <c r="C63526" t="s">
        <v>237</v>
      </c>
      <c r="D63526" t="s">
        <v>238</v>
      </c>
      <c r="E63526" t="s">
        <v>11</v>
      </c>
      <c r="F63526">
        <v>2013</v>
      </c>
      <c r="G63526">
        <v>12.1507368222619</v>
      </c>
      <c r="H63526">
        <f>IF(J63526="N2O",G63526/About!$A$75,IF('EPA non-CO2 Data'!J63526="CH4",'EPA non-CO2 Data'!G63526/About!$A$73,'EPA non-CO2 Data'!G63526))</f>
        <v>0.50628070092757915</v>
      </c>
      <c r="I63526" s="4" t="str">
        <f>VLOOKUP(CONCATENATE(B63526,C63526,D63526),'EPA Source to Industry Map'!$D$2:$E$35,2,FALSE)</f>
        <v>agriculture and forestry 01T03</v>
      </c>
      <c r="J63526" s="4" t="str">
        <f t="shared" si="1007"/>
        <v>CH4</v>
      </c>
    </row>
    <row r="63527" spans="1:10" hidden="1" x14ac:dyDescent="0.25">
      <c r="A63527" t="s">
        <v>164</v>
      </c>
      <c r="B63527" t="s">
        <v>4</v>
      </c>
      <c r="C63527" t="s">
        <v>237</v>
      </c>
      <c r="D63527" t="s">
        <v>238</v>
      </c>
      <c r="E63527" t="s">
        <v>11</v>
      </c>
      <c r="F63527">
        <v>2014</v>
      </c>
      <c r="G63527">
        <v>12.2561896739454</v>
      </c>
      <c r="H63527">
        <f>IF(J63527="N2O",G63527/About!$A$75,IF('EPA non-CO2 Data'!J63527="CH4",'EPA non-CO2 Data'!G63527/About!$A$73,'EPA non-CO2 Data'!G63527))</f>
        <v>0.51067456974772496</v>
      </c>
      <c r="I63527" s="4" t="str">
        <f>VLOOKUP(CONCATENATE(B63527,C63527,D63527),'EPA Source to Industry Map'!$D$2:$E$35,2,FALSE)</f>
        <v>agriculture and forestry 01T03</v>
      </c>
      <c r="J63527" s="4" t="str">
        <f t="shared" si="1007"/>
        <v>CH4</v>
      </c>
    </row>
    <row r="63528" spans="1:10" hidden="1" x14ac:dyDescent="0.25">
      <c r="A63528" t="s">
        <v>164</v>
      </c>
      <c r="B63528" t="s">
        <v>4</v>
      </c>
      <c r="C63528" t="s">
        <v>237</v>
      </c>
      <c r="D63528" t="s">
        <v>238</v>
      </c>
      <c r="E63528" t="s">
        <v>11</v>
      </c>
      <c r="F63528">
        <v>2015</v>
      </c>
      <c r="G63528">
        <v>12.419468906078199</v>
      </c>
      <c r="H63528">
        <f>IF(J63528="N2O",G63528/About!$A$75,IF('EPA non-CO2 Data'!J63528="CH4",'EPA non-CO2 Data'!G63528/About!$A$73,'EPA non-CO2 Data'!G63528))</f>
        <v>0.5174778710865916</v>
      </c>
      <c r="I63528" s="4" t="str">
        <f>VLOOKUP(CONCATENATE(B63528,C63528,D63528),'EPA Source to Industry Map'!$D$2:$E$35,2,FALSE)</f>
        <v>agriculture and forestry 01T03</v>
      </c>
      <c r="J63528" s="4" t="str">
        <f t="shared" si="1007"/>
        <v>CH4</v>
      </c>
    </row>
    <row r="63529" spans="1:10" hidden="1" x14ac:dyDescent="0.25">
      <c r="A63529" t="s">
        <v>164</v>
      </c>
      <c r="B63529" t="s">
        <v>4</v>
      </c>
      <c r="C63529" t="s">
        <v>237</v>
      </c>
      <c r="D63529" t="s">
        <v>238</v>
      </c>
      <c r="E63529" t="s">
        <v>11</v>
      </c>
      <c r="F63529">
        <v>2016</v>
      </c>
      <c r="G63529">
        <v>12.277144995671099</v>
      </c>
      <c r="H63529">
        <f>IF(J63529="N2O",G63529/About!$A$75,IF('EPA non-CO2 Data'!J63529="CH4",'EPA non-CO2 Data'!G63529/About!$A$73,'EPA non-CO2 Data'!G63529))</f>
        <v>0.51154770815296247</v>
      </c>
      <c r="I63529" s="4" t="str">
        <f>VLOOKUP(CONCATENATE(B63529,C63529,D63529),'EPA Source to Industry Map'!$D$2:$E$35,2,FALSE)</f>
        <v>agriculture and forestry 01T03</v>
      </c>
      <c r="J63529" s="4" t="str">
        <f t="shared" si="1007"/>
        <v>CH4</v>
      </c>
    </row>
    <row r="63530" spans="1:10" hidden="1" x14ac:dyDescent="0.25">
      <c r="A63530" t="s">
        <v>164</v>
      </c>
      <c r="B63530" t="s">
        <v>4</v>
      </c>
      <c r="C63530" t="s">
        <v>237</v>
      </c>
      <c r="D63530" t="s">
        <v>238</v>
      </c>
      <c r="E63530" t="s">
        <v>11</v>
      </c>
      <c r="F63530">
        <v>2017</v>
      </c>
      <c r="G63530">
        <v>12.246253364255301</v>
      </c>
      <c r="H63530">
        <f>IF(J63530="N2O",G63530/About!$A$75,IF('EPA non-CO2 Data'!J63530="CH4",'EPA non-CO2 Data'!G63530/About!$A$73,'EPA non-CO2 Data'!G63530))</f>
        <v>0.51026055684397087</v>
      </c>
      <c r="I63530" s="4" t="str">
        <f>VLOOKUP(CONCATENATE(B63530,C63530,D63530),'EPA Source to Industry Map'!$D$2:$E$35,2,FALSE)</f>
        <v>agriculture and forestry 01T03</v>
      </c>
      <c r="J63530" s="4" t="str">
        <f t="shared" si="1007"/>
        <v>CH4</v>
      </c>
    </row>
    <row r="63531" spans="1:10" hidden="1" x14ac:dyDescent="0.25">
      <c r="A63531" t="s">
        <v>164</v>
      </c>
      <c r="B63531" t="s">
        <v>4</v>
      </c>
      <c r="C63531" t="s">
        <v>237</v>
      </c>
      <c r="D63531" t="s">
        <v>238</v>
      </c>
      <c r="E63531" t="s">
        <v>11</v>
      </c>
      <c r="F63531">
        <v>2018</v>
      </c>
      <c r="G63531">
        <v>12.2153617328394</v>
      </c>
      <c r="H63531">
        <f>IF(J63531="N2O",G63531/About!$A$75,IF('EPA non-CO2 Data'!J63531="CH4",'EPA non-CO2 Data'!G63531/About!$A$73,'EPA non-CO2 Data'!G63531))</f>
        <v>0.50897340553497494</v>
      </c>
      <c r="I63531" s="4" t="str">
        <f>VLOOKUP(CONCATENATE(B63531,C63531,D63531),'EPA Source to Industry Map'!$D$2:$E$35,2,FALSE)</f>
        <v>agriculture and forestry 01T03</v>
      </c>
      <c r="J63531" s="4" t="str">
        <f t="shared" si="1007"/>
        <v>CH4</v>
      </c>
    </row>
    <row r="63532" spans="1:10" hidden="1" x14ac:dyDescent="0.25">
      <c r="A63532" t="s">
        <v>164</v>
      </c>
      <c r="B63532" t="s">
        <v>4</v>
      </c>
      <c r="C63532" t="s">
        <v>237</v>
      </c>
      <c r="D63532" t="s">
        <v>238</v>
      </c>
      <c r="E63532" t="s">
        <v>11</v>
      </c>
      <c r="F63532">
        <v>2019</v>
      </c>
      <c r="G63532">
        <v>12.184470101423599</v>
      </c>
      <c r="H63532">
        <f>IF(J63532="N2O",G63532/About!$A$75,IF('EPA non-CO2 Data'!J63532="CH4",'EPA non-CO2 Data'!G63532/About!$A$73,'EPA non-CO2 Data'!G63532))</f>
        <v>0.50768625422598335</v>
      </c>
      <c r="I63532" s="4" t="str">
        <f>VLOOKUP(CONCATENATE(B63532,C63532,D63532),'EPA Source to Industry Map'!$D$2:$E$35,2,FALSE)</f>
        <v>agriculture and forestry 01T03</v>
      </c>
      <c r="J63532" s="4" t="str">
        <f t="shared" si="1007"/>
        <v>CH4</v>
      </c>
    </row>
    <row r="63533" spans="1:10" hidden="1" x14ac:dyDescent="0.25">
      <c r="A63533" t="s">
        <v>164</v>
      </c>
      <c r="B63533" t="s">
        <v>4</v>
      </c>
      <c r="C63533" t="s">
        <v>237</v>
      </c>
      <c r="D63533" t="s">
        <v>238</v>
      </c>
      <c r="E63533" t="s">
        <v>11</v>
      </c>
      <c r="F63533">
        <v>2020</v>
      </c>
      <c r="G63533">
        <v>12.153578470007799</v>
      </c>
      <c r="H63533">
        <f>IF(J63533="N2O",G63533/About!$A$75,IF('EPA non-CO2 Data'!J63533="CH4",'EPA non-CO2 Data'!G63533/About!$A$73,'EPA non-CO2 Data'!G63533))</f>
        <v>0.50639910291699164</v>
      </c>
      <c r="I63533" s="4" t="str">
        <f>VLOOKUP(CONCATENATE(B63533,C63533,D63533),'EPA Source to Industry Map'!$D$2:$E$35,2,FALSE)</f>
        <v>agriculture and forestry 01T03</v>
      </c>
      <c r="J63533" s="4" t="str">
        <f t="shared" si="1007"/>
        <v>CH4</v>
      </c>
    </row>
    <row r="63534" spans="1:10" hidden="1" x14ac:dyDescent="0.25">
      <c r="A63534" t="s">
        <v>164</v>
      </c>
      <c r="B63534" t="s">
        <v>4</v>
      </c>
      <c r="C63534" t="s">
        <v>237</v>
      </c>
      <c r="D63534" t="s">
        <v>238</v>
      </c>
      <c r="E63534" t="s">
        <v>11</v>
      </c>
      <c r="F63534">
        <v>2021</v>
      </c>
      <c r="G63534">
        <v>12.107391642001399</v>
      </c>
      <c r="H63534">
        <f>IF(J63534="N2O",G63534/About!$A$75,IF('EPA non-CO2 Data'!J63534="CH4",'EPA non-CO2 Data'!G63534/About!$A$73,'EPA non-CO2 Data'!G63534))</f>
        <v>0.50447465175005834</v>
      </c>
      <c r="I63534" s="4" t="str">
        <f>VLOOKUP(CONCATENATE(B63534,C63534,D63534),'EPA Source to Industry Map'!$D$2:$E$35,2,FALSE)</f>
        <v>agriculture and forestry 01T03</v>
      </c>
      <c r="J63534" s="4" t="str">
        <f t="shared" si="1007"/>
        <v>CH4</v>
      </c>
    </row>
    <row r="63535" spans="1:10" hidden="1" x14ac:dyDescent="0.25">
      <c r="A63535" t="s">
        <v>164</v>
      </c>
      <c r="B63535" t="s">
        <v>4</v>
      </c>
      <c r="C63535" t="s">
        <v>237</v>
      </c>
      <c r="D63535" t="s">
        <v>238</v>
      </c>
      <c r="E63535" t="s">
        <v>11</v>
      </c>
      <c r="F63535">
        <v>2022</v>
      </c>
      <c r="G63535">
        <v>12.061204813995101</v>
      </c>
      <c r="H63535">
        <f>IF(J63535="N2O",G63535/About!$A$75,IF('EPA non-CO2 Data'!J63535="CH4",'EPA non-CO2 Data'!G63535/About!$A$73,'EPA non-CO2 Data'!G63535))</f>
        <v>0.50255020058312916</v>
      </c>
      <c r="I63535" s="4" t="str">
        <f>VLOOKUP(CONCATENATE(B63535,C63535,D63535),'EPA Source to Industry Map'!$D$2:$E$35,2,FALSE)</f>
        <v>agriculture and forestry 01T03</v>
      </c>
      <c r="J63535" s="4" t="str">
        <f t="shared" si="1007"/>
        <v>CH4</v>
      </c>
    </row>
    <row r="63536" spans="1:10" hidden="1" x14ac:dyDescent="0.25">
      <c r="A63536" t="s">
        <v>164</v>
      </c>
      <c r="B63536" t="s">
        <v>4</v>
      </c>
      <c r="C63536" t="s">
        <v>237</v>
      </c>
      <c r="D63536" t="s">
        <v>238</v>
      </c>
      <c r="E63536" t="s">
        <v>11</v>
      </c>
      <c r="F63536">
        <v>2023</v>
      </c>
      <c r="G63536">
        <v>12.015017985988701</v>
      </c>
      <c r="H63536">
        <f>IF(J63536="N2O",G63536/About!$A$75,IF('EPA non-CO2 Data'!J63536="CH4",'EPA non-CO2 Data'!G63536/About!$A$73,'EPA non-CO2 Data'!G63536))</f>
        <v>0.50062574941619586</v>
      </c>
      <c r="I63536" s="4" t="str">
        <f>VLOOKUP(CONCATENATE(B63536,C63536,D63536),'EPA Source to Industry Map'!$D$2:$E$35,2,FALSE)</f>
        <v>agriculture and forestry 01T03</v>
      </c>
      <c r="J63536" s="4" t="str">
        <f t="shared" si="1007"/>
        <v>CH4</v>
      </c>
    </row>
    <row r="63537" spans="1:10" hidden="1" x14ac:dyDescent="0.25">
      <c r="A63537" t="s">
        <v>164</v>
      </c>
      <c r="B63537" t="s">
        <v>4</v>
      </c>
      <c r="C63537" t="s">
        <v>237</v>
      </c>
      <c r="D63537" t="s">
        <v>238</v>
      </c>
      <c r="E63537" t="s">
        <v>11</v>
      </c>
      <c r="F63537">
        <v>2024</v>
      </c>
      <c r="G63537">
        <v>11.9688311579824</v>
      </c>
      <c r="H63537">
        <f>IF(J63537="N2O",G63537/About!$A$75,IF('EPA non-CO2 Data'!J63537="CH4",'EPA non-CO2 Data'!G63537/About!$A$73,'EPA non-CO2 Data'!G63537))</f>
        <v>0.49870129824926668</v>
      </c>
      <c r="I63537" s="4" t="str">
        <f>VLOOKUP(CONCATENATE(B63537,C63537,D63537),'EPA Source to Industry Map'!$D$2:$E$35,2,FALSE)</f>
        <v>agriculture and forestry 01T03</v>
      </c>
      <c r="J63537" s="4" t="str">
        <f t="shared" si="1007"/>
        <v>CH4</v>
      </c>
    </row>
    <row r="63538" spans="1:10" hidden="1" x14ac:dyDescent="0.25">
      <c r="A63538" t="s">
        <v>164</v>
      </c>
      <c r="B63538" t="s">
        <v>4</v>
      </c>
      <c r="C63538" t="s">
        <v>237</v>
      </c>
      <c r="D63538" t="s">
        <v>238</v>
      </c>
      <c r="E63538" t="s">
        <v>11</v>
      </c>
      <c r="F63538">
        <v>2025</v>
      </c>
      <c r="G63538">
        <v>11.922644329976</v>
      </c>
      <c r="H63538">
        <f>IF(J63538="N2O",G63538/About!$A$75,IF('EPA non-CO2 Data'!J63538="CH4",'EPA non-CO2 Data'!G63538/About!$A$73,'EPA non-CO2 Data'!G63538))</f>
        <v>0.49677684708233333</v>
      </c>
      <c r="I63538" s="4" t="str">
        <f>VLOOKUP(CONCATENATE(B63538,C63538,D63538),'EPA Source to Industry Map'!$D$2:$E$35,2,FALSE)</f>
        <v>agriculture and forestry 01T03</v>
      </c>
      <c r="J63538" s="4" t="str">
        <f t="shared" si="1007"/>
        <v>CH4</v>
      </c>
    </row>
    <row r="63539" spans="1:10" hidden="1" x14ac:dyDescent="0.25">
      <c r="A63539" t="s">
        <v>164</v>
      </c>
      <c r="B63539" t="s">
        <v>4</v>
      </c>
      <c r="C63539" t="s">
        <v>237</v>
      </c>
      <c r="D63539" t="s">
        <v>238</v>
      </c>
      <c r="E63539" t="s">
        <v>11</v>
      </c>
      <c r="F63539">
        <v>2026</v>
      </c>
      <c r="G63539">
        <v>11.8603995502398</v>
      </c>
      <c r="H63539">
        <f>IF(J63539="N2O",G63539/About!$A$75,IF('EPA non-CO2 Data'!J63539="CH4",'EPA non-CO2 Data'!G63539/About!$A$73,'EPA non-CO2 Data'!G63539))</f>
        <v>0.49418331459332498</v>
      </c>
      <c r="I63539" s="4" t="str">
        <f>VLOOKUP(CONCATENATE(B63539,C63539,D63539),'EPA Source to Industry Map'!$D$2:$E$35,2,FALSE)</f>
        <v>agriculture and forestry 01T03</v>
      </c>
      <c r="J63539" s="4" t="str">
        <f t="shared" si="1007"/>
        <v>CH4</v>
      </c>
    </row>
    <row r="63540" spans="1:10" hidden="1" x14ac:dyDescent="0.25">
      <c r="A63540" t="s">
        <v>164</v>
      </c>
      <c r="B63540" t="s">
        <v>4</v>
      </c>
      <c r="C63540" t="s">
        <v>237</v>
      </c>
      <c r="D63540" t="s">
        <v>238</v>
      </c>
      <c r="E63540" t="s">
        <v>11</v>
      </c>
      <c r="F63540">
        <v>2027</v>
      </c>
      <c r="G63540">
        <v>11.798154770503499</v>
      </c>
      <c r="H63540">
        <f>IF(J63540="N2O",G63540/About!$A$75,IF('EPA non-CO2 Data'!J63540="CH4",'EPA non-CO2 Data'!G63540/About!$A$73,'EPA non-CO2 Data'!G63540))</f>
        <v>0.49158978210431248</v>
      </c>
      <c r="I63540" s="4" t="str">
        <f>VLOOKUP(CONCATENATE(B63540,C63540,D63540),'EPA Source to Industry Map'!$D$2:$E$35,2,FALSE)</f>
        <v>agriculture and forestry 01T03</v>
      </c>
      <c r="J63540" s="4" t="str">
        <f t="shared" si="1007"/>
        <v>CH4</v>
      </c>
    </row>
    <row r="63541" spans="1:10" hidden="1" x14ac:dyDescent="0.25">
      <c r="A63541" t="s">
        <v>164</v>
      </c>
      <c r="B63541" t="s">
        <v>4</v>
      </c>
      <c r="C63541" t="s">
        <v>237</v>
      </c>
      <c r="D63541" t="s">
        <v>238</v>
      </c>
      <c r="E63541" t="s">
        <v>11</v>
      </c>
      <c r="F63541">
        <v>2028</v>
      </c>
      <c r="G63541">
        <v>11.735909990767301</v>
      </c>
      <c r="H63541">
        <f>IF(J63541="N2O",G63541/About!$A$75,IF('EPA non-CO2 Data'!J63541="CH4",'EPA non-CO2 Data'!G63541/About!$A$73,'EPA non-CO2 Data'!G63541))</f>
        <v>0.48899624961530419</v>
      </c>
      <c r="I63541" s="4" t="str">
        <f>VLOOKUP(CONCATENATE(B63541,C63541,D63541),'EPA Source to Industry Map'!$D$2:$E$35,2,FALSE)</f>
        <v>agriculture and forestry 01T03</v>
      </c>
      <c r="J63541" s="4" t="str">
        <f t="shared" si="1007"/>
        <v>CH4</v>
      </c>
    </row>
    <row r="63542" spans="1:10" hidden="1" x14ac:dyDescent="0.25">
      <c r="A63542" t="s">
        <v>164</v>
      </c>
      <c r="B63542" t="s">
        <v>4</v>
      </c>
      <c r="C63542" t="s">
        <v>237</v>
      </c>
      <c r="D63542" t="s">
        <v>238</v>
      </c>
      <c r="E63542" t="s">
        <v>11</v>
      </c>
      <c r="F63542">
        <v>2029</v>
      </c>
      <c r="G63542">
        <v>11.6736652110311</v>
      </c>
      <c r="H63542">
        <f>IF(J63542="N2O",G63542/About!$A$75,IF('EPA non-CO2 Data'!J63542="CH4",'EPA non-CO2 Data'!G63542/About!$A$73,'EPA non-CO2 Data'!G63542))</f>
        <v>0.48640271712629585</v>
      </c>
      <c r="I63542" s="4" t="str">
        <f>VLOOKUP(CONCATENATE(B63542,C63542,D63542),'EPA Source to Industry Map'!$D$2:$E$35,2,FALSE)</f>
        <v>agriculture and forestry 01T03</v>
      </c>
      <c r="J63542" s="4" t="str">
        <f t="shared" si="1007"/>
        <v>CH4</v>
      </c>
    </row>
    <row r="63543" spans="1:10" hidden="1" x14ac:dyDescent="0.25">
      <c r="A63543" t="s">
        <v>164</v>
      </c>
      <c r="B63543" t="s">
        <v>4</v>
      </c>
      <c r="C63543" t="s">
        <v>237</v>
      </c>
      <c r="D63543" t="s">
        <v>238</v>
      </c>
      <c r="E63543" t="s">
        <v>11</v>
      </c>
      <c r="F63543">
        <v>2030</v>
      </c>
      <c r="G63543">
        <v>11.6114204312948</v>
      </c>
      <c r="H63543">
        <f>IF(J63543="N2O",G63543/About!$A$75,IF('EPA non-CO2 Data'!J63543="CH4",'EPA non-CO2 Data'!G63543/About!$A$73,'EPA non-CO2 Data'!G63543))</f>
        <v>0.48380918463728334</v>
      </c>
      <c r="I63543" s="4" t="str">
        <f>VLOOKUP(CONCATENATE(B63543,C63543,D63543),'EPA Source to Industry Map'!$D$2:$E$35,2,FALSE)</f>
        <v>agriculture and forestry 01T03</v>
      </c>
      <c r="J63543" s="4" t="str">
        <f t="shared" si="1007"/>
        <v>CH4</v>
      </c>
    </row>
    <row r="63544" spans="1:10" hidden="1" x14ac:dyDescent="0.25">
      <c r="A63544" t="s">
        <v>164</v>
      </c>
      <c r="B63544" t="s">
        <v>4</v>
      </c>
      <c r="C63544" t="s">
        <v>237</v>
      </c>
      <c r="D63544" t="s">
        <v>238</v>
      </c>
      <c r="E63544" t="s">
        <v>11</v>
      </c>
      <c r="F63544">
        <v>2031</v>
      </c>
      <c r="G63544">
        <v>11.540225755917501</v>
      </c>
      <c r="H63544">
        <f>IF(J63544="N2O",G63544/About!$A$75,IF('EPA non-CO2 Data'!J63544="CH4",'EPA non-CO2 Data'!G63544/About!$A$73,'EPA non-CO2 Data'!G63544))</f>
        <v>0.48084273982989584</v>
      </c>
      <c r="I63544" s="4" t="str">
        <f>VLOOKUP(CONCATENATE(B63544,C63544,D63544),'EPA Source to Industry Map'!$D$2:$E$35,2,FALSE)</f>
        <v>agriculture and forestry 01T03</v>
      </c>
      <c r="J63544" s="4" t="str">
        <f t="shared" si="1007"/>
        <v>CH4</v>
      </c>
    </row>
    <row r="63545" spans="1:10" hidden="1" x14ac:dyDescent="0.25">
      <c r="A63545" t="s">
        <v>164</v>
      </c>
      <c r="B63545" t="s">
        <v>4</v>
      </c>
      <c r="C63545" t="s">
        <v>237</v>
      </c>
      <c r="D63545" t="s">
        <v>238</v>
      </c>
      <c r="E63545" t="s">
        <v>11</v>
      </c>
      <c r="F63545">
        <v>2032</v>
      </c>
      <c r="G63545">
        <v>11.4690310805402</v>
      </c>
      <c r="H63545">
        <f>IF(J63545="N2O",G63545/About!$A$75,IF('EPA non-CO2 Data'!J63545="CH4",'EPA non-CO2 Data'!G63545/About!$A$73,'EPA non-CO2 Data'!G63545))</f>
        <v>0.47787629502250834</v>
      </c>
      <c r="I63545" s="4" t="str">
        <f>VLOOKUP(CONCATENATE(B63545,C63545,D63545),'EPA Source to Industry Map'!$D$2:$E$35,2,FALSE)</f>
        <v>agriculture and forestry 01T03</v>
      </c>
      <c r="J63545" s="4" t="str">
        <f t="shared" si="1007"/>
        <v>CH4</v>
      </c>
    </row>
    <row r="63546" spans="1:10" hidden="1" x14ac:dyDescent="0.25">
      <c r="A63546" t="s">
        <v>164</v>
      </c>
      <c r="B63546" t="s">
        <v>4</v>
      </c>
      <c r="C63546" t="s">
        <v>237</v>
      </c>
      <c r="D63546" t="s">
        <v>238</v>
      </c>
      <c r="E63546" t="s">
        <v>11</v>
      </c>
      <c r="F63546">
        <v>2033</v>
      </c>
      <c r="G63546">
        <v>11.3978364051629</v>
      </c>
      <c r="H63546">
        <f>IF(J63546="N2O",G63546/About!$A$75,IF('EPA non-CO2 Data'!J63546="CH4",'EPA non-CO2 Data'!G63546/About!$A$73,'EPA non-CO2 Data'!G63546))</f>
        <v>0.47490985021512083</v>
      </c>
      <c r="I63546" s="4" t="str">
        <f>VLOOKUP(CONCATENATE(B63546,C63546,D63546),'EPA Source to Industry Map'!$D$2:$E$35,2,FALSE)</f>
        <v>agriculture and forestry 01T03</v>
      </c>
      <c r="J63546" s="4" t="str">
        <f t="shared" si="1007"/>
        <v>CH4</v>
      </c>
    </row>
    <row r="63547" spans="1:10" hidden="1" x14ac:dyDescent="0.25">
      <c r="A63547" t="s">
        <v>164</v>
      </c>
      <c r="B63547" t="s">
        <v>4</v>
      </c>
      <c r="C63547" t="s">
        <v>237</v>
      </c>
      <c r="D63547" t="s">
        <v>238</v>
      </c>
      <c r="E63547" t="s">
        <v>11</v>
      </c>
      <c r="F63547">
        <v>2034</v>
      </c>
      <c r="G63547">
        <v>11.326641729785599</v>
      </c>
      <c r="H63547">
        <f>IF(J63547="N2O",G63547/About!$A$75,IF('EPA non-CO2 Data'!J63547="CH4",'EPA non-CO2 Data'!G63547/About!$A$73,'EPA non-CO2 Data'!G63547))</f>
        <v>0.47194340540773333</v>
      </c>
      <c r="I63547" s="4" t="str">
        <f>VLOOKUP(CONCATENATE(B63547,C63547,D63547),'EPA Source to Industry Map'!$D$2:$E$35,2,FALSE)</f>
        <v>agriculture and forestry 01T03</v>
      </c>
      <c r="J63547" s="4" t="str">
        <f t="shared" si="1007"/>
        <v>CH4</v>
      </c>
    </row>
    <row r="63548" spans="1:10" hidden="1" x14ac:dyDescent="0.25">
      <c r="A63548" t="s">
        <v>164</v>
      </c>
      <c r="B63548" t="s">
        <v>4</v>
      </c>
      <c r="C63548" t="s">
        <v>237</v>
      </c>
      <c r="D63548" t="s">
        <v>238</v>
      </c>
      <c r="E63548" t="s">
        <v>11</v>
      </c>
      <c r="F63548">
        <v>2035</v>
      </c>
      <c r="G63548">
        <v>11.2554470544083</v>
      </c>
      <c r="H63548">
        <f>IF(J63548="N2O",G63548/About!$A$75,IF('EPA non-CO2 Data'!J63548="CH4",'EPA non-CO2 Data'!G63548/About!$A$73,'EPA non-CO2 Data'!G63548))</f>
        <v>0.46897696060034583</v>
      </c>
      <c r="I63548" s="4" t="str">
        <f>VLOOKUP(CONCATENATE(B63548,C63548,D63548),'EPA Source to Industry Map'!$D$2:$E$35,2,FALSE)</f>
        <v>agriculture and forestry 01T03</v>
      </c>
      <c r="J63548" s="4" t="str">
        <f t="shared" si="1007"/>
        <v>CH4</v>
      </c>
    </row>
    <row r="63549" spans="1:10" hidden="1" x14ac:dyDescent="0.25">
      <c r="A63549" t="s">
        <v>164</v>
      </c>
      <c r="B63549" t="s">
        <v>4</v>
      </c>
      <c r="C63549" t="s">
        <v>237</v>
      </c>
      <c r="D63549" t="s">
        <v>238</v>
      </c>
      <c r="E63549" t="s">
        <v>11</v>
      </c>
      <c r="F63549">
        <v>2036</v>
      </c>
      <c r="G63549">
        <v>11.1749960707141</v>
      </c>
      <c r="H63549">
        <f>IF(J63549="N2O",G63549/About!$A$75,IF('EPA non-CO2 Data'!J63549="CH4",'EPA non-CO2 Data'!G63549/About!$A$73,'EPA non-CO2 Data'!G63549))</f>
        <v>0.46562483627975415</v>
      </c>
      <c r="I63549" s="4" t="str">
        <f>VLOOKUP(CONCATENATE(B63549,C63549,D63549),'EPA Source to Industry Map'!$D$2:$E$35,2,FALSE)</f>
        <v>agriculture and forestry 01T03</v>
      </c>
      <c r="J63549" s="4" t="str">
        <f t="shared" si="1007"/>
        <v>CH4</v>
      </c>
    </row>
    <row r="63550" spans="1:10" hidden="1" x14ac:dyDescent="0.25">
      <c r="A63550" t="s">
        <v>164</v>
      </c>
      <c r="B63550" t="s">
        <v>4</v>
      </c>
      <c r="C63550" t="s">
        <v>237</v>
      </c>
      <c r="D63550" t="s">
        <v>238</v>
      </c>
      <c r="E63550" t="s">
        <v>11</v>
      </c>
      <c r="F63550">
        <v>2037</v>
      </c>
      <c r="G63550">
        <v>11.094545087019901</v>
      </c>
      <c r="H63550">
        <f>IF(J63550="N2O",G63550/About!$A$75,IF('EPA non-CO2 Data'!J63550="CH4",'EPA non-CO2 Data'!G63550/About!$A$73,'EPA non-CO2 Data'!G63550))</f>
        <v>0.46227271195916253</v>
      </c>
      <c r="I63550" s="4" t="str">
        <f>VLOOKUP(CONCATENATE(B63550,C63550,D63550),'EPA Source to Industry Map'!$D$2:$E$35,2,FALSE)</f>
        <v>agriculture and forestry 01T03</v>
      </c>
      <c r="J63550" s="4" t="str">
        <f t="shared" si="1007"/>
        <v>CH4</v>
      </c>
    </row>
    <row r="63551" spans="1:10" hidden="1" x14ac:dyDescent="0.25">
      <c r="A63551" t="s">
        <v>164</v>
      </c>
      <c r="B63551" t="s">
        <v>4</v>
      </c>
      <c r="C63551" t="s">
        <v>237</v>
      </c>
      <c r="D63551" t="s">
        <v>238</v>
      </c>
      <c r="E63551" t="s">
        <v>11</v>
      </c>
      <c r="F63551">
        <v>2038</v>
      </c>
      <c r="G63551">
        <v>11.0140941033257</v>
      </c>
      <c r="H63551">
        <f>IF(J63551="N2O",G63551/About!$A$75,IF('EPA non-CO2 Data'!J63551="CH4",'EPA non-CO2 Data'!G63551/About!$A$73,'EPA non-CO2 Data'!G63551))</f>
        <v>0.45892058763857085</v>
      </c>
      <c r="I63551" s="4" t="str">
        <f>VLOOKUP(CONCATENATE(B63551,C63551,D63551),'EPA Source to Industry Map'!$D$2:$E$35,2,FALSE)</f>
        <v>agriculture and forestry 01T03</v>
      </c>
      <c r="J63551" s="4" t="str">
        <f t="shared" si="1007"/>
        <v>CH4</v>
      </c>
    </row>
    <row r="63552" spans="1:10" hidden="1" x14ac:dyDescent="0.25">
      <c r="A63552" t="s">
        <v>164</v>
      </c>
      <c r="B63552" t="s">
        <v>4</v>
      </c>
      <c r="C63552" t="s">
        <v>237</v>
      </c>
      <c r="D63552" t="s">
        <v>238</v>
      </c>
      <c r="E63552" t="s">
        <v>11</v>
      </c>
      <c r="F63552">
        <v>2039</v>
      </c>
      <c r="G63552">
        <v>10.933643119631499</v>
      </c>
      <c r="H63552">
        <f>IF(J63552="N2O",G63552/About!$A$75,IF('EPA non-CO2 Data'!J63552="CH4",'EPA non-CO2 Data'!G63552/About!$A$73,'EPA non-CO2 Data'!G63552))</f>
        <v>0.45556846331797912</v>
      </c>
      <c r="I63552" s="4" t="str">
        <f>VLOOKUP(CONCATENATE(B63552,C63552,D63552),'EPA Source to Industry Map'!$D$2:$E$35,2,FALSE)</f>
        <v>agriculture and forestry 01T03</v>
      </c>
      <c r="J63552" s="4" t="str">
        <f t="shared" si="1007"/>
        <v>CH4</v>
      </c>
    </row>
    <row r="63553" spans="1:10" hidden="1" x14ac:dyDescent="0.25">
      <c r="A63553" t="s">
        <v>164</v>
      </c>
      <c r="B63553" t="s">
        <v>4</v>
      </c>
      <c r="C63553" t="s">
        <v>237</v>
      </c>
      <c r="D63553" t="s">
        <v>238</v>
      </c>
      <c r="E63553" t="s">
        <v>11</v>
      </c>
      <c r="F63553">
        <v>2040</v>
      </c>
      <c r="G63553">
        <v>10.8531921359373</v>
      </c>
      <c r="H63553">
        <f>IF(J63553="N2O",G63553/About!$A$75,IF('EPA non-CO2 Data'!J63553="CH4",'EPA non-CO2 Data'!G63553/About!$A$73,'EPA non-CO2 Data'!G63553))</f>
        <v>0.4522163389973875</v>
      </c>
      <c r="I63553" s="4" t="str">
        <f>VLOOKUP(CONCATENATE(B63553,C63553,D63553),'EPA Source to Industry Map'!$D$2:$E$35,2,FALSE)</f>
        <v>agriculture and forestry 01T03</v>
      </c>
      <c r="J63553" s="4" t="str">
        <f t="shared" si="1007"/>
        <v>CH4</v>
      </c>
    </row>
    <row r="63554" spans="1:10" hidden="1" x14ac:dyDescent="0.25">
      <c r="A63554" t="s">
        <v>164</v>
      </c>
      <c r="B63554" t="s">
        <v>4</v>
      </c>
      <c r="C63554" t="s">
        <v>237</v>
      </c>
      <c r="D63554" t="s">
        <v>238</v>
      </c>
      <c r="E63554" t="s">
        <v>11</v>
      </c>
      <c r="F63554">
        <v>2041</v>
      </c>
      <c r="G63554">
        <v>10.763949131195901</v>
      </c>
      <c r="H63554">
        <f>IF(J63554="N2O",G63554/About!$A$75,IF('EPA non-CO2 Data'!J63554="CH4",'EPA non-CO2 Data'!G63554/About!$A$73,'EPA non-CO2 Data'!G63554))</f>
        <v>0.44849788046649586</v>
      </c>
      <c r="I63554" s="4" t="str">
        <f>VLOOKUP(CONCATENATE(B63554,C63554,D63554),'EPA Source to Industry Map'!$D$2:$E$35,2,FALSE)</f>
        <v>agriculture and forestry 01T03</v>
      </c>
      <c r="J63554" s="4" t="str">
        <f t="shared" si="1007"/>
        <v>CH4</v>
      </c>
    </row>
    <row r="63555" spans="1:10" hidden="1" x14ac:dyDescent="0.25">
      <c r="A63555" t="s">
        <v>164</v>
      </c>
      <c r="B63555" t="s">
        <v>4</v>
      </c>
      <c r="C63555" t="s">
        <v>237</v>
      </c>
      <c r="D63555" t="s">
        <v>238</v>
      </c>
      <c r="E63555" t="s">
        <v>11</v>
      </c>
      <c r="F63555">
        <v>2042</v>
      </c>
      <c r="G63555">
        <v>10.674706126454501</v>
      </c>
      <c r="H63555">
        <f>IF(J63555="N2O",G63555/About!$A$75,IF('EPA non-CO2 Data'!J63555="CH4",'EPA non-CO2 Data'!G63555/About!$A$73,'EPA non-CO2 Data'!G63555))</f>
        <v>0.44477942193560421</v>
      </c>
      <c r="I63555" s="4" t="str">
        <f>VLOOKUP(CONCATENATE(B63555,C63555,D63555),'EPA Source to Industry Map'!$D$2:$E$35,2,FALSE)</f>
        <v>agriculture and forestry 01T03</v>
      </c>
      <c r="J63555" s="4" t="str">
        <f t="shared" si="1007"/>
        <v>CH4</v>
      </c>
    </row>
    <row r="63556" spans="1:10" hidden="1" x14ac:dyDescent="0.25">
      <c r="A63556" t="s">
        <v>164</v>
      </c>
      <c r="B63556" t="s">
        <v>4</v>
      </c>
      <c r="C63556" t="s">
        <v>237</v>
      </c>
      <c r="D63556" t="s">
        <v>238</v>
      </c>
      <c r="E63556" t="s">
        <v>11</v>
      </c>
      <c r="F63556">
        <v>2043</v>
      </c>
      <c r="G63556">
        <v>10.585463121713</v>
      </c>
      <c r="H63556">
        <f>IF(J63556="N2O",G63556/About!$A$75,IF('EPA non-CO2 Data'!J63556="CH4",'EPA non-CO2 Data'!G63556/About!$A$73,'EPA non-CO2 Data'!G63556))</f>
        <v>0.44106096340470829</v>
      </c>
      <c r="I63556" s="4" t="str">
        <f>VLOOKUP(CONCATENATE(B63556,C63556,D63556),'EPA Source to Industry Map'!$D$2:$E$35,2,FALSE)</f>
        <v>agriculture and forestry 01T03</v>
      </c>
      <c r="J63556" s="4" t="str">
        <f t="shared" si="1007"/>
        <v>CH4</v>
      </c>
    </row>
    <row r="63557" spans="1:10" hidden="1" x14ac:dyDescent="0.25">
      <c r="A63557" t="s">
        <v>164</v>
      </c>
      <c r="B63557" t="s">
        <v>4</v>
      </c>
      <c r="C63557" t="s">
        <v>237</v>
      </c>
      <c r="D63557" t="s">
        <v>238</v>
      </c>
      <c r="E63557" t="s">
        <v>11</v>
      </c>
      <c r="F63557">
        <v>2044</v>
      </c>
      <c r="G63557">
        <v>10.4962201169716</v>
      </c>
      <c r="H63557">
        <f>IF(J63557="N2O",G63557/About!$A$75,IF('EPA non-CO2 Data'!J63557="CH4",'EPA non-CO2 Data'!G63557/About!$A$73,'EPA non-CO2 Data'!G63557))</f>
        <v>0.43734250487381665</v>
      </c>
      <c r="I63557" s="4" t="str">
        <f>VLOOKUP(CONCATENATE(B63557,C63557,D63557),'EPA Source to Industry Map'!$D$2:$E$35,2,FALSE)</f>
        <v>agriculture and forestry 01T03</v>
      </c>
      <c r="J63557" s="4" t="str">
        <f t="shared" si="1007"/>
        <v>CH4</v>
      </c>
    </row>
    <row r="63558" spans="1:10" hidden="1" x14ac:dyDescent="0.25">
      <c r="A63558" t="s">
        <v>164</v>
      </c>
      <c r="B63558" t="s">
        <v>4</v>
      </c>
      <c r="C63558" t="s">
        <v>237</v>
      </c>
      <c r="D63558" t="s">
        <v>238</v>
      </c>
      <c r="E63558" t="s">
        <v>11</v>
      </c>
      <c r="F63558">
        <v>2045</v>
      </c>
      <c r="G63558">
        <v>10.4069771122302</v>
      </c>
      <c r="H63558">
        <f>IF(J63558="N2O",G63558/About!$A$75,IF('EPA non-CO2 Data'!J63558="CH4",'EPA non-CO2 Data'!G63558/About!$A$73,'EPA non-CO2 Data'!G63558))</f>
        <v>0.43362404634292501</v>
      </c>
      <c r="I63558" s="4" t="str">
        <f>VLOOKUP(CONCATENATE(B63558,C63558,D63558),'EPA Source to Industry Map'!$D$2:$E$35,2,FALSE)</f>
        <v>agriculture and forestry 01T03</v>
      </c>
      <c r="J63558" s="4" t="str">
        <f t="shared" si="1007"/>
        <v>CH4</v>
      </c>
    </row>
    <row r="63559" spans="1:10" hidden="1" x14ac:dyDescent="0.25">
      <c r="A63559" t="s">
        <v>164</v>
      </c>
      <c r="B63559" t="s">
        <v>4</v>
      </c>
      <c r="C63559" t="s">
        <v>237</v>
      </c>
      <c r="D63559" t="s">
        <v>238</v>
      </c>
      <c r="E63559" t="s">
        <v>11</v>
      </c>
      <c r="F63559">
        <v>2046</v>
      </c>
      <c r="G63559">
        <v>10.315107479636</v>
      </c>
      <c r="H63559">
        <f>IF(J63559="N2O",G63559/About!$A$75,IF('EPA non-CO2 Data'!J63559="CH4",'EPA non-CO2 Data'!G63559/About!$A$73,'EPA non-CO2 Data'!G63559))</f>
        <v>0.42979614498483332</v>
      </c>
      <c r="I63559" s="4" t="str">
        <f>VLOOKUP(CONCATENATE(B63559,C63559,D63559),'EPA Source to Industry Map'!$D$2:$E$35,2,FALSE)</f>
        <v>agriculture and forestry 01T03</v>
      </c>
      <c r="J63559" s="4" t="str">
        <f t="shared" ref="J63559:J63622" si="1008">IF(ISNUMBER(SEARCH("F",E63559)),"F-gases",E63559)</f>
        <v>CH4</v>
      </c>
    </row>
    <row r="63560" spans="1:10" hidden="1" x14ac:dyDescent="0.25">
      <c r="A63560" t="s">
        <v>164</v>
      </c>
      <c r="B63560" t="s">
        <v>4</v>
      </c>
      <c r="C63560" t="s">
        <v>237</v>
      </c>
      <c r="D63560" t="s">
        <v>238</v>
      </c>
      <c r="E63560" t="s">
        <v>11</v>
      </c>
      <c r="F63560">
        <v>2047</v>
      </c>
      <c r="G63560">
        <v>10.223237847041799</v>
      </c>
      <c r="H63560">
        <f>IF(J63560="N2O",G63560/About!$A$75,IF('EPA non-CO2 Data'!J63560="CH4",'EPA non-CO2 Data'!G63560/About!$A$73,'EPA non-CO2 Data'!G63560))</f>
        <v>0.42596824362674163</v>
      </c>
      <c r="I63560" s="4" t="str">
        <f>VLOOKUP(CONCATENATE(B63560,C63560,D63560),'EPA Source to Industry Map'!$D$2:$E$35,2,FALSE)</f>
        <v>agriculture and forestry 01T03</v>
      </c>
      <c r="J63560" s="4" t="str">
        <f t="shared" si="1008"/>
        <v>CH4</v>
      </c>
    </row>
    <row r="63561" spans="1:10" hidden="1" x14ac:dyDescent="0.25">
      <c r="A63561" t="s">
        <v>164</v>
      </c>
      <c r="B63561" t="s">
        <v>4</v>
      </c>
      <c r="C63561" t="s">
        <v>237</v>
      </c>
      <c r="D63561" t="s">
        <v>238</v>
      </c>
      <c r="E63561" t="s">
        <v>11</v>
      </c>
      <c r="F63561">
        <v>2048</v>
      </c>
      <c r="G63561">
        <v>10.131368214447701</v>
      </c>
      <c r="H63561">
        <f>IF(J63561="N2O",G63561/About!$A$75,IF('EPA non-CO2 Data'!J63561="CH4",'EPA non-CO2 Data'!G63561/About!$A$73,'EPA non-CO2 Data'!G63561))</f>
        <v>0.42214034226865421</v>
      </c>
      <c r="I63561" s="4" t="str">
        <f>VLOOKUP(CONCATENATE(B63561,C63561,D63561),'EPA Source to Industry Map'!$D$2:$E$35,2,FALSE)</f>
        <v>agriculture and forestry 01T03</v>
      </c>
      <c r="J63561" s="4" t="str">
        <f t="shared" si="1008"/>
        <v>CH4</v>
      </c>
    </row>
    <row r="63562" spans="1:10" hidden="1" x14ac:dyDescent="0.25">
      <c r="A63562" t="s">
        <v>164</v>
      </c>
      <c r="B63562" t="s">
        <v>4</v>
      </c>
      <c r="C63562" t="s">
        <v>237</v>
      </c>
      <c r="D63562" t="s">
        <v>238</v>
      </c>
      <c r="E63562" t="s">
        <v>11</v>
      </c>
      <c r="F63562">
        <v>2049</v>
      </c>
      <c r="G63562">
        <v>10.039498581853501</v>
      </c>
      <c r="H63562">
        <f>IF(J63562="N2O",G63562/About!$A$75,IF('EPA non-CO2 Data'!J63562="CH4",'EPA non-CO2 Data'!G63562/About!$A$73,'EPA non-CO2 Data'!G63562))</f>
        <v>0.41831244091056252</v>
      </c>
      <c r="I63562" s="4" t="str">
        <f>VLOOKUP(CONCATENATE(B63562,C63562,D63562),'EPA Source to Industry Map'!$D$2:$E$35,2,FALSE)</f>
        <v>agriculture and forestry 01T03</v>
      </c>
      <c r="J63562" s="4" t="str">
        <f t="shared" si="1008"/>
        <v>CH4</v>
      </c>
    </row>
    <row r="63563" spans="1:10" hidden="1" x14ac:dyDescent="0.25">
      <c r="A63563" t="s">
        <v>164</v>
      </c>
      <c r="B63563" t="s">
        <v>4</v>
      </c>
      <c r="C63563" t="s">
        <v>237</v>
      </c>
      <c r="D63563" t="s">
        <v>238</v>
      </c>
      <c r="E63563" t="s">
        <v>11</v>
      </c>
      <c r="F63563">
        <v>2050</v>
      </c>
      <c r="G63563">
        <v>9.9476289492593306</v>
      </c>
      <c r="H63563">
        <f>IF(J63563="N2O",G63563/About!$A$75,IF('EPA non-CO2 Data'!J63563="CH4",'EPA non-CO2 Data'!G63563/About!$A$73,'EPA non-CO2 Data'!G63563))</f>
        <v>0.41448453955247211</v>
      </c>
      <c r="I63563" s="4" t="str">
        <f>VLOOKUP(CONCATENATE(B63563,C63563,D63563),'EPA Source to Industry Map'!$D$2:$E$35,2,FALSE)</f>
        <v>agriculture and forestry 01T03</v>
      </c>
      <c r="J63563" s="4" t="str">
        <f t="shared" si="1008"/>
        <v>CH4</v>
      </c>
    </row>
    <row r="63564" spans="1:10" hidden="1" x14ac:dyDescent="0.25">
      <c r="A63564" t="s">
        <v>164</v>
      </c>
      <c r="B63564" t="s">
        <v>4</v>
      </c>
      <c r="C63564" t="s">
        <v>237</v>
      </c>
      <c r="D63564" t="s">
        <v>239</v>
      </c>
      <c r="E63564" t="s">
        <v>11</v>
      </c>
      <c r="F63564">
        <v>1990</v>
      </c>
      <c r="G63564">
        <v>2.2736659804970998</v>
      </c>
      <c r="H63564">
        <f>IF(J63564="N2O",G63564/About!$A$75,IF('EPA non-CO2 Data'!J63564="CH4",'EPA non-CO2 Data'!G63564/About!$A$73,'EPA non-CO2 Data'!G63564))</f>
        <v>9.4736082520712486E-2</v>
      </c>
      <c r="I63564" s="4" t="str">
        <f>VLOOKUP(CONCATENATE(B63564,C63564,D63564),'EPA Source to Industry Map'!$D$2:$E$35,2,FALSE)</f>
        <v>agriculture and forestry 01T03</v>
      </c>
      <c r="J63564" s="4" t="str">
        <f t="shared" si="1008"/>
        <v>CH4</v>
      </c>
    </row>
    <row r="63565" spans="1:10" hidden="1" x14ac:dyDescent="0.25">
      <c r="A63565" t="s">
        <v>164</v>
      </c>
      <c r="B63565" t="s">
        <v>4</v>
      </c>
      <c r="C63565" t="s">
        <v>237</v>
      </c>
      <c r="D63565" t="s">
        <v>239</v>
      </c>
      <c r="E63565" t="s">
        <v>11</v>
      </c>
      <c r="F63565">
        <v>1991</v>
      </c>
      <c r="G63565">
        <v>2.2858428284445802</v>
      </c>
      <c r="H63565">
        <f>IF(J63565="N2O",G63565/About!$A$75,IF('EPA non-CO2 Data'!J63565="CH4",'EPA non-CO2 Data'!G63565/About!$A$73,'EPA non-CO2 Data'!G63565))</f>
        <v>9.5243451185190842E-2</v>
      </c>
      <c r="I63565" s="4" t="str">
        <f>VLOOKUP(CONCATENATE(B63565,C63565,D63565),'EPA Source to Industry Map'!$D$2:$E$35,2,FALSE)</f>
        <v>agriculture and forestry 01T03</v>
      </c>
      <c r="J63565" s="4" t="str">
        <f t="shared" si="1008"/>
        <v>CH4</v>
      </c>
    </row>
    <row r="63566" spans="1:10" hidden="1" x14ac:dyDescent="0.25">
      <c r="A63566" t="s">
        <v>164</v>
      </c>
      <c r="B63566" t="s">
        <v>4</v>
      </c>
      <c r="C63566" t="s">
        <v>237</v>
      </c>
      <c r="D63566" t="s">
        <v>239</v>
      </c>
      <c r="E63566" t="s">
        <v>11</v>
      </c>
      <c r="F63566">
        <v>1992</v>
      </c>
      <c r="G63566">
        <v>2.1865297129995298</v>
      </c>
      <c r="H63566">
        <f>IF(J63566="N2O",G63566/About!$A$75,IF('EPA non-CO2 Data'!J63566="CH4",'EPA non-CO2 Data'!G63566/About!$A$73,'EPA non-CO2 Data'!G63566))</f>
        <v>9.1105404708313742E-2</v>
      </c>
      <c r="I63566" s="4" t="str">
        <f>VLOOKUP(CONCATENATE(B63566,C63566,D63566),'EPA Source to Industry Map'!$D$2:$E$35,2,FALSE)</f>
        <v>agriculture and forestry 01T03</v>
      </c>
      <c r="J63566" s="4" t="str">
        <f t="shared" si="1008"/>
        <v>CH4</v>
      </c>
    </row>
    <row r="63567" spans="1:10" hidden="1" x14ac:dyDescent="0.25">
      <c r="A63567" t="s">
        <v>164</v>
      </c>
      <c r="B63567" t="s">
        <v>4</v>
      </c>
      <c r="C63567" t="s">
        <v>237</v>
      </c>
      <c r="D63567" t="s">
        <v>239</v>
      </c>
      <c r="E63567" t="s">
        <v>11</v>
      </c>
      <c r="F63567">
        <v>1993</v>
      </c>
      <c r="G63567">
        <v>1.94555831400657</v>
      </c>
      <c r="H63567">
        <f>IF(J63567="N2O",G63567/About!$A$75,IF('EPA non-CO2 Data'!J63567="CH4",'EPA non-CO2 Data'!G63567/About!$A$73,'EPA non-CO2 Data'!G63567))</f>
        <v>8.1064929750273754E-2</v>
      </c>
      <c r="I63567" s="4" t="str">
        <f>VLOOKUP(CONCATENATE(B63567,C63567,D63567),'EPA Source to Industry Map'!$D$2:$E$35,2,FALSE)</f>
        <v>agriculture and forestry 01T03</v>
      </c>
      <c r="J63567" s="4" t="str">
        <f t="shared" si="1008"/>
        <v>CH4</v>
      </c>
    </row>
    <row r="63568" spans="1:10" hidden="1" x14ac:dyDescent="0.25">
      <c r="A63568" t="s">
        <v>164</v>
      </c>
      <c r="B63568" t="s">
        <v>4</v>
      </c>
      <c r="C63568" t="s">
        <v>237</v>
      </c>
      <c r="D63568" t="s">
        <v>239</v>
      </c>
      <c r="E63568" t="s">
        <v>11</v>
      </c>
      <c r="F63568">
        <v>1994</v>
      </c>
      <c r="G63568">
        <v>1.9609811432036299</v>
      </c>
      <c r="H63568">
        <f>IF(J63568="N2O",G63568/About!$A$75,IF('EPA non-CO2 Data'!J63568="CH4",'EPA non-CO2 Data'!G63568/About!$A$73,'EPA non-CO2 Data'!G63568))</f>
        <v>8.1707547633484576E-2</v>
      </c>
      <c r="I63568" s="4" t="str">
        <f>VLOOKUP(CONCATENATE(B63568,C63568,D63568),'EPA Source to Industry Map'!$D$2:$E$35,2,FALSE)</f>
        <v>agriculture and forestry 01T03</v>
      </c>
      <c r="J63568" s="4" t="str">
        <f t="shared" si="1008"/>
        <v>CH4</v>
      </c>
    </row>
    <row r="63569" spans="1:10" hidden="1" x14ac:dyDescent="0.25">
      <c r="A63569" t="s">
        <v>164</v>
      </c>
      <c r="B63569" t="s">
        <v>4</v>
      </c>
      <c r="C63569" t="s">
        <v>237</v>
      </c>
      <c r="D63569" t="s">
        <v>239</v>
      </c>
      <c r="E63569" t="s">
        <v>11</v>
      </c>
      <c r="F63569">
        <v>1995</v>
      </c>
      <c r="G63569">
        <v>1.9355807694564799</v>
      </c>
      <c r="H63569">
        <f>IF(J63569="N2O",G63569/About!$A$75,IF('EPA non-CO2 Data'!J63569="CH4",'EPA non-CO2 Data'!G63569/About!$A$73,'EPA non-CO2 Data'!G63569))</f>
        <v>8.0649198727353336E-2</v>
      </c>
      <c r="I63569" s="4" t="str">
        <f>VLOOKUP(CONCATENATE(B63569,C63569,D63569),'EPA Source to Industry Map'!$D$2:$E$35,2,FALSE)</f>
        <v>agriculture and forestry 01T03</v>
      </c>
      <c r="J63569" s="4" t="str">
        <f t="shared" si="1008"/>
        <v>CH4</v>
      </c>
    </row>
    <row r="63570" spans="1:10" hidden="1" x14ac:dyDescent="0.25">
      <c r="A63570" t="s">
        <v>164</v>
      </c>
      <c r="B63570" t="s">
        <v>4</v>
      </c>
      <c r="C63570" t="s">
        <v>237</v>
      </c>
      <c r="D63570" t="s">
        <v>239</v>
      </c>
      <c r="E63570" t="s">
        <v>11</v>
      </c>
      <c r="F63570">
        <v>1996</v>
      </c>
      <c r="G63570">
        <v>1.7816717861298501</v>
      </c>
      <c r="H63570">
        <f>IF(J63570="N2O",G63570/About!$A$75,IF('EPA non-CO2 Data'!J63570="CH4",'EPA non-CO2 Data'!G63570/About!$A$73,'EPA non-CO2 Data'!G63570))</f>
        <v>7.4236324422077088E-2</v>
      </c>
      <c r="I63570" s="4" t="str">
        <f>VLOOKUP(CONCATENATE(B63570,C63570,D63570),'EPA Source to Industry Map'!$D$2:$E$35,2,FALSE)</f>
        <v>agriculture and forestry 01T03</v>
      </c>
      <c r="J63570" s="4" t="str">
        <f t="shared" si="1008"/>
        <v>CH4</v>
      </c>
    </row>
    <row r="63571" spans="1:10" hidden="1" x14ac:dyDescent="0.25">
      <c r="A63571" t="s">
        <v>164</v>
      </c>
      <c r="B63571" t="s">
        <v>4</v>
      </c>
      <c r="C63571" t="s">
        <v>237</v>
      </c>
      <c r="D63571" t="s">
        <v>239</v>
      </c>
      <c r="E63571" t="s">
        <v>11</v>
      </c>
      <c r="F63571">
        <v>1997</v>
      </c>
      <c r="G63571">
        <v>1.8091752755949499</v>
      </c>
      <c r="H63571">
        <f>IF(J63571="N2O",G63571/About!$A$75,IF('EPA non-CO2 Data'!J63571="CH4",'EPA non-CO2 Data'!G63571/About!$A$73,'EPA non-CO2 Data'!G63571))</f>
        <v>7.5382303149789581E-2</v>
      </c>
      <c r="I63571" s="4" t="str">
        <f>VLOOKUP(CONCATENATE(B63571,C63571,D63571),'EPA Source to Industry Map'!$D$2:$E$35,2,FALSE)</f>
        <v>agriculture and forestry 01T03</v>
      </c>
      <c r="J63571" s="4" t="str">
        <f t="shared" si="1008"/>
        <v>CH4</v>
      </c>
    </row>
    <row r="63572" spans="1:10" hidden="1" x14ac:dyDescent="0.25">
      <c r="A63572" t="s">
        <v>164</v>
      </c>
      <c r="B63572" t="s">
        <v>4</v>
      </c>
      <c r="C63572" t="s">
        <v>237</v>
      </c>
      <c r="D63572" t="s">
        <v>239</v>
      </c>
      <c r="E63572" t="s">
        <v>11</v>
      </c>
      <c r="F63572">
        <v>1998</v>
      </c>
      <c r="G63572">
        <v>1.8448732340651499</v>
      </c>
      <c r="H63572">
        <f>IF(J63572="N2O",G63572/About!$A$75,IF('EPA non-CO2 Data'!J63572="CH4",'EPA non-CO2 Data'!G63572/About!$A$73,'EPA non-CO2 Data'!G63572))</f>
        <v>7.6869718086047908E-2</v>
      </c>
      <c r="I63572" s="4" t="str">
        <f>VLOOKUP(CONCATENATE(B63572,C63572,D63572),'EPA Source to Industry Map'!$D$2:$E$35,2,FALSE)</f>
        <v>agriculture and forestry 01T03</v>
      </c>
      <c r="J63572" s="4" t="str">
        <f t="shared" si="1008"/>
        <v>CH4</v>
      </c>
    </row>
    <row r="63573" spans="1:10" hidden="1" x14ac:dyDescent="0.25">
      <c r="A63573" t="s">
        <v>164</v>
      </c>
      <c r="B63573" t="s">
        <v>4</v>
      </c>
      <c r="C63573" t="s">
        <v>237</v>
      </c>
      <c r="D63573" t="s">
        <v>239</v>
      </c>
      <c r="E63573" t="s">
        <v>11</v>
      </c>
      <c r="F63573">
        <v>1999</v>
      </c>
      <c r="G63573">
        <v>1.82616201655823</v>
      </c>
      <c r="H63573">
        <f>IF(J63573="N2O",G63573/About!$A$75,IF('EPA non-CO2 Data'!J63573="CH4",'EPA non-CO2 Data'!G63573/About!$A$73,'EPA non-CO2 Data'!G63573))</f>
        <v>7.6090084023259577E-2</v>
      </c>
      <c r="I63573" s="4" t="str">
        <f>VLOOKUP(CONCATENATE(B63573,C63573,D63573),'EPA Source to Industry Map'!$D$2:$E$35,2,FALSE)</f>
        <v>agriculture and forestry 01T03</v>
      </c>
      <c r="J63573" s="4" t="str">
        <f t="shared" si="1008"/>
        <v>CH4</v>
      </c>
    </row>
    <row r="63574" spans="1:10" hidden="1" x14ac:dyDescent="0.25">
      <c r="A63574" t="s">
        <v>164</v>
      </c>
      <c r="B63574" t="s">
        <v>4</v>
      </c>
      <c r="C63574" t="s">
        <v>237</v>
      </c>
      <c r="D63574" t="s">
        <v>239</v>
      </c>
      <c r="E63574" t="s">
        <v>11</v>
      </c>
      <c r="F63574">
        <v>2000</v>
      </c>
      <c r="G63574">
        <v>1.7119254559735899</v>
      </c>
      <c r="H63574">
        <f>IF(J63574="N2O",G63574/About!$A$75,IF('EPA non-CO2 Data'!J63574="CH4",'EPA non-CO2 Data'!G63574/About!$A$73,'EPA non-CO2 Data'!G63574))</f>
        <v>7.1330227332232918E-2</v>
      </c>
      <c r="I63574" s="4" t="str">
        <f>VLOOKUP(CONCATENATE(B63574,C63574,D63574),'EPA Source to Industry Map'!$D$2:$E$35,2,FALSE)</f>
        <v>agriculture and forestry 01T03</v>
      </c>
      <c r="J63574" s="4" t="str">
        <f t="shared" si="1008"/>
        <v>CH4</v>
      </c>
    </row>
    <row r="63575" spans="1:10" hidden="1" x14ac:dyDescent="0.25">
      <c r="A63575" t="s">
        <v>164</v>
      </c>
      <c r="B63575" t="s">
        <v>4</v>
      </c>
      <c r="C63575" t="s">
        <v>237</v>
      </c>
      <c r="D63575" t="s">
        <v>239</v>
      </c>
      <c r="E63575" t="s">
        <v>11</v>
      </c>
      <c r="F63575">
        <v>2001</v>
      </c>
      <c r="G63575">
        <v>1.6948930358746499</v>
      </c>
      <c r="H63575">
        <f>IF(J63575="N2O",G63575/About!$A$75,IF('EPA non-CO2 Data'!J63575="CH4",'EPA non-CO2 Data'!G63575/About!$A$73,'EPA non-CO2 Data'!G63575))</f>
        <v>7.0620543161443741E-2</v>
      </c>
      <c r="I63575" s="4" t="str">
        <f>VLOOKUP(CONCATENATE(B63575,C63575,D63575),'EPA Source to Industry Map'!$D$2:$E$35,2,FALSE)</f>
        <v>agriculture and forestry 01T03</v>
      </c>
      <c r="J63575" s="4" t="str">
        <f t="shared" si="1008"/>
        <v>CH4</v>
      </c>
    </row>
    <row r="63576" spans="1:10" hidden="1" x14ac:dyDescent="0.25">
      <c r="A63576" t="s">
        <v>164</v>
      </c>
      <c r="B63576" t="s">
        <v>4</v>
      </c>
      <c r="C63576" t="s">
        <v>237</v>
      </c>
      <c r="D63576" t="s">
        <v>239</v>
      </c>
      <c r="E63576" t="s">
        <v>11</v>
      </c>
      <c r="F63576">
        <v>2002</v>
      </c>
      <c r="G63576">
        <v>1.83361852142336</v>
      </c>
      <c r="H63576">
        <f>IF(J63576="N2O",G63576/About!$A$75,IF('EPA non-CO2 Data'!J63576="CH4",'EPA non-CO2 Data'!G63576/About!$A$73,'EPA non-CO2 Data'!G63576))</f>
        <v>7.6400771725973329E-2</v>
      </c>
      <c r="I63576" s="4" t="str">
        <f>VLOOKUP(CONCATENATE(B63576,C63576,D63576),'EPA Source to Industry Map'!$D$2:$E$35,2,FALSE)</f>
        <v>agriculture and forestry 01T03</v>
      </c>
      <c r="J63576" s="4" t="str">
        <f t="shared" si="1008"/>
        <v>CH4</v>
      </c>
    </row>
    <row r="63577" spans="1:10" hidden="1" x14ac:dyDescent="0.25">
      <c r="A63577" t="s">
        <v>164</v>
      </c>
      <c r="B63577" t="s">
        <v>4</v>
      </c>
      <c r="C63577" t="s">
        <v>237</v>
      </c>
      <c r="D63577" t="s">
        <v>239</v>
      </c>
      <c r="E63577" t="s">
        <v>11</v>
      </c>
      <c r="F63577">
        <v>2003</v>
      </c>
      <c r="G63577">
        <v>1.8559976834793701</v>
      </c>
      <c r="H63577">
        <f>IF(J63577="N2O",G63577/About!$A$75,IF('EPA non-CO2 Data'!J63577="CH4",'EPA non-CO2 Data'!G63577/About!$A$73,'EPA non-CO2 Data'!G63577))</f>
        <v>7.7333236811640421E-2</v>
      </c>
      <c r="I63577" s="4" t="str">
        <f>VLOOKUP(CONCATENATE(B63577,C63577,D63577),'EPA Source to Industry Map'!$D$2:$E$35,2,FALSE)</f>
        <v>agriculture and forestry 01T03</v>
      </c>
      <c r="J63577" s="4" t="str">
        <f t="shared" si="1008"/>
        <v>CH4</v>
      </c>
    </row>
    <row r="63578" spans="1:10" hidden="1" x14ac:dyDescent="0.25">
      <c r="A63578" t="s">
        <v>164</v>
      </c>
      <c r="B63578" t="s">
        <v>4</v>
      </c>
      <c r="C63578" t="s">
        <v>237</v>
      </c>
      <c r="D63578" t="s">
        <v>239</v>
      </c>
      <c r="E63578" t="s">
        <v>11</v>
      </c>
      <c r="F63578">
        <v>2004</v>
      </c>
      <c r="G63578">
        <v>1.8025458823918299</v>
      </c>
      <c r="H63578">
        <f>IF(J63578="N2O",G63578/About!$A$75,IF('EPA non-CO2 Data'!J63578="CH4",'EPA non-CO2 Data'!G63578/About!$A$73,'EPA non-CO2 Data'!G63578))</f>
        <v>7.5106078432992912E-2</v>
      </c>
      <c r="I63578" s="4" t="str">
        <f>VLOOKUP(CONCATENATE(B63578,C63578,D63578),'EPA Source to Industry Map'!$D$2:$E$35,2,FALSE)</f>
        <v>agriculture and forestry 01T03</v>
      </c>
      <c r="J63578" s="4" t="str">
        <f t="shared" si="1008"/>
        <v>CH4</v>
      </c>
    </row>
    <row r="63579" spans="1:10" hidden="1" x14ac:dyDescent="0.25">
      <c r="A63579" t="s">
        <v>164</v>
      </c>
      <c r="B63579" t="s">
        <v>4</v>
      </c>
      <c r="C63579" t="s">
        <v>237</v>
      </c>
      <c r="D63579" t="s">
        <v>239</v>
      </c>
      <c r="E63579" t="s">
        <v>11</v>
      </c>
      <c r="F63579">
        <v>2005</v>
      </c>
      <c r="G63579">
        <v>1.88968088076312</v>
      </c>
      <c r="H63579">
        <f>IF(J63579="N2O",G63579/About!$A$75,IF('EPA non-CO2 Data'!J63579="CH4",'EPA non-CO2 Data'!G63579/About!$A$73,'EPA non-CO2 Data'!G63579))</f>
        <v>7.8736703365130001E-2</v>
      </c>
      <c r="I63579" s="4" t="str">
        <f>VLOOKUP(CONCATENATE(B63579,C63579,D63579),'EPA Source to Industry Map'!$D$2:$E$35,2,FALSE)</f>
        <v>agriculture and forestry 01T03</v>
      </c>
      <c r="J63579" s="4" t="str">
        <f t="shared" si="1008"/>
        <v>CH4</v>
      </c>
    </row>
    <row r="63580" spans="1:10" hidden="1" x14ac:dyDescent="0.25">
      <c r="A63580" t="s">
        <v>164</v>
      </c>
      <c r="B63580" t="s">
        <v>4</v>
      </c>
      <c r="C63580" t="s">
        <v>237</v>
      </c>
      <c r="D63580" t="s">
        <v>239</v>
      </c>
      <c r="E63580" t="s">
        <v>11</v>
      </c>
      <c r="F63580">
        <v>2006</v>
      </c>
      <c r="G63580">
        <v>1.9426550441872901</v>
      </c>
      <c r="H63580">
        <f>IF(J63580="N2O",G63580/About!$A$75,IF('EPA non-CO2 Data'!J63580="CH4",'EPA non-CO2 Data'!G63580/About!$A$73,'EPA non-CO2 Data'!G63580))</f>
        <v>8.094396017447042E-2</v>
      </c>
      <c r="I63580" s="4" t="str">
        <f>VLOOKUP(CONCATENATE(B63580,C63580,D63580),'EPA Source to Industry Map'!$D$2:$E$35,2,FALSE)</f>
        <v>agriculture and forestry 01T03</v>
      </c>
      <c r="J63580" s="4" t="str">
        <f t="shared" si="1008"/>
        <v>CH4</v>
      </c>
    </row>
    <row r="63581" spans="1:10" hidden="1" x14ac:dyDescent="0.25">
      <c r="A63581" t="s">
        <v>164</v>
      </c>
      <c r="B63581" t="s">
        <v>4</v>
      </c>
      <c r="C63581" t="s">
        <v>237</v>
      </c>
      <c r="D63581" t="s">
        <v>239</v>
      </c>
      <c r="E63581" t="s">
        <v>11</v>
      </c>
      <c r="F63581">
        <v>2007</v>
      </c>
      <c r="G63581">
        <v>1.9478976126899801</v>
      </c>
      <c r="H63581">
        <f>IF(J63581="N2O",G63581/About!$A$75,IF('EPA non-CO2 Data'!J63581="CH4",'EPA non-CO2 Data'!G63581/About!$A$73,'EPA non-CO2 Data'!G63581))</f>
        <v>8.1162400528749165E-2</v>
      </c>
      <c r="I63581" s="4" t="str">
        <f>VLOOKUP(CONCATENATE(B63581,C63581,D63581),'EPA Source to Industry Map'!$D$2:$E$35,2,FALSE)</f>
        <v>agriculture and forestry 01T03</v>
      </c>
      <c r="J63581" s="4" t="str">
        <f t="shared" si="1008"/>
        <v>CH4</v>
      </c>
    </row>
    <row r="63582" spans="1:10" hidden="1" x14ac:dyDescent="0.25">
      <c r="A63582" t="s">
        <v>164</v>
      </c>
      <c r="B63582" t="s">
        <v>4</v>
      </c>
      <c r="C63582" t="s">
        <v>237</v>
      </c>
      <c r="D63582" t="s">
        <v>239</v>
      </c>
      <c r="E63582" t="s">
        <v>11</v>
      </c>
      <c r="F63582">
        <v>2008</v>
      </c>
      <c r="G63582">
        <v>1.82815126882849</v>
      </c>
      <c r="H63582">
        <f>IF(J63582="N2O",G63582/About!$A$75,IF('EPA non-CO2 Data'!J63582="CH4",'EPA non-CO2 Data'!G63582/About!$A$73,'EPA non-CO2 Data'!G63582))</f>
        <v>7.6172969534520421E-2</v>
      </c>
      <c r="I63582" s="4" t="str">
        <f>VLOOKUP(CONCATENATE(B63582,C63582,D63582),'EPA Source to Industry Map'!$D$2:$E$35,2,FALSE)</f>
        <v>agriculture and forestry 01T03</v>
      </c>
      <c r="J63582" s="4" t="str">
        <f t="shared" si="1008"/>
        <v>CH4</v>
      </c>
    </row>
    <row r="63583" spans="1:10" hidden="1" x14ac:dyDescent="0.25">
      <c r="A63583" t="s">
        <v>164</v>
      </c>
      <c r="B63583" t="s">
        <v>4</v>
      </c>
      <c r="C63583" t="s">
        <v>237</v>
      </c>
      <c r="D63583" t="s">
        <v>239</v>
      </c>
      <c r="E63583" t="s">
        <v>11</v>
      </c>
      <c r="F63583">
        <v>2009</v>
      </c>
      <c r="G63583">
        <v>1.75521761248458</v>
      </c>
      <c r="H63583">
        <f>IF(J63583="N2O",G63583/About!$A$75,IF('EPA non-CO2 Data'!J63583="CH4",'EPA non-CO2 Data'!G63583/About!$A$73,'EPA non-CO2 Data'!G63583))</f>
        <v>7.3134067186857499E-2</v>
      </c>
      <c r="I63583" s="4" t="str">
        <f>VLOOKUP(CONCATENATE(B63583,C63583,D63583),'EPA Source to Industry Map'!$D$2:$E$35,2,FALSE)</f>
        <v>agriculture and forestry 01T03</v>
      </c>
      <c r="J63583" s="4" t="str">
        <f t="shared" si="1008"/>
        <v>CH4</v>
      </c>
    </row>
    <row r="63584" spans="1:10" hidden="1" x14ac:dyDescent="0.25">
      <c r="A63584" t="s">
        <v>164</v>
      </c>
      <c r="B63584" t="s">
        <v>4</v>
      </c>
      <c r="C63584" t="s">
        <v>237</v>
      </c>
      <c r="D63584" t="s">
        <v>239</v>
      </c>
      <c r="E63584" t="s">
        <v>11</v>
      </c>
      <c r="F63584">
        <v>2010</v>
      </c>
      <c r="G63584">
        <v>1.75683477523889</v>
      </c>
      <c r="H63584">
        <f>IF(J63584="N2O",G63584/About!$A$75,IF('EPA non-CO2 Data'!J63584="CH4",'EPA non-CO2 Data'!G63584/About!$A$73,'EPA non-CO2 Data'!G63584))</f>
        <v>7.3201448968287078E-2</v>
      </c>
      <c r="I63584" s="4" t="str">
        <f>VLOOKUP(CONCATENATE(B63584,C63584,D63584),'EPA Source to Industry Map'!$D$2:$E$35,2,FALSE)</f>
        <v>agriculture and forestry 01T03</v>
      </c>
      <c r="J63584" s="4" t="str">
        <f t="shared" si="1008"/>
        <v>CH4</v>
      </c>
    </row>
    <row r="63585" spans="1:10" hidden="1" x14ac:dyDescent="0.25">
      <c r="A63585" t="s">
        <v>164</v>
      </c>
      <c r="B63585" t="s">
        <v>4</v>
      </c>
      <c r="C63585" t="s">
        <v>237</v>
      </c>
      <c r="D63585" t="s">
        <v>239</v>
      </c>
      <c r="E63585" t="s">
        <v>11</v>
      </c>
      <c r="F63585">
        <v>2011</v>
      </c>
      <c r="G63585">
        <v>1.6854200752416499</v>
      </c>
      <c r="H63585">
        <f>IF(J63585="N2O",G63585/About!$A$75,IF('EPA non-CO2 Data'!J63585="CH4",'EPA non-CO2 Data'!G63585/About!$A$73,'EPA non-CO2 Data'!G63585))</f>
        <v>7.0225836468402081E-2</v>
      </c>
      <c r="I63585" s="4" t="str">
        <f>VLOOKUP(CONCATENATE(B63585,C63585,D63585),'EPA Source to Industry Map'!$D$2:$E$35,2,FALSE)</f>
        <v>agriculture and forestry 01T03</v>
      </c>
      <c r="J63585" s="4" t="str">
        <f t="shared" si="1008"/>
        <v>CH4</v>
      </c>
    </row>
    <row r="63586" spans="1:10" hidden="1" x14ac:dyDescent="0.25">
      <c r="A63586" t="s">
        <v>164</v>
      </c>
      <c r="B63586" t="s">
        <v>4</v>
      </c>
      <c r="C63586" t="s">
        <v>237</v>
      </c>
      <c r="D63586" t="s">
        <v>239</v>
      </c>
      <c r="E63586" t="s">
        <v>11</v>
      </c>
      <c r="F63586">
        <v>2012</v>
      </c>
      <c r="G63586">
        <v>1.58680150829643</v>
      </c>
      <c r="H63586">
        <f>IF(J63586="N2O",G63586/About!$A$75,IF('EPA non-CO2 Data'!J63586="CH4",'EPA non-CO2 Data'!G63586/About!$A$73,'EPA non-CO2 Data'!G63586))</f>
        <v>6.6116729512351244E-2</v>
      </c>
      <c r="I63586" s="4" t="str">
        <f>VLOOKUP(CONCATENATE(B63586,C63586,D63586),'EPA Source to Industry Map'!$D$2:$E$35,2,FALSE)</f>
        <v>agriculture and forestry 01T03</v>
      </c>
      <c r="J63586" s="4" t="str">
        <f t="shared" si="1008"/>
        <v>CH4</v>
      </c>
    </row>
    <row r="63587" spans="1:10" hidden="1" x14ac:dyDescent="0.25">
      <c r="A63587" t="s">
        <v>164</v>
      </c>
      <c r="B63587" t="s">
        <v>4</v>
      </c>
      <c r="C63587" t="s">
        <v>237</v>
      </c>
      <c r="D63587" t="s">
        <v>239</v>
      </c>
      <c r="E63587" t="s">
        <v>11</v>
      </c>
      <c r="F63587">
        <v>2013</v>
      </c>
      <c r="G63587">
        <v>1.5678665146522699</v>
      </c>
      <c r="H63587">
        <f>IF(J63587="N2O",G63587/About!$A$75,IF('EPA non-CO2 Data'!J63587="CH4",'EPA non-CO2 Data'!G63587/About!$A$73,'EPA non-CO2 Data'!G63587))</f>
        <v>6.5327771443844579E-2</v>
      </c>
      <c r="I63587" s="4" t="str">
        <f>VLOOKUP(CONCATENATE(B63587,C63587,D63587),'EPA Source to Industry Map'!$D$2:$E$35,2,FALSE)</f>
        <v>agriculture and forestry 01T03</v>
      </c>
      <c r="J63587" s="4" t="str">
        <f t="shared" si="1008"/>
        <v>CH4</v>
      </c>
    </row>
    <row r="63588" spans="1:10" hidden="1" x14ac:dyDescent="0.25">
      <c r="A63588" t="s">
        <v>164</v>
      </c>
      <c r="B63588" t="s">
        <v>4</v>
      </c>
      <c r="C63588" t="s">
        <v>237</v>
      </c>
      <c r="D63588" t="s">
        <v>239</v>
      </c>
      <c r="E63588" t="s">
        <v>11</v>
      </c>
      <c r="F63588">
        <v>2014</v>
      </c>
      <c r="G63588">
        <v>1.6028827426963099</v>
      </c>
      <c r="H63588">
        <f>IF(J63588="N2O",G63588/About!$A$75,IF('EPA non-CO2 Data'!J63588="CH4",'EPA non-CO2 Data'!G63588/About!$A$73,'EPA non-CO2 Data'!G63588))</f>
        <v>6.678678094567958E-2</v>
      </c>
      <c r="I63588" s="4" t="str">
        <f>VLOOKUP(CONCATENATE(B63588,C63588,D63588),'EPA Source to Industry Map'!$D$2:$E$35,2,FALSE)</f>
        <v>agriculture and forestry 01T03</v>
      </c>
      <c r="J63588" s="4" t="str">
        <f t="shared" si="1008"/>
        <v>CH4</v>
      </c>
    </row>
    <row r="63589" spans="1:10" hidden="1" x14ac:dyDescent="0.25">
      <c r="A63589" t="s">
        <v>164</v>
      </c>
      <c r="B63589" t="s">
        <v>4</v>
      </c>
      <c r="C63589" t="s">
        <v>237</v>
      </c>
      <c r="D63589" t="s">
        <v>239</v>
      </c>
      <c r="E63589" t="s">
        <v>11</v>
      </c>
      <c r="F63589">
        <v>2015</v>
      </c>
      <c r="G63589">
        <v>1.61918210524743</v>
      </c>
      <c r="H63589">
        <f>IF(J63589="N2O",G63589/About!$A$75,IF('EPA non-CO2 Data'!J63589="CH4",'EPA non-CO2 Data'!G63589/About!$A$73,'EPA non-CO2 Data'!G63589))</f>
        <v>6.7465921051976255E-2</v>
      </c>
      <c r="I63589" s="4" t="str">
        <f>VLOOKUP(CONCATENATE(B63589,C63589,D63589),'EPA Source to Industry Map'!$D$2:$E$35,2,FALSE)</f>
        <v>agriculture and forestry 01T03</v>
      </c>
      <c r="J63589" s="4" t="str">
        <f t="shared" si="1008"/>
        <v>CH4</v>
      </c>
    </row>
    <row r="63590" spans="1:10" hidden="1" x14ac:dyDescent="0.25">
      <c r="A63590" t="s">
        <v>164</v>
      </c>
      <c r="B63590" t="s">
        <v>4</v>
      </c>
      <c r="C63590" t="s">
        <v>237</v>
      </c>
      <c r="D63590" t="s">
        <v>239</v>
      </c>
      <c r="E63590" t="s">
        <v>11</v>
      </c>
      <c r="F63590">
        <v>2016</v>
      </c>
      <c r="G63590">
        <v>1.57813919213649</v>
      </c>
      <c r="H63590">
        <f>IF(J63590="N2O",G63590/About!$A$75,IF('EPA non-CO2 Data'!J63590="CH4",'EPA non-CO2 Data'!G63590/About!$A$73,'EPA non-CO2 Data'!G63590))</f>
        <v>6.5755799672353746E-2</v>
      </c>
      <c r="I63590" s="4" t="str">
        <f>VLOOKUP(CONCATENATE(B63590,C63590,D63590),'EPA Source to Industry Map'!$D$2:$E$35,2,FALSE)</f>
        <v>agriculture and forestry 01T03</v>
      </c>
      <c r="J63590" s="4" t="str">
        <f t="shared" si="1008"/>
        <v>CH4</v>
      </c>
    </row>
    <row r="63591" spans="1:10" hidden="1" x14ac:dyDescent="0.25">
      <c r="A63591" t="s">
        <v>164</v>
      </c>
      <c r="B63591" t="s">
        <v>4</v>
      </c>
      <c r="C63591" t="s">
        <v>237</v>
      </c>
      <c r="D63591" t="s">
        <v>239</v>
      </c>
      <c r="E63591" t="s">
        <v>11</v>
      </c>
      <c r="F63591">
        <v>2017</v>
      </c>
      <c r="G63591">
        <v>1.5768428038251501</v>
      </c>
      <c r="H63591">
        <f>IF(J63591="N2O",G63591/About!$A$75,IF('EPA non-CO2 Data'!J63591="CH4",'EPA non-CO2 Data'!G63591/About!$A$73,'EPA non-CO2 Data'!G63591))</f>
        <v>6.5701783492714591E-2</v>
      </c>
      <c r="I63591" s="4" t="str">
        <f>VLOOKUP(CONCATENATE(B63591,C63591,D63591),'EPA Source to Industry Map'!$D$2:$E$35,2,FALSE)</f>
        <v>agriculture and forestry 01T03</v>
      </c>
      <c r="J63591" s="4" t="str">
        <f t="shared" si="1008"/>
        <v>CH4</v>
      </c>
    </row>
    <row r="63592" spans="1:10" hidden="1" x14ac:dyDescent="0.25">
      <c r="A63592" t="s">
        <v>164</v>
      </c>
      <c r="B63592" t="s">
        <v>4</v>
      </c>
      <c r="C63592" t="s">
        <v>237</v>
      </c>
      <c r="D63592" t="s">
        <v>239</v>
      </c>
      <c r="E63592" t="s">
        <v>11</v>
      </c>
      <c r="F63592">
        <v>2018</v>
      </c>
      <c r="G63592">
        <v>1.5755464155138199</v>
      </c>
      <c r="H63592">
        <f>IF(J63592="N2O",G63592/About!$A$75,IF('EPA non-CO2 Data'!J63592="CH4",'EPA non-CO2 Data'!G63592/About!$A$73,'EPA non-CO2 Data'!G63592))</f>
        <v>6.5647767313075825E-2</v>
      </c>
      <c r="I63592" s="4" t="str">
        <f>VLOOKUP(CONCATENATE(B63592,C63592,D63592),'EPA Source to Industry Map'!$D$2:$E$35,2,FALSE)</f>
        <v>agriculture and forestry 01T03</v>
      </c>
      <c r="J63592" s="4" t="str">
        <f t="shared" si="1008"/>
        <v>CH4</v>
      </c>
    </row>
    <row r="63593" spans="1:10" hidden="1" x14ac:dyDescent="0.25">
      <c r="A63593" t="s">
        <v>164</v>
      </c>
      <c r="B63593" t="s">
        <v>4</v>
      </c>
      <c r="C63593" t="s">
        <v>237</v>
      </c>
      <c r="D63593" t="s">
        <v>239</v>
      </c>
      <c r="E63593" t="s">
        <v>11</v>
      </c>
      <c r="F63593">
        <v>2019</v>
      </c>
      <c r="G63593">
        <v>1.57425002720248</v>
      </c>
      <c r="H63593">
        <f>IF(J63593="N2O",G63593/About!$A$75,IF('EPA non-CO2 Data'!J63593="CH4",'EPA non-CO2 Data'!G63593/About!$A$73,'EPA non-CO2 Data'!G63593))</f>
        <v>6.559375113343667E-2</v>
      </c>
      <c r="I63593" s="4" t="str">
        <f>VLOOKUP(CONCATENATE(B63593,C63593,D63593),'EPA Source to Industry Map'!$D$2:$E$35,2,FALSE)</f>
        <v>agriculture and forestry 01T03</v>
      </c>
      <c r="J63593" s="4" t="str">
        <f t="shared" si="1008"/>
        <v>CH4</v>
      </c>
    </row>
    <row r="63594" spans="1:10" hidden="1" x14ac:dyDescent="0.25">
      <c r="A63594" t="s">
        <v>164</v>
      </c>
      <c r="B63594" t="s">
        <v>4</v>
      </c>
      <c r="C63594" t="s">
        <v>237</v>
      </c>
      <c r="D63594" t="s">
        <v>239</v>
      </c>
      <c r="E63594" t="s">
        <v>11</v>
      </c>
      <c r="F63594">
        <v>2020</v>
      </c>
      <c r="G63594">
        <v>1.57295363889114</v>
      </c>
      <c r="H63594">
        <f>IF(J63594="N2O",G63594/About!$A$75,IF('EPA non-CO2 Data'!J63594="CH4",'EPA non-CO2 Data'!G63594/About!$A$73,'EPA non-CO2 Data'!G63594))</f>
        <v>6.5539734953797502E-2</v>
      </c>
      <c r="I63594" s="4" t="str">
        <f>VLOOKUP(CONCATENATE(B63594,C63594,D63594),'EPA Source to Industry Map'!$D$2:$E$35,2,FALSE)</f>
        <v>agriculture and forestry 01T03</v>
      </c>
      <c r="J63594" s="4" t="str">
        <f t="shared" si="1008"/>
        <v>CH4</v>
      </c>
    </row>
    <row r="63595" spans="1:10" hidden="1" x14ac:dyDescent="0.25">
      <c r="A63595" t="s">
        <v>164</v>
      </c>
      <c r="B63595" t="s">
        <v>4</v>
      </c>
      <c r="C63595" t="s">
        <v>237</v>
      </c>
      <c r="D63595" t="s">
        <v>239</v>
      </c>
      <c r="E63595" t="s">
        <v>11</v>
      </c>
      <c r="F63595">
        <v>2021</v>
      </c>
      <c r="G63595">
        <v>1.56945838940203</v>
      </c>
      <c r="H63595">
        <f>IF(J63595="N2O",G63595/About!$A$75,IF('EPA non-CO2 Data'!J63595="CH4",'EPA non-CO2 Data'!G63595/About!$A$73,'EPA non-CO2 Data'!G63595))</f>
        <v>6.539409955841792E-2</v>
      </c>
      <c r="I63595" s="4" t="str">
        <f>VLOOKUP(CONCATENATE(B63595,C63595,D63595),'EPA Source to Industry Map'!$D$2:$E$35,2,FALSE)</f>
        <v>agriculture and forestry 01T03</v>
      </c>
      <c r="J63595" s="4" t="str">
        <f t="shared" si="1008"/>
        <v>CH4</v>
      </c>
    </row>
    <row r="63596" spans="1:10" hidden="1" x14ac:dyDescent="0.25">
      <c r="A63596" t="s">
        <v>164</v>
      </c>
      <c r="B63596" t="s">
        <v>4</v>
      </c>
      <c r="C63596" t="s">
        <v>237</v>
      </c>
      <c r="D63596" t="s">
        <v>239</v>
      </c>
      <c r="E63596" t="s">
        <v>11</v>
      </c>
      <c r="F63596">
        <v>2022</v>
      </c>
      <c r="G63596">
        <v>1.5659631399129199</v>
      </c>
      <c r="H63596">
        <f>IF(J63596="N2O",G63596/About!$A$75,IF('EPA non-CO2 Data'!J63596="CH4",'EPA non-CO2 Data'!G63596/About!$A$73,'EPA non-CO2 Data'!G63596))</f>
        <v>6.5248464163038325E-2</v>
      </c>
      <c r="I63596" s="4" t="str">
        <f>VLOOKUP(CONCATENATE(B63596,C63596,D63596),'EPA Source to Industry Map'!$D$2:$E$35,2,FALSE)</f>
        <v>agriculture and forestry 01T03</v>
      </c>
      <c r="J63596" s="4" t="str">
        <f t="shared" si="1008"/>
        <v>CH4</v>
      </c>
    </row>
    <row r="63597" spans="1:10" hidden="1" x14ac:dyDescent="0.25">
      <c r="A63597" t="s">
        <v>164</v>
      </c>
      <c r="B63597" t="s">
        <v>4</v>
      </c>
      <c r="C63597" t="s">
        <v>237</v>
      </c>
      <c r="D63597" t="s">
        <v>239</v>
      </c>
      <c r="E63597" t="s">
        <v>11</v>
      </c>
      <c r="F63597">
        <v>2023</v>
      </c>
      <c r="G63597">
        <v>1.5624678904238001</v>
      </c>
      <c r="H63597">
        <f>IF(J63597="N2O",G63597/About!$A$75,IF('EPA non-CO2 Data'!J63597="CH4",'EPA non-CO2 Data'!G63597/About!$A$73,'EPA non-CO2 Data'!G63597))</f>
        <v>6.5102828767658341E-2</v>
      </c>
      <c r="I63597" s="4" t="str">
        <f>VLOOKUP(CONCATENATE(B63597,C63597,D63597),'EPA Source to Industry Map'!$D$2:$E$35,2,FALSE)</f>
        <v>agriculture and forestry 01T03</v>
      </c>
      <c r="J63597" s="4" t="str">
        <f t="shared" si="1008"/>
        <v>CH4</v>
      </c>
    </row>
    <row r="63598" spans="1:10" hidden="1" x14ac:dyDescent="0.25">
      <c r="A63598" t="s">
        <v>164</v>
      </c>
      <c r="B63598" t="s">
        <v>4</v>
      </c>
      <c r="C63598" t="s">
        <v>237</v>
      </c>
      <c r="D63598" t="s">
        <v>239</v>
      </c>
      <c r="E63598" t="s">
        <v>11</v>
      </c>
      <c r="F63598">
        <v>2024</v>
      </c>
      <c r="G63598">
        <v>1.55897264093469</v>
      </c>
      <c r="H63598">
        <f>IF(J63598="N2O",G63598/About!$A$75,IF('EPA non-CO2 Data'!J63598="CH4",'EPA non-CO2 Data'!G63598/About!$A$73,'EPA non-CO2 Data'!G63598))</f>
        <v>6.4957193372278746E-2</v>
      </c>
      <c r="I63598" s="4" t="str">
        <f>VLOOKUP(CONCATENATE(B63598,C63598,D63598),'EPA Source to Industry Map'!$D$2:$E$35,2,FALSE)</f>
        <v>agriculture and forestry 01T03</v>
      </c>
      <c r="J63598" s="4" t="str">
        <f t="shared" si="1008"/>
        <v>CH4</v>
      </c>
    </row>
    <row r="63599" spans="1:10" hidden="1" x14ac:dyDescent="0.25">
      <c r="A63599" t="s">
        <v>164</v>
      </c>
      <c r="B63599" t="s">
        <v>4</v>
      </c>
      <c r="C63599" t="s">
        <v>237</v>
      </c>
      <c r="D63599" t="s">
        <v>239</v>
      </c>
      <c r="E63599" t="s">
        <v>11</v>
      </c>
      <c r="F63599">
        <v>2025</v>
      </c>
      <c r="G63599">
        <v>1.5554773914455799</v>
      </c>
      <c r="H63599">
        <f>IF(J63599="N2O",G63599/About!$A$75,IF('EPA non-CO2 Data'!J63599="CH4",'EPA non-CO2 Data'!G63599/About!$A$73,'EPA non-CO2 Data'!G63599))</f>
        <v>6.4811557976899165E-2</v>
      </c>
      <c r="I63599" s="4" t="str">
        <f>VLOOKUP(CONCATENATE(B63599,C63599,D63599),'EPA Source to Industry Map'!$D$2:$E$35,2,FALSE)</f>
        <v>agriculture and forestry 01T03</v>
      </c>
      <c r="J63599" s="4" t="str">
        <f t="shared" si="1008"/>
        <v>CH4</v>
      </c>
    </row>
    <row r="63600" spans="1:10" hidden="1" x14ac:dyDescent="0.25">
      <c r="A63600" t="s">
        <v>164</v>
      </c>
      <c r="B63600" t="s">
        <v>4</v>
      </c>
      <c r="C63600" t="s">
        <v>237</v>
      </c>
      <c r="D63600" t="s">
        <v>239</v>
      </c>
      <c r="E63600" t="s">
        <v>11</v>
      </c>
      <c r="F63600">
        <v>2026</v>
      </c>
      <c r="G63600">
        <v>1.5496315583117699</v>
      </c>
      <c r="H63600">
        <f>IF(J63600="N2O",G63600/About!$A$75,IF('EPA non-CO2 Data'!J63600="CH4",'EPA non-CO2 Data'!G63600/About!$A$73,'EPA non-CO2 Data'!G63600))</f>
        <v>6.4567981596323751E-2</v>
      </c>
      <c r="I63600" s="4" t="str">
        <f>VLOOKUP(CONCATENATE(B63600,C63600,D63600),'EPA Source to Industry Map'!$D$2:$E$35,2,FALSE)</f>
        <v>agriculture and forestry 01T03</v>
      </c>
      <c r="J63600" s="4" t="str">
        <f t="shared" si="1008"/>
        <v>CH4</v>
      </c>
    </row>
    <row r="63601" spans="1:10" hidden="1" x14ac:dyDescent="0.25">
      <c r="A63601" t="s">
        <v>164</v>
      </c>
      <c r="B63601" t="s">
        <v>4</v>
      </c>
      <c r="C63601" t="s">
        <v>237</v>
      </c>
      <c r="D63601" t="s">
        <v>239</v>
      </c>
      <c r="E63601" t="s">
        <v>11</v>
      </c>
      <c r="F63601">
        <v>2027</v>
      </c>
      <c r="G63601">
        <v>1.5437857251779701</v>
      </c>
      <c r="H63601">
        <f>IF(J63601="N2O",G63601/About!$A$75,IF('EPA non-CO2 Data'!J63601="CH4",'EPA non-CO2 Data'!G63601/About!$A$73,'EPA non-CO2 Data'!G63601))</f>
        <v>6.4324405215748753E-2</v>
      </c>
      <c r="I63601" s="4" t="str">
        <f>VLOOKUP(CONCATENATE(B63601,C63601,D63601),'EPA Source to Industry Map'!$D$2:$E$35,2,FALSE)</f>
        <v>agriculture and forestry 01T03</v>
      </c>
      <c r="J63601" s="4" t="str">
        <f t="shared" si="1008"/>
        <v>CH4</v>
      </c>
    </row>
    <row r="63602" spans="1:10" hidden="1" x14ac:dyDescent="0.25">
      <c r="A63602" t="s">
        <v>164</v>
      </c>
      <c r="B63602" t="s">
        <v>4</v>
      </c>
      <c r="C63602" t="s">
        <v>237</v>
      </c>
      <c r="D63602" t="s">
        <v>239</v>
      </c>
      <c r="E63602" t="s">
        <v>11</v>
      </c>
      <c r="F63602">
        <v>2028</v>
      </c>
      <c r="G63602">
        <v>1.53793989204416</v>
      </c>
      <c r="H63602">
        <f>IF(J63602="N2O",G63602/About!$A$75,IF('EPA non-CO2 Data'!J63602="CH4",'EPA non-CO2 Data'!G63602/About!$A$73,'EPA non-CO2 Data'!G63602))</f>
        <v>6.408082883517334E-2</v>
      </c>
      <c r="I63602" s="4" t="str">
        <f>VLOOKUP(CONCATENATE(B63602,C63602,D63602),'EPA Source to Industry Map'!$D$2:$E$35,2,FALSE)</f>
        <v>agriculture and forestry 01T03</v>
      </c>
      <c r="J63602" s="4" t="str">
        <f t="shared" si="1008"/>
        <v>CH4</v>
      </c>
    </row>
    <row r="63603" spans="1:10" hidden="1" x14ac:dyDescent="0.25">
      <c r="A63603" t="s">
        <v>164</v>
      </c>
      <c r="B63603" t="s">
        <v>4</v>
      </c>
      <c r="C63603" t="s">
        <v>237</v>
      </c>
      <c r="D63603" t="s">
        <v>239</v>
      </c>
      <c r="E63603" t="s">
        <v>11</v>
      </c>
      <c r="F63603">
        <v>2029</v>
      </c>
      <c r="G63603">
        <v>1.53209405891035</v>
      </c>
      <c r="H63603">
        <f>IF(J63603="N2O",G63603/About!$A$75,IF('EPA non-CO2 Data'!J63603="CH4",'EPA non-CO2 Data'!G63603/About!$A$73,'EPA non-CO2 Data'!G63603))</f>
        <v>6.3837252454597912E-2</v>
      </c>
      <c r="I63603" s="4" t="str">
        <f>VLOOKUP(CONCATENATE(B63603,C63603,D63603),'EPA Source to Industry Map'!$D$2:$E$35,2,FALSE)</f>
        <v>agriculture and forestry 01T03</v>
      </c>
      <c r="J63603" s="4" t="str">
        <f t="shared" si="1008"/>
        <v>CH4</v>
      </c>
    </row>
    <row r="63604" spans="1:10" hidden="1" x14ac:dyDescent="0.25">
      <c r="A63604" t="s">
        <v>164</v>
      </c>
      <c r="B63604" t="s">
        <v>4</v>
      </c>
      <c r="C63604" t="s">
        <v>237</v>
      </c>
      <c r="D63604" t="s">
        <v>239</v>
      </c>
      <c r="E63604" t="s">
        <v>11</v>
      </c>
      <c r="F63604">
        <v>2030</v>
      </c>
      <c r="G63604">
        <v>1.5262482257765499</v>
      </c>
      <c r="H63604">
        <f>IF(J63604="N2O",G63604/About!$A$75,IF('EPA non-CO2 Data'!J63604="CH4",'EPA non-CO2 Data'!G63604/About!$A$73,'EPA non-CO2 Data'!G63604))</f>
        <v>6.3593676074022915E-2</v>
      </c>
      <c r="I63604" s="4" t="str">
        <f>VLOOKUP(CONCATENATE(B63604,C63604,D63604),'EPA Source to Industry Map'!$D$2:$E$35,2,FALSE)</f>
        <v>agriculture and forestry 01T03</v>
      </c>
      <c r="J63604" s="4" t="str">
        <f t="shared" si="1008"/>
        <v>CH4</v>
      </c>
    </row>
    <row r="63605" spans="1:10" hidden="1" x14ac:dyDescent="0.25">
      <c r="A63605" t="s">
        <v>164</v>
      </c>
      <c r="B63605" t="s">
        <v>4</v>
      </c>
      <c r="C63605" t="s">
        <v>237</v>
      </c>
      <c r="D63605" t="s">
        <v>239</v>
      </c>
      <c r="E63605" t="s">
        <v>11</v>
      </c>
      <c r="F63605">
        <v>2031</v>
      </c>
      <c r="G63605">
        <v>1.5186811654496</v>
      </c>
      <c r="H63605">
        <f>IF(J63605="N2O",G63605/About!$A$75,IF('EPA non-CO2 Data'!J63605="CH4",'EPA non-CO2 Data'!G63605/About!$A$73,'EPA non-CO2 Data'!G63605))</f>
        <v>6.3278381893733332E-2</v>
      </c>
      <c r="I63605" s="4" t="str">
        <f>VLOOKUP(CONCATENATE(B63605,C63605,D63605),'EPA Source to Industry Map'!$D$2:$E$35,2,FALSE)</f>
        <v>agriculture and forestry 01T03</v>
      </c>
      <c r="J63605" s="4" t="str">
        <f t="shared" si="1008"/>
        <v>CH4</v>
      </c>
    </row>
    <row r="63606" spans="1:10" hidden="1" x14ac:dyDescent="0.25">
      <c r="A63606" t="s">
        <v>164</v>
      </c>
      <c r="B63606" t="s">
        <v>4</v>
      </c>
      <c r="C63606" t="s">
        <v>237</v>
      </c>
      <c r="D63606" t="s">
        <v>239</v>
      </c>
      <c r="E63606" t="s">
        <v>11</v>
      </c>
      <c r="F63606">
        <v>2032</v>
      </c>
      <c r="G63606">
        <v>1.51111410512265</v>
      </c>
      <c r="H63606">
        <f>IF(J63606="N2O",G63606/About!$A$75,IF('EPA non-CO2 Data'!J63606="CH4",'EPA non-CO2 Data'!G63606/About!$A$73,'EPA non-CO2 Data'!G63606))</f>
        <v>6.2963087713443749E-2</v>
      </c>
      <c r="I63606" s="4" t="str">
        <f>VLOOKUP(CONCATENATE(B63606,C63606,D63606),'EPA Source to Industry Map'!$D$2:$E$35,2,FALSE)</f>
        <v>agriculture and forestry 01T03</v>
      </c>
      <c r="J63606" s="4" t="str">
        <f t="shared" si="1008"/>
        <v>CH4</v>
      </c>
    </row>
    <row r="63607" spans="1:10" hidden="1" x14ac:dyDescent="0.25">
      <c r="A63607" t="s">
        <v>164</v>
      </c>
      <c r="B63607" t="s">
        <v>4</v>
      </c>
      <c r="C63607" t="s">
        <v>237</v>
      </c>
      <c r="D63607" t="s">
        <v>239</v>
      </c>
      <c r="E63607" t="s">
        <v>11</v>
      </c>
      <c r="F63607">
        <v>2033</v>
      </c>
      <c r="G63607">
        <v>1.5035470447957</v>
      </c>
      <c r="H63607">
        <f>IF(J63607="N2O",G63607/About!$A$75,IF('EPA non-CO2 Data'!J63607="CH4",'EPA non-CO2 Data'!G63607/About!$A$73,'EPA non-CO2 Data'!G63607))</f>
        <v>6.2647793533154167E-2</v>
      </c>
      <c r="I63607" s="4" t="str">
        <f>VLOOKUP(CONCATENATE(B63607,C63607,D63607),'EPA Source to Industry Map'!$D$2:$E$35,2,FALSE)</f>
        <v>agriculture and forestry 01T03</v>
      </c>
      <c r="J63607" s="4" t="str">
        <f t="shared" si="1008"/>
        <v>CH4</v>
      </c>
    </row>
    <row r="63608" spans="1:10" hidden="1" x14ac:dyDescent="0.25">
      <c r="A63608" t="s">
        <v>164</v>
      </c>
      <c r="B63608" t="s">
        <v>4</v>
      </c>
      <c r="C63608" t="s">
        <v>237</v>
      </c>
      <c r="D63608" t="s">
        <v>239</v>
      </c>
      <c r="E63608" t="s">
        <v>11</v>
      </c>
      <c r="F63608">
        <v>2034</v>
      </c>
      <c r="G63608">
        <v>1.49597998446875</v>
      </c>
      <c r="H63608">
        <f>IF(J63608="N2O",G63608/About!$A$75,IF('EPA non-CO2 Data'!J63608="CH4",'EPA non-CO2 Data'!G63608/About!$A$73,'EPA non-CO2 Data'!G63608))</f>
        <v>6.2332499352864584E-2</v>
      </c>
      <c r="I63608" s="4" t="str">
        <f>VLOOKUP(CONCATENATE(B63608,C63608,D63608),'EPA Source to Industry Map'!$D$2:$E$35,2,FALSE)</f>
        <v>agriculture and forestry 01T03</v>
      </c>
      <c r="J63608" s="4" t="str">
        <f t="shared" si="1008"/>
        <v>CH4</v>
      </c>
    </row>
    <row r="63609" spans="1:10" hidden="1" x14ac:dyDescent="0.25">
      <c r="A63609" t="s">
        <v>164</v>
      </c>
      <c r="B63609" t="s">
        <v>4</v>
      </c>
      <c r="C63609" t="s">
        <v>237</v>
      </c>
      <c r="D63609" t="s">
        <v>239</v>
      </c>
      <c r="E63609" t="s">
        <v>11</v>
      </c>
      <c r="F63609">
        <v>2035</v>
      </c>
      <c r="G63609">
        <v>1.4884129241418</v>
      </c>
      <c r="H63609">
        <f>IF(J63609="N2O",G63609/About!$A$75,IF('EPA non-CO2 Data'!J63609="CH4",'EPA non-CO2 Data'!G63609/About!$A$73,'EPA non-CO2 Data'!G63609))</f>
        <v>6.2017205172575002E-2</v>
      </c>
      <c r="I63609" s="4" t="str">
        <f>VLOOKUP(CONCATENATE(B63609,C63609,D63609),'EPA Source to Industry Map'!$D$2:$E$35,2,FALSE)</f>
        <v>agriculture and forestry 01T03</v>
      </c>
      <c r="J63609" s="4" t="str">
        <f t="shared" si="1008"/>
        <v>CH4</v>
      </c>
    </row>
    <row r="63610" spans="1:10" hidden="1" x14ac:dyDescent="0.25">
      <c r="A63610" t="s">
        <v>164</v>
      </c>
      <c r="B63610" t="s">
        <v>4</v>
      </c>
      <c r="C63610" t="s">
        <v>237</v>
      </c>
      <c r="D63610" t="s">
        <v>239</v>
      </c>
      <c r="E63610" t="s">
        <v>11</v>
      </c>
      <c r="F63610">
        <v>2036</v>
      </c>
      <c r="G63610">
        <v>1.47930697915969</v>
      </c>
      <c r="H63610">
        <f>IF(J63610="N2O",G63610/About!$A$75,IF('EPA non-CO2 Data'!J63610="CH4",'EPA non-CO2 Data'!G63610/About!$A$73,'EPA non-CO2 Data'!G63610))</f>
        <v>6.1637790798320415E-2</v>
      </c>
      <c r="I63610" s="4" t="str">
        <f>VLOOKUP(CONCATENATE(B63610,C63610,D63610),'EPA Source to Industry Map'!$D$2:$E$35,2,FALSE)</f>
        <v>agriculture and forestry 01T03</v>
      </c>
      <c r="J63610" s="4" t="str">
        <f t="shared" si="1008"/>
        <v>CH4</v>
      </c>
    </row>
    <row r="63611" spans="1:10" hidden="1" x14ac:dyDescent="0.25">
      <c r="A63611" t="s">
        <v>164</v>
      </c>
      <c r="B63611" t="s">
        <v>4</v>
      </c>
      <c r="C63611" t="s">
        <v>237</v>
      </c>
      <c r="D63611" t="s">
        <v>239</v>
      </c>
      <c r="E63611" t="s">
        <v>11</v>
      </c>
      <c r="F63611">
        <v>2037</v>
      </c>
      <c r="G63611">
        <v>1.47020103417759</v>
      </c>
      <c r="H63611">
        <f>IF(J63611="N2O",G63611/About!$A$75,IF('EPA non-CO2 Data'!J63611="CH4",'EPA non-CO2 Data'!G63611/About!$A$73,'EPA non-CO2 Data'!G63611))</f>
        <v>6.1258376424066251E-2</v>
      </c>
      <c r="I63611" s="4" t="str">
        <f>VLOOKUP(CONCATENATE(B63611,C63611,D63611),'EPA Source to Industry Map'!$D$2:$E$35,2,FALSE)</f>
        <v>agriculture and forestry 01T03</v>
      </c>
      <c r="J63611" s="4" t="str">
        <f t="shared" si="1008"/>
        <v>CH4</v>
      </c>
    </row>
    <row r="63612" spans="1:10" hidden="1" x14ac:dyDescent="0.25">
      <c r="A63612" t="s">
        <v>164</v>
      </c>
      <c r="B63612" t="s">
        <v>4</v>
      </c>
      <c r="C63612" t="s">
        <v>237</v>
      </c>
      <c r="D63612" t="s">
        <v>239</v>
      </c>
      <c r="E63612" t="s">
        <v>11</v>
      </c>
      <c r="F63612">
        <v>2038</v>
      </c>
      <c r="G63612">
        <v>1.4610950891954799</v>
      </c>
      <c r="H63612">
        <f>IF(J63612="N2O",G63612/About!$A$75,IF('EPA non-CO2 Data'!J63612="CH4",'EPA non-CO2 Data'!G63612/About!$A$73,'EPA non-CO2 Data'!G63612))</f>
        <v>6.0878962049811663E-2</v>
      </c>
      <c r="I63612" s="4" t="str">
        <f>VLOOKUP(CONCATENATE(B63612,C63612,D63612),'EPA Source to Industry Map'!$D$2:$E$35,2,FALSE)</f>
        <v>agriculture and forestry 01T03</v>
      </c>
      <c r="J63612" s="4" t="str">
        <f t="shared" si="1008"/>
        <v>CH4</v>
      </c>
    </row>
    <row r="63613" spans="1:10" hidden="1" x14ac:dyDescent="0.25">
      <c r="A63613" t="s">
        <v>164</v>
      </c>
      <c r="B63613" t="s">
        <v>4</v>
      </c>
      <c r="C63613" t="s">
        <v>237</v>
      </c>
      <c r="D63613" t="s">
        <v>239</v>
      </c>
      <c r="E63613" t="s">
        <v>11</v>
      </c>
      <c r="F63613">
        <v>2039</v>
      </c>
      <c r="G63613">
        <v>1.4519891442133701</v>
      </c>
      <c r="H63613">
        <f>IF(J63613="N2O",G63613/About!$A$75,IF('EPA non-CO2 Data'!J63613="CH4",'EPA non-CO2 Data'!G63613/About!$A$73,'EPA non-CO2 Data'!G63613))</f>
        <v>6.049954767555709E-2</v>
      </c>
      <c r="I63613" s="4" t="str">
        <f>VLOOKUP(CONCATENATE(B63613,C63613,D63613),'EPA Source to Industry Map'!$D$2:$E$35,2,FALSE)</f>
        <v>agriculture and forestry 01T03</v>
      </c>
      <c r="J63613" s="4" t="str">
        <f t="shared" si="1008"/>
        <v>CH4</v>
      </c>
    </row>
    <row r="63614" spans="1:10" hidden="1" x14ac:dyDescent="0.25">
      <c r="A63614" t="s">
        <v>164</v>
      </c>
      <c r="B63614" t="s">
        <v>4</v>
      </c>
      <c r="C63614" t="s">
        <v>237</v>
      </c>
      <c r="D63614" t="s">
        <v>239</v>
      </c>
      <c r="E63614" t="s">
        <v>11</v>
      </c>
      <c r="F63614">
        <v>2040</v>
      </c>
      <c r="G63614">
        <v>1.4428831992312601</v>
      </c>
      <c r="H63614">
        <f>IF(J63614="N2O",G63614/About!$A$75,IF('EPA non-CO2 Data'!J63614="CH4",'EPA non-CO2 Data'!G63614/About!$A$73,'EPA non-CO2 Data'!G63614))</f>
        <v>6.0120133301302503E-2</v>
      </c>
      <c r="I63614" s="4" t="str">
        <f>VLOOKUP(CONCATENATE(B63614,C63614,D63614),'EPA Source to Industry Map'!$D$2:$E$35,2,FALSE)</f>
        <v>agriculture and forestry 01T03</v>
      </c>
      <c r="J63614" s="4" t="str">
        <f t="shared" si="1008"/>
        <v>CH4</v>
      </c>
    </row>
    <row r="63615" spans="1:10" hidden="1" x14ac:dyDescent="0.25">
      <c r="A63615" t="s">
        <v>164</v>
      </c>
      <c r="B63615" t="s">
        <v>4</v>
      </c>
      <c r="C63615" t="s">
        <v>237</v>
      </c>
      <c r="D63615" t="s">
        <v>239</v>
      </c>
      <c r="E63615" t="s">
        <v>11</v>
      </c>
      <c r="F63615">
        <v>2041</v>
      </c>
      <c r="G63615">
        <v>1.4319954968753399</v>
      </c>
      <c r="H63615">
        <f>IF(J63615="N2O",G63615/About!$A$75,IF('EPA non-CO2 Data'!J63615="CH4",'EPA non-CO2 Data'!G63615/About!$A$73,'EPA non-CO2 Data'!G63615))</f>
        <v>5.9666479036472493E-2</v>
      </c>
      <c r="I63615" s="4" t="str">
        <f>VLOOKUP(CONCATENATE(B63615,C63615,D63615),'EPA Source to Industry Map'!$D$2:$E$35,2,FALSE)</f>
        <v>agriculture and forestry 01T03</v>
      </c>
      <c r="J63615" s="4" t="str">
        <f t="shared" si="1008"/>
        <v>CH4</v>
      </c>
    </row>
    <row r="63616" spans="1:10" hidden="1" x14ac:dyDescent="0.25">
      <c r="A63616" t="s">
        <v>164</v>
      </c>
      <c r="B63616" t="s">
        <v>4</v>
      </c>
      <c r="C63616" t="s">
        <v>237</v>
      </c>
      <c r="D63616" t="s">
        <v>239</v>
      </c>
      <c r="E63616" t="s">
        <v>11</v>
      </c>
      <c r="F63616">
        <v>2042</v>
      </c>
      <c r="G63616">
        <v>1.4211077945194099</v>
      </c>
      <c r="H63616">
        <f>IF(J63616="N2O",G63616/About!$A$75,IF('EPA non-CO2 Data'!J63616="CH4",'EPA non-CO2 Data'!G63616/About!$A$73,'EPA non-CO2 Data'!G63616))</f>
        <v>5.9212824771642081E-2</v>
      </c>
      <c r="I63616" s="4" t="str">
        <f>VLOOKUP(CONCATENATE(B63616,C63616,D63616),'EPA Source to Industry Map'!$D$2:$E$35,2,FALSE)</f>
        <v>agriculture and forestry 01T03</v>
      </c>
      <c r="J63616" s="4" t="str">
        <f t="shared" si="1008"/>
        <v>CH4</v>
      </c>
    </row>
    <row r="63617" spans="1:10" hidden="1" x14ac:dyDescent="0.25">
      <c r="A63617" t="s">
        <v>164</v>
      </c>
      <c r="B63617" t="s">
        <v>4</v>
      </c>
      <c r="C63617" t="s">
        <v>237</v>
      </c>
      <c r="D63617" t="s">
        <v>239</v>
      </c>
      <c r="E63617" t="s">
        <v>11</v>
      </c>
      <c r="F63617">
        <v>2043</v>
      </c>
      <c r="G63617">
        <v>1.41022009216348</v>
      </c>
      <c r="H63617">
        <f>IF(J63617="N2O",G63617/About!$A$75,IF('EPA non-CO2 Data'!J63617="CH4",'EPA non-CO2 Data'!G63617/About!$A$73,'EPA non-CO2 Data'!G63617))</f>
        <v>5.8759170506811668E-2</v>
      </c>
      <c r="I63617" s="4" t="str">
        <f>VLOOKUP(CONCATENATE(B63617,C63617,D63617),'EPA Source to Industry Map'!$D$2:$E$35,2,FALSE)</f>
        <v>agriculture and forestry 01T03</v>
      </c>
      <c r="J63617" s="4" t="str">
        <f t="shared" si="1008"/>
        <v>CH4</v>
      </c>
    </row>
    <row r="63618" spans="1:10" hidden="1" x14ac:dyDescent="0.25">
      <c r="A63618" t="s">
        <v>164</v>
      </c>
      <c r="B63618" t="s">
        <v>4</v>
      </c>
      <c r="C63618" t="s">
        <v>237</v>
      </c>
      <c r="D63618" t="s">
        <v>239</v>
      </c>
      <c r="E63618" t="s">
        <v>11</v>
      </c>
      <c r="F63618">
        <v>2044</v>
      </c>
      <c r="G63618">
        <v>1.39933238980755</v>
      </c>
      <c r="H63618">
        <f>IF(J63618="N2O",G63618/About!$A$75,IF('EPA non-CO2 Data'!J63618="CH4",'EPA non-CO2 Data'!G63618/About!$A$73,'EPA non-CO2 Data'!G63618))</f>
        <v>5.8305516241981249E-2</v>
      </c>
      <c r="I63618" s="4" t="str">
        <f>VLOOKUP(CONCATENATE(B63618,C63618,D63618),'EPA Source to Industry Map'!$D$2:$E$35,2,FALSE)</f>
        <v>agriculture and forestry 01T03</v>
      </c>
      <c r="J63618" s="4" t="str">
        <f t="shared" si="1008"/>
        <v>CH4</v>
      </c>
    </row>
    <row r="63619" spans="1:10" hidden="1" x14ac:dyDescent="0.25">
      <c r="A63619" t="s">
        <v>164</v>
      </c>
      <c r="B63619" t="s">
        <v>4</v>
      </c>
      <c r="C63619" t="s">
        <v>237</v>
      </c>
      <c r="D63619" t="s">
        <v>239</v>
      </c>
      <c r="E63619" t="s">
        <v>11</v>
      </c>
      <c r="F63619">
        <v>2045</v>
      </c>
      <c r="G63619">
        <v>1.3884446874516201</v>
      </c>
      <c r="H63619">
        <f>IF(J63619="N2O",G63619/About!$A$75,IF('EPA non-CO2 Data'!J63619="CH4",'EPA non-CO2 Data'!G63619/About!$A$73,'EPA non-CO2 Data'!G63619))</f>
        <v>5.7851861977150837E-2</v>
      </c>
      <c r="I63619" s="4" t="str">
        <f>VLOOKUP(CONCATENATE(B63619,C63619,D63619),'EPA Source to Industry Map'!$D$2:$E$35,2,FALSE)</f>
        <v>agriculture and forestry 01T03</v>
      </c>
      <c r="J63619" s="4" t="str">
        <f t="shared" si="1008"/>
        <v>CH4</v>
      </c>
    </row>
    <row r="63620" spans="1:10" hidden="1" x14ac:dyDescent="0.25">
      <c r="A63620" t="s">
        <v>164</v>
      </c>
      <c r="B63620" t="s">
        <v>4</v>
      </c>
      <c r="C63620" t="s">
        <v>237</v>
      </c>
      <c r="D63620" t="s">
        <v>239</v>
      </c>
      <c r="E63620" t="s">
        <v>11</v>
      </c>
      <c r="F63620">
        <v>2046</v>
      </c>
      <c r="G63620">
        <v>1.3766296168199199</v>
      </c>
      <c r="H63620">
        <f>IF(J63620="N2O",G63620/About!$A$75,IF('EPA non-CO2 Data'!J63620="CH4",'EPA non-CO2 Data'!G63620/About!$A$73,'EPA non-CO2 Data'!G63620))</f>
        <v>5.7359567367496665E-2</v>
      </c>
      <c r="I63620" s="4" t="str">
        <f>VLOOKUP(CONCATENATE(B63620,C63620,D63620),'EPA Source to Industry Map'!$D$2:$E$35,2,FALSE)</f>
        <v>agriculture and forestry 01T03</v>
      </c>
      <c r="J63620" s="4" t="str">
        <f t="shared" si="1008"/>
        <v>CH4</v>
      </c>
    </row>
    <row r="63621" spans="1:10" hidden="1" x14ac:dyDescent="0.25">
      <c r="A63621" t="s">
        <v>164</v>
      </c>
      <c r="B63621" t="s">
        <v>4</v>
      </c>
      <c r="C63621" t="s">
        <v>237</v>
      </c>
      <c r="D63621" t="s">
        <v>239</v>
      </c>
      <c r="E63621" t="s">
        <v>11</v>
      </c>
      <c r="F63621">
        <v>2047</v>
      </c>
      <c r="G63621">
        <v>1.36481454618822</v>
      </c>
      <c r="H63621">
        <f>IF(J63621="N2O",G63621/About!$A$75,IF('EPA non-CO2 Data'!J63621="CH4",'EPA non-CO2 Data'!G63621/About!$A$73,'EPA non-CO2 Data'!G63621))</f>
        <v>5.6867272757842501E-2</v>
      </c>
      <c r="I63621" s="4" t="str">
        <f>VLOOKUP(CONCATENATE(B63621,C63621,D63621),'EPA Source to Industry Map'!$D$2:$E$35,2,FALSE)</f>
        <v>agriculture and forestry 01T03</v>
      </c>
      <c r="J63621" s="4" t="str">
        <f t="shared" si="1008"/>
        <v>CH4</v>
      </c>
    </row>
    <row r="63622" spans="1:10" hidden="1" x14ac:dyDescent="0.25">
      <c r="A63622" t="s">
        <v>164</v>
      </c>
      <c r="B63622" t="s">
        <v>4</v>
      </c>
      <c r="C63622" t="s">
        <v>237</v>
      </c>
      <c r="D63622" t="s">
        <v>239</v>
      </c>
      <c r="E63622" t="s">
        <v>11</v>
      </c>
      <c r="F63622">
        <v>2048</v>
      </c>
      <c r="G63622">
        <v>1.35299947555652</v>
      </c>
      <c r="H63622">
        <f>IF(J63622="N2O",G63622/About!$A$75,IF('EPA non-CO2 Data'!J63622="CH4",'EPA non-CO2 Data'!G63622/About!$A$73,'EPA non-CO2 Data'!G63622))</f>
        <v>5.6374978148188336E-2</v>
      </c>
      <c r="I63622" s="4" t="str">
        <f>VLOOKUP(CONCATENATE(B63622,C63622,D63622),'EPA Source to Industry Map'!$D$2:$E$35,2,FALSE)</f>
        <v>agriculture and forestry 01T03</v>
      </c>
      <c r="J63622" s="4" t="str">
        <f t="shared" si="1008"/>
        <v>CH4</v>
      </c>
    </row>
    <row r="63623" spans="1:10" hidden="1" x14ac:dyDescent="0.25">
      <c r="A63623" t="s">
        <v>164</v>
      </c>
      <c r="B63623" t="s">
        <v>4</v>
      </c>
      <c r="C63623" t="s">
        <v>237</v>
      </c>
      <c r="D63623" t="s">
        <v>239</v>
      </c>
      <c r="E63623" t="s">
        <v>11</v>
      </c>
      <c r="F63623">
        <v>2049</v>
      </c>
      <c r="G63623">
        <v>1.3411844049248201</v>
      </c>
      <c r="H63623">
        <f>IF(J63623="N2O",G63623/About!$A$75,IF('EPA non-CO2 Data'!J63623="CH4",'EPA non-CO2 Data'!G63623/About!$A$73,'EPA non-CO2 Data'!G63623))</f>
        <v>5.5882683538534171E-2</v>
      </c>
      <c r="I63623" s="4" t="str">
        <f>VLOOKUP(CONCATENATE(B63623,C63623,D63623),'EPA Source to Industry Map'!$D$2:$E$35,2,FALSE)</f>
        <v>agriculture and forestry 01T03</v>
      </c>
      <c r="J63623" s="4" t="str">
        <f t="shared" ref="J63623:J63686" si="1009">IF(ISNUMBER(SEARCH("F",E63623)),"F-gases",E63623)</f>
        <v>CH4</v>
      </c>
    </row>
    <row r="63624" spans="1:10" hidden="1" x14ac:dyDescent="0.25">
      <c r="A63624" t="s">
        <v>164</v>
      </c>
      <c r="B63624" t="s">
        <v>4</v>
      </c>
      <c r="C63624" t="s">
        <v>237</v>
      </c>
      <c r="D63624" t="s">
        <v>239</v>
      </c>
      <c r="E63624" t="s">
        <v>11</v>
      </c>
      <c r="F63624">
        <v>2050</v>
      </c>
      <c r="G63624">
        <v>1.3293693342931201</v>
      </c>
      <c r="H63624">
        <f>IF(J63624="N2O",G63624/About!$A$75,IF('EPA non-CO2 Data'!J63624="CH4",'EPA non-CO2 Data'!G63624/About!$A$73,'EPA non-CO2 Data'!G63624))</f>
        <v>5.5390388928880006E-2</v>
      </c>
      <c r="I63624" s="4" t="str">
        <f>VLOOKUP(CONCATENATE(B63624,C63624,D63624),'EPA Source to Industry Map'!$D$2:$E$35,2,FALSE)</f>
        <v>agriculture and forestry 01T03</v>
      </c>
      <c r="J63624" s="4" t="str">
        <f t="shared" si="1009"/>
        <v>CH4</v>
      </c>
    </row>
    <row r="63625" spans="1:10" hidden="1" x14ac:dyDescent="0.25">
      <c r="A63625" t="s">
        <v>164</v>
      </c>
      <c r="B63625" t="s">
        <v>4</v>
      </c>
      <c r="C63625" t="s">
        <v>237</v>
      </c>
      <c r="D63625" t="s">
        <v>239</v>
      </c>
      <c r="E63625" t="s">
        <v>12</v>
      </c>
      <c r="F63625">
        <v>1990</v>
      </c>
      <c r="G63625">
        <v>3.0957829620720898</v>
      </c>
      <c r="H63625">
        <f>IF(J63625="N2O",G63625/About!$A$75,IF('EPA non-CO2 Data'!J63625="CH4",'EPA non-CO2 Data'!G63625/About!$A$73,'EPA non-CO2 Data'!G63625))</f>
        <v>1.0388533429772114E-2</v>
      </c>
      <c r="I63625" s="4" t="str">
        <f>VLOOKUP(CONCATENATE(B63625,C63625,D63625),'EPA Source to Industry Map'!$D$2:$E$35,2,FALSE)</f>
        <v>agriculture and forestry 01T03</v>
      </c>
      <c r="J63625" s="4" t="str">
        <f t="shared" si="1009"/>
        <v>N2O</v>
      </c>
    </row>
    <row r="63626" spans="1:10" hidden="1" x14ac:dyDescent="0.25">
      <c r="A63626" t="s">
        <v>164</v>
      </c>
      <c r="B63626" t="s">
        <v>4</v>
      </c>
      <c r="C63626" t="s">
        <v>237</v>
      </c>
      <c r="D63626" t="s">
        <v>239</v>
      </c>
      <c r="E63626" t="s">
        <v>12</v>
      </c>
      <c r="F63626">
        <v>1991</v>
      </c>
      <c r="G63626">
        <v>3.00909984351701</v>
      </c>
      <c r="H63626">
        <f>IF(J63626="N2O",G63626/About!$A$75,IF('EPA non-CO2 Data'!J63626="CH4",'EPA non-CO2 Data'!G63626/About!$A$73,'EPA non-CO2 Data'!G63626))</f>
        <v>1.0097650481600705E-2</v>
      </c>
      <c r="I63626" s="4" t="str">
        <f>VLOOKUP(CONCATENATE(B63626,C63626,D63626),'EPA Source to Industry Map'!$D$2:$E$35,2,FALSE)</f>
        <v>agriculture and forestry 01T03</v>
      </c>
      <c r="J63626" s="4" t="str">
        <f t="shared" si="1009"/>
        <v>N2O</v>
      </c>
    </row>
    <row r="63627" spans="1:10" hidden="1" x14ac:dyDescent="0.25">
      <c r="A63627" t="s">
        <v>164</v>
      </c>
      <c r="B63627" t="s">
        <v>4</v>
      </c>
      <c r="C63627" t="s">
        <v>237</v>
      </c>
      <c r="D63627" t="s">
        <v>239</v>
      </c>
      <c r="E63627" t="s">
        <v>12</v>
      </c>
      <c r="F63627">
        <v>1992</v>
      </c>
      <c r="G63627">
        <v>2.8813490669544302</v>
      </c>
      <c r="H63627">
        <f>IF(J63627="N2O",G63627/About!$A$75,IF('EPA non-CO2 Data'!J63627="CH4",'EPA non-CO2 Data'!G63627/About!$A$73,'EPA non-CO2 Data'!G63627))</f>
        <v>9.6689566005182213E-3</v>
      </c>
      <c r="I63627" s="4" t="str">
        <f>VLOOKUP(CONCATENATE(B63627,C63627,D63627),'EPA Source to Industry Map'!$D$2:$E$35,2,FALSE)</f>
        <v>agriculture and forestry 01T03</v>
      </c>
      <c r="J63627" s="4" t="str">
        <f t="shared" si="1009"/>
        <v>N2O</v>
      </c>
    </row>
    <row r="63628" spans="1:10" hidden="1" x14ac:dyDescent="0.25">
      <c r="A63628" t="s">
        <v>164</v>
      </c>
      <c r="B63628" t="s">
        <v>4</v>
      </c>
      <c r="C63628" t="s">
        <v>237</v>
      </c>
      <c r="D63628" t="s">
        <v>239</v>
      </c>
      <c r="E63628" t="s">
        <v>12</v>
      </c>
      <c r="F63628">
        <v>1993</v>
      </c>
      <c r="G63628">
        <v>2.6260754748819801</v>
      </c>
      <c r="H63628">
        <f>IF(J63628="N2O",G63628/About!$A$75,IF('EPA non-CO2 Data'!J63628="CH4",'EPA non-CO2 Data'!G63628/About!$A$73,'EPA non-CO2 Data'!G63628))</f>
        <v>8.8123338083287931E-3</v>
      </c>
      <c r="I63628" s="4" t="str">
        <f>VLOOKUP(CONCATENATE(B63628,C63628,D63628),'EPA Source to Industry Map'!$D$2:$E$35,2,FALSE)</f>
        <v>agriculture and forestry 01T03</v>
      </c>
      <c r="J63628" s="4" t="str">
        <f t="shared" si="1009"/>
        <v>N2O</v>
      </c>
    </row>
    <row r="63629" spans="1:10" hidden="1" x14ac:dyDescent="0.25">
      <c r="A63629" t="s">
        <v>164</v>
      </c>
      <c r="B63629" t="s">
        <v>4</v>
      </c>
      <c r="C63629" t="s">
        <v>237</v>
      </c>
      <c r="D63629" t="s">
        <v>239</v>
      </c>
      <c r="E63629" t="s">
        <v>12</v>
      </c>
      <c r="F63629">
        <v>1994</v>
      </c>
      <c r="G63629">
        <v>2.6353653765304101</v>
      </c>
      <c r="H63629">
        <f>IF(J63629="N2O",G63629/About!$A$75,IF('EPA non-CO2 Data'!J63629="CH4",'EPA non-CO2 Data'!G63629/About!$A$73,'EPA non-CO2 Data'!G63629))</f>
        <v>8.8435079749342622E-3</v>
      </c>
      <c r="I63629" s="4" t="str">
        <f>VLOOKUP(CONCATENATE(B63629,C63629,D63629),'EPA Source to Industry Map'!$D$2:$E$35,2,FALSE)</f>
        <v>agriculture and forestry 01T03</v>
      </c>
      <c r="J63629" s="4" t="str">
        <f t="shared" si="1009"/>
        <v>N2O</v>
      </c>
    </row>
    <row r="63630" spans="1:10" hidden="1" x14ac:dyDescent="0.25">
      <c r="A63630" t="s">
        <v>164</v>
      </c>
      <c r="B63630" t="s">
        <v>4</v>
      </c>
      <c r="C63630" t="s">
        <v>237</v>
      </c>
      <c r="D63630" t="s">
        <v>239</v>
      </c>
      <c r="E63630" t="s">
        <v>12</v>
      </c>
      <c r="F63630">
        <v>1995</v>
      </c>
      <c r="G63630">
        <v>2.5984399183802598</v>
      </c>
      <c r="H63630">
        <f>IF(J63630="N2O",G63630/About!$A$75,IF('EPA non-CO2 Data'!J63630="CH4",'EPA non-CO2 Data'!G63630/About!$A$73,'EPA non-CO2 Data'!G63630))</f>
        <v>8.7195970415444961E-3</v>
      </c>
      <c r="I63630" s="4" t="str">
        <f>VLOOKUP(CONCATENATE(B63630,C63630,D63630),'EPA Source to Industry Map'!$D$2:$E$35,2,FALSE)</f>
        <v>agriculture and forestry 01T03</v>
      </c>
      <c r="J63630" s="4" t="str">
        <f t="shared" si="1009"/>
        <v>N2O</v>
      </c>
    </row>
    <row r="63631" spans="1:10" hidden="1" x14ac:dyDescent="0.25">
      <c r="A63631" t="s">
        <v>164</v>
      </c>
      <c r="B63631" t="s">
        <v>4</v>
      </c>
      <c r="C63631" t="s">
        <v>237</v>
      </c>
      <c r="D63631" t="s">
        <v>239</v>
      </c>
      <c r="E63631" t="s">
        <v>12</v>
      </c>
      <c r="F63631">
        <v>1996</v>
      </c>
      <c r="G63631">
        <v>2.4855316052377101</v>
      </c>
      <c r="H63631">
        <f>IF(J63631="N2O",G63631/About!$A$75,IF('EPA non-CO2 Data'!J63631="CH4",'EPA non-CO2 Data'!G63631/About!$A$73,'EPA non-CO2 Data'!G63631))</f>
        <v>8.3407100846903028E-3</v>
      </c>
      <c r="I63631" s="4" t="str">
        <f>VLOOKUP(CONCATENATE(B63631,C63631,D63631),'EPA Source to Industry Map'!$D$2:$E$35,2,FALSE)</f>
        <v>agriculture and forestry 01T03</v>
      </c>
      <c r="J63631" s="4" t="str">
        <f t="shared" si="1009"/>
        <v>N2O</v>
      </c>
    </row>
    <row r="63632" spans="1:10" hidden="1" x14ac:dyDescent="0.25">
      <c r="A63632" t="s">
        <v>164</v>
      </c>
      <c r="B63632" t="s">
        <v>4</v>
      </c>
      <c r="C63632" t="s">
        <v>237</v>
      </c>
      <c r="D63632" t="s">
        <v>239</v>
      </c>
      <c r="E63632" t="s">
        <v>12</v>
      </c>
      <c r="F63632">
        <v>1997</v>
      </c>
      <c r="G63632">
        <v>2.5240186628141799</v>
      </c>
      <c r="H63632">
        <f>IF(J63632="N2O",G63632/About!$A$75,IF('EPA non-CO2 Data'!J63632="CH4",'EPA non-CO2 Data'!G63632/About!$A$73,'EPA non-CO2 Data'!G63632))</f>
        <v>8.4698612846113418E-3</v>
      </c>
      <c r="I63632" s="4" t="str">
        <f>VLOOKUP(CONCATENATE(B63632,C63632,D63632),'EPA Source to Industry Map'!$D$2:$E$35,2,FALSE)</f>
        <v>agriculture and forestry 01T03</v>
      </c>
      <c r="J63632" s="4" t="str">
        <f t="shared" si="1009"/>
        <v>N2O</v>
      </c>
    </row>
    <row r="63633" spans="1:10" hidden="1" x14ac:dyDescent="0.25">
      <c r="A63633" t="s">
        <v>164</v>
      </c>
      <c r="B63633" t="s">
        <v>4</v>
      </c>
      <c r="C63633" t="s">
        <v>237</v>
      </c>
      <c r="D63633" t="s">
        <v>239</v>
      </c>
      <c r="E63633" t="s">
        <v>12</v>
      </c>
      <c r="F63633">
        <v>1998</v>
      </c>
      <c r="G63633">
        <v>2.5492961071875002</v>
      </c>
      <c r="H63633">
        <f>IF(J63633="N2O",G63633/About!$A$75,IF('EPA non-CO2 Data'!J63633="CH4",'EPA non-CO2 Data'!G63633/About!$A$73,'EPA non-CO2 Data'!G63633))</f>
        <v>8.5546849234479881E-3</v>
      </c>
      <c r="I63633" s="4" t="str">
        <f>VLOOKUP(CONCATENATE(B63633,C63633,D63633),'EPA Source to Industry Map'!$D$2:$E$35,2,FALSE)</f>
        <v>agriculture and forestry 01T03</v>
      </c>
      <c r="J63633" s="4" t="str">
        <f t="shared" si="1009"/>
        <v>N2O</v>
      </c>
    </row>
    <row r="63634" spans="1:10" hidden="1" x14ac:dyDescent="0.25">
      <c r="A63634" t="s">
        <v>164</v>
      </c>
      <c r="B63634" t="s">
        <v>4</v>
      </c>
      <c r="C63634" t="s">
        <v>237</v>
      </c>
      <c r="D63634" t="s">
        <v>239</v>
      </c>
      <c r="E63634" t="s">
        <v>12</v>
      </c>
      <c r="F63634">
        <v>1999</v>
      </c>
      <c r="G63634">
        <v>2.4742886219755902</v>
      </c>
      <c r="H63634">
        <f>IF(J63634="N2O",G63634/About!$A$75,IF('EPA non-CO2 Data'!J63634="CH4",'EPA non-CO2 Data'!G63634/About!$A$73,'EPA non-CO2 Data'!G63634))</f>
        <v>8.3029819529382223E-3</v>
      </c>
      <c r="I63634" s="4" t="str">
        <f>VLOOKUP(CONCATENATE(B63634,C63634,D63634),'EPA Source to Industry Map'!$D$2:$E$35,2,FALSE)</f>
        <v>agriculture and forestry 01T03</v>
      </c>
      <c r="J63634" s="4" t="str">
        <f t="shared" si="1009"/>
        <v>N2O</v>
      </c>
    </row>
    <row r="63635" spans="1:10" hidden="1" x14ac:dyDescent="0.25">
      <c r="A63635" t="s">
        <v>164</v>
      </c>
      <c r="B63635" t="s">
        <v>4</v>
      </c>
      <c r="C63635" t="s">
        <v>237</v>
      </c>
      <c r="D63635" t="s">
        <v>239</v>
      </c>
      <c r="E63635" t="s">
        <v>12</v>
      </c>
      <c r="F63635">
        <v>2000</v>
      </c>
      <c r="G63635">
        <v>2.31621754620756</v>
      </c>
      <c r="H63635">
        <f>IF(J63635="N2O",G63635/About!$A$75,IF('EPA non-CO2 Data'!J63635="CH4",'EPA non-CO2 Data'!G63635/About!$A$73,'EPA non-CO2 Data'!G63635))</f>
        <v>7.7725421013676507E-3</v>
      </c>
      <c r="I63635" s="4" t="str">
        <f>VLOOKUP(CONCATENATE(B63635,C63635,D63635),'EPA Source to Industry Map'!$D$2:$E$35,2,FALSE)</f>
        <v>agriculture and forestry 01T03</v>
      </c>
      <c r="J63635" s="4" t="str">
        <f t="shared" si="1009"/>
        <v>N2O</v>
      </c>
    </row>
    <row r="63636" spans="1:10" hidden="1" x14ac:dyDescent="0.25">
      <c r="A63636" t="s">
        <v>164</v>
      </c>
      <c r="B63636" t="s">
        <v>4</v>
      </c>
      <c r="C63636" t="s">
        <v>237</v>
      </c>
      <c r="D63636" t="s">
        <v>239</v>
      </c>
      <c r="E63636" t="s">
        <v>12</v>
      </c>
      <c r="F63636">
        <v>2001</v>
      </c>
      <c r="G63636">
        <v>2.3194522342673198</v>
      </c>
      <c r="H63636">
        <f>IF(J63636="N2O",G63636/About!$A$75,IF('EPA non-CO2 Data'!J63636="CH4",'EPA non-CO2 Data'!G63636/About!$A$73,'EPA non-CO2 Data'!G63636))</f>
        <v>7.783396759286308E-3</v>
      </c>
      <c r="I63636" s="4" t="str">
        <f>VLOOKUP(CONCATENATE(B63636,C63636,D63636),'EPA Source to Industry Map'!$D$2:$E$35,2,FALSE)</f>
        <v>agriculture and forestry 01T03</v>
      </c>
      <c r="J63636" s="4" t="str">
        <f t="shared" si="1009"/>
        <v>N2O</v>
      </c>
    </row>
    <row r="63637" spans="1:10" hidden="1" x14ac:dyDescent="0.25">
      <c r="A63637" t="s">
        <v>164</v>
      </c>
      <c r="B63637" t="s">
        <v>4</v>
      </c>
      <c r="C63637" t="s">
        <v>237</v>
      </c>
      <c r="D63637" t="s">
        <v>239</v>
      </c>
      <c r="E63637" t="s">
        <v>12</v>
      </c>
      <c r="F63637">
        <v>2002</v>
      </c>
      <c r="G63637">
        <v>2.3149904660421701</v>
      </c>
      <c r="H63637">
        <f>IF(J63637="N2O",G63637/About!$A$75,IF('EPA non-CO2 Data'!J63637="CH4",'EPA non-CO2 Data'!G63637/About!$A$73,'EPA non-CO2 Data'!G63637))</f>
        <v>7.7684243826918456E-3</v>
      </c>
      <c r="I63637" s="4" t="str">
        <f>VLOOKUP(CONCATENATE(B63637,C63637,D63637),'EPA Source to Industry Map'!$D$2:$E$35,2,FALSE)</f>
        <v>agriculture and forestry 01T03</v>
      </c>
      <c r="J63637" s="4" t="str">
        <f t="shared" si="1009"/>
        <v>N2O</v>
      </c>
    </row>
    <row r="63638" spans="1:10" hidden="1" x14ac:dyDescent="0.25">
      <c r="A63638" t="s">
        <v>164</v>
      </c>
      <c r="B63638" t="s">
        <v>4</v>
      </c>
      <c r="C63638" t="s">
        <v>237</v>
      </c>
      <c r="D63638" t="s">
        <v>239</v>
      </c>
      <c r="E63638" t="s">
        <v>12</v>
      </c>
      <c r="F63638">
        <v>2003</v>
      </c>
      <c r="G63638">
        <v>2.2602634386254499</v>
      </c>
      <c r="H63638">
        <f>IF(J63638="N2O",G63638/About!$A$75,IF('EPA non-CO2 Data'!J63638="CH4",'EPA non-CO2 Data'!G63638/About!$A$73,'EPA non-CO2 Data'!G63638))</f>
        <v>7.5847766396827179E-3</v>
      </c>
      <c r="I63638" s="4" t="str">
        <f>VLOOKUP(CONCATENATE(B63638,C63638,D63638),'EPA Source to Industry Map'!$D$2:$E$35,2,FALSE)</f>
        <v>agriculture and forestry 01T03</v>
      </c>
      <c r="J63638" s="4" t="str">
        <f t="shared" si="1009"/>
        <v>N2O</v>
      </c>
    </row>
    <row r="63639" spans="1:10" hidden="1" x14ac:dyDescent="0.25">
      <c r="A63639" t="s">
        <v>164</v>
      </c>
      <c r="B63639" t="s">
        <v>4</v>
      </c>
      <c r="C63639" t="s">
        <v>237</v>
      </c>
      <c r="D63639" t="s">
        <v>239</v>
      </c>
      <c r="E63639" t="s">
        <v>12</v>
      </c>
      <c r="F63639">
        <v>2004</v>
      </c>
      <c r="G63639">
        <v>2.1402401653325298</v>
      </c>
      <c r="H63639">
        <f>IF(J63639="N2O",G63639/About!$A$75,IF('EPA non-CO2 Data'!J63639="CH4",'EPA non-CO2 Data'!G63639/About!$A$73,'EPA non-CO2 Data'!G63639))</f>
        <v>7.1820139776259386E-3</v>
      </c>
      <c r="I63639" s="4" t="str">
        <f>VLOOKUP(CONCATENATE(B63639,C63639,D63639),'EPA Source to Industry Map'!$D$2:$E$35,2,FALSE)</f>
        <v>agriculture and forestry 01T03</v>
      </c>
      <c r="J63639" s="4" t="str">
        <f t="shared" si="1009"/>
        <v>N2O</v>
      </c>
    </row>
    <row r="63640" spans="1:10" hidden="1" x14ac:dyDescent="0.25">
      <c r="A63640" t="s">
        <v>164</v>
      </c>
      <c r="B63640" t="s">
        <v>4</v>
      </c>
      <c r="C63640" t="s">
        <v>237</v>
      </c>
      <c r="D63640" t="s">
        <v>239</v>
      </c>
      <c r="E63640" t="s">
        <v>12</v>
      </c>
      <c r="F63640">
        <v>2005</v>
      </c>
      <c r="G63640">
        <v>2.1965459014455901</v>
      </c>
      <c r="H63640">
        <f>IF(J63640="N2O",G63640/About!$A$75,IF('EPA non-CO2 Data'!J63640="CH4",'EPA non-CO2 Data'!G63640/About!$A$73,'EPA non-CO2 Data'!G63640))</f>
        <v>7.3709594008241281E-3</v>
      </c>
      <c r="I63640" s="4" t="str">
        <f>VLOOKUP(CONCATENATE(B63640,C63640,D63640),'EPA Source to Industry Map'!$D$2:$E$35,2,FALSE)</f>
        <v>agriculture and forestry 01T03</v>
      </c>
      <c r="J63640" s="4" t="str">
        <f t="shared" si="1009"/>
        <v>N2O</v>
      </c>
    </row>
    <row r="63641" spans="1:10" hidden="1" x14ac:dyDescent="0.25">
      <c r="A63641" t="s">
        <v>164</v>
      </c>
      <c r="B63641" t="s">
        <v>4</v>
      </c>
      <c r="C63641" t="s">
        <v>237</v>
      </c>
      <c r="D63641" t="s">
        <v>239</v>
      </c>
      <c r="E63641" t="s">
        <v>12</v>
      </c>
      <c r="F63641">
        <v>2006</v>
      </c>
      <c r="G63641">
        <v>2.3124603066869698</v>
      </c>
      <c r="H63641">
        <f>IF(J63641="N2O",G63641/About!$A$75,IF('EPA non-CO2 Data'!J63641="CH4",'EPA non-CO2 Data'!G63641/About!$A$73,'EPA non-CO2 Data'!G63641))</f>
        <v>7.7599339150569453E-3</v>
      </c>
      <c r="I63641" s="4" t="str">
        <f>VLOOKUP(CONCATENATE(B63641,C63641,D63641),'EPA Source to Industry Map'!$D$2:$E$35,2,FALSE)</f>
        <v>agriculture and forestry 01T03</v>
      </c>
      <c r="J63641" s="4" t="str">
        <f t="shared" si="1009"/>
        <v>N2O</v>
      </c>
    </row>
    <row r="63642" spans="1:10" hidden="1" x14ac:dyDescent="0.25">
      <c r="A63642" t="s">
        <v>164</v>
      </c>
      <c r="B63642" t="s">
        <v>4</v>
      </c>
      <c r="C63642" t="s">
        <v>237</v>
      </c>
      <c r="D63642" t="s">
        <v>239</v>
      </c>
      <c r="E63642" t="s">
        <v>12</v>
      </c>
      <c r="F63642">
        <v>2007</v>
      </c>
      <c r="G63642">
        <v>2.3140590089209501</v>
      </c>
      <c r="H63642">
        <f>IF(J63642="N2O",G63642/About!$A$75,IF('EPA non-CO2 Data'!J63642="CH4",'EPA non-CO2 Data'!G63642/About!$A$73,'EPA non-CO2 Data'!G63642))</f>
        <v>7.7652986876541952E-3</v>
      </c>
      <c r="I63642" s="4" t="str">
        <f>VLOOKUP(CONCATENATE(B63642,C63642,D63642),'EPA Source to Industry Map'!$D$2:$E$35,2,FALSE)</f>
        <v>agriculture and forestry 01T03</v>
      </c>
      <c r="J63642" s="4" t="str">
        <f t="shared" si="1009"/>
        <v>N2O</v>
      </c>
    </row>
    <row r="63643" spans="1:10" hidden="1" x14ac:dyDescent="0.25">
      <c r="A63643" t="s">
        <v>164</v>
      </c>
      <c r="B63643" t="s">
        <v>4</v>
      </c>
      <c r="C63643" t="s">
        <v>237</v>
      </c>
      <c r="D63643" t="s">
        <v>239</v>
      </c>
      <c r="E63643" t="s">
        <v>12</v>
      </c>
      <c r="F63643">
        <v>2008</v>
      </c>
      <c r="G63643">
        <v>2.21763054754447</v>
      </c>
      <c r="H63643">
        <f>IF(J63643="N2O",G63643/About!$A$75,IF('EPA non-CO2 Data'!J63643="CH4",'EPA non-CO2 Data'!G63643/About!$A$73,'EPA non-CO2 Data'!G63643))</f>
        <v>7.4417132467935231E-3</v>
      </c>
      <c r="I63643" s="4" t="str">
        <f>VLOOKUP(CONCATENATE(B63643,C63643,D63643),'EPA Source to Industry Map'!$D$2:$E$35,2,FALSE)</f>
        <v>agriculture and forestry 01T03</v>
      </c>
      <c r="J63643" s="4" t="str">
        <f t="shared" si="1009"/>
        <v>N2O</v>
      </c>
    </row>
    <row r="63644" spans="1:10" hidden="1" x14ac:dyDescent="0.25">
      <c r="A63644" t="s">
        <v>164</v>
      </c>
      <c r="B63644" t="s">
        <v>4</v>
      </c>
      <c r="C63644" t="s">
        <v>237</v>
      </c>
      <c r="D63644" t="s">
        <v>239</v>
      </c>
      <c r="E63644" t="s">
        <v>12</v>
      </c>
      <c r="F63644">
        <v>2009</v>
      </c>
      <c r="G63644">
        <v>2.12234322311823</v>
      </c>
      <c r="H63644">
        <f>IF(J63644="N2O",G63644/About!$A$75,IF('EPA non-CO2 Data'!J63644="CH4",'EPA non-CO2 Data'!G63644/About!$A$73,'EPA non-CO2 Data'!G63644))</f>
        <v>7.1219571245578189E-3</v>
      </c>
      <c r="I63644" s="4" t="str">
        <f>VLOOKUP(CONCATENATE(B63644,C63644,D63644),'EPA Source to Industry Map'!$D$2:$E$35,2,FALSE)</f>
        <v>agriculture and forestry 01T03</v>
      </c>
      <c r="J63644" s="4" t="str">
        <f t="shared" si="1009"/>
        <v>N2O</v>
      </c>
    </row>
    <row r="63645" spans="1:10" hidden="1" x14ac:dyDescent="0.25">
      <c r="A63645" t="s">
        <v>164</v>
      </c>
      <c r="B63645" t="s">
        <v>4</v>
      </c>
      <c r="C63645" t="s">
        <v>237</v>
      </c>
      <c r="D63645" t="s">
        <v>239</v>
      </c>
      <c r="E63645" t="s">
        <v>12</v>
      </c>
      <c r="F63645">
        <v>2010</v>
      </c>
      <c r="G63645">
        <v>2.1578988002350301</v>
      </c>
      <c r="H63645">
        <f>IF(J63645="N2O",G63645/About!$A$75,IF('EPA non-CO2 Data'!J63645="CH4",'EPA non-CO2 Data'!G63645/About!$A$73,'EPA non-CO2 Data'!G63645))</f>
        <v>7.2412711417282893E-3</v>
      </c>
      <c r="I63645" s="4" t="str">
        <f>VLOOKUP(CONCATENATE(B63645,C63645,D63645),'EPA Source to Industry Map'!$D$2:$E$35,2,FALSE)</f>
        <v>agriculture and forestry 01T03</v>
      </c>
      <c r="J63645" s="4" t="str">
        <f t="shared" si="1009"/>
        <v>N2O</v>
      </c>
    </row>
    <row r="63646" spans="1:10" hidden="1" x14ac:dyDescent="0.25">
      <c r="A63646" t="s">
        <v>164</v>
      </c>
      <c r="B63646" t="s">
        <v>4</v>
      </c>
      <c r="C63646" t="s">
        <v>237</v>
      </c>
      <c r="D63646" t="s">
        <v>239</v>
      </c>
      <c r="E63646" t="s">
        <v>12</v>
      </c>
      <c r="F63646">
        <v>2011</v>
      </c>
      <c r="G63646">
        <v>2.1296342398347701</v>
      </c>
      <c r="H63646">
        <f>IF(J63646="N2O",G63646/About!$A$75,IF('EPA non-CO2 Data'!J63646="CH4",'EPA non-CO2 Data'!G63646/About!$A$73,'EPA non-CO2 Data'!G63646))</f>
        <v>7.1464236236066106E-3</v>
      </c>
      <c r="I63646" s="4" t="str">
        <f>VLOOKUP(CONCATENATE(B63646,C63646,D63646),'EPA Source to Industry Map'!$D$2:$E$35,2,FALSE)</f>
        <v>agriculture and forestry 01T03</v>
      </c>
      <c r="J63646" s="4" t="str">
        <f t="shared" si="1009"/>
        <v>N2O</v>
      </c>
    </row>
    <row r="63647" spans="1:10" hidden="1" x14ac:dyDescent="0.25">
      <c r="A63647" t="s">
        <v>164</v>
      </c>
      <c r="B63647" t="s">
        <v>4</v>
      </c>
      <c r="C63647" t="s">
        <v>237</v>
      </c>
      <c r="D63647" t="s">
        <v>239</v>
      </c>
      <c r="E63647" t="s">
        <v>12</v>
      </c>
      <c r="F63647">
        <v>2012</v>
      </c>
      <c r="G63647">
        <v>2.0448102127185699</v>
      </c>
      <c r="H63647">
        <f>IF(J63647="N2O",G63647/About!$A$75,IF('EPA non-CO2 Data'!J63647="CH4",'EPA non-CO2 Data'!G63647/About!$A$73,'EPA non-CO2 Data'!G63647))</f>
        <v>6.8617792373106374E-3</v>
      </c>
      <c r="I63647" s="4" t="str">
        <f>VLOOKUP(CONCATENATE(B63647,C63647,D63647),'EPA Source to Industry Map'!$D$2:$E$35,2,FALSE)</f>
        <v>agriculture and forestry 01T03</v>
      </c>
      <c r="J63647" s="4" t="str">
        <f t="shared" si="1009"/>
        <v>N2O</v>
      </c>
    </row>
    <row r="63648" spans="1:10" hidden="1" x14ac:dyDescent="0.25">
      <c r="A63648" t="s">
        <v>164</v>
      </c>
      <c r="B63648" t="s">
        <v>4</v>
      </c>
      <c r="C63648" t="s">
        <v>237</v>
      </c>
      <c r="D63648" t="s">
        <v>239</v>
      </c>
      <c r="E63648" t="s">
        <v>12</v>
      </c>
      <c r="F63648">
        <v>2013</v>
      </c>
      <c r="G63648">
        <v>2.0141278711009898</v>
      </c>
      <c r="H63648">
        <f>IF(J63648="N2O",G63648/About!$A$75,IF('EPA non-CO2 Data'!J63648="CH4",'EPA non-CO2 Data'!G63648/About!$A$73,'EPA non-CO2 Data'!G63648))</f>
        <v>6.7588183593992948E-3</v>
      </c>
      <c r="I63648" s="4" t="str">
        <f>VLOOKUP(CONCATENATE(B63648,C63648,D63648),'EPA Source to Industry Map'!$D$2:$E$35,2,FALSE)</f>
        <v>agriculture and forestry 01T03</v>
      </c>
      <c r="J63648" s="4" t="str">
        <f t="shared" si="1009"/>
        <v>N2O</v>
      </c>
    </row>
    <row r="63649" spans="1:10" hidden="1" x14ac:dyDescent="0.25">
      <c r="A63649" t="s">
        <v>164</v>
      </c>
      <c r="B63649" t="s">
        <v>4</v>
      </c>
      <c r="C63649" t="s">
        <v>237</v>
      </c>
      <c r="D63649" t="s">
        <v>239</v>
      </c>
      <c r="E63649" t="s">
        <v>12</v>
      </c>
      <c r="F63649">
        <v>2014</v>
      </c>
      <c r="G63649">
        <v>2.0417496420732801</v>
      </c>
      <c r="H63649">
        <f>IF(J63649="N2O",G63649/About!$A$75,IF('EPA non-CO2 Data'!J63649="CH4",'EPA non-CO2 Data'!G63649/About!$A$73,'EPA non-CO2 Data'!G63649))</f>
        <v>6.8515088660177186E-3</v>
      </c>
      <c r="I63649" s="4" t="str">
        <f>VLOOKUP(CONCATENATE(B63649,C63649,D63649),'EPA Source to Industry Map'!$D$2:$E$35,2,FALSE)</f>
        <v>agriculture and forestry 01T03</v>
      </c>
      <c r="J63649" s="4" t="str">
        <f t="shared" si="1009"/>
        <v>N2O</v>
      </c>
    </row>
    <row r="63650" spans="1:10" hidden="1" x14ac:dyDescent="0.25">
      <c r="A63650" t="s">
        <v>164</v>
      </c>
      <c r="B63650" t="s">
        <v>4</v>
      </c>
      <c r="C63650" t="s">
        <v>237</v>
      </c>
      <c r="D63650" t="s">
        <v>239</v>
      </c>
      <c r="E63650" t="s">
        <v>12</v>
      </c>
      <c r="F63650">
        <v>2015</v>
      </c>
      <c r="G63650">
        <v>2.0596981112983701</v>
      </c>
      <c r="H63650">
        <f>IF(J63650="N2O",G63650/About!$A$75,IF('EPA non-CO2 Data'!J63650="CH4",'EPA non-CO2 Data'!G63650/About!$A$73,'EPA non-CO2 Data'!G63650))</f>
        <v>6.9117386285180204E-3</v>
      </c>
      <c r="I63650" s="4" t="str">
        <f>VLOOKUP(CONCATENATE(B63650,C63650,D63650),'EPA Source to Industry Map'!$D$2:$E$35,2,FALSE)</f>
        <v>agriculture and forestry 01T03</v>
      </c>
      <c r="J63650" s="4" t="str">
        <f t="shared" si="1009"/>
        <v>N2O</v>
      </c>
    </row>
    <row r="63651" spans="1:10" hidden="1" x14ac:dyDescent="0.25">
      <c r="A63651" t="s">
        <v>164</v>
      </c>
      <c r="B63651" t="s">
        <v>4</v>
      </c>
      <c r="C63651" t="s">
        <v>237</v>
      </c>
      <c r="D63651" t="s">
        <v>239</v>
      </c>
      <c r="E63651" t="s">
        <v>12</v>
      </c>
      <c r="F63651">
        <v>2016</v>
      </c>
      <c r="G63651">
        <v>2.0121289472302299</v>
      </c>
      <c r="H63651">
        <f>IF(J63651="N2O",G63651/About!$A$75,IF('EPA non-CO2 Data'!J63651="CH4",'EPA non-CO2 Data'!G63651/About!$A$73,'EPA non-CO2 Data'!G63651))</f>
        <v>6.7521105611752681E-3</v>
      </c>
      <c r="I63651" s="4" t="str">
        <f>VLOOKUP(CONCATENATE(B63651,C63651,D63651),'EPA Source to Industry Map'!$D$2:$E$35,2,FALSE)</f>
        <v>agriculture and forestry 01T03</v>
      </c>
      <c r="J63651" s="4" t="str">
        <f t="shared" si="1009"/>
        <v>N2O</v>
      </c>
    </row>
    <row r="63652" spans="1:10" hidden="1" x14ac:dyDescent="0.25">
      <c r="A63652" t="s">
        <v>164</v>
      </c>
      <c r="B63652" t="s">
        <v>4</v>
      </c>
      <c r="C63652" t="s">
        <v>237</v>
      </c>
      <c r="D63652" t="s">
        <v>239</v>
      </c>
      <c r="E63652" t="s">
        <v>12</v>
      </c>
      <c r="F63652">
        <v>2017</v>
      </c>
      <c r="G63652">
        <v>2.0100288373562298</v>
      </c>
      <c r="H63652">
        <f>IF(J63652="N2O",G63652/About!$A$75,IF('EPA non-CO2 Data'!J63652="CH4",'EPA non-CO2 Data'!G63652/About!$A$73,'EPA non-CO2 Data'!G63652))</f>
        <v>6.7450632126047983E-3</v>
      </c>
      <c r="I63652" s="4" t="str">
        <f>VLOOKUP(CONCATENATE(B63652,C63652,D63652),'EPA Source to Industry Map'!$D$2:$E$35,2,FALSE)</f>
        <v>agriculture and forestry 01T03</v>
      </c>
      <c r="J63652" s="4" t="str">
        <f t="shared" si="1009"/>
        <v>N2O</v>
      </c>
    </row>
    <row r="63653" spans="1:10" hidden="1" x14ac:dyDescent="0.25">
      <c r="A63653" t="s">
        <v>164</v>
      </c>
      <c r="B63653" t="s">
        <v>4</v>
      </c>
      <c r="C63653" t="s">
        <v>237</v>
      </c>
      <c r="D63653" t="s">
        <v>239</v>
      </c>
      <c r="E63653" t="s">
        <v>12</v>
      </c>
      <c r="F63653">
        <v>2018</v>
      </c>
      <c r="G63653">
        <v>2.0079287274822302</v>
      </c>
      <c r="H63653">
        <f>IF(J63653="N2O",G63653/About!$A$75,IF('EPA non-CO2 Data'!J63653="CH4",'EPA non-CO2 Data'!G63653/About!$A$73,'EPA non-CO2 Data'!G63653))</f>
        <v>6.7380158640343293E-3</v>
      </c>
      <c r="I63653" s="4" t="str">
        <f>VLOOKUP(CONCATENATE(B63653,C63653,D63653),'EPA Source to Industry Map'!$D$2:$E$35,2,FALSE)</f>
        <v>agriculture and forestry 01T03</v>
      </c>
      <c r="J63653" s="4" t="str">
        <f t="shared" si="1009"/>
        <v>N2O</v>
      </c>
    </row>
    <row r="63654" spans="1:10" hidden="1" x14ac:dyDescent="0.25">
      <c r="A63654" t="s">
        <v>164</v>
      </c>
      <c r="B63654" t="s">
        <v>4</v>
      </c>
      <c r="C63654" t="s">
        <v>237</v>
      </c>
      <c r="D63654" t="s">
        <v>239</v>
      </c>
      <c r="E63654" t="s">
        <v>12</v>
      </c>
      <c r="F63654">
        <v>2019</v>
      </c>
      <c r="G63654">
        <v>2.0058286176082301</v>
      </c>
      <c r="H63654">
        <f>IF(J63654="N2O",G63654/About!$A$75,IF('EPA non-CO2 Data'!J63654="CH4",'EPA non-CO2 Data'!G63654/About!$A$73,'EPA non-CO2 Data'!G63654))</f>
        <v>6.7309685154638595E-3</v>
      </c>
      <c r="I63654" s="4" t="str">
        <f>VLOOKUP(CONCATENATE(B63654,C63654,D63654),'EPA Source to Industry Map'!$D$2:$E$35,2,FALSE)</f>
        <v>agriculture and forestry 01T03</v>
      </c>
      <c r="J63654" s="4" t="str">
        <f t="shared" si="1009"/>
        <v>N2O</v>
      </c>
    </row>
    <row r="63655" spans="1:10" hidden="1" x14ac:dyDescent="0.25">
      <c r="A63655" t="s">
        <v>164</v>
      </c>
      <c r="B63655" t="s">
        <v>4</v>
      </c>
      <c r="C63655" t="s">
        <v>237</v>
      </c>
      <c r="D63655" t="s">
        <v>239</v>
      </c>
      <c r="E63655" t="s">
        <v>12</v>
      </c>
      <c r="F63655">
        <v>2020</v>
      </c>
      <c r="G63655">
        <v>2.0037285077342299</v>
      </c>
      <c r="H63655">
        <f>IF(J63655="N2O",G63655/About!$A$75,IF('EPA non-CO2 Data'!J63655="CH4",'EPA non-CO2 Data'!G63655/About!$A$73,'EPA non-CO2 Data'!G63655))</f>
        <v>6.7239211668933888E-3</v>
      </c>
      <c r="I63655" s="4" t="str">
        <f>VLOOKUP(CONCATENATE(B63655,C63655,D63655),'EPA Source to Industry Map'!$D$2:$E$35,2,FALSE)</f>
        <v>agriculture and forestry 01T03</v>
      </c>
      <c r="J63655" s="4" t="str">
        <f t="shared" si="1009"/>
        <v>N2O</v>
      </c>
    </row>
    <row r="63656" spans="1:10" hidden="1" x14ac:dyDescent="0.25">
      <c r="A63656" t="s">
        <v>164</v>
      </c>
      <c r="B63656" t="s">
        <v>4</v>
      </c>
      <c r="C63656" t="s">
        <v>237</v>
      </c>
      <c r="D63656" t="s">
        <v>239</v>
      </c>
      <c r="E63656" t="s">
        <v>12</v>
      </c>
      <c r="F63656">
        <v>2021</v>
      </c>
      <c r="G63656">
        <v>1.99883447327096</v>
      </c>
      <c r="H63656">
        <f>IF(J63656="N2O",G63656/About!$A$75,IF('EPA non-CO2 Data'!J63656="CH4",'EPA non-CO2 Data'!G63656/About!$A$73,'EPA non-CO2 Data'!G63656))</f>
        <v>6.707498232452886E-3</v>
      </c>
      <c r="I63656" s="4" t="str">
        <f>VLOOKUP(CONCATENATE(B63656,C63656,D63656),'EPA Source to Industry Map'!$D$2:$E$35,2,FALSE)</f>
        <v>agriculture and forestry 01T03</v>
      </c>
      <c r="J63656" s="4" t="str">
        <f t="shared" si="1009"/>
        <v>N2O</v>
      </c>
    </row>
    <row r="63657" spans="1:10" hidden="1" x14ac:dyDescent="0.25">
      <c r="A63657" t="s">
        <v>164</v>
      </c>
      <c r="B63657" t="s">
        <v>4</v>
      </c>
      <c r="C63657" t="s">
        <v>237</v>
      </c>
      <c r="D63657" t="s">
        <v>239</v>
      </c>
      <c r="E63657" t="s">
        <v>12</v>
      </c>
      <c r="F63657">
        <v>2022</v>
      </c>
      <c r="G63657">
        <v>1.99394043880769</v>
      </c>
      <c r="H63657">
        <f>IF(J63657="N2O",G63657/About!$A$75,IF('EPA non-CO2 Data'!J63657="CH4",'EPA non-CO2 Data'!G63657/About!$A$73,'EPA non-CO2 Data'!G63657))</f>
        <v>6.6910752980123825E-3</v>
      </c>
      <c r="I63657" s="4" t="str">
        <f>VLOOKUP(CONCATENATE(B63657,C63657,D63657),'EPA Source to Industry Map'!$D$2:$E$35,2,FALSE)</f>
        <v>agriculture and forestry 01T03</v>
      </c>
      <c r="J63657" s="4" t="str">
        <f t="shared" si="1009"/>
        <v>N2O</v>
      </c>
    </row>
    <row r="63658" spans="1:10" hidden="1" x14ac:dyDescent="0.25">
      <c r="A63658" t="s">
        <v>164</v>
      </c>
      <c r="B63658" t="s">
        <v>4</v>
      </c>
      <c r="C63658" t="s">
        <v>237</v>
      </c>
      <c r="D63658" t="s">
        <v>239</v>
      </c>
      <c r="E63658" t="s">
        <v>12</v>
      </c>
      <c r="F63658">
        <v>2023</v>
      </c>
      <c r="G63658">
        <v>1.98904640434443</v>
      </c>
      <c r="H63658">
        <f>IF(J63658="N2O",G63658/About!$A$75,IF('EPA non-CO2 Data'!J63658="CH4",'EPA non-CO2 Data'!G63658/About!$A$73,'EPA non-CO2 Data'!G63658))</f>
        <v>6.6746523635719127E-3</v>
      </c>
      <c r="I63658" s="4" t="str">
        <f>VLOOKUP(CONCATENATE(B63658,C63658,D63658),'EPA Source to Industry Map'!$D$2:$E$35,2,FALSE)</f>
        <v>agriculture and forestry 01T03</v>
      </c>
      <c r="J63658" s="4" t="str">
        <f t="shared" si="1009"/>
        <v>N2O</v>
      </c>
    </row>
    <row r="63659" spans="1:10" hidden="1" x14ac:dyDescent="0.25">
      <c r="A63659" t="s">
        <v>164</v>
      </c>
      <c r="B63659" t="s">
        <v>4</v>
      </c>
      <c r="C63659" t="s">
        <v>237</v>
      </c>
      <c r="D63659" t="s">
        <v>239</v>
      </c>
      <c r="E63659" t="s">
        <v>12</v>
      </c>
      <c r="F63659">
        <v>2024</v>
      </c>
      <c r="G63659">
        <v>1.9841523698811601</v>
      </c>
      <c r="H63659">
        <f>IF(J63659="N2O",G63659/About!$A$75,IF('EPA non-CO2 Data'!J63659="CH4",'EPA non-CO2 Data'!G63659/About!$A$73,'EPA non-CO2 Data'!G63659))</f>
        <v>6.65822942913141E-3</v>
      </c>
      <c r="I63659" s="4" t="str">
        <f>VLOOKUP(CONCATENATE(B63659,C63659,D63659),'EPA Source to Industry Map'!$D$2:$E$35,2,FALSE)</f>
        <v>agriculture and forestry 01T03</v>
      </c>
      <c r="J63659" s="4" t="str">
        <f t="shared" si="1009"/>
        <v>N2O</v>
      </c>
    </row>
    <row r="63660" spans="1:10" hidden="1" x14ac:dyDescent="0.25">
      <c r="A63660" t="s">
        <v>164</v>
      </c>
      <c r="B63660" t="s">
        <v>4</v>
      </c>
      <c r="C63660" t="s">
        <v>237</v>
      </c>
      <c r="D63660" t="s">
        <v>239</v>
      </c>
      <c r="E63660" t="s">
        <v>12</v>
      </c>
      <c r="F63660">
        <v>2025</v>
      </c>
      <c r="G63660">
        <v>1.9792583354178901</v>
      </c>
      <c r="H63660">
        <f>IF(J63660="N2O",G63660/About!$A$75,IF('EPA non-CO2 Data'!J63660="CH4",'EPA non-CO2 Data'!G63660/About!$A$73,'EPA non-CO2 Data'!G63660))</f>
        <v>6.6418064946909064E-3</v>
      </c>
      <c r="I63660" s="4" t="str">
        <f>VLOOKUP(CONCATENATE(B63660,C63660,D63660),'EPA Source to Industry Map'!$D$2:$E$35,2,FALSE)</f>
        <v>agriculture and forestry 01T03</v>
      </c>
      <c r="J63660" s="4" t="str">
        <f t="shared" si="1009"/>
        <v>N2O</v>
      </c>
    </row>
    <row r="63661" spans="1:10" hidden="1" x14ac:dyDescent="0.25">
      <c r="A63661" t="s">
        <v>164</v>
      </c>
      <c r="B63661" t="s">
        <v>4</v>
      </c>
      <c r="C63661" t="s">
        <v>237</v>
      </c>
      <c r="D63661" t="s">
        <v>239</v>
      </c>
      <c r="E63661" t="s">
        <v>12</v>
      </c>
      <c r="F63661">
        <v>2026</v>
      </c>
      <c r="G63661">
        <v>1.97141946980588</v>
      </c>
      <c r="H63661">
        <f>IF(J63661="N2O",G63661/About!$A$75,IF('EPA non-CO2 Data'!J63661="CH4",'EPA non-CO2 Data'!G63661/About!$A$73,'EPA non-CO2 Data'!G63661))</f>
        <v>6.6155015765297989E-3</v>
      </c>
      <c r="I63661" s="4" t="str">
        <f>VLOOKUP(CONCATENATE(B63661,C63661,D63661),'EPA Source to Industry Map'!$D$2:$E$35,2,FALSE)</f>
        <v>agriculture and forestry 01T03</v>
      </c>
      <c r="J63661" s="4" t="str">
        <f t="shared" si="1009"/>
        <v>N2O</v>
      </c>
    </row>
    <row r="63662" spans="1:10" hidden="1" x14ac:dyDescent="0.25">
      <c r="A63662" t="s">
        <v>164</v>
      </c>
      <c r="B63662" t="s">
        <v>4</v>
      </c>
      <c r="C63662" t="s">
        <v>237</v>
      </c>
      <c r="D63662" t="s">
        <v>239</v>
      </c>
      <c r="E63662" t="s">
        <v>12</v>
      </c>
      <c r="F63662">
        <v>2027</v>
      </c>
      <c r="G63662">
        <v>1.9635806041938599</v>
      </c>
      <c r="H63662">
        <f>IF(J63662="N2O",G63662/About!$A$75,IF('EPA non-CO2 Data'!J63662="CH4",'EPA non-CO2 Data'!G63662/About!$A$73,'EPA non-CO2 Data'!G63662))</f>
        <v>6.5891966583686576E-3</v>
      </c>
      <c r="I63662" s="4" t="str">
        <f>VLOOKUP(CONCATENATE(B63662,C63662,D63662),'EPA Source to Industry Map'!$D$2:$E$35,2,FALSE)</f>
        <v>agriculture and forestry 01T03</v>
      </c>
      <c r="J63662" s="4" t="str">
        <f t="shared" si="1009"/>
        <v>N2O</v>
      </c>
    </row>
    <row r="63663" spans="1:10" hidden="1" x14ac:dyDescent="0.25">
      <c r="A63663" t="s">
        <v>164</v>
      </c>
      <c r="B63663" t="s">
        <v>4</v>
      </c>
      <c r="C63663" t="s">
        <v>237</v>
      </c>
      <c r="D63663" t="s">
        <v>239</v>
      </c>
      <c r="E63663" t="s">
        <v>12</v>
      </c>
      <c r="F63663">
        <v>2028</v>
      </c>
      <c r="G63663">
        <v>1.9557417385818401</v>
      </c>
      <c r="H63663">
        <f>IF(J63663="N2O",G63663/About!$A$75,IF('EPA non-CO2 Data'!J63663="CH4",'EPA non-CO2 Data'!G63663/About!$A$73,'EPA non-CO2 Data'!G63663))</f>
        <v>6.5628917402075172E-3</v>
      </c>
      <c r="I63663" s="4" t="str">
        <f>VLOOKUP(CONCATENATE(B63663,C63663,D63663),'EPA Source to Industry Map'!$D$2:$E$35,2,FALSE)</f>
        <v>agriculture and forestry 01T03</v>
      </c>
      <c r="J63663" s="4" t="str">
        <f t="shared" si="1009"/>
        <v>N2O</v>
      </c>
    </row>
    <row r="63664" spans="1:10" hidden="1" x14ac:dyDescent="0.25">
      <c r="A63664" t="s">
        <v>164</v>
      </c>
      <c r="B63664" t="s">
        <v>4</v>
      </c>
      <c r="C63664" t="s">
        <v>237</v>
      </c>
      <c r="D63664" t="s">
        <v>239</v>
      </c>
      <c r="E63664" t="s">
        <v>12</v>
      </c>
      <c r="F63664">
        <v>2029</v>
      </c>
      <c r="G63664">
        <v>1.94790287296983</v>
      </c>
      <c r="H63664">
        <f>IF(J63664="N2O",G63664/About!$A$75,IF('EPA non-CO2 Data'!J63664="CH4",'EPA non-CO2 Data'!G63664/About!$A$73,'EPA non-CO2 Data'!G63664))</f>
        <v>6.5365868220464097E-3</v>
      </c>
      <c r="I63664" s="4" t="str">
        <f>VLOOKUP(CONCATENATE(B63664,C63664,D63664),'EPA Source to Industry Map'!$D$2:$E$35,2,FALSE)</f>
        <v>agriculture and forestry 01T03</v>
      </c>
      <c r="J63664" s="4" t="str">
        <f t="shared" si="1009"/>
        <v>N2O</v>
      </c>
    </row>
    <row r="63665" spans="1:10" hidden="1" x14ac:dyDescent="0.25">
      <c r="A63665" t="s">
        <v>164</v>
      </c>
      <c r="B63665" t="s">
        <v>4</v>
      </c>
      <c r="C63665" t="s">
        <v>237</v>
      </c>
      <c r="D63665" t="s">
        <v>239</v>
      </c>
      <c r="E63665" t="s">
        <v>12</v>
      </c>
      <c r="F63665">
        <v>2030</v>
      </c>
      <c r="G63665">
        <v>1.9400640073578099</v>
      </c>
      <c r="H63665">
        <f>IF(J63665="N2O",G63665/About!$A$75,IF('EPA non-CO2 Data'!J63665="CH4",'EPA non-CO2 Data'!G63665/About!$A$73,'EPA non-CO2 Data'!G63665))</f>
        <v>6.5102819038852684E-3</v>
      </c>
      <c r="I63665" s="4" t="str">
        <f>VLOOKUP(CONCATENATE(B63665,C63665,D63665),'EPA Source to Industry Map'!$D$2:$E$35,2,FALSE)</f>
        <v>agriculture and forestry 01T03</v>
      </c>
      <c r="J63665" s="4" t="str">
        <f t="shared" si="1009"/>
        <v>N2O</v>
      </c>
    </row>
    <row r="63666" spans="1:10" hidden="1" x14ac:dyDescent="0.25">
      <c r="A63666" t="s">
        <v>164</v>
      </c>
      <c r="B63666" t="s">
        <v>4</v>
      </c>
      <c r="C63666" t="s">
        <v>237</v>
      </c>
      <c r="D63666" t="s">
        <v>239</v>
      </c>
      <c r="E63666" t="s">
        <v>12</v>
      </c>
      <c r="F63666">
        <v>2031</v>
      </c>
      <c r="G63666">
        <v>1.9303047675467899</v>
      </c>
      <c r="H63666">
        <f>IF(J63666="N2O",G63666/About!$A$75,IF('EPA non-CO2 Data'!J63666="CH4",'EPA non-CO2 Data'!G63666/About!$A$73,'EPA non-CO2 Data'!G63666))</f>
        <v>6.4775327770026508E-3</v>
      </c>
      <c r="I63666" s="4" t="str">
        <f>VLOOKUP(CONCATENATE(B63666,C63666,D63666),'EPA Source to Industry Map'!$D$2:$E$35,2,FALSE)</f>
        <v>agriculture and forestry 01T03</v>
      </c>
      <c r="J63666" s="4" t="str">
        <f t="shared" si="1009"/>
        <v>N2O</v>
      </c>
    </row>
    <row r="63667" spans="1:10" hidden="1" x14ac:dyDescent="0.25">
      <c r="A63667" t="s">
        <v>164</v>
      </c>
      <c r="B63667" t="s">
        <v>4</v>
      </c>
      <c r="C63667" t="s">
        <v>237</v>
      </c>
      <c r="D63667" t="s">
        <v>239</v>
      </c>
      <c r="E63667" t="s">
        <v>12</v>
      </c>
      <c r="F63667">
        <v>2032</v>
      </c>
      <c r="G63667">
        <v>1.9205455277357699</v>
      </c>
      <c r="H63667">
        <f>IF(J63667="N2O",G63667/About!$A$75,IF('EPA non-CO2 Data'!J63667="CH4",'EPA non-CO2 Data'!G63667/About!$A$73,'EPA non-CO2 Data'!G63667))</f>
        <v>6.4447836501200333E-3</v>
      </c>
      <c r="I63667" s="4" t="str">
        <f>VLOOKUP(CONCATENATE(B63667,C63667,D63667),'EPA Source to Industry Map'!$D$2:$E$35,2,FALSE)</f>
        <v>agriculture and forestry 01T03</v>
      </c>
      <c r="J63667" s="4" t="str">
        <f t="shared" si="1009"/>
        <v>N2O</v>
      </c>
    </row>
    <row r="63668" spans="1:10" hidden="1" x14ac:dyDescent="0.25">
      <c r="A63668" t="s">
        <v>164</v>
      </c>
      <c r="B63668" t="s">
        <v>4</v>
      </c>
      <c r="C63668" t="s">
        <v>237</v>
      </c>
      <c r="D63668" t="s">
        <v>239</v>
      </c>
      <c r="E63668" t="s">
        <v>12</v>
      </c>
      <c r="F63668">
        <v>2033</v>
      </c>
      <c r="G63668">
        <v>1.9107862879247499</v>
      </c>
      <c r="H63668">
        <f>IF(J63668="N2O",G63668/About!$A$75,IF('EPA non-CO2 Data'!J63668="CH4",'EPA non-CO2 Data'!G63668/About!$A$73,'EPA non-CO2 Data'!G63668))</f>
        <v>6.4120345232374157E-3</v>
      </c>
      <c r="I63668" s="4" t="str">
        <f>VLOOKUP(CONCATENATE(B63668,C63668,D63668),'EPA Source to Industry Map'!$D$2:$E$35,2,FALSE)</f>
        <v>agriculture and forestry 01T03</v>
      </c>
      <c r="J63668" s="4" t="str">
        <f t="shared" si="1009"/>
        <v>N2O</v>
      </c>
    </row>
    <row r="63669" spans="1:10" hidden="1" x14ac:dyDescent="0.25">
      <c r="A63669" t="s">
        <v>164</v>
      </c>
      <c r="B63669" t="s">
        <v>4</v>
      </c>
      <c r="C63669" t="s">
        <v>237</v>
      </c>
      <c r="D63669" t="s">
        <v>239</v>
      </c>
      <c r="E63669" t="s">
        <v>12</v>
      </c>
      <c r="F63669">
        <v>2034</v>
      </c>
      <c r="G63669">
        <v>1.9010270481137299</v>
      </c>
      <c r="H63669">
        <f>IF(J63669="N2O",G63669/About!$A$75,IF('EPA non-CO2 Data'!J63669="CH4",'EPA non-CO2 Data'!G63669/About!$A$73,'EPA non-CO2 Data'!G63669))</f>
        <v>6.3792853963547981E-3</v>
      </c>
      <c r="I63669" s="4" t="str">
        <f>VLOOKUP(CONCATENATE(B63669,C63669,D63669),'EPA Source to Industry Map'!$D$2:$E$35,2,FALSE)</f>
        <v>agriculture and forestry 01T03</v>
      </c>
      <c r="J63669" s="4" t="str">
        <f t="shared" si="1009"/>
        <v>N2O</v>
      </c>
    </row>
    <row r="63670" spans="1:10" hidden="1" x14ac:dyDescent="0.25">
      <c r="A63670" t="s">
        <v>164</v>
      </c>
      <c r="B63670" t="s">
        <v>4</v>
      </c>
      <c r="C63670" t="s">
        <v>237</v>
      </c>
      <c r="D63670" t="s">
        <v>239</v>
      </c>
      <c r="E63670" t="s">
        <v>12</v>
      </c>
      <c r="F63670">
        <v>2035</v>
      </c>
      <c r="G63670">
        <v>1.8912678083026999</v>
      </c>
      <c r="H63670">
        <f>IF(J63670="N2O",G63670/About!$A$75,IF('EPA non-CO2 Data'!J63670="CH4",'EPA non-CO2 Data'!G63670/About!$A$73,'EPA non-CO2 Data'!G63670))</f>
        <v>6.3465362694721476E-3</v>
      </c>
      <c r="I63670" s="4" t="str">
        <f>VLOOKUP(CONCATENATE(B63670,C63670,D63670),'EPA Source to Industry Map'!$D$2:$E$35,2,FALSE)</f>
        <v>agriculture and forestry 01T03</v>
      </c>
      <c r="J63670" s="4" t="str">
        <f t="shared" si="1009"/>
        <v>N2O</v>
      </c>
    </row>
    <row r="63671" spans="1:10" hidden="1" x14ac:dyDescent="0.25">
      <c r="A63671" t="s">
        <v>164</v>
      </c>
      <c r="B63671" t="s">
        <v>4</v>
      </c>
      <c r="C63671" t="s">
        <v>237</v>
      </c>
      <c r="D63671" t="s">
        <v>239</v>
      </c>
      <c r="E63671" t="s">
        <v>12</v>
      </c>
      <c r="F63671">
        <v>2036</v>
      </c>
      <c r="G63671">
        <v>1.8797402540708701</v>
      </c>
      <c r="H63671">
        <f>IF(J63671="N2O",G63671/About!$A$75,IF('EPA non-CO2 Data'!J63671="CH4",'EPA non-CO2 Data'!G63671/About!$A$73,'EPA non-CO2 Data'!G63671))</f>
        <v>6.3078532015801011E-3</v>
      </c>
      <c r="I63671" s="4" t="str">
        <f>VLOOKUP(CONCATENATE(B63671,C63671,D63671),'EPA Source to Industry Map'!$D$2:$E$35,2,FALSE)</f>
        <v>agriculture and forestry 01T03</v>
      </c>
      <c r="J63671" s="4" t="str">
        <f t="shared" si="1009"/>
        <v>N2O</v>
      </c>
    </row>
    <row r="63672" spans="1:10" hidden="1" x14ac:dyDescent="0.25">
      <c r="A63672" t="s">
        <v>164</v>
      </c>
      <c r="B63672" t="s">
        <v>4</v>
      </c>
      <c r="C63672" t="s">
        <v>237</v>
      </c>
      <c r="D63672" t="s">
        <v>239</v>
      </c>
      <c r="E63672" t="s">
        <v>12</v>
      </c>
      <c r="F63672">
        <v>2037</v>
      </c>
      <c r="G63672">
        <v>1.86821269983903</v>
      </c>
      <c r="H63672">
        <f>IF(J63672="N2O",G63672/About!$A$75,IF('EPA non-CO2 Data'!J63672="CH4",'EPA non-CO2 Data'!G63672/About!$A$73,'EPA non-CO2 Data'!G63672))</f>
        <v>6.26917013368802E-3</v>
      </c>
      <c r="I63672" s="4" t="str">
        <f>VLOOKUP(CONCATENATE(B63672,C63672,D63672),'EPA Source to Industry Map'!$D$2:$E$35,2,FALSE)</f>
        <v>agriculture and forestry 01T03</v>
      </c>
      <c r="J63672" s="4" t="str">
        <f t="shared" si="1009"/>
        <v>N2O</v>
      </c>
    </row>
    <row r="63673" spans="1:10" hidden="1" x14ac:dyDescent="0.25">
      <c r="A63673" t="s">
        <v>164</v>
      </c>
      <c r="B63673" t="s">
        <v>4</v>
      </c>
      <c r="C63673" t="s">
        <v>237</v>
      </c>
      <c r="D63673" t="s">
        <v>239</v>
      </c>
      <c r="E63673" t="s">
        <v>12</v>
      </c>
      <c r="F63673">
        <v>2038</v>
      </c>
      <c r="G63673">
        <v>1.85668514560719</v>
      </c>
      <c r="H63673">
        <f>IF(J63673="N2O",G63673/About!$A$75,IF('EPA non-CO2 Data'!J63673="CH4",'EPA non-CO2 Data'!G63673/About!$A$73,'EPA non-CO2 Data'!G63673))</f>
        <v>6.2304870657959397E-3</v>
      </c>
      <c r="I63673" s="4" t="str">
        <f>VLOOKUP(CONCATENATE(B63673,C63673,D63673),'EPA Source to Industry Map'!$D$2:$E$35,2,FALSE)</f>
        <v>agriculture and forestry 01T03</v>
      </c>
      <c r="J63673" s="4" t="str">
        <f t="shared" si="1009"/>
        <v>N2O</v>
      </c>
    </row>
    <row r="63674" spans="1:10" hidden="1" x14ac:dyDescent="0.25">
      <c r="A63674" t="s">
        <v>164</v>
      </c>
      <c r="B63674" t="s">
        <v>4</v>
      </c>
      <c r="C63674" t="s">
        <v>237</v>
      </c>
      <c r="D63674" t="s">
        <v>239</v>
      </c>
      <c r="E63674" t="s">
        <v>12</v>
      </c>
      <c r="F63674">
        <v>2039</v>
      </c>
      <c r="G63674">
        <v>1.84515759137535</v>
      </c>
      <c r="H63674">
        <f>IF(J63674="N2O",G63674/About!$A$75,IF('EPA non-CO2 Data'!J63674="CH4",'EPA non-CO2 Data'!G63674/About!$A$73,'EPA non-CO2 Data'!G63674))</f>
        <v>6.1918039979038586E-3</v>
      </c>
      <c r="I63674" s="4" t="str">
        <f>VLOOKUP(CONCATENATE(B63674,C63674,D63674),'EPA Source to Industry Map'!$D$2:$E$35,2,FALSE)</f>
        <v>agriculture and forestry 01T03</v>
      </c>
      <c r="J63674" s="4" t="str">
        <f t="shared" si="1009"/>
        <v>N2O</v>
      </c>
    </row>
    <row r="63675" spans="1:10" hidden="1" x14ac:dyDescent="0.25">
      <c r="A63675" t="s">
        <v>164</v>
      </c>
      <c r="B63675" t="s">
        <v>4</v>
      </c>
      <c r="C63675" t="s">
        <v>237</v>
      </c>
      <c r="D63675" t="s">
        <v>239</v>
      </c>
      <c r="E63675" t="s">
        <v>12</v>
      </c>
      <c r="F63675">
        <v>2040</v>
      </c>
      <c r="G63675">
        <v>1.8336300371435099</v>
      </c>
      <c r="H63675">
        <f>IF(J63675="N2O",G63675/About!$A$75,IF('EPA non-CO2 Data'!J63675="CH4",'EPA non-CO2 Data'!G63675/About!$A$73,'EPA non-CO2 Data'!G63675))</f>
        <v>6.1531209300117783E-3</v>
      </c>
      <c r="I63675" s="4" t="str">
        <f>VLOOKUP(CONCATENATE(B63675,C63675,D63675),'EPA Source to Industry Map'!$D$2:$E$35,2,FALSE)</f>
        <v>agriculture and forestry 01T03</v>
      </c>
      <c r="J63675" s="4" t="str">
        <f t="shared" si="1009"/>
        <v>N2O</v>
      </c>
    </row>
    <row r="63676" spans="1:10" hidden="1" x14ac:dyDescent="0.25">
      <c r="A63676" t="s">
        <v>164</v>
      </c>
      <c r="B63676" t="s">
        <v>4</v>
      </c>
      <c r="C63676" t="s">
        <v>237</v>
      </c>
      <c r="D63676" t="s">
        <v>239</v>
      </c>
      <c r="E63676" t="s">
        <v>12</v>
      </c>
      <c r="F63676">
        <v>2041</v>
      </c>
      <c r="G63676">
        <v>1.8200682779314401</v>
      </c>
      <c r="H63676">
        <f>IF(J63676="N2O",G63676/About!$A$75,IF('EPA non-CO2 Data'!J63676="CH4",'EPA non-CO2 Data'!G63676/About!$A$73,'EPA non-CO2 Data'!G63676))</f>
        <v>6.1076116709108726E-3</v>
      </c>
      <c r="I63676" s="4" t="str">
        <f>VLOOKUP(CONCATENATE(B63676,C63676,D63676),'EPA Source to Industry Map'!$D$2:$E$35,2,FALSE)</f>
        <v>agriculture and forestry 01T03</v>
      </c>
      <c r="J63676" s="4" t="str">
        <f t="shared" si="1009"/>
        <v>N2O</v>
      </c>
    </row>
    <row r="63677" spans="1:10" hidden="1" x14ac:dyDescent="0.25">
      <c r="A63677" t="s">
        <v>164</v>
      </c>
      <c r="B63677" t="s">
        <v>4</v>
      </c>
      <c r="C63677" t="s">
        <v>237</v>
      </c>
      <c r="D63677" t="s">
        <v>239</v>
      </c>
      <c r="E63677" t="s">
        <v>12</v>
      </c>
      <c r="F63677">
        <v>2042</v>
      </c>
      <c r="G63677">
        <v>1.8065065187193601</v>
      </c>
      <c r="H63677">
        <f>IF(J63677="N2O",G63677/About!$A$75,IF('EPA non-CO2 Data'!J63677="CH4",'EPA non-CO2 Data'!G63677/About!$A$73,'EPA non-CO2 Data'!G63677))</f>
        <v>6.0621024118099331E-3</v>
      </c>
      <c r="I63677" s="4" t="str">
        <f>VLOOKUP(CONCATENATE(B63677,C63677,D63677),'EPA Source to Industry Map'!$D$2:$E$35,2,FALSE)</f>
        <v>agriculture and forestry 01T03</v>
      </c>
      <c r="J63677" s="4" t="str">
        <f t="shared" si="1009"/>
        <v>N2O</v>
      </c>
    </row>
    <row r="63678" spans="1:10" hidden="1" x14ac:dyDescent="0.25">
      <c r="A63678" t="s">
        <v>164</v>
      </c>
      <c r="B63678" t="s">
        <v>4</v>
      </c>
      <c r="C63678" t="s">
        <v>237</v>
      </c>
      <c r="D63678" t="s">
        <v>239</v>
      </c>
      <c r="E63678" t="s">
        <v>12</v>
      </c>
      <c r="F63678">
        <v>2043</v>
      </c>
      <c r="G63678">
        <v>1.79294475950729</v>
      </c>
      <c r="H63678">
        <f>IF(J63678="N2O",G63678/About!$A$75,IF('EPA non-CO2 Data'!J63678="CH4",'EPA non-CO2 Data'!G63678/About!$A$73,'EPA non-CO2 Data'!G63678))</f>
        <v>6.0165931527090266E-3</v>
      </c>
      <c r="I63678" s="4" t="str">
        <f>VLOOKUP(CONCATENATE(B63678,C63678,D63678),'EPA Source to Industry Map'!$D$2:$E$35,2,FALSE)</f>
        <v>agriculture and forestry 01T03</v>
      </c>
      <c r="J63678" s="4" t="str">
        <f t="shared" si="1009"/>
        <v>N2O</v>
      </c>
    </row>
    <row r="63679" spans="1:10" hidden="1" x14ac:dyDescent="0.25">
      <c r="A63679" t="s">
        <v>164</v>
      </c>
      <c r="B63679" t="s">
        <v>4</v>
      </c>
      <c r="C63679" t="s">
        <v>237</v>
      </c>
      <c r="D63679" t="s">
        <v>239</v>
      </c>
      <c r="E63679" t="s">
        <v>12</v>
      </c>
      <c r="F63679">
        <v>2044</v>
      </c>
      <c r="G63679">
        <v>1.77938300029522</v>
      </c>
      <c r="H63679">
        <f>IF(J63679="N2O",G63679/About!$A$75,IF('EPA non-CO2 Data'!J63679="CH4",'EPA non-CO2 Data'!G63679/About!$A$73,'EPA non-CO2 Data'!G63679))</f>
        <v>5.971083893608121E-3</v>
      </c>
      <c r="I63679" s="4" t="str">
        <f>VLOOKUP(CONCATENATE(B63679,C63679,D63679),'EPA Source to Industry Map'!$D$2:$E$35,2,FALSE)</f>
        <v>agriculture and forestry 01T03</v>
      </c>
      <c r="J63679" s="4" t="str">
        <f t="shared" si="1009"/>
        <v>N2O</v>
      </c>
    </row>
    <row r="63680" spans="1:10" hidden="1" x14ac:dyDescent="0.25">
      <c r="A63680" t="s">
        <v>164</v>
      </c>
      <c r="B63680" t="s">
        <v>4</v>
      </c>
      <c r="C63680" t="s">
        <v>237</v>
      </c>
      <c r="D63680" t="s">
        <v>239</v>
      </c>
      <c r="E63680" t="s">
        <v>12</v>
      </c>
      <c r="F63680">
        <v>2045</v>
      </c>
      <c r="G63680">
        <v>1.76582124108314</v>
      </c>
      <c r="H63680">
        <f>IF(J63680="N2O",G63680/About!$A$75,IF('EPA non-CO2 Data'!J63680="CH4",'EPA non-CO2 Data'!G63680/About!$A$73,'EPA non-CO2 Data'!G63680))</f>
        <v>5.9255746345071815E-3</v>
      </c>
      <c r="I63680" s="4" t="str">
        <f>VLOOKUP(CONCATENATE(B63680,C63680,D63680),'EPA Source to Industry Map'!$D$2:$E$35,2,FALSE)</f>
        <v>agriculture and forestry 01T03</v>
      </c>
      <c r="J63680" s="4" t="str">
        <f t="shared" si="1009"/>
        <v>N2O</v>
      </c>
    </row>
    <row r="63681" spans="1:10" hidden="1" x14ac:dyDescent="0.25">
      <c r="A63681" t="s">
        <v>164</v>
      </c>
      <c r="B63681" t="s">
        <v>4</v>
      </c>
      <c r="C63681" t="s">
        <v>237</v>
      </c>
      <c r="D63681" t="s">
        <v>239</v>
      </c>
      <c r="E63681" t="s">
        <v>12</v>
      </c>
      <c r="F63681">
        <v>2046</v>
      </c>
      <c r="G63681">
        <v>1.7513189656727499</v>
      </c>
      <c r="H63681">
        <f>IF(J63681="N2O",G63681/About!$A$75,IF('EPA non-CO2 Data'!J63681="CH4",'EPA non-CO2 Data'!G63681/About!$A$73,'EPA non-CO2 Data'!G63681))</f>
        <v>5.8769092807810404E-3</v>
      </c>
      <c r="I63681" s="4" t="str">
        <f>VLOOKUP(CONCATENATE(B63681,C63681,D63681),'EPA Source to Industry Map'!$D$2:$E$35,2,FALSE)</f>
        <v>agriculture and forestry 01T03</v>
      </c>
      <c r="J63681" s="4" t="str">
        <f t="shared" si="1009"/>
        <v>N2O</v>
      </c>
    </row>
    <row r="63682" spans="1:10" hidden="1" x14ac:dyDescent="0.25">
      <c r="A63682" t="s">
        <v>164</v>
      </c>
      <c r="B63682" t="s">
        <v>4</v>
      </c>
      <c r="C63682" t="s">
        <v>237</v>
      </c>
      <c r="D63682" t="s">
        <v>239</v>
      </c>
      <c r="E63682" t="s">
        <v>12</v>
      </c>
      <c r="F63682">
        <v>2047</v>
      </c>
      <c r="G63682">
        <v>1.7368166902623501</v>
      </c>
      <c r="H63682">
        <f>IF(J63682="N2O",G63682/About!$A$75,IF('EPA non-CO2 Data'!J63682="CH4",'EPA non-CO2 Data'!G63682/About!$A$73,'EPA non-CO2 Data'!G63682))</f>
        <v>5.8282439270548663E-3</v>
      </c>
      <c r="I63682" s="4" t="str">
        <f>VLOOKUP(CONCATENATE(B63682,C63682,D63682),'EPA Source to Industry Map'!$D$2:$E$35,2,FALSE)</f>
        <v>agriculture and forestry 01T03</v>
      </c>
      <c r="J63682" s="4" t="str">
        <f t="shared" si="1009"/>
        <v>N2O</v>
      </c>
    </row>
    <row r="63683" spans="1:10" hidden="1" x14ac:dyDescent="0.25">
      <c r="A63683" t="s">
        <v>164</v>
      </c>
      <c r="B63683" t="s">
        <v>4</v>
      </c>
      <c r="C63683" t="s">
        <v>237</v>
      </c>
      <c r="D63683" t="s">
        <v>239</v>
      </c>
      <c r="E63683" t="s">
        <v>12</v>
      </c>
      <c r="F63683">
        <v>2048</v>
      </c>
      <c r="G63683">
        <v>1.72231441485195</v>
      </c>
      <c r="H63683">
        <f>IF(J63683="N2O",G63683/About!$A$75,IF('EPA non-CO2 Data'!J63683="CH4",'EPA non-CO2 Data'!G63683/About!$A$73,'EPA non-CO2 Data'!G63683))</f>
        <v>5.7795785733286914E-3</v>
      </c>
      <c r="I63683" s="4" t="str">
        <f>VLOOKUP(CONCATENATE(B63683,C63683,D63683),'EPA Source to Industry Map'!$D$2:$E$35,2,FALSE)</f>
        <v>agriculture and forestry 01T03</v>
      </c>
      <c r="J63683" s="4" t="str">
        <f t="shared" si="1009"/>
        <v>N2O</v>
      </c>
    </row>
    <row r="63684" spans="1:10" hidden="1" x14ac:dyDescent="0.25">
      <c r="A63684" t="s">
        <v>164</v>
      </c>
      <c r="B63684" t="s">
        <v>4</v>
      </c>
      <c r="C63684" t="s">
        <v>237</v>
      </c>
      <c r="D63684" t="s">
        <v>239</v>
      </c>
      <c r="E63684" t="s">
        <v>12</v>
      </c>
      <c r="F63684">
        <v>2049</v>
      </c>
      <c r="G63684">
        <v>1.70781213944155</v>
      </c>
      <c r="H63684">
        <f>IF(J63684="N2O",G63684/About!$A$75,IF('EPA non-CO2 Data'!J63684="CH4",'EPA non-CO2 Data'!G63684/About!$A$73,'EPA non-CO2 Data'!G63684))</f>
        <v>5.7309132196025165E-3</v>
      </c>
      <c r="I63684" s="4" t="str">
        <f>VLOOKUP(CONCATENATE(B63684,C63684,D63684),'EPA Source to Industry Map'!$D$2:$E$35,2,FALSE)</f>
        <v>agriculture and forestry 01T03</v>
      </c>
      <c r="J63684" s="4" t="str">
        <f t="shared" si="1009"/>
        <v>N2O</v>
      </c>
    </row>
    <row r="63685" spans="1:10" hidden="1" x14ac:dyDescent="0.25">
      <c r="A63685" t="s">
        <v>164</v>
      </c>
      <c r="B63685" t="s">
        <v>4</v>
      </c>
      <c r="C63685" t="s">
        <v>237</v>
      </c>
      <c r="D63685" t="s">
        <v>239</v>
      </c>
      <c r="E63685" t="s">
        <v>12</v>
      </c>
      <c r="F63685">
        <v>2050</v>
      </c>
      <c r="G63685">
        <v>1.6933098640311499</v>
      </c>
      <c r="H63685">
        <f>IF(J63685="N2O",G63685/About!$A$75,IF('EPA non-CO2 Data'!J63685="CH4",'EPA non-CO2 Data'!G63685/About!$A$73,'EPA non-CO2 Data'!G63685))</f>
        <v>5.6822478658763416E-3</v>
      </c>
      <c r="I63685" s="4" t="str">
        <f>VLOOKUP(CONCATENATE(B63685,C63685,D63685),'EPA Source to Industry Map'!$D$2:$E$35,2,FALSE)</f>
        <v>agriculture and forestry 01T03</v>
      </c>
      <c r="J63685" s="4" t="str">
        <f t="shared" si="1009"/>
        <v>N2O</v>
      </c>
    </row>
    <row r="63686" spans="1:10" hidden="1" x14ac:dyDescent="0.25">
      <c r="A63686" t="s">
        <v>164</v>
      </c>
      <c r="B63686" t="s">
        <v>4</v>
      </c>
      <c r="C63686" t="s">
        <v>221</v>
      </c>
      <c r="E63686" t="s">
        <v>11</v>
      </c>
      <c r="F63686">
        <v>1990</v>
      </c>
      <c r="G63686">
        <v>2.0020916779917301E-2</v>
      </c>
      <c r="H63686">
        <f>IF(J63686="N2O",G63686/About!$A$75,IF('EPA non-CO2 Data'!J63686="CH4",'EPA non-CO2 Data'!G63686/About!$A$73,'EPA non-CO2 Data'!G63686))</f>
        <v>8.3420486582988756E-4</v>
      </c>
      <c r="I63686" s="4" t="str">
        <f>VLOOKUP(CONCATENATE(B63686,C63686,D63686),'EPA Source to Industry Map'!$D$2:$E$35,2,FALSE)</f>
        <v>agriculture and forestry 01T03</v>
      </c>
      <c r="J63686" s="4" t="str">
        <f t="shared" si="1009"/>
        <v>CH4</v>
      </c>
    </row>
    <row r="63687" spans="1:10" hidden="1" x14ac:dyDescent="0.25">
      <c r="A63687" t="s">
        <v>164</v>
      </c>
      <c r="B63687" t="s">
        <v>4</v>
      </c>
      <c r="C63687" t="s">
        <v>221</v>
      </c>
      <c r="E63687" t="s">
        <v>11</v>
      </c>
      <c r="F63687">
        <v>1991</v>
      </c>
      <c r="G63687">
        <v>1.9463039838716799E-2</v>
      </c>
      <c r="H63687">
        <f>IF(J63687="N2O",G63687/About!$A$75,IF('EPA non-CO2 Data'!J63687="CH4",'EPA non-CO2 Data'!G63687/About!$A$73,'EPA non-CO2 Data'!G63687))</f>
        <v>8.1095999327986665E-4</v>
      </c>
      <c r="I63687" s="4" t="str">
        <f>VLOOKUP(CONCATENATE(B63687,C63687,D63687),'EPA Source to Industry Map'!$D$2:$E$35,2,FALSE)</f>
        <v>agriculture and forestry 01T03</v>
      </c>
      <c r="J63687" s="4" t="str">
        <f t="shared" ref="J63687:J63750" si="1010">IF(ISNUMBER(SEARCH("F",E63687)),"F-gases",E63687)</f>
        <v>CH4</v>
      </c>
    </row>
    <row r="63688" spans="1:10" hidden="1" x14ac:dyDescent="0.25">
      <c r="A63688" t="s">
        <v>164</v>
      </c>
      <c r="B63688" t="s">
        <v>4</v>
      </c>
      <c r="C63688" t="s">
        <v>221</v>
      </c>
      <c r="E63688" t="s">
        <v>11</v>
      </c>
      <c r="F63688">
        <v>1992</v>
      </c>
      <c r="G63688">
        <v>1.6938098456804999E-2</v>
      </c>
      <c r="H63688">
        <f>IF(J63688="N2O",G63688/About!$A$75,IF('EPA non-CO2 Data'!J63688="CH4",'EPA non-CO2 Data'!G63688/About!$A$73,'EPA non-CO2 Data'!G63688))</f>
        <v>7.0575410236687491E-4</v>
      </c>
      <c r="I63688" s="4" t="str">
        <f>VLOOKUP(CONCATENATE(B63688,C63688,D63688),'EPA Source to Industry Map'!$D$2:$E$35,2,FALSE)</f>
        <v>agriculture and forestry 01T03</v>
      </c>
      <c r="J63688" s="4" t="str">
        <f t="shared" si="1010"/>
        <v>CH4</v>
      </c>
    </row>
    <row r="63689" spans="1:10" hidden="1" x14ac:dyDescent="0.25">
      <c r="A63689" t="s">
        <v>164</v>
      </c>
      <c r="B63689" t="s">
        <v>4</v>
      </c>
      <c r="C63689" t="s">
        <v>221</v>
      </c>
      <c r="E63689" t="s">
        <v>11</v>
      </c>
      <c r="F63689">
        <v>1993</v>
      </c>
      <c r="G63689">
        <v>2.0197017514003001E-2</v>
      </c>
      <c r="H63689">
        <f>IF(J63689="N2O",G63689/About!$A$75,IF('EPA non-CO2 Data'!J63689="CH4",'EPA non-CO2 Data'!G63689/About!$A$73,'EPA non-CO2 Data'!G63689))</f>
        <v>8.4154239641679167E-4</v>
      </c>
      <c r="I63689" s="4" t="str">
        <f>VLOOKUP(CONCATENATE(B63689,C63689,D63689),'EPA Source to Industry Map'!$D$2:$E$35,2,FALSE)</f>
        <v>agriculture and forestry 01T03</v>
      </c>
      <c r="J63689" s="4" t="str">
        <f t="shared" si="1010"/>
        <v>CH4</v>
      </c>
    </row>
    <row r="63690" spans="1:10" hidden="1" x14ac:dyDescent="0.25">
      <c r="A63690" t="s">
        <v>164</v>
      </c>
      <c r="B63690" t="s">
        <v>4</v>
      </c>
      <c r="C63690" t="s">
        <v>221</v>
      </c>
      <c r="E63690" t="s">
        <v>11</v>
      </c>
      <c r="F63690">
        <v>1994</v>
      </c>
      <c r="G63690">
        <v>1.6995368891455E-2</v>
      </c>
      <c r="H63690">
        <f>IF(J63690="N2O",G63690/About!$A$75,IF('EPA non-CO2 Data'!J63690="CH4",'EPA non-CO2 Data'!G63690/About!$A$73,'EPA non-CO2 Data'!G63690))</f>
        <v>7.0814037047729165E-4</v>
      </c>
      <c r="I63690" s="4" t="str">
        <f>VLOOKUP(CONCATENATE(B63690,C63690,D63690),'EPA Source to Industry Map'!$D$2:$E$35,2,FALSE)</f>
        <v>agriculture and forestry 01T03</v>
      </c>
      <c r="J63690" s="4" t="str">
        <f t="shared" si="1010"/>
        <v>CH4</v>
      </c>
    </row>
    <row r="63691" spans="1:10" hidden="1" x14ac:dyDescent="0.25">
      <c r="A63691" t="s">
        <v>164</v>
      </c>
      <c r="B63691" t="s">
        <v>4</v>
      </c>
      <c r="C63691" t="s">
        <v>221</v>
      </c>
      <c r="E63691" t="s">
        <v>11</v>
      </c>
      <c r="F63691">
        <v>1995</v>
      </c>
      <c r="G63691">
        <v>1.98760883673718E-2</v>
      </c>
      <c r="H63691">
        <f>IF(J63691="N2O",G63691/About!$A$75,IF('EPA non-CO2 Data'!J63691="CH4",'EPA non-CO2 Data'!G63691/About!$A$73,'EPA non-CO2 Data'!G63691))</f>
        <v>8.2817034864049162E-4</v>
      </c>
      <c r="I63691" s="4" t="str">
        <f>VLOOKUP(CONCATENATE(B63691,C63691,D63691),'EPA Source to Industry Map'!$D$2:$E$35,2,FALSE)</f>
        <v>agriculture and forestry 01T03</v>
      </c>
      <c r="J63691" s="4" t="str">
        <f t="shared" si="1010"/>
        <v>CH4</v>
      </c>
    </row>
    <row r="63692" spans="1:10" hidden="1" x14ac:dyDescent="0.25">
      <c r="A63692" t="s">
        <v>164</v>
      </c>
      <c r="B63692" t="s">
        <v>4</v>
      </c>
      <c r="C63692" t="s">
        <v>221</v>
      </c>
      <c r="E63692" t="s">
        <v>11</v>
      </c>
      <c r="F63692">
        <v>1996</v>
      </c>
      <c r="G63692">
        <v>1.9327936377314E-2</v>
      </c>
      <c r="H63692">
        <f>IF(J63692="N2O",G63692/About!$A$75,IF('EPA non-CO2 Data'!J63692="CH4",'EPA non-CO2 Data'!G63692/About!$A$73,'EPA non-CO2 Data'!G63692))</f>
        <v>8.0533068238808337E-4</v>
      </c>
      <c r="I63692" s="4" t="str">
        <f>VLOOKUP(CONCATENATE(B63692,C63692,D63692),'EPA Source to Industry Map'!$D$2:$E$35,2,FALSE)</f>
        <v>agriculture and forestry 01T03</v>
      </c>
      <c r="J63692" s="4" t="str">
        <f t="shared" si="1010"/>
        <v>CH4</v>
      </c>
    </row>
    <row r="63693" spans="1:10" hidden="1" x14ac:dyDescent="0.25">
      <c r="A63693" t="s">
        <v>164</v>
      </c>
      <c r="B63693" t="s">
        <v>4</v>
      </c>
      <c r="C63693" t="s">
        <v>221</v>
      </c>
      <c r="E63693" t="s">
        <v>11</v>
      </c>
      <c r="F63693">
        <v>1997</v>
      </c>
      <c r="G63693">
        <v>1.86278768992473E-2</v>
      </c>
      <c r="H63693">
        <f>IF(J63693="N2O",G63693/About!$A$75,IF('EPA non-CO2 Data'!J63693="CH4",'EPA non-CO2 Data'!G63693/About!$A$73,'EPA non-CO2 Data'!G63693))</f>
        <v>7.7616153746863745E-4</v>
      </c>
      <c r="I63693" s="4" t="str">
        <f>VLOOKUP(CONCATENATE(B63693,C63693,D63693),'EPA Source to Industry Map'!$D$2:$E$35,2,FALSE)</f>
        <v>agriculture and forestry 01T03</v>
      </c>
      <c r="J63693" s="4" t="str">
        <f t="shared" si="1010"/>
        <v>CH4</v>
      </c>
    </row>
    <row r="63694" spans="1:10" hidden="1" x14ac:dyDescent="0.25">
      <c r="A63694" t="s">
        <v>164</v>
      </c>
      <c r="B63694" t="s">
        <v>4</v>
      </c>
      <c r="C63694" t="s">
        <v>221</v>
      </c>
      <c r="E63694" t="s">
        <v>11</v>
      </c>
      <c r="F63694">
        <v>1998</v>
      </c>
      <c r="G63694">
        <v>2.0583954929904998E-2</v>
      </c>
      <c r="H63694">
        <f>IF(J63694="N2O",G63694/About!$A$75,IF('EPA non-CO2 Data'!J63694="CH4",'EPA non-CO2 Data'!G63694/About!$A$73,'EPA non-CO2 Data'!G63694))</f>
        <v>8.5766478874604163E-4</v>
      </c>
      <c r="I63694" s="4" t="str">
        <f>VLOOKUP(CONCATENATE(B63694,C63694,D63694),'EPA Source to Industry Map'!$D$2:$E$35,2,FALSE)</f>
        <v>agriculture and forestry 01T03</v>
      </c>
      <c r="J63694" s="4" t="str">
        <f t="shared" si="1010"/>
        <v>CH4</v>
      </c>
    </row>
    <row r="63695" spans="1:10" hidden="1" x14ac:dyDescent="0.25">
      <c r="A63695" t="s">
        <v>164</v>
      </c>
      <c r="B63695" t="s">
        <v>4</v>
      </c>
      <c r="C63695" t="s">
        <v>221</v>
      </c>
      <c r="E63695" t="s">
        <v>11</v>
      </c>
      <c r="F63695">
        <v>1999</v>
      </c>
      <c r="G63695">
        <v>1.8854809165617499E-2</v>
      </c>
      <c r="H63695">
        <f>IF(J63695="N2O",G63695/About!$A$75,IF('EPA non-CO2 Data'!J63695="CH4",'EPA non-CO2 Data'!G63695/About!$A$73,'EPA non-CO2 Data'!G63695))</f>
        <v>7.8561704856739583E-4</v>
      </c>
      <c r="I63695" s="4" t="str">
        <f>VLOOKUP(CONCATENATE(B63695,C63695,D63695),'EPA Source to Industry Map'!$D$2:$E$35,2,FALSE)</f>
        <v>agriculture and forestry 01T03</v>
      </c>
      <c r="J63695" s="4" t="str">
        <f t="shared" si="1010"/>
        <v>CH4</v>
      </c>
    </row>
    <row r="63696" spans="1:10" hidden="1" x14ac:dyDescent="0.25">
      <c r="A63696" t="s">
        <v>164</v>
      </c>
      <c r="B63696" t="s">
        <v>4</v>
      </c>
      <c r="C63696" t="s">
        <v>221</v>
      </c>
      <c r="E63696" t="s">
        <v>11</v>
      </c>
      <c r="F63696">
        <v>2000</v>
      </c>
      <c r="G63696">
        <v>1.7667888017921799E-2</v>
      </c>
      <c r="H63696">
        <f>IF(J63696="N2O",G63696/About!$A$75,IF('EPA non-CO2 Data'!J63696="CH4",'EPA non-CO2 Data'!G63696/About!$A$73,'EPA non-CO2 Data'!G63696))</f>
        <v>7.3616200074674159E-4</v>
      </c>
      <c r="I63696" s="4" t="str">
        <f>VLOOKUP(CONCATENATE(B63696,C63696,D63696),'EPA Source to Industry Map'!$D$2:$E$35,2,FALSE)</f>
        <v>agriculture and forestry 01T03</v>
      </c>
      <c r="J63696" s="4" t="str">
        <f t="shared" si="1010"/>
        <v>CH4</v>
      </c>
    </row>
    <row r="63697" spans="1:10" hidden="1" x14ac:dyDescent="0.25">
      <c r="A63697" t="s">
        <v>164</v>
      </c>
      <c r="B63697" t="s">
        <v>4</v>
      </c>
      <c r="C63697" t="s">
        <v>221</v>
      </c>
      <c r="E63697" t="s">
        <v>11</v>
      </c>
      <c r="F63697">
        <v>2001</v>
      </c>
      <c r="G63697">
        <v>2.07470720115152E-2</v>
      </c>
      <c r="H63697">
        <f>IF(J63697="N2O",G63697/About!$A$75,IF('EPA non-CO2 Data'!J63697="CH4",'EPA non-CO2 Data'!G63697/About!$A$73,'EPA non-CO2 Data'!G63697))</f>
        <v>8.6446133381313335E-4</v>
      </c>
      <c r="I63697" s="4" t="str">
        <f>VLOOKUP(CONCATENATE(B63697,C63697,D63697),'EPA Source to Industry Map'!$D$2:$E$35,2,FALSE)</f>
        <v>agriculture and forestry 01T03</v>
      </c>
      <c r="J63697" s="4" t="str">
        <f t="shared" si="1010"/>
        <v>CH4</v>
      </c>
    </row>
    <row r="63698" spans="1:10" hidden="1" x14ac:dyDescent="0.25">
      <c r="A63698" t="s">
        <v>164</v>
      </c>
      <c r="B63698" t="s">
        <v>4</v>
      </c>
      <c r="C63698" t="s">
        <v>221</v>
      </c>
      <c r="E63698" t="s">
        <v>11</v>
      </c>
      <c r="F63698">
        <v>2002</v>
      </c>
      <c r="G63698">
        <v>1.8930860610567202E-2</v>
      </c>
      <c r="H63698">
        <f>IF(J63698="N2O",G63698/About!$A$75,IF('EPA non-CO2 Data'!J63698="CH4",'EPA non-CO2 Data'!G63698/About!$A$73,'EPA non-CO2 Data'!G63698))</f>
        <v>7.8878585877363344E-4</v>
      </c>
      <c r="I63698" s="4" t="str">
        <f>VLOOKUP(CONCATENATE(B63698,C63698,D63698),'EPA Source to Industry Map'!$D$2:$E$35,2,FALSE)</f>
        <v>agriculture and forestry 01T03</v>
      </c>
      <c r="J63698" s="4" t="str">
        <f t="shared" si="1010"/>
        <v>CH4</v>
      </c>
    </row>
    <row r="63699" spans="1:10" hidden="1" x14ac:dyDescent="0.25">
      <c r="A63699" t="s">
        <v>164</v>
      </c>
      <c r="B63699" t="s">
        <v>4</v>
      </c>
      <c r="C63699" t="s">
        <v>221</v>
      </c>
      <c r="E63699" t="s">
        <v>11</v>
      </c>
      <c r="F63699">
        <v>2003</v>
      </c>
      <c r="G63699">
        <v>1.8048879589579001E-2</v>
      </c>
      <c r="H63699">
        <f>IF(J63699="N2O",G63699/About!$A$75,IF('EPA non-CO2 Data'!J63699="CH4",'EPA non-CO2 Data'!G63699/About!$A$73,'EPA non-CO2 Data'!G63699))</f>
        <v>7.5203664956579165E-4</v>
      </c>
      <c r="I63699" s="4" t="str">
        <f>VLOOKUP(CONCATENATE(B63699,C63699,D63699),'EPA Source to Industry Map'!$D$2:$E$35,2,FALSE)</f>
        <v>agriculture and forestry 01T03</v>
      </c>
      <c r="J63699" s="4" t="str">
        <f t="shared" si="1010"/>
        <v>CH4</v>
      </c>
    </row>
    <row r="63700" spans="1:10" hidden="1" x14ac:dyDescent="0.25">
      <c r="A63700" t="s">
        <v>164</v>
      </c>
      <c r="B63700" t="s">
        <v>4</v>
      </c>
      <c r="C63700" t="s">
        <v>221</v>
      </c>
      <c r="E63700" t="s">
        <v>11</v>
      </c>
      <c r="F63700">
        <v>2004</v>
      </c>
      <c r="G63700">
        <v>2.2265775363064001E-2</v>
      </c>
      <c r="H63700">
        <f>IF(J63700="N2O",G63700/About!$A$75,IF('EPA non-CO2 Data'!J63700="CH4",'EPA non-CO2 Data'!G63700/About!$A$73,'EPA non-CO2 Data'!G63700))</f>
        <v>9.2774064012766673E-4</v>
      </c>
      <c r="I63700" s="4" t="str">
        <f>VLOOKUP(CONCATENATE(B63700,C63700,D63700),'EPA Source to Industry Map'!$D$2:$E$35,2,FALSE)</f>
        <v>agriculture and forestry 01T03</v>
      </c>
      <c r="J63700" s="4" t="str">
        <f t="shared" si="1010"/>
        <v>CH4</v>
      </c>
    </row>
    <row r="63701" spans="1:10" hidden="1" x14ac:dyDescent="0.25">
      <c r="A63701" t="s">
        <v>164</v>
      </c>
      <c r="B63701" t="s">
        <v>4</v>
      </c>
      <c r="C63701" t="s">
        <v>221</v>
      </c>
      <c r="E63701" t="s">
        <v>11</v>
      </c>
      <c r="F63701">
        <v>2005</v>
      </c>
      <c r="G63701">
        <v>1.9224842623706499E-2</v>
      </c>
      <c r="H63701">
        <f>IF(J63701="N2O",G63701/About!$A$75,IF('EPA non-CO2 Data'!J63701="CH4",'EPA non-CO2 Data'!G63701/About!$A$73,'EPA non-CO2 Data'!G63701))</f>
        <v>8.0103510932110411E-4</v>
      </c>
      <c r="I63701" s="4" t="str">
        <f>VLOOKUP(CONCATENATE(B63701,C63701,D63701),'EPA Source to Industry Map'!$D$2:$E$35,2,FALSE)</f>
        <v>agriculture and forestry 01T03</v>
      </c>
      <c r="J63701" s="4" t="str">
        <f t="shared" si="1010"/>
        <v>CH4</v>
      </c>
    </row>
    <row r="63702" spans="1:10" hidden="1" x14ac:dyDescent="0.25">
      <c r="A63702" t="s">
        <v>164</v>
      </c>
      <c r="B63702" t="s">
        <v>4</v>
      </c>
      <c r="C63702" t="s">
        <v>221</v>
      </c>
      <c r="E63702" t="s">
        <v>11</v>
      </c>
      <c r="F63702">
        <v>2006</v>
      </c>
      <c r="G63702">
        <v>1.8642489909471201E-2</v>
      </c>
      <c r="H63702">
        <f>IF(J63702="N2O",G63702/About!$A$75,IF('EPA non-CO2 Data'!J63702="CH4",'EPA non-CO2 Data'!G63702/About!$A$73,'EPA non-CO2 Data'!G63702))</f>
        <v>7.7677041289463339E-4</v>
      </c>
      <c r="I63702" s="4" t="str">
        <f>VLOOKUP(CONCATENATE(B63702,C63702,D63702),'EPA Source to Industry Map'!$D$2:$E$35,2,FALSE)</f>
        <v>agriculture and forestry 01T03</v>
      </c>
      <c r="J63702" s="4" t="str">
        <f t="shared" si="1010"/>
        <v>CH4</v>
      </c>
    </row>
    <row r="63703" spans="1:10" hidden="1" x14ac:dyDescent="0.25">
      <c r="A63703" t="s">
        <v>164</v>
      </c>
      <c r="B63703" t="s">
        <v>4</v>
      </c>
      <c r="C63703" t="s">
        <v>221</v>
      </c>
      <c r="E63703" t="s">
        <v>11</v>
      </c>
      <c r="F63703">
        <v>2007</v>
      </c>
      <c r="G63703">
        <v>1.8385364492808001E-2</v>
      </c>
      <c r="H63703">
        <f>IF(J63703="N2O",G63703/About!$A$75,IF('EPA non-CO2 Data'!J63703="CH4",'EPA non-CO2 Data'!G63703/About!$A$73,'EPA non-CO2 Data'!G63703))</f>
        <v>7.6605685386699999E-4</v>
      </c>
      <c r="I63703" s="4" t="str">
        <f>VLOOKUP(CONCATENATE(B63703,C63703,D63703),'EPA Source to Industry Map'!$D$2:$E$35,2,FALSE)</f>
        <v>agriculture and forestry 01T03</v>
      </c>
      <c r="J63703" s="4" t="str">
        <f t="shared" si="1010"/>
        <v>CH4</v>
      </c>
    </row>
    <row r="63704" spans="1:10" hidden="1" x14ac:dyDescent="0.25">
      <c r="A63704" t="s">
        <v>164</v>
      </c>
      <c r="B63704" t="s">
        <v>4</v>
      </c>
      <c r="C63704" t="s">
        <v>221</v>
      </c>
      <c r="E63704" t="s">
        <v>11</v>
      </c>
      <c r="F63704">
        <v>2008</v>
      </c>
      <c r="G63704">
        <v>2.28453817182728E-2</v>
      </c>
      <c r="H63704">
        <f>IF(J63704="N2O",G63704/About!$A$75,IF('EPA non-CO2 Data'!J63704="CH4",'EPA non-CO2 Data'!G63704/About!$A$73,'EPA non-CO2 Data'!G63704))</f>
        <v>9.5189090492803338E-4</v>
      </c>
      <c r="I63704" s="4" t="str">
        <f>VLOOKUP(CONCATENATE(B63704,C63704,D63704),'EPA Source to Industry Map'!$D$2:$E$35,2,FALSE)</f>
        <v>agriculture and forestry 01T03</v>
      </c>
      <c r="J63704" s="4" t="str">
        <f t="shared" si="1010"/>
        <v>CH4</v>
      </c>
    </row>
    <row r="63705" spans="1:10" hidden="1" x14ac:dyDescent="0.25">
      <c r="A63705" t="s">
        <v>164</v>
      </c>
      <c r="B63705" t="s">
        <v>4</v>
      </c>
      <c r="C63705" t="s">
        <v>221</v>
      </c>
      <c r="E63705" t="s">
        <v>11</v>
      </c>
      <c r="F63705">
        <v>2009</v>
      </c>
      <c r="G63705">
        <v>2.4578913807692299E-2</v>
      </c>
      <c r="H63705">
        <f>IF(J63705="N2O",G63705/About!$A$75,IF('EPA non-CO2 Data'!J63705="CH4",'EPA non-CO2 Data'!G63705/About!$A$73,'EPA non-CO2 Data'!G63705))</f>
        <v>1.0241214086538458E-3</v>
      </c>
      <c r="I63705" s="4" t="str">
        <f>VLOOKUP(CONCATENATE(B63705,C63705,D63705),'EPA Source to Industry Map'!$D$2:$E$35,2,FALSE)</f>
        <v>agriculture and forestry 01T03</v>
      </c>
      <c r="J63705" s="4" t="str">
        <f t="shared" si="1010"/>
        <v>CH4</v>
      </c>
    </row>
    <row r="63706" spans="1:10" hidden="1" x14ac:dyDescent="0.25">
      <c r="A63706" t="s">
        <v>164</v>
      </c>
      <c r="B63706" t="s">
        <v>4</v>
      </c>
      <c r="C63706" t="s">
        <v>221</v>
      </c>
      <c r="E63706" t="s">
        <v>11</v>
      </c>
      <c r="F63706">
        <v>2010</v>
      </c>
      <c r="G63706">
        <v>2.1212873095835999E-2</v>
      </c>
      <c r="H63706">
        <f>IF(J63706="N2O",G63706/About!$A$75,IF('EPA non-CO2 Data'!J63706="CH4",'EPA non-CO2 Data'!G63706/About!$A$73,'EPA non-CO2 Data'!G63706))</f>
        <v>8.8386971232649999E-4</v>
      </c>
      <c r="I63706" s="4" t="str">
        <f>VLOOKUP(CONCATENATE(B63706,C63706,D63706),'EPA Source to Industry Map'!$D$2:$E$35,2,FALSE)</f>
        <v>agriculture and forestry 01T03</v>
      </c>
      <c r="J63706" s="4" t="str">
        <f t="shared" si="1010"/>
        <v>CH4</v>
      </c>
    </row>
    <row r="63707" spans="1:10" hidden="1" x14ac:dyDescent="0.25">
      <c r="A63707" t="s">
        <v>164</v>
      </c>
      <c r="B63707" t="s">
        <v>4</v>
      </c>
      <c r="C63707" t="s">
        <v>221</v>
      </c>
      <c r="E63707" t="s">
        <v>11</v>
      </c>
      <c r="F63707">
        <v>2011</v>
      </c>
      <c r="G63707">
        <v>2.0979977852949701E-2</v>
      </c>
      <c r="H63707">
        <f>IF(J63707="N2O",G63707/About!$A$75,IF('EPA non-CO2 Data'!J63707="CH4",'EPA non-CO2 Data'!G63707/About!$A$73,'EPA non-CO2 Data'!G63707))</f>
        <v>8.7416574387290424E-4</v>
      </c>
      <c r="I63707" s="4" t="str">
        <f>VLOOKUP(CONCATENATE(B63707,C63707,D63707),'EPA Source to Industry Map'!$D$2:$E$35,2,FALSE)</f>
        <v>agriculture and forestry 01T03</v>
      </c>
      <c r="J63707" s="4" t="str">
        <f t="shared" si="1010"/>
        <v>CH4</v>
      </c>
    </row>
    <row r="63708" spans="1:10" hidden="1" x14ac:dyDescent="0.25">
      <c r="A63708" t="s">
        <v>164</v>
      </c>
      <c r="B63708" t="s">
        <v>4</v>
      </c>
      <c r="C63708" t="s">
        <v>221</v>
      </c>
      <c r="E63708" t="s">
        <v>11</v>
      </c>
      <c r="F63708">
        <v>2012</v>
      </c>
      <c r="G63708">
        <v>2.2049489921500499E-2</v>
      </c>
      <c r="H63708">
        <f>IF(J63708="N2O",G63708/About!$A$75,IF('EPA non-CO2 Data'!J63708="CH4",'EPA non-CO2 Data'!G63708/About!$A$73,'EPA non-CO2 Data'!G63708))</f>
        <v>9.1872874672918744E-4</v>
      </c>
      <c r="I63708" s="4" t="str">
        <f>VLOOKUP(CONCATENATE(B63708,C63708,D63708),'EPA Source to Industry Map'!$D$2:$E$35,2,FALSE)</f>
        <v>agriculture and forestry 01T03</v>
      </c>
      <c r="J63708" s="4" t="str">
        <f t="shared" si="1010"/>
        <v>CH4</v>
      </c>
    </row>
    <row r="63709" spans="1:10" hidden="1" x14ac:dyDescent="0.25">
      <c r="A63709" t="s">
        <v>164</v>
      </c>
      <c r="B63709" t="s">
        <v>4</v>
      </c>
      <c r="C63709" t="s">
        <v>221</v>
      </c>
      <c r="E63709" t="s">
        <v>11</v>
      </c>
      <c r="F63709">
        <v>2013</v>
      </c>
      <c r="G63709">
        <v>2.4231418465628499E-2</v>
      </c>
      <c r="H63709">
        <f>IF(J63709="N2O",G63709/About!$A$75,IF('EPA non-CO2 Data'!J63709="CH4",'EPA non-CO2 Data'!G63709/About!$A$73,'EPA non-CO2 Data'!G63709))</f>
        <v>1.0096424360678542E-3</v>
      </c>
      <c r="I63709" s="4" t="str">
        <f>VLOOKUP(CONCATENATE(B63709,C63709,D63709),'EPA Source to Industry Map'!$D$2:$E$35,2,FALSE)</f>
        <v>agriculture and forestry 01T03</v>
      </c>
      <c r="J63709" s="4" t="str">
        <f t="shared" si="1010"/>
        <v>CH4</v>
      </c>
    </row>
    <row r="63710" spans="1:10" hidden="1" x14ac:dyDescent="0.25">
      <c r="A63710" t="s">
        <v>164</v>
      </c>
      <c r="B63710" t="s">
        <v>4</v>
      </c>
      <c r="C63710" t="s">
        <v>221</v>
      </c>
      <c r="E63710" t="s">
        <v>11</v>
      </c>
      <c r="F63710">
        <v>2014</v>
      </c>
      <c r="G63710">
        <v>2.6439982137558701E-2</v>
      </c>
      <c r="H63710">
        <f>IF(J63710="N2O",G63710/About!$A$75,IF('EPA non-CO2 Data'!J63710="CH4",'EPA non-CO2 Data'!G63710/About!$A$73,'EPA non-CO2 Data'!G63710))</f>
        <v>1.1016659223982792E-3</v>
      </c>
      <c r="I63710" s="4" t="str">
        <f>VLOOKUP(CONCATENATE(B63710,C63710,D63710),'EPA Source to Industry Map'!$D$2:$E$35,2,FALSE)</f>
        <v>agriculture and forestry 01T03</v>
      </c>
      <c r="J63710" s="4" t="str">
        <f t="shared" si="1010"/>
        <v>CH4</v>
      </c>
    </row>
    <row r="63711" spans="1:10" hidden="1" x14ac:dyDescent="0.25">
      <c r="A63711" t="s">
        <v>164</v>
      </c>
      <c r="B63711" t="s">
        <v>4</v>
      </c>
      <c r="C63711" t="s">
        <v>221</v>
      </c>
      <c r="E63711" t="s">
        <v>11</v>
      </c>
      <c r="F63711">
        <v>2015</v>
      </c>
      <c r="G63711">
        <v>2.3779216586661499E-2</v>
      </c>
      <c r="H63711">
        <f>IF(J63711="N2O",G63711/About!$A$75,IF('EPA non-CO2 Data'!J63711="CH4",'EPA non-CO2 Data'!G63711/About!$A$73,'EPA non-CO2 Data'!G63711))</f>
        <v>9.9080069111089574E-4</v>
      </c>
      <c r="I63711" s="4" t="str">
        <f>VLOOKUP(CONCATENATE(B63711,C63711,D63711),'EPA Source to Industry Map'!$D$2:$E$35,2,FALSE)</f>
        <v>agriculture and forestry 01T03</v>
      </c>
      <c r="J63711" s="4" t="str">
        <f t="shared" si="1010"/>
        <v>CH4</v>
      </c>
    </row>
    <row r="63712" spans="1:10" hidden="1" x14ac:dyDescent="0.25">
      <c r="A63712" t="s">
        <v>164</v>
      </c>
      <c r="B63712" t="s">
        <v>4</v>
      </c>
      <c r="C63712" t="s">
        <v>221</v>
      </c>
      <c r="E63712" t="s">
        <v>11</v>
      </c>
      <c r="F63712">
        <v>2016</v>
      </c>
      <c r="G63712">
        <v>2.4759333401822001E-2</v>
      </c>
      <c r="H63712">
        <f>IF(J63712="N2O",G63712/About!$A$75,IF('EPA non-CO2 Data'!J63712="CH4",'EPA non-CO2 Data'!G63712/About!$A$73,'EPA non-CO2 Data'!G63712))</f>
        <v>1.0316388917425833E-3</v>
      </c>
      <c r="I63712" s="4" t="str">
        <f>VLOOKUP(CONCATENATE(B63712,C63712,D63712),'EPA Source to Industry Map'!$D$2:$E$35,2,FALSE)</f>
        <v>agriculture and forestry 01T03</v>
      </c>
      <c r="J63712" s="4" t="str">
        <f t="shared" si="1010"/>
        <v>CH4</v>
      </c>
    </row>
    <row r="63713" spans="1:10" hidden="1" x14ac:dyDescent="0.25">
      <c r="A63713" t="s">
        <v>164</v>
      </c>
      <c r="B63713" t="s">
        <v>4</v>
      </c>
      <c r="C63713" t="s">
        <v>221</v>
      </c>
      <c r="E63713" t="s">
        <v>11</v>
      </c>
      <c r="F63713">
        <v>2017</v>
      </c>
      <c r="G63713">
        <v>2.4759333401822001E-2</v>
      </c>
      <c r="H63713">
        <f>IF(J63713="N2O",G63713/About!$A$75,IF('EPA non-CO2 Data'!J63713="CH4",'EPA non-CO2 Data'!G63713/About!$A$73,'EPA non-CO2 Data'!G63713))</f>
        <v>1.0316388917425833E-3</v>
      </c>
      <c r="I63713" s="4" t="str">
        <f>VLOOKUP(CONCATENATE(B63713,C63713,D63713),'EPA Source to Industry Map'!$D$2:$E$35,2,FALSE)</f>
        <v>agriculture and forestry 01T03</v>
      </c>
      <c r="J63713" s="4" t="str">
        <f t="shared" si="1010"/>
        <v>CH4</v>
      </c>
    </row>
    <row r="63714" spans="1:10" hidden="1" x14ac:dyDescent="0.25">
      <c r="A63714" t="s">
        <v>164</v>
      </c>
      <c r="B63714" t="s">
        <v>4</v>
      </c>
      <c r="C63714" t="s">
        <v>221</v>
      </c>
      <c r="E63714" t="s">
        <v>11</v>
      </c>
      <c r="F63714">
        <v>2018</v>
      </c>
      <c r="G63714">
        <v>2.4759333401822001E-2</v>
      </c>
      <c r="H63714">
        <f>IF(J63714="N2O",G63714/About!$A$75,IF('EPA non-CO2 Data'!J63714="CH4",'EPA non-CO2 Data'!G63714/About!$A$73,'EPA non-CO2 Data'!G63714))</f>
        <v>1.0316388917425833E-3</v>
      </c>
      <c r="I63714" s="4" t="str">
        <f>VLOOKUP(CONCATENATE(B63714,C63714,D63714),'EPA Source to Industry Map'!$D$2:$E$35,2,FALSE)</f>
        <v>agriculture and forestry 01T03</v>
      </c>
      <c r="J63714" s="4" t="str">
        <f t="shared" si="1010"/>
        <v>CH4</v>
      </c>
    </row>
    <row r="63715" spans="1:10" hidden="1" x14ac:dyDescent="0.25">
      <c r="A63715" t="s">
        <v>164</v>
      </c>
      <c r="B63715" t="s">
        <v>4</v>
      </c>
      <c r="C63715" t="s">
        <v>221</v>
      </c>
      <c r="E63715" t="s">
        <v>11</v>
      </c>
      <c r="F63715">
        <v>2019</v>
      </c>
      <c r="G63715">
        <v>2.4759333401822001E-2</v>
      </c>
      <c r="H63715">
        <f>IF(J63715="N2O",G63715/About!$A$75,IF('EPA non-CO2 Data'!J63715="CH4",'EPA non-CO2 Data'!G63715/About!$A$73,'EPA non-CO2 Data'!G63715))</f>
        <v>1.0316388917425833E-3</v>
      </c>
      <c r="I63715" s="4" t="str">
        <f>VLOOKUP(CONCATENATE(B63715,C63715,D63715),'EPA Source to Industry Map'!$D$2:$E$35,2,FALSE)</f>
        <v>agriculture and forestry 01T03</v>
      </c>
      <c r="J63715" s="4" t="str">
        <f t="shared" si="1010"/>
        <v>CH4</v>
      </c>
    </row>
    <row r="63716" spans="1:10" hidden="1" x14ac:dyDescent="0.25">
      <c r="A63716" t="s">
        <v>164</v>
      </c>
      <c r="B63716" t="s">
        <v>4</v>
      </c>
      <c r="C63716" t="s">
        <v>221</v>
      </c>
      <c r="E63716" t="s">
        <v>11</v>
      </c>
      <c r="F63716">
        <v>2020</v>
      </c>
      <c r="G63716">
        <v>2.4759333401822001E-2</v>
      </c>
      <c r="H63716">
        <f>IF(J63716="N2O",G63716/About!$A$75,IF('EPA non-CO2 Data'!J63716="CH4",'EPA non-CO2 Data'!G63716/About!$A$73,'EPA non-CO2 Data'!G63716))</f>
        <v>1.0316388917425833E-3</v>
      </c>
      <c r="I63716" s="4" t="str">
        <f>VLOOKUP(CONCATENATE(B63716,C63716,D63716),'EPA Source to Industry Map'!$D$2:$E$35,2,FALSE)</f>
        <v>agriculture and forestry 01T03</v>
      </c>
      <c r="J63716" s="4" t="str">
        <f t="shared" si="1010"/>
        <v>CH4</v>
      </c>
    </row>
    <row r="63717" spans="1:10" hidden="1" x14ac:dyDescent="0.25">
      <c r="A63717" t="s">
        <v>164</v>
      </c>
      <c r="B63717" t="s">
        <v>4</v>
      </c>
      <c r="C63717" t="s">
        <v>221</v>
      </c>
      <c r="E63717" t="s">
        <v>11</v>
      </c>
      <c r="F63717">
        <v>2021</v>
      </c>
      <c r="G63717">
        <v>2.4759333401822001E-2</v>
      </c>
      <c r="H63717">
        <f>IF(J63717="N2O",G63717/About!$A$75,IF('EPA non-CO2 Data'!J63717="CH4",'EPA non-CO2 Data'!G63717/About!$A$73,'EPA non-CO2 Data'!G63717))</f>
        <v>1.0316388917425833E-3</v>
      </c>
      <c r="I63717" s="4" t="str">
        <f>VLOOKUP(CONCATENATE(B63717,C63717,D63717),'EPA Source to Industry Map'!$D$2:$E$35,2,FALSE)</f>
        <v>agriculture and forestry 01T03</v>
      </c>
      <c r="J63717" s="4" t="str">
        <f t="shared" si="1010"/>
        <v>CH4</v>
      </c>
    </row>
    <row r="63718" spans="1:10" hidden="1" x14ac:dyDescent="0.25">
      <c r="A63718" t="s">
        <v>164</v>
      </c>
      <c r="B63718" t="s">
        <v>4</v>
      </c>
      <c r="C63718" t="s">
        <v>221</v>
      </c>
      <c r="E63718" t="s">
        <v>11</v>
      </c>
      <c r="F63718">
        <v>2022</v>
      </c>
      <c r="G63718">
        <v>2.4759333401822001E-2</v>
      </c>
      <c r="H63718">
        <f>IF(J63718="N2O",G63718/About!$A$75,IF('EPA non-CO2 Data'!J63718="CH4",'EPA non-CO2 Data'!G63718/About!$A$73,'EPA non-CO2 Data'!G63718))</f>
        <v>1.0316388917425833E-3</v>
      </c>
      <c r="I63718" s="4" t="str">
        <f>VLOOKUP(CONCATENATE(B63718,C63718,D63718),'EPA Source to Industry Map'!$D$2:$E$35,2,FALSE)</f>
        <v>agriculture and forestry 01T03</v>
      </c>
      <c r="J63718" s="4" t="str">
        <f t="shared" si="1010"/>
        <v>CH4</v>
      </c>
    </row>
    <row r="63719" spans="1:10" hidden="1" x14ac:dyDescent="0.25">
      <c r="A63719" t="s">
        <v>164</v>
      </c>
      <c r="B63719" t="s">
        <v>4</v>
      </c>
      <c r="C63719" t="s">
        <v>221</v>
      </c>
      <c r="E63719" t="s">
        <v>11</v>
      </c>
      <c r="F63719">
        <v>2023</v>
      </c>
      <c r="G63719">
        <v>2.4759333401822001E-2</v>
      </c>
      <c r="H63719">
        <f>IF(J63719="N2O",G63719/About!$A$75,IF('EPA non-CO2 Data'!J63719="CH4",'EPA non-CO2 Data'!G63719/About!$A$73,'EPA non-CO2 Data'!G63719))</f>
        <v>1.0316388917425833E-3</v>
      </c>
      <c r="I63719" s="4" t="str">
        <f>VLOOKUP(CONCATENATE(B63719,C63719,D63719),'EPA Source to Industry Map'!$D$2:$E$35,2,FALSE)</f>
        <v>agriculture and forestry 01T03</v>
      </c>
      <c r="J63719" s="4" t="str">
        <f t="shared" si="1010"/>
        <v>CH4</v>
      </c>
    </row>
    <row r="63720" spans="1:10" hidden="1" x14ac:dyDescent="0.25">
      <c r="A63720" t="s">
        <v>164</v>
      </c>
      <c r="B63720" t="s">
        <v>4</v>
      </c>
      <c r="C63720" t="s">
        <v>221</v>
      </c>
      <c r="E63720" t="s">
        <v>11</v>
      </c>
      <c r="F63720">
        <v>2024</v>
      </c>
      <c r="G63720">
        <v>2.4759333401822001E-2</v>
      </c>
      <c r="H63720">
        <f>IF(J63720="N2O",G63720/About!$A$75,IF('EPA non-CO2 Data'!J63720="CH4",'EPA non-CO2 Data'!G63720/About!$A$73,'EPA non-CO2 Data'!G63720))</f>
        <v>1.0316388917425833E-3</v>
      </c>
      <c r="I63720" s="4" t="str">
        <f>VLOOKUP(CONCATENATE(B63720,C63720,D63720),'EPA Source to Industry Map'!$D$2:$E$35,2,FALSE)</f>
        <v>agriculture and forestry 01T03</v>
      </c>
      <c r="J63720" s="4" t="str">
        <f t="shared" si="1010"/>
        <v>CH4</v>
      </c>
    </row>
    <row r="63721" spans="1:10" hidden="1" x14ac:dyDescent="0.25">
      <c r="A63721" t="s">
        <v>164</v>
      </c>
      <c r="B63721" t="s">
        <v>4</v>
      </c>
      <c r="C63721" t="s">
        <v>221</v>
      </c>
      <c r="E63721" t="s">
        <v>11</v>
      </c>
      <c r="F63721">
        <v>2025</v>
      </c>
      <c r="G63721">
        <v>2.4759333401822001E-2</v>
      </c>
      <c r="H63721">
        <f>IF(J63721="N2O",G63721/About!$A$75,IF('EPA non-CO2 Data'!J63721="CH4",'EPA non-CO2 Data'!G63721/About!$A$73,'EPA non-CO2 Data'!G63721))</f>
        <v>1.0316388917425833E-3</v>
      </c>
      <c r="I63721" s="4" t="str">
        <f>VLOOKUP(CONCATENATE(B63721,C63721,D63721),'EPA Source to Industry Map'!$D$2:$E$35,2,FALSE)</f>
        <v>agriculture and forestry 01T03</v>
      </c>
      <c r="J63721" s="4" t="str">
        <f t="shared" si="1010"/>
        <v>CH4</v>
      </c>
    </row>
    <row r="63722" spans="1:10" hidden="1" x14ac:dyDescent="0.25">
      <c r="A63722" t="s">
        <v>164</v>
      </c>
      <c r="B63722" t="s">
        <v>4</v>
      </c>
      <c r="C63722" t="s">
        <v>221</v>
      </c>
      <c r="E63722" t="s">
        <v>11</v>
      </c>
      <c r="F63722">
        <v>2026</v>
      </c>
      <c r="G63722">
        <v>2.4759333401822001E-2</v>
      </c>
      <c r="H63722">
        <f>IF(J63722="N2O",G63722/About!$A$75,IF('EPA non-CO2 Data'!J63722="CH4",'EPA non-CO2 Data'!G63722/About!$A$73,'EPA non-CO2 Data'!G63722))</f>
        <v>1.0316388917425833E-3</v>
      </c>
      <c r="I63722" s="4" t="str">
        <f>VLOOKUP(CONCATENATE(B63722,C63722,D63722),'EPA Source to Industry Map'!$D$2:$E$35,2,FALSE)</f>
        <v>agriculture and forestry 01T03</v>
      </c>
      <c r="J63722" s="4" t="str">
        <f t="shared" si="1010"/>
        <v>CH4</v>
      </c>
    </row>
    <row r="63723" spans="1:10" hidden="1" x14ac:dyDescent="0.25">
      <c r="A63723" t="s">
        <v>164</v>
      </c>
      <c r="B63723" t="s">
        <v>4</v>
      </c>
      <c r="C63723" t="s">
        <v>221</v>
      </c>
      <c r="E63723" t="s">
        <v>11</v>
      </c>
      <c r="F63723">
        <v>2027</v>
      </c>
      <c r="G63723">
        <v>2.4759333401822001E-2</v>
      </c>
      <c r="H63723">
        <f>IF(J63723="N2O",G63723/About!$A$75,IF('EPA non-CO2 Data'!J63723="CH4",'EPA non-CO2 Data'!G63723/About!$A$73,'EPA non-CO2 Data'!G63723))</f>
        <v>1.0316388917425833E-3</v>
      </c>
      <c r="I63723" s="4" t="str">
        <f>VLOOKUP(CONCATENATE(B63723,C63723,D63723),'EPA Source to Industry Map'!$D$2:$E$35,2,FALSE)</f>
        <v>agriculture and forestry 01T03</v>
      </c>
      <c r="J63723" s="4" t="str">
        <f t="shared" si="1010"/>
        <v>CH4</v>
      </c>
    </row>
    <row r="63724" spans="1:10" hidden="1" x14ac:dyDescent="0.25">
      <c r="A63724" t="s">
        <v>164</v>
      </c>
      <c r="B63724" t="s">
        <v>4</v>
      </c>
      <c r="C63724" t="s">
        <v>221</v>
      </c>
      <c r="E63724" t="s">
        <v>11</v>
      </c>
      <c r="F63724">
        <v>2028</v>
      </c>
      <c r="G63724">
        <v>2.4759333401822001E-2</v>
      </c>
      <c r="H63724">
        <f>IF(J63724="N2O",G63724/About!$A$75,IF('EPA non-CO2 Data'!J63724="CH4",'EPA non-CO2 Data'!G63724/About!$A$73,'EPA non-CO2 Data'!G63724))</f>
        <v>1.0316388917425833E-3</v>
      </c>
      <c r="I63724" s="4" t="str">
        <f>VLOOKUP(CONCATENATE(B63724,C63724,D63724),'EPA Source to Industry Map'!$D$2:$E$35,2,FALSE)</f>
        <v>agriculture and forestry 01T03</v>
      </c>
      <c r="J63724" s="4" t="str">
        <f t="shared" si="1010"/>
        <v>CH4</v>
      </c>
    </row>
    <row r="63725" spans="1:10" hidden="1" x14ac:dyDescent="0.25">
      <c r="A63725" t="s">
        <v>164</v>
      </c>
      <c r="B63725" t="s">
        <v>4</v>
      </c>
      <c r="C63725" t="s">
        <v>221</v>
      </c>
      <c r="E63725" t="s">
        <v>11</v>
      </c>
      <c r="F63725">
        <v>2029</v>
      </c>
      <c r="G63725">
        <v>2.4759333401822001E-2</v>
      </c>
      <c r="H63725">
        <f>IF(J63725="N2O",G63725/About!$A$75,IF('EPA non-CO2 Data'!J63725="CH4",'EPA non-CO2 Data'!G63725/About!$A$73,'EPA non-CO2 Data'!G63725))</f>
        <v>1.0316388917425833E-3</v>
      </c>
      <c r="I63725" s="4" t="str">
        <f>VLOOKUP(CONCATENATE(B63725,C63725,D63725),'EPA Source to Industry Map'!$D$2:$E$35,2,FALSE)</f>
        <v>agriculture and forestry 01T03</v>
      </c>
      <c r="J63725" s="4" t="str">
        <f t="shared" si="1010"/>
        <v>CH4</v>
      </c>
    </row>
    <row r="63726" spans="1:10" hidden="1" x14ac:dyDescent="0.25">
      <c r="A63726" t="s">
        <v>164</v>
      </c>
      <c r="B63726" t="s">
        <v>4</v>
      </c>
      <c r="C63726" t="s">
        <v>221</v>
      </c>
      <c r="E63726" t="s">
        <v>11</v>
      </c>
      <c r="F63726">
        <v>2030</v>
      </c>
      <c r="G63726">
        <v>2.4759333401822001E-2</v>
      </c>
      <c r="H63726">
        <f>IF(J63726="N2O",G63726/About!$A$75,IF('EPA non-CO2 Data'!J63726="CH4",'EPA non-CO2 Data'!G63726/About!$A$73,'EPA non-CO2 Data'!G63726))</f>
        <v>1.0316388917425833E-3</v>
      </c>
      <c r="I63726" s="4" t="str">
        <f>VLOOKUP(CONCATENATE(B63726,C63726,D63726),'EPA Source to Industry Map'!$D$2:$E$35,2,FALSE)</f>
        <v>agriculture and forestry 01T03</v>
      </c>
      <c r="J63726" s="4" t="str">
        <f t="shared" si="1010"/>
        <v>CH4</v>
      </c>
    </row>
    <row r="63727" spans="1:10" hidden="1" x14ac:dyDescent="0.25">
      <c r="A63727" t="s">
        <v>164</v>
      </c>
      <c r="B63727" t="s">
        <v>4</v>
      </c>
      <c r="C63727" t="s">
        <v>221</v>
      </c>
      <c r="E63727" t="s">
        <v>11</v>
      </c>
      <c r="F63727">
        <v>2031</v>
      </c>
      <c r="G63727">
        <v>2.4759333401822001E-2</v>
      </c>
      <c r="H63727">
        <f>IF(J63727="N2O",G63727/About!$A$75,IF('EPA non-CO2 Data'!J63727="CH4",'EPA non-CO2 Data'!G63727/About!$A$73,'EPA non-CO2 Data'!G63727))</f>
        <v>1.0316388917425833E-3</v>
      </c>
      <c r="I63727" s="4" t="str">
        <f>VLOOKUP(CONCATENATE(B63727,C63727,D63727),'EPA Source to Industry Map'!$D$2:$E$35,2,FALSE)</f>
        <v>agriculture and forestry 01T03</v>
      </c>
      <c r="J63727" s="4" t="str">
        <f t="shared" si="1010"/>
        <v>CH4</v>
      </c>
    </row>
    <row r="63728" spans="1:10" hidden="1" x14ac:dyDescent="0.25">
      <c r="A63728" t="s">
        <v>164</v>
      </c>
      <c r="B63728" t="s">
        <v>4</v>
      </c>
      <c r="C63728" t="s">
        <v>221</v>
      </c>
      <c r="E63728" t="s">
        <v>11</v>
      </c>
      <c r="F63728">
        <v>2032</v>
      </c>
      <c r="G63728">
        <v>2.4759333401822001E-2</v>
      </c>
      <c r="H63728">
        <f>IF(J63728="N2O",G63728/About!$A$75,IF('EPA non-CO2 Data'!J63728="CH4",'EPA non-CO2 Data'!G63728/About!$A$73,'EPA non-CO2 Data'!G63728))</f>
        <v>1.0316388917425833E-3</v>
      </c>
      <c r="I63728" s="4" t="str">
        <f>VLOOKUP(CONCATENATE(B63728,C63728,D63728),'EPA Source to Industry Map'!$D$2:$E$35,2,FALSE)</f>
        <v>agriculture and forestry 01T03</v>
      </c>
      <c r="J63728" s="4" t="str">
        <f t="shared" si="1010"/>
        <v>CH4</v>
      </c>
    </row>
    <row r="63729" spans="1:10" hidden="1" x14ac:dyDescent="0.25">
      <c r="A63729" t="s">
        <v>164</v>
      </c>
      <c r="B63729" t="s">
        <v>4</v>
      </c>
      <c r="C63729" t="s">
        <v>221</v>
      </c>
      <c r="E63729" t="s">
        <v>11</v>
      </c>
      <c r="F63729">
        <v>2033</v>
      </c>
      <c r="G63729">
        <v>2.4759333401822001E-2</v>
      </c>
      <c r="H63729">
        <f>IF(J63729="N2O",G63729/About!$A$75,IF('EPA non-CO2 Data'!J63729="CH4",'EPA non-CO2 Data'!G63729/About!$A$73,'EPA non-CO2 Data'!G63729))</f>
        <v>1.0316388917425833E-3</v>
      </c>
      <c r="I63729" s="4" t="str">
        <f>VLOOKUP(CONCATENATE(B63729,C63729,D63729),'EPA Source to Industry Map'!$D$2:$E$35,2,FALSE)</f>
        <v>agriculture and forestry 01T03</v>
      </c>
      <c r="J63729" s="4" t="str">
        <f t="shared" si="1010"/>
        <v>CH4</v>
      </c>
    </row>
    <row r="63730" spans="1:10" hidden="1" x14ac:dyDescent="0.25">
      <c r="A63730" t="s">
        <v>164</v>
      </c>
      <c r="B63730" t="s">
        <v>4</v>
      </c>
      <c r="C63730" t="s">
        <v>221</v>
      </c>
      <c r="E63730" t="s">
        <v>11</v>
      </c>
      <c r="F63730">
        <v>2034</v>
      </c>
      <c r="G63730">
        <v>2.4759333401822001E-2</v>
      </c>
      <c r="H63730">
        <f>IF(J63730="N2O",G63730/About!$A$75,IF('EPA non-CO2 Data'!J63730="CH4",'EPA non-CO2 Data'!G63730/About!$A$73,'EPA non-CO2 Data'!G63730))</f>
        <v>1.0316388917425833E-3</v>
      </c>
      <c r="I63730" s="4" t="str">
        <f>VLOOKUP(CONCATENATE(B63730,C63730,D63730),'EPA Source to Industry Map'!$D$2:$E$35,2,FALSE)</f>
        <v>agriculture and forestry 01T03</v>
      </c>
      <c r="J63730" s="4" t="str">
        <f t="shared" si="1010"/>
        <v>CH4</v>
      </c>
    </row>
    <row r="63731" spans="1:10" hidden="1" x14ac:dyDescent="0.25">
      <c r="A63731" t="s">
        <v>164</v>
      </c>
      <c r="B63731" t="s">
        <v>4</v>
      </c>
      <c r="C63731" t="s">
        <v>221</v>
      </c>
      <c r="E63731" t="s">
        <v>11</v>
      </c>
      <c r="F63731">
        <v>2035</v>
      </c>
      <c r="G63731">
        <v>2.4759333401822001E-2</v>
      </c>
      <c r="H63731">
        <f>IF(J63731="N2O",G63731/About!$A$75,IF('EPA non-CO2 Data'!J63731="CH4",'EPA non-CO2 Data'!G63731/About!$A$73,'EPA non-CO2 Data'!G63731))</f>
        <v>1.0316388917425833E-3</v>
      </c>
      <c r="I63731" s="4" t="str">
        <f>VLOOKUP(CONCATENATE(B63731,C63731,D63731),'EPA Source to Industry Map'!$D$2:$E$35,2,FALSE)</f>
        <v>agriculture and forestry 01T03</v>
      </c>
      <c r="J63731" s="4" t="str">
        <f t="shared" si="1010"/>
        <v>CH4</v>
      </c>
    </row>
    <row r="63732" spans="1:10" hidden="1" x14ac:dyDescent="0.25">
      <c r="A63732" t="s">
        <v>164</v>
      </c>
      <c r="B63732" t="s">
        <v>4</v>
      </c>
      <c r="C63732" t="s">
        <v>221</v>
      </c>
      <c r="E63732" t="s">
        <v>11</v>
      </c>
      <c r="F63732">
        <v>2036</v>
      </c>
      <c r="G63732">
        <v>2.4759333401822001E-2</v>
      </c>
      <c r="H63732">
        <f>IF(J63732="N2O",G63732/About!$A$75,IF('EPA non-CO2 Data'!J63732="CH4",'EPA non-CO2 Data'!G63732/About!$A$73,'EPA non-CO2 Data'!G63732))</f>
        <v>1.0316388917425833E-3</v>
      </c>
      <c r="I63732" s="4" t="str">
        <f>VLOOKUP(CONCATENATE(B63732,C63732,D63732),'EPA Source to Industry Map'!$D$2:$E$35,2,FALSE)</f>
        <v>agriculture and forestry 01T03</v>
      </c>
      <c r="J63732" s="4" t="str">
        <f t="shared" si="1010"/>
        <v>CH4</v>
      </c>
    </row>
    <row r="63733" spans="1:10" hidden="1" x14ac:dyDescent="0.25">
      <c r="A63733" t="s">
        <v>164</v>
      </c>
      <c r="B63733" t="s">
        <v>4</v>
      </c>
      <c r="C63733" t="s">
        <v>221</v>
      </c>
      <c r="E63733" t="s">
        <v>11</v>
      </c>
      <c r="F63733">
        <v>2037</v>
      </c>
      <c r="G63733">
        <v>2.4759333401822001E-2</v>
      </c>
      <c r="H63733">
        <f>IF(J63733="N2O",G63733/About!$A$75,IF('EPA non-CO2 Data'!J63733="CH4",'EPA non-CO2 Data'!G63733/About!$A$73,'EPA non-CO2 Data'!G63733))</f>
        <v>1.0316388917425833E-3</v>
      </c>
      <c r="I63733" s="4" t="str">
        <f>VLOOKUP(CONCATENATE(B63733,C63733,D63733),'EPA Source to Industry Map'!$D$2:$E$35,2,FALSE)</f>
        <v>agriculture and forestry 01T03</v>
      </c>
      <c r="J63733" s="4" t="str">
        <f t="shared" si="1010"/>
        <v>CH4</v>
      </c>
    </row>
    <row r="63734" spans="1:10" hidden="1" x14ac:dyDescent="0.25">
      <c r="A63734" t="s">
        <v>164</v>
      </c>
      <c r="B63734" t="s">
        <v>4</v>
      </c>
      <c r="C63734" t="s">
        <v>221</v>
      </c>
      <c r="E63734" t="s">
        <v>11</v>
      </c>
      <c r="F63734">
        <v>2038</v>
      </c>
      <c r="G63734">
        <v>2.4759333401822001E-2</v>
      </c>
      <c r="H63734">
        <f>IF(J63734="N2O",G63734/About!$A$75,IF('EPA non-CO2 Data'!J63734="CH4",'EPA non-CO2 Data'!G63734/About!$A$73,'EPA non-CO2 Data'!G63734))</f>
        <v>1.0316388917425833E-3</v>
      </c>
      <c r="I63734" s="4" t="str">
        <f>VLOOKUP(CONCATENATE(B63734,C63734,D63734),'EPA Source to Industry Map'!$D$2:$E$35,2,FALSE)</f>
        <v>agriculture and forestry 01T03</v>
      </c>
      <c r="J63734" s="4" t="str">
        <f t="shared" si="1010"/>
        <v>CH4</v>
      </c>
    </row>
    <row r="63735" spans="1:10" hidden="1" x14ac:dyDescent="0.25">
      <c r="A63735" t="s">
        <v>164</v>
      </c>
      <c r="B63735" t="s">
        <v>4</v>
      </c>
      <c r="C63735" t="s">
        <v>221</v>
      </c>
      <c r="E63735" t="s">
        <v>11</v>
      </c>
      <c r="F63735">
        <v>2039</v>
      </c>
      <c r="G63735">
        <v>2.4759333401822001E-2</v>
      </c>
      <c r="H63735">
        <f>IF(J63735="N2O",G63735/About!$A$75,IF('EPA non-CO2 Data'!J63735="CH4",'EPA non-CO2 Data'!G63735/About!$A$73,'EPA non-CO2 Data'!G63735))</f>
        <v>1.0316388917425833E-3</v>
      </c>
      <c r="I63735" s="4" t="str">
        <f>VLOOKUP(CONCATENATE(B63735,C63735,D63735),'EPA Source to Industry Map'!$D$2:$E$35,2,FALSE)</f>
        <v>agriculture and forestry 01T03</v>
      </c>
      <c r="J63735" s="4" t="str">
        <f t="shared" si="1010"/>
        <v>CH4</v>
      </c>
    </row>
    <row r="63736" spans="1:10" hidden="1" x14ac:dyDescent="0.25">
      <c r="A63736" t="s">
        <v>164</v>
      </c>
      <c r="B63736" t="s">
        <v>4</v>
      </c>
      <c r="C63736" t="s">
        <v>221</v>
      </c>
      <c r="E63736" t="s">
        <v>11</v>
      </c>
      <c r="F63736">
        <v>2040</v>
      </c>
      <c r="G63736">
        <v>2.4759333401822001E-2</v>
      </c>
      <c r="H63736">
        <f>IF(J63736="N2O",G63736/About!$A$75,IF('EPA non-CO2 Data'!J63736="CH4",'EPA non-CO2 Data'!G63736/About!$A$73,'EPA non-CO2 Data'!G63736))</f>
        <v>1.0316388917425833E-3</v>
      </c>
      <c r="I63736" s="4" t="str">
        <f>VLOOKUP(CONCATENATE(B63736,C63736,D63736),'EPA Source to Industry Map'!$D$2:$E$35,2,FALSE)</f>
        <v>agriculture and forestry 01T03</v>
      </c>
      <c r="J63736" s="4" t="str">
        <f t="shared" si="1010"/>
        <v>CH4</v>
      </c>
    </row>
    <row r="63737" spans="1:10" hidden="1" x14ac:dyDescent="0.25">
      <c r="A63737" t="s">
        <v>164</v>
      </c>
      <c r="B63737" t="s">
        <v>4</v>
      </c>
      <c r="C63737" t="s">
        <v>221</v>
      </c>
      <c r="E63737" t="s">
        <v>11</v>
      </c>
      <c r="F63737">
        <v>2041</v>
      </c>
      <c r="G63737">
        <v>2.4759333401822001E-2</v>
      </c>
      <c r="H63737">
        <f>IF(J63737="N2O",G63737/About!$A$75,IF('EPA non-CO2 Data'!J63737="CH4",'EPA non-CO2 Data'!G63737/About!$A$73,'EPA non-CO2 Data'!G63737))</f>
        <v>1.0316388917425833E-3</v>
      </c>
      <c r="I63737" s="4" t="str">
        <f>VLOOKUP(CONCATENATE(B63737,C63737,D63737),'EPA Source to Industry Map'!$D$2:$E$35,2,FALSE)</f>
        <v>agriculture and forestry 01T03</v>
      </c>
      <c r="J63737" s="4" t="str">
        <f t="shared" si="1010"/>
        <v>CH4</v>
      </c>
    </row>
    <row r="63738" spans="1:10" hidden="1" x14ac:dyDescent="0.25">
      <c r="A63738" t="s">
        <v>164</v>
      </c>
      <c r="B63738" t="s">
        <v>4</v>
      </c>
      <c r="C63738" t="s">
        <v>221</v>
      </c>
      <c r="E63738" t="s">
        <v>11</v>
      </c>
      <c r="F63738">
        <v>2042</v>
      </c>
      <c r="G63738">
        <v>2.4759333401822001E-2</v>
      </c>
      <c r="H63738">
        <f>IF(J63738="N2O",G63738/About!$A$75,IF('EPA non-CO2 Data'!J63738="CH4",'EPA non-CO2 Data'!G63738/About!$A$73,'EPA non-CO2 Data'!G63738))</f>
        <v>1.0316388917425833E-3</v>
      </c>
      <c r="I63738" s="4" t="str">
        <f>VLOOKUP(CONCATENATE(B63738,C63738,D63738),'EPA Source to Industry Map'!$D$2:$E$35,2,FALSE)</f>
        <v>agriculture and forestry 01T03</v>
      </c>
      <c r="J63738" s="4" t="str">
        <f t="shared" si="1010"/>
        <v>CH4</v>
      </c>
    </row>
    <row r="63739" spans="1:10" hidden="1" x14ac:dyDescent="0.25">
      <c r="A63739" t="s">
        <v>164</v>
      </c>
      <c r="B63739" t="s">
        <v>4</v>
      </c>
      <c r="C63739" t="s">
        <v>221</v>
      </c>
      <c r="E63739" t="s">
        <v>11</v>
      </c>
      <c r="F63739">
        <v>2043</v>
      </c>
      <c r="G63739">
        <v>2.4759333401822001E-2</v>
      </c>
      <c r="H63739">
        <f>IF(J63739="N2O",G63739/About!$A$75,IF('EPA non-CO2 Data'!J63739="CH4",'EPA non-CO2 Data'!G63739/About!$A$73,'EPA non-CO2 Data'!G63739))</f>
        <v>1.0316388917425833E-3</v>
      </c>
      <c r="I63739" s="4" t="str">
        <f>VLOOKUP(CONCATENATE(B63739,C63739,D63739),'EPA Source to Industry Map'!$D$2:$E$35,2,FALSE)</f>
        <v>agriculture and forestry 01T03</v>
      </c>
      <c r="J63739" s="4" t="str">
        <f t="shared" si="1010"/>
        <v>CH4</v>
      </c>
    </row>
    <row r="63740" spans="1:10" hidden="1" x14ac:dyDescent="0.25">
      <c r="A63740" t="s">
        <v>164</v>
      </c>
      <c r="B63740" t="s">
        <v>4</v>
      </c>
      <c r="C63740" t="s">
        <v>221</v>
      </c>
      <c r="E63740" t="s">
        <v>11</v>
      </c>
      <c r="F63740">
        <v>2044</v>
      </c>
      <c r="G63740">
        <v>2.4759333401822001E-2</v>
      </c>
      <c r="H63740">
        <f>IF(J63740="N2O",G63740/About!$A$75,IF('EPA non-CO2 Data'!J63740="CH4",'EPA non-CO2 Data'!G63740/About!$A$73,'EPA non-CO2 Data'!G63740))</f>
        <v>1.0316388917425833E-3</v>
      </c>
      <c r="I63740" s="4" t="str">
        <f>VLOOKUP(CONCATENATE(B63740,C63740,D63740),'EPA Source to Industry Map'!$D$2:$E$35,2,FALSE)</f>
        <v>agriculture and forestry 01T03</v>
      </c>
      <c r="J63740" s="4" t="str">
        <f t="shared" si="1010"/>
        <v>CH4</v>
      </c>
    </row>
    <row r="63741" spans="1:10" hidden="1" x14ac:dyDescent="0.25">
      <c r="A63741" t="s">
        <v>164</v>
      </c>
      <c r="B63741" t="s">
        <v>4</v>
      </c>
      <c r="C63741" t="s">
        <v>221</v>
      </c>
      <c r="E63741" t="s">
        <v>11</v>
      </c>
      <c r="F63741">
        <v>2045</v>
      </c>
      <c r="G63741">
        <v>2.4759333401822001E-2</v>
      </c>
      <c r="H63741">
        <f>IF(J63741="N2O",G63741/About!$A$75,IF('EPA non-CO2 Data'!J63741="CH4",'EPA non-CO2 Data'!G63741/About!$A$73,'EPA non-CO2 Data'!G63741))</f>
        <v>1.0316388917425833E-3</v>
      </c>
      <c r="I63741" s="4" t="str">
        <f>VLOOKUP(CONCATENATE(B63741,C63741,D63741),'EPA Source to Industry Map'!$D$2:$E$35,2,FALSE)</f>
        <v>agriculture and forestry 01T03</v>
      </c>
      <c r="J63741" s="4" t="str">
        <f t="shared" si="1010"/>
        <v>CH4</v>
      </c>
    </row>
    <row r="63742" spans="1:10" hidden="1" x14ac:dyDescent="0.25">
      <c r="A63742" t="s">
        <v>164</v>
      </c>
      <c r="B63742" t="s">
        <v>4</v>
      </c>
      <c r="C63742" t="s">
        <v>221</v>
      </c>
      <c r="E63742" t="s">
        <v>11</v>
      </c>
      <c r="F63742">
        <v>2046</v>
      </c>
      <c r="G63742">
        <v>2.4759333401822001E-2</v>
      </c>
      <c r="H63742">
        <f>IF(J63742="N2O",G63742/About!$A$75,IF('EPA non-CO2 Data'!J63742="CH4",'EPA non-CO2 Data'!G63742/About!$A$73,'EPA non-CO2 Data'!G63742))</f>
        <v>1.0316388917425833E-3</v>
      </c>
      <c r="I63742" s="4" t="str">
        <f>VLOOKUP(CONCATENATE(B63742,C63742,D63742),'EPA Source to Industry Map'!$D$2:$E$35,2,FALSE)</f>
        <v>agriculture and forestry 01T03</v>
      </c>
      <c r="J63742" s="4" t="str">
        <f t="shared" si="1010"/>
        <v>CH4</v>
      </c>
    </row>
    <row r="63743" spans="1:10" hidden="1" x14ac:dyDescent="0.25">
      <c r="A63743" t="s">
        <v>164</v>
      </c>
      <c r="B63743" t="s">
        <v>4</v>
      </c>
      <c r="C63743" t="s">
        <v>221</v>
      </c>
      <c r="E63743" t="s">
        <v>11</v>
      </c>
      <c r="F63743">
        <v>2047</v>
      </c>
      <c r="G63743">
        <v>2.4759333401822001E-2</v>
      </c>
      <c r="H63743">
        <f>IF(J63743="N2O",G63743/About!$A$75,IF('EPA non-CO2 Data'!J63743="CH4",'EPA non-CO2 Data'!G63743/About!$A$73,'EPA non-CO2 Data'!G63743))</f>
        <v>1.0316388917425833E-3</v>
      </c>
      <c r="I63743" s="4" t="str">
        <f>VLOOKUP(CONCATENATE(B63743,C63743,D63743),'EPA Source to Industry Map'!$D$2:$E$35,2,FALSE)</f>
        <v>agriculture and forestry 01T03</v>
      </c>
      <c r="J63743" s="4" t="str">
        <f t="shared" si="1010"/>
        <v>CH4</v>
      </c>
    </row>
    <row r="63744" spans="1:10" hidden="1" x14ac:dyDescent="0.25">
      <c r="A63744" t="s">
        <v>164</v>
      </c>
      <c r="B63744" t="s">
        <v>4</v>
      </c>
      <c r="C63744" t="s">
        <v>221</v>
      </c>
      <c r="E63744" t="s">
        <v>11</v>
      </c>
      <c r="F63744">
        <v>2048</v>
      </c>
      <c r="G63744">
        <v>2.4759333401822001E-2</v>
      </c>
      <c r="H63744">
        <f>IF(J63744="N2O",G63744/About!$A$75,IF('EPA non-CO2 Data'!J63744="CH4",'EPA non-CO2 Data'!G63744/About!$A$73,'EPA non-CO2 Data'!G63744))</f>
        <v>1.0316388917425833E-3</v>
      </c>
      <c r="I63744" s="4" t="str">
        <f>VLOOKUP(CONCATENATE(B63744,C63744,D63744),'EPA Source to Industry Map'!$D$2:$E$35,2,FALSE)</f>
        <v>agriculture and forestry 01T03</v>
      </c>
      <c r="J63744" s="4" t="str">
        <f t="shared" si="1010"/>
        <v>CH4</v>
      </c>
    </row>
    <row r="63745" spans="1:10" hidden="1" x14ac:dyDescent="0.25">
      <c r="A63745" t="s">
        <v>164</v>
      </c>
      <c r="B63745" t="s">
        <v>4</v>
      </c>
      <c r="C63745" t="s">
        <v>221</v>
      </c>
      <c r="E63745" t="s">
        <v>11</v>
      </c>
      <c r="F63745">
        <v>2049</v>
      </c>
      <c r="G63745">
        <v>2.4759333401822001E-2</v>
      </c>
      <c r="H63745">
        <f>IF(J63745="N2O",G63745/About!$A$75,IF('EPA non-CO2 Data'!J63745="CH4",'EPA non-CO2 Data'!G63745/About!$A$73,'EPA non-CO2 Data'!G63745))</f>
        <v>1.0316388917425833E-3</v>
      </c>
      <c r="I63745" s="4" t="str">
        <f>VLOOKUP(CONCATENATE(B63745,C63745,D63745),'EPA Source to Industry Map'!$D$2:$E$35,2,FALSE)</f>
        <v>agriculture and forestry 01T03</v>
      </c>
      <c r="J63745" s="4" t="str">
        <f t="shared" si="1010"/>
        <v>CH4</v>
      </c>
    </row>
    <row r="63746" spans="1:10" hidden="1" x14ac:dyDescent="0.25">
      <c r="A63746" t="s">
        <v>164</v>
      </c>
      <c r="B63746" t="s">
        <v>4</v>
      </c>
      <c r="C63746" t="s">
        <v>221</v>
      </c>
      <c r="E63746" t="s">
        <v>11</v>
      </c>
      <c r="F63746">
        <v>2050</v>
      </c>
      <c r="G63746">
        <v>2.4759333401822001E-2</v>
      </c>
      <c r="H63746">
        <f>IF(J63746="N2O",G63746/About!$A$75,IF('EPA non-CO2 Data'!J63746="CH4",'EPA non-CO2 Data'!G63746/About!$A$73,'EPA non-CO2 Data'!G63746))</f>
        <v>1.0316388917425833E-3</v>
      </c>
      <c r="I63746" s="4" t="str">
        <f>VLOOKUP(CONCATENATE(B63746,C63746,D63746),'EPA Source to Industry Map'!$D$2:$E$35,2,FALSE)</f>
        <v>agriculture and forestry 01T03</v>
      </c>
      <c r="J63746" s="4" t="str">
        <f t="shared" si="1010"/>
        <v>CH4</v>
      </c>
    </row>
    <row r="63747" spans="1:10" hidden="1" x14ac:dyDescent="0.25">
      <c r="A63747" t="s">
        <v>164</v>
      </c>
      <c r="B63747" t="s">
        <v>4</v>
      </c>
      <c r="C63747" t="s">
        <v>221</v>
      </c>
      <c r="E63747" t="s">
        <v>12</v>
      </c>
      <c r="F63747">
        <v>1990</v>
      </c>
      <c r="G63747">
        <v>1.04624527810404E-2</v>
      </c>
      <c r="H63747">
        <f>IF(J63747="N2O",G63747/About!$A$75,IF('EPA non-CO2 Data'!J63747="CH4",'EPA non-CO2 Data'!G63747/About!$A$73,'EPA non-CO2 Data'!G63747))</f>
        <v>3.51089019498E-5</v>
      </c>
      <c r="I63747" s="4" t="str">
        <f>VLOOKUP(CONCATENATE(B63747,C63747,D63747),'EPA Source to Industry Map'!$D$2:$E$35,2,FALSE)</f>
        <v>agriculture and forestry 01T03</v>
      </c>
      <c r="J63747" s="4" t="str">
        <f t="shared" si="1010"/>
        <v>N2O</v>
      </c>
    </row>
    <row r="63748" spans="1:10" hidden="1" x14ac:dyDescent="0.25">
      <c r="A63748" t="s">
        <v>164</v>
      </c>
      <c r="B63748" t="s">
        <v>4</v>
      </c>
      <c r="C63748" t="s">
        <v>221</v>
      </c>
      <c r="E63748" t="s">
        <v>12</v>
      </c>
      <c r="F63748">
        <v>1991</v>
      </c>
      <c r="G63748">
        <v>9.9798417712510992E-3</v>
      </c>
      <c r="H63748">
        <f>IF(J63748="N2O",G63748/About!$A$75,IF('EPA non-CO2 Data'!J63748="CH4",'EPA non-CO2 Data'!G63748/About!$A$73,'EPA non-CO2 Data'!G63748))</f>
        <v>3.3489401916949995E-5</v>
      </c>
      <c r="I63748" s="4" t="str">
        <f>VLOOKUP(CONCATENATE(B63748,C63748,D63748),'EPA Source to Industry Map'!$D$2:$E$35,2,FALSE)</f>
        <v>agriculture and forestry 01T03</v>
      </c>
      <c r="J63748" s="4" t="str">
        <f t="shared" si="1010"/>
        <v>N2O</v>
      </c>
    </row>
    <row r="63749" spans="1:10" hidden="1" x14ac:dyDescent="0.25">
      <c r="A63749" t="s">
        <v>164</v>
      </c>
      <c r="B63749" t="s">
        <v>4</v>
      </c>
      <c r="C63749" t="s">
        <v>221</v>
      </c>
      <c r="E63749" t="s">
        <v>12</v>
      </c>
      <c r="F63749">
        <v>1992</v>
      </c>
      <c r="G63749">
        <v>9.2168753692324201E-3</v>
      </c>
      <c r="H63749">
        <f>IF(J63749="N2O",G63749/About!$A$75,IF('EPA non-CO2 Data'!J63749="CH4",'EPA non-CO2 Data'!G63749/About!$A$73,'EPA non-CO2 Data'!G63749))</f>
        <v>3.0929111977289998E-5</v>
      </c>
      <c r="I63749" s="4" t="str">
        <f>VLOOKUP(CONCATENATE(B63749,C63749,D63749),'EPA Source to Industry Map'!$D$2:$E$35,2,FALSE)</f>
        <v>agriculture and forestry 01T03</v>
      </c>
      <c r="J63749" s="4" t="str">
        <f t="shared" si="1010"/>
        <v>N2O</v>
      </c>
    </row>
    <row r="63750" spans="1:10" hidden="1" x14ac:dyDescent="0.25">
      <c r="A63750" t="s">
        <v>164</v>
      </c>
      <c r="B63750" t="s">
        <v>4</v>
      </c>
      <c r="C63750" t="s">
        <v>221</v>
      </c>
      <c r="E63750" t="s">
        <v>12</v>
      </c>
      <c r="F63750">
        <v>1993</v>
      </c>
      <c r="G63750">
        <v>1.1608128572398501E-2</v>
      </c>
      <c r="H63750">
        <f>IF(J63750="N2O",G63750/About!$A$75,IF('EPA non-CO2 Data'!J63750="CH4",'EPA non-CO2 Data'!G63750/About!$A$73,'EPA non-CO2 Data'!G63750))</f>
        <v>3.8953451585229868E-5</v>
      </c>
      <c r="I63750" s="4" t="str">
        <f>VLOOKUP(CONCATENATE(B63750,C63750,D63750),'EPA Source to Industry Map'!$D$2:$E$35,2,FALSE)</f>
        <v>agriculture and forestry 01T03</v>
      </c>
      <c r="J63750" s="4" t="str">
        <f t="shared" si="1010"/>
        <v>N2O</v>
      </c>
    </row>
    <row r="63751" spans="1:10" hidden="1" x14ac:dyDescent="0.25">
      <c r="A63751" t="s">
        <v>164</v>
      </c>
      <c r="B63751" t="s">
        <v>4</v>
      </c>
      <c r="C63751" t="s">
        <v>221</v>
      </c>
      <c r="E63751" t="s">
        <v>12</v>
      </c>
      <c r="F63751">
        <v>1994</v>
      </c>
      <c r="G63751">
        <v>8.9257104503865405E-3</v>
      </c>
      <c r="H63751">
        <f>IF(J63751="N2O",G63751/About!$A$75,IF('EPA non-CO2 Data'!J63751="CH4",'EPA non-CO2 Data'!G63751/About!$A$73,'EPA non-CO2 Data'!G63751))</f>
        <v>2.995204849123E-5</v>
      </c>
      <c r="I63751" s="4" t="str">
        <f>VLOOKUP(CONCATENATE(B63751,C63751,D63751),'EPA Source to Industry Map'!$D$2:$E$35,2,FALSE)</f>
        <v>agriculture and forestry 01T03</v>
      </c>
      <c r="J63751" s="4" t="str">
        <f t="shared" ref="J63751:J63814" si="1011">IF(ISNUMBER(SEARCH("F",E63751)),"F-gases",E63751)</f>
        <v>N2O</v>
      </c>
    </row>
    <row r="63752" spans="1:10" hidden="1" x14ac:dyDescent="0.25">
      <c r="A63752" t="s">
        <v>164</v>
      </c>
      <c r="B63752" t="s">
        <v>4</v>
      </c>
      <c r="C63752" t="s">
        <v>221</v>
      </c>
      <c r="E63752" t="s">
        <v>12</v>
      </c>
      <c r="F63752">
        <v>1995</v>
      </c>
      <c r="G63752">
        <v>9.9272472546609192E-3</v>
      </c>
      <c r="H63752">
        <f>IF(J63752="N2O",G63752/About!$A$75,IF('EPA non-CO2 Data'!J63752="CH4",'EPA non-CO2 Data'!G63752/About!$A$73,'EPA non-CO2 Data'!G63752))</f>
        <v>3.3312910250539998E-5</v>
      </c>
      <c r="I63752" s="4" t="str">
        <f>VLOOKUP(CONCATENATE(B63752,C63752,D63752),'EPA Source to Industry Map'!$D$2:$E$35,2,FALSE)</f>
        <v>agriculture and forestry 01T03</v>
      </c>
      <c r="J63752" s="4" t="str">
        <f t="shared" si="1011"/>
        <v>N2O</v>
      </c>
    </row>
    <row r="63753" spans="1:10" hidden="1" x14ac:dyDescent="0.25">
      <c r="A63753" t="s">
        <v>164</v>
      </c>
      <c r="B63753" t="s">
        <v>4</v>
      </c>
      <c r="C63753" t="s">
        <v>221</v>
      </c>
      <c r="E63753" t="s">
        <v>12</v>
      </c>
      <c r="F63753">
        <v>1996</v>
      </c>
      <c r="G63753">
        <v>1.0482561723686799E-2</v>
      </c>
      <c r="H63753">
        <f>IF(J63753="N2O",G63753/About!$A$75,IF('EPA non-CO2 Data'!J63753="CH4",'EPA non-CO2 Data'!G63753/About!$A$73,'EPA non-CO2 Data'!G63753))</f>
        <v>3.5176381623110063E-5</v>
      </c>
      <c r="I63753" s="4" t="str">
        <f>VLOOKUP(CONCATENATE(B63753,C63753,D63753),'EPA Source to Industry Map'!$D$2:$E$35,2,FALSE)</f>
        <v>agriculture and forestry 01T03</v>
      </c>
      <c r="J63753" s="4" t="str">
        <f t="shared" si="1011"/>
        <v>N2O</v>
      </c>
    </row>
    <row r="63754" spans="1:10" hidden="1" x14ac:dyDescent="0.25">
      <c r="A63754" t="s">
        <v>164</v>
      </c>
      <c r="B63754" t="s">
        <v>4</v>
      </c>
      <c r="C63754" t="s">
        <v>221</v>
      </c>
      <c r="E63754" t="s">
        <v>12</v>
      </c>
      <c r="F63754">
        <v>1997</v>
      </c>
      <c r="G63754">
        <v>9.6979501216081596E-3</v>
      </c>
      <c r="H63754">
        <f>IF(J63754="N2O",G63754/About!$A$75,IF('EPA non-CO2 Data'!J63754="CH4",'EPA non-CO2 Data'!G63754/About!$A$73,'EPA non-CO2 Data'!G63754))</f>
        <v>3.2543456783919998E-5</v>
      </c>
      <c r="I63754" s="4" t="str">
        <f>VLOOKUP(CONCATENATE(B63754,C63754,D63754),'EPA Source to Industry Map'!$D$2:$E$35,2,FALSE)</f>
        <v>agriculture and forestry 01T03</v>
      </c>
      <c r="J63754" s="4" t="str">
        <f t="shared" si="1011"/>
        <v>N2O</v>
      </c>
    </row>
    <row r="63755" spans="1:10" hidden="1" x14ac:dyDescent="0.25">
      <c r="A63755" t="s">
        <v>164</v>
      </c>
      <c r="B63755" t="s">
        <v>4</v>
      </c>
      <c r="C63755" t="s">
        <v>221</v>
      </c>
      <c r="E63755" t="s">
        <v>12</v>
      </c>
      <c r="F63755">
        <v>1998</v>
      </c>
      <c r="G63755">
        <v>1.0606967556813399E-2</v>
      </c>
      <c r="H63755">
        <f>IF(J63755="N2O",G63755/About!$A$75,IF('EPA non-CO2 Data'!J63755="CH4",'EPA non-CO2 Data'!G63755/About!$A$73,'EPA non-CO2 Data'!G63755))</f>
        <v>3.559385086178993E-5</v>
      </c>
      <c r="I63755" s="4" t="str">
        <f>VLOOKUP(CONCATENATE(B63755,C63755,D63755),'EPA Source to Industry Map'!$D$2:$E$35,2,FALSE)</f>
        <v>agriculture and forestry 01T03</v>
      </c>
      <c r="J63755" s="4" t="str">
        <f t="shared" si="1011"/>
        <v>N2O</v>
      </c>
    </row>
    <row r="63756" spans="1:10" hidden="1" x14ac:dyDescent="0.25">
      <c r="A63756" t="s">
        <v>164</v>
      </c>
      <c r="B63756" t="s">
        <v>4</v>
      </c>
      <c r="C63756" t="s">
        <v>221</v>
      </c>
      <c r="E63756" t="s">
        <v>12</v>
      </c>
      <c r="F63756">
        <v>1999</v>
      </c>
      <c r="G63756">
        <v>9.3636823857007005E-3</v>
      </c>
      <c r="H63756">
        <f>IF(J63756="N2O",G63756/About!$A$75,IF('EPA non-CO2 Data'!J63756="CH4",'EPA non-CO2 Data'!G63756/About!$A$73,'EPA non-CO2 Data'!G63756))</f>
        <v>3.142175297215E-5</v>
      </c>
      <c r="I63756" s="4" t="str">
        <f>VLOOKUP(CONCATENATE(B63756,C63756,D63756),'EPA Source to Industry Map'!$D$2:$E$35,2,FALSE)</f>
        <v>agriculture and forestry 01T03</v>
      </c>
      <c r="J63756" s="4" t="str">
        <f t="shared" si="1011"/>
        <v>N2O</v>
      </c>
    </row>
    <row r="63757" spans="1:10" hidden="1" x14ac:dyDescent="0.25">
      <c r="A63757" t="s">
        <v>164</v>
      </c>
      <c r="B63757" t="s">
        <v>4</v>
      </c>
      <c r="C63757" t="s">
        <v>221</v>
      </c>
      <c r="E63757" t="s">
        <v>12</v>
      </c>
      <c r="F63757">
        <v>2000</v>
      </c>
      <c r="G63757">
        <v>9.3815984724189595E-3</v>
      </c>
      <c r="H63757">
        <f>IF(J63757="N2O",G63757/About!$A$75,IF('EPA non-CO2 Data'!J63757="CH4",'EPA non-CO2 Data'!G63757/About!$A$73,'EPA non-CO2 Data'!G63757))</f>
        <v>3.1481874068520002E-5</v>
      </c>
      <c r="I63757" s="4" t="str">
        <f>VLOOKUP(CONCATENATE(B63757,C63757,D63757),'EPA Source to Industry Map'!$D$2:$E$35,2,FALSE)</f>
        <v>agriculture and forestry 01T03</v>
      </c>
      <c r="J63757" s="4" t="str">
        <f t="shared" si="1011"/>
        <v>N2O</v>
      </c>
    </row>
    <row r="63758" spans="1:10" hidden="1" x14ac:dyDescent="0.25">
      <c r="A63758" t="s">
        <v>164</v>
      </c>
      <c r="B63758" t="s">
        <v>4</v>
      </c>
      <c r="C63758" t="s">
        <v>221</v>
      </c>
      <c r="E63758" t="s">
        <v>12</v>
      </c>
      <c r="F63758">
        <v>2001</v>
      </c>
      <c r="G63758">
        <v>1.05703294066407E-2</v>
      </c>
      <c r="H63758">
        <f>IF(J63758="N2O",G63758/About!$A$75,IF('EPA non-CO2 Data'!J63758="CH4",'EPA non-CO2 Data'!G63758/About!$A$73,'EPA non-CO2 Data'!G63758))</f>
        <v>3.5470904049129866E-5</v>
      </c>
      <c r="I63758" s="4" t="str">
        <f>VLOOKUP(CONCATENATE(B63758,C63758,D63758),'EPA Source to Industry Map'!$D$2:$E$35,2,FALSE)</f>
        <v>agriculture and forestry 01T03</v>
      </c>
      <c r="J63758" s="4" t="str">
        <f t="shared" si="1011"/>
        <v>N2O</v>
      </c>
    </row>
    <row r="63759" spans="1:10" hidden="1" x14ac:dyDescent="0.25">
      <c r="A63759" t="s">
        <v>164</v>
      </c>
      <c r="B63759" t="s">
        <v>4</v>
      </c>
      <c r="C63759" t="s">
        <v>221</v>
      </c>
      <c r="E63759" t="s">
        <v>12</v>
      </c>
      <c r="F63759">
        <v>2002</v>
      </c>
      <c r="G63759">
        <v>9.4678337378830604E-3</v>
      </c>
      <c r="H63759">
        <f>IF(J63759="N2O",G63759/About!$A$75,IF('EPA non-CO2 Data'!J63759="CH4",'EPA non-CO2 Data'!G63759/About!$A$73,'EPA non-CO2 Data'!G63759))</f>
        <v>3.1771254153970003E-5</v>
      </c>
      <c r="I63759" s="4" t="str">
        <f>VLOOKUP(CONCATENATE(B63759,C63759,D63759),'EPA Source to Industry Map'!$D$2:$E$35,2,FALSE)</f>
        <v>agriculture and forestry 01T03</v>
      </c>
      <c r="J63759" s="4" t="str">
        <f t="shared" si="1011"/>
        <v>N2O</v>
      </c>
    </row>
    <row r="63760" spans="1:10" hidden="1" x14ac:dyDescent="0.25">
      <c r="A63760" t="s">
        <v>164</v>
      </c>
      <c r="B63760" t="s">
        <v>4</v>
      </c>
      <c r="C63760" t="s">
        <v>221</v>
      </c>
      <c r="E63760" t="s">
        <v>12</v>
      </c>
      <c r="F63760">
        <v>2003</v>
      </c>
      <c r="G63760">
        <v>9.3362733307367201E-3</v>
      </c>
      <c r="H63760">
        <f>IF(J63760="N2O",G63760/About!$A$75,IF('EPA non-CO2 Data'!J63760="CH4",'EPA non-CO2 Data'!G63760/About!$A$73,'EPA non-CO2 Data'!G63760))</f>
        <v>3.1329776277639999E-5</v>
      </c>
      <c r="I63760" s="4" t="str">
        <f>VLOOKUP(CONCATENATE(B63760,C63760,D63760),'EPA Source to Industry Map'!$D$2:$E$35,2,FALSE)</f>
        <v>agriculture and forestry 01T03</v>
      </c>
      <c r="J63760" s="4" t="str">
        <f t="shared" si="1011"/>
        <v>N2O</v>
      </c>
    </row>
    <row r="63761" spans="1:10" hidden="1" x14ac:dyDescent="0.25">
      <c r="A63761" t="s">
        <v>164</v>
      </c>
      <c r="B63761" t="s">
        <v>4</v>
      </c>
      <c r="C63761" t="s">
        <v>221</v>
      </c>
      <c r="E63761" t="s">
        <v>12</v>
      </c>
      <c r="F63761">
        <v>2004</v>
      </c>
      <c r="G63761">
        <v>1.0700906763642101E-2</v>
      </c>
      <c r="H63761">
        <f>IF(J63761="N2O",G63761/About!$A$75,IF('EPA non-CO2 Data'!J63761="CH4",'EPA non-CO2 Data'!G63761/About!$A$73,'EPA non-CO2 Data'!G63761))</f>
        <v>3.5909083099470133E-5</v>
      </c>
      <c r="I63761" s="4" t="str">
        <f>VLOOKUP(CONCATENATE(B63761,C63761,D63761),'EPA Source to Industry Map'!$D$2:$E$35,2,FALSE)</f>
        <v>agriculture and forestry 01T03</v>
      </c>
      <c r="J63761" s="4" t="str">
        <f t="shared" si="1011"/>
        <v>N2O</v>
      </c>
    </row>
    <row r="63762" spans="1:10" hidden="1" x14ac:dyDescent="0.25">
      <c r="A63762" t="s">
        <v>164</v>
      </c>
      <c r="B63762" t="s">
        <v>4</v>
      </c>
      <c r="C63762" t="s">
        <v>221</v>
      </c>
      <c r="E63762" t="s">
        <v>12</v>
      </c>
      <c r="F63762">
        <v>2005</v>
      </c>
      <c r="G63762">
        <v>9.0301153763414996E-3</v>
      </c>
      <c r="H63762">
        <f>IF(J63762="N2O",G63762/About!$A$75,IF('EPA non-CO2 Data'!J63762="CH4",'EPA non-CO2 Data'!G63762/About!$A$73,'EPA non-CO2 Data'!G63762))</f>
        <v>3.030240059175E-5</v>
      </c>
      <c r="I63762" s="4" t="str">
        <f>VLOOKUP(CONCATENATE(B63762,C63762,D63762),'EPA Source to Industry Map'!$D$2:$E$35,2,FALSE)</f>
        <v>agriculture and forestry 01T03</v>
      </c>
      <c r="J63762" s="4" t="str">
        <f t="shared" si="1011"/>
        <v>N2O</v>
      </c>
    </row>
    <row r="63763" spans="1:10" hidden="1" x14ac:dyDescent="0.25">
      <c r="A63763" t="s">
        <v>164</v>
      </c>
      <c r="B63763" t="s">
        <v>4</v>
      </c>
      <c r="C63763" t="s">
        <v>221</v>
      </c>
      <c r="E63763" t="s">
        <v>12</v>
      </c>
      <c r="F63763">
        <v>2006</v>
      </c>
      <c r="G63763">
        <v>8.9682302205485592E-3</v>
      </c>
      <c r="H63763">
        <f>IF(J63763="N2O",G63763/About!$A$75,IF('EPA non-CO2 Data'!J63763="CH4",'EPA non-CO2 Data'!G63763/About!$A$73,'EPA non-CO2 Data'!G63763))</f>
        <v>3.0094732283719997E-5</v>
      </c>
      <c r="I63763" s="4" t="str">
        <f>VLOOKUP(CONCATENATE(B63763,C63763,D63763),'EPA Source to Industry Map'!$D$2:$E$35,2,FALSE)</f>
        <v>agriculture and forestry 01T03</v>
      </c>
      <c r="J63763" s="4" t="str">
        <f t="shared" si="1011"/>
        <v>N2O</v>
      </c>
    </row>
    <row r="63764" spans="1:10" hidden="1" x14ac:dyDescent="0.25">
      <c r="A63764" t="s">
        <v>164</v>
      </c>
      <c r="B63764" t="s">
        <v>4</v>
      </c>
      <c r="C63764" t="s">
        <v>221</v>
      </c>
      <c r="E63764" t="s">
        <v>12</v>
      </c>
      <c r="F63764">
        <v>2007</v>
      </c>
      <c r="G63764">
        <v>8.0242556431727192E-3</v>
      </c>
      <c r="H63764">
        <f>IF(J63764="N2O",G63764/About!$A$75,IF('EPA non-CO2 Data'!J63764="CH4",'EPA non-CO2 Data'!G63764/About!$A$73,'EPA non-CO2 Data'!G63764))</f>
        <v>2.6927032359639997E-5</v>
      </c>
      <c r="I63764" s="4" t="str">
        <f>VLOOKUP(CONCATENATE(B63764,C63764,D63764),'EPA Source to Industry Map'!$D$2:$E$35,2,FALSE)</f>
        <v>agriculture and forestry 01T03</v>
      </c>
      <c r="J63764" s="4" t="str">
        <f t="shared" si="1011"/>
        <v>N2O</v>
      </c>
    </row>
    <row r="63765" spans="1:10" hidden="1" x14ac:dyDescent="0.25">
      <c r="A63765" t="s">
        <v>164</v>
      </c>
      <c r="B63765" t="s">
        <v>4</v>
      </c>
      <c r="C63765" t="s">
        <v>221</v>
      </c>
      <c r="E63765" t="s">
        <v>12</v>
      </c>
      <c r="F63765">
        <v>2008</v>
      </c>
      <c r="G63765">
        <v>1.0790868126282599E-2</v>
      </c>
      <c r="H63765">
        <f>IF(J63765="N2O",G63765/About!$A$75,IF('EPA non-CO2 Data'!J63765="CH4",'EPA non-CO2 Data'!G63765/About!$A$73,'EPA non-CO2 Data'!G63765))</f>
        <v>3.6210966866720131E-5</v>
      </c>
      <c r="I63765" s="4" t="str">
        <f>VLOOKUP(CONCATENATE(B63765,C63765,D63765),'EPA Source to Industry Map'!$D$2:$E$35,2,FALSE)</f>
        <v>agriculture and forestry 01T03</v>
      </c>
      <c r="J63765" s="4" t="str">
        <f t="shared" si="1011"/>
        <v>N2O</v>
      </c>
    </row>
    <row r="63766" spans="1:10" hidden="1" x14ac:dyDescent="0.25">
      <c r="A63766" t="s">
        <v>164</v>
      </c>
      <c r="B63766" t="s">
        <v>4</v>
      </c>
      <c r="C63766" t="s">
        <v>221</v>
      </c>
      <c r="E63766" t="s">
        <v>12</v>
      </c>
      <c r="F63766">
        <v>2009</v>
      </c>
      <c r="G63766">
        <v>1.1309138621947301E-2</v>
      </c>
      <c r="H63766">
        <f>IF(J63766="N2O",G63766/About!$A$75,IF('EPA non-CO2 Data'!J63766="CH4",'EPA non-CO2 Data'!G63766/About!$A$73,'EPA non-CO2 Data'!G63766))</f>
        <v>3.7950129603850005E-5</v>
      </c>
      <c r="I63766" s="4" t="str">
        <f>VLOOKUP(CONCATENATE(B63766,C63766,D63766),'EPA Source to Industry Map'!$D$2:$E$35,2,FALSE)</f>
        <v>agriculture and forestry 01T03</v>
      </c>
      <c r="J63766" s="4" t="str">
        <f t="shared" si="1011"/>
        <v>N2O</v>
      </c>
    </row>
    <row r="63767" spans="1:10" hidden="1" x14ac:dyDescent="0.25">
      <c r="A63767" t="s">
        <v>164</v>
      </c>
      <c r="B63767" t="s">
        <v>4</v>
      </c>
      <c r="C63767" t="s">
        <v>221</v>
      </c>
      <c r="E63767" t="s">
        <v>12</v>
      </c>
      <c r="F63767">
        <v>2010</v>
      </c>
      <c r="G63767">
        <v>9.58440623425162E-3</v>
      </c>
      <c r="H63767">
        <f>IF(J63767="N2O",G63767/About!$A$75,IF('EPA non-CO2 Data'!J63767="CH4",'EPA non-CO2 Data'!G63767/About!$A$73,'EPA non-CO2 Data'!G63767))</f>
        <v>3.2162437027689998E-5</v>
      </c>
      <c r="I63767" s="4" t="str">
        <f>VLOOKUP(CONCATENATE(B63767,C63767,D63767),'EPA Source to Industry Map'!$D$2:$E$35,2,FALSE)</f>
        <v>agriculture and forestry 01T03</v>
      </c>
      <c r="J63767" s="4" t="str">
        <f t="shared" si="1011"/>
        <v>N2O</v>
      </c>
    </row>
    <row r="63768" spans="1:10" hidden="1" x14ac:dyDescent="0.25">
      <c r="A63768" t="s">
        <v>164</v>
      </c>
      <c r="B63768" t="s">
        <v>4</v>
      </c>
      <c r="C63768" t="s">
        <v>221</v>
      </c>
      <c r="E63768" t="s">
        <v>12</v>
      </c>
      <c r="F63768">
        <v>2011</v>
      </c>
      <c r="G63768">
        <v>9.9156554081157398E-3</v>
      </c>
      <c r="H63768">
        <f>IF(J63768="N2O",G63768/About!$A$75,IF('EPA non-CO2 Data'!J63768="CH4",'EPA non-CO2 Data'!G63768/About!$A$73,'EPA non-CO2 Data'!G63768))</f>
        <v>3.3274011436629997E-5</v>
      </c>
      <c r="I63768" s="4" t="str">
        <f>VLOOKUP(CONCATENATE(B63768,C63768,D63768),'EPA Source to Industry Map'!$D$2:$E$35,2,FALSE)</f>
        <v>agriculture and forestry 01T03</v>
      </c>
      <c r="J63768" s="4" t="str">
        <f t="shared" si="1011"/>
        <v>N2O</v>
      </c>
    </row>
    <row r="63769" spans="1:10" hidden="1" x14ac:dyDescent="0.25">
      <c r="A63769" t="s">
        <v>164</v>
      </c>
      <c r="B63769" t="s">
        <v>4</v>
      </c>
      <c r="C63769" t="s">
        <v>221</v>
      </c>
      <c r="E63769" t="s">
        <v>12</v>
      </c>
      <c r="F63769">
        <v>2012</v>
      </c>
      <c r="G63769">
        <v>1.0579953486810701E-2</v>
      </c>
      <c r="H63769">
        <f>IF(J63769="N2O",G63769/About!$A$75,IF('EPA non-CO2 Data'!J63769="CH4",'EPA non-CO2 Data'!G63769/About!$A$73,'EPA non-CO2 Data'!G63769))</f>
        <v>3.5503199620170134E-5</v>
      </c>
      <c r="I63769" s="4" t="str">
        <f>VLOOKUP(CONCATENATE(B63769,C63769,D63769),'EPA Source to Industry Map'!$D$2:$E$35,2,FALSE)</f>
        <v>agriculture and forestry 01T03</v>
      </c>
      <c r="J63769" s="4" t="str">
        <f t="shared" si="1011"/>
        <v>N2O</v>
      </c>
    </row>
    <row r="63770" spans="1:10" hidden="1" x14ac:dyDescent="0.25">
      <c r="A63770" t="s">
        <v>164</v>
      </c>
      <c r="B63770" t="s">
        <v>4</v>
      </c>
      <c r="C63770" t="s">
        <v>221</v>
      </c>
      <c r="E63770" t="s">
        <v>12</v>
      </c>
      <c r="F63770">
        <v>2013</v>
      </c>
      <c r="G63770">
        <v>1.1207162978066801E-2</v>
      </c>
      <c r="H63770">
        <f>IF(J63770="N2O",G63770/About!$A$75,IF('EPA non-CO2 Data'!J63770="CH4",'EPA non-CO2 Data'!G63770/About!$A$73,'EPA non-CO2 Data'!G63770))</f>
        <v>3.7607929456600004E-5</v>
      </c>
      <c r="I63770" s="4" t="str">
        <f>VLOOKUP(CONCATENATE(B63770,C63770,D63770),'EPA Source to Industry Map'!$D$2:$E$35,2,FALSE)</f>
        <v>agriculture and forestry 01T03</v>
      </c>
      <c r="J63770" s="4" t="str">
        <f t="shared" si="1011"/>
        <v>N2O</v>
      </c>
    </row>
    <row r="63771" spans="1:10" hidden="1" x14ac:dyDescent="0.25">
      <c r="A63771" t="s">
        <v>164</v>
      </c>
      <c r="B63771" t="s">
        <v>4</v>
      </c>
      <c r="C63771" t="s">
        <v>221</v>
      </c>
      <c r="E63771" t="s">
        <v>12</v>
      </c>
      <c r="F63771">
        <v>2014</v>
      </c>
      <c r="G63771">
        <v>1.18590356817056E-2</v>
      </c>
      <c r="H63771">
        <f>IF(J63771="N2O",G63771/About!$A$75,IF('EPA non-CO2 Data'!J63771="CH4",'EPA non-CO2 Data'!G63771/About!$A$73,'EPA non-CO2 Data'!G63771))</f>
        <v>3.9795421750689935E-5</v>
      </c>
      <c r="I63771" s="4" t="str">
        <f>VLOOKUP(CONCATENATE(B63771,C63771,D63771),'EPA Source to Industry Map'!$D$2:$E$35,2,FALSE)</f>
        <v>agriculture and forestry 01T03</v>
      </c>
      <c r="J63771" s="4" t="str">
        <f t="shared" si="1011"/>
        <v>N2O</v>
      </c>
    </row>
    <row r="63772" spans="1:10" hidden="1" x14ac:dyDescent="0.25">
      <c r="A63772" t="s">
        <v>164</v>
      </c>
      <c r="B63772" t="s">
        <v>4</v>
      </c>
      <c r="C63772" t="s">
        <v>221</v>
      </c>
      <c r="E63772" t="s">
        <v>12</v>
      </c>
      <c r="F63772">
        <v>2015</v>
      </c>
      <c r="G63772">
        <v>1.0809447503439099E-2</v>
      </c>
      <c r="H63772">
        <f>IF(J63772="N2O",G63772/About!$A$75,IF('EPA non-CO2 Data'!J63772="CH4",'EPA non-CO2 Data'!G63772/About!$A$73,'EPA non-CO2 Data'!G63772))</f>
        <v>3.6273313769929862E-5</v>
      </c>
      <c r="I63772" s="4" t="str">
        <f>VLOOKUP(CONCATENATE(B63772,C63772,D63772),'EPA Source to Industry Map'!$D$2:$E$35,2,FALSE)</f>
        <v>agriculture and forestry 01T03</v>
      </c>
      <c r="J63772" s="4" t="str">
        <f t="shared" si="1011"/>
        <v>N2O</v>
      </c>
    </row>
    <row r="63773" spans="1:10" hidden="1" x14ac:dyDescent="0.25">
      <c r="A63773" t="s">
        <v>164</v>
      </c>
      <c r="B63773" t="s">
        <v>4</v>
      </c>
      <c r="C63773" t="s">
        <v>221</v>
      </c>
      <c r="E63773" t="s">
        <v>12</v>
      </c>
      <c r="F63773">
        <v>2016</v>
      </c>
      <c r="G63773">
        <v>1.1848816042861801E-2</v>
      </c>
      <c r="H63773">
        <f>IF(J63773="N2O",G63773/About!$A$75,IF('EPA non-CO2 Data'!J63773="CH4",'EPA non-CO2 Data'!G63773/About!$A$73,'EPA non-CO2 Data'!G63773))</f>
        <v>3.9761127660610071E-5</v>
      </c>
      <c r="I63773" s="4" t="str">
        <f>VLOOKUP(CONCATENATE(B63773,C63773,D63773),'EPA Source to Industry Map'!$D$2:$E$35,2,FALSE)</f>
        <v>agriculture and forestry 01T03</v>
      </c>
      <c r="J63773" s="4" t="str">
        <f t="shared" si="1011"/>
        <v>N2O</v>
      </c>
    </row>
    <row r="63774" spans="1:10" hidden="1" x14ac:dyDescent="0.25">
      <c r="A63774" t="s">
        <v>164</v>
      </c>
      <c r="B63774" t="s">
        <v>4</v>
      </c>
      <c r="C63774" t="s">
        <v>221</v>
      </c>
      <c r="E63774" t="s">
        <v>12</v>
      </c>
      <c r="F63774">
        <v>2017</v>
      </c>
      <c r="G63774">
        <v>1.1848816042861801E-2</v>
      </c>
      <c r="H63774">
        <f>IF(J63774="N2O",G63774/About!$A$75,IF('EPA non-CO2 Data'!J63774="CH4",'EPA non-CO2 Data'!G63774/About!$A$73,'EPA non-CO2 Data'!G63774))</f>
        <v>3.9761127660610071E-5</v>
      </c>
      <c r="I63774" s="4" t="str">
        <f>VLOOKUP(CONCATENATE(B63774,C63774,D63774),'EPA Source to Industry Map'!$D$2:$E$35,2,FALSE)</f>
        <v>agriculture and forestry 01T03</v>
      </c>
      <c r="J63774" s="4" t="str">
        <f t="shared" si="1011"/>
        <v>N2O</v>
      </c>
    </row>
    <row r="63775" spans="1:10" hidden="1" x14ac:dyDescent="0.25">
      <c r="A63775" t="s">
        <v>164</v>
      </c>
      <c r="B63775" t="s">
        <v>4</v>
      </c>
      <c r="C63775" t="s">
        <v>221</v>
      </c>
      <c r="E63775" t="s">
        <v>12</v>
      </c>
      <c r="F63775">
        <v>2018</v>
      </c>
      <c r="G63775">
        <v>1.1848816042861801E-2</v>
      </c>
      <c r="H63775">
        <f>IF(J63775="N2O",G63775/About!$A$75,IF('EPA non-CO2 Data'!J63775="CH4",'EPA non-CO2 Data'!G63775/About!$A$73,'EPA non-CO2 Data'!G63775))</f>
        <v>3.9761127660610071E-5</v>
      </c>
      <c r="I63775" s="4" t="str">
        <f>VLOOKUP(CONCATENATE(B63775,C63775,D63775),'EPA Source to Industry Map'!$D$2:$E$35,2,FALSE)</f>
        <v>agriculture and forestry 01T03</v>
      </c>
      <c r="J63775" s="4" t="str">
        <f t="shared" si="1011"/>
        <v>N2O</v>
      </c>
    </row>
    <row r="63776" spans="1:10" hidden="1" x14ac:dyDescent="0.25">
      <c r="A63776" t="s">
        <v>164</v>
      </c>
      <c r="B63776" t="s">
        <v>4</v>
      </c>
      <c r="C63776" t="s">
        <v>221</v>
      </c>
      <c r="E63776" t="s">
        <v>12</v>
      </c>
      <c r="F63776">
        <v>2019</v>
      </c>
      <c r="G63776">
        <v>1.1848816042861801E-2</v>
      </c>
      <c r="H63776">
        <f>IF(J63776="N2O",G63776/About!$A$75,IF('EPA non-CO2 Data'!J63776="CH4",'EPA non-CO2 Data'!G63776/About!$A$73,'EPA non-CO2 Data'!G63776))</f>
        <v>3.9761127660610071E-5</v>
      </c>
      <c r="I63776" s="4" t="str">
        <f>VLOOKUP(CONCATENATE(B63776,C63776,D63776),'EPA Source to Industry Map'!$D$2:$E$35,2,FALSE)</f>
        <v>agriculture and forestry 01T03</v>
      </c>
      <c r="J63776" s="4" t="str">
        <f t="shared" si="1011"/>
        <v>N2O</v>
      </c>
    </row>
    <row r="63777" spans="1:10" hidden="1" x14ac:dyDescent="0.25">
      <c r="A63777" t="s">
        <v>164</v>
      </c>
      <c r="B63777" t="s">
        <v>4</v>
      </c>
      <c r="C63777" t="s">
        <v>221</v>
      </c>
      <c r="E63777" t="s">
        <v>12</v>
      </c>
      <c r="F63777">
        <v>2020</v>
      </c>
      <c r="G63777">
        <v>1.1848816042861801E-2</v>
      </c>
      <c r="H63777">
        <f>IF(J63777="N2O",G63777/About!$A$75,IF('EPA non-CO2 Data'!J63777="CH4",'EPA non-CO2 Data'!G63777/About!$A$73,'EPA non-CO2 Data'!G63777))</f>
        <v>3.9761127660610071E-5</v>
      </c>
      <c r="I63777" s="4" t="str">
        <f>VLOOKUP(CONCATENATE(B63777,C63777,D63777),'EPA Source to Industry Map'!$D$2:$E$35,2,FALSE)</f>
        <v>agriculture and forestry 01T03</v>
      </c>
      <c r="J63777" s="4" t="str">
        <f t="shared" si="1011"/>
        <v>N2O</v>
      </c>
    </row>
    <row r="63778" spans="1:10" hidden="1" x14ac:dyDescent="0.25">
      <c r="A63778" t="s">
        <v>164</v>
      </c>
      <c r="B63778" t="s">
        <v>4</v>
      </c>
      <c r="C63778" t="s">
        <v>221</v>
      </c>
      <c r="E63778" t="s">
        <v>12</v>
      </c>
      <c r="F63778">
        <v>2021</v>
      </c>
      <c r="G63778">
        <v>1.1848816042861801E-2</v>
      </c>
      <c r="H63778">
        <f>IF(J63778="N2O",G63778/About!$A$75,IF('EPA non-CO2 Data'!J63778="CH4",'EPA non-CO2 Data'!G63778/About!$A$73,'EPA non-CO2 Data'!G63778))</f>
        <v>3.9761127660610071E-5</v>
      </c>
      <c r="I63778" s="4" t="str">
        <f>VLOOKUP(CONCATENATE(B63778,C63778,D63778),'EPA Source to Industry Map'!$D$2:$E$35,2,FALSE)</f>
        <v>agriculture and forestry 01T03</v>
      </c>
      <c r="J63778" s="4" t="str">
        <f t="shared" si="1011"/>
        <v>N2O</v>
      </c>
    </row>
    <row r="63779" spans="1:10" hidden="1" x14ac:dyDescent="0.25">
      <c r="A63779" t="s">
        <v>164</v>
      </c>
      <c r="B63779" t="s">
        <v>4</v>
      </c>
      <c r="C63779" t="s">
        <v>221</v>
      </c>
      <c r="E63779" t="s">
        <v>12</v>
      </c>
      <c r="F63779">
        <v>2022</v>
      </c>
      <c r="G63779">
        <v>1.1848816042861801E-2</v>
      </c>
      <c r="H63779">
        <f>IF(J63779="N2O",G63779/About!$A$75,IF('EPA non-CO2 Data'!J63779="CH4",'EPA non-CO2 Data'!G63779/About!$A$73,'EPA non-CO2 Data'!G63779))</f>
        <v>3.9761127660610071E-5</v>
      </c>
      <c r="I63779" s="4" t="str">
        <f>VLOOKUP(CONCATENATE(B63779,C63779,D63779),'EPA Source to Industry Map'!$D$2:$E$35,2,FALSE)</f>
        <v>agriculture and forestry 01T03</v>
      </c>
      <c r="J63779" s="4" t="str">
        <f t="shared" si="1011"/>
        <v>N2O</v>
      </c>
    </row>
    <row r="63780" spans="1:10" hidden="1" x14ac:dyDescent="0.25">
      <c r="A63780" t="s">
        <v>164</v>
      </c>
      <c r="B63780" t="s">
        <v>4</v>
      </c>
      <c r="C63780" t="s">
        <v>221</v>
      </c>
      <c r="E63780" t="s">
        <v>12</v>
      </c>
      <c r="F63780">
        <v>2023</v>
      </c>
      <c r="G63780">
        <v>1.1848816042861801E-2</v>
      </c>
      <c r="H63780">
        <f>IF(J63780="N2O",G63780/About!$A$75,IF('EPA non-CO2 Data'!J63780="CH4",'EPA non-CO2 Data'!G63780/About!$A$73,'EPA non-CO2 Data'!G63780))</f>
        <v>3.9761127660610071E-5</v>
      </c>
      <c r="I63780" s="4" t="str">
        <f>VLOOKUP(CONCATENATE(B63780,C63780,D63780),'EPA Source to Industry Map'!$D$2:$E$35,2,FALSE)</f>
        <v>agriculture and forestry 01T03</v>
      </c>
      <c r="J63780" s="4" t="str">
        <f t="shared" si="1011"/>
        <v>N2O</v>
      </c>
    </row>
    <row r="63781" spans="1:10" hidden="1" x14ac:dyDescent="0.25">
      <c r="A63781" t="s">
        <v>164</v>
      </c>
      <c r="B63781" t="s">
        <v>4</v>
      </c>
      <c r="C63781" t="s">
        <v>221</v>
      </c>
      <c r="E63781" t="s">
        <v>12</v>
      </c>
      <c r="F63781">
        <v>2024</v>
      </c>
      <c r="G63781">
        <v>1.1848816042861801E-2</v>
      </c>
      <c r="H63781">
        <f>IF(J63781="N2O",G63781/About!$A$75,IF('EPA non-CO2 Data'!J63781="CH4",'EPA non-CO2 Data'!G63781/About!$A$73,'EPA non-CO2 Data'!G63781))</f>
        <v>3.9761127660610071E-5</v>
      </c>
      <c r="I63781" s="4" t="str">
        <f>VLOOKUP(CONCATENATE(B63781,C63781,D63781),'EPA Source to Industry Map'!$D$2:$E$35,2,FALSE)</f>
        <v>agriculture and forestry 01T03</v>
      </c>
      <c r="J63781" s="4" t="str">
        <f t="shared" si="1011"/>
        <v>N2O</v>
      </c>
    </row>
    <row r="63782" spans="1:10" hidden="1" x14ac:dyDescent="0.25">
      <c r="A63782" t="s">
        <v>164</v>
      </c>
      <c r="B63782" t="s">
        <v>4</v>
      </c>
      <c r="C63782" t="s">
        <v>221</v>
      </c>
      <c r="E63782" t="s">
        <v>12</v>
      </c>
      <c r="F63782">
        <v>2025</v>
      </c>
      <c r="G63782">
        <v>1.1848816042861801E-2</v>
      </c>
      <c r="H63782">
        <f>IF(J63782="N2O",G63782/About!$A$75,IF('EPA non-CO2 Data'!J63782="CH4",'EPA non-CO2 Data'!G63782/About!$A$73,'EPA non-CO2 Data'!G63782))</f>
        <v>3.9761127660610071E-5</v>
      </c>
      <c r="I63782" s="4" t="str">
        <f>VLOOKUP(CONCATENATE(B63782,C63782,D63782),'EPA Source to Industry Map'!$D$2:$E$35,2,FALSE)</f>
        <v>agriculture and forestry 01T03</v>
      </c>
      <c r="J63782" s="4" t="str">
        <f t="shared" si="1011"/>
        <v>N2O</v>
      </c>
    </row>
    <row r="63783" spans="1:10" hidden="1" x14ac:dyDescent="0.25">
      <c r="A63783" t="s">
        <v>164</v>
      </c>
      <c r="B63783" t="s">
        <v>4</v>
      </c>
      <c r="C63783" t="s">
        <v>221</v>
      </c>
      <c r="E63783" t="s">
        <v>12</v>
      </c>
      <c r="F63783">
        <v>2026</v>
      </c>
      <c r="G63783">
        <v>1.1848816042861801E-2</v>
      </c>
      <c r="H63783">
        <f>IF(J63783="N2O",G63783/About!$A$75,IF('EPA non-CO2 Data'!J63783="CH4",'EPA non-CO2 Data'!G63783/About!$A$73,'EPA non-CO2 Data'!G63783))</f>
        <v>3.9761127660610071E-5</v>
      </c>
      <c r="I63783" s="4" t="str">
        <f>VLOOKUP(CONCATENATE(B63783,C63783,D63783),'EPA Source to Industry Map'!$D$2:$E$35,2,FALSE)</f>
        <v>agriculture and forestry 01T03</v>
      </c>
      <c r="J63783" s="4" t="str">
        <f t="shared" si="1011"/>
        <v>N2O</v>
      </c>
    </row>
    <row r="63784" spans="1:10" hidden="1" x14ac:dyDescent="0.25">
      <c r="A63784" t="s">
        <v>164</v>
      </c>
      <c r="B63784" t="s">
        <v>4</v>
      </c>
      <c r="C63784" t="s">
        <v>221</v>
      </c>
      <c r="E63784" t="s">
        <v>12</v>
      </c>
      <c r="F63784">
        <v>2027</v>
      </c>
      <c r="G63784">
        <v>1.1848816042861801E-2</v>
      </c>
      <c r="H63784">
        <f>IF(J63784="N2O",G63784/About!$A$75,IF('EPA non-CO2 Data'!J63784="CH4",'EPA non-CO2 Data'!G63784/About!$A$73,'EPA non-CO2 Data'!G63784))</f>
        <v>3.9761127660610071E-5</v>
      </c>
      <c r="I63784" s="4" t="str">
        <f>VLOOKUP(CONCATENATE(B63784,C63784,D63784),'EPA Source to Industry Map'!$D$2:$E$35,2,FALSE)</f>
        <v>agriculture and forestry 01T03</v>
      </c>
      <c r="J63784" s="4" t="str">
        <f t="shared" si="1011"/>
        <v>N2O</v>
      </c>
    </row>
    <row r="63785" spans="1:10" hidden="1" x14ac:dyDescent="0.25">
      <c r="A63785" t="s">
        <v>164</v>
      </c>
      <c r="B63785" t="s">
        <v>4</v>
      </c>
      <c r="C63785" t="s">
        <v>221</v>
      </c>
      <c r="E63785" t="s">
        <v>12</v>
      </c>
      <c r="F63785">
        <v>2028</v>
      </c>
      <c r="G63785">
        <v>1.1848816042861801E-2</v>
      </c>
      <c r="H63785">
        <f>IF(J63785="N2O",G63785/About!$A$75,IF('EPA non-CO2 Data'!J63785="CH4",'EPA non-CO2 Data'!G63785/About!$A$73,'EPA non-CO2 Data'!G63785))</f>
        <v>3.9761127660610071E-5</v>
      </c>
      <c r="I63785" s="4" t="str">
        <f>VLOOKUP(CONCATENATE(B63785,C63785,D63785),'EPA Source to Industry Map'!$D$2:$E$35,2,FALSE)</f>
        <v>agriculture and forestry 01T03</v>
      </c>
      <c r="J63785" s="4" t="str">
        <f t="shared" si="1011"/>
        <v>N2O</v>
      </c>
    </row>
    <row r="63786" spans="1:10" hidden="1" x14ac:dyDescent="0.25">
      <c r="A63786" t="s">
        <v>164</v>
      </c>
      <c r="B63786" t="s">
        <v>4</v>
      </c>
      <c r="C63786" t="s">
        <v>221</v>
      </c>
      <c r="E63786" t="s">
        <v>12</v>
      </c>
      <c r="F63786">
        <v>2029</v>
      </c>
      <c r="G63786">
        <v>1.1848816042861801E-2</v>
      </c>
      <c r="H63786">
        <f>IF(J63786="N2O",G63786/About!$A$75,IF('EPA non-CO2 Data'!J63786="CH4",'EPA non-CO2 Data'!G63786/About!$A$73,'EPA non-CO2 Data'!G63786))</f>
        <v>3.9761127660610071E-5</v>
      </c>
      <c r="I63786" s="4" t="str">
        <f>VLOOKUP(CONCATENATE(B63786,C63786,D63786),'EPA Source to Industry Map'!$D$2:$E$35,2,FALSE)</f>
        <v>agriculture and forestry 01T03</v>
      </c>
      <c r="J63786" s="4" t="str">
        <f t="shared" si="1011"/>
        <v>N2O</v>
      </c>
    </row>
    <row r="63787" spans="1:10" hidden="1" x14ac:dyDescent="0.25">
      <c r="A63787" t="s">
        <v>164</v>
      </c>
      <c r="B63787" t="s">
        <v>4</v>
      </c>
      <c r="C63787" t="s">
        <v>221</v>
      </c>
      <c r="E63787" t="s">
        <v>12</v>
      </c>
      <c r="F63787">
        <v>2030</v>
      </c>
      <c r="G63787">
        <v>1.1848816042861801E-2</v>
      </c>
      <c r="H63787">
        <f>IF(J63787="N2O",G63787/About!$A$75,IF('EPA non-CO2 Data'!J63787="CH4",'EPA non-CO2 Data'!G63787/About!$A$73,'EPA non-CO2 Data'!G63787))</f>
        <v>3.9761127660610071E-5</v>
      </c>
      <c r="I63787" s="4" t="str">
        <f>VLOOKUP(CONCATENATE(B63787,C63787,D63787),'EPA Source to Industry Map'!$D$2:$E$35,2,FALSE)</f>
        <v>agriculture and forestry 01T03</v>
      </c>
      <c r="J63787" s="4" t="str">
        <f t="shared" si="1011"/>
        <v>N2O</v>
      </c>
    </row>
    <row r="63788" spans="1:10" hidden="1" x14ac:dyDescent="0.25">
      <c r="A63788" t="s">
        <v>164</v>
      </c>
      <c r="B63788" t="s">
        <v>4</v>
      </c>
      <c r="C63788" t="s">
        <v>221</v>
      </c>
      <c r="E63788" t="s">
        <v>12</v>
      </c>
      <c r="F63788">
        <v>2031</v>
      </c>
      <c r="G63788">
        <v>1.1848816042861801E-2</v>
      </c>
      <c r="H63788">
        <f>IF(J63788="N2O",G63788/About!$A$75,IF('EPA non-CO2 Data'!J63788="CH4",'EPA non-CO2 Data'!G63788/About!$A$73,'EPA non-CO2 Data'!G63788))</f>
        <v>3.9761127660610071E-5</v>
      </c>
      <c r="I63788" s="4" t="str">
        <f>VLOOKUP(CONCATENATE(B63788,C63788,D63788),'EPA Source to Industry Map'!$D$2:$E$35,2,FALSE)</f>
        <v>agriculture and forestry 01T03</v>
      </c>
      <c r="J63788" s="4" t="str">
        <f t="shared" si="1011"/>
        <v>N2O</v>
      </c>
    </row>
    <row r="63789" spans="1:10" hidden="1" x14ac:dyDescent="0.25">
      <c r="A63789" t="s">
        <v>164</v>
      </c>
      <c r="B63789" t="s">
        <v>4</v>
      </c>
      <c r="C63789" t="s">
        <v>221</v>
      </c>
      <c r="E63789" t="s">
        <v>12</v>
      </c>
      <c r="F63789">
        <v>2032</v>
      </c>
      <c r="G63789">
        <v>1.1848816042861801E-2</v>
      </c>
      <c r="H63789">
        <f>IF(J63789="N2O",G63789/About!$A$75,IF('EPA non-CO2 Data'!J63789="CH4",'EPA non-CO2 Data'!G63789/About!$A$73,'EPA non-CO2 Data'!G63789))</f>
        <v>3.9761127660610071E-5</v>
      </c>
      <c r="I63789" s="4" t="str">
        <f>VLOOKUP(CONCATENATE(B63789,C63789,D63789),'EPA Source to Industry Map'!$D$2:$E$35,2,FALSE)</f>
        <v>agriculture and forestry 01T03</v>
      </c>
      <c r="J63789" s="4" t="str">
        <f t="shared" si="1011"/>
        <v>N2O</v>
      </c>
    </row>
    <row r="63790" spans="1:10" hidden="1" x14ac:dyDescent="0.25">
      <c r="A63790" t="s">
        <v>164</v>
      </c>
      <c r="B63790" t="s">
        <v>4</v>
      </c>
      <c r="C63790" t="s">
        <v>221</v>
      </c>
      <c r="E63790" t="s">
        <v>12</v>
      </c>
      <c r="F63790">
        <v>2033</v>
      </c>
      <c r="G63790">
        <v>1.1848816042861801E-2</v>
      </c>
      <c r="H63790">
        <f>IF(J63790="N2O",G63790/About!$A$75,IF('EPA non-CO2 Data'!J63790="CH4",'EPA non-CO2 Data'!G63790/About!$A$73,'EPA non-CO2 Data'!G63790))</f>
        <v>3.9761127660610071E-5</v>
      </c>
      <c r="I63790" s="4" t="str">
        <f>VLOOKUP(CONCATENATE(B63790,C63790,D63790),'EPA Source to Industry Map'!$D$2:$E$35,2,FALSE)</f>
        <v>agriculture and forestry 01T03</v>
      </c>
      <c r="J63790" s="4" t="str">
        <f t="shared" si="1011"/>
        <v>N2O</v>
      </c>
    </row>
    <row r="63791" spans="1:10" hidden="1" x14ac:dyDescent="0.25">
      <c r="A63791" t="s">
        <v>164</v>
      </c>
      <c r="B63791" t="s">
        <v>4</v>
      </c>
      <c r="C63791" t="s">
        <v>221</v>
      </c>
      <c r="E63791" t="s">
        <v>12</v>
      </c>
      <c r="F63791">
        <v>2034</v>
      </c>
      <c r="G63791">
        <v>1.1848816042861801E-2</v>
      </c>
      <c r="H63791">
        <f>IF(J63791="N2O",G63791/About!$A$75,IF('EPA non-CO2 Data'!J63791="CH4",'EPA non-CO2 Data'!G63791/About!$A$73,'EPA non-CO2 Data'!G63791))</f>
        <v>3.9761127660610071E-5</v>
      </c>
      <c r="I63791" s="4" t="str">
        <f>VLOOKUP(CONCATENATE(B63791,C63791,D63791),'EPA Source to Industry Map'!$D$2:$E$35,2,FALSE)</f>
        <v>agriculture and forestry 01T03</v>
      </c>
      <c r="J63791" s="4" t="str">
        <f t="shared" si="1011"/>
        <v>N2O</v>
      </c>
    </row>
    <row r="63792" spans="1:10" hidden="1" x14ac:dyDescent="0.25">
      <c r="A63792" t="s">
        <v>164</v>
      </c>
      <c r="B63792" t="s">
        <v>4</v>
      </c>
      <c r="C63792" t="s">
        <v>221</v>
      </c>
      <c r="E63792" t="s">
        <v>12</v>
      </c>
      <c r="F63792">
        <v>2035</v>
      </c>
      <c r="G63792">
        <v>1.1848816042861801E-2</v>
      </c>
      <c r="H63792">
        <f>IF(J63792="N2O",G63792/About!$A$75,IF('EPA non-CO2 Data'!J63792="CH4",'EPA non-CO2 Data'!G63792/About!$A$73,'EPA non-CO2 Data'!G63792))</f>
        <v>3.9761127660610071E-5</v>
      </c>
      <c r="I63792" s="4" t="str">
        <f>VLOOKUP(CONCATENATE(B63792,C63792,D63792),'EPA Source to Industry Map'!$D$2:$E$35,2,FALSE)</f>
        <v>agriculture and forestry 01T03</v>
      </c>
      <c r="J63792" s="4" t="str">
        <f t="shared" si="1011"/>
        <v>N2O</v>
      </c>
    </row>
    <row r="63793" spans="1:10" hidden="1" x14ac:dyDescent="0.25">
      <c r="A63793" t="s">
        <v>164</v>
      </c>
      <c r="B63793" t="s">
        <v>4</v>
      </c>
      <c r="C63793" t="s">
        <v>221</v>
      </c>
      <c r="E63793" t="s">
        <v>12</v>
      </c>
      <c r="F63793">
        <v>2036</v>
      </c>
      <c r="G63793">
        <v>1.1848816042861801E-2</v>
      </c>
      <c r="H63793">
        <f>IF(J63793="N2O",G63793/About!$A$75,IF('EPA non-CO2 Data'!J63793="CH4",'EPA non-CO2 Data'!G63793/About!$A$73,'EPA non-CO2 Data'!G63793))</f>
        <v>3.9761127660610071E-5</v>
      </c>
      <c r="I63793" s="4" t="str">
        <f>VLOOKUP(CONCATENATE(B63793,C63793,D63793),'EPA Source to Industry Map'!$D$2:$E$35,2,FALSE)</f>
        <v>agriculture and forestry 01T03</v>
      </c>
      <c r="J63793" s="4" t="str">
        <f t="shared" si="1011"/>
        <v>N2O</v>
      </c>
    </row>
    <row r="63794" spans="1:10" hidden="1" x14ac:dyDescent="0.25">
      <c r="A63794" t="s">
        <v>164</v>
      </c>
      <c r="B63794" t="s">
        <v>4</v>
      </c>
      <c r="C63794" t="s">
        <v>221</v>
      </c>
      <c r="E63794" t="s">
        <v>12</v>
      </c>
      <c r="F63794">
        <v>2037</v>
      </c>
      <c r="G63794">
        <v>1.1848816042861801E-2</v>
      </c>
      <c r="H63794">
        <f>IF(J63794="N2O",G63794/About!$A$75,IF('EPA non-CO2 Data'!J63794="CH4",'EPA non-CO2 Data'!G63794/About!$A$73,'EPA non-CO2 Data'!G63794))</f>
        <v>3.9761127660610071E-5</v>
      </c>
      <c r="I63794" s="4" t="str">
        <f>VLOOKUP(CONCATENATE(B63794,C63794,D63794),'EPA Source to Industry Map'!$D$2:$E$35,2,FALSE)</f>
        <v>agriculture and forestry 01T03</v>
      </c>
      <c r="J63794" s="4" t="str">
        <f t="shared" si="1011"/>
        <v>N2O</v>
      </c>
    </row>
    <row r="63795" spans="1:10" hidden="1" x14ac:dyDescent="0.25">
      <c r="A63795" t="s">
        <v>164</v>
      </c>
      <c r="B63795" t="s">
        <v>4</v>
      </c>
      <c r="C63795" t="s">
        <v>221</v>
      </c>
      <c r="E63795" t="s">
        <v>12</v>
      </c>
      <c r="F63795">
        <v>2038</v>
      </c>
      <c r="G63795">
        <v>1.1848816042861801E-2</v>
      </c>
      <c r="H63795">
        <f>IF(J63795="N2O",G63795/About!$A$75,IF('EPA non-CO2 Data'!J63795="CH4",'EPA non-CO2 Data'!G63795/About!$A$73,'EPA non-CO2 Data'!G63795))</f>
        <v>3.9761127660610071E-5</v>
      </c>
      <c r="I63795" s="4" t="str">
        <f>VLOOKUP(CONCATENATE(B63795,C63795,D63795),'EPA Source to Industry Map'!$D$2:$E$35,2,FALSE)</f>
        <v>agriculture and forestry 01T03</v>
      </c>
      <c r="J63795" s="4" t="str">
        <f t="shared" si="1011"/>
        <v>N2O</v>
      </c>
    </row>
    <row r="63796" spans="1:10" hidden="1" x14ac:dyDescent="0.25">
      <c r="A63796" t="s">
        <v>164</v>
      </c>
      <c r="B63796" t="s">
        <v>4</v>
      </c>
      <c r="C63796" t="s">
        <v>221</v>
      </c>
      <c r="E63796" t="s">
        <v>12</v>
      </c>
      <c r="F63796">
        <v>2039</v>
      </c>
      <c r="G63796">
        <v>1.1848816042861801E-2</v>
      </c>
      <c r="H63796">
        <f>IF(J63796="N2O",G63796/About!$A$75,IF('EPA non-CO2 Data'!J63796="CH4",'EPA non-CO2 Data'!G63796/About!$A$73,'EPA non-CO2 Data'!G63796))</f>
        <v>3.9761127660610071E-5</v>
      </c>
      <c r="I63796" s="4" t="str">
        <f>VLOOKUP(CONCATENATE(B63796,C63796,D63796),'EPA Source to Industry Map'!$D$2:$E$35,2,FALSE)</f>
        <v>agriculture and forestry 01T03</v>
      </c>
      <c r="J63796" s="4" t="str">
        <f t="shared" si="1011"/>
        <v>N2O</v>
      </c>
    </row>
    <row r="63797" spans="1:10" hidden="1" x14ac:dyDescent="0.25">
      <c r="A63797" t="s">
        <v>164</v>
      </c>
      <c r="B63797" t="s">
        <v>4</v>
      </c>
      <c r="C63797" t="s">
        <v>221</v>
      </c>
      <c r="E63797" t="s">
        <v>12</v>
      </c>
      <c r="F63797">
        <v>2040</v>
      </c>
      <c r="G63797">
        <v>1.1848816042861801E-2</v>
      </c>
      <c r="H63797">
        <f>IF(J63797="N2O",G63797/About!$A$75,IF('EPA non-CO2 Data'!J63797="CH4",'EPA non-CO2 Data'!G63797/About!$A$73,'EPA non-CO2 Data'!G63797))</f>
        <v>3.9761127660610071E-5</v>
      </c>
      <c r="I63797" s="4" t="str">
        <f>VLOOKUP(CONCATENATE(B63797,C63797,D63797),'EPA Source to Industry Map'!$D$2:$E$35,2,FALSE)</f>
        <v>agriculture and forestry 01T03</v>
      </c>
      <c r="J63797" s="4" t="str">
        <f t="shared" si="1011"/>
        <v>N2O</v>
      </c>
    </row>
    <row r="63798" spans="1:10" hidden="1" x14ac:dyDescent="0.25">
      <c r="A63798" t="s">
        <v>164</v>
      </c>
      <c r="B63798" t="s">
        <v>4</v>
      </c>
      <c r="C63798" t="s">
        <v>221</v>
      </c>
      <c r="E63798" t="s">
        <v>12</v>
      </c>
      <c r="F63798">
        <v>2041</v>
      </c>
      <c r="G63798">
        <v>1.1848816042861801E-2</v>
      </c>
      <c r="H63798">
        <f>IF(J63798="N2O",G63798/About!$A$75,IF('EPA non-CO2 Data'!J63798="CH4",'EPA non-CO2 Data'!G63798/About!$A$73,'EPA non-CO2 Data'!G63798))</f>
        <v>3.9761127660610071E-5</v>
      </c>
      <c r="I63798" s="4" t="str">
        <f>VLOOKUP(CONCATENATE(B63798,C63798,D63798),'EPA Source to Industry Map'!$D$2:$E$35,2,FALSE)</f>
        <v>agriculture and forestry 01T03</v>
      </c>
      <c r="J63798" s="4" t="str">
        <f t="shared" si="1011"/>
        <v>N2O</v>
      </c>
    </row>
    <row r="63799" spans="1:10" hidden="1" x14ac:dyDescent="0.25">
      <c r="A63799" t="s">
        <v>164</v>
      </c>
      <c r="B63799" t="s">
        <v>4</v>
      </c>
      <c r="C63799" t="s">
        <v>221</v>
      </c>
      <c r="E63799" t="s">
        <v>12</v>
      </c>
      <c r="F63799">
        <v>2042</v>
      </c>
      <c r="G63799">
        <v>1.1848816042861801E-2</v>
      </c>
      <c r="H63799">
        <f>IF(J63799="N2O",G63799/About!$A$75,IF('EPA non-CO2 Data'!J63799="CH4",'EPA non-CO2 Data'!G63799/About!$A$73,'EPA non-CO2 Data'!G63799))</f>
        <v>3.9761127660610071E-5</v>
      </c>
      <c r="I63799" s="4" t="str">
        <f>VLOOKUP(CONCATENATE(B63799,C63799,D63799),'EPA Source to Industry Map'!$D$2:$E$35,2,FALSE)</f>
        <v>agriculture and forestry 01T03</v>
      </c>
      <c r="J63799" s="4" t="str">
        <f t="shared" si="1011"/>
        <v>N2O</v>
      </c>
    </row>
    <row r="63800" spans="1:10" hidden="1" x14ac:dyDescent="0.25">
      <c r="A63800" t="s">
        <v>164</v>
      </c>
      <c r="B63800" t="s">
        <v>4</v>
      </c>
      <c r="C63800" t="s">
        <v>221</v>
      </c>
      <c r="E63800" t="s">
        <v>12</v>
      </c>
      <c r="F63800">
        <v>2043</v>
      </c>
      <c r="G63800">
        <v>1.1848816042861801E-2</v>
      </c>
      <c r="H63800">
        <f>IF(J63800="N2O",G63800/About!$A$75,IF('EPA non-CO2 Data'!J63800="CH4",'EPA non-CO2 Data'!G63800/About!$A$73,'EPA non-CO2 Data'!G63800))</f>
        <v>3.9761127660610071E-5</v>
      </c>
      <c r="I63800" s="4" t="str">
        <f>VLOOKUP(CONCATENATE(B63800,C63800,D63800),'EPA Source to Industry Map'!$D$2:$E$35,2,FALSE)</f>
        <v>agriculture and forestry 01T03</v>
      </c>
      <c r="J63800" s="4" t="str">
        <f t="shared" si="1011"/>
        <v>N2O</v>
      </c>
    </row>
    <row r="63801" spans="1:10" hidden="1" x14ac:dyDescent="0.25">
      <c r="A63801" t="s">
        <v>164</v>
      </c>
      <c r="B63801" t="s">
        <v>4</v>
      </c>
      <c r="C63801" t="s">
        <v>221</v>
      </c>
      <c r="E63801" t="s">
        <v>12</v>
      </c>
      <c r="F63801">
        <v>2044</v>
      </c>
      <c r="G63801">
        <v>1.1848816042861801E-2</v>
      </c>
      <c r="H63801">
        <f>IF(J63801="N2O",G63801/About!$A$75,IF('EPA non-CO2 Data'!J63801="CH4",'EPA non-CO2 Data'!G63801/About!$A$73,'EPA non-CO2 Data'!G63801))</f>
        <v>3.9761127660610071E-5</v>
      </c>
      <c r="I63801" s="4" t="str">
        <f>VLOOKUP(CONCATENATE(B63801,C63801,D63801),'EPA Source to Industry Map'!$D$2:$E$35,2,FALSE)</f>
        <v>agriculture and forestry 01T03</v>
      </c>
      <c r="J63801" s="4" t="str">
        <f t="shared" si="1011"/>
        <v>N2O</v>
      </c>
    </row>
    <row r="63802" spans="1:10" hidden="1" x14ac:dyDescent="0.25">
      <c r="A63802" t="s">
        <v>164</v>
      </c>
      <c r="B63802" t="s">
        <v>4</v>
      </c>
      <c r="C63802" t="s">
        <v>221</v>
      </c>
      <c r="E63802" t="s">
        <v>12</v>
      </c>
      <c r="F63802">
        <v>2045</v>
      </c>
      <c r="G63802">
        <v>1.1848816042861801E-2</v>
      </c>
      <c r="H63802">
        <f>IF(J63802="N2O",G63802/About!$A$75,IF('EPA non-CO2 Data'!J63802="CH4",'EPA non-CO2 Data'!G63802/About!$A$73,'EPA non-CO2 Data'!G63802))</f>
        <v>3.9761127660610071E-5</v>
      </c>
      <c r="I63802" s="4" t="str">
        <f>VLOOKUP(CONCATENATE(B63802,C63802,D63802),'EPA Source to Industry Map'!$D$2:$E$35,2,FALSE)</f>
        <v>agriculture and forestry 01T03</v>
      </c>
      <c r="J63802" s="4" t="str">
        <f t="shared" si="1011"/>
        <v>N2O</v>
      </c>
    </row>
    <row r="63803" spans="1:10" hidden="1" x14ac:dyDescent="0.25">
      <c r="A63803" t="s">
        <v>164</v>
      </c>
      <c r="B63803" t="s">
        <v>4</v>
      </c>
      <c r="C63803" t="s">
        <v>221</v>
      </c>
      <c r="E63803" t="s">
        <v>12</v>
      </c>
      <c r="F63803">
        <v>2046</v>
      </c>
      <c r="G63803">
        <v>1.1848816042861801E-2</v>
      </c>
      <c r="H63803">
        <f>IF(J63803="N2O",G63803/About!$A$75,IF('EPA non-CO2 Data'!J63803="CH4",'EPA non-CO2 Data'!G63803/About!$A$73,'EPA non-CO2 Data'!G63803))</f>
        <v>3.9761127660610071E-5</v>
      </c>
      <c r="I63803" s="4" t="str">
        <f>VLOOKUP(CONCATENATE(B63803,C63803,D63803),'EPA Source to Industry Map'!$D$2:$E$35,2,FALSE)</f>
        <v>agriculture and forestry 01T03</v>
      </c>
      <c r="J63803" s="4" t="str">
        <f t="shared" si="1011"/>
        <v>N2O</v>
      </c>
    </row>
    <row r="63804" spans="1:10" hidden="1" x14ac:dyDescent="0.25">
      <c r="A63804" t="s">
        <v>164</v>
      </c>
      <c r="B63804" t="s">
        <v>4</v>
      </c>
      <c r="C63804" t="s">
        <v>221</v>
      </c>
      <c r="E63804" t="s">
        <v>12</v>
      </c>
      <c r="F63804">
        <v>2047</v>
      </c>
      <c r="G63804">
        <v>1.1848816042861801E-2</v>
      </c>
      <c r="H63804">
        <f>IF(J63804="N2O",G63804/About!$A$75,IF('EPA non-CO2 Data'!J63804="CH4",'EPA non-CO2 Data'!G63804/About!$A$73,'EPA non-CO2 Data'!G63804))</f>
        <v>3.9761127660610071E-5</v>
      </c>
      <c r="I63804" s="4" t="str">
        <f>VLOOKUP(CONCATENATE(B63804,C63804,D63804),'EPA Source to Industry Map'!$D$2:$E$35,2,FALSE)</f>
        <v>agriculture and forestry 01T03</v>
      </c>
      <c r="J63804" s="4" t="str">
        <f t="shared" si="1011"/>
        <v>N2O</v>
      </c>
    </row>
    <row r="63805" spans="1:10" hidden="1" x14ac:dyDescent="0.25">
      <c r="A63805" t="s">
        <v>164</v>
      </c>
      <c r="B63805" t="s">
        <v>4</v>
      </c>
      <c r="C63805" t="s">
        <v>221</v>
      </c>
      <c r="E63805" t="s">
        <v>12</v>
      </c>
      <c r="F63805">
        <v>2048</v>
      </c>
      <c r="G63805">
        <v>1.1848816042861801E-2</v>
      </c>
      <c r="H63805">
        <f>IF(J63805="N2O",G63805/About!$A$75,IF('EPA non-CO2 Data'!J63805="CH4",'EPA non-CO2 Data'!G63805/About!$A$73,'EPA non-CO2 Data'!G63805))</f>
        <v>3.9761127660610071E-5</v>
      </c>
      <c r="I63805" s="4" t="str">
        <f>VLOOKUP(CONCATENATE(B63805,C63805,D63805),'EPA Source to Industry Map'!$D$2:$E$35,2,FALSE)</f>
        <v>agriculture and forestry 01T03</v>
      </c>
      <c r="J63805" s="4" t="str">
        <f t="shared" si="1011"/>
        <v>N2O</v>
      </c>
    </row>
    <row r="63806" spans="1:10" hidden="1" x14ac:dyDescent="0.25">
      <c r="A63806" t="s">
        <v>164</v>
      </c>
      <c r="B63806" t="s">
        <v>4</v>
      </c>
      <c r="C63806" t="s">
        <v>221</v>
      </c>
      <c r="E63806" t="s">
        <v>12</v>
      </c>
      <c r="F63806">
        <v>2049</v>
      </c>
      <c r="G63806">
        <v>1.1848816042861801E-2</v>
      </c>
      <c r="H63806">
        <f>IF(J63806="N2O",G63806/About!$A$75,IF('EPA non-CO2 Data'!J63806="CH4",'EPA non-CO2 Data'!G63806/About!$A$73,'EPA non-CO2 Data'!G63806))</f>
        <v>3.9761127660610071E-5</v>
      </c>
      <c r="I63806" s="4" t="str">
        <f>VLOOKUP(CONCATENATE(B63806,C63806,D63806),'EPA Source to Industry Map'!$D$2:$E$35,2,FALSE)</f>
        <v>agriculture and forestry 01T03</v>
      </c>
      <c r="J63806" s="4" t="str">
        <f t="shared" si="1011"/>
        <v>N2O</v>
      </c>
    </row>
    <row r="63807" spans="1:10" hidden="1" x14ac:dyDescent="0.25">
      <c r="A63807" t="s">
        <v>164</v>
      </c>
      <c r="B63807" t="s">
        <v>4</v>
      </c>
      <c r="C63807" t="s">
        <v>221</v>
      </c>
      <c r="E63807" t="s">
        <v>12</v>
      </c>
      <c r="F63807">
        <v>2050</v>
      </c>
      <c r="G63807">
        <v>1.1848816042861801E-2</v>
      </c>
      <c r="H63807">
        <f>IF(J63807="N2O",G63807/About!$A$75,IF('EPA non-CO2 Data'!J63807="CH4",'EPA non-CO2 Data'!G63807/About!$A$73,'EPA non-CO2 Data'!G63807))</f>
        <v>3.9761127660610071E-5</v>
      </c>
      <c r="I63807" s="4" t="str">
        <f>VLOOKUP(CONCATENATE(B63807,C63807,D63807),'EPA Source to Industry Map'!$D$2:$E$35,2,FALSE)</f>
        <v>agriculture and forestry 01T03</v>
      </c>
      <c r="J63807" s="4" t="str">
        <f t="shared" si="1011"/>
        <v>N2O</v>
      </c>
    </row>
    <row r="63808" spans="1:10" hidden="1" x14ac:dyDescent="0.25">
      <c r="A63808" t="s">
        <v>164</v>
      </c>
      <c r="B63808" t="s">
        <v>4</v>
      </c>
      <c r="C63808" t="s">
        <v>9</v>
      </c>
      <c r="E63808" t="s">
        <v>11</v>
      </c>
      <c r="F63808">
        <v>1990</v>
      </c>
      <c r="G63808">
        <v>0</v>
      </c>
      <c r="H63808">
        <f>IF(J63808="N2O",G63808/About!$A$75,IF('EPA non-CO2 Data'!J63808="CH4",'EPA non-CO2 Data'!G63808/About!$A$73,'EPA non-CO2 Data'!G63808))</f>
        <v>0</v>
      </c>
      <c r="I63808" s="4" t="str">
        <f>VLOOKUP(CONCATENATE(B63808,C63808,D63808),'EPA Source to Industry Map'!$D$2:$E$35,2,FALSE)</f>
        <v>agriculture and forestry 01T03</v>
      </c>
      <c r="J63808" s="4" t="str">
        <f t="shared" si="1011"/>
        <v>CH4</v>
      </c>
    </row>
    <row r="63809" spans="1:10" hidden="1" x14ac:dyDescent="0.25">
      <c r="A63809" t="s">
        <v>164</v>
      </c>
      <c r="B63809" t="s">
        <v>4</v>
      </c>
      <c r="C63809" t="s">
        <v>9</v>
      </c>
      <c r="E63809" t="s">
        <v>11</v>
      </c>
      <c r="F63809">
        <v>1991</v>
      </c>
      <c r="G63809">
        <v>0</v>
      </c>
      <c r="H63809">
        <f>IF(J63809="N2O",G63809/About!$A$75,IF('EPA non-CO2 Data'!J63809="CH4",'EPA non-CO2 Data'!G63809/About!$A$73,'EPA non-CO2 Data'!G63809))</f>
        <v>0</v>
      </c>
      <c r="I63809" s="4" t="str">
        <f>VLOOKUP(CONCATENATE(B63809,C63809,D63809),'EPA Source to Industry Map'!$D$2:$E$35,2,FALSE)</f>
        <v>agriculture and forestry 01T03</v>
      </c>
      <c r="J63809" s="4" t="str">
        <f t="shared" si="1011"/>
        <v>CH4</v>
      </c>
    </row>
    <row r="63810" spans="1:10" hidden="1" x14ac:dyDescent="0.25">
      <c r="A63810" t="s">
        <v>164</v>
      </c>
      <c r="B63810" t="s">
        <v>4</v>
      </c>
      <c r="C63810" t="s">
        <v>9</v>
      </c>
      <c r="E63810" t="s">
        <v>11</v>
      </c>
      <c r="F63810">
        <v>1992</v>
      </c>
      <c r="G63810">
        <v>0</v>
      </c>
      <c r="H63810">
        <f>IF(J63810="N2O",G63810/About!$A$75,IF('EPA non-CO2 Data'!J63810="CH4",'EPA non-CO2 Data'!G63810/About!$A$73,'EPA non-CO2 Data'!G63810))</f>
        <v>0</v>
      </c>
      <c r="I63810" s="4" t="str">
        <f>VLOOKUP(CONCATENATE(B63810,C63810,D63810),'EPA Source to Industry Map'!$D$2:$E$35,2,FALSE)</f>
        <v>agriculture and forestry 01T03</v>
      </c>
      <c r="J63810" s="4" t="str">
        <f t="shared" si="1011"/>
        <v>CH4</v>
      </c>
    </row>
    <row r="63811" spans="1:10" hidden="1" x14ac:dyDescent="0.25">
      <c r="A63811" t="s">
        <v>164</v>
      </c>
      <c r="B63811" t="s">
        <v>4</v>
      </c>
      <c r="C63811" t="s">
        <v>9</v>
      </c>
      <c r="E63811" t="s">
        <v>11</v>
      </c>
      <c r="F63811">
        <v>1993</v>
      </c>
      <c r="G63811">
        <v>0</v>
      </c>
      <c r="H63811">
        <f>IF(J63811="N2O",G63811/About!$A$75,IF('EPA non-CO2 Data'!J63811="CH4",'EPA non-CO2 Data'!G63811/About!$A$73,'EPA non-CO2 Data'!G63811))</f>
        <v>0</v>
      </c>
      <c r="I63811" s="4" t="str">
        <f>VLOOKUP(CONCATENATE(B63811,C63811,D63811),'EPA Source to Industry Map'!$D$2:$E$35,2,FALSE)</f>
        <v>agriculture and forestry 01T03</v>
      </c>
      <c r="J63811" s="4" t="str">
        <f t="shared" si="1011"/>
        <v>CH4</v>
      </c>
    </row>
    <row r="63812" spans="1:10" hidden="1" x14ac:dyDescent="0.25">
      <c r="A63812" t="s">
        <v>164</v>
      </c>
      <c r="B63812" t="s">
        <v>4</v>
      </c>
      <c r="C63812" t="s">
        <v>9</v>
      </c>
      <c r="E63812" t="s">
        <v>11</v>
      </c>
      <c r="F63812">
        <v>1994</v>
      </c>
      <c r="G63812">
        <v>0</v>
      </c>
      <c r="H63812">
        <f>IF(J63812="N2O",G63812/About!$A$75,IF('EPA non-CO2 Data'!J63812="CH4",'EPA non-CO2 Data'!G63812/About!$A$73,'EPA non-CO2 Data'!G63812))</f>
        <v>0</v>
      </c>
      <c r="I63812" s="4" t="str">
        <f>VLOOKUP(CONCATENATE(B63812,C63812,D63812),'EPA Source to Industry Map'!$D$2:$E$35,2,FALSE)</f>
        <v>agriculture and forestry 01T03</v>
      </c>
      <c r="J63812" s="4" t="str">
        <f t="shared" si="1011"/>
        <v>CH4</v>
      </c>
    </row>
    <row r="63813" spans="1:10" hidden="1" x14ac:dyDescent="0.25">
      <c r="A63813" t="s">
        <v>164</v>
      </c>
      <c r="B63813" t="s">
        <v>4</v>
      </c>
      <c r="C63813" t="s">
        <v>9</v>
      </c>
      <c r="E63813" t="s">
        <v>11</v>
      </c>
      <c r="F63813">
        <v>1995</v>
      </c>
      <c r="G63813">
        <v>0</v>
      </c>
      <c r="H63813">
        <f>IF(J63813="N2O",G63813/About!$A$75,IF('EPA non-CO2 Data'!J63813="CH4",'EPA non-CO2 Data'!G63813/About!$A$73,'EPA non-CO2 Data'!G63813))</f>
        <v>0</v>
      </c>
      <c r="I63813" s="4" t="str">
        <f>VLOOKUP(CONCATENATE(B63813,C63813,D63813),'EPA Source to Industry Map'!$D$2:$E$35,2,FALSE)</f>
        <v>agriculture and forestry 01T03</v>
      </c>
      <c r="J63813" s="4" t="str">
        <f t="shared" si="1011"/>
        <v>CH4</v>
      </c>
    </row>
    <row r="63814" spans="1:10" hidden="1" x14ac:dyDescent="0.25">
      <c r="A63814" t="s">
        <v>164</v>
      </c>
      <c r="B63814" t="s">
        <v>4</v>
      </c>
      <c r="C63814" t="s">
        <v>9</v>
      </c>
      <c r="E63814" t="s">
        <v>11</v>
      </c>
      <c r="F63814">
        <v>1996</v>
      </c>
      <c r="G63814">
        <v>0</v>
      </c>
      <c r="H63814">
        <f>IF(J63814="N2O",G63814/About!$A$75,IF('EPA non-CO2 Data'!J63814="CH4",'EPA non-CO2 Data'!G63814/About!$A$73,'EPA non-CO2 Data'!G63814))</f>
        <v>0</v>
      </c>
      <c r="I63814" s="4" t="str">
        <f>VLOOKUP(CONCATENATE(B63814,C63814,D63814),'EPA Source to Industry Map'!$D$2:$E$35,2,FALSE)</f>
        <v>agriculture and forestry 01T03</v>
      </c>
      <c r="J63814" s="4" t="str">
        <f t="shared" si="1011"/>
        <v>CH4</v>
      </c>
    </row>
    <row r="63815" spans="1:10" hidden="1" x14ac:dyDescent="0.25">
      <c r="A63815" t="s">
        <v>164</v>
      </c>
      <c r="B63815" t="s">
        <v>4</v>
      </c>
      <c r="C63815" t="s">
        <v>9</v>
      </c>
      <c r="E63815" t="s">
        <v>11</v>
      </c>
      <c r="F63815">
        <v>1997</v>
      </c>
      <c r="G63815">
        <v>0</v>
      </c>
      <c r="H63815">
        <f>IF(J63815="N2O",G63815/About!$A$75,IF('EPA non-CO2 Data'!J63815="CH4",'EPA non-CO2 Data'!G63815/About!$A$73,'EPA non-CO2 Data'!G63815))</f>
        <v>0</v>
      </c>
      <c r="I63815" s="4" t="str">
        <f>VLOOKUP(CONCATENATE(B63815,C63815,D63815),'EPA Source to Industry Map'!$D$2:$E$35,2,FALSE)</f>
        <v>agriculture and forestry 01T03</v>
      </c>
      <c r="J63815" s="4" t="str">
        <f t="shared" ref="J63815:J63878" si="1012">IF(ISNUMBER(SEARCH("F",E63815)),"F-gases",E63815)</f>
        <v>CH4</v>
      </c>
    </row>
    <row r="63816" spans="1:10" hidden="1" x14ac:dyDescent="0.25">
      <c r="A63816" t="s">
        <v>164</v>
      </c>
      <c r="B63816" t="s">
        <v>4</v>
      </c>
      <c r="C63816" t="s">
        <v>9</v>
      </c>
      <c r="E63816" t="s">
        <v>11</v>
      </c>
      <c r="F63816">
        <v>1998</v>
      </c>
      <c r="G63816">
        <v>0</v>
      </c>
      <c r="H63816">
        <f>IF(J63816="N2O",G63816/About!$A$75,IF('EPA non-CO2 Data'!J63816="CH4",'EPA non-CO2 Data'!G63816/About!$A$73,'EPA non-CO2 Data'!G63816))</f>
        <v>0</v>
      </c>
      <c r="I63816" s="4" t="str">
        <f>VLOOKUP(CONCATENATE(B63816,C63816,D63816),'EPA Source to Industry Map'!$D$2:$E$35,2,FALSE)</f>
        <v>agriculture and forestry 01T03</v>
      </c>
      <c r="J63816" s="4" t="str">
        <f t="shared" si="1012"/>
        <v>CH4</v>
      </c>
    </row>
    <row r="63817" spans="1:10" hidden="1" x14ac:dyDescent="0.25">
      <c r="A63817" t="s">
        <v>164</v>
      </c>
      <c r="B63817" t="s">
        <v>4</v>
      </c>
      <c r="C63817" t="s">
        <v>9</v>
      </c>
      <c r="E63817" t="s">
        <v>11</v>
      </c>
      <c r="F63817">
        <v>1999</v>
      </c>
      <c r="G63817">
        <v>0</v>
      </c>
      <c r="H63817">
        <f>IF(J63817="N2O",G63817/About!$A$75,IF('EPA non-CO2 Data'!J63817="CH4",'EPA non-CO2 Data'!G63817/About!$A$73,'EPA non-CO2 Data'!G63817))</f>
        <v>0</v>
      </c>
      <c r="I63817" s="4" t="str">
        <f>VLOOKUP(CONCATENATE(B63817,C63817,D63817),'EPA Source to Industry Map'!$D$2:$E$35,2,FALSE)</f>
        <v>agriculture and forestry 01T03</v>
      </c>
      <c r="J63817" s="4" t="str">
        <f t="shared" si="1012"/>
        <v>CH4</v>
      </c>
    </row>
    <row r="63818" spans="1:10" hidden="1" x14ac:dyDescent="0.25">
      <c r="A63818" t="s">
        <v>164</v>
      </c>
      <c r="B63818" t="s">
        <v>4</v>
      </c>
      <c r="C63818" t="s">
        <v>9</v>
      </c>
      <c r="E63818" t="s">
        <v>11</v>
      </c>
      <c r="F63818">
        <v>2000</v>
      </c>
      <c r="G63818">
        <v>0</v>
      </c>
      <c r="H63818">
        <f>IF(J63818="N2O",G63818/About!$A$75,IF('EPA non-CO2 Data'!J63818="CH4",'EPA non-CO2 Data'!G63818/About!$A$73,'EPA non-CO2 Data'!G63818))</f>
        <v>0</v>
      </c>
      <c r="I63818" s="4" t="str">
        <f>VLOOKUP(CONCATENATE(B63818,C63818,D63818),'EPA Source to Industry Map'!$D$2:$E$35,2,FALSE)</f>
        <v>agriculture and forestry 01T03</v>
      </c>
      <c r="J63818" s="4" t="str">
        <f t="shared" si="1012"/>
        <v>CH4</v>
      </c>
    </row>
    <row r="63819" spans="1:10" hidden="1" x14ac:dyDescent="0.25">
      <c r="A63819" t="s">
        <v>164</v>
      </c>
      <c r="B63819" t="s">
        <v>4</v>
      </c>
      <c r="C63819" t="s">
        <v>9</v>
      </c>
      <c r="E63819" t="s">
        <v>11</v>
      </c>
      <c r="F63819">
        <v>2001</v>
      </c>
      <c r="G63819">
        <v>0</v>
      </c>
      <c r="H63819">
        <f>IF(J63819="N2O",G63819/About!$A$75,IF('EPA non-CO2 Data'!J63819="CH4",'EPA non-CO2 Data'!G63819/About!$A$73,'EPA non-CO2 Data'!G63819))</f>
        <v>0</v>
      </c>
      <c r="I63819" s="4" t="str">
        <f>VLOOKUP(CONCATENATE(B63819,C63819,D63819),'EPA Source to Industry Map'!$D$2:$E$35,2,FALSE)</f>
        <v>agriculture and forestry 01T03</v>
      </c>
      <c r="J63819" s="4" t="str">
        <f t="shared" si="1012"/>
        <v>CH4</v>
      </c>
    </row>
    <row r="63820" spans="1:10" hidden="1" x14ac:dyDescent="0.25">
      <c r="A63820" t="s">
        <v>164</v>
      </c>
      <c r="B63820" t="s">
        <v>4</v>
      </c>
      <c r="C63820" t="s">
        <v>9</v>
      </c>
      <c r="E63820" t="s">
        <v>11</v>
      </c>
      <c r="F63820">
        <v>2002</v>
      </c>
      <c r="G63820">
        <v>0</v>
      </c>
      <c r="H63820">
        <f>IF(J63820="N2O",G63820/About!$A$75,IF('EPA non-CO2 Data'!J63820="CH4",'EPA non-CO2 Data'!G63820/About!$A$73,'EPA non-CO2 Data'!G63820))</f>
        <v>0</v>
      </c>
      <c r="I63820" s="4" t="str">
        <f>VLOOKUP(CONCATENATE(B63820,C63820,D63820),'EPA Source to Industry Map'!$D$2:$E$35,2,FALSE)</f>
        <v>agriculture and forestry 01T03</v>
      </c>
      <c r="J63820" s="4" t="str">
        <f t="shared" si="1012"/>
        <v>CH4</v>
      </c>
    </row>
    <row r="63821" spans="1:10" hidden="1" x14ac:dyDescent="0.25">
      <c r="A63821" t="s">
        <v>164</v>
      </c>
      <c r="B63821" t="s">
        <v>4</v>
      </c>
      <c r="C63821" t="s">
        <v>9</v>
      </c>
      <c r="E63821" t="s">
        <v>11</v>
      </c>
      <c r="F63821">
        <v>2003</v>
      </c>
      <c r="G63821">
        <v>0</v>
      </c>
      <c r="H63821">
        <f>IF(J63821="N2O",G63821/About!$A$75,IF('EPA non-CO2 Data'!J63821="CH4",'EPA non-CO2 Data'!G63821/About!$A$73,'EPA non-CO2 Data'!G63821))</f>
        <v>0</v>
      </c>
      <c r="I63821" s="4" t="str">
        <f>VLOOKUP(CONCATENATE(B63821,C63821,D63821),'EPA Source to Industry Map'!$D$2:$E$35,2,FALSE)</f>
        <v>agriculture and forestry 01T03</v>
      </c>
      <c r="J63821" s="4" t="str">
        <f t="shared" si="1012"/>
        <v>CH4</v>
      </c>
    </row>
    <row r="63822" spans="1:10" hidden="1" x14ac:dyDescent="0.25">
      <c r="A63822" t="s">
        <v>164</v>
      </c>
      <c r="B63822" t="s">
        <v>4</v>
      </c>
      <c r="C63822" t="s">
        <v>9</v>
      </c>
      <c r="E63822" t="s">
        <v>11</v>
      </c>
      <c r="F63822">
        <v>2004</v>
      </c>
      <c r="G63822">
        <v>0</v>
      </c>
      <c r="H63822">
        <f>IF(J63822="N2O",G63822/About!$A$75,IF('EPA non-CO2 Data'!J63822="CH4",'EPA non-CO2 Data'!G63822/About!$A$73,'EPA non-CO2 Data'!G63822))</f>
        <v>0</v>
      </c>
      <c r="I63822" s="4" t="str">
        <f>VLOOKUP(CONCATENATE(B63822,C63822,D63822),'EPA Source to Industry Map'!$D$2:$E$35,2,FALSE)</f>
        <v>agriculture and forestry 01T03</v>
      </c>
      <c r="J63822" s="4" t="str">
        <f t="shared" si="1012"/>
        <v>CH4</v>
      </c>
    </row>
    <row r="63823" spans="1:10" hidden="1" x14ac:dyDescent="0.25">
      <c r="A63823" t="s">
        <v>164</v>
      </c>
      <c r="B63823" t="s">
        <v>4</v>
      </c>
      <c r="C63823" t="s">
        <v>9</v>
      </c>
      <c r="E63823" t="s">
        <v>11</v>
      </c>
      <c r="F63823">
        <v>2005</v>
      </c>
      <c r="G63823">
        <v>0</v>
      </c>
      <c r="H63823">
        <f>IF(J63823="N2O",G63823/About!$A$75,IF('EPA non-CO2 Data'!J63823="CH4",'EPA non-CO2 Data'!G63823/About!$A$73,'EPA non-CO2 Data'!G63823))</f>
        <v>0</v>
      </c>
      <c r="I63823" s="4" t="str">
        <f>VLOOKUP(CONCATENATE(B63823,C63823,D63823),'EPA Source to Industry Map'!$D$2:$E$35,2,FALSE)</f>
        <v>agriculture and forestry 01T03</v>
      </c>
      <c r="J63823" s="4" t="str">
        <f t="shared" si="1012"/>
        <v>CH4</v>
      </c>
    </row>
    <row r="63824" spans="1:10" hidden="1" x14ac:dyDescent="0.25">
      <c r="A63824" t="s">
        <v>164</v>
      </c>
      <c r="B63824" t="s">
        <v>4</v>
      </c>
      <c r="C63824" t="s">
        <v>9</v>
      </c>
      <c r="E63824" t="s">
        <v>11</v>
      </c>
      <c r="F63824">
        <v>2006</v>
      </c>
      <c r="G63824">
        <v>0</v>
      </c>
      <c r="H63824">
        <f>IF(J63824="N2O",G63824/About!$A$75,IF('EPA non-CO2 Data'!J63824="CH4",'EPA non-CO2 Data'!G63824/About!$A$73,'EPA non-CO2 Data'!G63824))</f>
        <v>0</v>
      </c>
      <c r="I63824" s="4" t="str">
        <f>VLOOKUP(CONCATENATE(B63824,C63824,D63824),'EPA Source to Industry Map'!$D$2:$E$35,2,FALSE)</f>
        <v>agriculture and forestry 01T03</v>
      </c>
      <c r="J63824" s="4" t="str">
        <f t="shared" si="1012"/>
        <v>CH4</v>
      </c>
    </row>
    <row r="63825" spans="1:10" hidden="1" x14ac:dyDescent="0.25">
      <c r="A63825" t="s">
        <v>164</v>
      </c>
      <c r="B63825" t="s">
        <v>4</v>
      </c>
      <c r="C63825" t="s">
        <v>9</v>
      </c>
      <c r="E63825" t="s">
        <v>11</v>
      </c>
      <c r="F63825">
        <v>2007</v>
      </c>
      <c r="G63825">
        <v>0</v>
      </c>
      <c r="H63825">
        <f>IF(J63825="N2O",G63825/About!$A$75,IF('EPA non-CO2 Data'!J63825="CH4",'EPA non-CO2 Data'!G63825/About!$A$73,'EPA non-CO2 Data'!G63825))</f>
        <v>0</v>
      </c>
      <c r="I63825" s="4" t="str">
        <f>VLOOKUP(CONCATENATE(B63825,C63825,D63825),'EPA Source to Industry Map'!$D$2:$E$35,2,FALSE)</f>
        <v>agriculture and forestry 01T03</v>
      </c>
      <c r="J63825" s="4" t="str">
        <f t="shared" si="1012"/>
        <v>CH4</v>
      </c>
    </row>
    <row r="63826" spans="1:10" hidden="1" x14ac:dyDescent="0.25">
      <c r="A63826" t="s">
        <v>164</v>
      </c>
      <c r="B63826" t="s">
        <v>4</v>
      </c>
      <c r="C63826" t="s">
        <v>9</v>
      </c>
      <c r="E63826" t="s">
        <v>11</v>
      </c>
      <c r="F63826">
        <v>2008</v>
      </c>
      <c r="G63826">
        <v>0</v>
      </c>
      <c r="H63826">
        <f>IF(J63826="N2O",G63826/About!$A$75,IF('EPA non-CO2 Data'!J63826="CH4",'EPA non-CO2 Data'!G63826/About!$A$73,'EPA non-CO2 Data'!G63826))</f>
        <v>0</v>
      </c>
      <c r="I63826" s="4" t="str">
        <f>VLOOKUP(CONCATENATE(B63826,C63826,D63826),'EPA Source to Industry Map'!$D$2:$E$35,2,FALSE)</f>
        <v>agriculture and forestry 01T03</v>
      </c>
      <c r="J63826" s="4" t="str">
        <f t="shared" si="1012"/>
        <v>CH4</v>
      </c>
    </row>
    <row r="63827" spans="1:10" hidden="1" x14ac:dyDescent="0.25">
      <c r="A63827" t="s">
        <v>164</v>
      </c>
      <c r="B63827" t="s">
        <v>4</v>
      </c>
      <c r="C63827" t="s">
        <v>9</v>
      </c>
      <c r="E63827" t="s">
        <v>11</v>
      </c>
      <c r="F63827">
        <v>2009</v>
      </c>
      <c r="G63827">
        <v>0</v>
      </c>
      <c r="H63827">
        <f>IF(J63827="N2O",G63827/About!$A$75,IF('EPA non-CO2 Data'!J63827="CH4",'EPA non-CO2 Data'!G63827/About!$A$73,'EPA non-CO2 Data'!G63827))</f>
        <v>0</v>
      </c>
      <c r="I63827" s="4" t="str">
        <f>VLOOKUP(CONCATENATE(B63827,C63827,D63827),'EPA Source to Industry Map'!$D$2:$E$35,2,FALSE)</f>
        <v>agriculture and forestry 01T03</v>
      </c>
      <c r="J63827" s="4" t="str">
        <f t="shared" si="1012"/>
        <v>CH4</v>
      </c>
    </row>
    <row r="63828" spans="1:10" hidden="1" x14ac:dyDescent="0.25">
      <c r="A63828" t="s">
        <v>164</v>
      </c>
      <c r="B63828" t="s">
        <v>4</v>
      </c>
      <c r="C63828" t="s">
        <v>9</v>
      </c>
      <c r="E63828" t="s">
        <v>11</v>
      </c>
      <c r="F63828">
        <v>2010</v>
      </c>
      <c r="G63828">
        <v>0</v>
      </c>
      <c r="H63828">
        <f>IF(J63828="N2O",G63828/About!$A$75,IF('EPA non-CO2 Data'!J63828="CH4",'EPA non-CO2 Data'!G63828/About!$A$73,'EPA non-CO2 Data'!G63828))</f>
        <v>0</v>
      </c>
      <c r="I63828" s="4" t="str">
        <f>VLOOKUP(CONCATENATE(B63828,C63828,D63828),'EPA Source to Industry Map'!$D$2:$E$35,2,FALSE)</f>
        <v>agriculture and forestry 01T03</v>
      </c>
      <c r="J63828" s="4" t="str">
        <f t="shared" si="1012"/>
        <v>CH4</v>
      </c>
    </row>
    <row r="63829" spans="1:10" hidden="1" x14ac:dyDescent="0.25">
      <c r="A63829" t="s">
        <v>164</v>
      </c>
      <c r="B63829" t="s">
        <v>4</v>
      </c>
      <c r="C63829" t="s">
        <v>9</v>
      </c>
      <c r="E63829" t="s">
        <v>11</v>
      </c>
      <c r="F63829">
        <v>2011</v>
      </c>
      <c r="G63829">
        <v>0</v>
      </c>
      <c r="H63829">
        <f>IF(J63829="N2O",G63829/About!$A$75,IF('EPA non-CO2 Data'!J63829="CH4",'EPA non-CO2 Data'!G63829/About!$A$73,'EPA non-CO2 Data'!G63829))</f>
        <v>0</v>
      </c>
      <c r="I63829" s="4" t="str">
        <f>VLOOKUP(CONCATENATE(B63829,C63829,D63829),'EPA Source to Industry Map'!$D$2:$E$35,2,FALSE)</f>
        <v>agriculture and forestry 01T03</v>
      </c>
      <c r="J63829" s="4" t="str">
        <f t="shared" si="1012"/>
        <v>CH4</v>
      </c>
    </row>
    <row r="63830" spans="1:10" hidden="1" x14ac:dyDescent="0.25">
      <c r="A63830" t="s">
        <v>164</v>
      </c>
      <c r="B63830" t="s">
        <v>4</v>
      </c>
      <c r="C63830" t="s">
        <v>9</v>
      </c>
      <c r="E63830" t="s">
        <v>11</v>
      </c>
      <c r="F63830">
        <v>2012</v>
      </c>
      <c r="G63830">
        <v>0</v>
      </c>
      <c r="H63830">
        <f>IF(J63830="N2O",G63830/About!$A$75,IF('EPA non-CO2 Data'!J63830="CH4",'EPA non-CO2 Data'!G63830/About!$A$73,'EPA non-CO2 Data'!G63830))</f>
        <v>0</v>
      </c>
      <c r="I63830" s="4" t="str">
        <f>VLOOKUP(CONCATENATE(B63830,C63830,D63830),'EPA Source to Industry Map'!$D$2:$E$35,2,FALSE)</f>
        <v>agriculture and forestry 01T03</v>
      </c>
      <c r="J63830" s="4" t="str">
        <f t="shared" si="1012"/>
        <v>CH4</v>
      </c>
    </row>
    <row r="63831" spans="1:10" hidden="1" x14ac:dyDescent="0.25">
      <c r="A63831" t="s">
        <v>164</v>
      </c>
      <c r="B63831" t="s">
        <v>4</v>
      </c>
      <c r="C63831" t="s">
        <v>9</v>
      </c>
      <c r="E63831" t="s">
        <v>11</v>
      </c>
      <c r="F63831">
        <v>2013</v>
      </c>
      <c r="G63831">
        <v>0</v>
      </c>
      <c r="H63831">
        <f>IF(J63831="N2O",G63831/About!$A$75,IF('EPA non-CO2 Data'!J63831="CH4",'EPA non-CO2 Data'!G63831/About!$A$73,'EPA non-CO2 Data'!G63831))</f>
        <v>0</v>
      </c>
      <c r="I63831" s="4" t="str">
        <f>VLOOKUP(CONCATENATE(B63831,C63831,D63831),'EPA Source to Industry Map'!$D$2:$E$35,2,FALSE)</f>
        <v>agriculture and forestry 01T03</v>
      </c>
      <c r="J63831" s="4" t="str">
        <f t="shared" si="1012"/>
        <v>CH4</v>
      </c>
    </row>
    <row r="63832" spans="1:10" hidden="1" x14ac:dyDescent="0.25">
      <c r="A63832" t="s">
        <v>164</v>
      </c>
      <c r="B63832" t="s">
        <v>4</v>
      </c>
      <c r="C63832" t="s">
        <v>9</v>
      </c>
      <c r="E63832" t="s">
        <v>11</v>
      </c>
      <c r="F63832">
        <v>2014</v>
      </c>
      <c r="G63832">
        <v>0</v>
      </c>
      <c r="H63832">
        <f>IF(J63832="N2O",G63832/About!$A$75,IF('EPA non-CO2 Data'!J63832="CH4",'EPA non-CO2 Data'!G63832/About!$A$73,'EPA non-CO2 Data'!G63832))</f>
        <v>0</v>
      </c>
      <c r="I63832" s="4" t="str">
        <f>VLOOKUP(CONCATENATE(B63832,C63832,D63832),'EPA Source to Industry Map'!$D$2:$E$35,2,FALSE)</f>
        <v>agriculture and forestry 01T03</v>
      </c>
      <c r="J63832" s="4" t="str">
        <f t="shared" si="1012"/>
        <v>CH4</v>
      </c>
    </row>
    <row r="63833" spans="1:10" hidden="1" x14ac:dyDescent="0.25">
      <c r="A63833" t="s">
        <v>164</v>
      </c>
      <c r="B63833" t="s">
        <v>4</v>
      </c>
      <c r="C63833" t="s">
        <v>9</v>
      </c>
      <c r="E63833" t="s">
        <v>11</v>
      </c>
      <c r="F63833">
        <v>2015</v>
      </c>
      <c r="G63833">
        <v>0</v>
      </c>
      <c r="H63833">
        <f>IF(J63833="N2O",G63833/About!$A$75,IF('EPA non-CO2 Data'!J63833="CH4",'EPA non-CO2 Data'!G63833/About!$A$73,'EPA non-CO2 Data'!G63833))</f>
        <v>0</v>
      </c>
      <c r="I63833" s="4" t="str">
        <f>VLOOKUP(CONCATENATE(B63833,C63833,D63833),'EPA Source to Industry Map'!$D$2:$E$35,2,FALSE)</f>
        <v>agriculture and forestry 01T03</v>
      </c>
      <c r="J63833" s="4" t="str">
        <f t="shared" si="1012"/>
        <v>CH4</v>
      </c>
    </row>
    <row r="63834" spans="1:10" hidden="1" x14ac:dyDescent="0.25">
      <c r="A63834" t="s">
        <v>164</v>
      </c>
      <c r="B63834" t="s">
        <v>4</v>
      </c>
      <c r="C63834" t="s">
        <v>9</v>
      </c>
      <c r="E63834" t="s">
        <v>11</v>
      </c>
      <c r="F63834">
        <v>2016</v>
      </c>
      <c r="G63834">
        <v>0</v>
      </c>
      <c r="H63834">
        <f>IF(J63834="N2O",G63834/About!$A$75,IF('EPA non-CO2 Data'!J63834="CH4",'EPA non-CO2 Data'!G63834/About!$A$73,'EPA non-CO2 Data'!G63834))</f>
        <v>0</v>
      </c>
      <c r="I63834" s="4" t="str">
        <f>VLOOKUP(CONCATENATE(B63834,C63834,D63834),'EPA Source to Industry Map'!$D$2:$E$35,2,FALSE)</f>
        <v>agriculture and forestry 01T03</v>
      </c>
      <c r="J63834" s="4" t="str">
        <f t="shared" si="1012"/>
        <v>CH4</v>
      </c>
    </row>
    <row r="63835" spans="1:10" hidden="1" x14ac:dyDescent="0.25">
      <c r="A63835" t="s">
        <v>164</v>
      </c>
      <c r="B63835" t="s">
        <v>4</v>
      </c>
      <c r="C63835" t="s">
        <v>9</v>
      </c>
      <c r="E63835" t="s">
        <v>11</v>
      </c>
      <c r="F63835">
        <v>2017</v>
      </c>
      <c r="G63835">
        <v>0</v>
      </c>
      <c r="H63835">
        <f>IF(J63835="N2O",G63835/About!$A$75,IF('EPA non-CO2 Data'!J63835="CH4",'EPA non-CO2 Data'!G63835/About!$A$73,'EPA non-CO2 Data'!G63835))</f>
        <v>0</v>
      </c>
      <c r="I63835" s="4" t="str">
        <f>VLOOKUP(CONCATENATE(B63835,C63835,D63835),'EPA Source to Industry Map'!$D$2:$E$35,2,FALSE)</f>
        <v>agriculture and forestry 01T03</v>
      </c>
      <c r="J63835" s="4" t="str">
        <f t="shared" si="1012"/>
        <v>CH4</v>
      </c>
    </row>
    <row r="63836" spans="1:10" hidden="1" x14ac:dyDescent="0.25">
      <c r="A63836" t="s">
        <v>164</v>
      </c>
      <c r="B63836" t="s">
        <v>4</v>
      </c>
      <c r="C63836" t="s">
        <v>9</v>
      </c>
      <c r="E63836" t="s">
        <v>11</v>
      </c>
      <c r="F63836">
        <v>2018</v>
      </c>
      <c r="G63836">
        <v>0</v>
      </c>
      <c r="H63836">
        <f>IF(J63836="N2O",G63836/About!$A$75,IF('EPA non-CO2 Data'!J63836="CH4",'EPA non-CO2 Data'!G63836/About!$A$73,'EPA non-CO2 Data'!G63836))</f>
        <v>0</v>
      </c>
      <c r="I63836" s="4" t="str">
        <f>VLOOKUP(CONCATENATE(B63836,C63836,D63836),'EPA Source to Industry Map'!$D$2:$E$35,2,FALSE)</f>
        <v>agriculture and forestry 01T03</v>
      </c>
      <c r="J63836" s="4" t="str">
        <f t="shared" si="1012"/>
        <v>CH4</v>
      </c>
    </row>
    <row r="63837" spans="1:10" hidden="1" x14ac:dyDescent="0.25">
      <c r="A63837" t="s">
        <v>164</v>
      </c>
      <c r="B63837" t="s">
        <v>4</v>
      </c>
      <c r="C63837" t="s">
        <v>9</v>
      </c>
      <c r="E63837" t="s">
        <v>11</v>
      </c>
      <c r="F63837">
        <v>2019</v>
      </c>
      <c r="G63837">
        <v>0</v>
      </c>
      <c r="H63837">
        <f>IF(J63837="N2O",G63837/About!$A$75,IF('EPA non-CO2 Data'!J63837="CH4",'EPA non-CO2 Data'!G63837/About!$A$73,'EPA non-CO2 Data'!G63837))</f>
        <v>0</v>
      </c>
      <c r="I63837" s="4" t="str">
        <f>VLOOKUP(CONCATENATE(B63837,C63837,D63837),'EPA Source to Industry Map'!$D$2:$E$35,2,FALSE)</f>
        <v>agriculture and forestry 01T03</v>
      </c>
      <c r="J63837" s="4" t="str">
        <f t="shared" si="1012"/>
        <v>CH4</v>
      </c>
    </row>
    <row r="63838" spans="1:10" hidden="1" x14ac:dyDescent="0.25">
      <c r="A63838" t="s">
        <v>164</v>
      </c>
      <c r="B63838" t="s">
        <v>4</v>
      </c>
      <c r="C63838" t="s">
        <v>9</v>
      </c>
      <c r="E63838" t="s">
        <v>11</v>
      </c>
      <c r="F63838">
        <v>2020</v>
      </c>
      <c r="G63838">
        <v>0</v>
      </c>
      <c r="H63838">
        <f>IF(J63838="N2O",G63838/About!$A$75,IF('EPA non-CO2 Data'!J63838="CH4",'EPA non-CO2 Data'!G63838/About!$A$73,'EPA non-CO2 Data'!G63838))</f>
        <v>0</v>
      </c>
      <c r="I63838" s="4" t="str">
        <f>VLOOKUP(CONCATENATE(B63838,C63838,D63838),'EPA Source to Industry Map'!$D$2:$E$35,2,FALSE)</f>
        <v>agriculture and forestry 01T03</v>
      </c>
      <c r="J63838" s="4" t="str">
        <f t="shared" si="1012"/>
        <v>CH4</v>
      </c>
    </row>
    <row r="63839" spans="1:10" hidden="1" x14ac:dyDescent="0.25">
      <c r="A63839" t="s">
        <v>164</v>
      </c>
      <c r="B63839" t="s">
        <v>4</v>
      </c>
      <c r="C63839" t="s">
        <v>9</v>
      </c>
      <c r="E63839" t="s">
        <v>11</v>
      </c>
      <c r="F63839">
        <v>2021</v>
      </c>
      <c r="G63839">
        <v>0</v>
      </c>
      <c r="H63839">
        <f>IF(J63839="N2O",G63839/About!$A$75,IF('EPA non-CO2 Data'!J63839="CH4",'EPA non-CO2 Data'!G63839/About!$A$73,'EPA non-CO2 Data'!G63839))</f>
        <v>0</v>
      </c>
      <c r="I63839" s="4" t="str">
        <f>VLOOKUP(CONCATENATE(B63839,C63839,D63839),'EPA Source to Industry Map'!$D$2:$E$35,2,FALSE)</f>
        <v>agriculture and forestry 01T03</v>
      </c>
      <c r="J63839" s="4" t="str">
        <f t="shared" si="1012"/>
        <v>CH4</v>
      </c>
    </row>
    <row r="63840" spans="1:10" hidden="1" x14ac:dyDescent="0.25">
      <c r="A63840" t="s">
        <v>164</v>
      </c>
      <c r="B63840" t="s">
        <v>4</v>
      </c>
      <c r="C63840" t="s">
        <v>9</v>
      </c>
      <c r="E63840" t="s">
        <v>11</v>
      </c>
      <c r="F63840">
        <v>2022</v>
      </c>
      <c r="G63840">
        <v>0</v>
      </c>
      <c r="H63840">
        <f>IF(J63840="N2O",G63840/About!$A$75,IF('EPA non-CO2 Data'!J63840="CH4",'EPA non-CO2 Data'!G63840/About!$A$73,'EPA non-CO2 Data'!G63840))</f>
        <v>0</v>
      </c>
      <c r="I63840" s="4" t="str">
        <f>VLOOKUP(CONCATENATE(B63840,C63840,D63840),'EPA Source to Industry Map'!$D$2:$E$35,2,FALSE)</f>
        <v>agriculture and forestry 01T03</v>
      </c>
      <c r="J63840" s="4" t="str">
        <f t="shared" si="1012"/>
        <v>CH4</v>
      </c>
    </row>
    <row r="63841" spans="1:10" hidden="1" x14ac:dyDescent="0.25">
      <c r="A63841" t="s">
        <v>164</v>
      </c>
      <c r="B63841" t="s">
        <v>4</v>
      </c>
      <c r="C63841" t="s">
        <v>9</v>
      </c>
      <c r="E63841" t="s">
        <v>11</v>
      </c>
      <c r="F63841">
        <v>2023</v>
      </c>
      <c r="G63841">
        <v>0</v>
      </c>
      <c r="H63841">
        <f>IF(J63841="N2O",G63841/About!$A$75,IF('EPA non-CO2 Data'!J63841="CH4",'EPA non-CO2 Data'!G63841/About!$A$73,'EPA non-CO2 Data'!G63841))</f>
        <v>0</v>
      </c>
      <c r="I63841" s="4" t="str">
        <f>VLOOKUP(CONCATENATE(B63841,C63841,D63841),'EPA Source to Industry Map'!$D$2:$E$35,2,FALSE)</f>
        <v>agriculture and forestry 01T03</v>
      </c>
      <c r="J63841" s="4" t="str">
        <f t="shared" si="1012"/>
        <v>CH4</v>
      </c>
    </row>
    <row r="63842" spans="1:10" hidden="1" x14ac:dyDescent="0.25">
      <c r="A63842" t="s">
        <v>164</v>
      </c>
      <c r="B63842" t="s">
        <v>4</v>
      </c>
      <c r="C63842" t="s">
        <v>9</v>
      </c>
      <c r="E63842" t="s">
        <v>11</v>
      </c>
      <c r="F63842">
        <v>2024</v>
      </c>
      <c r="G63842">
        <v>0</v>
      </c>
      <c r="H63842">
        <f>IF(J63842="N2O",G63842/About!$A$75,IF('EPA non-CO2 Data'!J63842="CH4",'EPA non-CO2 Data'!G63842/About!$A$73,'EPA non-CO2 Data'!G63842))</f>
        <v>0</v>
      </c>
      <c r="I63842" s="4" t="str">
        <f>VLOOKUP(CONCATENATE(B63842,C63842,D63842),'EPA Source to Industry Map'!$D$2:$E$35,2,FALSE)</f>
        <v>agriculture and forestry 01T03</v>
      </c>
      <c r="J63842" s="4" t="str">
        <f t="shared" si="1012"/>
        <v>CH4</v>
      </c>
    </row>
    <row r="63843" spans="1:10" hidden="1" x14ac:dyDescent="0.25">
      <c r="A63843" t="s">
        <v>164</v>
      </c>
      <c r="B63843" t="s">
        <v>4</v>
      </c>
      <c r="C63843" t="s">
        <v>9</v>
      </c>
      <c r="E63843" t="s">
        <v>11</v>
      </c>
      <c r="F63843">
        <v>2025</v>
      </c>
      <c r="G63843">
        <v>0</v>
      </c>
      <c r="H63843">
        <f>IF(J63843="N2O",G63843/About!$A$75,IF('EPA non-CO2 Data'!J63843="CH4",'EPA non-CO2 Data'!G63843/About!$A$73,'EPA non-CO2 Data'!G63843))</f>
        <v>0</v>
      </c>
      <c r="I63843" s="4" t="str">
        <f>VLOOKUP(CONCATENATE(B63843,C63843,D63843),'EPA Source to Industry Map'!$D$2:$E$35,2,FALSE)</f>
        <v>agriculture and forestry 01T03</v>
      </c>
      <c r="J63843" s="4" t="str">
        <f t="shared" si="1012"/>
        <v>CH4</v>
      </c>
    </row>
    <row r="63844" spans="1:10" hidden="1" x14ac:dyDescent="0.25">
      <c r="A63844" t="s">
        <v>164</v>
      </c>
      <c r="B63844" t="s">
        <v>4</v>
      </c>
      <c r="C63844" t="s">
        <v>9</v>
      </c>
      <c r="E63844" t="s">
        <v>11</v>
      </c>
      <c r="F63844">
        <v>2026</v>
      </c>
      <c r="G63844">
        <v>0</v>
      </c>
      <c r="H63844">
        <f>IF(J63844="N2O",G63844/About!$A$75,IF('EPA non-CO2 Data'!J63844="CH4",'EPA non-CO2 Data'!G63844/About!$A$73,'EPA non-CO2 Data'!G63844))</f>
        <v>0</v>
      </c>
      <c r="I63844" s="4" t="str">
        <f>VLOOKUP(CONCATENATE(B63844,C63844,D63844),'EPA Source to Industry Map'!$D$2:$E$35,2,FALSE)</f>
        <v>agriculture and forestry 01T03</v>
      </c>
      <c r="J63844" s="4" t="str">
        <f t="shared" si="1012"/>
        <v>CH4</v>
      </c>
    </row>
    <row r="63845" spans="1:10" hidden="1" x14ac:dyDescent="0.25">
      <c r="A63845" t="s">
        <v>164</v>
      </c>
      <c r="B63845" t="s">
        <v>4</v>
      </c>
      <c r="C63845" t="s">
        <v>9</v>
      </c>
      <c r="E63845" t="s">
        <v>11</v>
      </c>
      <c r="F63845">
        <v>2027</v>
      </c>
      <c r="G63845">
        <v>0</v>
      </c>
      <c r="H63845">
        <f>IF(J63845="N2O",G63845/About!$A$75,IF('EPA non-CO2 Data'!J63845="CH4",'EPA non-CO2 Data'!G63845/About!$A$73,'EPA non-CO2 Data'!G63845))</f>
        <v>0</v>
      </c>
      <c r="I63845" s="4" t="str">
        <f>VLOOKUP(CONCATENATE(B63845,C63845,D63845),'EPA Source to Industry Map'!$D$2:$E$35,2,FALSE)</f>
        <v>agriculture and forestry 01T03</v>
      </c>
      <c r="J63845" s="4" t="str">
        <f t="shared" si="1012"/>
        <v>CH4</v>
      </c>
    </row>
    <row r="63846" spans="1:10" hidden="1" x14ac:dyDescent="0.25">
      <c r="A63846" t="s">
        <v>164</v>
      </c>
      <c r="B63846" t="s">
        <v>4</v>
      </c>
      <c r="C63846" t="s">
        <v>9</v>
      </c>
      <c r="E63846" t="s">
        <v>11</v>
      </c>
      <c r="F63846">
        <v>2028</v>
      </c>
      <c r="G63846">
        <v>0</v>
      </c>
      <c r="H63846">
        <f>IF(J63846="N2O",G63846/About!$A$75,IF('EPA non-CO2 Data'!J63846="CH4",'EPA non-CO2 Data'!G63846/About!$A$73,'EPA non-CO2 Data'!G63846))</f>
        <v>0</v>
      </c>
      <c r="I63846" s="4" t="str">
        <f>VLOOKUP(CONCATENATE(B63846,C63846,D63846),'EPA Source to Industry Map'!$D$2:$E$35,2,FALSE)</f>
        <v>agriculture and forestry 01T03</v>
      </c>
      <c r="J63846" s="4" t="str">
        <f t="shared" si="1012"/>
        <v>CH4</v>
      </c>
    </row>
    <row r="63847" spans="1:10" hidden="1" x14ac:dyDescent="0.25">
      <c r="A63847" t="s">
        <v>164</v>
      </c>
      <c r="B63847" t="s">
        <v>4</v>
      </c>
      <c r="C63847" t="s">
        <v>9</v>
      </c>
      <c r="E63847" t="s">
        <v>11</v>
      </c>
      <c r="F63847">
        <v>2029</v>
      </c>
      <c r="G63847">
        <v>0</v>
      </c>
      <c r="H63847">
        <f>IF(J63847="N2O",G63847/About!$A$75,IF('EPA non-CO2 Data'!J63847="CH4",'EPA non-CO2 Data'!G63847/About!$A$73,'EPA non-CO2 Data'!G63847))</f>
        <v>0</v>
      </c>
      <c r="I63847" s="4" t="str">
        <f>VLOOKUP(CONCATENATE(B63847,C63847,D63847),'EPA Source to Industry Map'!$D$2:$E$35,2,FALSE)</f>
        <v>agriculture and forestry 01T03</v>
      </c>
      <c r="J63847" s="4" t="str">
        <f t="shared" si="1012"/>
        <v>CH4</v>
      </c>
    </row>
    <row r="63848" spans="1:10" hidden="1" x14ac:dyDescent="0.25">
      <c r="A63848" t="s">
        <v>164</v>
      </c>
      <c r="B63848" t="s">
        <v>4</v>
      </c>
      <c r="C63848" t="s">
        <v>9</v>
      </c>
      <c r="E63848" t="s">
        <v>11</v>
      </c>
      <c r="F63848">
        <v>2030</v>
      </c>
      <c r="G63848">
        <v>0</v>
      </c>
      <c r="H63848">
        <f>IF(J63848="N2O",G63848/About!$A$75,IF('EPA non-CO2 Data'!J63848="CH4",'EPA non-CO2 Data'!G63848/About!$A$73,'EPA non-CO2 Data'!G63848))</f>
        <v>0</v>
      </c>
      <c r="I63848" s="4" t="str">
        <f>VLOOKUP(CONCATENATE(B63848,C63848,D63848),'EPA Source to Industry Map'!$D$2:$E$35,2,FALSE)</f>
        <v>agriculture and forestry 01T03</v>
      </c>
      <c r="J63848" s="4" t="str">
        <f t="shared" si="1012"/>
        <v>CH4</v>
      </c>
    </row>
    <row r="63849" spans="1:10" hidden="1" x14ac:dyDescent="0.25">
      <c r="A63849" t="s">
        <v>164</v>
      </c>
      <c r="B63849" t="s">
        <v>4</v>
      </c>
      <c r="C63849" t="s">
        <v>9</v>
      </c>
      <c r="E63849" t="s">
        <v>11</v>
      </c>
      <c r="F63849">
        <v>2031</v>
      </c>
      <c r="G63849">
        <v>0</v>
      </c>
      <c r="H63849">
        <f>IF(J63849="N2O",G63849/About!$A$75,IF('EPA non-CO2 Data'!J63849="CH4",'EPA non-CO2 Data'!G63849/About!$A$73,'EPA non-CO2 Data'!G63849))</f>
        <v>0</v>
      </c>
      <c r="I63849" s="4" t="str">
        <f>VLOOKUP(CONCATENATE(B63849,C63849,D63849),'EPA Source to Industry Map'!$D$2:$E$35,2,FALSE)</f>
        <v>agriculture and forestry 01T03</v>
      </c>
      <c r="J63849" s="4" t="str">
        <f t="shared" si="1012"/>
        <v>CH4</v>
      </c>
    </row>
    <row r="63850" spans="1:10" hidden="1" x14ac:dyDescent="0.25">
      <c r="A63850" t="s">
        <v>164</v>
      </c>
      <c r="B63850" t="s">
        <v>4</v>
      </c>
      <c r="C63850" t="s">
        <v>9</v>
      </c>
      <c r="E63850" t="s">
        <v>11</v>
      </c>
      <c r="F63850">
        <v>2032</v>
      </c>
      <c r="G63850">
        <v>0</v>
      </c>
      <c r="H63850">
        <f>IF(J63850="N2O",G63850/About!$A$75,IF('EPA non-CO2 Data'!J63850="CH4",'EPA non-CO2 Data'!G63850/About!$A$73,'EPA non-CO2 Data'!G63850))</f>
        <v>0</v>
      </c>
      <c r="I63850" s="4" t="str">
        <f>VLOOKUP(CONCATENATE(B63850,C63850,D63850),'EPA Source to Industry Map'!$D$2:$E$35,2,FALSE)</f>
        <v>agriculture and forestry 01T03</v>
      </c>
      <c r="J63850" s="4" t="str">
        <f t="shared" si="1012"/>
        <v>CH4</v>
      </c>
    </row>
    <row r="63851" spans="1:10" hidden="1" x14ac:dyDescent="0.25">
      <c r="A63851" t="s">
        <v>164</v>
      </c>
      <c r="B63851" t="s">
        <v>4</v>
      </c>
      <c r="C63851" t="s">
        <v>9</v>
      </c>
      <c r="E63851" t="s">
        <v>11</v>
      </c>
      <c r="F63851">
        <v>2033</v>
      </c>
      <c r="G63851">
        <v>0</v>
      </c>
      <c r="H63851">
        <f>IF(J63851="N2O",G63851/About!$A$75,IF('EPA non-CO2 Data'!J63851="CH4",'EPA non-CO2 Data'!G63851/About!$A$73,'EPA non-CO2 Data'!G63851))</f>
        <v>0</v>
      </c>
      <c r="I63851" s="4" t="str">
        <f>VLOOKUP(CONCATENATE(B63851,C63851,D63851),'EPA Source to Industry Map'!$D$2:$E$35,2,FALSE)</f>
        <v>agriculture and forestry 01T03</v>
      </c>
      <c r="J63851" s="4" t="str">
        <f t="shared" si="1012"/>
        <v>CH4</v>
      </c>
    </row>
    <row r="63852" spans="1:10" hidden="1" x14ac:dyDescent="0.25">
      <c r="A63852" t="s">
        <v>164</v>
      </c>
      <c r="B63852" t="s">
        <v>4</v>
      </c>
      <c r="C63852" t="s">
        <v>9</v>
      </c>
      <c r="E63852" t="s">
        <v>11</v>
      </c>
      <c r="F63852">
        <v>2034</v>
      </c>
      <c r="G63852">
        <v>0</v>
      </c>
      <c r="H63852">
        <f>IF(J63852="N2O",G63852/About!$A$75,IF('EPA non-CO2 Data'!J63852="CH4",'EPA non-CO2 Data'!G63852/About!$A$73,'EPA non-CO2 Data'!G63852))</f>
        <v>0</v>
      </c>
      <c r="I63852" s="4" t="str">
        <f>VLOOKUP(CONCATENATE(B63852,C63852,D63852),'EPA Source to Industry Map'!$D$2:$E$35,2,FALSE)</f>
        <v>agriculture and forestry 01T03</v>
      </c>
      <c r="J63852" s="4" t="str">
        <f t="shared" si="1012"/>
        <v>CH4</v>
      </c>
    </row>
    <row r="63853" spans="1:10" hidden="1" x14ac:dyDescent="0.25">
      <c r="A63853" t="s">
        <v>164</v>
      </c>
      <c r="B63853" t="s">
        <v>4</v>
      </c>
      <c r="C63853" t="s">
        <v>9</v>
      </c>
      <c r="E63853" t="s">
        <v>11</v>
      </c>
      <c r="F63853">
        <v>2035</v>
      </c>
      <c r="G63853">
        <v>0</v>
      </c>
      <c r="H63853">
        <f>IF(J63853="N2O",G63853/About!$A$75,IF('EPA non-CO2 Data'!J63853="CH4",'EPA non-CO2 Data'!G63853/About!$A$73,'EPA non-CO2 Data'!G63853))</f>
        <v>0</v>
      </c>
      <c r="I63853" s="4" t="str">
        <f>VLOOKUP(CONCATENATE(B63853,C63853,D63853),'EPA Source to Industry Map'!$D$2:$E$35,2,FALSE)</f>
        <v>agriculture and forestry 01T03</v>
      </c>
      <c r="J63853" s="4" t="str">
        <f t="shared" si="1012"/>
        <v>CH4</v>
      </c>
    </row>
    <row r="63854" spans="1:10" hidden="1" x14ac:dyDescent="0.25">
      <c r="A63854" t="s">
        <v>164</v>
      </c>
      <c r="B63854" t="s">
        <v>4</v>
      </c>
      <c r="C63854" t="s">
        <v>9</v>
      </c>
      <c r="E63854" t="s">
        <v>11</v>
      </c>
      <c r="F63854">
        <v>2036</v>
      </c>
      <c r="G63854">
        <v>0</v>
      </c>
      <c r="H63854">
        <f>IF(J63854="N2O",G63854/About!$A$75,IF('EPA non-CO2 Data'!J63854="CH4",'EPA non-CO2 Data'!G63854/About!$A$73,'EPA non-CO2 Data'!G63854))</f>
        <v>0</v>
      </c>
      <c r="I63854" s="4" t="str">
        <f>VLOOKUP(CONCATENATE(B63854,C63854,D63854),'EPA Source to Industry Map'!$D$2:$E$35,2,FALSE)</f>
        <v>agriculture and forestry 01T03</v>
      </c>
      <c r="J63854" s="4" t="str">
        <f t="shared" si="1012"/>
        <v>CH4</v>
      </c>
    </row>
    <row r="63855" spans="1:10" hidden="1" x14ac:dyDescent="0.25">
      <c r="A63855" t="s">
        <v>164</v>
      </c>
      <c r="B63855" t="s">
        <v>4</v>
      </c>
      <c r="C63855" t="s">
        <v>9</v>
      </c>
      <c r="E63855" t="s">
        <v>11</v>
      </c>
      <c r="F63855">
        <v>2037</v>
      </c>
      <c r="G63855">
        <v>0</v>
      </c>
      <c r="H63855">
        <f>IF(J63855="N2O",G63855/About!$A$75,IF('EPA non-CO2 Data'!J63855="CH4",'EPA non-CO2 Data'!G63855/About!$A$73,'EPA non-CO2 Data'!G63855))</f>
        <v>0</v>
      </c>
      <c r="I63855" s="4" t="str">
        <f>VLOOKUP(CONCATENATE(B63855,C63855,D63855),'EPA Source to Industry Map'!$D$2:$E$35,2,FALSE)</f>
        <v>agriculture and forestry 01T03</v>
      </c>
      <c r="J63855" s="4" t="str">
        <f t="shared" si="1012"/>
        <v>CH4</v>
      </c>
    </row>
    <row r="63856" spans="1:10" hidden="1" x14ac:dyDescent="0.25">
      <c r="A63856" t="s">
        <v>164</v>
      </c>
      <c r="B63856" t="s">
        <v>4</v>
      </c>
      <c r="C63856" t="s">
        <v>9</v>
      </c>
      <c r="E63856" t="s">
        <v>11</v>
      </c>
      <c r="F63856">
        <v>2038</v>
      </c>
      <c r="G63856">
        <v>0</v>
      </c>
      <c r="H63856">
        <f>IF(J63856="N2O",G63856/About!$A$75,IF('EPA non-CO2 Data'!J63856="CH4",'EPA non-CO2 Data'!G63856/About!$A$73,'EPA non-CO2 Data'!G63856))</f>
        <v>0</v>
      </c>
      <c r="I63856" s="4" t="str">
        <f>VLOOKUP(CONCATENATE(B63856,C63856,D63856),'EPA Source to Industry Map'!$D$2:$E$35,2,FALSE)</f>
        <v>agriculture and forestry 01T03</v>
      </c>
      <c r="J63856" s="4" t="str">
        <f t="shared" si="1012"/>
        <v>CH4</v>
      </c>
    </row>
    <row r="63857" spans="1:10" hidden="1" x14ac:dyDescent="0.25">
      <c r="A63857" t="s">
        <v>164</v>
      </c>
      <c r="B63857" t="s">
        <v>4</v>
      </c>
      <c r="C63857" t="s">
        <v>9</v>
      </c>
      <c r="E63857" t="s">
        <v>11</v>
      </c>
      <c r="F63857">
        <v>2039</v>
      </c>
      <c r="G63857">
        <v>0</v>
      </c>
      <c r="H63857">
        <f>IF(J63857="N2O",G63857/About!$A$75,IF('EPA non-CO2 Data'!J63857="CH4",'EPA non-CO2 Data'!G63857/About!$A$73,'EPA non-CO2 Data'!G63857))</f>
        <v>0</v>
      </c>
      <c r="I63857" s="4" t="str">
        <f>VLOOKUP(CONCATENATE(B63857,C63857,D63857),'EPA Source to Industry Map'!$D$2:$E$35,2,FALSE)</f>
        <v>agriculture and forestry 01T03</v>
      </c>
      <c r="J63857" s="4" t="str">
        <f t="shared" si="1012"/>
        <v>CH4</v>
      </c>
    </row>
    <row r="63858" spans="1:10" hidden="1" x14ac:dyDescent="0.25">
      <c r="A63858" t="s">
        <v>164</v>
      </c>
      <c r="B63858" t="s">
        <v>4</v>
      </c>
      <c r="C63858" t="s">
        <v>9</v>
      </c>
      <c r="E63858" t="s">
        <v>11</v>
      </c>
      <c r="F63858">
        <v>2040</v>
      </c>
      <c r="G63858">
        <v>0</v>
      </c>
      <c r="H63858">
        <f>IF(J63858="N2O",G63858/About!$A$75,IF('EPA non-CO2 Data'!J63858="CH4",'EPA non-CO2 Data'!G63858/About!$A$73,'EPA non-CO2 Data'!G63858))</f>
        <v>0</v>
      </c>
      <c r="I63858" s="4" t="str">
        <f>VLOOKUP(CONCATENATE(B63858,C63858,D63858),'EPA Source to Industry Map'!$D$2:$E$35,2,FALSE)</f>
        <v>agriculture and forestry 01T03</v>
      </c>
      <c r="J63858" s="4" t="str">
        <f t="shared" si="1012"/>
        <v>CH4</v>
      </c>
    </row>
    <row r="63859" spans="1:10" hidden="1" x14ac:dyDescent="0.25">
      <c r="A63859" t="s">
        <v>164</v>
      </c>
      <c r="B63859" t="s">
        <v>4</v>
      </c>
      <c r="C63859" t="s">
        <v>9</v>
      </c>
      <c r="E63859" t="s">
        <v>11</v>
      </c>
      <c r="F63859">
        <v>2041</v>
      </c>
      <c r="G63859">
        <v>0</v>
      </c>
      <c r="H63859">
        <f>IF(J63859="N2O",G63859/About!$A$75,IF('EPA non-CO2 Data'!J63859="CH4",'EPA non-CO2 Data'!G63859/About!$A$73,'EPA non-CO2 Data'!G63859))</f>
        <v>0</v>
      </c>
      <c r="I63859" s="4" t="str">
        <f>VLOOKUP(CONCATENATE(B63859,C63859,D63859),'EPA Source to Industry Map'!$D$2:$E$35,2,FALSE)</f>
        <v>agriculture and forestry 01T03</v>
      </c>
      <c r="J63859" s="4" t="str">
        <f t="shared" si="1012"/>
        <v>CH4</v>
      </c>
    </row>
    <row r="63860" spans="1:10" hidden="1" x14ac:dyDescent="0.25">
      <c r="A63860" t="s">
        <v>164</v>
      </c>
      <c r="B63860" t="s">
        <v>4</v>
      </c>
      <c r="C63860" t="s">
        <v>9</v>
      </c>
      <c r="E63860" t="s">
        <v>11</v>
      </c>
      <c r="F63860">
        <v>2042</v>
      </c>
      <c r="G63860">
        <v>0</v>
      </c>
      <c r="H63860">
        <f>IF(J63860="N2O",G63860/About!$A$75,IF('EPA non-CO2 Data'!J63860="CH4",'EPA non-CO2 Data'!G63860/About!$A$73,'EPA non-CO2 Data'!G63860))</f>
        <v>0</v>
      </c>
      <c r="I63860" s="4" t="str">
        <f>VLOOKUP(CONCATENATE(B63860,C63860,D63860),'EPA Source to Industry Map'!$D$2:$E$35,2,FALSE)</f>
        <v>agriculture and forestry 01T03</v>
      </c>
      <c r="J63860" s="4" t="str">
        <f t="shared" si="1012"/>
        <v>CH4</v>
      </c>
    </row>
    <row r="63861" spans="1:10" hidden="1" x14ac:dyDescent="0.25">
      <c r="A63861" t="s">
        <v>164</v>
      </c>
      <c r="B63861" t="s">
        <v>4</v>
      </c>
      <c r="C63861" t="s">
        <v>9</v>
      </c>
      <c r="E63861" t="s">
        <v>11</v>
      </c>
      <c r="F63861">
        <v>2043</v>
      </c>
      <c r="G63861">
        <v>0</v>
      </c>
      <c r="H63861">
        <f>IF(J63861="N2O",G63861/About!$A$75,IF('EPA non-CO2 Data'!J63861="CH4",'EPA non-CO2 Data'!G63861/About!$A$73,'EPA non-CO2 Data'!G63861))</f>
        <v>0</v>
      </c>
      <c r="I63861" s="4" t="str">
        <f>VLOOKUP(CONCATENATE(B63861,C63861,D63861),'EPA Source to Industry Map'!$D$2:$E$35,2,FALSE)</f>
        <v>agriculture and forestry 01T03</v>
      </c>
      <c r="J63861" s="4" t="str">
        <f t="shared" si="1012"/>
        <v>CH4</v>
      </c>
    </row>
    <row r="63862" spans="1:10" hidden="1" x14ac:dyDescent="0.25">
      <c r="A63862" t="s">
        <v>164</v>
      </c>
      <c r="B63862" t="s">
        <v>4</v>
      </c>
      <c r="C63862" t="s">
        <v>9</v>
      </c>
      <c r="E63862" t="s">
        <v>11</v>
      </c>
      <c r="F63862">
        <v>2044</v>
      </c>
      <c r="G63862">
        <v>0</v>
      </c>
      <c r="H63862">
        <f>IF(J63862="N2O",G63862/About!$A$75,IF('EPA non-CO2 Data'!J63862="CH4",'EPA non-CO2 Data'!G63862/About!$A$73,'EPA non-CO2 Data'!G63862))</f>
        <v>0</v>
      </c>
      <c r="I63862" s="4" t="str">
        <f>VLOOKUP(CONCATENATE(B63862,C63862,D63862),'EPA Source to Industry Map'!$D$2:$E$35,2,FALSE)</f>
        <v>agriculture and forestry 01T03</v>
      </c>
      <c r="J63862" s="4" t="str">
        <f t="shared" si="1012"/>
        <v>CH4</v>
      </c>
    </row>
    <row r="63863" spans="1:10" hidden="1" x14ac:dyDescent="0.25">
      <c r="A63863" t="s">
        <v>164</v>
      </c>
      <c r="B63863" t="s">
        <v>4</v>
      </c>
      <c r="C63863" t="s">
        <v>9</v>
      </c>
      <c r="E63863" t="s">
        <v>11</v>
      </c>
      <c r="F63863">
        <v>2045</v>
      </c>
      <c r="G63863">
        <v>0</v>
      </c>
      <c r="H63863">
        <f>IF(J63863="N2O",G63863/About!$A$75,IF('EPA non-CO2 Data'!J63863="CH4",'EPA non-CO2 Data'!G63863/About!$A$73,'EPA non-CO2 Data'!G63863))</f>
        <v>0</v>
      </c>
      <c r="I63863" s="4" t="str">
        <f>VLOOKUP(CONCATENATE(B63863,C63863,D63863),'EPA Source to Industry Map'!$D$2:$E$35,2,FALSE)</f>
        <v>agriculture and forestry 01T03</v>
      </c>
      <c r="J63863" s="4" t="str">
        <f t="shared" si="1012"/>
        <v>CH4</v>
      </c>
    </row>
    <row r="63864" spans="1:10" hidden="1" x14ac:dyDescent="0.25">
      <c r="A63864" t="s">
        <v>164</v>
      </c>
      <c r="B63864" t="s">
        <v>4</v>
      </c>
      <c r="C63864" t="s">
        <v>9</v>
      </c>
      <c r="E63864" t="s">
        <v>11</v>
      </c>
      <c r="F63864">
        <v>2046</v>
      </c>
      <c r="G63864">
        <v>0</v>
      </c>
      <c r="H63864">
        <f>IF(J63864="N2O",G63864/About!$A$75,IF('EPA non-CO2 Data'!J63864="CH4",'EPA non-CO2 Data'!G63864/About!$A$73,'EPA non-CO2 Data'!G63864))</f>
        <v>0</v>
      </c>
      <c r="I63864" s="4" t="str">
        <f>VLOOKUP(CONCATENATE(B63864,C63864,D63864),'EPA Source to Industry Map'!$D$2:$E$35,2,FALSE)</f>
        <v>agriculture and forestry 01T03</v>
      </c>
      <c r="J63864" s="4" t="str">
        <f t="shared" si="1012"/>
        <v>CH4</v>
      </c>
    </row>
    <row r="63865" spans="1:10" hidden="1" x14ac:dyDescent="0.25">
      <c r="A63865" t="s">
        <v>164</v>
      </c>
      <c r="B63865" t="s">
        <v>4</v>
      </c>
      <c r="C63865" t="s">
        <v>9</v>
      </c>
      <c r="E63865" t="s">
        <v>11</v>
      </c>
      <c r="F63865">
        <v>2047</v>
      </c>
      <c r="G63865">
        <v>0</v>
      </c>
      <c r="H63865">
        <f>IF(J63865="N2O",G63865/About!$A$75,IF('EPA non-CO2 Data'!J63865="CH4",'EPA non-CO2 Data'!G63865/About!$A$73,'EPA non-CO2 Data'!G63865))</f>
        <v>0</v>
      </c>
      <c r="I63865" s="4" t="str">
        <f>VLOOKUP(CONCATENATE(B63865,C63865,D63865),'EPA Source to Industry Map'!$D$2:$E$35,2,FALSE)</f>
        <v>agriculture and forestry 01T03</v>
      </c>
      <c r="J63865" s="4" t="str">
        <f t="shared" si="1012"/>
        <v>CH4</v>
      </c>
    </row>
    <row r="63866" spans="1:10" hidden="1" x14ac:dyDescent="0.25">
      <c r="A63866" t="s">
        <v>164</v>
      </c>
      <c r="B63866" t="s">
        <v>4</v>
      </c>
      <c r="C63866" t="s">
        <v>9</v>
      </c>
      <c r="E63866" t="s">
        <v>11</v>
      </c>
      <c r="F63866">
        <v>2048</v>
      </c>
      <c r="G63866">
        <v>0</v>
      </c>
      <c r="H63866">
        <f>IF(J63866="N2O",G63866/About!$A$75,IF('EPA non-CO2 Data'!J63866="CH4",'EPA non-CO2 Data'!G63866/About!$A$73,'EPA non-CO2 Data'!G63866))</f>
        <v>0</v>
      </c>
      <c r="I63866" s="4" t="str">
        <f>VLOOKUP(CONCATENATE(B63866,C63866,D63866),'EPA Source to Industry Map'!$D$2:$E$35,2,FALSE)</f>
        <v>agriculture and forestry 01T03</v>
      </c>
      <c r="J63866" s="4" t="str">
        <f t="shared" si="1012"/>
        <v>CH4</v>
      </c>
    </row>
    <row r="63867" spans="1:10" hidden="1" x14ac:dyDescent="0.25">
      <c r="A63867" t="s">
        <v>164</v>
      </c>
      <c r="B63867" t="s">
        <v>4</v>
      </c>
      <c r="C63867" t="s">
        <v>9</v>
      </c>
      <c r="E63867" t="s">
        <v>11</v>
      </c>
      <c r="F63867">
        <v>2049</v>
      </c>
      <c r="G63867">
        <v>0</v>
      </c>
      <c r="H63867">
        <f>IF(J63867="N2O",G63867/About!$A$75,IF('EPA non-CO2 Data'!J63867="CH4",'EPA non-CO2 Data'!G63867/About!$A$73,'EPA non-CO2 Data'!G63867))</f>
        <v>0</v>
      </c>
      <c r="I63867" s="4" t="str">
        <f>VLOOKUP(CONCATENATE(B63867,C63867,D63867),'EPA Source to Industry Map'!$D$2:$E$35,2,FALSE)</f>
        <v>agriculture and forestry 01T03</v>
      </c>
      <c r="J63867" s="4" t="str">
        <f t="shared" si="1012"/>
        <v>CH4</v>
      </c>
    </row>
    <row r="63868" spans="1:10" hidden="1" x14ac:dyDescent="0.25">
      <c r="A63868" t="s">
        <v>164</v>
      </c>
      <c r="B63868" t="s">
        <v>4</v>
      </c>
      <c r="C63868" t="s">
        <v>9</v>
      </c>
      <c r="E63868" t="s">
        <v>11</v>
      </c>
      <c r="F63868">
        <v>2050</v>
      </c>
      <c r="G63868">
        <v>0</v>
      </c>
      <c r="H63868">
        <f>IF(J63868="N2O",G63868/About!$A$75,IF('EPA non-CO2 Data'!J63868="CH4",'EPA non-CO2 Data'!G63868/About!$A$73,'EPA non-CO2 Data'!G63868))</f>
        <v>0</v>
      </c>
      <c r="I63868" s="4" t="str">
        <f>VLOOKUP(CONCATENATE(B63868,C63868,D63868),'EPA Source to Industry Map'!$D$2:$E$35,2,FALSE)</f>
        <v>agriculture and forestry 01T03</v>
      </c>
      <c r="J63868" s="4" t="str">
        <f t="shared" si="1012"/>
        <v>CH4</v>
      </c>
    </row>
    <row r="63869" spans="1:10" hidden="1" x14ac:dyDescent="0.25">
      <c r="A63869" t="s">
        <v>164</v>
      </c>
      <c r="B63869" t="s">
        <v>2</v>
      </c>
      <c r="C63869" t="s">
        <v>240</v>
      </c>
      <c r="D63869" t="s">
        <v>222</v>
      </c>
      <c r="E63869" t="s">
        <v>11</v>
      </c>
      <c r="F63869">
        <v>1990</v>
      </c>
      <c r="G63869">
        <v>0</v>
      </c>
      <c r="H63869">
        <f>IF(J63869="N2O",G63869/About!$A$75,IF('EPA non-CO2 Data'!J63869="CH4",'EPA non-CO2 Data'!G63869/About!$A$73,'EPA non-CO2 Data'!G63869))</f>
        <v>0</v>
      </c>
      <c r="I63869" s="4" t="str">
        <f>VLOOKUP(CONCATENATE(B63869,C63869,D63869),'EPA Source to Industry Map'!$D$2:$E$35,2,FALSE)</f>
        <v>non-industry</v>
      </c>
      <c r="J63869" s="4" t="str">
        <f t="shared" si="1012"/>
        <v>CH4</v>
      </c>
    </row>
    <row r="63870" spans="1:10" hidden="1" x14ac:dyDescent="0.25">
      <c r="A63870" t="s">
        <v>164</v>
      </c>
      <c r="B63870" t="s">
        <v>2</v>
      </c>
      <c r="C63870" t="s">
        <v>240</v>
      </c>
      <c r="D63870" t="s">
        <v>222</v>
      </c>
      <c r="E63870" t="s">
        <v>11</v>
      </c>
      <c r="F63870">
        <v>1990</v>
      </c>
      <c r="G63870">
        <v>0.30793622500000001</v>
      </c>
      <c r="H63870">
        <f>IF(J63870="N2O",G63870/About!$A$75,IF('EPA non-CO2 Data'!J63870="CH4",'EPA non-CO2 Data'!G63870/About!$A$73,'EPA non-CO2 Data'!G63870))</f>
        <v>1.2830676041666668E-2</v>
      </c>
      <c r="I63870" s="4" t="str">
        <f>VLOOKUP(CONCATENATE(B63870,C63870,D63870),'EPA Source to Industry Map'!$D$2:$E$35,2,FALSE)</f>
        <v>non-industry</v>
      </c>
      <c r="J63870" s="4" t="str">
        <f t="shared" si="1012"/>
        <v>CH4</v>
      </c>
    </row>
    <row r="63871" spans="1:10" hidden="1" x14ac:dyDescent="0.25">
      <c r="A63871" t="s">
        <v>164</v>
      </c>
      <c r="B63871" t="s">
        <v>2</v>
      </c>
      <c r="C63871" t="s">
        <v>240</v>
      </c>
      <c r="D63871" t="s">
        <v>222</v>
      </c>
      <c r="E63871" t="s">
        <v>11</v>
      </c>
      <c r="F63871">
        <v>1991</v>
      </c>
      <c r="G63871">
        <v>0</v>
      </c>
      <c r="H63871">
        <f>IF(J63871="N2O",G63871/About!$A$75,IF('EPA non-CO2 Data'!J63871="CH4",'EPA non-CO2 Data'!G63871/About!$A$73,'EPA non-CO2 Data'!G63871))</f>
        <v>0</v>
      </c>
      <c r="I63871" s="4" t="str">
        <f>VLOOKUP(CONCATENATE(B63871,C63871,D63871),'EPA Source to Industry Map'!$D$2:$E$35,2,FALSE)</f>
        <v>non-industry</v>
      </c>
      <c r="J63871" s="4" t="str">
        <f t="shared" si="1012"/>
        <v>CH4</v>
      </c>
    </row>
    <row r="63872" spans="1:10" hidden="1" x14ac:dyDescent="0.25">
      <c r="A63872" t="s">
        <v>164</v>
      </c>
      <c r="B63872" t="s">
        <v>2</v>
      </c>
      <c r="C63872" t="s">
        <v>240</v>
      </c>
      <c r="D63872" t="s">
        <v>222</v>
      </c>
      <c r="E63872" t="s">
        <v>11</v>
      </c>
      <c r="F63872">
        <v>1991</v>
      </c>
      <c r="G63872">
        <v>0.24747095</v>
      </c>
      <c r="H63872">
        <f>IF(J63872="N2O",G63872/About!$A$75,IF('EPA non-CO2 Data'!J63872="CH4",'EPA non-CO2 Data'!G63872/About!$A$73,'EPA non-CO2 Data'!G63872))</f>
        <v>1.0311289583333333E-2</v>
      </c>
      <c r="I63872" s="4" t="str">
        <f>VLOOKUP(CONCATENATE(B63872,C63872,D63872),'EPA Source to Industry Map'!$D$2:$E$35,2,FALSE)</f>
        <v>non-industry</v>
      </c>
      <c r="J63872" s="4" t="str">
        <f t="shared" si="1012"/>
        <v>CH4</v>
      </c>
    </row>
    <row r="63873" spans="1:10" hidden="1" x14ac:dyDescent="0.25">
      <c r="A63873" t="s">
        <v>164</v>
      </c>
      <c r="B63873" t="s">
        <v>2</v>
      </c>
      <c r="C63873" t="s">
        <v>240</v>
      </c>
      <c r="D63873" t="s">
        <v>222</v>
      </c>
      <c r="E63873" t="s">
        <v>11</v>
      </c>
      <c r="F63873">
        <v>1992</v>
      </c>
      <c r="G63873">
        <v>0</v>
      </c>
      <c r="H63873">
        <f>IF(J63873="N2O",G63873/About!$A$75,IF('EPA non-CO2 Data'!J63873="CH4",'EPA non-CO2 Data'!G63873/About!$A$73,'EPA non-CO2 Data'!G63873))</f>
        <v>0</v>
      </c>
      <c r="I63873" s="4" t="str">
        <f>VLOOKUP(CONCATENATE(B63873,C63873,D63873),'EPA Source to Industry Map'!$D$2:$E$35,2,FALSE)</f>
        <v>non-industry</v>
      </c>
      <c r="J63873" s="4" t="str">
        <f t="shared" si="1012"/>
        <v>CH4</v>
      </c>
    </row>
    <row r="63874" spans="1:10" hidden="1" x14ac:dyDescent="0.25">
      <c r="A63874" t="s">
        <v>164</v>
      </c>
      <c r="B63874" t="s">
        <v>2</v>
      </c>
      <c r="C63874" t="s">
        <v>240</v>
      </c>
      <c r="D63874" t="s">
        <v>222</v>
      </c>
      <c r="E63874" t="s">
        <v>11</v>
      </c>
      <c r="F63874">
        <v>1992</v>
      </c>
      <c r="G63874">
        <v>0.27598735000000002</v>
      </c>
      <c r="H63874">
        <f>IF(J63874="N2O",G63874/About!$A$75,IF('EPA non-CO2 Data'!J63874="CH4",'EPA non-CO2 Data'!G63874/About!$A$73,'EPA non-CO2 Data'!G63874))</f>
        <v>1.1499472916666668E-2</v>
      </c>
      <c r="I63874" s="4" t="str">
        <f>VLOOKUP(CONCATENATE(B63874,C63874,D63874),'EPA Source to Industry Map'!$D$2:$E$35,2,FALSE)</f>
        <v>non-industry</v>
      </c>
      <c r="J63874" s="4" t="str">
        <f t="shared" si="1012"/>
        <v>CH4</v>
      </c>
    </row>
    <row r="63875" spans="1:10" hidden="1" x14ac:dyDescent="0.25">
      <c r="A63875" t="s">
        <v>164</v>
      </c>
      <c r="B63875" t="s">
        <v>2</v>
      </c>
      <c r="C63875" t="s">
        <v>240</v>
      </c>
      <c r="D63875" t="s">
        <v>222</v>
      </c>
      <c r="E63875" t="s">
        <v>11</v>
      </c>
      <c r="F63875">
        <v>1993</v>
      </c>
      <c r="G63875">
        <v>0</v>
      </c>
      <c r="H63875">
        <f>IF(J63875="N2O",G63875/About!$A$75,IF('EPA non-CO2 Data'!J63875="CH4",'EPA non-CO2 Data'!G63875/About!$A$73,'EPA non-CO2 Data'!G63875))</f>
        <v>0</v>
      </c>
      <c r="I63875" s="4" t="str">
        <f>VLOOKUP(CONCATENATE(B63875,C63875,D63875),'EPA Source to Industry Map'!$D$2:$E$35,2,FALSE)</f>
        <v>non-industry</v>
      </c>
      <c r="J63875" s="4" t="str">
        <f t="shared" si="1012"/>
        <v>CH4</v>
      </c>
    </row>
    <row r="63876" spans="1:10" hidden="1" x14ac:dyDescent="0.25">
      <c r="A63876" t="s">
        <v>164</v>
      </c>
      <c r="B63876" t="s">
        <v>2</v>
      </c>
      <c r="C63876" t="s">
        <v>240</v>
      </c>
      <c r="D63876" t="s">
        <v>222</v>
      </c>
      <c r="E63876" t="s">
        <v>11</v>
      </c>
      <c r="F63876">
        <v>1993</v>
      </c>
      <c r="G63876">
        <v>1.0532064999999999</v>
      </c>
      <c r="H63876">
        <f>IF(J63876="N2O",G63876/About!$A$75,IF('EPA non-CO2 Data'!J63876="CH4",'EPA non-CO2 Data'!G63876/About!$A$73,'EPA non-CO2 Data'!G63876))</f>
        <v>4.3883604166666666E-2</v>
      </c>
      <c r="I63876" s="4" t="str">
        <f>VLOOKUP(CONCATENATE(B63876,C63876,D63876),'EPA Source to Industry Map'!$D$2:$E$35,2,FALSE)</f>
        <v>non-industry</v>
      </c>
      <c r="J63876" s="4" t="str">
        <f t="shared" si="1012"/>
        <v>CH4</v>
      </c>
    </row>
    <row r="63877" spans="1:10" hidden="1" x14ac:dyDescent="0.25">
      <c r="A63877" t="s">
        <v>164</v>
      </c>
      <c r="B63877" t="s">
        <v>2</v>
      </c>
      <c r="C63877" t="s">
        <v>240</v>
      </c>
      <c r="D63877" t="s">
        <v>222</v>
      </c>
      <c r="E63877" t="s">
        <v>11</v>
      </c>
      <c r="F63877">
        <v>1994</v>
      </c>
      <c r="G63877">
        <v>0</v>
      </c>
      <c r="H63877">
        <f>IF(J63877="N2O",G63877/About!$A$75,IF('EPA non-CO2 Data'!J63877="CH4",'EPA non-CO2 Data'!G63877/About!$A$73,'EPA non-CO2 Data'!G63877))</f>
        <v>0</v>
      </c>
      <c r="I63877" s="4" t="str">
        <f>VLOOKUP(CONCATENATE(B63877,C63877,D63877),'EPA Source to Industry Map'!$D$2:$E$35,2,FALSE)</f>
        <v>non-industry</v>
      </c>
      <c r="J63877" s="4" t="str">
        <f t="shared" si="1012"/>
        <v>CH4</v>
      </c>
    </row>
    <row r="63878" spans="1:10" hidden="1" x14ac:dyDescent="0.25">
      <c r="A63878" t="s">
        <v>164</v>
      </c>
      <c r="B63878" t="s">
        <v>2</v>
      </c>
      <c r="C63878" t="s">
        <v>240</v>
      </c>
      <c r="D63878" t="s">
        <v>222</v>
      </c>
      <c r="E63878" t="s">
        <v>11</v>
      </c>
      <c r="F63878">
        <v>1994</v>
      </c>
      <c r="G63878">
        <v>1.0254327750000001</v>
      </c>
      <c r="H63878">
        <f>IF(J63878="N2O",G63878/About!$A$75,IF('EPA non-CO2 Data'!J63878="CH4",'EPA non-CO2 Data'!G63878/About!$A$73,'EPA non-CO2 Data'!G63878))</f>
        <v>4.2726365625000005E-2</v>
      </c>
      <c r="I63878" s="4" t="str">
        <f>VLOOKUP(CONCATENATE(B63878,C63878,D63878),'EPA Source to Industry Map'!$D$2:$E$35,2,FALSE)</f>
        <v>non-industry</v>
      </c>
      <c r="J63878" s="4" t="str">
        <f t="shared" si="1012"/>
        <v>CH4</v>
      </c>
    </row>
    <row r="63879" spans="1:10" hidden="1" x14ac:dyDescent="0.25">
      <c r="A63879" t="s">
        <v>164</v>
      </c>
      <c r="B63879" t="s">
        <v>2</v>
      </c>
      <c r="C63879" t="s">
        <v>240</v>
      </c>
      <c r="D63879" t="s">
        <v>222</v>
      </c>
      <c r="E63879" t="s">
        <v>11</v>
      </c>
      <c r="F63879">
        <v>1995</v>
      </c>
      <c r="G63879">
        <v>0</v>
      </c>
      <c r="H63879">
        <f>IF(J63879="N2O",G63879/About!$A$75,IF('EPA non-CO2 Data'!J63879="CH4",'EPA non-CO2 Data'!G63879/About!$A$73,'EPA non-CO2 Data'!G63879))</f>
        <v>0</v>
      </c>
      <c r="I63879" s="4" t="str">
        <f>VLOOKUP(CONCATENATE(B63879,C63879,D63879),'EPA Source to Industry Map'!$D$2:$E$35,2,FALSE)</f>
        <v>non-industry</v>
      </c>
      <c r="J63879" s="4" t="str">
        <f t="shared" ref="J63879:J63942" si="1013">IF(ISNUMBER(SEARCH("F",E63879)),"F-gases",E63879)</f>
        <v>CH4</v>
      </c>
    </row>
    <row r="63880" spans="1:10" hidden="1" x14ac:dyDescent="0.25">
      <c r="A63880" t="s">
        <v>164</v>
      </c>
      <c r="B63880" t="s">
        <v>2</v>
      </c>
      <c r="C63880" t="s">
        <v>240</v>
      </c>
      <c r="D63880" t="s">
        <v>222</v>
      </c>
      <c r="E63880" t="s">
        <v>11</v>
      </c>
      <c r="F63880">
        <v>1995</v>
      </c>
      <c r="G63880">
        <v>1.0293815749999999</v>
      </c>
      <c r="H63880">
        <f>IF(J63880="N2O",G63880/About!$A$75,IF('EPA non-CO2 Data'!J63880="CH4",'EPA non-CO2 Data'!G63880/About!$A$73,'EPA non-CO2 Data'!G63880))</f>
        <v>4.2890898958333333E-2</v>
      </c>
      <c r="I63880" s="4" t="str">
        <f>VLOOKUP(CONCATENATE(B63880,C63880,D63880),'EPA Source to Industry Map'!$D$2:$E$35,2,FALSE)</f>
        <v>non-industry</v>
      </c>
      <c r="J63880" s="4" t="str">
        <f t="shared" si="1013"/>
        <v>CH4</v>
      </c>
    </row>
    <row r="63881" spans="1:10" hidden="1" x14ac:dyDescent="0.25">
      <c r="A63881" t="s">
        <v>164</v>
      </c>
      <c r="B63881" t="s">
        <v>2</v>
      </c>
      <c r="C63881" t="s">
        <v>240</v>
      </c>
      <c r="D63881" t="s">
        <v>222</v>
      </c>
      <c r="E63881" t="s">
        <v>11</v>
      </c>
      <c r="F63881">
        <v>1996</v>
      </c>
      <c r="G63881">
        <v>0</v>
      </c>
      <c r="H63881">
        <f>IF(J63881="N2O",G63881/About!$A$75,IF('EPA non-CO2 Data'!J63881="CH4",'EPA non-CO2 Data'!G63881/About!$A$73,'EPA non-CO2 Data'!G63881))</f>
        <v>0</v>
      </c>
      <c r="I63881" s="4" t="str">
        <f>VLOOKUP(CONCATENATE(B63881,C63881,D63881),'EPA Source to Industry Map'!$D$2:$E$35,2,FALSE)</f>
        <v>non-industry</v>
      </c>
      <c r="J63881" s="4" t="str">
        <f t="shared" si="1013"/>
        <v>CH4</v>
      </c>
    </row>
    <row r="63882" spans="1:10" hidden="1" x14ac:dyDescent="0.25">
      <c r="A63882" t="s">
        <v>164</v>
      </c>
      <c r="B63882" t="s">
        <v>2</v>
      </c>
      <c r="C63882" t="s">
        <v>240</v>
      </c>
      <c r="D63882" t="s">
        <v>222</v>
      </c>
      <c r="E63882" t="s">
        <v>11</v>
      </c>
      <c r="F63882">
        <v>1996</v>
      </c>
      <c r="G63882">
        <v>0.98393359999999996</v>
      </c>
      <c r="H63882">
        <f>IF(J63882="N2O",G63882/About!$A$75,IF('EPA non-CO2 Data'!J63882="CH4",'EPA non-CO2 Data'!G63882/About!$A$73,'EPA non-CO2 Data'!G63882))</f>
        <v>4.0997233333333334E-2</v>
      </c>
      <c r="I63882" s="4" t="str">
        <f>VLOOKUP(CONCATENATE(B63882,C63882,D63882),'EPA Source to Industry Map'!$D$2:$E$35,2,FALSE)</f>
        <v>non-industry</v>
      </c>
      <c r="J63882" s="4" t="str">
        <f t="shared" si="1013"/>
        <v>CH4</v>
      </c>
    </row>
    <row r="63883" spans="1:10" hidden="1" x14ac:dyDescent="0.25">
      <c r="A63883" t="s">
        <v>164</v>
      </c>
      <c r="B63883" t="s">
        <v>2</v>
      </c>
      <c r="C63883" t="s">
        <v>240</v>
      </c>
      <c r="D63883" t="s">
        <v>222</v>
      </c>
      <c r="E63883" t="s">
        <v>11</v>
      </c>
      <c r="F63883">
        <v>1997</v>
      </c>
      <c r="G63883">
        <v>0</v>
      </c>
      <c r="H63883">
        <f>IF(J63883="N2O",G63883/About!$A$75,IF('EPA non-CO2 Data'!J63883="CH4",'EPA non-CO2 Data'!G63883/About!$A$73,'EPA non-CO2 Data'!G63883))</f>
        <v>0</v>
      </c>
      <c r="I63883" s="4" t="str">
        <f>VLOOKUP(CONCATENATE(B63883,C63883,D63883),'EPA Source to Industry Map'!$D$2:$E$35,2,FALSE)</f>
        <v>non-industry</v>
      </c>
      <c r="J63883" s="4" t="str">
        <f t="shared" si="1013"/>
        <v>CH4</v>
      </c>
    </row>
    <row r="63884" spans="1:10" hidden="1" x14ac:dyDescent="0.25">
      <c r="A63884" t="s">
        <v>164</v>
      </c>
      <c r="B63884" t="s">
        <v>2</v>
      </c>
      <c r="C63884" t="s">
        <v>240</v>
      </c>
      <c r="D63884" t="s">
        <v>222</v>
      </c>
      <c r="E63884" t="s">
        <v>11</v>
      </c>
      <c r="F63884">
        <v>1997</v>
      </c>
      <c r="G63884">
        <v>0.96635380000000004</v>
      </c>
      <c r="H63884">
        <f>IF(J63884="N2O",G63884/About!$A$75,IF('EPA non-CO2 Data'!J63884="CH4",'EPA non-CO2 Data'!G63884/About!$A$73,'EPA non-CO2 Data'!G63884))</f>
        <v>4.0264741666666666E-2</v>
      </c>
      <c r="I63884" s="4" t="str">
        <f>VLOOKUP(CONCATENATE(B63884,C63884,D63884),'EPA Source to Industry Map'!$D$2:$E$35,2,FALSE)</f>
        <v>non-industry</v>
      </c>
      <c r="J63884" s="4" t="str">
        <f t="shared" si="1013"/>
        <v>CH4</v>
      </c>
    </row>
    <row r="63885" spans="1:10" hidden="1" x14ac:dyDescent="0.25">
      <c r="A63885" t="s">
        <v>164</v>
      </c>
      <c r="B63885" t="s">
        <v>2</v>
      </c>
      <c r="C63885" t="s">
        <v>240</v>
      </c>
      <c r="D63885" t="s">
        <v>222</v>
      </c>
      <c r="E63885" t="s">
        <v>11</v>
      </c>
      <c r="F63885">
        <v>1998</v>
      </c>
      <c r="G63885">
        <v>0</v>
      </c>
      <c r="H63885">
        <f>IF(J63885="N2O",G63885/About!$A$75,IF('EPA non-CO2 Data'!J63885="CH4",'EPA non-CO2 Data'!G63885/About!$A$73,'EPA non-CO2 Data'!G63885))</f>
        <v>0</v>
      </c>
      <c r="I63885" s="4" t="str">
        <f>VLOOKUP(CONCATENATE(B63885,C63885,D63885),'EPA Source to Industry Map'!$D$2:$E$35,2,FALSE)</f>
        <v>non-industry</v>
      </c>
      <c r="J63885" s="4" t="str">
        <f t="shared" si="1013"/>
        <v>CH4</v>
      </c>
    </row>
    <row r="63886" spans="1:10" hidden="1" x14ac:dyDescent="0.25">
      <c r="A63886" t="s">
        <v>164</v>
      </c>
      <c r="B63886" t="s">
        <v>2</v>
      </c>
      <c r="C63886" t="s">
        <v>240</v>
      </c>
      <c r="D63886" t="s">
        <v>222</v>
      </c>
      <c r="E63886" t="s">
        <v>11</v>
      </c>
      <c r="F63886">
        <v>1998</v>
      </c>
      <c r="G63886">
        <v>0.96825582499999996</v>
      </c>
      <c r="H63886">
        <f>IF(J63886="N2O",G63886/About!$A$75,IF('EPA non-CO2 Data'!J63886="CH4",'EPA non-CO2 Data'!G63886/About!$A$73,'EPA non-CO2 Data'!G63886))</f>
        <v>4.0343992708333332E-2</v>
      </c>
      <c r="I63886" s="4" t="str">
        <f>VLOOKUP(CONCATENATE(B63886,C63886,D63886),'EPA Source to Industry Map'!$D$2:$E$35,2,FALSE)</f>
        <v>non-industry</v>
      </c>
      <c r="J63886" s="4" t="str">
        <f t="shared" si="1013"/>
        <v>CH4</v>
      </c>
    </row>
    <row r="63887" spans="1:10" hidden="1" x14ac:dyDescent="0.25">
      <c r="A63887" t="s">
        <v>164</v>
      </c>
      <c r="B63887" t="s">
        <v>2</v>
      </c>
      <c r="C63887" t="s">
        <v>240</v>
      </c>
      <c r="D63887" t="s">
        <v>222</v>
      </c>
      <c r="E63887" t="s">
        <v>11</v>
      </c>
      <c r="F63887">
        <v>1999</v>
      </c>
      <c r="G63887">
        <v>0</v>
      </c>
      <c r="H63887">
        <f>IF(J63887="N2O",G63887/About!$A$75,IF('EPA non-CO2 Data'!J63887="CH4",'EPA non-CO2 Data'!G63887/About!$A$73,'EPA non-CO2 Data'!G63887))</f>
        <v>0</v>
      </c>
      <c r="I63887" s="4" t="str">
        <f>VLOOKUP(CONCATENATE(B63887,C63887,D63887),'EPA Source to Industry Map'!$D$2:$E$35,2,FALSE)</f>
        <v>non-industry</v>
      </c>
      <c r="J63887" s="4" t="str">
        <f t="shared" si="1013"/>
        <v>CH4</v>
      </c>
    </row>
    <row r="63888" spans="1:10" hidden="1" x14ac:dyDescent="0.25">
      <c r="A63888" t="s">
        <v>164</v>
      </c>
      <c r="B63888" t="s">
        <v>2</v>
      </c>
      <c r="C63888" t="s">
        <v>240</v>
      </c>
      <c r="D63888" t="s">
        <v>222</v>
      </c>
      <c r="E63888" t="s">
        <v>11</v>
      </c>
      <c r="F63888">
        <v>1999</v>
      </c>
      <c r="G63888">
        <v>0.92576290000000006</v>
      </c>
      <c r="H63888">
        <f>IF(J63888="N2O",G63888/About!$A$75,IF('EPA non-CO2 Data'!J63888="CH4",'EPA non-CO2 Data'!G63888/About!$A$73,'EPA non-CO2 Data'!G63888))</f>
        <v>3.8573454166666667E-2</v>
      </c>
      <c r="I63888" s="4" t="str">
        <f>VLOOKUP(CONCATENATE(B63888,C63888,D63888),'EPA Source to Industry Map'!$D$2:$E$35,2,FALSE)</f>
        <v>non-industry</v>
      </c>
      <c r="J63888" s="4" t="str">
        <f t="shared" si="1013"/>
        <v>CH4</v>
      </c>
    </row>
    <row r="63889" spans="1:10" hidden="1" x14ac:dyDescent="0.25">
      <c r="A63889" t="s">
        <v>164</v>
      </c>
      <c r="B63889" t="s">
        <v>2</v>
      </c>
      <c r="C63889" t="s">
        <v>240</v>
      </c>
      <c r="D63889" t="s">
        <v>222</v>
      </c>
      <c r="E63889" t="s">
        <v>11</v>
      </c>
      <c r="F63889">
        <v>2000</v>
      </c>
      <c r="G63889">
        <v>0</v>
      </c>
      <c r="H63889">
        <f>IF(J63889="N2O",G63889/About!$A$75,IF('EPA non-CO2 Data'!J63889="CH4",'EPA non-CO2 Data'!G63889/About!$A$73,'EPA non-CO2 Data'!G63889))</f>
        <v>0</v>
      </c>
      <c r="I63889" s="4" t="str">
        <f>VLOOKUP(CONCATENATE(B63889,C63889,D63889),'EPA Source to Industry Map'!$D$2:$E$35,2,FALSE)</f>
        <v>non-industry</v>
      </c>
      <c r="J63889" s="4" t="str">
        <f t="shared" si="1013"/>
        <v>CH4</v>
      </c>
    </row>
    <row r="63890" spans="1:10" hidden="1" x14ac:dyDescent="0.25">
      <c r="A63890" t="s">
        <v>164</v>
      </c>
      <c r="B63890" t="s">
        <v>2</v>
      </c>
      <c r="C63890" t="s">
        <v>240</v>
      </c>
      <c r="D63890" t="s">
        <v>222</v>
      </c>
      <c r="E63890" t="s">
        <v>11</v>
      </c>
      <c r="F63890">
        <v>2000</v>
      </c>
      <c r="G63890">
        <v>0.92713032500000003</v>
      </c>
      <c r="H63890">
        <f>IF(J63890="N2O",G63890/About!$A$75,IF('EPA non-CO2 Data'!J63890="CH4",'EPA non-CO2 Data'!G63890/About!$A$73,'EPA non-CO2 Data'!G63890))</f>
        <v>3.8630430208333337E-2</v>
      </c>
      <c r="I63890" s="4" t="str">
        <f>VLOOKUP(CONCATENATE(B63890,C63890,D63890),'EPA Source to Industry Map'!$D$2:$E$35,2,FALSE)</f>
        <v>non-industry</v>
      </c>
      <c r="J63890" s="4" t="str">
        <f t="shared" si="1013"/>
        <v>CH4</v>
      </c>
    </row>
    <row r="63891" spans="1:10" hidden="1" x14ac:dyDescent="0.25">
      <c r="A63891" t="s">
        <v>164</v>
      </c>
      <c r="B63891" t="s">
        <v>2</v>
      </c>
      <c r="C63891" t="s">
        <v>240</v>
      </c>
      <c r="D63891" t="s">
        <v>222</v>
      </c>
      <c r="E63891" t="s">
        <v>11</v>
      </c>
      <c r="F63891">
        <v>2001</v>
      </c>
      <c r="G63891">
        <v>7.4369248937424296E-4</v>
      </c>
      <c r="H63891">
        <f>IF(J63891="N2O",G63891/About!$A$75,IF('EPA non-CO2 Data'!J63891="CH4",'EPA non-CO2 Data'!G63891/About!$A$73,'EPA non-CO2 Data'!G63891))</f>
        <v>3.0987187057260123E-5</v>
      </c>
      <c r="I63891" s="4" t="str">
        <f>VLOOKUP(CONCATENATE(B63891,C63891,D63891),'EPA Source to Industry Map'!$D$2:$E$35,2,FALSE)</f>
        <v>non-industry</v>
      </c>
      <c r="J63891" s="4" t="str">
        <f t="shared" si="1013"/>
        <v>CH4</v>
      </c>
    </row>
    <row r="63892" spans="1:10" hidden="1" x14ac:dyDescent="0.25">
      <c r="A63892" t="s">
        <v>164</v>
      </c>
      <c r="B63892" t="s">
        <v>2</v>
      </c>
      <c r="C63892" t="s">
        <v>240</v>
      </c>
      <c r="D63892" t="s">
        <v>222</v>
      </c>
      <c r="E63892" t="s">
        <v>11</v>
      </c>
      <c r="F63892">
        <v>2001</v>
      </c>
      <c r="G63892">
        <v>0.99239273251062599</v>
      </c>
      <c r="H63892">
        <f>IF(J63892="N2O",G63892/About!$A$75,IF('EPA non-CO2 Data'!J63892="CH4",'EPA non-CO2 Data'!G63892/About!$A$73,'EPA non-CO2 Data'!G63892))</f>
        <v>4.1349697187942749E-2</v>
      </c>
      <c r="I63892" s="4" t="str">
        <f>VLOOKUP(CONCATENATE(B63892,C63892,D63892),'EPA Source to Industry Map'!$D$2:$E$35,2,FALSE)</f>
        <v>non-industry</v>
      </c>
      <c r="J63892" s="4" t="str">
        <f t="shared" si="1013"/>
        <v>CH4</v>
      </c>
    </row>
    <row r="63893" spans="1:10" hidden="1" x14ac:dyDescent="0.25">
      <c r="A63893" t="s">
        <v>164</v>
      </c>
      <c r="B63893" t="s">
        <v>2</v>
      </c>
      <c r="C63893" t="s">
        <v>240</v>
      </c>
      <c r="D63893" t="s">
        <v>222</v>
      </c>
      <c r="E63893" t="s">
        <v>11</v>
      </c>
      <c r="F63893">
        <v>2002</v>
      </c>
      <c r="G63893">
        <v>1.23133839410002E-3</v>
      </c>
      <c r="H63893">
        <f>IF(J63893="N2O",G63893/About!$A$75,IF('EPA non-CO2 Data'!J63893="CH4",'EPA non-CO2 Data'!G63893/About!$A$73,'EPA non-CO2 Data'!G63893))</f>
        <v>5.1305766420834164E-5</v>
      </c>
      <c r="I63893" s="4" t="str">
        <f>VLOOKUP(CONCATENATE(B63893,C63893,D63893),'EPA Source to Industry Map'!$D$2:$E$35,2,FALSE)</f>
        <v>non-industry</v>
      </c>
      <c r="J63893" s="4" t="str">
        <f t="shared" si="1013"/>
        <v>CH4</v>
      </c>
    </row>
    <row r="63894" spans="1:10" hidden="1" x14ac:dyDescent="0.25">
      <c r="A63894" t="s">
        <v>164</v>
      </c>
      <c r="B63894" t="s">
        <v>2</v>
      </c>
      <c r="C63894" t="s">
        <v>240</v>
      </c>
      <c r="D63894" t="s">
        <v>222</v>
      </c>
      <c r="E63894" t="s">
        <v>11</v>
      </c>
      <c r="F63894">
        <v>2002</v>
      </c>
      <c r="G63894">
        <v>0.99396103660589996</v>
      </c>
      <c r="H63894">
        <f>IF(J63894="N2O",G63894/About!$A$75,IF('EPA non-CO2 Data'!J63894="CH4",'EPA non-CO2 Data'!G63894/About!$A$73,'EPA non-CO2 Data'!G63894))</f>
        <v>4.1415043191912498E-2</v>
      </c>
      <c r="I63894" s="4" t="str">
        <f>VLOOKUP(CONCATENATE(B63894,C63894,D63894),'EPA Source to Industry Map'!$D$2:$E$35,2,FALSE)</f>
        <v>non-industry</v>
      </c>
      <c r="J63894" s="4" t="str">
        <f t="shared" si="1013"/>
        <v>CH4</v>
      </c>
    </row>
    <row r="63895" spans="1:10" hidden="1" x14ac:dyDescent="0.25">
      <c r="A63895" t="s">
        <v>164</v>
      </c>
      <c r="B63895" t="s">
        <v>2</v>
      </c>
      <c r="C63895" t="s">
        <v>240</v>
      </c>
      <c r="D63895" t="s">
        <v>222</v>
      </c>
      <c r="E63895" t="s">
        <v>11</v>
      </c>
      <c r="F63895">
        <v>2003</v>
      </c>
      <c r="G63895">
        <v>1.55941179489741E-3</v>
      </c>
      <c r="H63895">
        <f>IF(J63895="N2O",G63895/About!$A$75,IF('EPA non-CO2 Data'!J63895="CH4",'EPA non-CO2 Data'!G63895/About!$A$73,'EPA non-CO2 Data'!G63895))</f>
        <v>6.4975491454058744E-5</v>
      </c>
      <c r="I63895" s="4" t="str">
        <f>VLOOKUP(CONCATENATE(B63895,C63895,D63895),'EPA Source to Industry Map'!$D$2:$E$35,2,FALSE)</f>
        <v>non-industry</v>
      </c>
      <c r="J63895" s="4" t="str">
        <f t="shared" si="1013"/>
        <v>CH4</v>
      </c>
    </row>
    <row r="63896" spans="1:10" hidden="1" x14ac:dyDescent="0.25">
      <c r="A63896" t="s">
        <v>164</v>
      </c>
      <c r="B63896" t="s">
        <v>2</v>
      </c>
      <c r="C63896" t="s">
        <v>240</v>
      </c>
      <c r="D63896" t="s">
        <v>222</v>
      </c>
      <c r="E63896" t="s">
        <v>11</v>
      </c>
      <c r="F63896">
        <v>2003</v>
      </c>
      <c r="G63896">
        <v>0.98475162820510298</v>
      </c>
      <c r="H63896">
        <f>IF(J63896="N2O",G63896/About!$A$75,IF('EPA non-CO2 Data'!J63896="CH4",'EPA non-CO2 Data'!G63896/About!$A$73,'EPA non-CO2 Data'!G63896))</f>
        <v>4.1031317841879293E-2</v>
      </c>
      <c r="I63896" s="4" t="str">
        <f>VLOOKUP(CONCATENATE(B63896,C63896,D63896),'EPA Source to Industry Map'!$D$2:$E$35,2,FALSE)</f>
        <v>non-industry</v>
      </c>
      <c r="J63896" s="4" t="str">
        <f t="shared" si="1013"/>
        <v>CH4</v>
      </c>
    </row>
    <row r="63897" spans="1:10" hidden="1" x14ac:dyDescent="0.25">
      <c r="A63897" t="s">
        <v>164</v>
      </c>
      <c r="B63897" t="s">
        <v>2</v>
      </c>
      <c r="C63897" t="s">
        <v>240</v>
      </c>
      <c r="D63897" t="s">
        <v>222</v>
      </c>
      <c r="E63897" t="s">
        <v>11</v>
      </c>
      <c r="F63897">
        <v>2004</v>
      </c>
      <c r="G63897">
        <v>1.8368797273897799E-3</v>
      </c>
      <c r="H63897">
        <f>IF(J63897="N2O",G63897/About!$A$75,IF('EPA non-CO2 Data'!J63897="CH4",'EPA non-CO2 Data'!G63897/About!$A$73,'EPA non-CO2 Data'!G63897))</f>
        <v>7.6536655307907493E-5</v>
      </c>
      <c r="I63897" s="4" t="str">
        <f>VLOOKUP(CONCATENATE(B63897,C63897,D63897),'EPA Source to Industry Map'!$D$2:$E$35,2,FALSE)</f>
        <v>non-industry</v>
      </c>
      <c r="J63897" s="4" t="str">
        <f t="shared" si="1013"/>
        <v>CH4</v>
      </c>
    </row>
    <row r="63898" spans="1:10" hidden="1" x14ac:dyDescent="0.25">
      <c r="A63898" t="s">
        <v>164</v>
      </c>
      <c r="B63898" t="s">
        <v>2</v>
      </c>
      <c r="C63898" t="s">
        <v>240</v>
      </c>
      <c r="D63898" t="s">
        <v>222</v>
      </c>
      <c r="E63898" t="s">
        <v>11</v>
      </c>
      <c r="F63898">
        <v>2004</v>
      </c>
      <c r="G63898">
        <v>0.99857135527260998</v>
      </c>
      <c r="H63898">
        <f>IF(J63898="N2O",G63898/About!$A$75,IF('EPA non-CO2 Data'!J63898="CH4",'EPA non-CO2 Data'!G63898/About!$A$73,'EPA non-CO2 Data'!G63898))</f>
        <v>4.1607139803025418E-2</v>
      </c>
      <c r="I63898" s="4" t="str">
        <f>VLOOKUP(CONCATENATE(B63898,C63898,D63898),'EPA Source to Industry Map'!$D$2:$E$35,2,FALSE)</f>
        <v>non-industry</v>
      </c>
      <c r="J63898" s="4" t="str">
        <f t="shared" si="1013"/>
        <v>CH4</v>
      </c>
    </row>
    <row r="63899" spans="1:10" hidden="1" x14ac:dyDescent="0.25">
      <c r="A63899" t="s">
        <v>164</v>
      </c>
      <c r="B63899" t="s">
        <v>2</v>
      </c>
      <c r="C63899" t="s">
        <v>240</v>
      </c>
      <c r="D63899" t="s">
        <v>222</v>
      </c>
      <c r="E63899" t="s">
        <v>11</v>
      </c>
      <c r="F63899">
        <v>2005</v>
      </c>
      <c r="G63899">
        <v>1.9950337701580101E-3</v>
      </c>
      <c r="H63899">
        <f>IF(J63899="N2O",G63899/About!$A$75,IF('EPA non-CO2 Data'!J63899="CH4",'EPA non-CO2 Data'!G63899/About!$A$73,'EPA non-CO2 Data'!G63899))</f>
        <v>8.3126407089917091E-5</v>
      </c>
      <c r="I63899" s="4" t="str">
        <f>VLOOKUP(CONCATENATE(B63899,C63899,D63899),'EPA Source to Industry Map'!$D$2:$E$35,2,FALSE)</f>
        <v>non-industry</v>
      </c>
      <c r="J63899" s="4" t="str">
        <f t="shared" si="1013"/>
        <v>CH4</v>
      </c>
    </row>
    <row r="63900" spans="1:10" hidden="1" x14ac:dyDescent="0.25">
      <c r="A63900" t="s">
        <v>164</v>
      </c>
      <c r="B63900" t="s">
        <v>2</v>
      </c>
      <c r="C63900" t="s">
        <v>240</v>
      </c>
      <c r="D63900" t="s">
        <v>222</v>
      </c>
      <c r="E63900" t="s">
        <v>11</v>
      </c>
      <c r="F63900">
        <v>2005</v>
      </c>
      <c r="G63900">
        <v>0.97937091872984205</v>
      </c>
      <c r="H63900">
        <f>IF(J63900="N2O",G63900/About!$A$75,IF('EPA non-CO2 Data'!J63900="CH4",'EPA non-CO2 Data'!G63900/About!$A$73,'EPA non-CO2 Data'!G63900))</f>
        <v>4.0807121613743419E-2</v>
      </c>
      <c r="I63900" s="4" t="str">
        <f>VLOOKUP(CONCATENATE(B63900,C63900,D63900),'EPA Source to Industry Map'!$D$2:$E$35,2,FALSE)</f>
        <v>non-industry</v>
      </c>
      <c r="J63900" s="4" t="str">
        <f t="shared" si="1013"/>
        <v>CH4</v>
      </c>
    </row>
    <row r="63901" spans="1:10" hidden="1" x14ac:dyDescent="0.25">
      <c r="A63901" t="s">
        <v>164</v>
      </c>
      <c r="B63901" t="s">
        <v>2</v>
      </c>
      <c r="C63901" t="s">
        <v>240</v>
      </c>
      <c r="D63901" t="s">
        <v>222</v>
      </c>
      <c r="E63901" t="s">
        <v>11</v>
      </c>
      <c r="F63901">
        <v>2006</v>
      </c>
      <c r="G63901">
        <v>9.7712295895142198E-3</v>
      </c>
      <c r="H63901">
        <f>IF(J63901="N2O",G63901/About!$A$75,IF('EPA non-CO2 Data'!J63901="CH4",'EPA non-CO2 Data'!G63901/About!$A$73,'EPA non-CO2 Data'!G63901))</f>
        <v>4.0713456622975917E-4</v>
      </c>
      <c r="I63901" s="4" t="str">
        <f>VLOOKUP(CONCATENATE(B63901,C63901,D63901),'EPA Source to Industry Map'!$D$2:$E$35,2,FALSE)</f>
        <v>non-industry</v>
      </c>
      <c r="J63901" s="4" t="str">
        <f t="shared" si="1013"/>
        <v>CH4</v>
      </c>
    </row>
    <row r="63902" spans="1:10" hidden="1" x14ac:dyDescent="0.25">
      <c r="A63902" t="s">
        <v>164</v>
      </c>
      <c r="B63902" t="s">
        <v>2</v>
      </c>
      <c r="C63902" t="s">
        <v>240</v>
      </c>
      <c r="D63902" t="s">
        <v>222</v>
      </c>
      <c r="E63902" t="s">
        <v>11</v>
      </c>
      <c r="F63902">
        <v>2006</v>
      </c>
      <c r="G63902">
        <v>0.99786347791048602</v>
      </c>
      <c r="H63902">
        <f>IF(J63902="N2O",G63902/About!$A$75,IF('EPA non-CO2 Data'!J63902="CH4",'EPA non-CO2 Data'!G63902/About!$A$73,'EPA non-CO2 Data'!G63902))</f>
        <v>4.1577644912936917E-2</v>
      </c>
      <c r="I63902" s="4" t="str">
        <f>VLOOKUP(CONCATENATE(B63902,C63902,D63902),'EPA Source to Industry Map'!$D$2:$E$35,2,FALSE)</f>
        <v>non-industry</v>
      </c>
      <c r="J63902" s="4" t="str">
        <f t="shared" si="1013"/>
        <v>CH4</v>
      </c>
    </row>
    <row r="63903" spans="1:10" hidden="1" x14ac:dyDescent="0.25">
      <c r="A63903" t="s">
        <v>164</v>
      </c>
      <c r="B63903" t="s">
        <v>2</v>
      </c>
      <c r="C63903" t="s">
        <v>240</v>
      </c>
      <c r="D63903" t="s">
        <v>222</v>
      </c>
      <c r="E63903" t="s">
        <v>11</v>
      </c>
      <c r="F63903">
        <v>2007</v>
      </c>
      <c r="G63903">
        <v>1.6643670298219899E-2</v>
      </c>
      <c r="H63903">
        <f>IF(J63903="N2O",G63903/About!$A$75,IF('EPA non-CO2 Data'!J63903="CH4",'EPA non-CO2 Data'!G63903/About!$A$73,'EPA non-CO2 Data'!G63903))</f>
        <v>6.9348626242582911E-4</v>
      </c>
      <c r="I63903" s="4" t="str">
        <f>VLOOKUP(CONCATENATE(B63903,C63903,D63903),'EPA Source to Industry Map'!$D$2:$E$35,2,FALSE)</f>
        <v>non-industry</v>
      </c>
      <c r="J63903" s="4" t="str">
        <f t="shared" si="1013"/>
        <v>CH4</v>
      </c>
    </row>
    <row r="63904" spans="1:10" hidden="1" x14ac:dyDescent="0.25">
      <c r="A63904" t="s">
        <v>164</v>
      </c>
      <c r="B63904" t="s">
        <v>2</v>
      </c>
      <c r="C63904" t="s">
        <v>240</v>
      </c>
      <c r="D63904" t="s">
        <v>222</v>
      </c>
      <c r="E63904" t="s">
        <v>11</v>
      </c>
      <c r="F63904">
        <v>2007</v>
      </c>
      <c r="G63904">
        <v>0.97625816970178003</v>
      </c>
      <c r="H63904">
        <f>IF(J63904="N2O",G63904/About!$A$75,IF('EPA non-CO2 Data'!J63904="CH4",'EPA non-CO2 Data'!G63904/About!$A$73,'EPA non-CO2 Data'!G63904))</f>
        <v>4.0677423737574166E-2</v>
      </c>
      <c r="I63904" s="4" t="str">
        <f>VLOOKUP(CONCATENATE(B63904,C63904,D63904),'EPA Source to Industry Map'!$D$2:$E$35,2,FALSE)</f>
        <v>non-industry</v>
      </c>
      <c r="J63904" s="4" t="str">
        <f t="shared" si="1013"/>
        <v>CH4</v>
      </c>
    </row>
    <row r="63905" spans="1:10" hidden="1" x14ac:dyDescent="0.25">
      <c r="A63905" t="s">
        <v>164</v>
      </c>
      <c r="B63905" t="s">
        <v>2</v>
      </c>
      <c r="C63905" t="s">
        <v>240</v>
      </c>
      <c r="D63905" t="s">
        <v>222</v>
      </c>
      <c r="E63905" t="s">
        <v>11</v>
      </c>
      <c r="F63905">
        <v>2008</v>
      </c>
      <c r="G63905">
        <v>2.3414772482802701E-2</v>
      </c>
      <c r="H63905">
        <f>IF(J63905="N2O",G63905/About!$A$75,IF('EPA non-CO2 Data'!J63905="CH4",'EPA non-CO2 Data'!G63905/About!$A$73,'EPA non-CO2 Data'!G63905))</f>
        <v>9.7561552011677917E-4</v>
      </c>
      <c r="I63905" s="4" t="str">
        <f>VLOOKUP(CONCATENATE(B63905,C63905,D63905),'EPA Source to Industry Map'!$D$2:$E$35,2,FALSE)</f>
        <v>non-industry</v>
      </c>
      <c r="J63905" s="4" t="str">
        <f t="shared" si="1013"/>
        <v>CH4</v>
      </c>
    </row>
    <row r="63906" spans="1:10" hidden="1" x14ac:dyDescent="0.25">
      <c r="A63906" t="s">
        <v>164</v>
      </c>
      <c r="B63906" t="s">
        <v>2</v>
      </c>
      <c r="C63906" t="s">
        <v>240</v>
      </c>
      <c r="D63906" t="s">
        <v>222</v>
      </c>
      <c r="E63906" t="s">
        <v>11</v>
      </c>
      <c r="F63906">
        <v>2008</v>
      </c>
      <c r="G63906">
        <v>0.98164755751719701</v>
      </c>
      <c r="H63906">
        <f>IF(J63906="N2O",G63906/About!$A$75,IF('EPA non-CO2 Data'!J63906="CH4",'EPA non-CO2 Data'!G63906/About!$A$73,'EPA non-CO2 Data'!G63906))</f>
        <v>4.090198156321654E-2</v>
      </c>
      <c r="I63906" s="4" t="str">
        <f>VLOOKUP(CONCATENATE(B63906,C63906,D63906),'EPA Source to Industry Map'!$D$2:$E$35,2,FALSE)</f>
        <v>non-industry</v>
      </c>
      <c r="J63906" s="4" t="str">
        <f t="shared" si="1013"/>
        <v>CH4</v>
      </c>
    </row>
    <row r="63907" spans="1:10" hidden="1" x14ac:dyDescent="0.25">
      <c r="A63907" t="s">
        <v>164</v>
      </c>
      <c r="B63907" t="s">
        <v>2</v>
      </c>
      <c r="C63907" t="s">
        <v>240</v>
      </c>
      <c r="D63907" t="s">
        <v>222</v>
      </c>
      <c r="E63907" t="s">
        <v>11</v>
      </c>
      <c r="F63907">
        <v>2009</v>
      </c>
      <c r="G63907">
        <v>3.0342562165279301E-2</v>
      </c>
      <c r="H63907">
        <f>IF(J63907="N2O",G63907/About!$A$75,IF('EPA non-CO2 Data'!J63907="CH4",'EPA non-CO2 Data'!G63907/About!$A$73,'EPA non-CO2 Data'!G63907))</f>
        <v>1.2642734235533042E-3</v>
      </c>
      <c r="I63907" s="4" t="str">
        <f>VLOOKUP(CONCATENATE(B63907,C63907,D63907),'EPA Source to Industry Map'!$D$2:$E$35,2,FALSE)</f>
        <v>non-industry</v>
      </c>
      <c r="J63907" s="4" t="str">
        <f t="shared" si="1013"/>
        <v>CH4</v>
      </c>
    </row>
    <row r="63908" spans="1:10" hidden="1" x14ac:dyDescent="0.25">
      <c r="A63908" t="s">
        <v>164</v>
      </c>
      <c r="B63908" t="s">
        <v>2</v>
      </c>
      <c r="C63908" t="s">
        <v>240</v>
      </c>
      <c r="D63908" t="s">
        <v>222</v>
      </c>
      <c r="E63908" t="s">
        <v>11</v>
      </c>
      <c r="F63908">
        <v>2009</v>
      </c>
      <c r="G63908">
        <v>1.00321174283472</v>
      </c>
      <c r="H63908">
        <f>IF(J63908="N2O",G63908/About!$A$75,IF('EPA non-CO2 Data'!J63908="CH4",'EPA non-CO2 Data'!G63908/About!$A$73,'EPA non-CO2 Data'!G63908))</f>
        <v>4.1800489284780001E-2</v>
      </c>
      <c r="I63908" s="4" t="str">
        <f>VLOOKUP(CONCATENATE(B63908,C63908,D63908),'EPA Source to Industry Map'!$D$2:$E$35,2,FALSE)</f>
        <v>non-industry</v>
      </c>
      <c r="J63908" s="4" t="str">
        <f t="shared" si="1013"/>
        <v>CH4</v>
      </c>
    </row>
    <row r="63909" spans="1:10" hidden="1" x14ac:dyDescent="0.25">
      <c r="A63909" t="s">
        <v>164</v>
      </c>
      <c r="B63909" t="s">
        <v>2</v>
      </c>
      <c r="C63909" t="s">
        <v>240</v>
      </c>
      <c r="D63909" t="s">
        <v>222</v>
      </c>
      <c r="E63909" t="s">
        <v>11</v>
      </c>
      <c r="F63909">
        <v>2010</v>
      </c>
      <c r="G63909">
        <v>4.0065060747109298E-2</v>
      </c>
      <c r="H63909">
        <f>IF(J63909="N2O",G63909/About!$A$75,IF('EPA non-CO2 Data'!J63909="CH4",'EPA non-CO2 Data'!G63909/About!$A$73,'EPA non-CO2 Data'!G63909))</f>
        <v>1.6693775311295541E-3</v>
      </c>
      <c r="I63909" s="4" t="str">
        <f>VLOOKUP(CONCATENATE(B63909,C63909,D63909),'EPA Source to Industry Map'!$D$2:$E$35,2,FALSE)</f>
        <v>non-industry</v>
      </c>
      <c r="J63909" s="4" t="str">
        <f t="shared" si="1013"/>
        <v>CH4</v>
      </c>
    </row>
    <row r="63910" spans="1:10" hidden="1" x14ac:dyDescent="0.25">
      <c r="A63910" t="s">
        <v>164</v>
      </c>
      <c r="B63910" t="s">
        <v>2</v>
      </c>
      <c r="C63910" t="s">
        <v>240</v>
      </c>
      <c r="D63910" t="s">
        <v>222</v>
      </c>
      <c r="E63910" t="s">
        <v>11</v>
      </c>
      <c r="F63910">
        <v>2010</v>
      </c>
      <c r="G63910">
        <v>1.1048375617528901</v>
      </c>
      <c r="H63910">
        <f>IF(J63910="N2O",G63910/About!$A$75,IF('EPA non-CO2 Data'!J63910="CH4",'EPA non-CO2 Data'!G63910/About!$A$73,'EPA non-CO2 Data'!G63910))</f>
        <v>4.6034898406370421E-2</v>
      </c>
      <c r="I63910" s="4" t="str">
        <f>VLOOKUP(CONCATENATE(B63910,C63910,D63910),'EPA Source to Industry Map'!$D$2:$E$35,2,FALSE)</f>
        <v>non-industry</v>
      </c>
      <c r="J63910" s="4" t="str">
        <f t="shared" si="1013"/>
        <v>CH4</v>
      </c>
    </row>
    <row r="63911" spans="1:10" hidden="1" x14ac:dyDescent="0.25">
      <c r="A63911" t="s">
        <v>164</v>
      </c>
      <c r="B63911" t="s">
        <v>2</v>
      </c>
      <c r="C63911" t="s">
        <v>240</v>
      </c>
      <c r="D63911" t="s">
        <v>222</v>
      </c>
      <c r="E63911" t="s">
        <v>11</v>
      </c>
      <c r="F63911">
        <v>2011</v>
      </c>
      <c r="G63911">
        <v>3.9420829890218001E-2</v>
      </c>
      <c r="H63911">
        <f>IF(J63911="N2O",G63911/About!$A$75,IF('EPA non-CO2 Data'!J63911="CH4",'EPA non-CO2 Data'!G63911/About!$A$73,'EPA non-CO2 Data'!G63911))</f>
        <v>1.6425345787590834E-3</v>
      </c>
      <c r="I63911" s="4" t="str">
        <f>VLOOKUP(CONCATENATE(B63911,C63911,D63911),'EPA Source to Industry Map'!$D$2:$E$35,2,FALSE)</f>
        <v>non-industry</v>
      </c>
      <c r="J63911" s="4" t="str">
        <f t="shared" si="1013"/>
        <v>CH4</v>
      </c>
    </row>
    <row r="63912" spans="1:10" hidden="1" x14ac:dyDescent="0.25">
      <c r="A63912" t="s">
        <v>164</v>
      </c>
      <c r="B63912" t="s">
        <v>2</v>
      </c>
      <c r="C63912" t="s">
        <v>240</v>
      </c>
      <c r="D63912" t="s">
        <v>222</v>
      </c>
      <c r="E63912" t="s">
        <v>11</v>
      </c>
      <c r="F63912">
        <v>2011</v>
      </c>
      <c r="G63912">
        <v>1.15479119010978</v>
      </c>
      <c r="H63912">
        <f>IF(J63912="N2O",G63912/About!$A$75,IF('EPA non-CO2 Data'!J63912="CH4",'EPA non-CO2 Data'!G63912/About!$A$73,'EPA non-CO2 Data'!G63912))</f>
        <v>4.8116299587907502E-2</v>
      </c>
      <c r="I63912" s="4" t="str">
        <f>VLOOKUP(CONCATENATE(B63912,C63912,D63912),'EPA Source to Industry Map'!$D$2:$E$35,2,FALSE)</f>
        <v>non-industry</v>
      </c>
      <c r="J63912" s="4" t="str">
        <f t="shared" si="1013"/>
        <v>CH4</v>
      </c>
    </row>
    <row r="63913" spans="1:10" hidden="1" x14ac:dyDescent="0.25">
      <c r="A63913" t="s">
        <v>164</v>
      </c>
      <c r="B63913" t="s">
        <v>2</v>
      </c>
      <c r="C63913" t="s">
        <v>240</v>
      </c>
      <c r="D63913" t="s">
        <v>222</v>
      </c>
      <c r="E63913" t="s">
        <v>11</v>
      </c>
      <c r="F63913">
        <v>2012</v>
      </c>
      <c r="G63913">
        <v>3.74641472660164E-2</v>
      </c>
      <c r="H63913">
        <f>IF(J63913="N2O",G63913/About!$A$75,IF('EPA non-CO2 Data'!J63913="CH4",'EPA non-CO2 Data'!G63913/About!$A$73,'EPA non-CO2 Data'!G63913))</f>
        <v>1.5610061360840167E-3</v>
      </c>
      <c r="I63913" s="4" t="str">
        <f>VLOOKUP(CONCATENATE(B63913,C63913,D63913),'EPA Source to Industry Map'!$D$2:$E$35,2,FALSE)</f>
        <v>non-industry</v>
      </c>
      <c r="J63913" s="4" t="str">
        <f t="shared" si="1013"/>
        <v>CH4</v>
      </c>
    </row>
    <row r="63914" spans="1:10" hidden="1" x14ac:dyDescent="0.25">
      <c r="A63914" t="s">
        <v>164</v>
      </c>
      <c r="B63914" t="s">
        <v>2</v>
      </c>
      <c r="C63914" t="s">
        <v>240</v>
      </c>
      <c r="D63914" t="s">
        <v>222</v>
      </c>
      <c r="E63914" t="s">
        <v>11</v>
      </c>
      <c r="F63914">
        <v>2012</v>
      </c>
      <c r="G63914">
        <v>1.16220078523398</v>
      </c>
      <c r="H63914">
        <f>IF(J63914="N2O",G63914/About!$A$75,IF('EPA non-CO2 Data'!J63914="CH4",'EPA non-CO2 Data'!G63914/About!$A$73,'EPA non-CO2 Data'!G63914))</f>
        <v>4.8425032718082496E-2</v>
      </c>
      <c r="I63914" s="4" t="str">
        <f>VLOOKUP(CONCATENATE(B63914,C63914,D63914),'EPA Source to Industry Map'!$D$2:$E$35,2,FALSE)</f>
        <v>non-industry</v>
      </c>
      <c r="J63914" s="4" t="str">
        <f t="shared" si="1013"/>
        <v>CH4</v>
      </c>
    </row>
    <row r="63915" spans="1:10" hidden="1" x14ac:dyDescent="0.25">
      <c r="A63915" t="s">
        <v>164</v>
      </c>
      <c r="B63915" t="s">
        <v>2</v>
      </c>
      <c r="C63915" t="s">
        <v>240</v>
      </c>
      <c r="D63915" t="s">
        <v>222</v>
      </c>
      <c r="E63915" t="s">
        <v>11</v>
      </c>
      <c r="F63915">
        <v>2013</v>
      </c>
      <c r="G63915">
        <v>3.5508279385872803E-2</v>
      </c>
      <c r="H63915">
        <f>IF(J63915="N2O",G63915/About!$A$75,IF('EPA non-CO2 Data'!J63915="CH4",'EPA non-CO2 Data'!G63915/About!$A$73,'EPA non-CO2 Data'!G63915))</f>
        <v>1.4795116410780335E-3</v>
      </c>
      <c r="I63915" s="4" t="str">
        <f>VLOOKUP(CONCATENATE(B63915,C63915,D63915),'EPA Source to Industry Map'!$D$2:$E$35,2,FALSE)</f>
        <v>non-industry</v>
      </c>
      <c r="J63915" s="4" t="str">
        <f t="shared" si="1013"/>
        <v>CH4</v>
      </c>
    </row>
    <row r="63916" spans="1:10" hidden="1" x14ac:dyDescent="0.25">
      <c r="A63916" t="s">
        <v>164</v>
      </c>
      <c r="B63916" t="s">
        <v>2</v>
      </c>
      <c r="C63916" t="s">
        <v>240</v>
      </c>
      <c r="D63916" t="s">
        <v>222</v>
      </c>
      <c r="E63916" t="s">
        <v>11</v>
      </c>
      <c r="F63916">
        <v>2013</v>
      </c>
      <c r="G63916">
        <v>1.16323026561413</v>
      </c>
      <c r="H63916">
        <f>IF(J63916="N2O",G63916/About!$A$75,IF('EPA non-CO2 Data'!J63916="CH4",'EPA non-CO2 Data'!G63916/About!$A$73,'EPA non-CO2 Data'!G63916))</f>
        <v>4.8467927733922084E-2</v>
      </c>
      <c r="I63916" s="4" t="str">
        <f>VLOOKUP(CONCATENATE(B63916,C63916,D63916),'EPA Source to Industry Map'!$D$2:$E$35,2,FALSE)</f>
        <v>non-industry</v>
      </c>
      <c r="J63916" s="4" t="str">
        <f t="shared" si="1013"/>
        <v>CH4</v>
      </c>
    </row>
    <row r="63917" spans="1:10" hidden="1" x14ac:dyDescent="0.25">
      <c r="A63917" t="s">
        <v>164</v>
      </c>
      <c r="B63917" t="s">
        <v>2</v>
      </c>
      <c r="C63917" t="s">
        <v>240</v>
      </c>
      <c r="D63917" t="s">
        <v>222</v>
      </c>
      <c r="E63917" t="s">
        <v>11</v>
      </c>
      <c r="F63917">
        <v>2014</v>
      </c>
      <c r="G63917">
        <v>3.1045636239457601E-2</v>
      </c>
      <c r="H63917">
        <f>IF(J63917="N2O",G63917/About!$A$75,IF('EPA non-CO2 Data'!J63917="CH4",'EPA non-CO2 Data'!G63917/About!$A$73,'EPA non-CO2 Data'!G63917))</f>
        <v>1.2935681766440667E-3</v>
      </c>
      <c r="I63917" s="4" t="str">
        <f>VLOOKUP(CONCATENATE(B63917,C63917,D63917),'EPA Source to Industry Map'!$D$2:$E$35,2,FALSE)</f>
        <v>non-industry</v>
      </c>
      <c r="J63917" s="4" t="str">
        <f t="shared" si="1013"/>
        <v>CH4</v>
      </c>
    </row>
    <row r="63918" spans="1:10" hidden="1" x14ac:dyDescent="0.25">
      <c r="A63918" t="s">
        <v>164</v>
      </c>
      <c r="B63918" t="s">
        <v>2</v>
      </c>
      <c r="C63918" t="s">
        <v>240</v>
      </c>
      <c r="D63918" t="s">
        <v>222</v>
      </c>
      <c r="E63918" t="s">
        <v>11</v>
      </c>
      <c r="F63918">
        <v>2014</v>
      </c>
      <c r="G63918">
        <v>1.0712982762605401</v>
      </c>
      <c r="H63918">
        <f>IF(J63918="N2O",G63918/About!$A$75,IF('EPA non-CO2 Data'!J63918="CH4",'EPA non-CO2 Data'!G63918/About!$A$73,'EPA non-CO2 Data'!G63918))</f>
        <v>4.4637428177522503E-2</v>
      </c>
      <c r="I63918" s="4" t="str">
        <f>VLOOKUP(CONCATENATE(B63918,C63918,D63918),'EPA Source to Industry Map'!$D$2:$E$35,2,FALSE)</f>
        <v>non-industry</v>
      </c>
      <c r="J63918" s="4" t="str">
        <f t="shared" si="1013"/>
        <v>CH4</v>
      </c>
    </row>
    <row r="63919" spans="1:10" hidden="1" x14ac:dyDescent="0.25">
      <c r="A63919" t="s">
        <v>164</v>
      </c>
      <c r="B63919" t="s">
        <v>2</v>
      </c>
      <c r="C63919" t="s">
        <v>240</v>
      </c>
      <c r="D63919" t="s">
        <v>222</v>
      </c>
      <c r="E63919" t="s">
        <v>11</v>
      </c>
      <c r="F63919">
        <v>2015</v>
      </c>
      <c r="G63919">
        <v>2.9567063941446502E-2</v>
      </c>
      <c r="H63919">
        <f>IF(J63919="N2O",G63919/About!$A$75,IF('EPA non-CO2 Data'!J63919="CH4",'EPA non-CO2 Data'!G63919/About!$A$73,'EPA non-CO2 Data'!G63919))</f>
        <v>1.231960997560271E-3</v>
      </c>
      <c r="I63919" s="4" t="str">
        <f>VLOOKUP(CONCATENATE(B63919,C63919,D63919),'EPA Source to Industry Map'!$D$2:$E$35,2,FALSE)</f>
        <v>non-industry</v>
      </c>
      <c r="J63919" s="4" t="str">
        <f t="shared" si="1013"/>
        <v>CH4</v>
      </c>
    </row>
    <row r="63920" spans="1:10" hidden="1" x14ac:dyDescent="0.25">
      <c r="A63920" t="s">
        <v>164</v>
      </c>
      <c r="B63920" t="s">
        <v>2</v>
      </c>
      <c r="C63920" t="s">
        <v>240</v>
      </c>
      <c r="D63920" t="s">
        <v>222</v>
      </c>
      <c r="E63920" t="s">
        <v>11</v>
      </c>
      <c r="F63920">
        <v>2015</v>
      </c>
      <c r="G63920">
        <v>1.07225453855855</v>
      </c>
      <c r="H63920">
        <f>IF(J63920="N2O",G63920/About!$A$75,IF('EPA non-CO2 Data'!J63920="CH4",'EPA non-CO2 Data'!G63920/About!$A$73,'EPA non-CO2 Data'!G63920))</f>
        <v>4.4677272439939582E-2</v>
      </c>
      <c r="I63920" s="4" t="str">
        <f>VLOOKUP(CONCATENATE(B63920,C63920,D63920),'EPA Source to Industry Map'!$D$2:$E$35,2,FALSE)</f>
        <v>non-industry</v>
      </c>
      <c r="J63920" s="4" t="str">
        <f t="shared" si="1013"/>
        <v>CH4</v>
      </c>
    </row>
    <row r="63921" spans="1:10" hidden="1" x14ac:dyDescent="0.25">
      <c r="A63921" t="s">
        <v>164</v>
      </c>
      <c r="B63921" t="s">
        <v>2</v>
      </c>
      <c r="C63921" t="s">
        <v>240</v>
      </c>
      <c r="D63921" t="s">
        <v>222</v>
      </c>
      <c r="E63921" t="s">
        <v>11</v>
      </c>
      <c r="F63921">
        <v>2016</v>
      </c>
      <c r="G63921">
        <v>3.2301589041801998E-2</v>
      </c>
      <c r="H63921">
        <f>IF(J63921="N2O",G63921/About!$A$75,IF('EPA non-CO2 Data'!J63921="CH4",'EPA non-CO2 Data'!G63921/About!$A$73,'EPA non-CO2 Data'!G63921))</f>
        <v>1.3458995434084166E-3</v>
      </c>
      <c r="I63921" s="4" t="str">
        <f>VLOOKUP(CONCATENATE(B63921,C63921,D63921),'EPA Source to Industry Map'!$D$2:$E$35,2,FALSE)</f>
        <v>non-industry</v>
      </c>
      <c r="J63921" s="4" t="str">
        <f t="shared" si="1013"/>
        <v>CH4</v>
      </c>
    </row>
    <row r="63922" spans="1:10" hidden="1" x14ac:dyDescent="0.25">
      <c r="A63922" t="s">
        <v>164</v>
      </c>
      <c r="B63922" t="s">
        <v>2</v>
      </c>
      <c r="C63922" t="s">
        <v>240</v>
      </c>
      <c r="D63922" t="s">
        <v>222</v>
      </c>
      <c r="E63922" t="s">
        <v>11</v>
      </c>
      <c r="F63922">
        <v>2016</v>
      </c>
      <c r="G63922">
        <v>1.1345316915382</v>
      </c>
      <c r="H63922">
        <f>IF(J63922="N2O",G63922/About!$A$75,IF('EPA non-CO2 Data'!J63922="CH4",'EPA non-CO2 Data'!G63922/About!$A$73,'EPA non-CO2 Data'!G63922))</f>
        <v>4.7272153814091666E-2</v>
      </c>
      <c r="I63922" s="4" t="str">
        <f>VLOOKUP(CONCATENATE(B63922,C63922,D63922),'EPA Source to Industry Map'!$D$2:$E$35,2,FALSE)</f>
        <v>non-industry</v>
      </c>
      <c r="J63922" s="4" t="str">
        <f t="shared" si="1013"/>
        <v>CH4</v>
      </c>
    </row>
    <row r="63923" spans="1:10" hidden="1" x14ac:dyDescent="0.25">
      <c r="A63923" t="s">
        <v>164</v>
      </c>
      <c r="B63923" t="s">
        <v>2</v>
      </c>
      <c r="C63923" t="s">
        <v>240</v>
      </c>
      <c r="D63923" t="s">
        <v>222</v>
      </c>
      <c r="E63923" t="s">
        <v>11</v>
      </c>
      <c r="F63923">
        <v>2017</v>
      </c>
      <c r="G63923">
        <v>3.2991221175837797E-2</v>
      </c>
      <c r="H63923">
        <f>IF(J63923="N2O",G63923/About!$A$75,IF('EPA non-CO2 Data'!J63923="CH4",'EPA non-CO2 Data'!G63923/About!$A$73,'EPA non-CO2 Data'!G63923))</f>
        <v>1.3746342156599081E-3</v>
      </c>
      <c r="I63923" s="4" t="str">
        <f>VLOOKUP(CONCATENATE(B63923,C63923,D63923),'EPA Source to Industry Map'!$D$2:$E$35,2,FALSE)</f>
        <v>non-industry</v>
      </c>
      <c r="J63923" s="4" t="str">
        <f t="shared" si="1013"/>
        <v>CH4</v>
      </c>
    </row>
    <row r="63924" spans="1:10" hidden="1" x14ac:dyDescent="0.25">
      <c r="A63924" t="s">
        <v>164</v>
      </c>
      <c r="B63924" t="s">
        <v>2</v>
      </c>
      <c r="C63924" t="s">
        <v>240</v>
      </c>
      <c r="D63924" t="s">
        <v>222</v>
      </c>
      <c r="E63924" t="s">
        <v>11</v>
      </c>
      <c r="F63924">
        <v>2017</v>
      </c>
      <c r="G63924">
        <v>1.1226504577282399</v>
      </c>
      <c r="H63924">
        <f>IF(J63924="N2O",G63924/About!$A$75,IF('EPA non-CO2 Data'!J63924="CH4",'EPA non-CO2 Data'!G63924/About!$A$73,'EPA non-CO2 Data'!G63924))</f>
        <v>4.6777102405343329E-2</v>
      </c>
      <c r="I63924" s="4" t="str">
        <f>VLOOKUP(CONCATENATE(B63924,C63924,D63924),'EPA Source to Industry Map'!$D$2:$E$35,2,FALSE)</f>
        <v>non-industry</v>
      </c>
      <c r="J63924" s="4" t="str">
        <f t="shared" si="1013"/>
        <v>CH4</v>
      </c>
    </row>
    <row r="63925" spans="1:10" hidden="1" x14ac:dyDescent="0.25">
      <c r="A63925" t="s">
        <v>164</v>
      </c>
      <c r="B63925" t="s">
        <v>2</v>
      </c>
      <c r="C63925" t="s">
        <v>240</v>
      </c>
      <c r="D63925" t="s">
        <v>222</v>
      </c>
      <c r="E63925" t="s">
        <v>11</v>
      </c>
      <c r="F63925">
        <v>2018</v>
      </c>
      <c r="G63925">
        <v>3.3680853309873499E-2</v>
      </c>
      <c r="H63925">
        <f>IF(J63925="N2O",G63925/About!$A$75,IF('EPA non-CO2 Data'!J63925="CH4",'EPA non-CO2 Data'!G63925/About!$A$73,'EPA non-CO2 Data'!G63925))</f>
        <v>1.4033688879113958E-3</v>
      </c>
      <c r="I63925" s="4" t="str">
        <f>VLOOKUP(CONCATENATE(B63925,C63925,D63925),'EPA Source to Industry Map'!$D$2:$E$35,2,FALSE)</f>
        <v>non-industry</v>
      </c>
      <c r="J63925" s="4" t="str">
        <f t="shared" si="1013"/>
        <v>CH4</v>
      </c>
    </row>
    <row r="63926" spans="1:10" hidden="1" x14ac:dyDescent="0.25">
      <c r="A63926" t="s">
        <v>164</v>
      </c>
      <c r="B63926" t="s">
        <v>2</v>
      </c>
      <c r="C63926" t="s">
        <v>240</v>
      </c>
      <c r="D63926" t="s">
        <v>222</v>
      </c>
      <c r="E63926" t="s">
        <v>11</v>
      </c>
      <c r="F63926">
        <v>2018</v>
      </c>
      <c r="G63926">
        <v>1.11076922391828</v>
      </c>
      <c r="H63926">
        <f>IF(J63926="N2O",G63926/About!$A$75,IF('EPA non-CO2 Data'!J63926="CH4",'EPA non-CO2 Data'!G63926/About!$A$73,'EPA non-CO2 Data'!G63926))</f>
        <v>4.6282050996594999E-2</v>
      </c>
      <c r="I63926" s="4" t="str">
        <f>VLOOKUP(CONCATENATE(B63926,C63926,D63926),'EPA Source to Industry Map'!$D$2:$E$35,2,FALSE)</f>
        <v>non-industry</v>
      </c>
      <c r="J63926" s="4" t="str">
        <f t="shared" si="1013"/>
        <v>CH4</v>
      </c>
    </row>
    <row r="63927" spans="1:10" hidden="1" x14ac:dyDescent="0.25">
      <c r="A63927" t="s">
        <v>164</v>
      </c>
      <c r="B63927" t="s">
        <v>2</v>
      </c>
      <c r="C63927" t="s">
        <v>240</v>
      </c>
      <c r="D63927" t="s">
        <v>222</v>
      </c>
      <c r="E63927" t="s">
        <v>11</v>
      </c>
      <c r="F63927">
        <v>2019</v>
      </c>
      <c r="G63927">
        <v>3.4370485443909297E-2</v>
      </c>
      <c r="H63927">
        <f>IF(J63927="N2O",G63927/About!$A$75,IF('EPA non-CO2 Data'!J63927="CH4",'EPA non-CO2 Data'!G63927/About!$A$73,'EPA non-CO2 Data'!G63927))</f>
        <v>1.4321035601628873E-3</v>
      </c>
      <c r="I63927" s="4" t="str">
        <f>VLOOKUP(CONCATENATE(B63927,C63927,D63927),'EPA Source to Industry Map'!$D$2:$E$35,2,FALSE)</f>
        <v>non-industry</v>
      </c>
      <c r="J63927" s="4" t="str">
        <f t="shared" si="1013"/>
        <v>CH4</v>
      </c>
    </row>
    <row r="63928" spans="1:10" hidden="1" x14ac:dyDescent="0.25">
      <c r="A63928" t="s">
        <v>164</v>
      </c>
      <c r="B63928" t="s">
        <v>2</v>
      </c>
      <c r="C63928" t="s">
        <v>240</v>
      </c>
      <c r="D63928" t="s">
        <v>222</v>
      </c>
      <c r="E63928" t="s">
        <v>11</v>
      </c>
      <c r="F63928">
        <v>2019</v>
      </c>
      <c r="G63928">
        <v>1.0988879901083199</v>
      </c>
      <c r="H63928">
        <f>IF(J63928="N2O",G63928/About!$A$75,IF('EPA non-CO2 Data'!J63928="CH4",'EPA non-CO2 Data'!G63928/About!$A$73,'EPA non-CO2 Data'!G63928))</f>
        <v>4.5786999587846662E-2</v>
      </c>
      <c r="I63928" s="4" t="str">
        <f>VLOOKUP(CONCATENATE(B63928,C63928,D63928),'EPA Source to Industry Map'!$D$2:$E$35,2,FALSE)</f>
        <v>non-industry</v>
      </c>
      <c r="J63928" s="4" t="str">
        <f t="shared" si="1013"/>
        <v>CH4</v>
      </c>
    </row>
    <row r="63929" spans="1:10" hidden="1" x14ac:dyDescent="0.25">
      <c r="A63929" t="s">
        <v>164</v>
      </c>
      <c r="B63929" t="s">
        <v>2</v>
      </c>
      <c r="C63929" t="s">
        <v>240</v>
      </c>
      <c r="D63929" t="s">
        <v>222</v>
      </c>
      <c r="E63929" t="s">
        <v>11</v>
      </c>
      <c r="F63929">
        <v>2020</v>
      </c>
      <c r="G63929">
        <v>3.5060117577945103E-2</v>
      </c>
      <c r="H63929">
        <f>IF(J63929="N2O",G63929/About!$A$75,IF('EPA non-CO2 Data'!J63929="CH4",'EPA non-CO2 Data'!G63929/About!$A$73,'EPA non-CO2 Data'!G63929))</f>
        <v>1.4608382324143793E-3</v>
      </c>
      <c r="I63929" s="4" t="str">
        <f>VLOOKUP(CONCATENATE(B63929,C63929,D63929),'EPA Source to Industry Map'!$D$2:$E$35,2,FALSE)</f>
        <v>non-industry</v>
      </c>
      <c r="J63929" s="4" t="str">
        <f t="shared" si="1013"/>
        <v>CH4</v>
      </c>
    </row>
    <row r="63930" spans="1:10" hidden="1" x14ac:dyDescent="0.25">
      <c r="A63930" t="s">
        <v>164</v>
      </c>
      <c r="B63930" t="s">
        <v>2</v>
      </c>
      <c r="C63930" t="s">
        <v>240</v>
      </c>
      <c r="D63930" t="s">
        <v>222</v>
      </c>
      <c r="E63930" t="s">
        <v>11</v>
      </c>
      <c r="F63930">
        <v>2020</v>
      </c>
      <c r="G63930">
        <v>1.0870067562983501</v>
      </c>
      <c r="H63930">
        <f>IF(J63930="N2O",G63930/About!$A$75,IF('EPA non-CO2 Data'!J63930="CH4",'EPA non-CO2 Data'!G63930/About!$A$73,'EPA non-CO2 Data'!G63930))</f>
        <v>4.5291948179097923E-2</v>
      </c>
      <c r="I63930" s="4" t="str">
        <f>VLOOKUP(CONCATENATE(B63930,C63930,D63930),'EPA Source to Industry Map'!$D$2:$E$35,2,FALSE)</f>
        <v>non-industry</v>
      </c>
      <c r="J63930" s="4" t="str">
        <f t="shared" si="1013"/>
        <v>CH4</v>
      </c>
    </row>
    <row r="63931" spans="1:10" hidden="1" x14ac:dyDescent="0.25">
      <c r="A63931" t="s">
        <v>164</v>
      </c>
      <c r="B63931" t="s">
        <v>2</v>
      </c>
      <c r="C63931" t="s">
        <v>240</v>
      </c>
      <c r="D63931" t="s">
        <v>222</v>
      </c>
      <c r="E63931" t="s">
        <v>11</v>
      </c>
      <c r="F63931">
        <v>2021</v>
      </c>
      <c r="G63931">
        <v>3.5060117577945103E-2</v>
      </c>
      <c r="H63931">
        <f>IF(J63931="N2O",G63931/About!$A$75,IF('EPA non-CO2 Data'!J63931="CH4",'EPA non-CO2 Data'!G63931/About!$A$73,'EPA non-CO2 Data'!G63931))</f>
        <v>1.4608382324143793E-3</v>
      </c>
      <c r="I63931" s="4" t="str">
        <f>VLOOKUP(CONCATENATE(B63931,C63931,D63931),'EPA Source to Industry Map'!$D$2:$E$35,2,FALSE)</f>
        <v>non-industry</v>
      </c>
      <c r="J63931" s="4" t="str">
        <f t="shared" si="1013"/>
        <v>CH4</v>
      </c>
    </row>
    <row r="63932" spans="1:10" hidden="1" x14ac:dyDescent="0.25">
      <c r="A63932" t="s">
        <v>164</v>
      </c>
      <c r="B63932" t="s">
        <v>2</v>
      </c>
      <c r="C63932" t="s">
        <v>240</v>
      </c>
      <c r="D63932" t="s">
        <v>222</v>
      </c>
      <c r="E63932" t="s">
        <v>11</v>
      </c>
      <c r="F63932">
        <v>2021</v>
      </c>
      <c r="G63932">
        <v>1.0784778671103401</v>
      </c>
      <c r="H63932">
        <f>IF(J63932="N2O",G63932/About!$A$75,IF('EPA non-CO2 Data'!J63932="CH4",'EPA non-CO2 Data'!G63932/About!$A$73,'EPA non-CO2 Data'!G63932))</f>
        <v>4.4936577796264171E-2</v>
      </c>
      <c r="I63932" s="4" t="str">
        <f>VLOOKUP(CONCATENATE(B63932,C63932,D63932),'EPA Source to Industry Map'!$D$2:$E$35,2,FALSE)</f>
        <v>non-industry</v>
      </c>
      <c r="J63932" s="4" t="str">
        <f t="shared" si="1013"/>
        <v>CH4</v>
      </c>
    </row>
    <row r="63933" spans="1:10" hidden="1" x14ac:dyDescent="0.25">
      <c r="A63933" t="s">
        <v>164</v>
      </c>
      <c r="B63933" t="s">
        <v>2</v>
      </c>
      <c r="C63933" t="s">
        <v>240</v>
      </c>
      <c r="D63933" t="s">
        <v>222</v>
      </c>
      <c r="E63933" t="s">
        <v>11</v>
      </c>
      <c r="F63933">
        <v>2022</v>
      </c>
      <c r="G63933">
        <v>3.5060117577945103E-2</v>
      </c>
      <c r="H63933">
        <f>IF(J63933="N2O",G63933/About!$A$75,IF('EPA non-CO2 Data'!J63933="CH4",'EPA non-CO2 Data'!G63933/About!$A$73,'EPA non-CO2 Data'!G63933))</f>
        <v>1.4608382324143793E-3</v>
      </c>
      <c r="I63933" s="4" t="str">
        <f>VLOOKUP(CONCATENATE(B63933,C63933,D63933),'EPA Source to Industry Map'!$D$2:$E$35,2,FALSE)</f>
        <v>non-industry</v>
      </c>
      <c r="J63933" s="4" t="str">
        <f t="shared" si="1013"/>
        <v>CH4</v>
      </c>
    </row>
    <row r="63934" spans="1:10" hidden="1" x14ac:dyDescent="0.25">
      <c r="A63934" t="s">
        <v>164</v>
      </c>
      <c r="B63934" t="s">
        <v>2</v>
      </c>
      <c r="C63934" t="s">
        <v>240</v>
      </c>
      <c r="D63934" t="s">
        <v>222</v>
      </c>
      <c r="E63934" t="s">
        <v>11</v>
      </c>
      <c r="F63934">
        <v>2022</v>
      </c>
      <c r="G63934">
        <v>1.0699489779223199</v>
      </c>
      <c r="H63934">
        <f>IF(J63934="N2O",G63934/About!$A$75,IF('EPA non-CO2 Data'!J63934="CH4",'EPA non-CO2 Data'!G63934/About!$A$73,'EPA non-CO2 Data'!G63934))</f>
        <v>4.4581207413429996E-2</v>
      </c>
      <c r="I63934" s="4" t="str">
        <f>VLOOKUP(CONCATENATE(B63934,C63934,D63934),'EPA Source to Industry Map'!$D$2:$E$35,2,FALSE)</f>
        <v>non-industry</v>
      </c>
      <c r="J63934" s="4" t="str">
        <f t="shared" si="1013"/>
        <v>CH4</v>
      </c>
    </row>
    <row r="63935" spans="1:10" hidden="1" x14ac:dyDescent="0.25">
      <c r="A63935" t="s">
        <v>164</v>
      </c>
      <c r="B63935" t="s">
        <v>2</v>
      </c>
      <c r="C63935" t="s">
        <v>240</v>
      </c>
      <c r="D63935" t="s">
        <v>222</v>
      </c>
      <c r="E63935" t="s">
        <v>11</v>
      </c>
      <c r="F63935">
        <v>2023</v>
      </c>
      <c r="G63935">
        <v>3.5060117577945103E-2</v>
      </c>
      <c r="H63935">
        <f>IF(J63935="N2O",G63935/About!$A$75,IF('EPA non-CO2 Data'!J63935="CH4",'EPA non-CO2 Data'!G63935/About!$A$73,'EPA non-CO2 Data'!G63935))</f>
        <v>1.4608382324143793E-3</v>
      </c>
      <c r="I63935" s="4" t="str">
        <f>VLOOKUP(CONCATENATE(B63935,C63935,D63935),'EPA Source to Industry Map'!$D$2:$E$35,2,FALSE)</f>
        <v>non-industry</v>
      </c>
      <c r="J63935" s="4" t="str">
        <f t="shared" si="1013"/>
        <v>CH4</v>
      </c>
    </row>
    <row r="63936" spans="1:10" hidden="1" x14ac:dyDescent="0.25">
      <c r="A63936" t="s">
        <v>164</v>
      </c>
      <c r="B63936" t="s">
        <v>2</v>
      </c>
      <c r="C63936" t="s">
        <v>240</v>
      </c>
      <c r="D63936" t="s">
        <v>222</v>
      </c>
      <c r="E63936" t="s">
        <v>11</v>
      </c>
      <c r="F63936">
        <v>2023</v>
      </c>
      <c r="G63936">
        <v>1.0614200887342999</v>
      </c>
      <c r="H63936">
        <f>IF(J63936="N2O",G63936/About!$A$75,IF('EPA non-CO2 Data'!J63936="CH4",'EPA non-CO2 Data'!G63936/About!$A$73,'EPA non-CO2 Data'!G63936))</f>
        <v>4.4225837030595828E-2</v>
      </c>
      <c r="I63936" s="4" t="str">
        <f>VLOOKUP(CONCATENATE(B63936,C63936,D63936),'EPA Source to Industry Map'!$D$2:$E$35,2,FALSE)</f>
        <v>non-industry</v>
      </c>
      <c r="J63936" s="4" t="str">
        <f t="shared" si="1013"/>
        <v>CH4</v>
      </c>
    </row>
    <row r="63937" spans="1:10" hidden="1" x14ac:dyDescent="0.25">
      <c r="A63937" t="s">
        <v>164</v>
      </c>
      <c r="B63937" t="s">
        <v>2</v>
      </c>
      <c r="C63937" t="s">
        <v>240</v>
      </c>
      <c r="D63937" t="s">
        <v>222</v>
      </c>
      <c r="E63937" t="s">
        <v>11</v>
      </c>
      <c r="F63937">
        <v>2024</v>
      </c>
      <c r="G63937">
        <v>3.5060117577945103E-2</v>
      </c>
      <c r="H63937">
        <f>IF(J63937="N2O",G63937/About!$A$75,IF('EPA non-CO2 Data'!J63937="CH4",'EPA non-CO2 Data'!G63937/About!$A$73,'EPA non-CO2 Data'!G63937))</f>
        <v>1.4608382324143793E-3</v>
      </c>
      <c r="I63937" s="4" t="str">
        <f>VLOOKUP(CONCATENATE(B63937,C63937,D63937),'EPA Source to Industry Map'!$D$2:$E$35,2,FALSE)</f>
        <v>non-industry</v>
      </c>
      <c r="J63937" s="4" t="str">
        <f t="shared" si="1013"/>
        <v>CH4</v>
      </c>
    </row>
    <row r="63938" spans="1:10" hidden="1" x14ac:dyDescent="0.25">
      <c r="A63938" t="s">
        <v>164</v>
      </c>
      <c r="B63938" t="s">
        <v>2</v>
      </c>
      <c r="C63938" t="s">
        <v>240</v>
      </c>
      <c r="D63938" t="s">
        <v>222</v>
      </c>
      <c r="E63938" t="s">
        <v>11</v>
      </c>
      <c r="F63938">
        <v>2024</v>
      </c>
      <c r="G63938">
        <v>1.05289119954629</v>
      </c>
      <c r="H63938">
        <f>IF(J63938="N2O",G63938/About!$A$75,IF('EPA non-CO2 Data'!J63938="CH4",'EPA non-CO2 Data'!G63938/About!$A$73,'EPA non-CO2 Data'!G63938))</f>
        <v>4.3870466647762084E-2</v>
      </c>
      <c r="I63938" s="4" t="str">
        <f>VLOOKUP(CONCATENATE(B63938,C63938,D63938),'EPA Source to Industry Map'!$D$2:$E$35,2,FALSE)</f>
        <v>non-industry</v>
      </c>
      <c r="J63938" s="4" t="str">
        <f t="shared" si="1013"/>
        <v>CH4</v>
      </c>
    </row>
    <row r="63939" spans="1:10" hidden="1" x14ac:dyDescent="0.25">
      <c r="A63939" t="s">
        <v>164</v>
      </c>
      <c r="B63939" t="s">
        <v>2</v>
      </c>
      <c r="C63939" t="s">
        <v>240</v>
      </c>
      <c r="D63939" t="s">
        <v>222</v>
      </c>
      <c r="E63939" t="s">
        <v>11</v>
      </c>
      <c r="F63939">
        <v>2025</v>
      </c>
      <c r="G63939">
        <v>3.5060117577945103E-2</v>
      </c>
      <c r="H63939">
        <f>IF(J63939="N2O",G63939/About!$A$75,IF('EPA non-CO2 Data'!J63939="CH4",'EPA non-CO2 Data'!G63939/About!$A$73,'EPA non-CO2 Data'!G63939))</f>
        <v>1.4608382324143793E-3</v>
      </c>
      <c r="I63939" s="4" t="str">
        <f>VLOOKUP(CONCATENATE(B63939,C63939,D63939),'EPA Source to Industry Map'!$D$2:$E$35,2,FALSE)</f>
        <v>non-industry</v>
      </c>
      <c r="J63939" s="4" t="str">
        <f t="shared" si="1013"/>
        <v>CH4</v>
      </c>
    </row>
    <row r="63940" spans="1:10" hidden="1" x14ac:dyDescent="0.25">
      <c r="A63940" t="s">
        <v>164</v>
      </c>
      <c r="B63940" t="s">
        <v>2</v>
      </c>
      <c r="C63940" t="s">
        <v>240</v>
      </c>
      <c r="D63940" t="s">
        <v>222</v>
      </c>
      <c r="E63940" t="s">
        <v>11</v>
      </c>
      <c r="F63940">
        <v>2025</v>
      </c>
      <c r="G63940">
        <v>1.04436231035827</v>
      </c>
      <c r="H63940">
        <f>IF(J63940="N2O",G63940/About!$A$75,IF('EPA non-CO2 Data'!J63940="CH4",'EPA non-CO2 Data'!G63940/About!$A$73,'EPA non-CO2 Data'!G63940))</f>
        <v>4.3515096264927916E-2</v>
      </c>
      <c r="I63940" s="4" t="str">
        <f>VLOOKUP(CONCATENATE(B63940,C63940,D63940),'EPA Source to Industry Map'!$D$2:$E$35,2,FALSE)</f>
        <v>non-industry</v>
      </c>
      <c r="J63940" s="4" t="str">
        <f t="shared" si="1013"/>
        <v>CH4</v>
      </c>
    </row>
    <row r="63941" spans="1:10" hidden="1" x14ac:dyDescent="0.25">
      <c r="A63941" t="s">
        <v>164</v>
      </c>
      <c r="B63941" t="s">
        <v>2</v>
      </c>
      <c r="C63941" t="s">
        <v>240</v>
      </c>
      <c r="D63941" t="s">
        <v>222</v>
      </c>
      <c r="E63941" t="s">
        <v>11</v>
      </c>
      <c r="F63941">
        <v>2026</v>
      </c>
      <c r="G63941">
        <v>3.5060117577945103E-2</v>
      </c>
      <c r="H63941">
        <f>IF(J63941="N2O",G63941/About!$A$75,IF('EPA non-CO2 Data'!J63941="CH4",'EPA non-CO2 Data'!G63941/About!$A$73,'EPA non-CO2 Data'!G63941))</f>
        <v>1.4608382324143793E-3</v>
      </c>
      <c r="I63941" s="4" t="str">
        <f>VLOOKUP(CONCATENATE(B63941,C63941,D63941),'EPA Source to Industry Map'!$D$2:$E$35,2,FALSE)</f>
        <v>non-industry</v>
      </c>
      <c r="J63941" s="4" t="str">
        <f t="shared" si="1013"/>
        <v>CH4</v>
      </c>
    </row>
    <row r="63942" spans="1:10" hidden="1" x14ac:dyDescent="0.25">
      <c r="A63942" t="s">
        <v>164</v>
      </c>
      <c r="B63942" t="s">
        <v>2</v>
      </c>
      <c r="C63942" t="s">
        <v>240</v>
      </c>
      <c r="D63942" t="s">
        <v>222</v>
      </c>
      <c r="E63942" t="s">
        <v>11</v>
      </c>
      <c r="F63942">
        <v>2026</v>
      </c>
      <c r="G63942">
        <v>1.0361680186801601</v>
      </c>
      <c r="H63942">
        <f>IF(J63942="N2O",G63942/About!$A$75,IF('EPA non-CO2 Data'!J63942="CH4",'EPA non-CO2 Data'!G63942/About!$A$73,'EPA non-CO2 Data'!G63942))</f>
        <v>4.3173667445006669E-2</v>
      </c>
      <c r="I63942" s="4" t="str">
        <f>VLOOKUP(CONCATENATE(B63942,C63942,D63942),'EPA Source to Industry Map'!$D$2:$E$35,2,FALSE)</f>
        <v>non-industry</v>
      </c>
      <c r="J63942" s="4" t="str">
        <f t="shared" si="1013"/>
        <v>CH4</v>
      </c>
    </row>
    <row r="63943" spans="1:10" hidden="1" x14ac:dyDescent="0.25">
      <c r="A63943" t="s">
        <v>164</v>
      </c>
      <c r="B63943" t="s">
        <v>2</v>
      </c>
      <c r="C63943" t="s">
        <v>240</v>
      </c>
      <c r="D63943" t="s">
        <v>222</v>
      </c>
      <c r="E63943" t="s">
        <v>11</v>
      </c>
      <c r="F63943">
        <v>2027</v>
      </c>
      <c r="G63943">
        <v>3.5060117577945103E-2</v>
      </c>
      <c r="H63943">
        <f>IF(J63943="N2O",G63943/About!$A$75,IF('EPA non-CO2 Data'!J63943="CH4",'EPA non-CO2 Data'!G63943/About!$A$73,'EPA non-CO2 Data'!G63943))</f>
        <v>1.4608382324143793E-3</v>
      </c>
      <c r="I63943" s="4" t="str">
        <f>VLOOKUP(CONCATENATE(B63943,C63943,D63943),'EPA Source to Industry Map'!$D$2:$E$35,2,FALSE)</f>
        <v>non-industry</v>
      </c>
      <c r="J63943" s="4" t="str">
        <f t="shared" ref="J63943:J64006" si="1014">IF(ISNUMBER(SEARCH("F",E63943)),"F-gases",E63943)</f>
        <v>CH4</v>
      </c>
    </row>
    <row r="63944" spans="1:10" hidden="1" x14ac:dyDescent="0.25">
      <c r="A63944" t="s">
        <v>164</v>
      </c>
      <c r="B63944" t="s">
        <v>2</v>
      </c>
      <c r="C63944" t="s">
        <v>240</v>
      </c>
      <c r="D63944" t="s">
        <v>222</v>
      </c>
      <c r="E63944" t="s">
        <v>11</v>
      </c>
      <c r="F63944">
        <v>2027</v>
      </c>
      <c r="G63944">
        <v>1.0279737270020499</v>
      </c>
      <c r="H63944">
        <f>IF(J63944="N2O",G63944/About!$A$75,IF('EPA non-CO2 Data'!J63944="CH4",'EPA non-CO2 Data'!G63944/About!$A$73,'EPA non-CO2 Data'!G63944))</f>
        <v>4.2832238625085416E-2</v>
      </c>
      <c r="I63944" s="4" t="str">
        <f>VLOOKUP(CONCATENATE(B63944,C63944,D63944),'EPA Source to Industry Map'!$D$2:$E$35,2,FALSE)</f>
        <v>non-industry</v>
      </c>
      <c r="J63944" s="4" t="str">
        <f t="shared" si="1014"/>
        <v>CH4</v>
      </c>
    </row>
    <row r="63945" spans="1:10" hidden="1" x14ac:dyDescent="0.25">
      <c r="A63945" t="s">
        <v>164</v>
      </c>
      <c r="B63945" t="s">
        <v>2</v>
      </c>
      <c r="C63945" t="s">
        <v>240</v>
      </c>
      <c r="D63945" t="s">
        <v>222</v>
      </c>
      <c r="E63945" t="s">
        <v>11</v>
      </c>
      <c r="F63945">
        <v>2028</v>
      </c>
      <c r="G63945">
        <v>3.5060117577944999E-2</v>
      </c>
      <c r="H63945">
        <f>IF(J63945="N2O",G63945/About!$A$75,IF('EPA non-CO2 Data'!J63945="CH4",'EPA non-CO2 Data'!G63945/About!$A$73,'EPA non-CO2 Data'!G63945))</f>
        <v>1.460838232414375E-3</v>
      </c>
      <c r="I63945" s="4" t="str">
        <f>VLOOKUP(CONCATENATE(B63945,C63945,D63945),'EPA Source to Industry Map'!$D$2:$E$35,2,FALSE)</f>
        <v>non-industry</v>
      </c>
      <c r="J63945" s="4" t="str">
        <f t="shared" si="1014"/>
        <v>CH4</v>
      </c>
    </row>
    <row r="63946" spans="1:10" hidden="1" x14ac:dyDescent="0.25">
      <c r="A63946" t="s">
        <v>164</v>
      </c>
      <c r="B63946" t="s">
        <v>2</v>
      </c>
      <c r="C63946" t="s">
        <v>240</v>
      </c>
      <c r="D63946" t="s">
        <v>222</v>
      </c>
      <c r="E63946" t="s">
        <v>11</v>
      </c>
      <c r="F63946">
        <v>2028</v>
      </c>
      <c r="G63946">
        <v>1.01977943532394</v>
      </c>
      <c r="H63946">
        <f>IF(J63946="N2O",G63946/About!$A$75,IF('EPA non-CO2 Data'!J63946="CH4",'EPA non-CO2 Data'!G63946/About!$A$73,'EPA non-CO2 Data'!G63946))</f>
        <v>4.2490809805164169E-2</v>
      </c>
      <c r="I63946" s="4" t="str">
        <f>VLOOKUP(CONCATENATE(B63946,C63946,D63946),'EPA Source to Industry Map'!$D$2:$E$35,2,FALSE)</f>
        <v>non-industry</v>
      </c>
      <c r="J63946" s="4" t="str">
        <f t="shared" si="1014"/>
        <v>CH4</v>
      </c>
    </row>
    <row r="63947" spans="1:10" hidden="1" x14ac:dyDescent="0.25">
      <c r="A63947" t="s">
        <v>164</v>
      </c>
      <c r="B63947" t="s">
        <v>2</v>
      </c>
      <c r="C63947" t="s">
        <v>240</v>
      </c>
      <c r="D63947" t="s">
        <v>222</v>
      </c>
      <c r="E63947" t="s">
        <v>11</v>
      </c>
      <c r="F63947">
        <v>2029</v>
      </c>
      <c r="G63947">
        <v>3.5060117577944999E-2</v>
      </c>
      <c r="H63947">
        <f>IF(J63947="N2O",G63947/About!$A$75,IF('EPA non-CO2 Data'!J63947="CH4",'EPA non-CO2 Data'!G63947/About!$A$73,'EPA non-CO2 Data'!G63947))</f>
        <v>1.460838232414375E-3</v>
      </c>
      <c r="I63947" s="4" t="str">
        <f>VLOOKUP(CONCATENATE(B63947,C63947,D63947),'EPA Source to Industry Map'!$D$2:$E$35,2,FALSE)</f>
        <v>non-industry</v>
      </c>
      <c r="J63947" s="4" t="str">
        <f t="shared" si="1014"/>
        <v>CH4</v>
      </c>
    </row>
    <row r="63948" spans="1:10" hidden="1" x14ac:dyDescent="0.25">
      <c r="A63948" t="s">
        <v>164</v>
      </c>
      <c r="B63948" t="s">
        <v>2</v>
      </c>
      <c r="C63948" t="s">
        <v>240</v>
      </c>
      <c r="D63948" t="s">
        <v>222</v>
      </c>
      <c r="E63948" t="s">
        <v>11</v>
      </c>
      <c r="F63948">
        <v>2029</v>
      </c>
      <c r="G63948">
        <v>1.0115851436458201</v>
      </c>
      <c r="H63948">
        <f>IF(J63948="N2O",G63948/About!$A$75,IF('EPA non-CO2 Data'!J63948="CH4",'EPA non-CO2 Data'!G63948/About!$A$73,'EPA non-CO2 Data'!G63948))</f>
        <v>4.2149380985242506E-2</v>
      </c>
      <c r="I63948" s="4" t="str">
        <f>VLOOKUP(CONCATENATE(B63948,C63948,D63948),'EPA Source to Industry Map'!$D$2:$E$35,2,FALSE)</f>
        <v>non-industry</v>
      </c>
      <c r="J63948" s="4" t="str">
        <f t="shared" si="1014"/>
        <v>CH4</v>
      </c>
    </row>
    <row r="63949" spans="1:10" hidden="1" x14ac:dyDescent="0.25">
      <c r="A63949" t="s">
        <v>164</v>
      </c>
      <c r="B63949" t="s">
        <v>2</v>
      </c>
      <c r="C63949" t="s">
        <v>240</v>
      </c>
      <c r="D63949" t="s">
        <v>222</v>
      </c>
      <c r="E63949" t="s">
        <v>11</v>
      </c>
      <c r="F63949">
        <v>2030</v>
      </c>
      <c r="G63949">
        <v>3.5060117577944999E-2</v>
      </c>
      <c r="H63949">
        <f>IF(J63949="N2O",G63949/About!$A$75,IF('EPA non-CO2 Data'!J63949="CH4",'EPA non-CO2 Data'!G63949/About!$A$73,'EPA non-CO2 Data'!G63949))</f>
        <v>1.460838232414375E-3</v>
      </c>
      <c r="I63949" s="4" t="str">
        <f>VLOOKUP(CONCATENATE(B63949,C63949,D63949),'EPA Source to Industry Map'!$D$2:$E$35,2,FALSE)</f>
        <v>non-industry</v>
      </c>
      <c r="J63949" s="4" t="str">
        <f t="shared" si="1014"/>
        <v>CH4</v>
      </c>
    </row>
    <row r="63950" spans="1:10" hidden="1" x14ac:dyDescent="0.25">
      <c r="A63950" t="s">
        <v>164</v>
      </c>
      <c r="B63950" t="s">
        <v>2</v>
      </c>
      <c r="C63950" t="s">
        <v>240</v>
      </c>
      <c r="D63950" t="s">
        <v>222</v>
      </c>
      <c r="E63950" t="s">
        <v>11</v>
      </c>
      <c r="F63950">
        <v>2030</v>
      </c>
      <c r="G63950">
        <v>1.0033908519677099</v>
      </c>
      <c r="H63950">
        <f>IF(J63950="N2O",G63950/About!$A$75,IF('EPA non-CO2 Data'!J63950="CH4",'EPA non-CO2 Data'!G63950/About!$A$73,'EPA non-CO2 Data'!G63950))</f>
        <v>4.1807952165321245E-2</v>
      </c>
      <c r="I63950" s="4" t="str">
        <f>VLOOKUP(CONCATENATE(B63950,C63950,D63950),'EPA Source to Industry Map'!$D$2:$E$35,2,FALSE)</f>
        <v>non-industry</v>
      </c>
      <c r="J63950" s="4" t="str">
        <f t="shared" si="1014"/>
        <v>CH4</v>
      </c>
    </row>
    <row r="63951" spans="1:10" hidden="1" x14ac:dyDescent="0.25">
      <c r="A63951" t="s">
        <v>164</v>
      </c>
      <c r="B63951" t="s">
        <v>2</v>
      </c>
      <c r="C63951" t="s">
        <v>240</v>
      </c>
      <c r="D63951" t="s">
        <v>222</v>
      </c>
      <c r="E63951" t="s">
        <v>11</v>
      </c>
      <c r="F63951">
        <v>2031</v>
      </c>
      <c r="G63951">
        <v>3.5060117577944999E-2</v>
      </c>
      <c r="H63951">
        <f>IF(J63951="N2O",G63951/About!$A$75,IF('EPA non-CO2 Data'!J63951="CH4",'EPA non-CO2 Data'!G63951/About!$A$73,'EPA non-CO2 Data'!G63951))</f>
        <v>1.460838232414375E-3</v>
      </c>
      <c r="I63951" s="4" t="str">
        <f>VLOOKUP(CONCATENATE(B63951,C63951,D63951),'EPA Source to Industry Map'!$D$2:$E$35,2,FALSE)</f>
        <v>non-industry</v>
      </c>
      <c r="J63951" s="4" t="str">
        <f t="shared" si="1014"/>
        <v>CH4</v>
      </c>
    </row>
    <row r="63952" spans="1:10" hidden="1" x14ac:dyDescent="0.25">
      <c r="A63952" t="s">
        <v>164</v>
      </c>
      <c r="B63952" t="s">
        <v>2</v>
      </c>
      <c r="C63952" t="s">
        <v>240</v>
      </c>
      <c r="D63952" t="s">
        <v>222</v>
      </c>
      <c r="E63952" t="s">
        <v>11</v>
      </c>
      <c r="F63952">
        <v>2031</v>
      </c>
      <c r="G63952">
        <v>0.99551803117877302</v>
      </c>
      <c r="H63952">
        <f>IF(J63952="N2O",G63952/About!$A$75,IF('EPA non-CO2 Data'!J63952="CH4",'EPA non-CO2 Data'!G63952/About!$A$73,'EPA non-CO2 Data'!G63952))</f>
        <v>4.1479917965782209E-2</v>
      </c>
      <c r="I63952" s="4" t="str">
        <f>VLOOKUP(CONCATENATE(B63952,C63952,D63952),'EPA Source to Industry Map'!$D$2:$E$35,2,FALSE)</f>
        <v>non-industry</v>
      </c>
      <c r="J63952" s="4" t="str">
        <f t="shared" si="1014"/>
        <v>CH4</v>
      </c>
    </row>
    <row r="63953" spans="1:10" hidden="1" x14ac:dyDescent="0.25">
      <c r="A63953" t="s">
        <v>164</v>
      </c>
      <c r="B63953" t="s">
        <v>2</v>
      </c>
      <c r="C63953" t="s">
        <v>240</v>
      </c>
      <c r="D63953" t="s">
        <v>222</v>
      </c>
      <c r="E63953" t="s">
        <v>11</v>
      </c>
      <c r="F63953">
        <v>2032</v>
      </c>
      <c r="G63953">
        <v>3.5060117577945103E-2</v>
      </c>
      <c r="H63953">
        <f>IF(J63953="N2O",G63953/About!$A$75,IF('EPA non-CO2 Data'!J63953="CH4",'EPA non-CO2 Data'!G63953/About!$A$73,'EPA non-CO2 Data'!G63953))</f>
        <v>1.4608382324143793E-3</v>
      </c>
      <c r="I63953" s="4" t="str">
        <f>VLOOKUP(CONCATENATE(B63953,C63953,D63953),'EPA Source to Industry Map'!$D$2:$E$35,2,FALSE)</f>
        <v>non-industry</v>
      </c>
      <c r="J63953" s="4" t="str">
        <f t="shared" si="1014"/>
        <v>CH4</v>
      </c>
    </row>
    <row r="63954" spans="1:10" hidden="1" x14ac:dyDescent="0.25">
      <c r="A63954" t="s">
        <v>164</v>
      </c>
      <c r="B63954" t="s">
        <v>2</v>
      </c>
      <c r="C63954" t="s">
        <v>240</v>
      </c>
      <c r="D63954" t="s">
        <v>222</v>
      </c>
      <c r="E63954" t="s">
        <v>11</v>
      </c>
      <c r="F63954">
        <v>2032</v>
      </c>
      <c r="G63954">
        <v>0.98764521038983499</v>
      </c>
      <c r="H63954">
        <f>IF(J63954="N2O",G63954/About!$A$75,IF('EPA non-CO2 Data'!J63954="CH4",'EPA non-CO2 Data'!G63954/About!$A$73,'EPA non-CO2 Data'!G63954))</f>
        <v>4.1151883766243125E-2</v>
      </c>
      <c r="I63954" s="4" t="str">
        <f>VLOOKUP(CONCATENATE(B63954,C63954,D63954),'EPA Source to Industry Map'!$D$2:$E$35,2,FALSE)</f>
        <v>non-industry</v>
      </c>
      <c r="J63954" s="4" t="str">
        <f t="shared" si="1014"/>
        <v>CH4</v>
      </c>
    </row>
    <row r="63955" spans="1:10" hidden="1" x14ac:dyDescent="0.25">
      <c r="A63955" t="s">
        <v>164</v>
      </c>
      <c r="B63955" t="s">
        <v>2</v>
      </c>
      <c r="C63955" t="s">
        <v>240</v>
      </c>
      <c r="D63955" t="s">
        <v>222</v>
      </c>
      <c r="E63955" t="s">
        <v>11</v>
      </c>
      <c r="F63955">
        <v>2033</v>
      </c>
      <c r="G63955">
        <v>3.5060117577945103E-2</v>
      </c>
      <c r="H63955">
        <f>IF(J63955="N2O",G63955/About!$A$75,IF('EPA non-CO2 Data'!J63955="CH4",'EPA non-CO2 Data'!G63955/About!$A$73,'EPA non-CO2 Data'!G63955))</f>
        <v>1.4608382324143793E-3</v>
      </c>
      <c r="I63955" s="4" t="str">
        <f>VLOOKUP(CONCATENATE(B63955,C63955,D63955),'EPA Source to Industry Map'!$D$2:$E$35,2,FALSE)</f>
        <v>non-industry</v>
      </c>
      <c r="J63955" s="4" t="str">
        <f t="shared" si="1014"/>
        <v>CH4</v>
      </c>
    </row>
    <row r="63956" spans="1:10" hidden="1" x14ac:dyDescent="0.25">
      <c r="A63956" t="s">
        <v>164</v>
      </c>
      <c r="B63956" t="s">
        <v>2</v>
      </c>
      <c r="C63956" t="s">
        <v>240</v>
      </c>
      <c r="D63956" t="s">
        <v>222</v>
      </c>
      <c r="E63956" t="s">
        <v>11</v>
      </c>
      <c r="F63956">
        <v>2033</v>
      </c>
      <c r="G63956">
        <v>0.97977238960089597</v>
      </c>
      <c r="H63956">
        <f>IF(J63956="N2O",G63956/About!$A$75,IF('EPA non-CO2 Data'!J63956="CH4",'EPA non-CO2 Data'!G63956/About!$A$73,'EPA non-CO2 Data'!G63956))</f>
        <v>4.0823849566703999E-2</v>
      </c>
      <c r="I63956" s="4" t="str">
        <f>VLOOKUP(CONCATENATE(B63956,C63956,D63956),'EPA Source to Industry Map'!$D$2:$E$35,2,FALSE)</f>
        <v>non-industry</v>
      </c>
      <c r="J63956" s="4" t="str">
        <f t="shared" si="1014"/>
        <v>CH4</v>
      </c>
    </row>
    <row r="63957" spans="1:10" hidden="1" x14ac:dyDescent="0.25">
      <c r="A63957" t="s">
        <v>164</v>
      </c>
      <c r="B63957" t="s">
        <v>2</v>
      </c>
      <c r="C63957" t="s">
        <v>240</v>
      </c>
      <c r="D63957" t="s">
        <v>222</v>
      </c>
      <c r="E63957" t="s">
        <v>11</v>
      </c>
      <c r="F63957">
        <v>2034</v>
      </c>
      <c r="G63957">
        <v>3.5060117577945103E-2</v>
      </c>
      <c r="H63957">
        <f>IF(J63957="N2O",G63957/About!$A$75,IF('EPA non-CO2 Data'!J63957="CH4",'EPA non-CO2 Data'!G63957/About!$A$73,'EPA non-CO2 Data'!G63957))</f>
        <v>1.4608382324143793E-3</v>
      </c>
      <c r="I63957" s="4" t="str">
        <f>VLOOKUP(CONCATENATE(B63957,C63957,D63957),'EPA Source to Industry Map'!$D$2:$E$35,2,FALSE)</f>
        <v>non-industry</v>
      </c>
      <c r="J63957" s="4" t="str">
        <f t="shared" si="1014"/>
        <v>CH4</v>
      </c>
    </row>
    <row r="63958" spans="1:10" hidden="1" x14ac:dyDescent="0.25">
      <c r="A63958" t="s">
        <v>164</v>
      </c>
      <c r="B63958" t="s">
        <v>2</v>
      </c>
      <c r="C63958" t="s">
        <v>240</v>
      </c>
      <c r="D63958" t="s">
        <v>222</v>
      </c>
      <c r="E63958" t="s">
        <v>11</v>
      </c>
      <c r="F63958">
        <v>2034</v>
      </c>
      <c r="G63958">
        <v>0.97189956881195805</v>
      </c>
      <c r="H63958">
        <f>IF(J63958="N2O",G63958/About!$A$75,IF('EPA non-CO2 Data'!J63958="CH4",'EPA non-CO2 Data'!G63958/About!$A$73,'EPA non-CO2 Data'!G63958))</f>
        <v>4.0495815367164921E-2</v>
      </c>
      <c r="I63958" s="4" t="str">
        <f>VLOOKUP(CONCATENATE(B63958,C63958,D63958),'EPA Source to Industry Map'!$D$2:$E$35,2,FALSE)</f>
        <v>non-industry</v>
      </c>
      <c r="J63958" s="4" t="str">
        <f t="shared" si="1014"/>
        <v>CH4</v>
      </c>
    </row>
    <row r="63959" spans="1:10" hidden="1" x14ac:dyDescent="0.25">
      <c r="A63959" t="s">
        <v>164</v>
      </c>
      <c r="B63959" t="s">
        <v>2</v>
      </c>
      <c r="C63959" t="s">
        <v>240</v>
      </c>
      <c r="D63959" t="s">
        <v>222</v>
      </c>
      <c r="E63959" t="s">
        <v>11</v>
      </c>
      <c r="F63959">
        <v>2035</v>
      </c>
      <c r="G63959">
        <v>3.5060117577945103E-2</v>
      </c>
      <c r="H63959">
        <f>IF(J63959="N2O",G63959/About!$A$75,IF('EPA non-CO2 Data'!J63959="CH4",'EPA non-CO2 Data'!G63959/About!$A$73,'EPA non-CO2 Data'!G63959))</f>
        <v>1.4608382324143793E-3</v>
      </c>
      <c r="I63959" s="4" t="str">
        <f>VLOOKUP(CONCATENATE(B63959,C63959,D63959),'EPA Source to Industry Map'!$D$2:$E$35,2,FALSE)</f>
        <v>non-industry</v>
      </c>
      <c r="J63959" s="4" t="str">
        <f t="shared" si="1014"/>
        <v>CH4</v>
      </c>
    </row>
    <row r="63960" spans="1:10" hidden="1" x14ac:dyDescent="0.25">
      <c r="A63960" t="s">
        <v>164</v>
      </c>
      <c r="B63960" t="s">
        <v>2</v>
      </c>
      <c r="C63960" t="s">
        <v>240</v>
      </c>
      <c r="D63960" t="s">
        <v>222</v>
      </c>
      <c r="E63960" t="s">
        <v>11</v>
      </c>
      <c r="F63960">
        <v>2035</v>
      </c>
      <c r="G63960">
        <v>0.96402674802301902</v>
      </c>
      <c r="H63960">
        <f>IF(J63960="N2O",G63960/About!$A$75,IF('EPA non-CO2 Data'!J63960="CH4",'EPA non-CO2 Data'!G63960/About!$A$73,'EPA non-CO2 Data'!G63960))</f>
        <v>4.0167781167625795E-2</v>
      </c>
      <c r="I63960" s="4" t="str">
        <f>VLOOKUP(CONCATENATE(B63960,C63960,D63960),'EPA Source to Industry Map'!$D$2:$E$35,2,FALSE)</f>
        <v>non-industry</v>
      </c>
      <c r="J63960" s="4" t="str">
        <f t="shared" si="1014"/>
        <v>CH4</v>
      </c>
    </row>
    <row r="63961" spans="1:10" hidden="1" x14ac:dyDescent="0.25">
      <c r="A63961" t="s">
        <v>164</v>
      </c>
      <c r="B63961" t="s">
        <v>2</v>
      </c>
      <c r="C63961" t="s">
        <v>240</v>
      </c>
      <c r="D63961" t="s">
        <v>222</v>
      </c>
      <c r="E63961" t="s">
        <v>11</v>
      </c>
      <c r="F63961">
        <v>2036</v>
      </c>
      <c r="G63961">
        <v>3.5060117577945103E-2</v>
      </c>
      <c r="H63961">
        <f>IF(J63961="N2O",G63961/About!$A$75,IF('EPA non-CO2 Data'!J63961="CH4",'EPA non-CO2 Data'!G63961/About!$A$73,'EPA non-CO2 Data'!G63961))</f>
        <v>1.4608382324143793E-3</v>
      </c>
      <c r="I63961" s="4" t="str">
        <f>VLOOKUP(CONCATENATE(B63961,C63961,D63961),'EPA Source to Industry Map'!$D$2:$E$35,2,FALSE)</f>
        <v>non-industry</v>
      </c>
      <c r="J63961" s="4" t="str">
        <f t="shared" si="1014"/>
        <v>CH4</v>
      </c>
    </row>
    <row r="63962" spans="1:10" hidden="1" x14ac:dyDescent="0.25">
      <c r="A63962" t="s">
        <v>164</v>
      </c>
      <c r="B63962" t="s">
        <v>2</v>
      </c>
      <c r="C63962" t="s">
        <v>240</v>
      </c>
      <c r="D63962" t="s">
        <v>222</v>
      </c>
      <c r="E63962" t="s">
        <v>11</v>
      </c>
      <c r="F63962">
        <v>2036</v>
      </c>
      <c r="G63962">
        <v>0.95646278647399297</v>
      </c>
      <c r="H63962">
        <f>IF(J63962="N2O",G63962/About!$A$75,IF('EPA non-CO2 Data'!J63962="CH4",'EPA non-CO2 Data'!G63962/About!$A$73,'EPA non-CO2 Data'!G63962))</f>
        <v>3.9852616103083043E-2</v>
      </c>
      <c r="I63962" s="4" t="str">
        <f>VLOOKUP(CONCATENATE(B63962,C63962,D63962),'EPA Source to Industry Map'!$D$2:$E$35,2,FALSE)</f>
        <v>non-industry</v>
      </c>
      <c r="J63962" s="4" t="str">
        <f t="shared" si="1014"/>
        <v>CH4</v>
      </c>
    </row>
    <row r="63963" spans="1:10" hidden="1" x14ac:dyDescent="0.25">
      <c r="A63963" t="s">
        <v>164</v>
      </c>
      <c r="B63963" t="s">
        <v>2</v>
      </c>
      <c r="C63963" t="s">
        <v>240</v>
      </c>
      <c r="D63963" t="s">
        <v>222</v>
      </c>
      <c r="E63963" t="s">
        <v>11</v>
      </c>
      <c r="F63963">
        <v>2037</v>
      </c>
      <c r="G63963">
        <v>3.5060117577944999E-2</v>
      </c>
      <c r="H63963">
        <f>IF(J63963="N2O",G63963/About!$A$75,IF('EPA non-CO2 Data'!J63963="CH4",'EPA non-CO2 Data'!G63963/About!$A$73,'EPA non-CO2 Data'!G63963))</f>
        <v>1.460838232414375E-3</v>
      </c>
      <c r="I63963" s="4" t="str">
        <f>VLOOKUP(CONCATENATE(B63963,C63963,D63963),'EPA Source to Industry Map'!$D$2:$E$35,2,FALSE)</f>
        <v>non-industry</v>
      </c>
      <c r="J63963" s="4" t="str">
        <f t="shared" si="1014"/>
        <v>CH4</v>
      </c>
    </row>
    <row r="63964" spans="1:10" hidden="1" x14ac:dyDescent="0.25">
      <c r="A63964" t="s">
        <v>164</v>
      </c>
      <c r="B63964" t="s">
        <v>2</v>
      </c>
      <c r="C63964" t="s">
        <v>240</v>
      </c>
      <c r="D63964" t="s">
        <v>222</v>
      </c>
      <c r="E63964" t="s">
        <v>11</v>
      </c>
      <c r="F63964">
        <v>2037</v>
      </c>
      <c r="G63964">
        <v>0.94889882492496702</v>
      </c>
      <c r="H63964">
        <f>IF(J63964="N2O",G63964/About!$A$75,IF('EPA non-CO2 Data'!J63964="CH4",'EPA non-CO2 Data'!G63964/About!$A$73,'EPA non-CO2 Data'!G63964))</f>
        <v>3.953745103854029E-2</v>
      </c>
      <c r="I63964" s="4" t="str">
        <f>VLOOKUP(CONCATENATE(B63964,C63964,D63964),'EPA Source to Industry Map'!$D$2:$E$35,2,FALSE)</f>
        <v>non-industry</v>
      </c>
      <c r="J63964" s="4" t="str">
        <f t="shared" si="1014"/>
        <v>CH4</v>
      </c>
    </row>
    <row r="63965" spans="1:10" hidden="1" x14ac:dyDescent="0.25">
      <c r="A63965" t="s">
        <v>164</v>
      </c>
      <c r="B63965" t="s">
        <v>2</v>
      </c>
      <c r="C63965" t="s">
        <v>240</v>
      </c>
      <c r="D63965" t="s">
        <v>222</v>
      </c>
      <c r="E63965" t="s">
        <v>11</v>
      </c>
      <c r="F63965">
        <v>2038</v>
      </c>
      <c r="G63965">
        <v>3.5060117577945103E-2</v>
      </c>
      <c r="H63965">
        <f>IF(J63965="N2O",G63965/About!$A$75,IF('EPA non-CO2 Data'!J63965="CH4",'EPA non-CO2 Data'!G63965/About!$A$73,'EPA non-CO2 Data'!G63965))</f>
        <v>1.4608382324143793E-3</v>
      </c>
      <c r="I63965" s="4" t="str">
        <f>VLOOKUP(CONCATENATE(B63965,C63965,D63965),'EPA Source to Industry Map'!$D$2:$E$35,2,FALSE)</f>
        <v>non-industry</v>
      </c>
      <c r="J63965" s="4" t="str">
        <f t="shared" si="1014"/>
        <v>CH4</v>
      </c>
    </row>
    <row r="63966" spans="1:10" hidden="1" x14ac:dyDescent="0.25">
      <c r="A63966" t="s">
        <v>164</v>
      </c>
      <c r="B63966" t="s">
        <v>2</v>
      </c>
      <c r="C63966" t="s">
        <v>240</v>
      </c>
      <c r="D63966" t="s">
        <v>222</v>
      </c>
      <c r="E63966" t="s">
        <v>11</v>
      </c>
      <c r="F63966">
        <v>2038</v>
      </c>
      <c r="G63966">
        <v>0.94133486337594097</v>
      </c>
      <c r="H63966">
        <f>IF(J63966="N2O",G63966/About!$A$75,IF('EPA non-CO2 Data'!J63966="CH4",'EPA non-CO2 Data'!G63966/About!$A$73,'EPA non-CO2 Data'!G63966))</f>
        <v>3.9222285973997538E-2</v>
      </c>
      <c r="I63966" s="4" t="str">
        <f>VLOOKUP(CONCATENATE(B63966,C63966,D63966),'EPA Source to Industry Map'!$D$2:$E$35,2,FALSE)</f>
        <v>non-industry</v>
      </c>
      <c r="J63966" s="4" t="str">
        <f t="shared" si="1014"/>
        <v>CH4</v>
      </c>
    </row>
    <row r="63967" spans="1:10" hidden="1" x14ac:dyDescent="0.25">
      <c r="A63967" t="s">
        <v>164</v>
      </c>
      <c r="B63967" t="s">
        <v>2</v>
      </c>
      <c r="C63967" t="s">
        <v>240</v>
      </c>
      <c r="D63967" t="s">
        <v>222</v>
      </c>
      <c r="E63967" t="s">
        <v>11</v>
      </c>
      <c r="F63967">
        <v>2039</v>
      </c>
      <c r="G63967">
        <v>3.5060117577944999E-2</v>
      </c>
      <c r="H63967">
        <f>IF(J63967="N2O",G63967/About!$A$75,IF('EPA non-CO2 Data'!J63967="CH4",'EPA non-CO2 Data'!G63967/About!$A$73,'EPA non-CO2 Data'!G63967))</f>
        <v>1.460838232414375E-3</v>
      </c>
      <c r="I63967" s="4" t="str">
        <f>VLOOKUP(CONCATENATE(B63967,C63967,D63967),'EPA Source to Industry Map'!$D$2:$E$35,2,FALSE)</f>
        <v>non-industry</v>
      </c>
      <c r="J63967" s="4" t="str">
        <f t="shared" si="1014"/>
        <v>CH4</v>
      </c>
    </row>
    <row r="63968" spans="1:10" hidden="1" x14ac:dyDescent="0.25">
      <c r="A63968" t="s">
        <v>164</v>
      </c>
      <c r="B63968" t="s">
        <v>2</v>
      </c>
      <c r="C63968" t="s">
        <v>240</v>
      </c>
      <c r="D63968" t="s">
        <v>222</v>
      </c>
      <c r="E63968" t="s">
        <v>11</v>
      </c>
      <c r="F63968">
        <v>2039</v>
      </c>
      <c r="G63968">
        <v>0.93377090182691402</v>
      </c>
      <c r="H63968">
        <f>IF(J63968="N2O",G63968/About!$A$75,IF('EPA non-CO2 Data'!J63968="CH4",'EPA non-CO2 Data'!G63968/About!$A$73,'EPA non-CO2 Data'!G63968))</f>
        <v>3.8907120909454751E-2</v>
      </c>
      <c r="I63968" s="4" t="str">
        <f>VLOOKUP(CONCATENATE(B63968,C63968,D63968),'EPA Source to Industry Map'!$D$2:$E$35,2,FALSE)</f>
        <v>non-industry</v>
      </c>
      <c r="J63968" s="4" t="str">
        <f t="shared" si="1014"/>
        <v>CH4</v>
      </c>
    </row>
    <row r="63969" spans="1:10" hidden="1" x14ac:dyDescent="0.25">
      <c r="A63969" t="s">
        <v>164</v>
      </c>
      <c r="B63969" t="s">
        <v>2</v>
      </c>
      <c r="C63969" t="s">
        <v>240</v>
      </c>
      <c r="D63969" t="s">
        <v>222</v>
      </c>
      <c r="E63969" t="s">
        <v>11</v>
      </c>
      <c r="F63969">
        <v>2040</v>
      </c>
      <c r="G63969">
        <v>3.5060117577944999E-2</v>
      </c>
      <c r="H63969">
        <f>IF(J63969="N2O",G63969/About!$A$75,IF('EPA non-CO2 Data'!J63969="CH4",'EPA non-CO2 Data'!G63969/About!$A$73,'EPA non-CO2 Data'!G63969))</f>
        <v>1.460838232414375E-3</v>
      </c>
      <c r="I63969" s="4" t="str">
        <f>VLOOKUP(CONCATENATE(B63969,C63969,D63969),'EPA Source to Industry Map'!$D$2:$E$35,2,FALSE)</f>
        <v>non-industry</v>
      </c>
      <c r="J63969" s="4" t="str">
        <f t="shared" si="1014"/>
        <v>CH4</v>
      </c>
    </row>
    <row r="63970" spans="1:10" hidden="1" x14ac:dyDescent="0.25">
      <c r="A63970" t="s">
        <v>164</v>
      </c>
      <c r="B63970" t="s">
        <v>2</v>
      </c>
      <c r="C63970" t="s">
        <v>240</v>
      </c>
      <c r="D63970" t="s">
        <v>222</v>
      </c>
      <c r="E63970" t="s">
        <v>11</v>
      </c>
      <c r="F63970">
        <v>2040</v>
      </c>
      <c r="G63970">
        <v>0.92620694027788797</v>
      </c>
      <c r="H63970">
        <f>IF(J63970="N2O",G63970/About!$A$75,IF('EPA non-CO2 Data'!J63970="CH4",'EPA non-CO2 Data'!G63970/About!$A$73,'EPA non-CO2 Data'!G63970))</f>
        <v>3.8591955844911999E-2</v>
      </c>
      <c r="I63970" s="4" t="str">
        <f>VLOOKUP(CONCATENATE(B63970,C63970,D63970),'EPA Source to Industry Map'!$D$2:$E$35,2,FALSE)</f>
        <v>non-industry</v>
      </c>
      <c r="J63970" s="4" t="str">
        <f t="shared" si="1014"/>
        <v>CH4</v>
      </c>
    </row>
    <row r="63971" spans="1:10" hidden="1" x14ac:dyDescent="0.25">
      <c r="A63971" t="s">
        <v>164</v>
      </c>
      <c r="B63971" t="s">
        <v>2</v>
      </c>
      <c r="C63971" t="s">
        <v>240</v>
      </c>
      <c r="D63971" t="s">
        <v>222</v>
      </c>
      <c r="E63971" t="s">
        <v>11</v>
      </c>
      <c r="F63971">
        <v>2041</v>
      </c>
      <c r="G63971">
        <v>3.5060117577945103E-2</v>
      </c>
      <c r="H63971">
        <f>IF(J63971="N2O",G63971/About!$A$75,IF('EPA non-CO2 Data'!J63971="CH4",'EPA non-CO2 Data'!G63971/About!$A$73,'EPA non-CO2 Data'!G63971))</f>
        <v>1.4608382324143793E-3</v>
      </c>
      <c r="I63971" s="4" t="str">
        <f>VLOOKUP(CONCATENATE(B63971,C63971,D63971),'EPA Source to Industry Map'!$D$2:$E$35,2,FALSE)</f>
        <v>non-industry</v>
      </c>
      <c r="J63971" s="4" t="str">
        <f t="shared" si="1014"/>
        <v>CH4</v>
      </c>
    </row>
    <row r="63972" spans="1:10" hidden="1" x14ac:dyDescent="0.25">
      <c r="A63972" t="s">
        <v>164</v>
      </c>
      <c r="B63972" t="s">
        <v>2</v>
      </c>
      <c r="C63972" t="s">
        <v>240</v>
      </c>
      <c r="D63972" t="s">
        <v>222</v>
      </c>
      <c r="E63972" t="s">
        <v>11</v>
      </c>
      <c r="F63972">
        <v>2041</v>
      </c>
      <c r="G63972">
        <v>0.91893972108809896</v>
      </c>
      <c r="H63972">
        <f>IF(J63972="N2O",G63972/About!$A$75,IF('EPA non-CO2 Data'!J63972="CH4",'EPA non-CO2 Data'!G63972/About!$A$73,'EPA non-CO2 Data'!G63972))</f>
        <v>3.8289155045337454E-2</v>
      </c>
      <c r="I63972" s="4" t="str">
        <f>VLOOKUP(CONCATENATE(B63972,C63972,D63972),'EPA Source to Industry Map'!$D$2:$E$35,2,FALSE)</f>
        <v>non-industry</v>
      </c>
      <c r="J63972" s="4" t="str">
        <f t="shared" si="1014"/>
        <v>CH4</v>
      </c>
    </row>
    <row r="63973" spans="1:10" hidden="1" x14ac:dyDescent="0.25">
      <c r="A63973" t="s">
        <v>164</v>
      </c>
      <c r="B63973" t="s">
        <v>2</v>
      </c>
      <c r="C63973" t="s">
        <v>240</v>
      </c>
      <c r="D63973" t="s">
        <v>222</v>
      </c>
      <c r="E63973" t="s">
        <v>11</v>
      </c>
      <c r="F63973">
        <v>2042</v>
      </c>
      <c r="G63973">
        <v>3.5060117577944999E-2</v>
      </c>
      <c r="H63973">
        <f>IF(J63973="N2O",G63973/About!$A$75,IF('EPA non-CO2 Data'!J63973="CH4",'EPA non-CO2 Data'!G63973/About!$A$73,'EPA non-CO2 Data'!G63973))</f>
        <v>1.460838232414375E-3</v>
      </c>
      <c r="I63973" s="4" t="str">
        <f>VLOOKUP(CONCATENATE(B63973,C63973,D63973),'EPA Source to Industry Map'!$D$2:$E$35,2,FALSE)</f>
        <v>non-industry</v>
      </c>
      <c r="J63973" s="4" t="str">
        <f t="shared" si="1014"/>
        <v>CH4</v>
      </c>
    </row>
    <row r="63974" spans="1:10" hidden="1" x14ac:dyDescent="0.25">
      <c r="A63974" t="s">
        <v>164</v>
      </c>
      <c r="B63974" t="s">
        <v>2</v>
      </c>
      <c r="C63974" t="s">
        <v>240</v>
      </c>
      <c r="D63974" t="s">
        <v>222</v>
      </c>
      <c r="E63974" t="s">
        <v>11</v>
      </c>
      <c r="F63974">
        <v>2042</v>
      </c>
      <c r="G63974">
        <v>0.91167250189830895</v>
      </c>
      <c r="H63974">
        <f>IF(J63974="N2O",G63974/About!$A$75,IF('EPA non-CO2 Data'!J63974="CH4",'EPA non-CO2 Data'!G63974/About!$A$73,'EPA non-CO2 Data'!G63974))</f>
        <v>3.7986354245762875E-2</v>
      </c>
      <c r="I63974" s="4" t="str">
        <f>VLOOKUP(CONCATENATE(B63974,C63974,D63974),'EPA Source to Industry Map'!$D$2:$E$35,2,FALSE)</f>
        <v>non-industry</v>
      </c>
      <c r="J63974" s="4" t="str">
        <f t="shared" si="1014"/>
        <v>CH4</v>
      </c>
    </row>
    <row r="63975" spans="1:10" hidden="1" x14ac:dyDescent="0.25">
      <c r="A63975" t="s">
        <v>164</v>
      </c>
      <c r="B63975" t="s">
        <v>2</v>
      </c>
      <c r="C63975" t="s">
        <v>240</v>
      </c>
      <c r="D63975" t="s">
        <v>222</v>
      </c>
      <c r="E63975" t="s">
        <v>11</v>
      </c>
      <c r="F63975">
        <v>2043</v>
      </c>
      <c r="G63975">
        <v>3.5060117577944999E-2</v>
      </c>
      <c r="H63975">
        <f>IF(J63975="N2O",G63975/About!$A$75,IF('EPA non-CO2 Data'!J63975="CH4",'EPA non-CO2 Data'!G63975/About!$A$73,'EPA non-CO2 Data'!G63975))</f>
        <v>1.460838232414375E-3</v>
      </c>
      <c r="I63975" s="4" t="str">
        <f>VLOOKUP(CONCATENATE(B63975,C63975,D63975),'EPA Source to Industry Map'!$D$2:$E$35,2,FALSE)</f>
        <v>non-industry</v>
      </c>
      <c r="J63975" s="4" t="str">
        <f t="shared" si="1014"/>
        <v>CH4</v>
      </c>
    </row>
    <row r="63976" spans="1:10" hidden="1" x14ac:dyDescent="0.25">
      <c r="A63976" t="s">
        <v>164</v>
      </c>
      <c r="B63976" t="s">
        <v>2</v>
      </c>
      <c r="C63976" t="s">
        <v>240</v>
      </c>
      <c r="D63976" t="s">
        <v>222</v>
      </c>
      <c r="E63976" t="s">
        <v>11</v>
      </c>
      <c r="F63976">
        <v>2043</v>
      </c>
      <c r="G63976">
        <v>0.90440528270852005</v>
      </c>
      <c r="H63976">
        <f>IF(J63976="N2O",G63976/About!$A$75,IF('EPA non-CO2 Data'!J63976="CH4",'EPA non-CO2 Data'!G63976/About!$A$73,'EPA non-CO2 Data'!G63976))</f>
        <v>3.7683553446188338E-2</v>
      </c>
      <c r="I63976" s="4" t="str">
        <f>VLOOKUP(CONCATENATE(B63976,C63976,D63976),'EPA Source to Industry Map'!$D$2:$E$35,2,FALSE)</f>
        <v>non-industry</v>
      </c>
      <c r="J63976" s="4" t="str">
        <f t="shared" si="1014"/>
        <v>CH4</v>
      </c>
    </row>
    <row r="63977" spans="1:10" hidden="1" x14ac:dyDescent="0.25">
      <c r="A63977" t="s">
        <v>164</v>
      </c>
      <c r="B63977" t="s">
        <v>2</v>
      </c>
      <c r="C63977" t="s">
        <v>240</v>
      </c>
      <c r="D63977" t="s">
        <v>222</v>
      </c>
      <c r="E63977" t="s">
        <v>11</v>
      </c>
      <c r="F63977">
        <v>2044</v>
      </c>
      <c r="G63977">
        <v>3.5060117577944999E-2</v>
      </c>
      <c r="H63977">
        <f>IF(J63977="N2O",G63977/About!$A$75,IF('EPA non-CO2 Data'!J63977="CH4",'EPA non-CO2 Data'!G63977/About!$A$73,'EPA non-CO2 Data'!G63977))</f>
        <v>1.460838232414375E-3</v>
      </c>
      <c r="I63977" s="4" t="str">
        <f>VLOOKUP(CONCATENATE(B63977,C63977,D63977),'EPA Source to Industry Map'!$D$2:$E$35,2,FALSE)</f>
        <v>non-industry</v>
      </c>
      <c r="J63977" s="4" t="str">
        <f t="shared" si="1014"/>
        <v>CH4</v>
      </c>
    </row>
    <row r="63978" spans="1:10" hidden="1" x14ac:dyDescent="0.25">
      <c r="A63978" t="s">
        <v>164</v>
      </c>
      <c r="B63978" t="s">
        <v>2</v>
      </c>
      <c r="C63978" t="s">
        <v>240</v>
      </c>
      <c r="D63978" t="s">
        <v>222</v>
      </c>
      <c r="E63978" t="s">
        <v>11</v>
      </c>
      <c r="F63978">
        <v>2044</v>
      </c>
      <c r="G63978">
        <v>0.89713806351873004</v>
      </c>
      <c r="H63978">
        <f>IF(J63978="N2O",G63978/About!$A$75,IF('EPA non-CO2 Data'!J63978="CH4",'EPA non-CO2 Data'!G63978/About!$A$73,'EPA non-CO2 Data'!G63978))</f>
        <v>3.7380752646613752E-2</v>
      </c>
      <c r="I63978" s="4" t="str">
        <f>VLOOKUP(CONCATENATE(B63978,C63978,D63978),'EPA Source to Industry Map'!$D$2:$E$35,2,FALSE)</f>
        <v>non-industry</v>
      </c>
      <c r="J63978" s="4" t="str">
        <f t="shared" si="1014"/>
        <v>CH4</v>
      </c>
    </row>
    <row r="63979" spans="1:10" hidden="1" x14ac:dyDescent="0.25">
      <c r="A63979" t="s">
        <v>164</v>
      </c>
      <c r="B63979" t="s">
        <v>2</v>
      </c>
      <c r="C63979" t="s">
        <v>240</v>
      </c>
      <c r="D63979" t="s">
        <v>222</v>
      </c>
      <c r="E63979" t="s">
        <v>11</v>
      </c>
      <c r="F63979">
        <v>2045</v>
      </c>
      <c r="G63979">
        <v>3.5060117577945103E-2</v>
      </c>
      <c r="H63979">
        <f>IF(J63979="N2O",G63979/About!$A$75,IF('EPA non-CO2 Data'!J63979="CH4",'EPA non-CO2 Data'!G63979/About!$A$73,'EPA non-CO2 Data'!G63979))</f>
        <v>1.4608382324143793E-3</v>
      </c>
      <c r="I63979" s="4" t="str">
        <f>VLOOKUP(CONCATENATE(B63979,C63979,D63979),'EPA Source to Industry Map'!$D$2:$E$35,2,FALSE)</f>
        <v>non-industry</v>
      </c>
      <c r="J63979" s="4" t="str">
        <f t="shared" si="1014"/>
        <v>CH4</v>
      </c>
    </row>
    <row r="63980" spans="1:10" hidden="1" x14ac:dyDescent="0.25">
      <c r="A63980" t="s">
        <v>164</v>
      </c>
      <c r="B63980" t="s">
        <v>2</v>
      </c>
      <c r="C63980" t="s">
        <v>240</v>
      </c>
      <c r="D63980" t="s">
        <v>222</v>
      </c>
      <c r="E63980" t="s">
        <v>11</v>
      </c>
      <c r="F63980">
        <v>2045</v>
      </c>
      <c r="G63980">
        <v>0.88987084432894104</v>
      </c>
      <c r="H63980">
        <f>IF(J63980="N2O",G63980/About!$A$75,IF('EPA non-CO2 Data'!J63980="CH4",'EPA non-CO2 Data'!G63980/About!$A$73,'EPA non-CO2 Data'!G63980))</f>
        <v>3.7077951847039207E-2</v>
      </c>
      <c r="I63980" s="4" t="str">
        <f>VLOOKUP(CONCATENATE(B63980,C63980,D63980),'EPA Source to Industry Map'!$D$2:$E$35,2,FALSE)</f>
        <v>non-industry</v>
      </c>
      <c r="J63980" s="4" t="str">
        <f t="shared" si="1014"/>
        <v>CH4</v>
      </c>
    </row>
    <row r="63981" spans="1:10" hidden="1" x14ac:dyDescent="0.25">
      <c r="A63981" t="s">
        <v>164</v>
      </c>
      <c r="B63981" t="s">
        <v>2</v>
      </c>
      <c r="C63981" t="s">
        <v>240</v>
      </c>
      <c r="D63981" t="s">
        <v>222</v>
      </c>
      <c r="E63981" t="s">
        <v>11</v>
      </c>
      <c r="F63981">
        <v>2046</v>
      </c>
      <c r="G63981">
        <v>3.5060117577945103E-2</v>
      </c>
      <c r="H63981">
        <f>IF(J63981="N2O",G63981/About!$A$75,IF('EPA non-CO2 Data'!J63981="CH4",'EPA non-CO2 Data'!G63981/About!$A$73,'EPA non-CO2 Data'!G63981))</f>
        <v>1.4608382324143793E-3</v>
      </c>
      <c r="I63981" s="4" t="str">
        <f>VLOOKUP(CONCATENATE(B63981,C63981,D63981),'EPA Source to Industry Map'!$D$2:$E$35,2,FALSE)</f>
        <v>non-industry</v>
      </c>
      <c r="J63981" s="4" t="str">
        <f t="shared" si="1014"/>
        <v>CH4</v>
      </c>
    </row>
    <row r="63982" spans="1:10" hidden="1" x14ac:dyDescent="0.25">
      <c r="A63982" t="s">
        <v>164</v>
      </c>
      <c r="B63982" t="s">
        <v>2</v>
      </c>
      <c r="C63982" t="s">
        <v>240</v>
      </c>
      <c r="D63982" t="s">
        <v>222</v>
      </c>
      <c r="E63982" t="s">
        <v>11</v>
      </c>
      <c r="F63982">
        <v>2046</v>
      </c>
      <c r="G63982">
        <v>0.88288872597599399</v>
      </c>
      <c r="H63982">
        <f>IF(J63982="N2O",G63982/About!$A$75,IF('EPA non-CO2 Data'!J63982="CH4",'EPA non-CO2 Data'!G63982/About!$A$73,'EPA non-CO2 Data'!G63982))</f>
        <v>3.678703024899975E-2</v>
      </c>
      <c r="I63982" s="4" t="str">
        <f>VLOOKUP(CONCATENATE(B63982,C63982,D63982),'EPA Source to Industry Map'!$D$2:$E$35,2,FALSE)</f>
        <v>non-industry</v>
      </c>
      <c r="J63982" s="4" t="str">
        <f t="shared" si="1014"/>
        <v>CH4</v>
      </c>
    </row>
    <row r="63983" spans="1:10" hidden="1" x14ac:dyDescent="0.25">
      <c r="A63983" t="s">
        <v>164</v>
      </c>
      <c r="B63983" t="s">
        <v>2</v>
      </c>
      <c r="C63983" t="s">
        <v>240</v>
      </c>
      <c r="D63983" t="s">
        <v>222</v>
      </c>
      <c r="E63983" t="s">
        <v>11</v>
      </c>
      <c r="F63983">
        <v>2047</v>
      </c>
      <c r="G63983">
        <v>3.5060117577945103E-2</v>
      </c>
      <c r="H63983">
        <f>IF(J63983="N2O",G63983/About!$A$75,IF('EPA non-CO2 Data'!J63983="CH4",'EPA non-CO2 Data'!G63983/About!$A$73,'EPA non-CO2 Data'!G63983))</f>
        <v>1.4608382324143793E-3</v>
      </c>
      <c r="I63983" s="4" t="str">
        <f>VLOOKUP(CONCATENATE(B63983,C63983,D63983),'EPA Source to Industry Map'!$D$2:$E$35,2,FALSE)</f>
        <v>non-industry</v>
      </c>
      <c r="J63983" s="4" t="str">
        <f t="shared" si="1014"/>
        <v>CH4</v>
      </c>
    </row>
    <row r="63984" spans="1:10" hidden="1" x14ac:dyDescent="0.25">
      <c r="A63984" t="s">
        <v>164</v>
      </c>
      <c r="B63984" t="s">
        <v>2</v>
      </c>
      <c r="C63984" t="s">
        <v>240</v>
      </c>
      <c r="D63984" t="s">
        <v>222</v>
      </c>
      <c r="E63984" t="s">
        <v>11</v>
      </c>
      <c r="F63984">
        <v>2047</v>
      </c>
      <c r="G63984">
        <v>0.87590660762304695</v>
      </c>
      <c r="H63984">
        <f>IF(J63984="N2O",G63984/About!$A$75,IF('EPA non-CO2 Data'!J63984="CH4",'EPA non-CO2 Data'!G63984/About!$A$73,'EPA non-CO2 Data'!G63984))</f>
        <v>3.6496108650960292E-2</v>
      </c>
      <c r="I63984" s="4" t="str">
        <f>VLOOKUP(CONCATENATE(B63984,C63984,D63984),'EPA Source to Industry Map'!$D$2:$E$35,2,FALSE)</f>
        <v>non-industry</v>
      </c>
      <c r="J63984" s="4" t="str">
        <f t="shared" si="1014"/>
        <v>CH4</v>
      </c>
    </row>
    <row r="63985" spans="1:10" hidden="1" x14ac:dyDescent="0.25">
      <c r="A63985" t="s">
        <v>164</v>
      </c>
      <c r="B63985" t="s">
        <v>2</v>
      </c>
      <c r="C63985" t="s">
        <v>240</v>
      </c>
      <c r="D63985" t="s">
        <v>222</v>
      </c>
      <c r="E63985" t="s">
        <v>11</v>
      </c>
      <c r="F63985">
        <v>2048</v>
      </c>
      <c r="G63985">
        <v>3.5060117577945103E-2</v>
      </c>
      <c r="H63985">
        <f>IF(J63985="N2O",G63985/About!$A$75,IF('EPA non-CO2 Data'!J63985="CH4",'EPA non-CO2 Data'!G63985/About!$A$73,'EPA non-CO2 Data'!G63985))</f>
        <v>1.4608382324143793E-3</v>
      </c>
      <c r="I63985" s="4" t="str">
        <f>VLOOKUP(CONCATENATE(B63985,C63985,D63985),'EPA Source to Industry Map'!$D$2:$E$35,2,FALSE)</f>
        <v>non-industry</v>
      </c>
      <c r="J63985" s="4" t="str">
        <f t="shared" si="1014"/>
        <v>CH4</v>
      </c>
    </row>
    <row r="63986" spans="1:10" hidden="1" x14ac:dyDescent="0.25">
      <c r="A63986" t="s">
        <v>164</v>
      </c>
      <c r="B63986" t="s">
        <v>2</v>
      </c>
      <c r="C63986" t="s">
        <v>240</v>
      </c>
      <c r="D63986" t="s">
        <v>222</v>
      </c>
      <c r="E63986" t="s">
        <v>11</v>
      </c>
      <c r="F63986">
        <v>2048</v>
      </c>
      <c r="G63986">
        <v>0.86892448927009902</v>
      </c>
      <c r="H63986">
        <f>IF(J63986="N2O",G63986/About!$A$75,IF('EPA non-CO2 Data'!J63986="CH4",'EPA non-CO2 Data'!G63986/About!$A$73,'EPA non-CO2 Data'!G63986))</f>
        <v>3.6205187052920793E-2</v>
      </c>
      <c r="I63986" s="4" t="str">
        <f>VLOOKUP(CONCATENATE(B63986,C63986,D63986),'EPA Source to Industry Map'!$D$2:$E$35,2,FALSE)</f>
        <v>non-industry</v>
      </c>
      <c r="J63986" s="4" t="str">
        <f t="shared" si="1014"/>
        <v>CH4</v>
      </c>
    </row>
    <row r="63987" spans="1:10" hidden="1" x14ac:dyDescent="0.25">
      <c r="A63987" t="s">
        <v>164</v>
      </c>
      <c r="B63987" t="s">
        <v>2</v>
      </c>
      <c r="C63987" t="s">
        <v>240</v>
      </c>
      <c r="D63987" t="s">
        <v>222</v>
      </c>
      <c r="E63987" t="s">
        <v>11</v>
      </c>
      <c r="F63987">
        <v>2049</v>
      </c>
      <c r="G63987">
        <v>3.5060117577945103E-2</v>
      </c>
      <c r="H63987">
        <f>IF(J63987="N2O",G63987/About!$A$75,IF('EPA non-CO2 Data'!J63987="CH4",'EPA non-CO2 Data'!G63987/About!$A$73,'EPA non-CO2 Data'!G63987))</f>
        <v>1.4608382324143793E-3</v>
      </c>
      <c r="I63987" s="4" t="str">
        <f>VLOOKUP(CONCATENATE(B63987,C63987,D63987),'EPA Source to Industry Map'!$D$2:$E$35,2,FALSE)</f>
        <v>non-industry</v>
      </c>
      <c r="J63987" s="4" t="str">
        <f t="shared" si="1014"/>
        <v>CH4</v>
      </c>
    </row>
    <row r="63988" spans="1:10" hidden="1" x14ac:dyDescent="0.25">
      <c r="A63988" t="s">
        <v>164</v>
      </c>
      <c r="B63988" t="s">
        <v>2</v>
      </c>
      <c r="C63988" t="s">
        <v>240</v>
      </c>
      <c r="D63988" t="s">
        <v>222</v>
      </c>
      <c r="E63988" t="s">
        <v>11</v>
      </c>
      <c r="F63988">
        <v>2049</v>
      </c>
      <c r="G63988">
        <v>0.86194237091715198</v>
      </c>
      <c r="H63988">
        <f>IF(J63988="N2O",G63988/About!$A$75,IF('EPA non-CO2 Data'!J63988="CH4",'EPA non-CO2 Data'!G63988/About!$A$73,'EPA non-CO2 Data'!G63988))</f>
        <v>3.5914265454881335E-2</v>
      </c>
      <c r="I63988" s="4" t="str">
        <f>VLOOKUP(CONCATENATE(B63988,C63988,D63988),'EPA Source to Industry Map'!$D$2:$E$35,2,FALSE)</f>
        <v>non-industry</v>
      </c>
      <c r="J63988" s="4" t="str">
        <f t="shared" si="1014"/>
        <v>CH4</v>
      </c>
    </row>
    <row r="63989" spans="1:10" hidden="1" x14ac:dyDescent="0.25">
      <c r="A63989" t="s">
        <v>164</v>
      </c>
      <c r="B63989" t="s">
        <v>2</v>
      </c>
      <c r="C63989" t="s">
        <v>240</v>
      </c>
      <c r="D63989" t="s">
        <v>222</v>
      </c>
      <c r="E63989" t="s">
        <v>11</v>
      </c>
      <c r="F63989">
        <v>2050</v>
      </c>
      <c r="G63989">
        <v>3.5060117577945103E-2</v>
      </c>
      <c r="H63989">
        <f>IF(J63989="N2O",G63989/About!$A$75,IF('EPA non-CO2 Data'!J63989="CH4",'EPA non-CO2 Data'!G63989/About!$A$73,'EPA non-CO2 Data'!G63989))</f>
        <v>1.4608382324143793E-3</v>
      </c>
      <c r="I63989" s="4" t="str">
        <f>VLOOKUP(CONCATENATE(B63989,C63989,D63989),'EPA Source to Industry Map'!$D$2:$E$35,2,FALSE)</f>
        <v>non-industry</v>
      </c>
      <c r="J63989" s="4" t="str">
        <f t="shared" si="1014"/>
        <v>CH4</v>
      </c>
    </row>
    <row r="63990" spans="1:10" hidden="1" x14ac:dyDescent="0.25">
      <c r="A63990" t="s">
        <v>164</v>
      </c>
      <c r="B63990" t="s">
        <v>2</v>
      </c>
      <c r="C63990" t="s">
        <v>240</v>
      </c>
      <c r="D63990" t="s">
        <v>222</v>
      </c>
      <c r="E63990" t="s">
        <v>11</v>
      </c>
      <c r="F63990">
        <v>2050</v>
      </c>
      <c r="G63990">
        <v>0.85496025256420505</v>
      </c>
      <c r="H63990">
        <f>IF(J63990="N2O",G63990/About!$A$75,IF('EPA non-CO2 Data'!J63990="CH4",'EPA non-CO2 Data'!G63990/About!$A$73,'EPA non-CO2 Data'!G63990))</f>
        <v>3.5623343856841877E-2</v>
      </c>
      <c r="I63990" s="4" t="str">
        <f>VLOOKUP(CONCATENATE(B63990,C63990,D63990),'EPA Source to Industry Map'!$D$2:$E$35,2,FALSE)</f>
        <v>non-industry</v>
      </c>
      <c r="J63990" s="4" t="str">
        <f t="shared" si="1014"/>
        <v>CH4</v>
      </c>
    </row>
    <row r="63991" spans="1:10" hidden="1" x14ac:dyDescent="0.25">
      <c r="A63991" t="s">
        <v>164</v>
      </c>
      <c r="B63991" t="s">
        <v>2</v>
      </c>
      <c r="C63991" t="s">
        <v>240</v>
      </c>
      <c r="D63991" t="s">
        <v>222</v>
      </c>
      <c r="E63991" t="s">
        <v>12</v>
      </c>
      <c r="F63991">
        <v>1990</v>
      </c>
      <c r="G63991">
        <v>0</v>
      </c>
      <c r="H63991">
        <f>IF(J63991="N2O",G63991/About!$A$75,IF('EPA non-CO2 Data'!J63991="CH4",'EPA non-CO2 Data'!G63991/About!$A$73,'EPA non-CO2 Data'!G63991))</f>
        <v>0</v>
      </c>
      <c r="I63991" s="4" t="str">
        <f>VLOOKUP(CONCATENATE(B63991,C63991,D63991),'EPA Source to Industry Map'!$D$2:$E$35,2,FALSE)</f>
        <v>non-industry</v>
      </c>
      <c r="J63991" s="4" t="str">
        <f t="shared" si="1014"/>
        <v>N2O</v>
      </c>
    </row>
    <row r="63992" spans="1:10" hidden="1" x14ac:dyDescent="0.25">
      <c r="A63992" t="s">
        <v>164</v>
      </c>
      <c r="B63992" t="s">
        <v>2</v>
      </c>
      <c r="C63992" t="s">
        <v>240</v>
      </c>
      <c r="D63992" t="s">
        <v>222</v>
      </c>
      <c r="E63992" t="s">
        <v>12</v>
      </c>
      <c r="F63992">
        <v>1990</v>
      </c>
      <c r="G63992">
        <v>7.2298167400000002E-2</v>
      </c>
      <c r="H63992">
        <f>IF(J63992="N2O",G63992/About!$A$75,IF('EPA non-CO2 Data'!J63992="CH4",'EPA non-CO2 Data'!G63992/About!$A$73,'EPA non-CO2 Data'!G63992))</f>
        <v>2.4261130000000002E-4</v>
      </c>
      <c r="I63992" s="4" t="str">
        <f>VLOOKUP(CONCATENATE(B63992,C63992,D63992),'EPA Source to Industry Map'!$D$2:$E$35,2,FALSE)</f>
        <v>non-industry</v>
      </c>
      <c r="J63992" s="4" t="str">
        <f t="shared" si="1014"/>
        <v>N2O</v>
      </c>
    </row>
    <row r="63993" spans="1:10" hidden="1" x14ac:dyDescent="0.25">
      <c r="A63993" t="s">
        <v>164</v>
      </c>
      <c r="B63993" t="s">
        <v>2</v>
      </c>
      <c r="C63993" t="s">
        <v>240</v>
      </c>
      <c r="D63993" t="s">
        <v>222</v>
      </c>
      <c r="E63993" t="s">
        <v>12</v>
      </c>
      <c r="F63993">
        <v>1991</v>
      </c>
      <c r="G63993">
        <v>0</v>
      </c>
      <c r="H63993">
        <f>IF(J63993="N2O",G63993/About!$A$75,IF('EPA non-CO2 Data'!J63993="CH4",'EPA non-CO2 Data'!G63993/About!$A$73,'EPA non-CO2 Data'!G63993))</f>
        <v>0</v>
      </c>
      <c r="I63993" s="4" t="str">
        <f>VLOOKUP(CONCATENATE(B63993,C63993,D63993),'EPA Source to Industry Map'!$D$2:$E$35,2,FALSE)</f>
        <v>non-industry</v>
      </c>
      <c r="J63993" s="4" t="str">
        <f t="shared" si="1014"/>
        <v>N2O</v>
      </c>
    </row>
    <row r="63994" spans="1:10" hidden="1" x14ac:dyDescent="0.25">
      <c r="A63994" t="s">
        <v>164</v>
      </c>
      <c r="B63994" t="s">
        <v>2</v>
      </c>
      <c r="C63994" t="s">
        <v>240</v>
      </c>
      <c r="D63994" t="s">
        <v>222</v>
      </c>
      <c r="E63994" t="s">
        <v>12</v>
      </c>
      <c r="F63994">
        <v>1991</v>
      </c>
      <c r="G63994">
        <v>6.131499E-2</v>
      </c>
      <c r="H63994">
        <f>IF(J63994="N2O",G63994/About!$A$75,IF('EPA non-CO2 Data'!J63994="CH4",'EPA non-CO2 Data'!G63994/About!$A$73,'EPA non-CO2 Data'!G63994))</f>
        <v>2.0575500000000001E-4</v>
      </c>
      <c r="I63994" s="4" t="str">
        <f>VLOOKUP(CONCATENATE(B63994,C63994,D63994),'EPA Source to Industry Map'!$D$2:$E$35,2,FALSE)</f>
        <v>non-industry</v>
      </c>
      <c r="J63994" s="4" t="str">
        <f t="shared" si="1014"/>
        <v>N2O</v>
      </c>
    </row>
    <row r="63995" spans="1:10" hidden="1" x14ac:dyDescent="0.25">
      <c r="A63995" t="s">
        <v>164</v>
      </c>
      <c r="B63995" t="s">
        <v>2</v>
      </c>
      <c r="C63995" t="s">
        <v>240</v>
      </c>
      <c r="D63995" t="s">
        <v>222</v>
      </c>
      <c r="E63995" t="s">
        <v>12</v>
      </c>
      <c r="F63995">
        <v>1992</v>
      </c>
      <c r="G63995">
        <v>0</v>
      </c>
      <c r="H63995">
        <f>IF(J63995="N2O",G63995/About!$A$75,IF('EPA non-CO2 Data'!J63995="CH4",'EPA non-CO2 Data'!G63995/About!$A$73,'EPA non-CO2 Data'!G63995))</f>
        <v>0</v>
      </c>
      <c r="I63995" s="4" t="str">
        <f>VLOOKUP(CONCATENATE(B63995,C63995,D63995),'EPA Source to Industry Map'!$D$2:$E$35,2,FALSE)</f>
        <v>non-industry</v>
      </c>
      <c r="J63995" s="4" t="str">
        <f t="shared" si="1014"/>
        <v>N2O</v>
      </c>
    </row>
    <row r="63996" spans="1:10" hidden="1" x14ac:dyDescent="0.25">
      <c r="A63996" t="s">
        <v>164</v>
      </c>
      <c r="B63996" t="s">
        <v>2</v>
      </c>
      <c r="C63996" t="s">
        <v>240</v>
      </c>
      <c r="D63996" t="s">
        <v>222</v>
      </c>
      <c r="E63996" t="s">
        <v>12</v>
      </c>
      <c r="F63996">
        <v>1992</v>
      </c>
      <c r="G63996">
        <v>6.7927013999999994E-2</v>
      </c>
      <c r="H63996">
        <f>IF(J63996="N2O",G63996/About!$A$75,IF('EPA non-CO2 Data'!J63996="CH4",'EPA non-CO2 Data'!G63996/About!$A$73,'EPA non-CO2 Data'!G63996))</f>
        <v>2.2794299999999998E-4</v>
      </c>
      <c r="I63996" s="4" t="str">
        <f>VLOOKUP(CONCATENATE(B63996,C63996,D63996),'EPA Source to Industry Map'!$D$2:$E$35,2,FALSE)</f>
        <v>non-industry</v>
      </c>
      <c r="J63996" s="4" t="str">
        <f t="shared" si="1014"/>
        <v>N2O</v>
      </c>
    </row>
    <row r="63997" spans="1:10" hidden="1" x14ac:dyDescent="0.25">
      <c r="A63997" t="s">
        <v>164</v>
      </c>
      <c r="B63997" t="s">
        <v>2</v>
      </c>
      <c r="C63997" t="s">
        <v>240</v>
      </c>
      <c r="D63997" t="s">
        <v>222</v>
      </c>
      <c r="E63997" t="s">
        <v>12</v>
      </c>
      <c r="F63997">
        <v>1993</v>
      </c>
      <c r="G63997">
        <v>0</v>
      </c>
      <c r="H63997">
        <f>IF(J63997="N2O",G63997/About!$A$75,IF('EPA non-CO2 Data'!J63997="CH4",'EPA non-CO2 Data'!G63997/About!$A$73,'EPA non-CO2 Data'!G63997))</f>
        <v>0</v>
      </c>
      <c r="I63997" s="4" t="str">
        <f>VLOOKUP(CONCATENATE(B63997,C63997,D63997),'EPA Source to Industry Map'!$D$2:$E$35,2,FALSE)</f>
        <v>non-industry</v>
      </c>
      <c r="J63997" s="4" t="str">
        <f t="shared" si="1014"/>
        <v>N2O</v>
      </c>
    </row>
    <row r="63998" spans="1:10" hidden="1" x14ac:dyDescent="0.25">
      <c r="A63998" t="s">
        <v>164</v>
      </c>
      <c r="B63998" t="s">
        <v>2</v>
      </c>
      <c r="C63998" t="s">
        <v>240</v>
      </c>
      <c r="D63998" t="s">
        <v>222</v>
      </c>
      <c r="E63998" t="s">
        <v>12</v>
      </c>
      <c r="F63998">
        <v>1993</v>
      </c>
      <c r="G63998">
        <v>0.18946309559999999</v>
      </c>
      <c r="H63998">
        <f>IF(J63998="N2O",G63998/About!$A$75,IF('EPA non-CO2 Data'!J63998="CH4",'EPA non-CO2 Data'!G63998/About!$A$73,'EPA non-CO2 Data'!G63998))</f>
        <v>6.3578219999999995E-4</v>
      </c>
      <c r="I63998" s="4" t="str">
        <f>VLOOKUP(CONCATENATE(B63998,C63998,D63998),'EPA Source to Industry Map'!$D$2:$E$35,2,FALSE)</f>
        <v>non-industry</v>
      </c>
      <c r="J63998" s="4" t="str">
        <f t="shared" si="1014"/>
        <v>N2O</v>
      </c>
    </row>
    <row r="63999" spans="1:10" hidden="1" x14ac:dyDescent="0.25">
      <c r="A63999" t="s">
        <v>164</v>
      </c>
      <c r="B63999" t="s">
        <v>2</v>
      </c>
      <c r="C63999" t="s">
        <v>240</v>
      </c>
      <c r="D63999" t="s">
        <v>222</v>
      </c>
      <c r="E63999" t="s">
        <v>12</v>
      </c>
      <c r="F63999">
        <v>1994</v>
      </c>
      <c r="G63999">
        <v>0</v>
      </c>
      <c r="H63999">
        <f>IF(J63999="N2O",G63999/About!$A$75,IF('EPA non-CO2 Data'!J63999="CH4",'EPA non-CO2 Data'!G63999/About!$A$73,'EPA non-CO2 Data'!G63999))</f>
        <v>0</v>
      </c>
      <c r="I63999" s="4" t="str">
        <f>VLOOKUP(CONCATENATE(B63999,C63999,D63999),'EPA Source to Industry Map'!$D$2:$E$35,2,FALSE)</f>
        <v>non-industry</v>
      </c>
      <c r="J63999" s="4" t="str">
        <f t="shared" si="1014"/>
        <v>N2O</v>
      </c>
    </row>
    <row r="64000" spans="1:10" hidden="1" x14ac:dyDescent="0.25">
      <c r="A64000" t="s">
        <v>164</v>
      </c>
      <c r="B64000" t="s">
        <v>2</v>
      </c>
      <c r="C64000" t="s">
        <v>240</v>
      </c>
      <c r="D64000" t="s">
        <v>222</v>
      </c>
      <c r="E64000" t="s">
        <v>12</v>
      </c>
      <c r="F64000">
        <v>1994</v>
      </c>
      <c r="G64000">
        <v>0.18356725500000001</v>
      </c>
      <c r="H64000">
        <f>IF(J64000="N2O",G64000/About!$A$75,IF('EPA non-CO2 Data'!J64000="CH4",'EPA non-CO2 Data'!G64000/About!$A$73,'EPA non-CO2 Data'!G64000))</f>
        <v>6.1599750000000003E-4</v>
      </c>
      <c r="I64000" s="4" t="str">
        <f>VLOOKUP(CONCATENATE(B64000,C64000,D64000),'EPA Source to Industry Map'!$D$2:$E$35,2,FALSE)</f>
        <v>non-industry</v>
      </c>
      <c r="J64000" s="4" t="str">
        <f t="shared" si="1014"/>
        <v>N2O</v>
      </c>
    </row>
    <row r="64001" spans="1:10" hidden="1" x14ac:dyDescent="0.25">
      <c r="A64001" t="s">
        <v>164</v>
      </c>
      <c r="B64001" t="s">
        <v>2</v>
      </c>
      <c r="C64001" t="s">
        <v>240</v>
      </c>
      <c r="D64001" t="s">
        <v>222</v>
      </c>
      <c r="E64001" t="s">
        <v>12</v>
      </c>
      <c r="F64001">
        <v>1995</v>
      </c>
      <c r="G64001">
        <v>0</v>
      </c>
      <c r="H64001">
        <f>IF(J64001="N2O",G64001/About!$A$75,IF('EPA non-CO2 Data'!J64001="CH4",'EPA non-CO2 Data'!G64001/About!$A$73,'EPA non-CO2 Data'!G64001))</f>
        <v>0</v>
      </c>
      <c r="I64001" s="4" t="str">
        <f>VLOOKUP(CONCATENATE(B64001,C64001,D64001),'EPA Source to Industry Map'!$D$2:$E$35,2,FALSE)</f>
        <v>non-industry</v>
      </c>
      <c r="J64001" s="4" t="str">
        <f t="shared" si="1014"/>
        <v>N2O</v>
      </c>
    </row>
    <row r="64002" spans="1:10" hidden="1" x14ac:dyDescent="0.25">
      <c r="A64002" t="s">
        <v>164</v>
      </c>
      <c r="B64002" t="s">
        <v>2</v>
      </c>
      <c r="C64002" t="s">
        <v>240</v>
      </c>
      <c r="D64002" t="s">
        <v>222</v>
      </c>
      <c r="E64002" t="s">
        <v>12</v>
      </c>
      <c r="F64002">
        <v>1995</v>
      </c>
      <c r="G64002">
        <v>0.18703406780000001</v>
      </c>
      <c r="H64002">
        <f>IF(J64002="N2O",G64002/About!$A$75,IF('EPA non-CO2 Data'!J64002="CH4",'EPA non-CO2 Data'!G64002/About!$A$73,'EPA non-CO2 Data'!G64002))</f>
        <v>6.2763110000000006E-4</v>
      </c>
      <c r="I64002" s="4" t="str">
        <f>VLOOKUP(CONCATENATE(B64002,C64002,D64002),'EPA Source to Industry Map'!$D$2:$E$35,2,FALSE)</f>
        <v>non-industry</v>
      </c>
      <c r="J64002" s="4" t="str">
        <f t="shared" si="1014"/>
        <v>N2O</v>
      </c>
    </row>
    <row r="64003" spans="1:10" hidden="1" x14ac:dyDescent="0.25">
      <c r="A64003" t="s">
        <v>164</v>
      </c>
      <c r="B64003" t="s">
        <v>2</v>
      </c>
      <c r="C64003" t="s">
        <v>240</v>
      </c>
      <c r="D64003" t="s">
        <v>222</v>
      </c>
      <c r="E64003" t="s">
        <v>12</v>
      </c>
      <c r="F64003">
        <v>1996</v>
      </c>
      <c r="G64003">
        <v>0</v>
      </c>
      <c r="H64003">
        <f>IF(J64003="N2O",G64003/About!$A$75,IF('EPA non-CO2 Data'!J64003="CH4",'EPA non-CO2 Data'!G64003/About!$A$73,'EPA non-CO2 Data'!G64003))</f>
        <v>0</v>
      </c>
      <c r="I64003" s="4" t="str">
        <f>VLOOKUP(CONCATENATE(B64003,C64003,D64003),'EPA Source to Industry Map'!$D$2:$E$35,2,FALSE)</f>
        <v>non-industry</v>
      </c>
      <c r="J64003" s="4" t="str">
        <f t="shared" si="1014"/>
        <v>N2O</v>
      </c>
    </row>
    <row r="64004" spans="1:10" hidden="1" x14ac:dyDescent="0.25">
      <c r="A64004" t="s">
        <v>164</v>
      </c>
      <c r="B64004" t="s">
        <v>2</v>
      </c>
      <c r="C64004" t="s">
        <v>240</v>
      </c>
      <c r="D64004" t="s">
        <v>222</v>
      </c>
      <c r="E64004" t="s">
        <v>12</v>
      </c>
      <c r="F64004">
        <v>1996</v>
      </c>
      <c r="G64004">
        <v>0.1839389504</v>
      </c>
      <c r="H64004">
        <f>IF(J64004="N2O",G64004/About!$A$75,IF('EPA non-CO2 Data'!J64004="CH4",'EPA non-CO2 Data'!G64004/About!$A$73,'EPA non-CO2 Data'!G64004))</f>
        <v>6.1724480000000003E-4</v>
      </c>
      <c r="I64004" s="4" t="str">
        <f>VLOOKUP(CONCATENATE(B64004,C64004,D64004),'EPA Source to Industry Map'!$D$2:$E$35,2,FALSE)</f>
        <v>non-industry</v>
      </c>
      <c r="J64004" s="4" t="str">
        <f t="shared" si="1014"/>
        <v>N2O</v>
      </c>
    </row>
    <row r="64005" spans="1:10" hidden="1" x14ac:dyDescent="0.25">
      <c r="A64005" t="s">
        <v>164</v>
      </c>
      <c r="B64005" t="s">
        <v>2</v>
      </c>
      <c r="C64005" t="s">
        <v>240</v>
      </c>
      <c r="D64005" t="s">
        <v>222</v>
      </c>
      <c r="E64005" t="s">
        <v>12</v>
      </c>
      <c r="F64005">
        <v>1997</v>
      </c>
      <c r="G64005">
        <v>0</v>
      </c>
      <c r="H64005">
        <f>IF(J64005="N2O",G64005/About!$A$75,IF('EPA non-CO2 Data'!J64005="CH4",'EPA non-CO2 Data'!G64005/About!$A$73,'EPA non-CO2 Data'!G64005))</f>
        <v>0</v>
      </c>
      <c r="I64005" s="4" t="str">
        <f>VLOOKUP(CONCATENATE(B64005,C64005,D64005),'EPA Source to Industry Map'!$D$2:$E$35,2,FALSE)</f>
        <v>non-industry</v>
      </c>
      <c r="J64005" s="4" t="str">
        <f t="shared" si="1014"/>
        <v>N2O</v>
      </c>
    </row>
    <row r="64006" spans="1:10" hidden="1" x14ac:dyDescent="0.25">
      <c r="A64006" t="s">
        <v>164</v>
      </c>
      <c r="B64006" t="s">
        <v>2</v>
      </c>
      <c r="C64006" t="s">
        <v>240</v>
      </c>
      <c r="D64006" t="s">
        <v>222</v>
      </c>
      <c r="E64006" t="s">
        <v>12</v>
      </c>
      <c r="F64006">
        <v>1997</v>
      </c>
      <c r="G64006">
        <v>0.1837276088</v>
      </c>
      <c r="H64006">
        <f>IF(J64006="N2O",G64006/About!$A$75,IF('EPA non-CO2 Data'!J64006="CH4",'EPA non-CO2 Data'!G64006/About!$A$73,'EPA non-CO2 Data'!G64006))</f>
        <v>6.1653559999999997E-4</v>
      </c>
      <c r="I64006" s="4" t="str">
        <f>VLOOKUP(CONCATENATE(B64006,C64006,D64006),'EPA Source to Industry Map'!$D$2:$E$35,2,FALSE)</f>
        <v>non-industry</v>
      </c>
      <c r="J64006" s="4" t="str">
        <f t="shared" si="1014"/>
        <v>N2O</v>
      </c>
    </row>
    <row r="64007" spans="1:10" hidden="1" x14ac:dyDescent="0.25">
      <c r="A64007" t="s">
        <v>164</v>
      </c>
      <c r="B64007" t="s">
        <v>2</v>
      </c>
      <c r="C64007" t="s">
        <v>240</v>
      </c>
      <c r="D64007" t="s">
        <v>222</v>
      </c>
      <c r="E64007" t="s">
        <v>12</v>
      </c>
      <c r="F64007">
        <v>1998</v>
      </c>
      <c r="G64007">
        <v>0</v>
      </c>
      <c r="H64007">
        <f>IF(J64007="N2O",G64007/About!$A$75,IF('EPA non-CO2 Data'!J64007="CH4",'EPA non-CO2 Data'!G64007/About!$A$73,'EPA non-CO2 Data'!G64007))</f>
        <v>0</v>
      </c>
      <c r="I64007" s="4" t="str">
        <f>VLOOKUP(CONCATENATE(B64007,C64007,D64007),'EPA Source to Industry Map'!$D$2:$E$35,2,FALSE)</f>
        <v>non-industry</v>
      </c>
      <c r="J64007" s="4" t="str">
        <f t="shared" ref="J64007:J64070" si="1015">IF(ISNUMBER(SEARCH("F",E64007)),"F-gases",E64007)</f>
        <v>N2O</v>
      </c>
    </row>
    <row r="64008" spans="1:10" hidden="1" x14ac:dyDescent="0.25">
      <c r="A64008" t="s">
        <v>164</v>
      </c>
      <c r="B64008" t="s">
        <v>2</v>
      </c>
      <c r="C64008" t="s">
        <v>240</v>
      </c>
      <c r="D64008" t="s">
        <v>222</v>
      </c>
      <c r="E64008" t="s">
        <v>12</v>
      </c>
      <c r="F64008">
        <v>1998</v>
      </c>
      <c r="G64008">
        <v>0.18449898179999999</v>
      </c>
      <c r="H64008">
        <f>IF(J64008="N2O",G64008/About!$A$75,IF('EPA non-CO2 Data'!J64008="CH4",'EPA non-CO2 Data'!G64008/About!$A$73,'EPA non-CO2 Data'!G64008))</f>
        <v>6.1912410000000001E-4</v>
      </c>
      <c r="I64008" s="4" t="str">
        <f>VLOOKUP(CONCATENATE(B64008,C64008,D64008),'EPA Source to Industry Map'!$D$2:$E$35,2,FALSE)</f>
        <v>non-industry</v>
      </c>
      <c r="J64008" s="4" t="str">
        <f t="shared" si="1015"/>
        <v>N2O</v>
      </c>
    </row>
    <row r="64009" spans="1:10" hidden="1" x14ac:dyDescent="0.25">
      <c r="A64009" t="s">
        <v>164</v>
      </c>
      <c r="B64009" t="s">
        <v>2</v>
      </c>
      <c r="C64009" t="s">
        <v>240</v>
      </c>
      <c r="D64009" t="s">
        <v>222</v>
      </c>
      <c r="E64009" t="s">
        <v>12</v>
      </c>
      <c r="F64009">
        <v>1999</v>
      </c>
      <c r="G64009">
        <v>0</v>
      </c>
      <c r="H64009">
        <f>IF(J64009="N2O",G64009/About!$A$75,IF('EPA non-CO2 Data'!J64009="CH4",'EPA non-CO2 Data'!G64009/About!$A$73,'EPA non-CO2 Data'!G64009))</f>
        <v>0</v>
      </c>
      <c r="I64009" s="4" t="str">
        <f>VLOOKUP(CONCATENATE(B64009,C64009,D64009),'EPA Source to Industry Map'!$D$2:$E$35,2,FALSE)</f>
        <v>non-industry</v>
      </c>
      <c r="J64009" s="4" t="str">
        <f t="shared" si="1015"/>
        <v>N2O</v>
      </c>
    </row>
    <row r="64010" spans="1:10" hidden="1" x14ac:dyDescent="0.25">
      <c r="A64010" t="s">
        <v>164</v>
      </c>
      <c r="B64010" t="s">
        <v>2</v>
      </c>
      <c r="C64010" t="s">
        <v>240</v>
      </c>
      <c r="D64010" t="s">
        <v>222</v>
      </c>
      <c r="E64010" t="s">
        <v>12</v>
      </c>
      <c r="F64010">
        <v>1999</v>
      </c>
      <c r="G64010">
        <v>0.17680024120000001</v>
      </c>
      <c r="H64010">
        <f>IF(J64010="N2O",G64010/About!$A$75,IF('EPA non-CO2 Data'!J64010="CH4",'EPA non-CO2 Data'!G64010/About!$A$73,'EPA non-CO2 Data'!G64010))</f>
        <v>5.9328940000000002E-4</v>
      </c>
      <c r="I64010" s="4" t="str">
        <f>VLOOKUP(CONCATENATE(B64010,C64010,D64010),'EPA Source to Industry Map'!$D$2:$E$35,2,FALSE)</f>
        <v>non-industry</v>
      </c>
      <c r="J64010" s="4" t="str">
        <f t="shared" si="1015"/>
        <v>N2O</v>
      </c>
    </row>
    <row r="64011" spans="1:10" hidden="1" x14ac:dyDescent="0.25">
      <c r="A64011" t="s">
        <v>164</v>
      </c>
      <c r="B64011" t="s">
        <v>2</v>
      </c>
      <c r="C64011" t="s">
        <v>240</v>
      </c>
      <c r="D64011" t="s">
        <v>222</v>
      </c>
      <c r="E64011" t="s">
        <v>12</v>
      </c>
      <c r="F64011">
        <v>2000</v>
      </c>
      <c r="G64011">
        <v>0</v>
      </c>
      <c r="H64011">
        <f>IF(J64011="N2O",G64011/About!$A$75,IF('EPA non-CO2 Data'!J64011="CH4",'EPA non-CO2 Data'!G64011/About!$A$73,'EPA non-CO2 Data'!G64011))</f>
        <v>0</v>
      </c>
      <c r="I64011" s="4" t="str">
        <f>VLOOKUP(CONCATENATE(B64011,C64011,D64011),'EPA Source to Industry Map'!$D$2:$E$35,2,FALSE)</f>
        <v>non-industry</v>
      </c>
      <c r="J64011" s="4" t="str">
        <f t="shared" si="1015"/>
        <v>N2O</v>
      </c>
    </row>
    <row r="64012" spans="1:10" hidden="1" x14ac:dyDescent="0.25">
      <c r="A64012" t="s">
        <v>164</v>
      </c>
      <c r="B64012" t="s">
        <v>2</v>
      </c>
      <c r="C64012" t="s">
        <v>240</v>
      </c>
      <c r="D64012" t="s">
        <v>222</v>
      </c>
      <c r="E64012" t="s">
        <v>12</v>
      </c>
      <c r="F64012">
        <v>2000</v>
      </c>
      <c r="G64012">
        <v>0.1791090558</v>
      </c>
      <c r="H64012">
        <f>IF(J64012="N2O",G64012/About!$A$75,IF('EPA non-CO2 Data'!J64012="CH4",'EPA non-CO2 Data'!G64012/About!$A$73,'EPA non-CO2 Data'!G64012))</f>
        <v>6.0103710000000005E-4</v>
      </c>
      <c r="I64012" s="4" t="str">
        <f>VLOOKUP(CONCATENATE(B64012,C64012,D64012),'EPA Source to Industry Map'!$D$2:$E$35,2,FALSE)</f>
        <v>non-industry</v>
      </c>
      <c r="J64012" s="4" t="str">
        <f t="shared" si="1015"/>
        <v>N2O</v>
      </c>
    </row>
    <row r="64013" spans="1:10" hidden="1" x14ac:dyDescent="0.25">
      <c r="A64013" t="s">
        <v>164</v>
      </c>
      <c r="B64013" t="s">
        <v>2</v>
      </c>
      <c r="C64013" t="s">
        <v>240</v>
      </c>
      <c r="D64013" t="s">
        <v>222</v>
      </c>
      <c r="E64013" t="s">
        <v>12</v>
      </c>
      <c r="F64013">
        <v>2001</v>
      </c>
      <c r="G64013">
        <v>5.3857709083892302E-4</v>
      </c>
      <c r="H64013">
        <f>IF(J64013="N2O",G64013/About!$A$75,IF('EPA non-CO2 Data'!J64013="CH4",'EPA non-CO2 Data'!G64013/About!$A$73,'EPA non-CO2 Data'!G64013))</f>
        <v>1.8073056739561174E-6</v>
      </c>
      <c r="I64013" s="4" t="str">
        <f>VLOOKUP(CONCATENATE(B64013,C64013,D64013),'EPA Source to Industry Map'!$D$2:$E$35,2,FALSE)</f>
        <v>non-industry</v>
      </c>
      <c r="J64013" s="4" t="str">
        <f t="shared" si="1015"/>
        <v>N2O</v>
      </c>
    </row>
    <row r="64014" spans="1:10" hidden="1" x14ac:dyDescent="0.25">
      <c r="A64014" t="s">
        <v>164</v>
      </c>
      <c r="B64014" t="s">
        <v>2</v>
      </c>
      <c r="C64014" t="s">
        <v>240</v>
      </c>
      <c r="D64014" t="s">
        <v>222</v>
      </c>
      <c r="E64014" t="s">
        <v>12</v>
      </c>
      <c r="F64014">
        <v>2001</v>
      </c>
      <c r="G64014">
        <v>0.19072250150916101</v>
      </c>
      <c r="H64014">
        <f>IF(J64014="N2O",G64014/About!$A$75,IF('EPA non-CO2 Data'!J64014="CH4",'EPA non-CO2 Data'!G64014/About!$A$73,'EPA non-CO2 Data'!G64014))</f>
        <v>6.4000839432604368E-4</v>
      </c>
      <c r="I64014" s="4" t="str">
        <f>VLOOKUP(CONCATENATE(B64014,C64014,D64014),'EPA Source to Industry Map'!$D$2:$E$35,2,FALSE)</f>
        <v>non-industry</v>
      </c>
      <c r="J64014" s="4" t="str">
        <f t="shared" si="1015"/>
        <v>N2O</v>
      </c>
    </row>
    <row r="64015" spans="1:10" hidden="1" x14ac:dyDescent="0.25">
      <c r="A64015" t="s">
        <v>164</v>
      </c>
      <c r="B64015" t="s">
        <v>2</v>
      </c>
      <c r="C64015" t="s">
        <v>240</v>
      </c>
      <c r="D64015" t="s">
        <v>222</v>
      </c>
      <c r="E64015" t="s">
        <v>12</v>
      </c>
      <c r="F64015">
        <v>2002</v>
      </c>
      <c r="G64015">
        <v>9.0995684643321601E-4</v>
      </c>
      <c r="H64015">
        <f>IF(J64015="N2O",G64015/About!$A$75,IF('EPA non-CO2 Data'!J64015="CH4",'EPA non-CO2 Data'!G64015/About!$A$73,'EPA non-CO2 Data'!G64015))</f>
        <v>3.0535464645409932E-6</v>
      </c>
      <c r="I64015" s="4" t="str">
        <f>VLOOKUP(CONCATENATE(B64015,C64015,D64015),'EPA Source to Industry Map'!$D$2:$E$35,2,FALSE)</f>
        <v>non-industry</v>
      </c>
      <c r="J64015" s="4" t="str">
        <f t="shared" si="1015"/>
        <v>N2O</v>
      </c>
    </row>
    <row r="64016" spans="1:10" hidden="1" x14ac:dyDescent="0.25">
      <c r="A64016" t="s">
        <v>164</v>
      </c>
      <c r="B64016" t="s">
        <v>2</v>
      </c>
      <c r="C64016" t="s">
        <v>240</v>
      </c>
      <c r="D64016" t="s">
        <v>222</v>
      </c>
      <c r="E64016" t="s">
        <v>12</v>
      </c>
      <c r="F64016">
        <v>2002</v>
      </c>
      <c r="G64016">
        <v>0.19388409055356701</v>
      </c>
      <c r="H64016">
        <f>IF(J64016="N2O",G64016/About!$A$75,IF('EPA non-CO2 Data'!J64016="CH4",'EPA non-CO2 Data'!G64016/About!$A$73,'EPA non-CO2 Data'!G64016))</f>
        <v>6.5061775353545976E-4</v>
      </c>
      <c r="I64016" s="4" t="str">
        <f>VLOOKUP(CONCATENATE(B64016,C64016,D64016),'EPA Source to Industry Map'!$D$2:$E$35,2,FALSE)</f>
        <v>non-industry</v>
      </c>
      <c r="J64016" s="4" t="str">
        <f t="shared" si="1015"/>
        <v>N2O</v>
      </c>
    </row>
    <row r="64017" spans="1:10" hidden="1" x14ac:dyDescent="0.25">
      <c r="A64017" t="s">
        <v>164</v>
      </c>
      <c r="B64017" t="s">
        <v>2</v>
      </c>
      <c r="C64017" t="s">
        <v>240</v>
      </c>
      <c r="D64017" t="s">
        <v>222</v>
      </c>
      <c r="E64017" t="s">
        <v>12</v>
      </c>
      <c r="F64017">
        <v>2003</v>
      </c>
      <c r="G64017">
        <v>1.17244679143729E-3</v>
      </c>
      <c r="H64017">
        <f>IF(J64017="N2O",G64017/About!$A$75,IF('EPA non-CO2 Data'!J64017="CH4",'EPA non-CO2 Data'!G64017/About!$A$73,'EPA non-CO2 Data'!G64017))</f>
        <v>3.9343852061654025E-6</v>
      </c>
      <c r="I64017" s="4" t="str">
        <f>VLOOKUP(CONCATENATE(B64017,C64017,D64017),'EPA Source to Industry Map'!$D$2:$E$35,2,FALSE)</f>
        <v>non-industry</v>
      </c>
      <c r="J64017" s="4" t="str">
        <f t="shared" si="1015"/>
        <v>N2O</v>
      </c>
    </row>
    <row r="64018" spans="1:10" hidden="1" x14ac:dyDescent="0.25">
      <c r="A64018" t="s">
        <v>164</v>
      </c>
      <c r="B64018" t="s">
        <v>2</v>
      </c>
      <c r="C64018" t="s">
        <v>240</v>
      </c>
      <c r="D64018" t="s">
        <v>222</v>
      </c>
      <c r="E64018" t="s">
        <v>12</v>
      </c>
      <c r="F64018">
        <v>2003</v>
      </c>
      <c r="G64018">
        <v>0.19468683736856299</v>
      </c>
      <c r="H64018">
        <f>IF(J64018="N2O",G64018/About!$A$75,IF('EPA non-CO2 Data'!J64018="CH4",'EPA non-CO2 Data'!G64018/About!$A$73,'EPA non-CO2 Data'!G64018))</f>
        <v>6.5331153479383558E-4</v>
      </c>
      <c r="I64018" s="4" t="str">
        <f>VLOOKUP(CONCATENATE(B64018,C64018,D64018),'EPA Source to Industry Map'!$D$2:$E$35,2,FALSE)</f>
        <v>non-industry</v>
      </c>
      <c r="J64018" s="4" t="str">
        <f t="shared" si="1015"/>
        <v>N2O</v>
      </c>
    </row>
    <row r="64019" spans="1:10" hidden="1" x14ac:dyDescent="0.25">
      <c r="A64019" t="s">
        <v>164</v>
      </c>
      <c r="B64019" t="s">
        <v>2</v>
      </c>
      <c r="C64019" t="s">
        <v>240</v>
      </c>
      <c r="D64019" t="s">
        <v>222</v>
      </c>
      <c r="E64019" t="s">
        <v>12</v>
      </c>
      <c r="F64019">
        <v>2004</v>
      </c>
      <c r="G64019">
        <v>1.41338089528554E-3</v>
      </c>
      <c r="H64019">
        <f>IF(J64019="N2O",G64019/About!$A$75,IF('EPA non-CO2 Data'!J64019="CH4",'EPA non-CO2 Data'!G64019/About!$A$73,'EPA non-CO2 Data'!G64019))</f>
        <v>4.7428889103541611E-6</v>
      </c>
      <c r="I64019" s="4" t="str">
        <f>VLOOKUP(CONCATENATE(B64019,C64019,D64019),'EPA Source to Industry Map'!$D$2:$E$35,2,FALSE)</f>
        <v>non-industry</v>
      </c>
      <c r="J64019" s="4" t="str">
        <f t="shared" si="1015"/>
        <v>N2O</v>
      </c>
    </row>
    <row r="64020" spans="1:10" hidden="1" x14ac:dyDescent="0.25">
      <c r="A64020" t="s">
        <v>164</v>
      </c>
      <c r="B64020" t="s">
        <v>2</v>
      </c>
      <c r="C64020" t="s">
        <v>240</v>
      </c>
      <c r="D64020" t="s">
        <v>222</v>
      </c>
      <c r="E64020" t="s">
        <v>12</v>
      </c>
      <c r="F64020">
        <v>2004</v>
      </c>
      <c r="G64020">
        <v>0.20146733754471099</v>
      </c>
      <c r="H64020">
        <f>IF(J64020="N2O",G64020/About!$A$75,IF('EPA non-CO2 Data'!J64020="CH4",'EPA non-CO2 Data'!G64020/About!$A$73,'EPA non-CO2 Data'!G64020))</f>
        <v>6.7606489108963425E-4</v>
      </c>
      <c r="I64020" s="4" t="str">
        <f>VLOOKUP(CONCATENATE(B64020,C64020,D64020),'EPA Source to Industry Map'!$D$2:$E$35,2,FALSE)</f>
        <v>non-industry</v>
      </c>
      <c r="J64020" s="4" t="str">
        <f t="shared" si="1015"/>
        <v>N2O</v>
      </c>
    </row>
    <row r="64021" spans="1:10" hidden="1" x14ac:dyDescent="0.25">
      <c r="A64021" t="s">
        <v>164</v>
      </c>
      <c r="B64021" t="s">
        <v>2</v>
      </c>
      <c r="C64021" t="s">
        <v>240</v>
      </c>
      <c r="D64021" t="s">
        <v>222</v>
      </c>
      <c r="E64021" t="s">
        <v>12</v>
      </c>
      <c r="F64021">
        <v>2005</v>
      </c>
      <c r="G64021">
        <v>1.6099946867147001E-3</v>
      </c>
      <c r="H64021">
        <f>IF(J64021="N2O",G64021/About!$A$75,IF('EPA non-CO2 Data'!J64021="CH4",'EPA non-CO2 Data'!G64021/About!$A$73,'EPA non-CO2 Data'!G64021))</f>
        <v>5.4026667339419467E-6</v>
      </c>
      <c r="I64021" s="4" t="str">
        <f>VLOOKUP(CONCATENATE(B64021,C64021,D64021),'EPA Source to Industry Map'!$D$2:$E$35,2,FALSE)</f>
        <v>non-industry</v>
      </c>
      <c r="J64021" s="4" t="str">
        <f t="shared" si="1015"/>
        <v>N2O</v>
      </c>
    </row>
    <row r="64022" spans="1:10" hidden="1" x14ac:dyDescent="0.25">
      <c r="A64022" t="s">
        <v>164</v>
      </c>
      <c r="B64022" t="s">
        <v>2</v>
      </c>
      <c r="C64022" t="s">
        <v>240</v>
      </c>
      <c r="D64022" t="s">
        <v>222</v>
      </c>
      <c r="E64022" t="s">
        <v>12</v>
      </c>
      <c r="F64022">
        <v>2005</v>
      </c>
      <c r="G64022">
        <v>0.20678370587328501</v>
      </c>
      <c r="H64022">
        <f>IF(J64022="N2O",G64022/About!$A$75,IF('EPA non-CO2 Data'!J64022="CH4",'EPA non-CO2 Data'!G64022/About!$A$73,'EPA non-CO2 Data'!G64022))</f>
        <v>6.9390505326605712E-4</v>
      </c>
      <c r="I64022" s="4" t="str">
        <f>VLOOKUP(CONCATENATE(B64022,C64022,D64022),'EPA Source to Industry Map'!$D$2:$E$35,2,FALSE)</f>
        <v>non-industry</v>
      </c>
      <c r="J64022" s="4" t="str">
        <f t="shared" si="1015"/>
        <v>N2O</v>
      </c>
    </row>
    <row r="64023" spans="1:10" hidden="1" x14ac:dyDescent="0.25">
      <c r="A64023" t="s">
        <v>164</v>
      </c>
      <c r="B64023" t="s">
        <v>2</v>
      </c>
      <c r="C64023" t="s">
        <v>240</v>
      </c>
      <c r="D64023" t="s">
        <v>222</v>
      </c>
      <c r="E64023" t="s">
        <v>12</v>
      </c>
      <c r="F64023">
        <v>2006</v>
      </c>
      <c r="G64023">
        <v>7.8072217356166601E-3</v>
      </c>
      <c r="H64023">
        <f>IF(J64023="N2O",G64023/About!$A$75,IF('EPA non-CO2 Data'!J64023="CH4",'EPA non-CO2 Data'!G64023/About!$A$73,'EPA non-CO2 Data'!G64023))</f>
        <v>2.6198730656431746E-5</v>
      </c>
      <c r="I64023" s="4" t="str">
        <f>VLOOKUP(CONCATENATE(B64023,C64023,D64023),'EPA Source to Industry Map'!$D$2:$E$35,2,FALSE)</f>
        <v>non-industry</v>
      </c>
      <c r="J64023" s="4" t="str">
        <f t="shared" si="1015"/>
        <v>N2O</v>
      </c>
    </row>
    <row r="64024" spans="1:10" hidden="1" x14ac:dyDescent="0.25">
      <c r="A64024" t="s">
        <v>164</v>
      </c>
      <c r="B64024" t="s">
        <v>2</v>
      </c>
      <c r="C64024" t="s">
        <v>240</v>
      </c>
      <c r="D64024" t="s">
        <v>222</v>
      </c>
      <c r="E64024" t="s">
        <v>12</v>
      </c>
      <c r="F64024">
        <v>2006</v>
      </c>
      <c r="G64024">
        <v>0.20877284874438001</v>
      </c>
      <c r="H64024">
        <f>IF(J64024="N2O",G64024/About!$A$75,IF('EPA non-CO2 Data'!J64024="CH4",'EPA non-CO2 Data'!G64024/About!$A$73,'EPA non-CO2 Data'!G64024))</f>
        <v>7.0058002934355712E-4</v>
      </c>
      <c r="I64024" s="4" t="str">
        <f>VLOOKUP(CONCATENATE(B64024,C64024,D64024),'EPA Source to Industry Map'!$D$2:$E$35,2,FALSE)</f>
        <v>non-industry</v>
      </c>
      <c r="J64024" s="4" t="str">
        <f t="shared" si="1015"/>
        <v>N2O</v>
      </c>
    </row>
    <row r="64025" spans="1:10" hidden="1" x14ac:dyDescent="0.25">
      <c r="A64025" t="s">
        <v>164</v>
      </c>
      <c r="B64025" t="s">
        <v>2</v>
      </c>
      <c r="C64025" t="s">
        <v>240</v>
      </c>
      <c r="D64025" t="s">
        <v>222</v>
      </c>
      <c r="E64025" t="s">
        <v>12</v>
      </c>
      <c r="F64025">
        <v>2007</v>
      </c>
      <c r="G64025">
        <v>1.34480538106454E-2</v>
      </c>
      <c r="H64025">
        <f>IF(J64025="N2O",G64025/About!$A$75,IF('EPA non-CO2 Data'!J64025="CH4",'EPA non-CO2 Data'!G64025/About!$A$73,'EPA non-CO2 Data'!G64025))</f>
        <v>4.512769735115906E-5</v>
      </c>
      <c r="I64025" s="4" t="str">
        <f>VLOOKUP(CONCATENATE(B64025,C64025,D64025),'EPA Source to Industry Map'!$D$2:$E$35,2,FALSE)</f>
        <v>non-industry</v>
      </c>
      <c r="J64025" s="4" t="str">
        <f t="shared" si="1015"/>
        <v>N2O</v>
      </c>
    </row>
    <row r="64026" spans="1:10" hidden="1" x14ac:dyDescent="0.25">
      <c r="A64026" t="s">
        <v>164</v>
      </c>
      <c r="B64026" t="s">
        <v>2</v>
      </c>
      <c r="C64026" t="s">
        <v>240</v>
      </c>
      <c r="D64026" t="s">
        <v>222</v>
      </c>
      <c r="E64026" t="s">
        <v>12</v>
      </c>
      <c r="F64026">
        <v>2007</v>
      </c>
      <c r="G64026">
        <v>0.206713011149358</v>
      </c>
      <c r="H64026">
        <f>IF(J64026="N2O",G64026/About!$A$75,IF('EPA non-CO2 Data'!J64026="CH4",'EPA non-CO2 Data'!G64026/About!$A$73,'EPA non-CO2 Data'!G64026))</f>
        <v>6.9366782264885238E-4</v>
      </c>
      <c r="I64026" s="4" t="str">
        <f>VLOOKUP(CONCATENATE(B64026,C64026,D64026),'EPA Source to Industry Map'!$D$2:$E$35,2,FALSE)</f>
        <v>non-industry</v>
      </c>
      <c r="J64026" s="4" t="str">
        <f t="shared" si="1015"/>
        <v>N2O</v>
      </c>
    </row>
    <row r="64027" spans="1:10" hidden="1" x14ac:dyDescent="0.25">
      <c r="A64027" t="s">
        <v>164</v>
      </c>
      <c r="B64027" t="s">
        <v>2</v>
      </c>
      <c r="C64027" t="s">
        <v>240</v>
      </c>
      <c r="D64027" t="s">
        <v>222</v>
      </c>
      <c r="E64027" t="s">
        <v>12</v>
      </c>
      <c r="F64027">
        <v>2008</v>
      </c>
      <c r="G64027">
        <v>2.0048663016644399E-2</v>
      </c>
      <c r="H64027">
        <f>IF(J64027="N2O",G64027/About!$A$75,IF('EPA non-CO2 Data'!J64027="CH4",'EPA non-CO2 Data'!G64027/About!$A$73,'EPA non-CO2 Data'!G64027))</f>
        <v>6.7277392673303351E-5</v>
      </c>
      <c r="I64027" s="4" t="str">
        <f>VLOOKUP(CONCATENATE(B64027,C64027,D64027),'EPA Source to Industry Map'!$D$2:$E$35,2,FALSE)</f>
        <v>non-industry</v>
      </c>
      <c r="J64027" s="4" t="str">
        <f t="shared" si="1015"/>
        <v>N2O</v>
      </c>
    </row>
    <row r="64028" spans="1:10" hidden="1" x14ac:dyDescent="0.25">
      <c r="A64028" t="s">
        <v>164</v>
      </c>
      <c r="B64028" t="s">
        <v>2</v>
      </c>
      <c r="C64028" t="s">
        <v>240</v>
      </c>
      <c r="D64028" t="s">
        <v>222</v>
      </c>
      <c r="E64028" t="s">
        <v>12</v>
      </c>
      <c r="F64028">
        <v>2008</v>
      </c>
      <c r="G64028">
        <v>0.22042447530335599</v>
      </c>
      <c r="H64028">
        <f>IF(J64028="N2O",G64028/About!$A$75,IF('EPA non-CO2 Data'!J64028="CH4",'EPA non-CO2 Data'!G64028/About!$A$73,'EPA non-CO2 Data'!G64028))</f>
        <v>7.3967944732669796E-4</v>
      </c>
      <c r="I64028" s="4" t="str">
        <f>VLOOKUP(CONCATENATE(B64028,C64028,D64028),'EPA Source to Industry Map'!$D$2:$E$35,2,FALSE)</f>
        <v>non-industry</v>
      </c>
      <c r="J64028" s="4" t="str">
        <f t="shared" si="1015"/>
        <v>N2O</v>
      </c>
    </row>
    <row r="64029" spans="1:10" hidden="1" x14ac:dyDescent="0.25">
      <c r="A64029" t="s">
        <v>164</v>
      </c>
      <c r="B64029" t="s">
        <v>2</v>
      </c>
      <c r="C64029" t="s">
        <v>240</v>
      </c>
      <c r="D64029" t="s">
        <v>222</v>
      </c>
      <c r="E64029" t="s">
        <v>12</v>
      </c>
      <c r="F64029">
        <v>2009</v>
      </c>
      <c r="G64029">
        <v>2.7276439662524299E-2</v>
      </c>
      <c r="H64029">
        <f>IF(J64029="N2O",G64029/About!$A$75,IF('EPA non-CO2 Data'!J64029="CH4",'EPA non-CO2 Data'!G64029/About!$A$73,'EPA non-CO2 Data'!G64029))</f>
        <v>9.1531676719880194E-5</v>
      </c>
      <c r="I64029" s="4" t="str">
        <f>VLOOKUP(CONCATENATE(B64029,C64029,D64029),'EPA Source to Industry Map'!$D$2:$E$35,2,FALSE)</f>
        <v>non-industry</v>
      </c>
      <c r="J64029" s="4" t="str">
        <f t="shared" si="1015"/>
        <v>N2O</v>
      </c>
    </row>
    <row r="64030" spans="1:10" hidden="1" x14ac:dyDescent="0.25">
      <c r="A64030" t="s">
        <v>164</v>
      </c>
      <c r="B64030" t="s">
        <v>2</v>
      </c>
      <c r="C64030" t="s">
        <v>240</v>
      </c>
      <c r="D64030" t="s">
        <v>222</v>
      </c>
      <c r="E64030" t="s">
        <v>12</v>
      </c>
      <c r="F64030">
        <v>2009</v>
      </c>
      <c r="G64030">
        <v>0.23666467545747299</v>
      </c>
      <c r="H64030">
        <f>IF(J64030="N2O",G64030/About!$A$75,IF('EPA non-CO2 Data'!J64030="CH4",'EPA non-CO2 Data'!G64030/About!$A$73,'EPA non-CO2 Data'!G64030))</f>
        <v>7.9417676328011073E-4</v>
      </c>
      <c r="I64030" s="4" t="str">
        <f>VLOOKUP(CONCATENATE(B64030,C64030,D64030),'EPA Source to Industry Map'!$D$2:$E$35,2,FALSE)</f>
        <v>non-industry</v>
      </c>
      <c r="J64030" s="4" t="str">
        <f t="shared" si="1015"/>
        <v>N2O</v>
      </c>
    </row>
    <row r="64031" spans="1:10" hidden="1" x14ac:dyDescent="0.25">
      <c r="A64031" t="s">
        <v>164</v>
      </c>
      <c r="B64031" t="s">
        <v>2</v>
      </c>
      <c r="C64031" t="s">
        <v>240</v>
      </c>
      <c r="D64031" t="s">
        <v>222</v>
      </c>
      <c r="E64031" t="s">
        <v>12</v>
      </c>
      <c r="F64031">
        <v>2010</v>
      </c>
      <c r="G64031">
        <v>3.634682865128E-2</v>
      </c>
      <c r="H64031">
        <f>IF(J64031="N2O",G64031/About!$A$75,IF('EPA non-CO2 Data'!J64031="CH4",'EPA non-CO2 Data'!G64031/About!$A$73,'EPA non-CO2 Data'!G64031))</f>
        <v>1.2196922366201343E-4</v>
      </c>
      <c r="I64031" s="4" t="str">
        <f>VLOOKUP(CONCATENATE(B64031,C64031,D64031),'EPA Source to Industry Map'!$D$2:$E$35,2,FALSE)</f>
        <v>non-industry</v>
      </c>
      <c r="J64031" s="4" t="str">
        <f t="shared" si="1015"/>
        <v>N2O</v>
      </c>
    </row>
    <row r="64032" spans="1:10" hidden="1" x14ac:dyDescent="0.25">
      <c r="A64032" t="s">
        <v>164</v>
      </c>
      <c r="B64032" t="s">
        <v>2</v>
      </c>
      <c r="C64032" t="s">
        <v>240</v>
      </c>
      <c r="D64032" t="s">
        <v>222</v>
      </c>
      <c r="E64032" t="s">
        <v>12</v>
      </c>
      <c r="F64032">
        <v>2010</v>
      </c>
      <c r="G64032">
        <v>0.26319862318872</v>
      </c>
      <c r="H64032">
        <f>IF(J64032="N2O",G64032/About!$A$75,IF('EPA non-CO2 Data'!J64032="CH4",'EPA non-CO2 Data'!G64032/About!$A$73,'EPA non-CO2 Data'!G64032))</f>
        <v>8.8321685633798656E-4</v>
      </c>
      <c r="I64032" s="4" t="str">
        <f>VLOOKUP(CONCATENATE(B64032,C64032,D64032),'EPA Source to Industry Map'!$D$2:$E$35,2,FALSE)</f>
        <v>non-industry</v>
      </c>
      <c r="J64032" s="4" t="str">
        <f t="shared" si="1015"/>
        <v>N2O</v>
      </c>
    </row>
    <row r="64033" spans="1:10" hidden="1" x14ac:dyDescent="0.25">
      <c r="A64033" t="s">
        <v>164</v>
      </c>
      <c r="B64033" t="s">
        <v>2</v>
      </c>
      <c r="C64033" t="s">
        <v>240</v>
      </c>
      <c r="D64033" t="s">
        <v>222</v>
      </c>
      <c r="E64033" t="s">
        <v>12</v>
      </c>
      <c r="F64033">
        <v>2011</v>
      </c>
      <c r="G64033">
        <v>3.7632519779691703E-2</v>
      </c>
      <c r="H64033">
        <f>IF(J64033="N2O",G64033/About!$A$75,IF('EPA non-CO2 Data'!J64033="CH4",'EPA non-CO2 Data'!G64033/About!$A$73,'EPA non-CO2 Data'!G64033))</f>
        <v>1.2628362342178423E-4</v>
      </c>
      <c r="I64033" s="4" t="str">
        <f>VLOOKUP(CONCATENATE(B64033,C64033,D64033),'EPA Source to Industry Map'!$D$2:$E$35,2,FALSE)</f>
        <v>non-industry</v>
      </c>
      <c r="J64033" s="4" t="str">
        <f t="shared" si="1015"/>
        <v>N2O</v>
      </c>
    </row>
    <row r="64034" spans="1:10" hidden="1" x14ac:dyDescent="0.25">
      <c r="A64034" t="s">
        <v>164</v>
      </c>
      <c r="B64034" t="s">
        <v>2</v>
      </c>
      <c r="C64034" t="s">
        <v>240</v>
      </c>
      <c r="D64034" t="s">
        <v>222</v>
      </c>
      <c r="E64034" t="s">
        <v>12</v>
      </c>
      <c r="F64034">
        <v>2011</v>
      </c>
      <c r="G64034">
        <v>0.28792537590030798</v>
      </c>
      <c r="H64034">
        <f>IF(J64034="N2O",G64034/About!$A$75,IF('EPA non-CO2 Data'!J64034="CH4",'EPA non-CO2 Data'!G64034/About!$A$73,'EPA non-CO2 Data'!G64034))</f>
        <v>9.6619253657821474E-4</v>
      </c>
      <c r="I64034" s="4" t="str">
        <f>VLOOKUP(CONCATENATE(B64034,C64034,D64034),'EPA Source to Industry Map'!$D$2:$E$35,2,FALSE)</f>
        <v>non-industry</v>
      </c>
      <c r="J64034" s="4" t="str">
        <f t="shared" si="1015"/>
        <v>N2O</v>
      </c>
    </row>
    <row r="64035" spans="1:10" hidden="1" x14ac:dyDescent="0.25">
      <c r="A64035" t="s">
        <v>164</v>
      </c>
      <c r="B64035" t="s">
        <v>2</v>
      </c>
      <c r="C64035" t="s">
        <v>240</v>
      </c>
      <c r="D64035" t="s">
        <v>222</v>
      </c>
      <c r="E64035" t="s">
        <v>12</v>
      </c>
      <c r="F64035">
        <v>2012</v>
      </c>
      <c r="G64035">
        <v>3.9347739900017602E-2</v>
      </c>
      <c r="H64035">
        <f>IF(J64035="N2O",G64035/About!$A$75,IF('EPA non-CO2 Data'!J64035="CH4",'EPA non-CO2 Data'!G64035/About!$A$73,'EPA non-CO2 Data'!G64035))</f>
        <v>1.3203939563764295E-4</v>
      </c>
      <c r="I64035" s="4" t="str">
        <f>VLOOKUP(CONCATENATE(B64035,C64035,D64035),'EPA Source to Industry Map'!$D$2:$E$35,2,FALSE)</f>
        <v>non-industry</v>
      </c>
      <c r="J64035" s="4" t="str">
        <f t="shared" si="1015"/>
        <v>N2O</v>
      </c>
    </row>
    <row r="64036" spans="1:10" hidden="1" x14ac:dyDescent="0.25">
      <c r="A64036" t="s">
        <v>164</v>
      </c>
      <c r="B64036" t="s">
        <v>2</v>
      </c>
      <c r="C64036" t="s">
        <v>240</v>
      </c>
      <c r="D64036" t="s">
        <v>222</v>
      </c>
      <c r="E64036" t="s">
        <v>12</v>
      </c>
      <c r="F64036">
        <v>2012</v>
      </c>
      <c r="G64036">
        <v>0.317260682979982</v>
      </c>
      <c r="H64036">
        <f>IF(J64036="N2O",G64036/About!$A$75,IF('EPA non-CO2 Data'!J64036="CH4",'EPA non-CO2 Data'!G64036/About!$A$73,'EPA non-CO2 Data'!G64036))</f>
        <v>1.0646331643623557E-3</v>
      </c>
      <c r="I64036" s="4" t="str">
        <f>VLOOKUP(CONCATENATE(B64036,C64036,D64036),'EPA Source to Industry Map'!$D$2:$E$35,2,FALSE)</f>
        <v>non-industry</v>
      </c>
      <c r="J64036" s="4" t="str">
        <f t="shared" si="1015"/>
        <v>N2O</v>
      </c>
    </row>
    <row r="64037" spans="1:10" hidden="1" x14ac:dyDescent="0.25">
      <c r="A64037" t="s">
        <v>164</v>
      </c>
      <c r="B64037" t="s">
        <v>2</v>
      </c>
      <c r="C64037" t="s">
        <v>240</v>
      </c>
      <c r="D64037" t="s">
        <v>222</v>
      </c>
      <c r="E64037" t="s">
        <v>12</v>
      </c>
      <c r="F64037">
        <v>2013</v>
      </c>
      <c r="G64037">
        <v>3.6790889239461097E-2</v>
      </c>
      <c r="H64037">
        <f>IF(J64037="N2O",G64037/About!$A$75,IF('EPA non-CO2 Data'!J64037="CH4",'EPA non-CO2 Data'!G64037/About!$A$73,'EPA non-CO2 Data'!G64037))</f>
        <v>1.2345935986396341E-4</v>
      </c>
      <c r="I64037" s="4" t="str">
        <f>VLOOKUP(CONCATENATE(B64037,C64037,D64037),'EPA Source to Industry Map'!$D$2:$E$35,2,FALSE)</f>
        <v>non-industry</v>
      </c>
      <c r="J64037" s="4" t="str">
        <f t="shared" si="1015"/>
        <v>N2O</v>
      </c>
    </row>
    <row r="64038" spans="1:10" hidden="1" x14ac:dyDescent="0.25">
      <c r="A64038" t="s">
        <v>164</v>
      </c>
      <c r="B64038" t="s">
        <v>2</v>
      </c>
      <c r="C64038" t="s">
        <v>240</v>
      </c>
      <c r="D64038" t="s">
        <v>222</v>
      </c>
      <c r="E64038" t="s">
        <v>12</v>
      </c>
      <c r="F64038">
        <v>2013</v>
      </c>
      <c r="G64038">
        <v>0.31189112104053901</v>
      </c>
      <c r="H64038">
        <f>IF(J64038="N2O",G64038/About!$A$75,IF('EPA non-CO2 Data'!J64038="CH4",'EPA non-CO2 Data'!G64038/About!$A$73,'EPA non-CO2 Data'!G64038))</f>
        <v>1.0466145001360369E-3</v>
      </c>
      <c r="I64038" s="4" t="str">
        <f>VLOOKUP(CONCATENATE(B64038,C64038,D64038),'EPA Source to Industry Map'!$D$2:$E$35,2,FALSE)</f>
        <v>non-industry</v>
      </c>
      <c r="J64038" s="4" t="str">
        <f t="shared" si="1015"/>
        <v>N2O</v>
      </c>
    </row>
    <row r="64039" spans="1:10" hidden="1" x14ac:dyDescent="0.25">
      <c r="A64039" t="s">
        <v>164</v>
      </c>
      <c r="B64039" t="s">
        <v>2</v>
      </c>
      <c r="C64039" t="s">
        <v>240</v>
      </c>
      <c r="D64039" t="s">
        <v>222</v>
      </c>
      <c r="E64039" t="s">
        <v>12</v>
      </c>
      <c r="F64039">
        <v>2014</v>
      </c>
      <c r="G64039">
        <v>3.4820272616009097E-2</v>
      </c>
      <c r="H64039">
        <f>IF(J64039="N2O",G64039/About!$A$75,IF('EPA non-CO2 Data'!J64039="CH4",'EPA non-CO2 Data'!G64039/About!$A$73,'EPA non-CO2 Data'!G64039))</f>
        <v>1.168465524027151E-4</v>
      </c>
      <c r="I64039" s="4" t="str">
        <f>VLOOKUP(CONCATENATE(B64039,C64039,D64039),'EPA Source to Industry Map'!$D$2:$E$35,2,FALSE)</f>
        <v>non-industry</v>
      </c>
      <c r="J64039" s="4" t="str">
        <f t="shared" si="1015"/>
        <v>N2O</v>
      </c>
    </row>
    <row r="64040" spans="1:10" hidden="1" x14ac:dyDescent="0.25">
      <c r="A64040" t="s">
        <v>164</v>
      </c>
      <c r="B64040" t="s">
        <v>2</v>
      </c>
      <c r="C64040" t="s">
        <v>240</v>
      </c>
      <c r="D64040" t="s">
        <v>222</v>
      </c>
      <c r="E64040" t="s">
        <v>12</v>
      </c>
      <c r="F64040">
        <v>2014</v>
      </c>
      <c r="G64040">
        <v>0.30969871938399102</v>
      </c>
      <c r="H64040">
        <f>IF(J64040="N2O",G64040/About!$A$75,IF('EPA non-CO2 Data'!J64040="CH4",'EPA non-CO2 Data'!G64040/About!$A$73,'EPA non-CO2 Data'!G64040))</f>
        <v>1.0392574475972852E-3</v>
      </c>
      <c r="I64040" s="4" t="str">
        <f>VLOOKUP(CONCATENATE(B64040,C64040,D64040),'EPA Source to Industry Map'!$D$2:$E$35,2,FALSE)</f>
        <v>non-industry</v>
      </c>
      <c r="J64040" s="4" t="str">
        <f t="shared" si="1015"/>
        <v>N2O</v>
      </c>
    </row>
    <row r="64041" spans="1:10" hidden="1" x14ac:dyDescent="0.25">
      <c r="A64041" t="s">
        <v>164</v>
      </c>
      <c r="B64041" t="s">
        <v>2</v>
      </c>
      <c r="C64041" t="s">
        <v>240</v>
      </c>
      <c r="D64041" t="s">
        <v>222</v>
      </c>
      <c r="E64041" t="s">
        <v>12</v>
      </c>
      <c r="F64041">
        <v>2015</v>
      </c>
      <c r="G64041">
        <v>3.3565867640106099E-2</v>
      </c>
      <c r="H64041">
        <f>IF(J64041="N2O",G64041/About!$A$75,IF('EPA non-CO2 Data'!J64041="CH4",'EPA non-CO2 Data'!G64041/About!$A$73,'EPA non-CO2 Data'!G64041))</f>
        <v>1.1263713973189966E-4</v>
      </c>
      <c r="I64041" s="4" t="str">
        <f>VLOOKUP(CONCATENATE(B64041,C64041,D64041),'EPA Source to Industry Map'!$D$2:$E$35,2,FALSE)</f>
        <v>non-industry</v>
      </c>
      <c r="J64041" s="4" t="str">
        <f t="shared" si="1015"/>
        <v>N2O</v>
      </c>
    </row>
    <row r="64042" spans="1:10" hidden="1" x14ac:dyDescent="0.25">
      <c r="A64042" t="s">
        <v>164</v>
      </c>
      <c r="B64042" t="s">
        <v>2</v>
      </c>
      <c r="C64042" t="s">
        <v>240</v>
      </c>
      <c r="D64042" t="s">
        <v>222</v>
      </c>
      <c r="E64042" t="s">
        <v>12</v>
      </c>
      <c r="F64042">
        <v>2015</v>
      </c>
      <c r="G64042">
        <v>0.31261355651989098</v>
      </c>
      <c r="H64042">
        <f>IF(J64042="N2O",G64042/About!$A$75,IF('EPA non-CO2 Data'!J64042="CH4",'EPA non-CO2 Data'!G64042/About!$A$73,'EPA non-CO2 Data'!G64042))</f>
        <v>1.0490387802680906E-3</v>
      </c>
      <c r="I64042" s="4" t="str">
        <f>VLOOKUP(CONCATENATE(B64042,C64042,D64042),'EPA Source to Industry Map'!$D$2:$E$35,2,FALSE)</f>
        <v>non-industry</v>
      </c>
      <c r="J64042" s="4" t="str">
        <f t="shared" si="1015"/>
        <v>N2O</v>
      </c>
    </row>
    <row r="64043" spans="1:10" hidden="1" x14ac:dyDescent="0.25">
      <c r="A64043" t="s">
        <v>164</v>
      </c>
      <c r="B64043" t="s">
        <v>2</v>
      </c>
      <c r="C64043" t="s">
        <v>240</v>
      </c>
      <c r="D64043" t="s">
        <v>222</v>
      </c>
      <c r="E64043" t="s">
        <v>12</v>
      </c>
      <c r="F64043">
        <v>2016</v>
      </c>
      <c r="G64043">
        <v>3.3719532425291798E-2</v>
      </c>
      <c r="H64043">
        <f>IF(J64043="N2O",G64043/About!$A$75,IF('EPA non-CO2 Data'!J64043="CH4",'EPA non-CO2 Data'!G64043/About!$A$73,'EPA non-CO2 Data'!G64043))</f>
        <v>1.1315279337346242E-4</v>
      </c>
      <c r="I64043" s="4" t="str">
        <f>VLOOKUP(CONCATENATE(B64043,C64043,D64043),'EPA Source to Industry Map'!$D$2:$E$35,2,FALSE)</f>
        <v>non-industry</v>
      </c>
      <c r="J64043" s="4" t="str">
        <f t="shared" si="1015"/>
        <v>N2O</v>
      </c>
    </row>
    <row r="64044" spans="1:10" hidden="1" x14ac:dyDescent="0.25">
      <c r="A64044" t="s">
        <v>164</v>
      </c>
      <c r="B64044" t="s">
        <v>2</v>
      </c>
      <c r="C64044" t="s">
        <v>240</v>
      </c>
      <c r="D64044" t="s">
        <v>222</v>
      </c>
      <c r="E64044" t="s">
        <v>12</v>
      </c>
      <c r="F64044">
        <v>2016</v>
      </c>
      <c r="G64044">
        <v>0.30415469524446798</v>
      </c>
      <c r="H64044">
        <f>IF(J64044="N2O",G64044/About!$A$75,IF('EPA non-CO2 Data'!J64044="CH4",'EPA non-CO2 Data'!G64044/About!$A$73,'EPA non-CO2 Data'!G64044))</f>
        <v>1.0206533397465367E-3</v>
      </c>
      <c r="I64044" s="4" t="str">
        <f>VLOOKUP(CONCATENATE(B64044,C64044,D64044),'EPA Source to Industry Map'!$D$2:$E$35,2,FALSE)</f>
        <v>non-industry</v>
      </c>
      <c r="J64044" s="4" t="str">
        <f t="shared" si="1015"/>
        <v>N2O</v>
      </c>
    </row>
    <row r="64045" spans="1:10" hidden="1" x14ac:dyDescent="0.25">
      <c r="A64045" t="s">
        <v>164</v>
      </c>
      <c r="B64045" t="s">
        <v>2</v>
      </c>
      <c r="C64045" t="s">
        <v>240</v>
      </c>
      <c r="D64045" t="s">
        <v>222</v>
      </c>
      <c r="E64045" t="s">
        <v>12</v>
      </c>
      <c r="F64045">
        <v>2017</v>
      </c>
      <c r="G64045">
        <v>3.4439437352416197E-2</v>
      </c>
      <c r="H64045">
        <f>IF(J64045="N2O",G64045/About!$A$75,IF('EPA non-CO2 Data'!J64045="CH4",'EPA non-CO2 Data'!G64045/About!$A$73,'EPA non-CO2 Data'!G64045))</f>
        <v>1.1556858171951743E-4</v>
      </c>
      <c r="I64045" s="4" t="str">
        <f>VLOOKUP(CONCATENATE(B64045,C64045,D64045),'EPA Source to Industry Map'!$D$2:$E$35,2,FALSE)</f>
        <v>non-industry</v>
      </c>
      <c r="J64045" s="4" t="str">
        <f t="shared" si="1015"/>
        <v>N2O</v>
      </c>
    </row>
    <row r="64046" spans="1:10" hidden="1" x14ac:dyDescent="0.25">
      <c r="A64046" t="s">
        <v>164</v>
      </c>
      <c r="B64046" t="s">
        <v>2</v>
      </c>
      <c r="C64046" t="s">
        <v>240</v>
      </c>
      <c r="D64046" t="s">
        <v>222</v>
      </c>
      <c r="E64046" t="s">
        <v>12</v>
      </c>
      <c r="F64046">
        <v>2017</v>
      </c>
      <c r="G64046">
        <v>0.30096947523206202</v>
      </c>
      <c r="H64046">
        <f>IF(J64046="N2O",G64046/About!$A$75,IF('EPA non-CO2 Data'!J64046="CH4",'EPA non-CO2 Data'!G64046/About!$A$73,'EPA non-CO2 Data'!G64046))</f>
        <v>1.0099646819867853E-3</v>
      </c>
      <c r="I64046" s="4" t="str">
        <f>VLOOKUP(CONCATENATE(B64046,C64046,D64046),'EPA Source to Industry Map'!$D$2:$E$35,2,FALSE)</f>
        <v>non-industry</v>
      </c>
      <c r="J64046" s="4" t="str">
        <f t="shared" si="1015"/>
        <v>N2O</v>
      </c>
    </row>
    <row r="64047" spans="1:10" hidden="1" x14ac:dyDescent="0.25">
      <c r="A64047" t="s">
        <v>164</v>
      </c>
      <c r="B64047" t="s">
        <v>2</v>
      </c>
      <c r="C64047" t="s">
        <v>240</v>
      </c>
      <c r="D64047" t="s">
        <v>222</v>
      </c>
      <c r="E64047" t="s">
        <v>12</v>
      </c>
      <c r="F64047">
        <v>2018</v>
      </c>
      <c r="G64047">
        <v>3.5159342279540699E-2</v>
      </c>
      <c r="H64047">
        <f>IF(J64047="N2O",G64047/About!$A$75,IF('EPA non-CO2 Data'!J64047="CH4",'EPA non-CO2 Data'!G64047/About!$A$73,'EPA non-CO2 Data'!G64047))</f>
        <v>1.1798437006557282E-4</v>
      </c>
      <c r="I64047" s="4" t="str">
        <f>VLOOKUP(CONCATENATE(B64047,C64047,D64047),'EPA Source to Industry Map'!$D$2:$E$35,2,FALSE)</f>
        <v>non-industry</v>
      </c>
      <c r="J64047" s="4" t="str">
        <f t="shared" si="1015"/>
        <v>N2O</v>
      </c>
    </row>
    <row r="64048" spans="1:10" hidden="1" x14ac:dyDescent="0.25">
      <c r="A64048" t="s">
        <v>164</v>
      </c>
      <c r="B64048" t="s">
        <v>2</v>
      </c>
      <c r="C64048" t="s">
        <v>240</v>
      </c>
      <c r="D64048" t="s">
        <v>222</v>
      </c>
      <c r="E64048" t="s">
        <v>12</v>
      </c>
      <c r="F64048">
        <v>2018</v>
      </c>
      <c r="G64048">
        <v>0.29778425521965501</v>
      </c>
      <c r="H64048">
        <f>IF(J64048="N2O",G64048/About!$A$75,IF('EPA non-CO2 Data'!J64048="CH4",'EPA non-CO2 Data'!G64048/About!$A$73,'EPA non-CO2 Data'!G64048))</f>
        <v>9.9927602422703022E-4</v>
      </c>
      <c r="I64048" s="4" t="str">
        <f>VLOOKUP(CONCATENATE(B64048,C64048,D64048),'EPA Source to Industry Map'!$D$2:$E$35,2,FALSE)</f>
        <v>non-industry</v>
      </c>
      <c r="J64048" s="4" t="str">
        <f t="shared" si="1015"/>
        <v>N2O</v>
      </c>
    </row>
    <row r="64049" spans="1:10" hidden="1" x14ac:dyDescent="0.25">
      <c r="A64049" t="s">
        <v>164</v>
      </c>
      <c r="B64049" t="s">
        <v>2</v>
      </c>
      <c r="C64049" t="s">
        <v>240</v>
      </c>
      <c r="D64049" t="s">
        <v>222</v>
      </c>
      <c r="E64049" t="s">
        <v>12</v>
      </c>
      <c r="F64049">
        <v>2019</v>
      </c>
      <c r="G64049">
        <v>3.5879247206665098E-2</v>
      </c>
      <c r="H64049">
        <f>IF(J64049="N2O",G64049/About!$A$75,IF('EPA non-CO2 Data'!J64049="CH4",'EPA non-CO2 Data'!G64049/About!$A$73,'EPA non-CO2 Data'!G64049))</f>
        <v>1.2040015841162785E-4</v>
      </c>
      <c r="I64049" s="4" t="str">
        <f>VLOOKUP(CONCATENATE(B64049,C64049,D64049),'EPA Source to Industry Map'!$D$2:$E$35,2,FALSE)</f>
        <v>non-industry</v>
      </c>
      <c r="J64049" s="4" t="str">
        <f t="shared" si="1015"/>
        <v>N2O</v>
      </c>
    </row>
    <row r="64050" spans="1:10" hidden="1" x14ac:dyDescent="0.25">
      <c r="A64050" t="s">
        <v>164</v>
      </c>
      <c r="B64050" t="s">
        <v>2</v>
      </c>
      <c r="C64050" t="s">
        <v>240</v>
      </c>
      <c r="D64050" t="s">
        <v>222</v>
      </c>
      <c r="E64050" t="s">
        <v>12</v>
      </c>
      <c r="F64050">
        <v>2019</v>
      </c>
      <c r="G64050">
        <v>0.29459903520724801</v>
      </c>
      <c r="H64050">
        <f>IF(J64050="N2O",G64050/About!$A$75,IF('EPA non-CO2 Data'!J64050="CH4",'EPA non-CO2 Data'!G64050/About!$A$73,'EPA non-CO2 Data'!G64050))</f>
        <v>9.8858736646727512E-4</v>
      </c>
      <c r="I64050" s="4" t="str">
        <f>VLOOKUP(CONCATENATE(B64050,C64050,D64050),'EPA Source to Industry Map'!$D$2:$E$35,2,FALSE)</f>
        <v>non-industry</v>
      </c>
      <c r="J64050" s="4" t="str">
        <f t="shared" si="1015"/>
        <v>N2O</v>
      </c>
    </row>
    <row r="64051" spans="1:10" hidden="1" x14ac:dyDescent="0.25">
      <c r="A64051" t="s">
        <v>164</v>
      </c>
      <c r="B64051" t="s">
        <v>2</v>
      </c>
      <c r="C64051" t="s">
        <v>240</v>
      </c>
      <c r="D64051" t="s">
        <v>222</v>
      </c>
      <c r="E64051" t="s">
        <v>12</v>
      </c>
      <c r="F64051">
        <v>2020</v>
      </c>
      <c r="G64051">
        <v>3.65991521337896E-2</v>
      </c>
      <c r="H64051">
        <f>IF(J64051="N2O",G64051/About!$A$75,IF('EPA non-CO2 Data'!J64051="CH4",'EPA non-CO2 Data'!G64051/About!$A$73,'EPA non-CO2 Data'!G64051))</f>
        <v>1.2281594675768323E-4</v>
      </c>
      <c r="I64051" s="4" t="str">
        <f>VLOOKUP(CONCATENATE(B64051,C64051,D64051),'EPA Source to Industry Map'!$D$2:$E$35,2,FALSE)</f>
        <v>non-industry</v>
      </c>
      <c r="J64051" s="4" t="str">
        <f t="shared" si="1015"/>
        <v>N2O</v>
      </c>
    </row>
    <row r="64052" spans="1:10" hidden="1" x14ac:dyDescent="0.25">
      <c r="A64052" t="s">
        <v>164</v>
      </c>
      <c r="B64052" t="s">
        <v>2</v>
      </c>
      <c r="C64052" t="s">
        <v>240</v>
      </c>
      <c r="D64052" t="s">
        <v>222</v>
      </c>
      <c r="E64052" t="s">
        <v>12</v>
      </c>
      <c r="F64052">
        <v>2020</v>
      </c>
      <c r="G64052">
        <v>0.291413815194842</v>
      </c>
      <c r="H64052">
        <f>IF(J64052="N2O",G64052/About!$A$75,IF('EPA non-CO2 Data'!J64052="CH4",'EPA non-CO2 Data'!G64052/About!$A$73,'EPA non-CO2 Data'!G64052))</f>
        <v>9.7789870870752349E-4</v>
      </c>
      <c r="I64052" s="4" t="str">
        <f>VLOOKUP(CONCATENATE(B64052,C64052,D64052),'EPA Source to Industry Map'!$D$2:$E$35,2,FALSE)</f>
        <v>non-industry</v>
      </c>
      <c r="J64052" s="4" t="str">
        <f t="shared" si="1015"/>
        <v>N2O</v>
      </c>
    </row>
    <row r="64053" spans="1:10" hidden="1" x14ac:dyDescent="0.25">
      <c r="A64053" t="s">
        <v>164</v>
      </c>
      <c r="B64053" t="s">
        <v>2</v>
      </c>
      <c r="C64053" t="s">
        <v>240</v>
      </c>
      <c r="D64053" t="s">
        <v>222</v>
      </c>
      <c r="E64053" t="s">
        <v>12</v>
      </c>
      <c r="F64053">
        <v>2021</v>
      </c>
      <c r="G64053">
        <v>3.65991521337896E-2</v>
      </c>
      <c r="H64053">
        <f>IF(J64053="N2O",G64053/About!$A$75,IF('EPA non-CO2 Data'!J64053="CH4",'EPA non-CO2 Data'!G64053/About!$A$73,'EPA non-CO2 Data'!G64053))</f>
        <v>1.2281594675768323E-4</v>
      </c>
      <c r="I64053" s="4" t="str">
        <f>VLOOKUP(CONCATENATE(B64053,C64053,D64053),'EPA Source to Industry Map'!$D$2:$E$35,2,FALSE)</f>
        <v>non-industry</v>
      </c>
      <c r="J64053" s="4" t="str">
        <f t="shared" si="1015"/>
        <v>N2O</v>
      </c>
    </row>
    <row r="64054" spans="1:10" hidden="1" x14ac:dyDescent="0.25">
      <c r="A64054" t="s">
        <v>164</v>
      </c>
      <c r="B64054" t="s">
        <v>2</v>
      </c>
      <c r="C64054" t="s">
        <v>240</v>
      </c>
      <c r="D64054" t="s">
        <v>222</v>
      </c>
      <c r="E64054" t="s">
        <v>12</v>
      </c>
      <c r="F64054">
        <v>2021</v>
      </c>
      <c r="G64054">
        <v>0.28912731962040999</v>
      </c>
      <c r="H64054">
        <f>IF(J64054="N2O",G64054/About!$A$75,IF('EPA non-CO2 Data'!J64054="CH4",'EPA non-CO2 Data'!G64054/About!$A$73,'EPA non-CO2 Data'!G64054))</f>
        <v>9.7022590476647649E-4</v>
      </c>
      <c r="I64054" s="4" t="str">
        <f>VLOOKUP(CONCATENATE(B64054,C64054,D64054),'EPA Source to Industry Map'!$D$2:$E$35,2,FALSE)</f>
        <v>non-industry</v>
      </c>
      <c r="J64054" s="4" t="str">
        <f t="shared" si="1015"/>
        <v>N2O</v>
      </c>
    </row>
    <row r="64055" spans="1:10" hidden="1" x14ac:dyDescent="0.25">
      <c r="A64055" t="s">
        <v>164</v>
      </c>
      <c r="B64055" t="s">
        <v>2</v>
      </c>
      <c r="C64055" t="s">
        <v>240</v>
      </c>
      <c r="D64055" t="s">
        <v>222</v>
      </c>
      <c r="E64055" t="s">
        <v>12</v>
      </c>
      <c r="F64055">
        <v>2022</v>
      </c>
      <c r="G64055">
        <v>3.65991521337896E-2</v>
      </c>
      <c r="H64055">
        <f>IF(J64055="N2O",G64055/About!$A$75,IF('EPA non-CO2 Data'!J64055="CH4",'EPA non-CO2 Data'!G64055/About!$A$73,'EPA non-CO2 Data'!G64055))</f>
        <v>1.2281594675768323E-4</v>
      </c>
      <c r="I64055" s="4" t="str">
        <f>VLOOKUP(CONCATENATE(B64055,C64055,D64055),'EPA Source to Industry Map'!$D$2:$E$35,2,FALSE)</f>
        <v>non-industry</v>
      </c>
      <c r="J64055" s="4" t="str">
        <f t="shared" si="1015"/>
        <v>N2O</v>
      </c>
    </row>
    <row r="64056" spans="1:10" hidden="1" x14ac:dyDescent="0.25">
      <c r="A64056" t="s">
        <v>164</v>
      </c>
      <c r="B64056" t="s">
        <v>2</v>
      </c>
      <c r="C64056" t="s">
        <v>240</v>
      </c>
      <c r="D64056" t="s">
        <v>222</v>
      </c>
      <c r="E64056" t="s">
        <v>12</v>
      </c>
      <c r="F64056">
        <v>2022</v>
      </c>
      <c r="G64056">
        <v>0.28684082404597799</v>
      </c>
      <c r="H64056">
        <f>IF(J64056="N2O",G64056/About!$A$75,IF('EPA non-CO2 Data'!J64056="CH4",'EPA non-CO2 Data'!G64056/About!$A$73,'EPA non-CO2 Data'!G64056))</f>
        <v>9.6255310082542949E-4</v>
      </c>
      <c r="I64056" s="4" t="str">
        <f>VLOOKUP(CONCATENATE(B64056,C64056,D64056),'EPA Source to Industry Map'!$D$2:$E$35,2,FALSE)</f>
        <v>non-industry</v>
      </c>
      <c r="J64056" s="4" t="str">
        <f t="shared" si="1015"/>
        <v>N2O</v>
      </c>
    </row>
    <row r="64057" spans="1:10" hidden="1" x14ac:dyDescent="0.25">
      <c r="A64057" t="s">
        <v>164</v>
      </c>
      <c r="B64057" t="s">
        <v>2</v>
      </c>
      <c r="C64057" t="s">
        <v>240</v>
      </c>
      <c r="D64057" t="s">
        <v>222</v>
      </c>
      <c r="E64057" t="s">
        <v>12</v>
      </c>
      <c r="F64057">
        <v>2023</v>
      </c>
      <c r="G64057">
        <v>3.65991521337896E-2</v>
      </c>
      <c r="H64057">
        <f>IF(J64057="N2O",G64057/About!$A$75,IF('EPA non-CO2 Data'!J64057="CH4",'EPA non-CO2 Data'!G64057/About!$A$73,'EPA non-CO2 Data'!G64057))</f>
        <v>1.2281594675768323E-4</v>
      </c>
      <c r="I64057" s="4" t="str">
        <f>VLOOKUP(CONCATENATE(B64057,C64057,D64057),'EPA Source to Industry Map'!$D$2:$E$35,2,FALSE)</f>
        <v>non-industry</v>
      </c>
      <c r="J64057" s="4" t="str">
        <f t="shared" si="1015"/>
        <v>N2O</v>
      </c>
    </row>
    <row r="64058" spans="1:10" hidden="1" x14ac:dyDescent="0.25">
      <c r="A64058" t="s">
        <v>164</v>
      </c>
      <c r="B64058" t="s">
        <v>2</v>
      </c>
      <c r="C64058" t="s">
        <v>240</v>
      </c>
      <c r="D64058" t="s">
        <v>222</v>
      </c>
      <c r="E64058" t="s">
        <v>12</v>
      </c>
      <c r="F64058">
        <v>2023</v>
      </c>
      <c r="G64058">
        <v>0.28455432847154499</v>
      </c>
      <c r="H64058">
        <f>IF(J64058="N2O",G64058/About!$A$75,IF('EPA non-CO2 Data'!J64058="CH4",'EPA non-CO2 Data'!G64058/About!$A$73,'EPA non-CO2 Data'!G64058))</f>
        <v>9.5488029688437913E-4</v>
      </c>
      <c r="I64058" s="4" t="str">
        <f>VLOOKUP(CONCATENATE(B64058,C64058,D64058),'EPA Source to Industry Map'!$D$2:$E$35,2,FALSE)</f>
        <v>non-industry</v>
      </c>
      <c r="J64058" s="4" t="str">
        <f t="shared" si="1015"/>
        <v>N2O</v>
      </c>
    </row>
    <row r="64059" spans="1:10" hidden="1" x14ac:dyDescent="0.25">
      <c r="A64059" t="s">
        <v>164</v>
      </c>
      <c r="B64059" t="s">
        <v>2</v>
      </c>
      <c r="C64059" t="s">
        <v>240</v>
      </c>
      <c r="D64059" t="s">
        <v>222</v>
      </c>
      <c r="E64059" t="s">
        <v>12</v>
      </c>
      <c r="F64059">
        <v>2024</v>
      </c>
      <c r="G64059">
        <v>3.65991521337896E-2</v>
      </c>
      <c r="H64059">
        <f>IF(J64059="N2O",G64059/About!$A$75,IF('EPA non-CO2 Data'!J64059="CH4",'EPA non-CO2 Data'!G64059/About!$A$73,'EPA non-CO2 Data'!G64059))</f>
        <v>1.2281594675768323E-4</v>
      </c>
      <c r="I64059" s="4" t="str">
        <f>VLOOKUP(CONCATENATE(B64059,C64059,D64059),'EPA Source to Industry Map'!$D$2:$E$35,2,FALSE)</f>
        <v>non-industry</v>
      </c>
      <c r="J64059" s="4" t="str">
        <f t="shared" si="1015"/>
        <v>N2O</v>
      </c>
    </row>
    <row r="64060" spans="1:10" hidden="1" x14ac:dyDescent="0.25">
      <c r="A64060" t="s">
        <v>164</v>
      </c>
      <c r="B64060" t="s">
        <v>2</v>
      </c>
      <c r="C64060" t="s">
        <v>240</v>
      </c>
      <c r="D64060" t="s">
        <v>222</v>
      </c>
      <c r="E64060" t="s">
        <v>12</v>
      </c>
      <c r="F64060">
        <v>2024</v>
      </c>
      <c r="G64060">
        <v>0.28226783289711299</v>
      </c>
      <c r="H64060">
        <f>IF(J64060="N2O",G64060/About!$A$75,IF('EPA non-CO2 Data'!J64060="CH4",'EPA non-CO2 Data'!G64060/About!$A$73,'EPA non-CO2 Data'!G64060))</f>
        <v>9.4720749294333214E-4</v>
      </c>
      <c r="I64060" s="4" t="str">
        <f>VLOOKUP(CONCATENATE(B64060,C64060,D64060),'EPA Source to Industry Map'!$D$2:$E$35,2,FALSE)</f>
        <v>non-industry</v>
      </c>
      <c r="J64060" s="4" t="str">
        <f t="shared" si="1015"/>
        <v>N2O</v>
      </c>
    </row>
    <row r="64061" spans="1:10" hidden="1" x14ac:dyDescent="0.25">
      <c r="A64061" t="s">
        <v>164</v>
      </c>
      <c r="B64061" t="s">
        <v>2</v>
      </c>
      <c r="C64061" t="s">
        <v>240</v>
      </c>
      <c r="D64061" t="s">
        <v>222</v>
      </c>
      <c r="E64061" t="s">
        <v>12</v>
      </c>
      <c r="F64061">
        <v>2025</v>
      </c>
      <c r="G64061">
        <v>3.65991521337896E-2</v>
      </c>
      <c r="H64061">
        <f>IF(J64061="N2O",G64061/About!$A$75,IF('EPA non-CO2 Data'!J64061="CH4",'EPA non-CO2 Data'!G64061/About!$A$73,'EPA non-CO2 Data'!G64061))</f>
        <v>1.2281594675768323E-4</v>
      </c>
      <c r="I64061" s="4" t="str">
        <f>VLOOKUP(CONCATENATE(B64061,C64061,D64061),'EPA Source to Industry Map'!$D$2:$E$35,2,FALSE)</f>
        <v>non-industry</v>
      </c>
      <c r="J64061" s="4" t="str">
        <f t="shared" si="1015"/>
        <v>N2O</v>
      </c>
    </row>
    <row r="64062" spans="1:10" hidden="1" x14ac:dyDescent="0.25">
      <c r="A64062" t="s">
        <v>164</v>
      </c>
      <c r="B64062" t="s">
        <v>2</v>
      </c>
      <c r="C64062" t="s">
        <v>240</v>
      </c>
      <c r="D64062" t="s">
        <v>222</v>
      </c>
      <c r="E64062" t="s">
        <v>12</v>
      </c>
      <c r="F64062">
        <v>2025</v>
      </c>
      <c r="G64062">
        <v>0.27998133732268099</v>
      </c>
      <c r="H64062">
        <f>IF(J64062="N2O",G64062/About!$A$75,IF('EPA non-CO2 Data'!J64062="CH4",'EPA non-CO2 Data'!G64062/About!$A$73,'EPA non-CO2 Data'!G64062))</f>
        <v>9.3953468900228525E-4</v>
      </c>
      <c r="I64062" s="4" t="str">
        <f>VLOOKUP(CONCATENATE(B64062,C64062,D64062),'EPA Source to Industry Map'!$D$2:$E$35,2,FALSE)</f>
        <v>non-industry</v>
      </c>
      <c r="J64062" s="4" t="str">
        <f t="shared" si="1015"/>
        <v>N2O</v>
      </c>
    </row>
    <row r="64063" spans="1:10" hidden="1" x14ac:dyDescent="0.25">
      <c r="A64063" t="s">
        <v>164</v>
      </c>
      <c r="B64063" t="s">
        <v>2</v>
      </c>
      <c r="C64063" t="s">
        <v>240</v>
      </c>
      <c r="D64063" t="s">
        <v>222</v>
      </c>
      <c r="E64063" t="s">
        <v>12</v>
      </c>
      <c r="F64063">
        <v>2026</v>
      </c>
      <c r="G64063">
        <v>3.65991521337896E-2</v>
      </c>
      <c r="H64063">
        <f>IF(J64063="N2O",G64063/About!$A$75,IF('EPA non-CO2 Data'!J64063="CH4",'EPA non-CO2 Data'!G64063/About!$A$73,'EPA non-CO2 Data'!G64063))</f>
        <v>1.2281594675768323E-4</v>
      </c>
      <c r="I64063" s="4" t="str">
        <f>VLOOKUP(CONCATENATE(B64063,C64063,D64063),'EPA Source to Industry Map'!$D$2:$E$35,2,FALSE)</f>
        <v>non-industry</v>
      </c>
      <c r="J64063" s="4" t="str">
        <f t="shared" si="1015"/>
        <v>N2O</v>
      </c>
    </row>
    <row r="64064" spans="1:10" hidden="1" x14ac:dyDescent="0.25">
      <c r="A64064" t="s">
        <v>164</v>
      </c>
      <c r="B64064" t="s">
        <v>2</v>
      </c>
      <c r="C64064" t="s">
        <v>240</v>
      </c>
      <c r="D64064" t="s">
        <v>222</v>
      </c>
      <c r="E64064" t="s">
        <v>12</v>
      </c>
      <c r="F64064">
        <v>2026</v>
      </c>
      <c r="G64064">
        <v>0.27778454343257702</v>
      </c>
      <c r="H64064">
        <f>IF(J64064="N2O",G64064/About!$A$75,IF('EPA non-CO2 Data'!J64064="CH4",'EPA non-CO2 Data'!G64064/About!$A$73,'EPA non-CO2 Data'!G64064))</f>
        <v>9.3216289742475511E-4</v>
      </c>
      <c r="I64064" s="4" t="str">
        <f>VLOOKUP(CONCATENATE(B64064,C64064,D64064),'EPA Source to Industry Map'!$D$2:$E$35,2,FALSE)</f>
        <v>non-industry</v>
      </c>
      <c r="J64064" s="4" t="str">
        <f t="shared" si="1015"/>
        <v>N2O</v>
      </c>
    </row>
    <row r="64065" spans="1:10" hidden="1" x14ac:dyDescent="0.25">
      <c r="A64065" t="s">
        <v>164</v>
      </c>
      <c r="B64065" t="s">
        <v>2</v>
      </c>
      <c r="C64065" t="s">
        <v>240</v>
      </c>
      <c r="D64065" t="s">
        <v>222</v>
      </c>
      <c r="E64065" t="s">
        <v>12</v>
      </c>
      <c r="F64065">
        <v>2027</v>
      </c>
      <c r="G64065">
        <v>3.65991521337896E-2</v>
      </c>
      <c r="H64065">
        <f>IF(J64065="N2O",G64065/About!$A$75,IF('EPA non-CO2 Data'!J64065="CH4",'EPA non-CO2 Data'!G64065/About!$A$73,'EPA non-CO2 Data'!G64065))</f>
        <v>1.2281594675768323E-4</v>
      </c>
      <c r="I64065" s="4" t="str">
        <f>VLOOKUP(CONCATENATE(B64065,C64065,D64065),'EPA Source to Industry Map'!$D$2:$E$35,2,FALSE)</f>
        <v>non-industry</v>
      </c>
      <c r="J64065" s="4" t="str">
        <f t="shared" si="1015"/>
        <v>N2O</v>
      </c>
    </row>
    <row r="64066" spans="1:10" hidden="1" x14ac:dyDescent="0.25">
      <c r="A64066" t="s">
        <v>164</v>
      </c>
      <c r="B64066" t="s">
        <v>2</v>
      </c>
      <c r="C64066" t="s">
        <v>240</v>
      </c>
      <c r="D64066" t="s">
        <v>222</v>
      </c>
      <c r="E64066" t="s">
        <v>12</v>
      </c>
      <c r="F64066">
        <v>2027</v>
      </c>
      <c r="G64066">
        <v>0.275587749542474</v>
      </c>
      <c r="H64066">
        <f>IF(J64066="N2O",G64066/About!$A$75,IF('EPA non-CO2 Data'!J64066="CH4",'EPA non-CO2 Data'!G64066/About!$A$73,'EPA non-CO2 Data'!G64066))</f>
        <v>9.2479110584722823E-4</v>
      </c>
      <c r="I64066" s="4" t="str">
        <f>VLOOKUP(CONCATENATE(B64066,C64066,D64066),'EPA Source to Industry Map'!$D$2:$E$35,2,FALSE)</f>
        <v>non-industry</v>
      </c>
      <c r="J64066" s="4" t="str">
        <f t="shared" si="1015"/>
        <v>N2O</v>
      </c>
    </row>
    <row r="64067" spans="1:10" hidden="1" x14ac:dyDescent="0.25">
      <c r="A64067" t="s">
        <v>164</v>
      </c>
      <c r="B64067" t="s">
        <v>2</v>
      </c>
      <c r="C64067" t="s">
        <v>240</v>
      </c>
      <c r="D64067" t="s">
        <v>222</v>
      </c>
      <c r="E64067" t="s">
        <v>12</v>
      </c>
      <c r="F64067">
        <v>2028</v>
      </c>
      <c r="G64067">
        <v>3.65991521337896E-2</v>
      </c>
      <c r="H64067">
        <f>IF(J64067="N2O",G64067/About!$A$75,IF('EPA non-CO2 Data'!J64067="CH4",'EPA non-CO2 Data'!G64067/About!$A$73,'EPA non-CO2 Data'!G64067))</f>
        <v>1.2281594675768323E-4</v>
      </c>
      <c r="I64067" s="4" t="str">
        <f>VLOOKUP(CONCATENATE(B64067,C64067,D64067),'EPA Source to Industry Map'!$D$2:$E$35,2,FALSE)</f>
        <v>non-industry</v>
      </c>
      <c r="J64067" s="4" t="str">
        <f t="shared" si="1015"/>
        <v>N2O</v>
      </c>
    </row>
    <row r="64068" spans="1:10" hidden="1" x14ac:dyDescent="0.25">
      <c r="A64068" t="s">
        <v>164</v>
      </c>
      <c r="B64068" t="s">
        <v>2</v>
      </c>
      <c r="C64068" t="s">
        <v>240</v>
      </c>
      <c r="D64068" t="s">
        <v>222</v>
      </c>
      <c r="E64068" t="s">
        <v>12</v>
      </c>
      <c r="F64068">
        <v>2028</v>
      </c>
      <c r="G64068">
        <v>0.27339095565236998</v>
      </c>
      <c r="H64068">
        <f>IF(J64068="N2O",G64068/About!$A$75,IF('EPA non-CO2 Data'!J64068="CH4",'EPA non-CO2 Data'!G64068/About!$A$73,'EPA non-CO2 Data'!G64068))</f>
        <v>9.1741931426969788E-4</v>
      </c>
      <c r="I64068" s="4" t="str">
        <f>VLOOKUP(CONCATENATE(B64068,C64068,D64068),'EPA Source to Industry Map'!$D$2:$E$35,2,FALSE)</f>
        <v>non-industry</v>
      </c>
      <c r="J64068" s="4" t="str">
        <f t="shared" si="1015"/>
        <v>N2O</v>
      </c>
    </row>
    <row r="64069" spans="1:10" hidden="1" x14ac:dyDescent="0.25">
      <c r="A64069" t="s">
        <v>164</v>
      </c>
      <c r="B64069" t="s">
        <v>2</v>
      </c>
      <c r="C64069" t="s">
        <v>240</v>
      </c>
      <c r="D64069" t="s">
        <v>222</v>
      </c>
      <c r="E64069" t="s">
        <v>12</v>
      </c>
      <c r="F64069">
        <v>2029</v>
      </c>
      <c r="G64069">
        <v>3.65991521337896E-2</v>
      </c>
      <c r="H64069">
        <f>IF(J64069="N2O",G64069/About!$A$75,IF('EPA non-CO2 Data'!J64069="CH4",'EPA non-CO2 Data'!G64069/About!$A$73,'EPA non-CO2 Data'!G64069))</f>
        <v>1.2281594675768323E-4</v>
      </c>
      <c r="I64069" s="4" t="str">
        <f>VLOOKUP(CONCATENATE(B64069,C64069,D64069),'EPA Source to Industry Map'!$D$2:$E$35,2,FALSE)</f>
        <v>non-industry</v>
      </c>
      <c r="J64069" s="4" t="str">
        <f t="shared" si="1015"/>
        <v>N2O</v>
      </c>
    </row>
    <row r="64070" spans="1:10" hidden="1" x14ac:dyDescent="0.25">
      <c r="A64070" t="s">
        <v>164</v>
      </c>
      <c r="B64070" t="s">
        <v>2</v>
      </c>
      <c r="C64070" t="s">
        <v>240</v>
      </c>
      <c r="D64070" t="s">
        <v>222</v>
      </c>
      <c r="E64070" t="s">
        <v>12</v>
      </c>
      <c r="F64070">
        <v>2029</v>
      </c>
      <c r="G64070">
        <v>0.27119416176226602</v>
      </c>
      <c r="H64070">
        <f>IF(J64070="N2O",G64070/About!$A$75,IF('EPA non-CO2 Data'!J64070="CH4",'EPA non-CO2 Data'!G64070/About!$A$73,'EPA non-CO2 Data'!G64070))</f>
        <v>9.1004752269216785E-4</v>
      </c>
      <c r="I64070" s="4" t="str">
        <f>VLOOKUP(CONCATENATE(B64070,C64070,D64070),'EPA Source to Industry Map'!$D$2:$E$35,2,FALSE)</f>
        <v>non-industry</v>
      </c>
      <c r="J64070" s="4" t="str">
        <f t="shared" si="1015"/>
        <v>N2O</v>
      </c>
    </row>
    <row r="64071" spans="1:10" hidden="1" x14ac:dyDescent="0.25">
      <c r="A64071" t="s">
        <v>164</v>
      </c>
      <c r="B64071" t="s">
        <v>2</v>
      </c>
      <c r="C64071" t="s">
        <v>240</v>
      </c>
      <c r="D64071" t="s">
        <v>222</v>
      </c>
      <c r="E64071" t="s">
        <v>12</v>
      </c>
      <c r="F64071">
        <v>2030</v>
      </c>
      <c r="G64071">
        <v>3.65991521337896E-2</v>
      </c>
      <c r="H64071">
        <f>IF(J64071="N2O",G64071/About!$A$75,IF('EPA non-CO2 Data'!J64071="CH4",'EPA non-CO2 Data'!G64071/About!$A$73,'EPA non-CO2 Data'!G64071))</f>
        <v>1.2281594675768323E-4</v>
      </c>
      <c r="I64071" s="4" t="str">
        <f>VLOOKUP(CONCATENATE(B64071,C64071,D64071),'EPA Source to Industry Map'!$D$2:$E$35,2,FALSE)</f>
        <v>non-industry</v>
      </c>
      <c r="J64071" s="4" t="str">
        <f t="shared" ref="J64071:J64134" si="1016">IF(ISNUMBER(SEARCH("F",E64071)),"F-gases",E64071)</f>
        <v>N2O</v>
      </c>
    </row>
    <row r="64072" spans="1:10" hidden="1" x14ac:dyDescent="0.25">
      <c r="A64072" t="s">
        <v>164</v>
      </c>
      <c r="B64072" t="s">
        <v>2</v>
      </c>
      <c r="C64072" t="s">
        <v>240</v>
      </c>
      <c r="D64072" t="s">
        <v>222</v>
      </c>
      <c r="E64072" t="s">
        <v>12</v>
      </c>
      <c r="F64072">
        <v>2030</v>
      </c>
      <c r="G64072">
        <v>0.268997367872162</v>
      </c>
      <c r="H64072">
        <f>IF(J64072="N2O",G64072/About!$A$75,IF('EPA non-CO2 Data'!J64072="CH4",'EPA non-CO2 Data'!G64072/About!$A$73,'EPA non-CO2 Data'!G64072))</f>
        <v>9.0267573111463761E-4</v>
      </c>
      <c r="I64072" s="4" t="str">
        <f>VLOOKUP(CONCATENATE(B64072,C64072,D64072),'EPA Source to Industry Map'!$D$2:$E$35,2,FALSE)</f>
        <v>non-industry</v>
      </c>
      <c r="J64072" s="4" t="str">
        <f t="shared" si="1016"/>
        <v>N2O</v>
      </c>
    </row>
    <row r="64073" spans="1:10" hidden="1" x14ac:dyDescent="0.25">
      <c r="A64073" t="s">
        <v>164</v>
      </c>
      <c r="B64073" t="s">
        <v>2</v>
      </c>
      <c r="C64073" t="s">
        <v>240</v>
      </c>
      <c r="D64073" t="s">
        <v>222</v>
      </c>
      <c r="E64073" t="s">
        <v>12</v>
      </c>
      <c r="F64073">
        <v>2031</v>
      </c>
      <c r="G64073">
        <v>3.65991521337896E-2</v>
      </c>
      <c r="H64073">
        <f>IF(J64073="N2O",G64073/About!$A$75,IF('EPA non-CO2 Data'!J64073="CH4",'EPA non-CO2 Data'!G64073/About!$A$73,'EPA non-CO2 Data'!G64073))</f>
        <v>1.2281594675768323E-4</v>
      </c>
      <c r="I64073" s="4" t="str">
        <f>VLOOKUP(CONCATENATE(B64073,C64073,D64073),'EPA Source to Industry Map'!$D$2:$E$35,2,FALSE)</f>
        <v>non-industry</v>
      </c>
      <c r="J64073" s="4" t="str">
        <f t="shared" si="1016"/>
        <v>N2O</v>
      </c>
    </row>
    <row r="64074" spans="1:10" hidden="1" x14ac:dyDescent="0.25">
      <c r="A64074" t="s">
        <v>164</v>
      </c>
      <c r="B64074" t="s">
        <v>2</v>
      </c>
      <c r="C64074" t="s">
        <v>240</v>
      </c>
      <c r="D64074" t="s">
        <v>222</v>
      </c>
      <c r="E64074" t="s">
        <v>12</v>
      </c>
      <c r="F64074">
        <v>2031</v>
      </c>
      <c r="G64074">
        <v>0.26688675657268601</v>
      </c>
      <c r="H64074">
        <f>IF(J64074="N2O",G64074/About!$A$75,IF('EPA non-CO2 Data'!J64074="CH4",'EPA non-CO2 Data'!G64074/About!$A$73,'EPA non-CO2 Data'!G64074))</f>
        <v>8.9559314286136247E-4</v>
      </c>
      <c r="I64074" s="4" t="str">
        <f>VLOOKUP(CONCATENATE(B64074,C64074,D64074),'EPA Source to Industry Map'!$D$2:$E$35,2,FALSE)</f>
        <v>non-industry</v>
      </c>
      <c r="J64074" s="4" t="str">
        <f t="shared" si="1016"/>
        <v>N2O</v>
      </c>
    </row>
    <row r="64075" spans="1:10" hidden="1" x14ac:dyDescent="0.25">
      <c r="A64075" t="s">
        <v>164</v>
      </c>
      <c r="B64075" t="s">
        <v>2</v>
      </c>
      <c r="C64075" t="s">
        <v>240</v>
      </c>
      <c r="D64075" t="s">
        <v>222</v>
      </c>
      <c r="E64075" t="s">
        <v>12</v>
      </c>
      <c r="F64075">
        <v>2032</v>
      </c>
      <c r="G64075">
        <v>3.65991521337896E-2</v>
      </c>
      <c r="H64075">
        <f>IF(J64075="N2O",G64075/About!$A$75,IF('EPA non-CO2 Data'!J64075="CH4",'EPA non-CO2 Data'!G64075/About!$A$73,'EPA non-CO2 Data'!G64075))</f>
        <v>1.2281594675768323E-4</v>
      </c>
      <c r="I64075" s="4" t="str">
        <f>VLOOKUP(CONCATENATE(B64075,C64075,D64075),'EPA Source to Industry Map'!$D$2:$E$35,2,FALSE)</f>
        <v>non-industry</v>
      </c>
      <c r="J64075" s="4" t="str">
        <f t="shared" si="1016"/>
        <v>N2O</v>
      </c>
    </row>
    <row r="64076" spans="1:10" hidden="1" x14ac:dyDescent="0.25">
      <c r="A64076" t="s">
        <v>164</v>
      </c>
      <c r="B64076" t="s">
        <v>2</v>
      </c>
      <c r="C64076" t="s">
        <v>240</v>
      </c>
      <c r="D64076" t="s">
        <v>222</v>
      </c>
      <c r="E64076" t="s">
        <v>12</v>
      </c>
      <c r="F64076">
        <v>2032</v>
      </c>
      <c r="G64076">
        <v>0.26477614527320997</v>
      </c>
      <c r="H64076">
        <f>IF(J64076="N2O",G64076/About!$A$75,IF('EPA non-CO2 Data'!J64076="CH4",'EPA non-CO2 Data'!G64076/About!$A$73,'EPA non-CO2 Data'!G64076))</f>
        <v>8.8851055460808712E-4</v>
      </c>
      <c r="I64076" s="4" t="str">
        <f>VLOOKUP(CONCATENATE(B64076,C64076,D64076),'EPA Source to Industry Map'!$D$2:$E$35,2,FALSE)</f>
        <v>non-industry</v>
      </c>
      <c r="J64076" s="4" t="str">
        <f t="shared" si="1016"/>
        <v>N2O</v>
      </c>
    </row>
    <row r="64077" spans="1:10" hidden="1" x14ac:dyDescent="0.25">
      <c r="A64077" t="s">
        <v>164</v>
      </c>
      <c r="B64077" t="s">
        <v>2</v>
      </c>
      <c r="C64077" t="s">
        <v>240</v>
      </c>
      <c r="D64077" t="s">
        <v>222</v>
      </c>
      <c r="E64077" t="s">
        <v>12</v>
      </c>
      <c r="F64077">
        <v>2033</v>
      </c>
      <c r="G64077">
        <v>3.65991521337896E-2</v>
      </c>
      <c r="H64077">
        <f>IF(J64077="N2O",G64077/About!$A$75,IF('EPA non-CO2 Data'!J64077="CH4",'EPA non-CO2 Data'!G64077/About!$A$73,'EPA non-CO2 Data'!G64077))</f>
        <v>1.2281594675768323E-4</v>
      </c>
      <c r="I64077" s="4" t="str">
        <f>VLOOKUP(CONCATENATE(B64077,C64077,D64077),'EPA Source to Industry Map'!$D$2:$E$35,2,FALSE)</f>
        <v>non-industry</v>
      </c>
      <c r="J64077" s="4" t="str">
        <f t="shared" si="1016"/>
        <v>N2O</v>
      </c>
    </row>
    <row r="64078" spans="1:10" hidden="1" x14ac:dyDescent="0.25">
      <c r="A64078" t="s">
        <v>164</v>
      </c>
      <c r="B64078" t="s">
        <v>2</v>
      </c>
      <c r="C64078" t="s">
        <v>240</v>
      </c>
      <c r="D64078" t="s">
        <v>222</v>
      </c>
      <c r="E64078" t="s">
        <v>12</v>
      </c>
      <c r="F64078">
        <v>2033</v>
      </c>
      <c r="G64078">
        <v>0.26266553397373399</v>
      </c>
      <c r="H64078">
        <f>IF(J64078="N2O",G64078/About!$A$75,IF('EPA non-CO2 Data'!J64078="CH4",'EPA non-CO2 Data'!G64078/About!$A$73,'EPA non-CO2 Data'!G64078))</f>
        <v>8.8142796635481209E-4</v>
      </c>
      <c r="I64078" s="4" t="str">
        <f>VLOOKUP(CONCATENATE(B64078,C64078,D64078),'EPA Source to Industry Map'!$D$2:$E$35,2,FALSE)</f>
        <v>non-industry</v>
      </c>
      <c r="J64078" s="4" t="str">
        <f t="shared" si="1016"/>
        <v>N2O</v>
      </c>
    </row>
    <row r="64079" spans="1:10" hidden="1" x14ac:dyDescent="0.25">
      <c r="A64079" t="s">
        <v>164</v>
      </c>
      <c r="B64079" t="s">
        <v>2</v>
      </c>
      <c r="C64079" t="s">
        <v>240</v>
      </c>
      <c r="D64079" t="s">
        <v>222</v>
      </c>
      <c r="E64079" t="s">
        <v>12</v>
      </c>
      <c r="F64079">
        <v>2034</v>
      </c>
      <c r="G64079">
        <v>3.65991521337896E-2</v>
      </c>
      <c r="H64079">
        <f>IF(J64079="N2O",G64079/About!$A$75,IF('EPA non-CO2 Data'!J64079="CH4",'EPA non-CO2 Data'!G64079/About!$A$73,'EPA non-CO2 Data'!G64079))</f>
        <v>1.2281594675768323E-4</v>
      </c>
      <c r="I64079" s="4" t="str">
        <f>VLOOKUP(CONCATENATE(B64079,C64079,D64079),'EPA Source to Industry Map'!$D$2:$E$35,2,FALSE)</f>
        <v>non-industry</v>
      </c>
      <c r="J64079" s="4" t="str">
        <f t="shared" si="1016"/>
        <v>N2O</v>
      </c>
    </row>
    <row r="64080" spans="1:10" hidden="1" x14ac:dyDescent="0.25">
      <c r="A64080" t="s">
        <v>164</v>
      </c>
      <c r="B64080" t="s">
        <v>2</v>
      </c>
      <c r="C64080" t="s">
        <v>240</v>
      </c>
      <c r="D64080" t="s">
        <v>222</v>
      </c>
      <c r="E64080" t="s">
        <v>12</v>
      </c>
      <c r="F64080">
        <v>2034</v>
      </c>
      <c r="G64080">
        <v>0.260554922674259</v>
      </c>
      <c r="H64080">
        <f>IF(J64080="N2O",G64080/About!$A$75,IF('EPA non-CO2 Data'!J64080="CH4",'EPA non-CO2 Data'!G64080/About!$A$73,'EPA non-CO2 Data'!G64080))</f>
        <v>8.7434537810154032E-4</v>
      </c>
      <c r="I64080" s="4" t="str">
        <f>VLOOKUP(CONCATENATE(B64080,C64080,D64080),'EPA Source to Industry Map'!$D$2:$E$35,2,FALSE)</f>
        <v>non-industry</v>
      </c>
      <c r="J64080" s="4" t="str">
        <f t="shared" si="1016"/>
        <v>N2O</v>
      </c>
    </row>
    <row r="64081" spans="1:10" hidden="1" x14ac:dyDescent="0.25">
      <c r="A64081" t="s">
        <v>164</v>
      </c>
      <c r="B64081" t="s">
        <v>2</v>
      </c>
      <c r="C64081" t="s">
        <v>240</v>
      </c>
      <c r="D64081" t="s">
        <v>222</v>
      </c>
      <c r="E64081" t="s">
        <v>12</v>
      </c>
      <c r="F64081">
        <v>2035</v>
      </c>
      <c r="G64081">
        <v>3.65991521337896E-2</v>
      </c>
      <c r="H64081">
        <f>IF(J64081="N2O",G64081/About!$A$75,IF('EPA non-CO2 Data'!J64081="CH4",'EPA non-CO2 Data'!G64081/About!$A$73,'EPA non-CO2 Data'!G64081))</f>
        <v>1.2281594675768323E-4</v>
      </c>
      <c r="I64081" s="4" t="str">
        <f>VLOOKUP(CONCATENATE(B64081,C64081,D64081),'EPA Source to Industry Map'!$D$2:$E$35,2,FALSE)</f>
        <v>non-industry</v>
      </c>
      <c r="J64081" s="4" t="str">
        <f t="shared" si="1016"/>
        <v>N2O</v>
      </c>
    </row>
    <row r="64082" spans="1:10" hidden="1" x14ac:dyDescent="0.25">
      <c r="A64082" t="s">
        <v>164</v>
      </c>
      <c r="B64082" t="s">
        <v>2</v>
      </c>
      <c r="C64082" t="s">
        <v>240</v>
      </c>
      <c r="D64082" t="s">
        <v>222</v>
      </c>
      <c r="E64082" t="s">
        <v>12</v>
      </c>
      <c r="F64082">
        <v>2035</v>
      </c>
      <c r="G64082">
        <v>0.25844431137478302</v>
      </c>
      <c r="H64082">
        <f>IF(J64082="N2O",G64082/About!$A$75,IF('EPA non-CO2 Data'!J64082="CH4",'EPA non-CO2 Data'!G64082/About!$A$73,'EPA non-CO2 Data'!G64082))</f>
        <v>8.6726278984826518E-4</v>
      </c>
      <c r="I64082" s="4" t="str">
        <f>VLOOKUP(CONCATENATE(B64082,C64082,D64082),'EPA Source to Industry Map'!$D$2:$E$35,2,FALSE)</f>
        <v>non-industry</v>
      </c>
      <c r="J64082" s="4" t="str">
        <f t="shared" si="1016"/>
        <v>N2O</v>
      </c>
    </row>
    <row r="64083" spans="1:10" hidden="1" x14ac:dyDescent="0.25">
      <c r="A64083" t="s">
        <v>164</v>
      </c>
      <c r="B64083" t="s">
        <v>2</v>
      </c>
      <c r="C64083" t="s">
        <v>240</v>
      </c>
      <c r="D64083" t="s">
        <v>222</v>
      </c>
      <c r="E64083" t="s">
        <v>12</v>
      </c>
      <c r="F64083">
        <v>2036</v>
      </c>
      <c r="G64083">
        <v>3.65991521337896E-2</v>
      </c>
      <c r="H64083">
        <f>IF(J64083="N2O",G64083/About!$A$75,IF('EPA non-CO2 Data'!J64083="CH4",'EPA non-CO2 Data'!G64083/About!$A$73,'EPA non-CO2 Data'!G64083))</f>
        <v>1.2281594675768323E-4</v>
      </c>
      <c r="I64083" s="4" t="str">
        <f>VLOOKUP(CONCATENATE(B64083,C64083,D64083),'EPA Source to Industry Map'!$D$2:$E$35,2,FALSE)</f>
        <v>non-industry</v>
      </c>
      <c r="J64083" s="4" t="str">
        <f t="shared" si="1016"/>
        <v>N2O</v>
      </c>
    </row>
    <row r="64084" spans="1:10" hidden="1" x14ac:dyDescent="0.25">
      <c r="A64084" t="s">
        <v>164</v>
      </c>
      <c r="B64084" t="s">
        <v>2</v>
      </c>
      <c r="C64084" t="s">
        <v>240</v>
      </c>
      <c r="D64084" t="s">
        <v>222</v>
      </c>
      <c r="E64084" t="s">
        <v>12</v>
      </c>
      <c r="F64084">
        <v>2036</v>
      </c>
      <c r="G64084">
        <v>0.25641650163007201</v>
      </c>
      <c r="H64084">
        <f>IF(J64084="N2O",G64084/About!$A$75,IF('EPA non-CO2 Data'!J64084="CH4",'EPA non-CO2 Data'!G64084/About!$A$73,'EPA non-CO2 Data'!G64084))</f>
        <v>8.6045805916131553E-4</v>
      </c>
      <c r="I64084" s="4" t="str">
        <f>VLOOKUP(CONCATENATE(B64084,C64084,D64084),'EPA Source to Industry Map'!$D$2:$E$35,2,FALSE)</f>
        <v>non-industry</v>
      </c>
      <c r="J64084" s="4" t="str">
        <f t="shared" si="1016"/>
        <v>N2O</v>
      </c>
    </row>
    <row r="64085" spans="1:10" hidden="1" x14ac:dyDescent="0.25">
      <c r="A64085" t="s">
        <v>164</v>
      </c>
      <c r="B64085" t="s">
        <v>2</v>
      </c>
      <c r="C64085" t="s">
        <v>240</v>
      </c>
      <c r="D64085" t="s">
        <v>222</v>
      </c>
      <c r="E64085" t="s">
        <v>12</v>
      </c>
      <c r="F64085">
        <v>2037</v>
      </c>
      <c r="G64085">
        <v>3.65991521337896E-2</v>
      </c>
      <c r="H64085">
        <f>IF(J64085="N2O",G64085/About!$A$75,IF('EPA non-CO2 Data'!J64085="CH4",'EPA non-CO2 Data'!G64085/About!$A$73,'EPA non-CO2 Data'!G64085))</f>
        <v>1.2281594675768323E-4</v>
      </c>
      <c r="I64085" s="4" t="str">
        <f>VLOOKUP(CONCATENATE(B64085,C64085,D64085),'EPA Source to Industry Map'!$D$2:$E$35,2,FALSE)</f>
        <v>non-industry</v>
      </c>
      <c r="J64085" s="4" t="str">
        <f t="shared" si="1016"/>
        <v>N2O</v>
      </c>
    </row>
    <row r="64086" spans="1:10" hidden="1" x14ac:dyDescent="0.25">
      <c r="A64086" t="s">
        <v>164</v>
      </c>
      <c r="B64086" t="s">
        <v>2</v>
      </c>
      <c r="C64086" t="s">
        <v>240</v>
      </c>
      <c r="D64086" t="s">
        <v>222</v>
      </c>
      <c r="E64086" t="s">
        <v>12</v>
      </c>
      <c r="F64086">
        <v>2037</v>
      </c>
      <c r="G64086">
        <v>0.25438869188536001</v>
      </c>
      <c r="H64086">
        <f>IF(J64086="N2O",G64086/About!$A$75,IF('EPA non-CO2 Data'!J64086="CH4",'EPA non-CO2 Data'!G64086/About!$A$73,'EPA non-CO2 Data'!G64086))</f>
        <v>8.5365332847436241E-4</v>
      </c>
      <c r="I64086" s="4" t="str">
        <f>VLOOKUP(CONCATENATE(B64086,C64086,D64086),'EPA Source to Industry Map'!$D$2:$E$35,2,FALSE)</f>
        <v>non-industry</v>
      </c>
      <c r="J64086" s="4" t="str">
        <f t="shared" si="1016"/>
        <v>N2O</v>
      </c>
    </row>
    <row r="64087" spans="1:10" hidden="1" x14ac:dyDescent="0.25">
      <c r="A64087" t="s">
        <v>164</v>
      </c>
      <c r="B64087" t="s">
        <v>2</v>
      </c>
      <c r="C64087" t="s">
        <v>240</v>
      </c>
      <c r="D64087" t="s">
        <v>222</v>
      </c>
      <c r="E64087" t="s">
        <v>12</v>
      </c>
      <c r="F64087">
        <v>2038</v>
      </c>
      <c r="G64087">
        <v>3.65991521337896E-2</v>
      </c>
      <c r="H64087">
        <f>IF(J64087="N2O",G64087/About!$A$75,IF('EPA non-CO2 Data'!J64087="CH4",'EPA non-CO2 Data'!G64087/About!$A$73,'EPA non-CO2 Data'!G64087))</f>
        <v>1.2281594675768323E-4</v>
      </c>
      <c r="I64087" s="4" t="str">
        <f>VLOOKUP(CONCATENATE(B64087,C64087,D64087),'EPA Source to Industry Map'!$D$2:$E$35,2,FALSE)</f>
        <v>non-industry</v>
      </c>
      <c r="J64087" s="4" t="str">
        <f t="shared" si="1016"/>
        <v>N2O</v>
      </c>
    </row>
    <row r="64088" spans="1:10" hidden="1" x14ac:dyDescent="0.25">
      <c r="A64088" t="s">
        <v>164</v>
      </c>
      <c r="B64088" t="s">
        <v>2</v>
      </c>
      <c r="C64088" t="s">
        <v>240</v>
      </c>
      <c r="D64088" t="s">
        <v>222</v>
      </c>
      <c r="E64088" t="s">
        <v>12</v>
      </c>
      <c r="F64088">
        <v>2038</v>
      </c>
      <c r="G64088">
        <v>0.252360882140649</v>
      </c>
      <c r="H64088">
        <f>IF(J64088="N2O",G64088/About!$A$75,IF('EPA non-CO2 Data'!J64088="CH4",'EPA non-CO2 Data'!G64088/About!$A$73,'EPA non-CO2 Data'!G64088))</f>
        <v>8.4684859778741276E-4</v>
      </c>
      <c r="I64088" s="4" t="str">
        <f>VLOOKUP(CONCATENATE(B64088,C64088,D64088),'EPA Source to Industry Map'!$D$2:$E$35,2,FALSE)</f>
        <v>non-industry</v>
      </c>
      <c r="J64088" s="4" t="str">
        <f t="shared" si="1016"/>
        <v>N2O</v>
      </c>
    </row>
    <row r="64089" spans="1:10" hidden="1" x14ac:dyDescent="0.25">
      <c r="A64089" t="s">
        <v>164</v>
      </c>
      <c r="B64089" t="s">
        <v>2</v>
      </c>
      <c r="C64089" t="s">
        <v>240</v>
      </c>
      <c r="D64089" t="s">
        <v>222</v>
      </c>
      <c r="E64089" t="s">
        <v>12</v>
      </c>
      <c r="F64089">
        <v>2039</v>
      </c>
      <c r="G64089">
        <v>3.65991521337896E-2</v>
      </c>
      <c r="H64089">
        <f>IF(J64089="N2O",G64089/About!$A$75,IF('EPA non-CO2 Data'!J64089="CH4",'EPA non-CO2 Data'!G64089/About!$A$73,'EPA non-CO2 Data'!G64089))</f>
        <v>1.2281594675768323E-4</v>
      </c>
      <c r="I64089" s="4" t="str">
        <f>VLOOKUP(CONCATENATE(B64089,C64089,D64089),'EPA Source to Industry Map'!$D$2:$E$35,2,FALSE)</f>
        <v>non-industry</v>
      </c>
      <c r="J64089" s="4" t="str">
        <f t="shared" si="1016"/>
        <v>N2O</v>
      </c>
    </row>
    <row r="64090" spans="1:10" hidden="1" x14ac:dyDescent="0.25">
      <c r="A64090" t="s">
        <v>164</v>
      </c>
      <c r="B64090" t="s">
        <v>2</v>
      </c>
      <c r="C64090" t="s">
        <v>240</v>
      </c>
      <c r="D64090" t="s">
        <v>222</v>
      </c>
      <c r="E64090" t="s">
        <v>12</v>
      </c>
      <c r="F64090">
        <v>2039</v>
      </c>
      <c r="G64090">
        <v>0.25033307239593799</v>
      </c>
      <c r="H64090">
        <f>IF(J64090="N2O",G64090/About!$A$75,IF('EPA non-CO2 Data'!J64090="CH4",'EPA non-CO2 Data'!G64090/About!$A$73,'EPA non-CO2 Data'!G64090))</f>
        <v>8.4004386710046311E-4</v>
      </c>
      <c r="I64090" s="4" t="str">
        <f>VLOOKUP(CONCATENATE(B64090,C64090,D64090),'EPA Source to Industry Map'!$D$2:$E$35,2,FALSE)</f>
        <v>non-industry</v>
      </c>
      <c r="J64090" s="4" t="str">
        <f t="shared" si="1016"/>
        <v>N2O</v>
      </c>
    </row>
    <row r="64091" spans="1:10" hidden="1" x14ac:dyDescent="0.25">
      <c r="A64091" t="s">
        <v>164</v>
      </c>
      <c r="B64091" t="s">
        <v>2</v>
      </c>
      <c r="C64091" t="s">
        <v>240</v>
      </c>
      <c r="D64091" t="s">
        <v>222</v>
      </c>
      <c r="E64091" t="s">
        <v>12</v>
      </c>
      <c r="F64091">
        <v>2040</v>
      </c>
      <c r="G64091">
        <v>3.65991521337896E-2</v>
      </c>
      <c r="H64091">
        <f>IF(J64091="N2O",G64091/About!$A$75,IF('EPA non-CO2 Data'!J64091="CH4",'EPA non-CO2 Data'!G64091/About!$A$73,'EPA non-CO2 Data'!G64091))</f>
        <v>1.2281594675768323E-4</v>
      </c>
      <c r="I64091" s="4" t="str">
        <f>VLOOKUP(CONCATENATE(B64091,C64091,D64091),'EPA Source to Industry Map'!$D$2:$E$35,2,FALSE)</f>
        <v>non-industry</v>
      </c>
      <c r="J64091" s="4" t="str">
        <f t="shared" si="1016"/>
        <v>N2O</v>
      </c>
    </row>
    <row r="64092" spans="1:10" hidden="1" x14ac:dyDescent="0.25">
      <c r="A64092" t="s">
        <v>164</v>
      </c>
      <c r="B64092" t="s">
        <v>2</v>
      </c>
      <c r="C64092" t="s">
        <v>240</v>
      </c>
      <c r="D64092" t="s">
        <v>222</v>
      </c>
      <c r="E64092" t="s">
        <v>12</v>
      </c>
      <c r="F64092">
        <v>2040</v>
      </c>
      <c r="G64092">
        <v>0.24830526265122599</v>
      </c>
      <c r="H64092">
        <f>IF(J64092="N2O",G64092/About!$A$75,IF('EPA non-CO2 Data'!J64092="CH4",'EPA non-CO2 Data'!G64092/About!$A$73,'EPA non-CO2 Data'!G64092))</f>
        <v>8.3323913641350999E-4</v>
      </c>
      <c r="I64092" s="4" t="str">
        <f>VLOOKUP(CONCATENATE(B64092,C64092,D64092),'EPA Source to Industry Map'!$D$2:$E$35,2,FALSE)</f>
        <v>non-industry</v>
      </c>
      <c r="J64092" s="4" t="str">
        <f t="shared" si="1016"/>
        <v>N2O</v>
      </c>
    </row>
    <row r="64093" spans="1:10" hidden="1" x14ac:dyDescent="0.25">
      <c r="A64093" t="s">
        <v>164</v>
      </c>
      <c r="B64093" t="s">
        <v>2</v>
      </c>
      <c r="C64093" t="s">
        <v>240</v>
      </c>
      <c r="D64093" t="s">
        <v>222</v>
      </c>
      <c r="E64093" t="s">
        <v>12</v>
      </c>
      <c r="F64093">
        <v>2041</v>
      </c>
      <c r="G64093">
        <v>3.65991521337896E-2</v>
      </c>
      <c r="H64093">
        <f>IF(J64093="N2O",G64093/About!$A$75,IF('EPA non-CO2 Data'!J64093="CH4",'EPA non-CO2 Data'!G64093/About!$A$73,'EPA non-CO2 Data'!G64093))</f>
        <v>1.2281594675768323E-4</v>
      </c>
      <c r="I64093" s="4" t="str">
        <f>VLOOKUP(CONCATENATE(B64093,C64093,D64093),'EPA Source to Industry Map'!$D$2:$E$35,2,FALSE)</f>
        <v>non-industry</v>
      </c>
      <c r="J64093" s="4" t="str">
        <f t="shared" si="1016"/>
        <v>N2O</v>
      </c>
    </row>
    <row r="64094" spans="1:10" hidden="1" x14ac:dyDescent="0.25">
      <c r="A64094" t="s">
        <v>164</v>
      </c>
      <c r="B64094" t="s">
        <v>2</v>
      </c>
      <c r="C64094" t="s">
        <v>240</v>
      </c>
      <c r="D64094" t="s">
        <v>222</v>
      </c>
      <c r="E64094" t="s">
        <v>12</v>
      </c>
      <c r="F64094">
        <v>2041</v>
      </c>
      <c r="G64094">
        <v>0.24635700606709501</v>
      </c>
      <c r="H64094">
        <f>IF(J64094="N2O",G64094/About!$A$75,IF('EPA non-CO2 Data'!J64094="CH4",'EPA non-CO2 Data'!G64094/About!$A$73,'EPA non-CO2 Data'!G64094))</f>
        <v>8.2670136264125838E-4</v>
      </c>
      <c r="I64094" s="4" t="str">
        <f>VLOOKUP(CONCATENATE(B64094,C64094,D64094),'EPA Source to Industry Map'!$D$2:$E$35,2,FALSE)</f>
        <v>non-industry</v>
      </c>
      <c r="J64094" s="4" t="str">
        <f t="shared" si="1016"/>
        <v>N2O</v>
      </c>
    </row>
    <row r="64095" spans="1:10" hidden="1" x14ac:dyDescent="0.25">
      <c r="A64095" t="s">
        <v>164</v>
      </c>
      <c r="B64095" t="s">
        <v>2</v>
      </c>
      <c r="C64095" t="s">
        <v>240</v>
      </c>
      <c r="D64095" t="s">
        <v>222</v>
      </c>
      <c r="E64095" t="s">
        <v>12</v>
      </c>
      <c r="F64095">
        <v>2042</v>
      </c>
      <c r="G64095">
        <v>3.65991521337896E-2</v>
      </c>
      <c r="H64095">
        <f>IF(J64095="N2O",G64095/About!$A$75,IF('EPA non-CO2 Data'!J64095="CH4",'EPA non-CO2 Data'!G64095/About!$A$73,'EPA non-CO2 Data'!G64095))</f>
        <v>1.2281594675768323E-4</v>
      </c>
      <c r="I64095" s="4" t="str">
        <f>VLOOKUP(CONCATENATE(B64095,C64095,D64095),'EPA Source to Industry Map'!$D$2:$E$35,2,FALSE)</f>
        <v>non-industry</v>
      </c>
      <c r="J64095" s="4" t="str">
        <f t="shared" si="1016"/>
        <v>N2O</v>
      </c>
    </row>
    <row r="64096" spans="1:10" hidden="1" x14ac:dyDescent="0.25">
      <c r="A64096" t="s">
        <v>164</v>
      </c>
      <c r="B64096" t="s">
        <v>2</v>
      </c>
      <c r="C64096" t="s">
        <v>240</v>
      </c>
      <c r="D64096" t="s">
        <v>222</v>
      </c>
      <c r="E64096" t="s">
        <v>12</v>
      </c>
      <c r="F64096">
        <v>2042</v>
      </c>
      <c r="G64096">
        <v>0.24440874948296301</v>
      </c>
      <c r="H64096">
        <f>IF(J64096="N2O",G64096/About!$A$75,IF('EPA non-CO2 Data'!J64096="CH4",'EPA non-CO2 Data'!G64096/About!$A$73,'EPA non-CO2 Data'!G64096))</f>
        <v>8.2016358886900342E-4</v>
      </c>
      <c r="I64096" s="4" t="str">
        <f>VLOOKUP(CONCATENATE(B64096,C64096,D64096),'EPA Source to Industry Map'!$D$2:$E$35,2,FALSE)</f>
        <v>non-industry</v>
      </c>
      <c r="J64096" s="4" t="str">
        <f t="shared" si="1016"/>
        <v>N2O</v>
      </c>
    </row>
    <row r="64097" spans="1:10" hidden="1" x14ac:dyDescent="0.25">
      <c r="A64097" t="s">
        <v>164</v>
      </c>
      <c r="B64097" t="s">
        <v>2</v>
      </c>
      <c r="C64097" t="s">
        <v>240</v>
      </c>
      <c r="D64097" t="s">
        <v>222</v>
      </c>
      <c r="E64097" t="s">
        <v>12</v>
      </c>
      <c r="F64097">
        <v>2043</v>
      </c>
      <c r="G64097">
        <v>3.65991521337896E-2</v>
      </c>
      <c r="H64097">
        <f>IF(J64097="N2O",G64097/About!$A$75,IF('EPA non-CO2 Data'!J64097="CH4",'EPA non-CO2 Data'!G64097/About!$A$73,'EPA non-CO2 Data'!G64097))</f>
        <v>1.2281594675768323E-4</v>
      </c>
      <c r="I64097" s="4" t="str">
        <f>VLOOKUP(CONCATENATE(B64097,C64097,D64097),'EPA Source to Industry Map'!$D$2:$E$35,2,FALSE)</f>
        <v>non-industry</v>
      </c>
      <c r="J64097" s="4" t="str">
        <f t="shared" si="1016"/>
        <v>N2O</v>
      </c>
    </row>
    <row r="64098" spans="1:10" hidden="1" x14ac:dyDescent="0.25">
      <c r="A64098" t="s">
        <v>164</v>
      </c>
      <c r="B64098" t="s">
        <v>2</v>
      </c>
      <c r="C64098" t="s">
        <v>240</v>
      </c>
      <c r="D64098" t="s">
        <v>222</v>
      </c>
      <c r="E64098" t="s">
        <v>12</v>
      </c>
      <c r="F64098">
        <v>2043</v>
      </c>
      <c r="G64098">
        <v>0.24246049289883201</v>
      </c>
      <c r="H64098">
        <f>IF(J64098="N2O",G64098/About!$A$75,IF('EPA non-CO2 Data'!J64098="CH4",'EPA non-CO2 Data'!G64098/About!$A$73,'EPA non-CO2 Data'!G64098))</f>
        <v>8.1362581509675171E-4</v>
      </c>
      <c r="I64098" s="4" t="str">
        <f>VLOOKUP(CONCATENATE(B64098,C64098,D64098),'EPA Source to Industry Map'!$D$2:$E$35,2,FALSE)</f>
        <v>non-industry</v>
      </c>
      <c r="J64098" s="4" t="str">
        <f t="shared" si="1016"/>
        <v>N2O</v>
      </c>
    </row>
    <row r="64099" spans="1:10" hidden="1" x14ac:dyDescent="0.25">
      <c r="A64099" t="s">
        <v>164</v>
      </c>
      <c r="B64099" t="s">
        <v>2</v>
      </c>
      <c r="C64099" t="s">
        <v>240</v>
      </c>
      <c r="D64099" t="s">
        <v>222</v>
      </c>
      <c r="E64099" t="s">
        <v>12</v>
      </c>
      <c r="F64099">
        <v>2044</v>
      </c>
      <c r="G64099">
        <v>3.65991521337896E-2</v>
      </c>
      <c r="H64099">
        <f>IF(J64099="N2O",G64099/About!$A$75,IF('EPA non-CO2 Data'!J64099="CH4",'EPA non-CO2 Data'!G64099/About!$A$73,'EPA non-CO2 Data'!G64099))</f>
        <v>1.2281594675768323E-4</v>
      </c>
      <c r="I64099" s="4" t="str">
        <f>VLOOKUP(CONCATENATE(B64099,C64099,D64099),'EPA Source to Industry Map'!$D$2:$E$35,2,FALSE)</f>
        <v>non-industry</v>
      </c>
      <c r="J64099" s="4" t="str">
        <f t="shared" si="1016"/>
        <v>N2O</v>
      </c>
    </row>
    <row r="64100" spans="1:10" hidden="1" x14ac:dyDescent="0.25">
      <c r="A64100" t="s">
        <v>164</v>
      </c>
      <c r="B64100" t="s">
        <v>2</v>
      </c>
      <c r="C64100" t="s">
        <v>240</v>
      </c>
      <c r="D64100" t="s">
        <v>222</v>
      </c>
      <c r="E64100" t="s">
        <v>12</v>
      </c>
      <c r="F64100">
        <v>2044</v>
      </c>
      <c r="G64100">
        <v>0.24051223631470001</v>
      </c>
      <c r="H64100">
        <f>IF(J64100="N2O",G64100/About!$A$75,IF('EPA non-CO2 Data'!J64100="CH4",'EPA non-CO2 Data'!G64100/About!$A$73,'EPA non-CO2 Data'!G64100))</f>
        <v>8.0708804132449664E-4</v>
      </c>
      <c r="I64100" s="4" t="str">
        <f>VLOOKUP(CONCATENATE(B64100,C64100,D64100),'EPA Source to Industry Map'!$D$2:$E$35,2,FALSE)</f>
        <v>non-industry</v>
      </c>
      <c r="J64100" s="4" t="str">
        <f t="shared" si="1016"/>
        <v>N2O</v>
      </c>
    </row>
    <row r="64101" spans="1:10" hidden="1" x14ac:dyDescent="0.25">
      <c r="A64101" t="s">
        <v>164</v>
      </c>
      <c r="B64101" t="s">
        <v>2</v>
      </c>
      <c r="C64101" t="s">
        <v>240</v>
      </c>
      <c r="D64101" t="s">
        <v>222</v>
      </c>
      <c r="E64101" t="s">
        <v>12</v>
      </c>
      <c r="F64101">
        <v>2045</v>
      </c>
      <c r="G64101">
        <v>3.65991521337896E-2</v>
      </c>
      <c r="H64101">
        <f>IF(J64101="N2O",G64101/About!$A$75,IF('EPA non-CO2 Data'!J64101="CH4",'EPA non-CO2 Data'!G64101/About!$A$73,'EPA non-CO2 Data'!G64101))</f>
        <v>1.2281594675768323E-4</v>
      </c>
      <c r="I64101" s="4" t="str">
        <f>VLOOKUP(CONCATENATE(B64101,C64101,D64101),'EPA Source to Industry Map'!$D$2:$E$35,2,FALSE)</f>
        <v>non-industry</v>
      </c>
      <c r="J64101" s="4" t="str">
        <f t="shared" si="1016"/>
        <v>N2O</v>
      </c>
    </row>
    <row r="64102" spans="1:10" hidden="1" x14ac:dyDescent="0.25">
      <c r="A64102" t="s">
        <v>164</v>
      </c>
      <c r="B64102" t="s">
        <v>2</v>
      </c>
      <c r="C64102" t="s">
        <v>240</v>
      </c>
      <c r="D64102" t="s">
        <v>222</v>
      </c>
      <c r="E64102" t="s">
        <v>12</v>
      </c>
      <c r="F64102">
        <v>2045</v>
      </c>
      <c r="G64102">
        <v>0.238563979730569</v>
      </c>
      <c r="H64102">
        <f>IF(J64102="N2O",G64102/About!$A$75,IF('EPA non-CO2 Data'!J64102="CH4",'EPA non-CO2 Data'!G64102/About!$A$73,'EPA non-CO2 Data'!G64102))</f>
        <v>8.0055026755224503E-4</v>
      </c>
      <c r="I64102" s="4" t="str">
        <f>VLOOKUP(CONCATENATE(B64102,C64102,D64102),'EPA Source to Industry Map'!$D$2:$E$35,2,FALSE)</f>
        <v>non-industry</v>
      </c>
      <c r="J64102" s="4" t="str">
        <f t="shared" si="1016"/>
        <v>N2O</v>
      </c>
    </row>
    <row r="64103" spans="1:10" hidden="1" x14ac:dyDescent="0.25">
      <c r="A64103" t="s">
        <v>164</v>
      </c>
      <c r="B64103" t="s">
        <v>2</v>
      </c>
      <c r="C64103" t="s">
        <v>240</v>
      </c>
      <c r="D64103" t="s">
        <v>222</v>
      </c>
      <c r="E64103" t="s">
        <v>12</v>
      </c>
      <c r="F64103">
        <v>2046</v>
      </c>
      <c r="G64103">
        <v>3.65991521337896E-2</v>
      </c>
      <c r="H64103">
        <f>IF(J64103="N2O",G64103/About!$A$75,IF('EPA non-CO2 Data'!J64103="CH4",'EPA non-CO2 Data'!G64103/About!$A$73,'EPA non-CO2 Data'!G64103))</f>
        <v>1.2281594675768323E-4</v>
      </c>
      <c r="I64103" s="4" t="str">
        <f>VLOOKUP(CONCATENATE(B64103,C64103,D64103),'EPA Source to Industry Map'!$D$2:$E$35,2,FALSE)</f>
        <v>non-industry</v>
      </c>
      <c r="J64103" s="4" t="str">
        <f t="shared" si="1016"/>
        <v>N2O</v>
      </c>
    </row>
    <row r="64104" spans="1:10" hidden="1" x14ac:dyDescent="0.25">
      <c r="A64104" t="s">
        <v>164</v>
      </c>
      <c r="B64104" t="s">
        <v>2</v>
      </c>
      <c r="C64104" t="s">
        <v>240</v>
      </c>
      <c r="D64104" t="s">
        <v>222</v>
      </c>
      <c r="E64104" t="s">
        <v>12</v>
      </c>
      <c r="F64104">
        <v>2046</v>
      </c>
      <c r="G64104">
        <v>0.23669215535083499</v>
      </c>
      <c r="H64104">
        <f>IF(J64104="N2O",G64104/About!$A$75,IF('EPA non-CO2 Data'!J64104="CH4",'EPA non-CO2 Data'!G64104/About!$A$73,'EPA non-CO2 Data'!G64104))</f>
        <v>7.9426897768736574E-4</v>
      </c>
      <c r="I64104" s="4" t="str">
        <f>VLOOKUP(CONCATENATE(B64104,C64104,D64104),'EPA Source to Industry Map'!$D$2:$E$35,2,FALSE)</f>
        <v>non-industry</v>
      </c>
      <c r="J64104" s="4" t="str">
        <f t="shared" si="1016"/>
        <v>N2O</v>
      </c>
    </row>
    <row r="64105" spans="1:10" hidden="1" x14ac:dyDescent="0.25">
      <c r="A64105" t="s">
        <v>164</v>
      </c>
      <c r="B64105" t="s">
        <v>2</v>
      </c>
      <c r="C64105" t="s">
        <v>240</v>
      </c>
      <c r="D64105" t="s">
        <v>222</v>
      </c>
      <c r="E64105" t="s">
        <v>12</v>
      </c>
      <c r="F64105">
        <v>2047</v>
      </c>
      <c r="G64105">
        <v>3.65991521337896E-2</v>
      </c>
      <c r="H64105">
        <f>IF(J64105="N2O",G64105/About!$A$75,IF('EPA non-CO2 Data'!J64105="CH4",'EPA non-CO2 Data'!G64105/About!$A$73,'EPA non-CO2 Data'!G64105))</f>
        <v>1.2281594675768323E-4</v>
      </c>
      <c r="I64105" s="4" t="str">
        <f>VLOOKUP(CONCATENATE(B64105,C64105,D64105),'EPA Source to Industry Map'!$D$2:$E$35,2,FALSE)</f>
        <v>non-industry</v>
      </c>
      <c r="J64105" s="4" t="str">
        <f t="shared" si="1016"/>
        <v>N2O</v>
      </c>
    </row>
    <row r="64106" spans="1:10" hidden="1" x14ac:dyDescent="0.25">
      <c r="A64106" t="s">
        <v>164</v>
      </c>
      <c r="B64106" t="s">
        <v>2</v>
      </c>
      <c r="C64106" t="s">
        <v>240</v>
      </c>
      <c r="D64106" t="s">
        <v>222</v>
      </c>
      <c r="E64106" t="s">
        <v>12</v>
      </c>
      <c r="F64106">
        <v>2047</v>
      </c>
      <c r="G64106">
        <v>0.234820330971102</v>
      </c>
      <c r="H64106">
        <f>IF(J64106="N2O",G64106/About!$A$75,IF('EPA non-CO2 Data'!J64106="CH4",'EPA non-CO2 Data'!G64106/About!$A$73,'EPA non-CO2 Data'!G64106))</f>
        <v>7.8798768782248991E-4</v>
      </c>
      <c r="I64106" s="4" t="str">
        <f>VLOOKUP(CONCATENATE(B64106,C64106,D64106),'EPA Source to Industry Map'!$D$2:$E$35,2,FALSE)</f>
        <v>non-industry</v>
      </c>
      <c r="J64106" s="4" t="str">
        <f t="shared" si="1016"/>
        <v>N2O</v>
      </c>
    </row>
    <row r="64107" spans="1:10" hidden="1" x14ac:dyDescent="0.25">
      <c r="A64107" t="s">
        <v>164</v>
      </c>
      <c r="B64107" t="s">
        <v>2</v>
      </c>
      <c r="C64107" t="s">
        <v>240</v>
      </c>
      <c r="D64107" t="s">
        <v>222</v>
      </c>
      <c r="E64107" t="s">
        <v>12</v>
      </c>
      <c r="F64107">
        <v>2048</v>
      </c>
      <c r="G64107">
        <v>3.65991521337896E-2</v>
      </c>
      <c r="H64107">
        <f>IF(J64107="N2O",G64107/About!$A$75,IF('EPA non-CO2 Data'!J64107="CH4",'EPA non-CO2 Data'!G64107/About!$A$73,'EPA non-CO2 Data'!G64107))</f>
        <v>1.2281594675768323E-4</v>
      </c>
      <c r="I64107" s="4" t="str">
        <f>VLOOKUP(CONCATENATE(B64107,C64107,D64107),'EPA Source to Industry Map'!$D$2:$E$35,2,FALSE)</f>
        <v>non-industry</v>
      </c>
      <c r="J64107" s="4" t="str">
        <f t="shared" si="1016"/>
        <v>N2O</v>
      </c>
    </row>
    <row r="64108" spans="1:10" hidden="1" x14ac:dyDescent="0.25">
      <c r="A64108" t="s">
        <v>164</v>
      </c>
      <c r="B64108" t="s">
        <v>2</v>
      </c>
      <c r="C64108" t="s">
        <v>240</v>
      </c>
      <c r="D64108" t="s">
        <v>222</v>
      </c>
      <c r="E64108" t="s">
        <v>12</v>
      </c>
      <c r="F64108">
        <v>2048</v>
      </c>
      <c r="G64108">
        <v>0.23294850659136801</v>
      </c>
      <c r="H64108">
        <f>IF(J64108="N2O",G64108/About!$A$75,IF('EPA non-CO2 Data'!J64108="CH4",'EPA non-CO2 Data'!G64108/About!$A$73,'EPA non-CO2 Data'!G64108))</f>
        <v>7.8170639795761073E-4</v>
      </c>
      <c r="I64108" s="4" t="str">
        <f>VLOOKUP(CONCATENATE(B64108,C64108,D64108),'EPA Source to Industry Map'!$D$2:$E$35,2,FALSE)</f>
        <v>non-industry</v>
      </c>
      <c r="J64108" s="4" t="str">
        <f t="shared" si="1016"/>
        <v>N2O</v>
      </c>
    </row>
    <row r="64109" spans="1:10" hidden="1" x14ac:dyDescent="0.25">
      <c r="A64109" t="s">
        <v>164</v>
      </c>
      <c r="B64109" t="s">
        <v>2</v>
      </c>
      <c r="C64109" t="s">
        <v>240</v>
      </c>
      <c r="D64109" t="s">
        <v>222</v>
      </c>
      <c r="E64109" t="s">
        <v>12</v>
      </c>
      <c r="F64109">
        <v>2049</v>
      </c>
      <c r="G64109">
        <v>3.65991521337896E-2</v>
      </c>
      <c r="H64109">
        <f>IF(J64109="N2O",G64109/About!$A$75,IF('EPA non-CO2 Data'!J64109="CH4",'EPA non-CO2 Data'!G64109/About!$A$73,'EPA non-CO2 Data'!G64109))</f>
        <v>1.2281594675768323E-4</v>
      </c>
      <c r="I64109" s="4" t="str">
        <f>VLOOKUP(CONCATENATE(B64109,C64109,D64109),'EPA Source to Industry Map'!$D$2:$E$35,2,FALSE)</f>
        <v>non-industry</v>
      </c>
      <c r="J64109" s="4" t="str">
        <f t="shared" si="1016"/>
        <v>N2O</v>
      </c>
    </row>
    <row r="64110" spans="1:10" hidden="1" x14ac:dyDescent="0.25">
      <c r="A64110" t="s">
        <v>164</v>
      </c>
      <c r="B64110" t="s">
        <v>2</v>
      </c>
      <c r="C64110" t="s">
        <v>240</v>
      </c>
      <c r="D64110" t="s">
        <v>222</v>
      </c>
      <c r="E64110" t="s">
        <v>12</v>
      </c>
      <c r="F64110">
        <v>2049</v>
      </c>
      <c r="G64110">
        <v>0.23107668221163499</v>
      </c>
      <c r="H64110">
        <f>IF(J64110="N2O",G64110/About!$A$75,IF('EPA non-CO2 Data'!J64110="CH4",'EPA non-CO2 Data'!G64110/About!$A$73,'EPA non-CO2 Data'!G64110))</f>
        <v>7.754251080927349E-4</v>
      </c>
      <c r="I64110" s="4" t="str">
        <f>VLOOKUP(CONCATENATE(B64110,C64110,D64110),'EPA Source to Industry Map'!$D$2:$E$35,2,FALSE)</f>
        <v>non-industry</v>
      </c>
      <c r="J64110" s="4" t="str">
        <f t="shared" si="1016"/>
        <v>N2O</v>
      </c>
    </row>
    <row r="64111" spans="1:10" hidden="1" x14ac:dyDescent="0.25">
      <c r="A64111" t="s">
        <v>164</v>
      </c>
      <c r="B64111" t="s">
        <v>2</v>
      </c>
      <c r="C64111" t="s">
        <v>240</v>
      </c>
      <c r="D64111" t="s">
        <v>222</v>
      </c>
      <c r="E64111" t="s">
        <v>12</v>
      </c>
      <c r="F64111">
        <v>2050</v>
      </c>
      <c r="G64111">
        <v>3.65991521337896E-2</v>
      </c>
      <c r="H64111">
        <f>IF(J64111="N2O",G64111/About!$A$75,IF('EPA non-CO2 Data'!J64111="CH4",'EPA non-CO2 Data'!G64111/About!$A$73,'EPA non-CO2 Data'!G64111))</f>
        <v>1.2281594675768323E-4</v>
      </c>
      <c r="I64111" s="4" t="str">
        <f>VLOOKUP(CONCATENATE(B64111,C64111,D64111),'EPA Source to Industry Map'!$D$2:$E$35,2,FALSE)</f>
        <v>non-industry</v>
      </c>
      <c r="J64111" s="4" t="str">
        <f t="shared" si="1016"/>
        <v>N2O</v>
      </c>
    </row>
    <row r="64112" spans="1:10" hidden="1" x14ac:dyDescent="0.25">
      <c r="A64112" t="s">
        <v>164</v>
      </c>
      <c r="B64112" t="s">
        <v>2</v>
      </c>
      <c r="C64112" t="s">
        <v>240</v>
      </c>
      <c r="D64112" t="s">
        <v>222</v>
      </c>
      <c r="E64112" t="s">
        <v>12</v>
      </c>
      <c r="F64112">
        <v>2050</v>
      </c>
      <c r="G64112">
        <v>0.229204857831901</v>
      </c>
      <c r="H64112">
        <f>IF(J64112="N2O",G64112/About!$A$75,IF('EPA non-CO2 Data'!J64112="CH4",'EPA non-CO2 Data'!G64112/About!$A$73,'EPA non-CO2 Data'!G64112))</f>
        <v>7.6914381822785571E-4</v>
      </c>
      <c r="I64112" s="4" t="str">
        <f>VLOOKUP(CONCATENATE(B64112,C64112,D64112),'EPA Source to Industry Map'!$D$2:$E$35,2,FALSE)</f>
        <v>non-industry</v>
      </c>
      <c r="J64112" s="4" t="str">
        <f t="shared" si="1016"/>
        <v>N2O</v>
      </c>
    </row>
    <row r="64113" spans="1:10" hidden="1" x14ac:dyDescent="0.25">
      <c r="A64113" t="s">
        <v>164</v>
      </c>
      <c r="B64113" t="s">
        <v>2</v>
      </c>
      <c r="C64113" t="s">
        <v>241</v>
      </c>
      <c r="D64113" t="s">
        <v>242</v>
      </c>
      <c r="E64113" t="s">
        <v>11</v>
      </c>
      <c r="F64113">
        <v>1990</v>
      </c>
      <c r="G64113">
        <v>1.09864541965056</v>
      </c>
      <c r="H64113">
        <f>IF(J64113="N2O",G64113/About!$A$75,IF('EPA non-CO2 Data'!J64113="CH4",'EPA non-CO2 Data'!G64113/About!$A$73,'EPA non-CO2 Data'!G64113))</f>
        <v>4.577689248544E-2</v>
      </c>
      <c r="I64113" s="4" t="str">
        <f>VLOOKUP(CONCATENATE(B64113,C64113,D64113),'EPA Source to Industry Map'!$D$2:$E$35,2,FALSE)</f>
        <v>coal mining 05</v>
      </c>
      <c r="J64113" s="4" t="str">
        <f t="shared" si="1016"/>
        <v>CH4</v>
      </c>
    </row>
    <row r="64114" spans="1:10" hidden="1" x14ac:dyDescent="0.25">
      <c r="A64114" t="s">
        <v>164</v>
      </c>
      <c r="B64114" t="s">
        <v>2</v>
      </c>
      <c r="C64114" t="s">
        <v>241</v>
      </c>
      <c r="D64114" t="s">
        <v>243</v>
      </c>
      <c r="E64114" t="s">
        <v>11</v>
      </c>
      <c r="F64114">
        <v>1990</v>
      </c>
      <c r="G64114">
        <v>20.118113159939298</v>
      </c>
      <c r="H64114">
        <f>IF(J64114="N2O",G64114/About!$A$75,IF('EPA non-CO2 Data'!J64114="CH4",'EPA non-CO2 Data'!G64114/About!$A$73,'EPA non-CO2 Data'!G64114))</f>
        <v>0.83825471499747073</v>
      </c>
      <c r="I64114" s="4" t="str">
        <f>VLOOKUP(CONCATENATE(B64114,C64114,D64114),'EPA Source to Industry Map'!$D$2:$E$35,2,FALSE)</f>
        <v>coal mining 05</v>
      </c>
      <c r="J64114" s="4" t="str">
        <f t="shared" si="1016"/>
        <v>CH4</v>
      </c>
    </row>
    <row r="64115" spans="1:10" hidden="1" x14ac:dyDescent="0.25">
      <c r="A64115" t="s">
        <v>164</v>
      </c>
      <c r="B64115" t="s">
        <v>2</v>
      </c>
      <c r="C64115" t="s">
        <v>241</v>
      </c>
      <c r="D64115" t="s">
        <v>242</v>
      </c>
      <c r="E64115" t="s">
        <v>11</v>
      </c>
      <c r="F64115">
        <v>1991</v>
      </c>
      <c r="G64115">
        <v>0.94654118223985095</v>
      </c>
      <c r="H64115">
        <f>IF(J64115="N2O",G64115/About!$A$75,IF('EPA non-CO2 Data'!J64115="CH4",'EPA non-CO2 Data'!G64115/About!$A$73,'EPA non-CO2 Data'!G64115))</f>
        <v>3.9439215926660456E-2</v>
      </c>
      <c r="I64115" s="4" t="str">
        <f>VLOOKUP(CONCATENATE(B64115,C64115,D64115),'EPA Source to Industry Map'!$D$2:$E$35,2,FALSE)</f>
        <v>coal mining 05</v>
      </c>
      <c r="J64115" s="4" t="str">
        <f t="shared" si="1016"/>
        <v>CH4</v>
      </c>
    </row>
    <row r="64116" spans="1:10" hidden="1" x14ac:dyDescent="0.25">
      <c r="A64116" t="s">
        <v>164</v>
      </c>
      <c r="B64116" t="s">
        <v>2</v>
      </c>
      <c r="C64116" t="s">
        <v>241</v>
      </c>
      <c r="D64116" t="s">
        <v>243</v>
      </c>
      <c r="E64116" t="s">
        <v>11</v>
      </c>
      <c r="F64116">
        <v>1991</v>
      </c>
      <c r="G64116">
        <v>17.332819373971301</v>
      </c>
      <c r="H64116">
        <f>IF(J64116="N2O",G64116/About!$A$75,IF('EPA non-CO2 Data'!J64116="CH4",'EPA non-CO2 Data'!G64116/About!$A$73,'EPA non-CO2 Data'!G64116))</f>
        <v>0.7222008072488042</v>
      </c>
      <c r="I64116" s="4" t="str">
        <f>VLOOKUP(CONCATENATE(B64116,C64116,D64116),'EPA Source to Industry Map'!$D$2:$E$35,2,FALSE)</f>
        <v>coal mining 05</v>
      </c>
      <c r="J64116" s="4" t="str">
        <f t="shared" si="1016"/>
        <v>CH4</v>
      </c>
    </row>
    <row r="64117" spans="1:10" hidden="1" x14ac:dyDescent="0.25">
      <c r="A64117" t="s">
        <v>164</v>
      </c>
      <c r="B64117" t="s">
        <v>2</v>
      </c>
      <c r="C64117" t="s">
        <v>241</v>
      </c>
      <c r="D64117" t="s">
        <v>242</v>
      </c>
      <c r="E64117" t="s">
        <v>11</v>
      </c>
      <c r="F64117">
        <v>1992</v>
      </c>
      <c r="G64117">
        <v>0.94785588976952195</v>
      </c>
      <c r="H64117">
        <f>IF(J64117="N2O",G64117/About!$A$75,IF('EPA non-CO2 Data'!J64117="CH4",'EPA non-CO2 Data'!G64117/About!$A$73,'EPA non-CO2 Data'!G64117))</f>
        <v>3.9493995407063415E-2</v>
      </c>
      <c r="I64117" s="4" t="str">
        <f>VLOOKUP(CONCATENATE(B64117,C64117,D64117),'EPA Source to Industry Map'!$D$2:$E$35,2,FALSE)</f>
        <v>coal mining 05</v>
      </c>
      <c r="J64117" s="4" t="str">
        <f t="shared" si="1016"/>
        <v>CH4</v>
      </c>
    </row>
    <row r="64118" spans="1:10" hidden="1" x14ac:dyDescent="0.25">
      <c r="A64118" t="s">
        <v>164</v>
      </c>
      <c r="B64118" t="s">
        <v>2</v>
      </c>
      <c r="C64118" t="s">
        <v>241</v>
      </c>
      <c r="D64118" t="s">
        <v>243</v>
      </c>
      <c r="E64118" t="s">
        <v>11</v>
      </c>
      <c r="F64118">
        <v>1992</v>
      </c>
      <c r="G64118">
        <v>17.3568939610774</v>
      </c>
      <c r="H64118">
        <f>IF(J64118="N2O",G64118/About!$A$75,IF('EPA non-CO2 Data'!J64118="CH4",'EPA non-CO2 Data'!G64118/About!$A$73,'EPA non-CO2 Data'!G64118))</f>
        <v>0.72320391504489168</v>
      </c>
      <c r="I64118" s="4" t="str">
        <f>VLOOKUP(CONCATENATE(B64118,C64118,D64118),'EPA Source to Industry Map'!$D$2:$E$35,2,FALSE)</f>
        <v>coal mining 05</v>
      </c>
      <c r="J64118" s="4" t="str">
        <f t="shared" si="1016"/>
        <v>CH4</v>
      </c>
    </row>
    <row r="64119" spans="1:10" hidden="1" x14ac:dyDescent="0.25">
      <c r="A64119" t="s">
        <v>164</v>
      </c>
      <c r="B64119" t="s">
        <v>2</v>
      </c>
      <c r="C64119" t="s">
        <v>241</v>
      </c>
      <c r="D64119" t="s">
        <v>242</v>
      </c>
      <c r="E64119" t="s">
        <v>11</v>
      </c>
      <c r="F64119">
        <v>1993</v>
      </c>
      <c r="G64119">
        <v>0.89295199934888203</v>
      </c>
      <c r="H64119">
        <f>IF(J64119="N2O",G64119/About!$A$75,IF('EPA non-CO2 Data'!J64119="CH4",'EPA non-CO2 Data'!G64119/About!$A$73,'EPA non-CO2 Data'!G64119))</f>
        <v>3.7206333306203418E-2</v>
      </c>
      <c r="I64119" s="4" t="str">
        <f>VLOOKUP(CONCATENATE(B64119,C64119,D64119),'EPA Source to Industry Map'!$D$2:$E$35,2,FALSE)</f>
        <v>coal mining 05</v>
      </c>
      <c r="J64119" s="4" t="str">
        <f t="shared" si="1016"/>
        <v>CH4</v>
      </c>
    </row>
    <row r="64120" spans="1:10" hidden="1" x14ac:dyDescent="0.25">
      <c r="A64120" t="s">
        <v>164</v>
      </c>
      <c r="B64120" t="s">
        <v>2</v>
      </c>
      <c r="C64120" t="s">
        <v>241</v>
      </c>
      <c r="D64120" t="s">
        <v>243</v>
      </c>
      <c r="E64120" t="s">
        <v>11</v>
      </c>
      <c r="F64120">
        <v>1993</v>
      </c>
      <c r="G64120">
        <v>16.351508000651101</v>
      </c>
      <c r="H64120">
        <f>IF(J64120="N2O",G64120/About!$A$75,IF('EPA non-CO2 Data'!J64120="CH4",'EPA non-CO2 Data'!G64120/About!$A$73,'EPA non-CO2 Data'!G64120))</f>
        <v>0.68131283336046256</v>
      </c>
      <c r="I64120" s="4" t="str">
        <f>VLOOKUP(CONCATENATE(B64120,C64120,D64120),'EPA Source to Industry Map'!$D$2:$E$35,2,FALSE)</f>
        <v>coal mining 05</v>
      </c>
      <c r="J64120" s="4" t="str">
        <f t="shared" si="1016"/>
        <v>CH4</v>
      </c>
    </row>
    <row r="64121" spans="1:10" hidden="1" x14ac:dyDescent="0.25">
      <c r="A64121" t="s">
        <v>164</v>
      </c>
      <c r="B64121" t="s">
        <v>2</v>
      </c>
      <c r="C64121" t="s">
        <v>241</v>
      </c>
      <c r="D64121" t="s">
        <v>242</v>
      </c>
      <c r="E64121" t="s">
        <v>11</v>
      </c>
      <c r="F64121">
        <v>1994</v>
      </c>
      <c r="G64121">
        <v>0.91092258027446804</v>
      </c>
      <c r="H64121">
        <f>IF(J64121="N2O",G64121/About!$A$75,IF('EPA non-CO2 Data'!J64121="CH4",'EPA non-CO2 Data'!G64121/About!$A$73,'EPA non-CO2 Data'!G64121))</f>
        <v>3.7955107511436166E-2</v>
      </c>
      <c r="I64121" s="4" t="str">
        <f>VLOOKUP(CONCATENATE(B64121,C64121,D64121),'EPA Source to Industry Map'!$D$2:$E$35,2,FALSE)</f>
        <v>coal mining 05</v>
      </c>
      <c r="J64121" s="4" t="str">
        <f t="shared" si="1016"/>
        <v>CH4</v>
      </c>
    </row>
    <row r="64122" spans="1:10" hidden="1" x14ac:dyDescent="0.25">
      <c r="A64122" t="s">
        <v>164</v>
      </c>
      <c r="B64122" t="s">
        <v>2</v>
      </c>
      <c r="C64122" t="s">
        <v>241</v>
      </c>
      <c r="D64122" t="s">
        <v>243</v>
      </c>
      <c r="E64122" t="s">
        <v>11</v>
      </c>
      <c r="F64122">
        <v>1994</v>
      </c>
      <c r="G64122">
        <v>16.680580669725501</v>
      </c>
      <c r="H64122">
        <f>IF(J64122="N2O",G64122/About!$A$75,IF('EPA non-CO2 Data'!J64122="CH4",'EPA non-CO2 Data'!G64122/About!$A$73,'EPA non-CO2 Data'!G64122))</f>
        <v>0.6950241945718959</v>
      </c>
      <c r="I64122" s="4" t="str">
        <f>VLOOKUP(CONCATENATE(B64122,C64122,D64122),'EPA Source to Industry Map'!$D$2:$E$35,2,FALSE)</f>
        <v>coal mining 05</v>
      </c>
      <c r="J64122" s="4" t="str">
        <f t="shared" si="1016"/>
        <v>CH4</v>
      </c>
    </row>
    <row r="64123" spans="1:10" hidden="1" x14ac:dyDescent="0.25">
      <c r="A64123" t="s">
        <v>164</v>
      </c>
      <c r="B64123" t="s">
        <v>2</v>
      </c>
      <c r="C64123" t="s">
        <v>241</v>
      </c>
      <c r="D64123" t="s">
        <v>242</v>
      </c>
      <c r="E64123" t="s">
        <v>11</v>
      </c>
      <c r="F64123">
        <v>1995</v>
      </c>
      <c r="G64123">
        <v>0.893848403392832</v>
      </c>
      <c r="H64123">
        <f>IF(J64123="N2O",G64123/About!$A$75,IF('EPA non-CO2 Data'!J64123="CH4",'EPA non-CO2 Data'!G64123/About!$A$73,'EPA non-CO2 Data'!G64123))</f>
        <v>3.7243683474701333E-2</v>
      </c>
      <c r="I64123" s="4" t="str">
        <f>VLOOKUP(CONCATENATE(B64123,C64123,D64123),'EPA Source to Industry Map'!$D$2:$E$35,2,FALSE)</f>
        <v>coal mining 05</v>
      </c>
      <c r="J64123" s="4" t="str">
        <f t="shared" si="1016"/>
        <v>CH4</v>
      </c>
    </row>
    <row r="64124" spans="1:10" hidden="1" x14ac:dyDescent="0.25">
      <c r="A64124" t="s">
        <v>164</v>
      </c>
      <c r="B64124" t="s">
        <v>2</v>
      </c>
      <c r="C64124" t="s">
        <v>241</v>
      </c>
      <c r="D64124" t="s">
        <v>243</v>
      </c>
      <c r="E64124" t="s">
        <v>11</v>
      </c>
      <c r="F64124">
        <v>1995</v>
      </c>
      <c r="G64124">
        <v>16.367922721607201</v>
      </c>
      <c r="H64124">
        <f>IF(J64124="N2O",G64124/About!$A$75,IF('EPA non-CO2 Data'!J64124="CH4",'EPA non-CO2 Data'!G64124/About!$A$73,'EPA non-CO2 Data'!G64124))</f>
        <v>0.68199678006696673</v>
      </c>
      <c r="I64124" s="4" t="str">
        <f>VLOOKUP(CONCATENATE(B64124,C64124,D64124),'EPA Source to Industry Map'!$D$2:$E$35,2,FALSE)</f>
        <v>coal mining 05</v>
      </c>
      <c r="J64124" s="4" t="str">
        <f t="shared" si="1016"/>
        <v>CH4</v>
      </c>
    </row>
    <row r="64125" spans="1:10" hidden="1" x14ac:dyDescent="0.25">
      <c r="A64125" t="s">
        <v>164</v>
      </c>
      <c r="B64125" t="s">
        <v>2</v>
      </c>
      <c r="C64125" t="s">
        <v>241</v>
      </c>
      <c r="D64125" t="s">
        <v>242</v>
      </c>
      <c r="E64125" t="s">
        <v>11</v>
      </c>
      <c r="F64125">
        <v>1996</v>
      </c>
      <c r="G64125">
        <v>0.89017214936256495</v>
      </c>
      <c r="H64125">
        <f>IF(J64125="N2O",G64125/About!$A$75,IF('EPA non-CO2 Data'!J64125="CH4",'EPA non-CO2 Data'!G64125/About!$A$73,'EPA non-CO2 Data'!G64125))</f>
        <v>3.7090506223440206E-2</v>
      </c>
      <c r="I64125" s="4" t="str">
        <f>VLOOKUP(CONCATENATE(B64125,C64125,D64125),'EPA Source to Industry Map'!$D$2:$E$35,2,FALSE)</f>
        <v>coal mining 05</v>
      </c>
      <c r="J64125" s="4" t="str">
        <f t="shared" si="1016"/>
        <v>CH4</v>
      </c>
    </row>
    <row r="64126" spans="1:10" hidden="1" x14ac:dyDescent="0.25">
      <c r="A64126" t="s">
        <v>164</v>
      </c>
      <c r="B64126" t="s">
        <v>2</v>
      </c>
      <c r="C64126" t="s">
        <v>241</v>
      </c>
      <c r="D64126" t="s">
        <v>243</v>
      </c>
      <c r="E64126" t="s">
        <v>11</v>
      </c>
      <c r="F64126">
        <v>1996</v>
      </c>
      <c r="G64126">
        <v>16.300604100637401</v>
      </c>
      <c r="H64126">
        <f>IF(J64126="N2O",G64126/About!$A$75,IF('EPA non-CO2 Data'!J64126="CH4",'EPA non-CO2 Data'!G64126/About!$A$73,'EPA non-CO2 Data'!G64126))</f>
        <v>0.67919183752655832</v>
      </c>
      <c r="I64126" s="4" t="str">
        <f>VLOOKUP(CONCATENATE(B64126,C64126,D64126),'EPA Source to Industry Map'!$D$2:$E$35,2,FALSE)</f>
        <v>coal mining 05</v>
      </c>
      <c r="J64126" s="4" t="str">
        <f t="shared" si="1016"/>
        <v>CH4</v>
      </c>
    </row>
    <row r="64127" spans="1:10" hidden="1" x14ac:dyDescent="0.25">
      <c r="A64127" t="s">
        <v>164</v>
      </c>
      <c r="B64127" t="s">
        <v>2</v>
      </c>
      <c r="C64127" t="s">
        <v>241</v>
      </c>
      <c r="D64127" t="s">
        <v>242</v>
      </c>
      <c r="E64127" t="s">
        <v>11</v>
      </c>
      <c r="F64127">
        <v>1997</v>
      </c>
      <c r="G64127">
        <v>0.89341516312195302</v>
      </c>
      <c r="H64127">
        <f>IF(J64127="N2O",G64127/About!$A$75,IF('EPA non-CO2 Data'!J64127="CH4",'EPA non-CO2 Data'!G64127/About!$A$73,'EPA non-CO2 Data'!G64127))</f>
        <v>3.7225631796748045E-2</v>
      </c>
      <c r="I64127" s="4" t="str">
        <f>VLOOKUP(CONCATENATE(B64127,C64127,D64127),'EPA Source to Industry Map'!$D$2:$E$35,2,FALSE)</f>
        <v>coal mining 05</v>
      </c>
      <c r="J64127" s="4" t="str">
        <f t="shared" si="1016"/>
        <v>CH4</v>
      </c>
    </row>
    <row r="64128" spans="1:10" hidden="1" x14ac:dyDescent="0.25">
      <c r="A64128" t="s">
        <v>164</v>
      </c>
      <c r="B64128" t="s">
        <v>2</v>
      </c>
      <c r="C64128" t="s">
        <v>241</v>
      </c>
      <c r="D64128" t="s">
        <v>243</v>
      </c>
      <c r="E64128" t="s">
        <v>11</v>
      </c>
      <c r="F64128">
        <v>1997</v>
      </c>
      <c r="G64128">
        <v>16.359989336878002</v>
      </c>
      <c r="H64128">
        <f>IF(J64128="N2O",G64128/About!$A$75,IF('EPA non-CO2 Data'!J64128="CH4",'EPA non-CO2 Data'!G64128/About!$A$73,'EPA non-CO2 Data'!G64128))</f>
        <v>0.6816662223699167</v>
      </c>
      <c r="I64128" s="4" t="str">
        <f>VLOOKUP(CONCATENATE(B64128,C64128,D64128),'EPA Source to Industry Map'!$D$2:$E$35,2,FALSE)</f>
        <v>coal mining 05</v>
      </c>
      <c r="J64128" s="4" t="str">
        <f t="shared" si="1016"/>
        <v>CH4</v>
      </c>
    </row>
    <row r="64129" spans="1:10" hidden="1" x14ac:dyDescent="0.25">
      <c r="A64129" t="s">
        <v>164</v>
      </c>
      <c r="B64129" t="s">
        <v>2</v>
      </c>
      <c r="C64129" t="s">
        <v>241</v>
      </c>
      <c r="D64129" t="s">
        <v>242</v>
      </c>
      <c r="E64129" t="s">
        <v>11</v>
      </c>
      <c r="F64129">
        <v>1998</v>
      </c>
      <c r="G64129">
        <v>0.85009070236016504</v>
      </c>
      <c r="H64129">
        <f>IF(J64129="N2O",G64129/About!$A$75,IF('EPA non-CO2 Data'!J64129="CH4",'EPA non-CO2 Data'!G64129/About!$A$73,'EPA non-CO2 Data'!G64129))</f>
        <v>3.5420445931673546E-2</v>
      </c>
      <c r="I64129" s="4" t="str">
        <f>VLOOKUP(CONCATENATE(B64129,C64129,D64129),'EPA Source to Industry Map'!$D$2:$E$35,2,FALSE)</f>
        <v>coal mining 05</v>
      </c>
      <c r="J64129" s="4" t="str">
        <f t="shared" si="1016"/>
        <v>CH4</v>
      </c>
    </row>
    <row r="64130" spans="1:10" hidden="1" x14ac:dyDescent="0.25">
      <c r="A64130" t="s">
        <v>164</v>
      </c>
      <c r="B64130" t="s">
        <v>2</v>
      </c>
      <c r="C64130" t="s">
        <v>241</v>
      </c>
      <c r="D64130" t="s">
        <v>243</v>
      </c>
      <c r="E64130" t="s">
        <v>11</v>
      </c>
      <c r="F64130">
        <v>1998</v>
      </c>
      <c r="G64130">
        <v>15.566642922639801</v>
      </c>
      <c r="H64130">
        <f>IF(J64130="N2O",G64130/About!$A$75,IF('EPA non-CO2 Data'!J64130="CH4",'EPA non-CO2 Data'!G64130/About!$A$73,'EPA non-CO2 Data'!G64130))</f>
        <v>0.64861012177665833</v>
      </c>
      <c r="I64130" s="4" t="str">
        <f>VLOOKUP(CONCATENATE(B64130,C64130,D64130),'EPA Source to Industry Map'!$D$2:$E$35,2,FALSE)</f>
        <v>coal mining 05</v>
      </c>
      <c r="J64130" s="4" t="str">
        <f t="shared" si="1016"/>
        <v>CH4</v>
      </c>
    </row>
    <row r="64131" spans="1:10" hidden="1" x14ac:dyDescent="0.25">
      <c r="A64131" t="s">
        <v>164</v>
      </c>
      <c r="B64131" t="s">
        <v>2</v>
      </c>
      <c r="C64131" t="s">
        <v>241</v>
      </c>
      <c r="D64131" t="s">
        <v>242</v>
      </c>
      <c r="E64131" t="s">
        <v>11</v>
      </c>
      <c r="F64131">
        <v>1999</v>
      </c>
      <c r="G64131">
        <v>0.83669147848696102</v>
      </c>
      <c r="H64131">
        <f>IF(J64131="N2O",G64131/About!$A$75,IF('EPA non-CO2 Data'!J64131="CH4",'EPA non-CO2 Data'!G64131/About!$A$73,'EPA non-CO2 Data'!G64131))</f>
        <v>3.4862144936956711E-2</v>
      </c>
      <c r="I64131" s="4" t="str">
        <f>VLOOKUP(CONCATENATE(B64131,C64131,D64131),'EPA Source to Industry Map'!$D$2:$E$35,2,FALSE)</f>
        <v>coal mining 05</v>
      </c>
      <c r="J64131" s="4" t="str">
        <f t="shared" si="1016"/>
        <v>CH4</v>
      </c>
    </row>
    <row r="64132" spans="1:10" hidden="1" x14ac:dyDescent="0.25">
      <c r="A64132" t="s">
        <v>164</v>
      </c>
      <c r="B64132" t="s">
        <v>2</v>
      </c>
      <c r="C64132" t="s">
        <v>241</v>
      </c>
      <c r="D64132" t="s">
        <v>243</v>
      </c>
      <c r="E64132" t="s">
        <v>11</v>
      </c>
      <c r="F64132">
        <v>1999</v>
      </c>
      <c r="G64132">
        <v>15.321279771513</v>
      </c>
      <c r="H64132">
        <f>IF(J64132="N2O",G64132/About!$A$75,IF('EPA non-CO2 Data'!J64132="CH4",'EPA non-CO2 Data'!G64132/About!$A$73,'EPA non-CO2 Data'!G64132))</f>
        <v>0.63838665714637499</v>
      </c>
      <c r="I64132" s="4" t="str">
        <f>VLOOKUP(CONCATENATE(B64132,C64132,D64132),'EPA Source to Industry Map'!$D$2:$E$35,2,FALSE)</f>
        <v>coal mining 05</v>
      </c>
      <c r="J64132" s="4" t="str">
        <f t="shared" si="1016"/>
        <v>CH4</v>
      </c>
    </row>
    <row r="64133" spans="1:10" hidden="1" x14ac:dyDescent="0.25">
      <c r="A64133" t="s">
        <v>164</v>
      </c>
      <c r="B64133" t="s">
        <v>2</v>
      </c>
      <c r="C64133" t="s">
        <v>241</v>
      </c>
      <c r="D64133" t="s">
        <v>242</v>
      </c>
      <c r="E64133" t="s">
        <v>11</v>
      </c>
      <c r="F64133">
        <v>2000</v>
      </c>
      <c r="G64133">
        <v>0.83488262446310302</v>
      </c>
      <c r="H64133">
        <f>IF(J64133="N2O",G64133/About!$A$75,IF('EPA non-CO2 Data'!J64133="CH4",'EPA non-CO2 Data'!G64133/About!$A$73,'EPA non-CO2 Data'!G64133))</f>
        <v>3.4786776019295959E-2</v>
      </c>
      <c r="I64133" s="4" t="str">
        <f>VLOOKUP(CONCATENATE(B64133,C64133,D64133),'EPA Source to Industry Map'!$D$2:$E$35,2,FALSE)</f>
        <v>coal mining 05</v>
      </c>
      <c r="J64133" s="4" t="str">
        <f t="shared" si="1016"/>
        <v>CH4</v>
      </c>
    </row>
    <row r="64134" spans="1:10" hidden="1" x14ac:dyDescent="0.25">
      <c r="A64134" t="s">
        <v>164</v>
      </c>
      <c r="B64134" t="s">
        <v>2</v>
      </c>
      <c r="C64134" t="s">
        <v>241</v>
      </c>
      <c r="D64134" t="s">
        <v>243</v>
      </c>
      <c r="E64134" t="s">
        <v>11</v>
      </c>
      <c r="F64134">
        <v>2000</v>
      </c>
      <c r="G64134">
        <v>15.2881565005369</v>
      </c>
      <c r="H64134">
        <f>IF(J64134="N2O",G64134/About!$A$75,IF('EPA non-CO2 Data'!J64134="CH4",'EPA non-CO2 Data'!G64134/About!$A$73,'EPA non-CO2 Data'!G64134))</f>
        <v>0.63700652085570419</v>
      </c>
      <c r="I64134" s="4" t="str">
        <f>VLOOKUP(CONCATENATE(B64134,C64134,D64134),'EPA Source to Industry Map'!$D$2:$E$35,2,FALSE)</f>
        <v>coal mining 05</v>
      </c>
      <c r="J64134" s="4" t="str">
        <f t="shared" si="1016"/>
        <v>CH4</v>
      </c>
    </row>
    <row r="64135" spans="1:10" hidden="1" x14ac:dyDescent="0.25">
      <c r="A64135" t="s">
        <v>164</v>
      </c>
      <c r="B64135" t="s">
        <v>2</v>
      </c>
      <c r="C64135" t="s">
        <v>241</v>
      </c>
      <c r="D64135" t="s">
        <v>242</v>
      </c>
      <c r="E64135" t="s">
        <v>11</v>
      </c>
      <c r="F64135">
        <v>2001</v>
      </c>
      <c r="G64135">
        <v>0.95464862310916299</v>
      </c>
      <c r="H64135">
        <f>IF(J64135="N2O",G64135/About!$A$75,IF('EPA non-CO2 Data'!J64135="CH4",'EPA non-CO2 Data'!G64135/About!$A$73,'EPA non-CO2 Data'!G64135))</f>
        <v>3.9777025962881789E-2</v>
      </c>
      <c r="I64135" s="4" t="str">
        <f>VLOOKUP(CONCATENATE(B64135,C64135,D64135),'EPA Source to Industry Map'!$D$2:$E$35,2,FALSE)</f>
        <v>coal mining 05</v>
      </c>
      <c r="J64135" s="4" t="str">
        <f t="shared" ref="J64135:J64198" si="1017">IF(ISNUMBER(SEARCH("F",E64135)),"F-gases",E64135)</f>
        <v>CH4</v>
      </c>
    </row>
    <row r="64136" spans="1:10" hidden="1" x14ac:dyDescent="0.25">
      <c r="A64136" t="s">
        <v>164</v>
      </c>
      <c r="B64136" t="s">
        <v>2</v>
      </c>
      <c r="C64136" t="s">
        <v>241</v>
      </c>
      <c r="D64136" t="s">
        <v>243</v>
      </c>
      <c r="E64136" t="s">
        <v>11</v>
      </c>
      <c r="F64136">
        <v>2001</v>
      </c>
      <c r="G64136">
        <v>17.4812807518908</v>
      </c>
      <c r="H64136">
        <f>IF(J64136="N2O",G64136/About!$A$75,IF('EPA non-CO2 Data'!J64136="CH4",'EPA non-CO2 Data'!G64136/About!$A$73,'EPA non-CO2 Data'!G64136))</f>
        <v>0.72838669799544997</v>
      </c>
      <c r="I64136" s="4" t="str">
        <f>VLOOKUP(CONCATENATE(B64136,C64136,D64136),'EPA Source to Industry Map'!$D$2:$E$35,2,FALSE)</f>
        <v>coal mining 05</v>
      </c>
      <c r="J64136" s="4" t="str">
        <f t="shared" si="1017"/>
        <v>CH4</v>
      </c>
    </row>
    <row r="64137" spans="1:10" hidden="1" x14ac:dyDescent="0.25">
      <c r="A64137" t="s">
        <v>164</v>
      </c>
      <c r="B64137" t="s">
        <v>2</v>
      </c>
      <c r="C64137" t="s">
        <v>241</v>
      </c>
      <c r="D64137" t="s">
        <v>242</v>
      </c>
      <c r="E64137" t="s">
        <v>11</v>
      </c>
      <c r="F64137">
        <v>2002</v>
      </c>
      <c r="G64137">
        <v>0.887310768674622</v>
      </c>
      <c r="H64137">
        <f>IF(J64137="N2O",G64137/About!$A$75,IF('EPA non-CO2 Data'!J64137="CH4",'EPA non-CO2 Data'!G64137/About!$A$73,'EPA non-CO2 Data'!G64137))</f>
        <v>3.6971282028109252E-2</v>
      </c>
      <c r="I64137" s="4" t="str">
        <f>VLOOKUP(CONCATENATE(B64137,C64137,D64137),'EPA Source to Industry Map'!$D$2:$E$35,2,FALSE)</f>
        <v>coal mining 05</v>
      </c>
      <c r="J64137" s="4" t="str">
        <f t="shared" si="1017"/>
        <v>CH4</v>
      </c>
    </row>
    <row r="64138" spans="1:10" hidden="1" x14ac:dyDescent="0.25">
      <c r="A64138" t="s">
        <v>164</v>
      </c>
      <c r="B64138" t="s">
        <v>2</v>
      </c>
      <c r="C64138" t="s">
        <v>241</v>
      </c>
      <c r="D64138" t="s">
        <v>243</v>
      </c>
      <c r="E64138" t="s">
        <v>11</v>
      </c>
      <c r="F64138">
        <v>2002</v>
      </c>
      <c r="G64138">
        <v>16.248207231325399</v>
      </c>
      <c r="H64138">
        <f>IF(J64138="N2O",G64138/About!$A$75,IF('EPA non-CO2 Data'!J64138="CH4",'EPA non-CO2 Data'!G64138/About!$A$73,'EPA non-CO2 Data'!G64138))</f>
        <v>0.67700863463855832</v>
      </c>
      <c r="I64138" s="4" t="str">
        <f>VLOOKUP(CONCATENATE(B64138,C64138,D64138),'EPA Source to Industry Map'!$D$2:$E$35,2,FALSE)</f>
        <v>coal mining 05</v>
      </c>
      <c r="J64138" s="4" t="str">
        <f t="shared" si="1017"/>
        <v>CH4</v>
      </c>
    </row>
    <row r="64139" spans="1:10" hidden="1" x14ac:dyDescent="0.25">
      <c r="A64139" t="s">
        <v>164</v>
      </c>
      <c r="B64139" t="s">
        <v>2</v>
      </c>
      <c r="C64139" t="s">
        <v>241</v>
      </c>
      <c r="D64139" t="s">
        <v>242</v>
      </c>
      <c r="E64139" t="s">
        <v>11</v>
      </c>
      <c r="F64139">
        <v>2003</v>
      </c>
      <c r="G64139">
        <v>0.90990431385202297</v>
      </c>
      <c r="H64139">
        <f>IF(J64139="N2O",G64139/About!$A$75,IF('EPA non-CO2 Data'!J64139="CH4",'EPA non-CO2 Data'!G64139/About!$A$73,'EPA non-CO2 Data'!G64139))</f>
        <v>3.7912679743834291E-2</v>
      </c>
      <c r="I64139" s="4" t="str">
        <f>VLOOKUP(CONCATENATE(B64139,C64139,D64139),'EPA Source to Industry Map'!$D$2:$E$35,2,FALSE)</f>
        <v>coal mining 05</v>
      </c>
      <c r="J64139" s="4" t="str">
        <f t="shared" si="1017"/>
        <v>CH4</v>
      </c>
    </row>
    <row r="64140" spans="1:10" hidden="1" x14ac:dyDescent="0.25">
      <c r="A64140" t="s">
        <v>164</v>
      </c>
      <c r="B64140" t="s">
        <v>2</v>
      </c>
      <c r="C64140" t="s">
        <v>241</v>
      </c>
      <c r="D64140" t="s">
        <v>243</v>
      </c>
      <c r="E64140" t="s">
        <v>11</v>
      </c>
      <c r="F64140">
        <v>2003</v>
      </c>
      <c r="G64140">
        <v>16.661934436148002</v>
      </c>
      <c r="H64140">
        <f>IF(J64140="N2O",G64140/About!$A$75,IF('EPA non-CO2 Data'!J64140="CH4",'EPA non-CO2 Data'!G64140/About!$A$73,'EPA non-CO2 Data'!G64140))</f>
        <v>0.69424726817283344</v>
      </c>
      <c r="I64140" s="4" t="str">
        <f>VLOOKUP(CONCATENATE(B64140,C64140,D64140),'EPA Source to Industry Map'!$D$2:$E$35,2,FALSE)</f>
        <v>coal mining 05</v>
      </c>
      <c r="J64140" s="4" t="str">
        <f t="shared" si="1017"/>
        <v>CH4</v>
      </c>
    </row>
    <row r="64141" spans="1:10" hidden="1" x14ac:dyDescent="0.25">
      <c r="A64141" t="s">
        <v>164</v>
      </c>
      <c r="B64141" t="s">
        <v>2</v>
      </c>
      <c r="C64141" t="s">
        <v>241</v>
      </c>
      <c r="D64141" t="s">
        <v>242</v>
      </c>
      <c r="E64141" t="s">
        <v>11</v>
      </c>
      <c r="F64141">
        <v>2004</v>
      </c>
      <c r="G64141">
        <v>0.90922908351993403</v>
      </c>
      <c r="H64141">
        <f>IF(J64141="N2O",G64141/About!$A$75,IF('EPA non-CO2 Data'!J64141="CH4",'EPA non-CO2 Data'!G64141/About!$A$73,'EPA non-CO2 Data'!G64141))</f>
        <v>3.7884545146663916E-2</v>
      </c>
      <c r="I64141" s="4" t="str">
        <f>VLOOKUP(CONCATENATE(B64141,C64141,D64141),'EPA Source to Industry Map'!$D$2:$E$35,2,FALSE)</f>
        <v>coal mining 05</v>
      </c>
      <c r="J64141" s="4" t="str">
        <f t="shared" si="1017"/>
        <v>CH4</v>
      </c>
    </row>
    <row r="64142" spans="1:10" hidden="1" x14ac:dyDescent="0.25">
      <c r="A64142" t="s">
        <v>164</v>
      </c>
      <c r="B64142" t="s">
        <v>2</v>
      </c>
      <c r="C64142" t="s">
        <v>241</v>
      </c>
      <c r="D64142" t="s">
        <v>243</v>
      </c>
      <c r="E64142" t="s">
        <v>11</v>
      </c>
      <c r="F64142">
        <v>2004</v>
      </c>
      <c r="G64142">
        <v>16.649569791480101</v>
      </c>
      <c r="H64142">
        <f>IF(J64142="N2O",G64142/About!$A$75,IF('EPA non-CO2 Data'!J64142="CH4",'EPA non-CO2 Data'!G64142/About!$A$73,'EPA non-CO2 Data'!G64142))</f>
        <v>0.69373207464500419</v>
      </c>
      <c r="I64142" s="4" t="str">
        <f>VLOOKUP(CONCATENATE(B64142,C64142,D64142),'EPA Source to Industry Map'!$D$2:$E$35,2,FALSE)</f>
        <v>coal mining 05</v>
      </c>
      <c r="J64142" s="4" t="str">
        <f t="shared" si="1017"/>
        <v>CH4</v>
      </c>
    </row>
    <row r="64143" spans="1:10" hidden="1" x14ac:dyDescent="0.25">
      <c r="A64143" t="s">
        <v>164</v>
      </c>
      <c r="B64143" t="s">
        <v>2</v>
      </c>
      <c r="C64143" t="s">
        <v>241</v>
      </c>
      <c r="D64143" t="s">
        <v>242</v>
      </c>
      <c r="E64143" t="s">
        <v>11</v>
      </c>
      <c r="F64143">
        <v>2005</v>
      </c>
      <c r="G64143">
        <v>0.91995514119724697</v>
      </c>
      <c r="H64143">
        <f>IF(J64143="N2O",G64143/About!$A$75,IF('EPA non-CO2 Data'!J64143="CH4",'EPA non-CO2 Data'!G64143/About!$A$73,'EPA non-CO2 Data'!G64143))</f>
        <v>3.833146421655196E-2</v>
      </c>
      <c r="I64143" s="4" t="str">
        <f>VLOOKUP(CONCATENATE(B64143,C64143,D64143),'EPA Source to Industry Map'!$D$2:$E$35,2,FALSE)</f>
        <v>coal mining 05</v>
      </c>
      <c r="J64143" s="4" t="str">
        <f t="shared" si="1017"/>
        <v>CH4</v>
      </c>
    </row>
    <row r="64144" spans="1:10" hidden="1" x14ac:dyDescent="0.25">
      <c r="A64144" t="s">
        <v>164</v>
      </c>
      <c r="B64144" t="s">
        <v>2</v>
      </c>
      <c r="C64144" t="s">
        <v>241</v>
      </c>
      <c r="D64144" t="s">
        <v>243</v>
      </c>
      <c r="E64144" t="s">
        <v>11</v>
      </c>
      <c r="F64144">
        <v>2005</v>
      </c>
      <c r="G64144">
        <v>16.8459826088028</v>
      </c>
      <c r="H64144">
        <f>IF(J64144="N2O",G64144/About!$A$75,IF('EPA non-CO2 Data'!J64144="CH4",'EPA non-CO2 Data'!G64144/About!$A$73,'EPA non-CO2 Data'!G64144))</f>
        <v>0.70191594203344998</v>
      </c>
      <c r="I64144" s="4" t="str">
        <f>VLOOKUP(CONCATENATE(B64144,C64144,D64144),'EPA Source to Industry Map'!$D$2:$E$35,2,FALSE)</f>
        <v>coal mining 05</v>
      </c>
      <c r="J64144" s="4" t="str">
        <f t="shared" si="1017"/>
        <v>CH4</v>
      </c>
    </row>
    <row r="64145" spans="1:10" hidden="1" x14ac:dyDescent="0.25">
      <c r="A64145" t="s">
        <v>164</v>
      </c>
      <c r="B64145" t="s">
        <v>2</v>
      </c>
      <c r="C64145" t="s">
        <v>241</v>
      </c>
      <c r="D64145" t="s">
        <v>242</v>
      </c>
      <c r="E64145" t="s">
        <v>11</v>
      </c>
      <c r="F64145">
        <v>2006</v>
      </c>
      <c r="G64145">
        <v>0.91231901037679897</v>
      </c>
      <c r="H64145">
        <f>IF(J64145="N2O",G64145/About!$A$75,IF('EPA non-CO2 Data'!J64145="CH4",'EPA non-CO2 Data'!G64145/About!$A$73,'EPA non-CO2 Data'!G64145))</f>
        <v>3.8013292099033293E-2</v>
      </c>
      <c r="I64145" s="4" t="str">
        <f>VLOOKUP(CONCATENATE(B64145,C64145,D64145),'EPA Source to Industry Map'!$D$2:$E$35,2,FALSE)</f>
        <v>coal mining 05</v>
      </c>
      <c r="J64145" s="4" t="str">
        <f t="shared" si="1017"/>
        <v>CH4</v>
      </c>
    </row>
    <row r="64146" spans="1:10" hidden="1" x14ac:dyDescent="0.25">
      <c r="A64146" t="s">
        <v>164</v>
      </c>
      <c r="B64146" t="s">
        <v>2</v>
      </c>
      <c r="C64146" t="s">
        <v>241</v>
      </c>
      <c r="D64146" t="s">
        <v>243</v>
      </c>
      <c r="E64146" t="s">
        <v>11</v>
      </c>
      <c r="F64146">
        <v>2006</v>
      </c>
      <c r="G64146">
        <v>16.706151739623198</v>
      </c>
      <c r="H64146">
        <f>IF(J64146="N2O",G64146/About!$A$75,IF('EPA non-CO2 Data'!J64146="CH4",'EPA non-CO2 Data'!G64146/About!$A$73,'EPA non-CO2 Data'!G64146))</f>
        <v>0.69608965581763327</v>
      </c>
      <c r="I64146" s="4" t="str">
        <f>VLOOKUP(CONCATENATE(B64146,C64146,D64146),'EPA Source to Industry Map'!$D$2:$E$35,2,FALSE)</f>
        <v>coal mining 05</v>
      </c>
      <c r="J64146" s="4" t="str">
        <f t="shared" si="1017"/>
        <v>CH4</v>
      </c>
    </row>
    <row r="64147" spans="1:10" hidden="1" x14ac:dyDescent="0.25">
      <c r="A64147" t="s">
        <v>164</v>
      </c>
      <c r="B64147" t="s">
        <v>2</v>
      </c>
      <c r="C64147" t="s">
        <v>241</v>
      </c>
      <c r="D64147" t="s">
        <v>242</v>
      </c>
      <c r="E64147" t="s">
        <v>11</v>
      </c>
      <c r="F64147">
        <v>2007</v>
      </c>
      <c r="G64147">
        <v>0.89277202466178096</v>
      </c>
      <c r="H64147">
        <f>IF(J64147="N2O",G64147/About!$A$75,IF('EPA non-CO2 Data'!J64147="CH4",'EPA non-CO2 Data'!G64147/About!$A$73,'EPA non-CO2 Data'!G64147))</f>
        <v>3.719883436090754E-2</v>
      </c>
      <c r="I64147" s="4" t="str">
        <f>VLOOKUP(CONCATENATE(B64147,C64147,D64147),'EPA Source to Industry Map'!$D$2:$E$35,2,FALSE)</f>
        <v>coal mining 05</v>
      </c>
      <c r="J64147" s="4" t="str">
        <f t="shared" si="1017"/>
        <v>CH4</v>
      </c>
    </row>
    <row r="64148" spans="1:10" hidden="1" x14ac:dyDescent="0.25">
      <c r="A64148" t="s">
        <v>164</v>
      </c>
      <c r="B64148" t="s">
        <v>2</v>
      </c>
      <c r="C64148" t="s">
        <v>241</v>
      </c>
      <c r="D64148" t="s">
        <v>243</v>
      </c>
      <c r="E64148" t="s">
        <v>11</v>
      </c>
      <c r="F64148">
        <v>2007</v>
      </c>
      <c r="G64148">
        <v>16.348212350338201</v>
      </c>
      <c r="H64148">
        <f>IF(J64148="N2O",G64148/About!$A$75,IF('EPA non-CO2 Data'!J64148="CH4",'EPA non-CO2 Data'!G64148/About!$A$73,'EPA non-CO2 Data'!G64148))</f>
        <v>0.68117551459742509</v>
      </c>
      <c r="I64148" s="4" t="str">
        <f>VLOOKUP(CONCATENATE(B64148,C64148,D64148),'EPA Source to Industry Map'!$D$2:$E$35,2,FALSE)</f>
        <v>coal mining 05</v>
      </c>
      <c r="J64148" s="4" t="str">
        <f t="shared" si="1017"/>
        <v>CH4</v>
      </c>
    </row>
    <row r="64149" spans="1:10" hidden="1" x14ac:dyDescent="0.25">
      <c r="A64149" t="s">
        <v>164</v>
      </c>
      <c r="B64149" t="s">
        <v>2</v>
      </c>
      <c r="C64149" t="s">
        <v>241</v>
      </c>
      <c r="D64149" t="s">
        <v>242</v>
      </c>
      <c r="E64149" t="s">
        <v>11</v>
      </c>
      <c r="F64149">
        <v>2008</v>
      </c>
      <c r="G64149">
        <v>0.89195411560184401</v>
      </c>
      <c r="H64149">
        <f>IF(J64149="N2O",G64149/About!$A$75,IF('EPA non-CO2 Data'!J64149="CH4",'EPA non-CO2 Data'!G64149/About!$A$73,'EPA non-CO2 Data'!G64149))</f>
        <v>3.71647548167435E-2</v>
      </c>
      <c r="I64149" s="4" t="str">
        <f>VLOOKUP(CONCATENATE(B64149,C64149,D64149),'EPA Source to Industry Map'!$D$2:$E$35,2,FALSE)</f>
        <v>coal mining 05</v>
      </c>
      <c r="J64149" s="4" t="str">
        <f t="shared" si="1017"/>
        <v>CH4</v>
      </c>
    </row>
    <row r="64150" spans="1:10" hidden="1" x14ac:dyDescent="0.25">
      <c r="A64150" t="s">
        <v>164</v>
      </c>
      <c r="B64150" t="s">
        <v>2</v>
      </c>
      <c r="C64150" t="s">
        <v>241</v>
      </c>
      <c r="D64150" t="s">
        <v>243</v>
      </c>
      <c r="E64150" t="s">
        <v>11</v>
      </c>
      <c r="F64150">
        <v>2008</v>
      </c>
      <c r="G64150">
        <v>16.333235009398201</v>
      </c>
      <c r="H64150">
        <f>IF(J64150="N2O",G64150/About!$A$75,IF('EPA non-CO2 Data'!J64150="CH4",'EPA non-CO2 Data'!G64150/About!$A$73,'EPA non-CO2 Data'!G64150))</f>
        <v>0.68055145872492506</v>
      </c>
      <c r="I64150" s="4" t="str">
        <f>VLOOKUP(CONCATENATE(B64150,C64150,D64150),'EPA Source to Industry Map'!$D$2:$E$35,2,FALSE)</f>
        <v>coal mining 05</v>
      </c>
      <c r="J64150" s="4" t="str">
        <f t="shared" si="1017"/>
        <v>CH4</v>
      </c>
    </row>
    <row r="64151" spans="1:10" hidden="1" x14ac:dyDescent="0.25">
      <c r="A64151" t="s">
        <v>164</v>
      </c>
      <c r="B64151" t="s">
        <v>2</v>
      </c>
      <c r="C64151" t="s">
        <v>241</v>
      </c>
      <c r="D64151" t="s">
        <v>242</v>
      </c>
      <c r="E64151" t="s">
        <v>11</v>
      </c>
      <c r="F64151">
        <v>2009</v>
      </c>
      <c r="G64151">
        <v>0.84670154048137103</v>
      </c>
      <c r="H64151">
        <f>IF(J64151="N2O",G64151/About!$A$75,IF('EPA non-CO2 Data'!J64151="CH4",'EPA non-CO2 Data'!G64151/About!$A$73,'EPA non-CO2 Data'!G64151))</f>
        <v>3.5279230853390457E-2</v>
      </c>
      <c r="I64151" s="4" t="str">
        <f>VLOOKUP(CONCATENATE(B64151,C64151,D64151),'EPA Source to Industry Map'!$D$2:$E$35,2,FALSE)</f>
        <v>coal mining 05</v>
      </c>
      <c r="J64151" s="4" t="str">
        <f t="shared" si="1017"/>
        <v>CH4</v>
      </c>
    </row>
    <row r="64152" spans="1:10" hidden="1" x14ac:dyDescent="0.25">
      <c r="A64152" t="s">
        <v>164</v>
      </c>
      <c r="B64152" t="s">
        <v>2</v>
      </c>
      <c r="C64152" t="s">
        <v>241</v>
      </c>
      <c r="D64152" t="s">
        <v>243</v>
      </c>
      <c r="E64152" t="s">
        <v>11</v>
      </c>
      <c r="F64152">
        <v>2009</v>
      </c>
      <c r="G64152">
        <v>15.504581459518599</v>
      </c>
      <c r="H64152">
        <f>IF(J64152="N2O",G64152/About!$A$75,IF('EPA non-CO2 Data'!J64152="CH4",'EPA non-CO2 Data'!G64152/About!$A$73,'EPA non-CO2 Data'!G64152))</f>
        <v>0.64602422747994159</v>
      </c>
      <c r="I64152" s="4" t="str">
        <f>VLOOKUP(CONCATENATE(B64152,C64152,D64152),'EPA Source to Industry Map'!$D$2:$E$35,2,FALSE)</f>
        <v>coal mining 05</v>
      </c>
      <c r="J64152" s="4" t="str">
        <f t="shared" si="1017"/>
        <v>CH4</v>
      </c>
    </row>
    <row r="64153" spans="1:10" hidden="1" x14ac:dyDescent="0.25">
      <c r="A64153" t="s">
        <v>164</v>
      </c>
      <c r="B64153" t="s">
        <v>2</v>
      </c>
      <c r="C64153" t="s">
        <v>241</v>
      </c>
      <c r="D64153" t="s">
        <v>242</v>
      </c>
      <c r="E64153" t="s">
        <v>11</v>
      </c>
      <c r="F64153">
        <v>2010</v>
      </c>
      <c r="G64153">
        <v>0.82366261216263603</v>
      </c>
      <c r="H64153">
        <f>IF(J64153="N2O",G64153/About!$A$75,IF('EPA non-CO2 Data'!J64153="CH4",'EPA non-CO2 Data'!G64153/About!$A$73,'EPA non-CO2 Data'!G64153))</f>
        <v>3.4319275506776499E-2</v>
      </c>
      <c r="I64153" s="4" t="str">
        <f>VLOOKUP(CONCATENATE(B64153,C64153,D64153),'EPA Source to Industry Map'!$D$2:$E$35,2,FALSE)</f>
        <v>coal mining 05</v>
      </c>
      <c r="J64153" s="4" t="str">
        <f t="shared" si="1017"/>
        <v>CH4</v>
      </c>
    </row>
    <row r="64154" spans="1:10" hidden="1" x14ac:dyDescent="0.25">
      <c r="A64154" t="s">
        <v>164</v>
      </c>
      <c r="B64154" t="s">
        <v>2</v>
      </c>
      <c r="C64154" t="s">
        <v>241</v>
      </c>
      <c r="D64154" t="s">
        <v>243</v>
      </c>
      <c r="E64154" t="s">
        <v>11</v>
      </c>
      <c r="F64154">
        <v>2010</v>
      </c>
      <c r="G64154">
        <v>15.0826985128374</v>
      </c>
      <c r="H64154">
        <f>IF(J64154="N2O",G64154/About!$A$75,IF('EPA non-CO2 Data'!J64154="CH4",'EPA non-CO2 Data'!G64154/About!$A$73,'EPA non-CO2 Data'!G64154))</f>
        <v>0.62844577136822499</v>
      </c>
      <c r="I64154" s="4" t="str">
        <f>VLOOKUP(CONCATENATE(B64154,C64154,D64154),'EPA Source to Industry Map'!$D$2:$E$35,2,FALSE)</f>
        <v>coal mining 05</v>
      </c>
      <c r="J64154" s="4" t="str">
        <f t="shared" si="1017"/>
        <v>CH4</v>
      </c>
    </row>
    <row r="64155" spans="1:10" hidden="1" x14ac:dyDescent="0.25">
      <c r="A64155" t="s">
        <v>164</v>
      </c>
      <c r="B64155" t="s">
        <v>2</v>
      </c>
      <c r="C64155" t="s">
        <v>241</v>
      </c>
      <c r="D64155" t="s">
        <v>242</v>
      </c>
      <c r="E64155" t="s">
        <v>11</v>
      </c>
      <c r="F64155">
        <v>2011</v>
      </c>
      <c r="G64155">
        <v>0.81862964149495698</v>
      </c>
      <c r="H64155">
        <f>IF(J64155="N2O",G64155/About!$A$75,IF('EPA non-CO2 Data'!J64155="CH4",'EPA non-CO2 Data'!G64155/About!$A$73,'EPA non-CO2 Data'!G64155))</f>
        <v>3.4109568395623208E-2</v>
      </c>
      <c r="I64155" s="4" t="str">
        <f>VLOOKUP(CONCATENATE(B64155,C64155,D64155),'EPA Source to Industry Map'!$D$2:$E$35,2,FALSE)</f>
        <v>coal mining 05</v>
      </c>
      <c r="J64155" s="4" t="str">
        <f t="shared" si="1017"/>
        <v>CH4</v>
      </c>
    </row>
    <row r="64156" spans="1:10" hidden="1" x14ac:dyDescent="0.25">
      <c r="A64156" t="s">
        <v>164</v>
      </c>
      <c r="B64156" t="s">
        <v>2</v>
      </c>
      <c r="C64156" t="s">
        <v>241</v>
      </c>
      <c r="D64156" t="s">
        <v>243</v>
      </c>
      <c r="E64156" t="s">
        <v>11</v>
      </c>
      <c r="F64156">
        <v>2011</v>
      </c>
      <c r="G64156">
        <v>14.922727233505</v>
      </c>
      <c r="H64156">
        <f>IF(J64156="N2O",G64156/About!$A$75,IF('EPA non-CO2 Data'!J64156="CH4",'EPA non-CO2 Data'!G64156/About!$A$73,'EPA non-CO2 Data'!G64156))</f>
        <v>0.62178030139604168</v>
      </c>
      <c r="I64156" s="4" t="str">
        <f>VLOOKUP(CONCATENATE(B64156,C64156,D64156),'EPA Source to Industry Map'!$D$2:$E$35,2,FALSE)</f>
        <v>coal mining 05</v>
      </c>
      <c r="J64156" s="4" t="str">
        <f t="shared" si="1017"/>
        <v>CH4</v>
      </c>
    </row>
    <row r="64157" spans="1:10" hidden="1" x14ac:dyDescent="0.25">
      <c r="A64157" t="s">
        <v>164</v>
      </c>
      <c r="B64157" t="s">
        <v>2</v>
      </c>
      <c r="C64157" t="s">
        <v>241</v>
      </c>
      <c r="D64157" t="s">
        <v>242</v>
      </c>
      <c r="E64157" t="s">
        <v>11</v>
      </c>
      <c r="F64157">
        <v>2012</v>
      </c>
      <c r="G64157">
        <v>0.81944079334475295</v>
      </c>
      <c r="H64157">
        <f>IF(J64157="N2O",G64157/About!$A$75,IF('EPA non-CO2 Data'!J64157="CH4",'EPA non-CO2 Data'!G64157/About!$A$73,'EPA non-CO2 Data'!G64157))</f>
        <v>3.4143366389364709E-2</v>
      </c>
      <c r="I64157" s="4" t="str">
        <f>VLOOKUP(CONCATENATE(B64157,C64157,D64157),'EPA Source to Industry Map'!$D$2:$E$35,2,FALSE)</f>
        <v>coal mining 05</v>
      </c>
      <c r="J64157" s="4" t="str">
        <f t="shared" si="1017"/>
        <v>CH4</v>
      </c>
    </row>
    <row r="64158" spans="1:10" hidden="1" x14ac:dyDescent="0.25">
      <c r="A64158" t="s">
        <v>164</v>
      </c>
      <c r="B64158" t="s">
        <v>2</v>
      </c>
      <c r="C64158" t="s">
        <v>241</v>
      </c>
      <c r="D64158" t="s">
        <v>243</v>
      </c>
      <c r="E64158" t="s">
        <v>11</v>
      </c>
      <c r="F64158">
        <v>2012</v>
      </c>
      <c r="G64158">
        <v>14.8704952566552</v>
      </c>
      <c r="H64158">
        <f>IF(J64158="N2O",G64158/About!$A$75,IF('EPA non-CO2 Data'!J64158="CH4",'EPA non-CO2 Data'!G64158/About!$A$73,'EPA non-CO2 Data'!G64158))</f>
        <v>0.61960396902729997</v>
      </c>
      <c r="I64158" s="4" t="str">
        <f>VLOOKUP(CONCATENATE(B64158,C64158,D64158),'EPA Source to Industry Map'!$D$2:$E$35,2,FALSE)</f>
        <v>coal mining 05</v>
      </c>
      <c r="J64158" s="4" t="str">
        <f t="shared" si="1017"/>
        <v>CH4</v>
      </c>
    </row>
    <row r="64159" spans="1:10" hidden="1" x14ac:dyDescent="0.25">
      <c r="A64159" t="s">
        <v>164</v>
      </c>
      <c r="B64159" t="s">
        <v>2</v>
      </c>
      <c r="C64159" t="s">
        <v>241</v>
      </c>
      <c r="D64159" t="s">
        <v>242</v>
      </c>
      <c r="E64159" t="s">
        <v>11</v>
      </c>
      <c r="F64159">
        <v>2013</v>
      </c>
      <c r="G64159">
        <v>0.82682595661534997</v>
      </c>
      <c r="H64159">
        <f>IF(J64159="N2O",G64159/About!$A$75,IF('EPA non-CO2 Data'!J64159="CH4",'EPA non-CO2 Data'!G64159/About!$A$73,'EPA non-CO2 Data'!G64159))</f>
        <v>3.4451081525639582E-2</v>
      </c>
      <c r="I64159" s="4" t="str">
        <f>VLOOKUP(CONCATENATE(B64159,C64159,D64159),'EPA Source to Industry Map'!$D$2:$E$35,2,FALSE)</f>
        <v>coal mining 05</v>
      </c>
      <c r="J64159" s="4" t="str">
        <f t="shared" si="1017"/>
        <v>CH4</v>
      </c>
    </row>
    <row r="64160" spans="1:10" hidden="1" x14ac:dyDescent="0.25">
      <c r="A64160" t="s">
        <v>164</v>
      </c>
      <c r="B64160" t="s">
        <v>2</v>
      </c>
      <c r="C64160" t="s">
        <v>241</v>
      </c>
      <c r="D64160" t="s">
        <v>243</v>
      </c>
      <c r="E64160" t="s">
        <v>11</v>
      </c>
      <c r="F64160">
        <v>2013</v>
      </c>
      <c r="G64160">
        <v>14.9377413933846</v>
      </c>
      <c r="H64160">
        <f>IF(J64160="N2O",G64160/About!$A$75,IF('EPA non-CO2 Data'!J64160="CH4",'EPA non-CO2 Data'!G64160/About!$A$73,'EPA non-CO2 Data'!G64160))</f>
        <v>0.62240589139102498</v>
      </c>
      <c r="I64160" s="4" t="str">
        <f>VLOOKUP(CONCATENATE(B64160,C64160,D64160),'EPA Source to Industry Map'!$D$2:$E$35,2,FALSE)</f>
        <v>coal mining 05</v>
      </c>
      <c r="J64160" s="4" t="str">
        <f t="shared" si="1017"/>
        <v>CH4</v>
      </c>
    </row>
    <row r="64161" spans="1:10" hidden="1" x14ac:dyDescent="0.25">
      <c r="A64161" t="s">
        <v>164</v>
      </c>
      <c r="B64161" t="s">
        <v>2</v>
      </c>
      <c r="C64161" t="s">
        <v>241</v>
      </c>
      <c r="D64161" t="s">
        <v>242</v>
      </c>
      <c r="E64161" t="s">
        <v>11</v>
      </c>
      <c r="F64161">
        <v>2014</v>
      </c>
      <c r="G64161">
        <v>0.83893559337512402</v>
      </c>
      <c r="H64161">
        <f>IF(J64161="N2O",G64161/About!$A$75,IF('EPA non-CO2 Data'!J64161="CH4",'EPA non-CO2 Data'!G64161/About!$A$73,'EPA non-CO2 Data'!G64161))</f>
        <v>3.4955649723963499E-2</v>
      </c>
      <c r="I64161" s="4" t="str">
        <f>VLOOKUP(CONCATENATE(B64161,C64161,D64161),'EPA Source to Industry Map'!$D$2:$E$35,2,FALSE)</f>
        <v>coal mining 05</v>
      </c>
      <c r="J64161" s="4" t="str">
        <f t="shared" si="1017"/>
        <v>CH4</v>
      </c>
    </row>
    <row r="64162" spans="1:10" hidden="1" x14ac:dyDescent="0.25">
      <c r="A64162" t="s">
        <v>164</v>
      </c>
      <c r="B64162" t="s">
        <v>2</v>
      </c>
      <c r="C64162" t="s">
        <v>241</v>
      </c>
      <c r="D64162" t="s">
        <v>243</v>
      </c>
      <c r="E64162" t="s">
        <v>11</v>
      </c>
      <c r="F64162">
        <v>2014</v>
      </c>
      <c r="G64162">
        <v>15.0896125816249</v>
      </c>
      <c r="H64162">
        <f>IF(J64162="N2O",G64162/About!$A$75,IF('EPA non-CO2 Data'!J64162="CH4",'EPA non-CO2 Data'!G64162/About!$A$73,'EPA non-CO2 Data'!G64162))</f>
        <v>0.62873385756770417</v>
      </c>
      <c r="I64162" s="4" t="str">
        <f>VLOOKUP(CONCATENATE(B64162,C64162,D64162),'EPA Source to Industry Map'!$D$2:$E$35,2,FALSE)</f>
        <v>coal mining 05</v>
      </c>
      <c r="J64162" s="4" t="str">
        <f t="shared" si="1017"/>
        <v>CH4</v>
      </c>
    </row>
    <row r="64163" spans="1:10" hidden="1" x14ac:dyDescent="0.25">
      <c r="A64163" t="s">
        <v>164</v>
      </c>
      <c r="B64163" t="s">
        <v>2</v>
      </c>
      <c r="C64163" t="s">
        <v>241</v>
      </c>
      <c r="D64163" t="s">
        <v>242</v>
      </c>
      <c r="E64163" t="s">
        <v>11</v>
      </c>
      <c r="F64163">
        <v>2015</v>
      </c>
      <c r="G64163">
        <v>0.88846687653318901</v>
      </c>
      <c r="H64163">
        <f>IF(J64163="N2O",G64163/About!$A$75,IF('EPA non-CO2 Data'!J64163="CH4",'EPA non-CO2 Data'!G64163/About!$A$73,'EPA non-CO2 Data'!G64163))</f>
        <v>3.7019453188882875E-2</v>
      </c>
      <c r="I64163" s="4" t="str">
        <f>VLOOKUP(CONCATENATE(B64163,C64163,D64163),'EPA Source to Industry Map'!$D$2:$E$35,2,FALSE)</f>
        <v>coal mining 05</v>
      </c>
      <c r="J64163" s="4" t="str">
        <f t="shared" si="1017"/>
        <v>CH4</v>
      </c>
    </row>
    <row r="64164" spans="1:10" hidden="1" x14ac:dyDescent="0.25">
      <c r="A64164" t="s">
        <v>164</v>
      </c>
      <c r="B64164" t="s">
        <v>2</v>
      </c>
      <c r="C64164" t="s">
        <v>241</v>
      </c>
      <c r="D64164" t="s">
        <v>243</v>
      </c>
      <c r="E64164" t="s">
        <v>11</v>
      </c>
      <c r="F64164">
        <v>2015</v>
      </c>
      <c r="G64164">
        <v>15.9105352484668</v>
      </c>
      <c r="H64164">
        <f>IF(J64164="N2O",G64164/About!$A$75,IF('EPA non-CO2 Data'!J64164="CH4",'EPA non-CO2 Data'!G64164/About!$A$73,'EPA non-CO2 Data'!G64164))</f>
        <v>0.66293896868611668</v>
      </c>
      <c r="I64164" s="4" t="str">
        <f>VLOOKUP(CONCATENATE(B64164,C64164,D64164),'EPA Source to Industry Map'!$D$2:$E$35,2,FALSE)</f>
        <v>coal mining 05</v>
      </c>
      <c r="J64164" s="4" t="str">
        <f t="shared" si="1017"/>
        <v>CH4</v>
      </c>
    </row>
    <row r="64165" spans="1:10" hidden="1" x14ac:dyDescent="0.25">
      <c r="A64165" t="s">
        <v>164</v>
      </c>
      <c r="B64165" t="s">
        <v>2</v>
      </c>
      <c r="C64165" t="s">
        <v>241</v>
      </c>
      <c r="D64165" t="s">
        <v>242</v>
      </c>
      <c r="E64165" t="s">
        <v>11</v>
      </c>
      <c r="F64165">
        <v>2016</v>
      </c>
      <c r="G64165">
        <v>0.89019911699409304</v>
      </c>
      <c r="H64165">
        <f>IF(J64165="N2O",G64165/About!$A$75,IF('EPA non-CO2 Data'!J64165="CH4",'EPA non-CO2 Data'!G64165/About!$A$73,'EPA non-CO2 Data'!G64165))</f>
        <v>3.7091629874753874E-2</v>
      </c>
      <c r="I64165" s="4" t="str">
        <f>VLOOKUP(CONCATENATE(B64165,C64165,D64165),'EPA Source to Industry Map'!$D$2:$E$35,2,FALSE)</f>
        <v>coal mining 05</v>
      </c>
      <c r="J64165" s="4" t="str">
        <f t="shared" si="1017"/>
        <v>CH4</v>
      </c>
    </row>
    <row r="64166" spans="1:10" hidden="1" x14ac:dyDescent="0.25">
      <c r="A64166" t="s">
        <v>164</v>
      </c>
      <c r="B64166" t="s">
        <v>2</v>
      </c>
      <c r="C64166" t="s">
        <v>241</v>
      </c>
      <c r="D64166" t="s">
        <v>243</v>
      </c>
      <c r="E64166" t="s">
        <v>11</v>
      </c>
      <c r="F64166">
        <v>2016</v>
      </c>
      <c r="G64166">
        <v>15.9415559580059</v>
      </c>
      <c r="H64166">
        <f>IF(J64166="N2O",G64166/About!$A$75,IF('EPA non-CO2 Data'!J64166="CH4",'EPA non-CO2 Data'!G64166/About!$A$73,'EPA non-CO2 Data'!G64166))</f>
        <v>0.66423149825024586</v>
      </c>
      <c r="I64166" s="4" t="str">
        <f>VLOOKUP(CONCATENATE(B64166,C64166,D64166),'EPA Source to Industry Map'!$D$2:$E$35,2,FALSE)</f>
        <v>coal mining 05</v>
      </c>
      <c r="J64166" s="4" t="str">
        <f t="shared" si="1017"/>
        <v>CH4</v>
      </c>
    </row>
    <row r="64167" spans="1:10" hidden="1" x14ac:dyDescent="0.25">
      <c r="A64167" t="s">
        <v>164</v>
      </c>
      <c r="B64167" t="s">
        <v>2</v>
      </c>
      <c r="C64167" t="s">
        <v>241</v>
      </c>
      <c r="D64167" t="s">
        <v>242</v>
      </c>
      <c r="E64167" t="s">
        <v>11</v>
      </c>
      <c r="F64167">
        <v>2017</v>
      </c>
      <c r="G64167">
        <v>0.89767978184278296</v>
      </c>
      <c r="H64167">
        <f>IF(J64167="N2O",G64167/About!$A$75,IF('EPA non-CO2 Data'!J64167="CH4",'EPA non-CO2 Data'!G64167/About!$A$73,'EPA non-CO2 Data'!G64167))</f>
        <v>3.740332424344929E-2</v>
      </c>
      <c r="I64167" s="4" t="str">
        <f>VLOOKUP(CONCATENATE(B64167,C64167,D64167),'EPA Source to Industry Map'!$D$2:$E$35,2,FALSE)</f>
        <v>coal mining 05</v>
      </c>
      <c r="J64167" s="4" t="str">
        <f t="shared" si="1017"/>
        <v>CH4</v>
      </c>
    </row>
    <row r="64168" spans="1:10" hidden="1" x14ac:dyDescent="0.25">
      <c r="A64168" t="s">
        <v>164</v>
      </c>
      <c r="B64168" t="s">
        <v>2</v>
      </c>
      <c r="C64168" t="s">
        <v>241</v>
      </c>
      <c r="D64168" t="s">
        <v>243</v>
      </c>
      <c r="E64168" t="s">
        <v>11</v>
      </c>
      <c r="F64168">
        <v>2017</v>
      </c>
      <c r="G64168">
        <v>16.0755186131152</v>
      </c>
      <c r="H64168">
        <f>IF(J64168="N2O",G64168/About!$A$75,IF('EPA non-CO2 Data'!J64168="CH4",'EPA non-CO2 Data'!G64168/About!$A$73,'EPA non-CO2 Data'!G64168))</f>
        <v>0.66981327554646664</v>
      </c>
      <c r="I64168" s="4" t="str">
        <f>VLOOKUP(CONCATENATE(B64168,C64168,D64168),'EPA Source to Industry Map'!$D$2:$E$35,2,FALSE)</f>
        <v>coal mining 05</v>
      </c>
      <c r="J64168" s="4" t="str">
        <f t="shared" si="1017"/>
        <v>CH4</v>
      </c>
    </row>
    <row r="64169" spans="1:10" hidden="1" x14ac:dyDescent="0.25">
      <c r="A64169" t="s">
        <v>164</v>
      </c>
      <c r="B64169" t="s">
        <v>2</v>
      </c>
      <c r="C64169" t="s">
        <v>241</v>
      </c>
      <c r="D64169" t="s">
        <v>242</v>
      </c>
      <c r="E64169" t="s">
        <v>11</v>
      </c>
      <c r="F64169">
        <v>2018</v>
      </c>
      <c r="G64169">
        <v>0.905160446691473</v>
      </c>
      <c r="H64169">
        <f>IF(J64169="N2O",G64169/About!$A$75,IF('EPA non-CO2 Data'!J64169="CH4",'EPA non-CO2 Data'!G64169/About!$A$73,'EPA non-CO2 Data'!G64169))</f>
        <v>3.7715018612144706E-2</v>
      </c>
      <c r="I64169" s="4" t="str">
        <f>VLOOKUP(CONCATENATE(B64169,C64169,D64169),'EPA Source to Industry Map'!$D$2:$E$35,2,FALSE)</f>
        <v>coal mining 05</v>
      </c>
      <c r="J64169" s="4" t="str">
        <f t="shared" si="1017"/>
        <v>CH4</v>
      </c>
    </row>
    <row r="64170" spans="1:10" hidden="1" x14ac:dyDescent="0.25">
      <c r="A64170" t="s">
        <v>164</v>
      </c>
      <c r="B64170" t="s">
        <v>2</v>
      </c>
      <c r="C64170" t="s">
        <v>241</v>
      </c>
      <c r="D64170" t="s">
        <v>243</v>
      </c>
      <c r="E64170" t="s">
        <v>11</v>
      </c>
      <c r="F64170">
        <v>2018</v>
      </c>
      <c r="G64170">
        <v>16.209481268224501</v>
      </c>
      <c r="H64170">
        <f>IF(J64170="N2O",G64170/About!$A$75,IF('EPA non-CO2 Data'!J64170="CH4",'EPA non-CO2 Data'!G64170/About!$A$73,'EPA non-CO2 Data'!G64170))</f>
        <v>0.67539505284268753</v>
      </c>
      <c r="I64170" s="4" t="str">
        <f>VLOOKUP(CONCATENATE(B64170,C64170,D64170),'EPA Source to Industry Map'!$D$2:$E$35,2,FALSE)</f>
        <v>coal mining 05</v>
      </c>
      <c r="J64170" s="4" t="str">
        <f t="shared" si="1017"/>
        <v>CH4</v>
      </c>
    </row>
    <row r="64171" spans="1:10" hidden="1" x14ac:dyDescent="0.25">
      <c r="A64171" t="s">
        <v>164</v>
      </c>
      <c r="B64171" t="s">
        <v>2</v>
      </c>
      <c r="C64171" t="s">
        <v>241</v>
      </c>
      <c r="D64171" t="s">
        <v>242</v>
      </c>
      <c r="E64171" t="s">
        <v>11</v>
      </c>
      <c r="F64171">
        <v>2019</v>
      </c>
      <c r="G64171">
        <v>0.91264111154016303</v>
      </c>
      <c r="H64171">
        <f>IF(J64171="N2O",G64171/About!$A$75,IF('EPA non-CO2 Data'!J64171="CH4",'EPA non-CO2 Data'!G64171/About!$A$73,'EPA non-CO2 Data'!G64171))</f>
        <v>3.8026712980840129E-2</v>
      </c>
      <c r="I64171" s="4" t="str">
        <f>VLOOKUP(CONCATENATE(B64171,C64171,D64171),'EPA Source to Industry Map'!$D$2:$E$35,2,FALSE)</f>
        <v>coal mining 05</v>
      </c>
      <c r="J64171" s="4" t="str">
        <f t="shared" si="1017"/>
        <v>CH4</v>
      </c>
    </row>
    <row r="64172" spans="1:10" hidden="1" x14ac:dyDescent="0.25">
      <c r="A64172" t="s">
        <v>164</v>
      </c>
      <c r="B64172" t="s">
        <v>2</v>
      </c>
      <c r="C64172" t="s">
        <v>241</v>
      </c>
      <c r="D64172" t="s">
        <v>243</v>
      </c>
      <c r="E64172" t="s">
        <v>11</v>
      </c>
      <c r="F64172">
        <v>2019</v>
      </c>
      <c r="G64172">
        <v>16.343443923333801</v>
      </c>
      <c r="H64172">
        <f>IF(J64172="N2O",G64172/About!$A$75,IF('EPA non-CO2 Data'!J64172="CH4",'EPA non-CO2 Data'!G64172/About!$A$73,'EPA non-CO2 Data'!G64172))</f>
        <v>0.68097683013890842</v>
      </c>
      <c r="I64172" s="4" t="str">
        <f>VLOOKUP(CONCATENATE(B64172,C64172,D64172),'EPA Source to Industry Map'!$D$2:$E$35,2,FALSE)</f>
        <v>coal mining 05</v>
      </c>
      <c r="J64172" s="4" t="str">
        <f t="shared" si="1017"/>
        <v>CH4</v>
      </c>
    </row>
    <row r="64173" spans="1:10" hidden="1" x14ac:dyDescent="0.25">
      <c r="A64173" t="s">
        <v>164</v>
      </c>
      <c r="B64173" t="s">
        <v>2</v>
      </c>
      <c r="C64173" t="s">
        <v>241</v>
      </c>
      <c r="D64173" t="s">
        <v>242</v>
      </c>
      <c r="E64173" t="s">
        <v>11</v>
      </c>
      <c r="F64173">
        <v>2020</v>
      </c>
      <c r="G64173">
        <v>0.92012177638885295</v>
      </c>
      <c r="H64173">
        <f>IF(J64173="N2O",G64173/About!$A$75,IF('EPA non-CO2 Data'!J64173="CH4",'EPA non-CO2 Data'!G64173/About!$A$73,'EPA non-CO2 Data'!G64173))</f>
        <v>3.8338407349535537E-2</v>
      </c>
      <c r="I64173" s="4" t="str">
        <f>VLOOKUP(CONCATENATE(B64173,C64173,D64173),'EPA Source to Industry Map'!$D$2:$E$35,2,FALSE)</f>
        <v>coal mining 05</v>
      </c>
      <c r="J64173" s="4" t="str">
        <f t="shared" si="1017"/>
        <v>CH4</v>
      </c>
    </row>
    <row r="64174" spans="1:10" hidden="1" x14ac:dyDescent="0.25">
      <c r="A64174" t="s">
        <v>164</v>
      </c>
      <c r="B64174" t="s">
        <v>2</v>
      </c>
      <c r="C64174" t="s">
        <v>241</v>
      </c>
      <c r="D64174" t="s">
        <v>243</v>
      </c>
      <c r="E64174" t="s">
        <v>11</v>
      </c>
      <c r="F64174">
        <v>2020</v>
      </c>
      <c r="G64174">
        <v>16.477406578443102</v>
      </c>
      <c r="H64174">
        <f>IF(J64174="N2O",G64174/About!$A$75,IF('EPA non-CO2 Data'!J64174="CH4",'EPA non-CO2 Data'!G64174/About!$A$73,'EPA non-CO2 Data'!G64174))</f>
        <v>0.6865586074351292</v>
      </c>
      <c r="I64174" s="4" t="str">
        <f>VLOOKUP(CONCATENATE(B64174,C64174,D64174),'EPA Source to Industry Map'!$D$2:$E$35,2,FALSE)</f>
        <v>coal mining 05</v>
      </c>
      <c r="J64174" s="4" t="str">
        <f t="shared" si="1017"/>
        <v>CH4</v>
      </c>
    </row>
    <row r="64175" spans="1:10" hidden="1" x14ac:dyDescent="0.25">
      <c r="A64175" t="s">
        <v>164</v>
      </c>
      <c r="B64175" t="s">
        <v>2</v>
      </c>
      <c r="C64175" t="s">
        <v>241</v>
      </c>
      <c r="D64175" t="s">
        <v>242</v>
      </c>
      <c r="E64175" t="s">
        <v>11</v>
      </c>
      <c r="F64175">
        <v>2021</v>
      </c>
      <c r="G64175">
        <v>0.91413724450990097</v>
      </c>
      <c r="H64175">
        <f>IF(J64175="N2O",G64175/About!$A$75,IF('EPA non-CO2 Data'!J64175="CH4",'EPA non-CO2 Data'!G64175/About!$A$73,'EPA non-CO2 Data'!G64175))</f>
        <v>3.8089051854579205E-2</v>
      </c>
      <c r="I64175" s="4" t="str">
        <f>VLOOKUP(CONCATENATE(B64175,C64175,D64175),'EPA Source to Industry Map'!$D$2:$E$35,2,FALSE)</f>
        <v>coal mining 05</v>
      </c>
      <c r="J64175" s="4" t="str">
        <f t="shared" si="1017"/>
        <v>CH4</v>
      </c>
    </row>
    <row r="64176" spans="1:10" hidden="1" x14ac:dyDescent="0.25">
      <c r="A64176" t="s">
        <v>164</v>
      </c>
      <c r="B64176" t="s">
        <v>2</v>
      </c>
      <c r="C64176" t="s">
        <v>241</v>
      </c>
      <c r="D64176" t="s">
        <v>243</v>
      </c>
      <c r="E64176" t="s">
        <v>11</v>
      </c>
      <c r="F64176">
        <v>2021</v>
      </c>
      <c r="G64176">
        <v>16.370236454355599</v>
      </c>
      <c r="H64176">
        <f>IF(J64176="N2O",G64176/About!$A$75,IF('EPA non-CO2 Data'!J64176="CH4",'EPA non-CO2 Data'!G64176/About!$A$73,'EPA non-CO2 Data'!G64176))</f>
        <v>0.68209318559814991</v>
      </c>
      <c r="I64176" s="4" t="str">
        <f>VLOOKUP(CONCATENATE(B64176,C64176,D64176),'EPA Source to Industry Map'!$D$2:$E$35,2,FALSE)</f>
        <v>coal mining 05</v>
      </c>
      <c r="J64176" s="4" t="str">
        <f t="shared" si="1017"/>
        <v>CH4</v>
      </c>
    </row>
    <row r="64177" spans="1:10" hidden="1" x14ac:dyDescent="0.25">
      <c r="A64177" t="s">
        <v>164</v>
      </c>
      <c r="B64177" t="s">
        <v>2</v>
      </c>
      <c r="C64177" t="s">
        <v>241</v>
      </c>
      <c r="D64177" t="s">
        <v>242</v>
      </c>
      <c r="E64177" t="s">
        <v>11</v>
      </c>
      <c r="F64177">
        <v>2022</v>
      </c>
      <c r="G64177">
        <v>0.90815271263094799</v>
      </c>
      <c r="H64177">
        <f>IF(J64177="N2O",G64177/About!$A$75,IF('EPA non-CO2 Data'!J64177="CH4",'EPA non-CO2 Data'!G64177/About!$A$73,'EPA non-CO2 Data'!G64177))</f>
        <v>3.7839696359622831E-2</v>
      </c>
      <c r="I64177" s="4" t="str">
        <f>VLOOKUP(CONCATENATE(B64177,C64177,D64177),'EPA Source to Industry Map'!$D$2:$E$35,2,FALSE)</f>
        <v>coal mining 05</v>
      </c>
      <c r="J64177" s="4" t="str">
        <f t="shared" si="1017"/>
        <v>CH4</v>
      </c>
    </row>
    <row r="64178" spans="1:10" hidden="1" x14ac:dyDescent="0.25">
      <c r="A64178" t="s">
        <v>164</v>
      </c>
      <c r="B64178" t="s">
        <v>2</v>
      </c>
      <c r="C64178" t="s">
        <v>241</v>
      </c>
      <c r="D64178" t="s">
        <v>243</v>
      </c>
      <c r="E64178" t="s">
        <v>11</v>
      </c>
      <c r="F64178">
        <v>2022</v>
      </c>
      <c r="G64178">
        <v>16.263066330268199</v>
      </c>
      <c r="H64178">
        <f>IF(J64178="N2O",G64178/About!$A$75,IF('EPA non-CO2 Data'!J64178="CH4",'EPA non-CO2 Data'!G64178/About!$A$73,'EPA non-CO2 Data'!G64178))</f>
        <v>0.67762776376117495</v>
      </c>
      <c r="I64178" s="4" t="str">
        <f>VLOOKUP(CONCATENATE(B64178,C64178,D64178),'EPA Source to Industry Map'!$D$2:$E$35,2,FALSE)</f>
        <v>coal mining 05</v>
      </c>
      <c r="J64178" s="4" t="str">
        <f t="shared" si="1017"/>
        <v>CH4</v>
      </c>
    </row>
    <row r="64179" spans="1:10" hidden="1" x14ac:dyDescent="0.25">
      <c r="A64179" t="s">
        <v>164</v>
      </c>
      <c r="B64179" t="s">
        <v>2</v>
      </c>
      <c r="C64179" t="s">
        <v>241</v>
      </c>
      <c r="D64179" t="s">
        <v>242</v>
      </c>
      <c r="E64179" t="s">
        <v>11</v>
      </c>
      <c r="F64179">
        <v>2023</v>
      </c>
      <c r="G64179">
        <v>0.90216818075199701</v>
      </c>
      <c r="H64179">
        <f>IF(J64179="N2O",G64179/About!$A$75,IF('EPA non-CO2 Data'!J64179="CH4",'EPA non-CO2 Data'!G64179/About!$A$73,'EPA non-CO2 Data'!G64179))</f>
        <v>3.759034086466654E-2</v>
      </c>
      <c r="I64179" s="4" t="str">
        <f>VLOOKUP(CONCATENATE(B64179,C64179,D64179),'EPA Source to Industry Map'!$D$2:$E$35,2,FALSE)</f>
        <v>coal mining 05</v>
      </c>
      <c r="J64179" s="4" t="str">
        <f t="shared" si="1017"/>
        <v>CH4</v>
      </c>
    </row>
    <row r="64180" spans="1:10" hidden="1" x14ac:dyDescent="0.25">
      <c r="A64180" t="s">
        <v>164</v>
      </c>
      <c r="B64180" t="s">
        <v>2</v>
      </c>
      <c r="C64180" t="s">
        <v>241</v>
      </c>
      <c r="D64180" t="s">
        <v>243</v>
      </c>
      <c r="E64180" t="s">
        <v>11</v>
      </c>
      <c r="F64180">
        <v>2023</v>
      </c>
      <c r="G64180">
        <v>16.155896206180799</v>
      </c>
      <c r="H64180">
        <f>IF(J64180="N2O",G64180/About!$A$75,IF('EPA non-CO2 Data'!J64180="CH4",'EPA non-CO2 Data'!G64180/About!$A$73,'EPA non-CO2 Data'!G64180))</f>
        <v>0.67316234192419999</v>
      </c>
      <c r="I64180" s="4" t="str">
        <f>VLOOKUP(CONCATENATE(B64180,C64180,D64180),'EPA Source to Industry Map'!$D$2:$E$35,2,FALSE)</f>
        <v>coal mining 05</v>
      </c>
      <c r="J64180" s="4" t="str">
        <f t="shared" si="1017"/>
        <v>CH4</v>
      </c>
    </row>
    <row r="64181" spans="1:10" hidden="1" x14ac:dyDescent="0.25">
      <c r="A64181" t="s">
        <v>164</v>
      </c>
      <c r="B64181" t="s">
        <v>2</v>
      </c>
      <c r="C64181" t="s">
        <v>241</v>
      </c>
      <c r="D64181" t="s">
        <v>242</v>
      </c>
      <c r="E64181" t="s">
        <v>11</v>
      </c>
      <c r="F64181">
        <v>2024</v>
      </c>
      <c r="G64181">
        <v>0.89618364887304502</v>
      </c>
      <c r="H64181">
        <f>IF(J64181="N2O",G64181/About!$A$75,IF('EPA non-CO2 Data'!J64181="CH4",'EPA non-CO2 Data'!G64181/About!$A$73,'EPA non-CO2 Data'!G64181))</f>
        <v>3.7340985369710207E-2</v>
      </c>
      <c r="I64181" s="4" t="str">
        <f>VLOOKUP(CONCATENATE(B64181,C64181,D64181),'EPA Source to Industry Map'!$D$2:$E$35,2,FALSE)</f>
        <v>coal mining 05</v>
      </c>
      <c r="J64181" s="4" t="str">
        <f t="shared" si="1017"/>
        <v>CH4</v>
      </c>
    </row>
    <row r="64182" spans="1:10" hidden="1" x14ac:dyDescent="0.25">
      <c r="A64182" t="s">
        <v>164</v>
      </c>
      <c r="B64182" t="s">
        <v>2</v>
      </c>
      <c r="C64182" t="s">
        <v>241</v>
      </c>
      <c r="D64182" t="s">
        <v>243</v>
      </c>
      <c r="E64182" t="s">
        <v>11</v>
      </c>
      <c r="F64182">
        <v>2024</v>
      </c>
      <c r="G64182">
        <v>16.0487260820933</v>
      </c>
      <c r="H64182">
        <f>IF(J64182="N2O",G64182/About!$A$75,IF('EPA non-CO2 Data'!J64182="CH4",'EPA non-CO2 Data'!G64182/About!$A$73,'EPA non-CO2 Data'!G64182))</f>
        <v>0.66869692008722081</v>
      </c>
      <c r="I64182" s="4" t="str">
        <f>VLOOKUP(CONCATENATE(B64182,C64182,D64182),'EPA Source to Industry Map'!$D$2:$E$35,2,FALSE)</f>
        <v>coal mining 05</v>
      </c>
      <c r="J64182" s="4" t="str">
        <f t="shared" si="1017"/>
        <v>CH4</v>
      </c>
    </row>
    <row r="64183" spans="1:10" hidden="1" x14ac:dyDescent="0.25">
      <c r="A64183" t="s">
        <v>164</v>
      </c>
      <c r="B64183" t="s">
        <v>2</v>
      </c>
      <c r="C64183" t="s">
        <v>241</v>
      </c>
      <c r="D64183" t="s">
        <v>242</v>
      </c>
      <c r="E64183" t="s">
        <v>11</v>
      </c>
      <c r="F64183">
        <v>2025</v>
      </c>
      <c r="G64183">
        <v>0.89019911699409304</v>
      </c>
      <c r="H64183">
        <f>IF(J64183="N2O",G64183/About!$A$75,IF('EPA non-CO2 Data'!J64183="CH4",'EPA non-CO2 Data'!G64183/About!$A$73,'EPA non-CO2 Data'!G64183))</f>
        <v>3.7091629874753874E-2</v>
      </c>
      <c r="I64183" s="4" t="str">
        <f>VLOOKUP(CONCATENATE(B64183,C64183,D64183),'EPA Source to Industry Map'!$D$2:$E$35,2,FALSE)</f>
        <v>coal mining 05</v>
      </c>
      <c r="J64183" s="4" t="str">
        <f t="shared" si="1017"/>
        <v>CH4</v>
      </c>
    </row>
    <row r="64184" spans="1:10" hidden="1" x14ac:dyDescent="0.25">
      <c r="A64184" t="s">
        <v>164</v>
      </c>
      <c r="B64184" t="s">
        <v>2</v>
      </c>
      <c r="C64184" t="s">
        <v>241</v>
      </c>
      <c r="D64184" t="s">
        <v>243</v>
      </c>
      <c r="E64184" t="s">
        <v>11</v>
      </c>
      <c r="F64184">
        <v>2025</v>
      </c>
      <c r="G64184">
        <v>15.9415559580059</v>
      </c>
      <c r="H64184">
        <f>IF(J64184="N2O",G64184/About!$A$75,IF('EPA non-CO2 Data'!J64184="CH4",'EPA non-CO2 Data'!G64184/About!$A$73,'EPA non-CO2 Data'!G64184))</f>
        <v>0.66423149825024586</v>
      </c>
      <c r="I64184" s="4" t="str">
        <f>VLOOKUP(CONCATENATE(B64184,C64184,D64184),'EPA Source to Industry Map'!$D$2:$E$35,2,FALSE)</f>
        <v>coal mining 05</v>
      </c>
      <c r="J64184" s="4" t="str">
        <f t="shared" si="1017"/>
        <v>CH4</v>
      </c>
    </row>
    <row r="64185" spans="1:10" hidden="1" x14ac:dyDescent="0.25">
      <c r="A64185" t="s">
        <v>164</v>
      </c>
      <c r="B64185" t="s">
        <v>2</v>
      </c>
      <c r="C64185" t="s">
        <v>241</v>
      </c>
      <c r="D64185" t="s">
        <v>242</v>
      </c>
      <c r="E64185" t="s">
        <v>11</v>
      </c>
      <c r="F64185">
        <v>2026</v>
      </c>
      <c r="G64185">
        <v>0.88720685105461705</v>
      </c>
      <c r="H64185">
        <f>IF(J64185="N2O",G64185/About!$A$75,IF('EPA non-CO2 Data'!J64185="CH4",'EPA non-CO2 Data'!G64185/About!$A$73,'EPA non-CO2 Data'!G64185))</f>
        <v>3.6966952127275708E-2</v>
      </c>
      <c r="I64185" s="4" t="str">
        <f>VLOOKUP(CONCATENATE(B64185,C64185,D64185),'EPA Source to Industry Map'!$D$2:$E$35,2,FALSE)</f>
        <v>coal mining 05</v>
      </c>
      <c r="J64185" s="4" t="str">
        <f t="shared" si="1017"/>
        <v>CH4</v>
      </c>
    </row>
    <row r="64186" spans="1:10" hidden="1" x14ac:dyDescent="0.25">
      <c r="A64186" t="s">
        <v>164</v>
      </c>
      <c r="B64186" t="s">
        <v>2</v>
      </c>
      <c r="C64186" t="s">
        <v>241</v>
      </c>
      <c r="D64186" t="s">
        <v>243</v>
      </c>
      <c r="E64186" t="s">
        <v>11</v>
      </c>
      <c r="F64186">
        <v>2026</v>
      </c>
      <c r="G64186">
        <v>15.8879708959622</v>
      </c>
      <c r="H64186">
        <f>IF(J64186="N2O",G64186/About!$A$75,IF('EPA non-CO2 Data'!J64186="CH4",'EPA non-CO2 Data'!G64186/About!$A$73,'EPA non-CO2 Data'!G64186))</f>
        <v>0.66199878733175832</v>
      </c>
      <c r="I64186" s="4" t="str">
        <f>VLOOKUP(CONCATENATE(B64186,C64186,D64186),'EPA Source to Industry Map'!$D$2:$E$35,2,FALSE)</f>
        <v>coal mining 05</v>
      </c>
      <c r="J64186" s="4" t="str">
        <f t="shared" si="1017"/>
        <v>CH4</v>
      </c>
    </row>
    <row r="64187" spans="1:10" hidden="1" x14ac:dyDescent="0.25">
      <c r="A64187" t="s">
        <v>164</v>
      </c>
      <c r="B64187" t="s">
        <v>2</v>
      </c>
      <c r="C64187" t="s">
        <v>241</v>
      </c>
      <c r="D64187" t="s">
        <v>242</v>
      </c>
      <c r="E64187" t="s">
        <v>11</v>
      </c>
      <c r="F64187">
        <v>2027</v>
      </c>
      <c r="G64187">
        <v>0.88421458511514095</v>
      </c>
      <c r="H64187">
        <f>IF(J64187="N2O",G64187/About!$A$75,IF('EPA non-CO2 Data'!J64187="CH4",'EPA non-CO2 Data'!G64187/About!$A$73,'EPA non-CO2 Data'!G64187))</f>
        <v>3.6842274379797542E-2</v>
      </c>
      <c r="I64187" s="4" t="str">
        <f>VLOOKUP(CONCATENATE(B64187,C64187,D64187),'EPA Source to Industry Map'!$D$2:$E$35,2,FALSE)</f>
        <v>coal mining 05</v>
      </c>
      <c r="J64187" s="4" t="str">
        <f t="shared" si="1017"/>
        <v>CH4</v>
      </c>
    </row>
    <row r="64188" spans="1:10" hidden="1" x14ac:dyDescent="0.25">
      <c r="A64188" t="s">
        <v>164</v>
      </c>
      <c r="B64188" t="s">
        <v>2</v>
      </c>
      <c r="C64188" t="s">
        <v>241</v>
      </c>
      <c r="D64188" t="s">
        <v>243</v>
      </c>
      <c r="E64188" t="s">
        <v>11</v>
      </c>
      <c r="F64188">
        <v>2027</v>
      </c>
      <c r="G64188">
        <v>15.8343858339185</v>
      </c>
      <c r="H64188">
        <f>IF(J64188="N2O",G64188/About!$A$75,IF('EPA non-CO2 Data'!J64188="CH4",'EPA non-CO2 Data'!G64188/About!$A$73,'EPA non-CO2 Data'!G64188))</f>
        <v>0.65976607641327079</v>
      </c>
      <c r="I64188" s="4" t="str">
        <f>VLOOKUP(CONCATENATE(B64188,C64188,D64188),'EPA Source to Industry Map'!$D$2:$E$35,2,FALSE)</f>
        <v>coal mining 05</v>
      </c>
      <c r="J64188" s="4" t="str">
        <f t="shared" si="1017"/>
        <v>CH4</v>
      </c>
    </row>
    <row r="64189" spans="1:10" hidden="1" x14ac:dyDescent="0.25">
      <c r="A64189" t="s">
        <v>164</v>
      </c>
      <c r="B64189" t="s">
        <v>2</v>
      </c>
      <c r="C64189" t="s">
        <v>241</v>
      </c>
      <c r="D64189" t="s">
        <v>242</v>
      </c>
      <c r="E64189" t="s">
        <v>11</v>
      </c>
      <c r="F64189">
        <v>2028</v>
      </c>
      <c r="G64189">
        <v>0.88122231917566496</v>
      </c>
      <c r="H64189">
        <f>IF(J64189="N2O",G64189/About!$A$75,IF('EPA non-CO2 Data'!J64189="CH4",'EPA non-CO2 Data'!G64189/About!$A$73,'EPA non-CO2 Data'!G64189))</f>
        <v>3.6717596632319376E-2</v>
      </c>
      <c r="I64189" s="4" t="str">
        <f>VLOOKUP(CONCATENATE(B64189,C64189,D64189),'EPA Source to Industry Map'!$D$2:$E$35,2,FALSE)</f>
        <v>coal mining 05</v>
      </c>
      <c r="J64189" s="4" t="str">
        <f t="shared" si="1017"/>
        <v>CH4</v>
      </c>
    </row>
    <row r="64190" spans="1:10" hidden="1" x14ac:dyDescent="0.25">
      <c r="A64190" t="s">
        <v>164</v>
      </c>
      <c r="B64190" t="s">
        <v>2</v>
      </c>
      <c r="C64190" t="s">
        <v>241</v>
      </c>
      <c r="D64190" t="s">
        <v>243</v>
      </c>
      <c r="E64190" t="s">
        <v>11</v>
      </c>
      <c r="F64190">
        <v>2028</v>
      </c>
      <c r="G64190">
        <v>15.7808007718748</v>
      </c>
      <c r="H64190">
        <f>IF(J64190="N2O",G64190/About!$A$75,IF('EPA non-CO2 Data'!J64190="CH4",'EPA non-CO2 Data'!G64190/About!$A$73,'EPA non-CO2 Data'!G64190))</f>
        <v>0.65753336549478336</v>
      </c>
      <c r="I64190" s="4" t="str">
        <f>VLOOKUP(CONCATENATE(B64190,C64190,D64190),'EPA Source to Industry Map'!$D$2:$E$35,2,FALSE)</f>
        <v>coal mining 05</v>
      </c>
      <c r="J64190" s="4" t="str">
        <f t="shared" si="1017"/>
        <v>CH4</v>
      </c>
    </row>
    <row r="64191" spans="1:10" hidden="1" x14ac:dyDescent="0.25">
      <c r="A64191" t="s">
        <v>164</v>
      </c>
      <c r="B64191" t="s">
        <v>2</v>
      </c>
      <c r="C64191" t="s">
        <v>241</v>
      </c>
      <c r="D64191" t="s">
        <v>242</v>
      </c>
      <c r="E64191" t="s">
        <v>11</v>
      </c>
      <c r="F64191">
        <v>2029</v>
      </c>
      <c r="G64191">
        <v>0.87823005323618897</v>
      </c>
      <c r="H64191">
        <f>IF(J64191="N2O",G64191/About!$A$75,IF('EPA non-CO2 Data'!J64191="CH4",'EPA non-CO2 Data'!G64191/About!$A$73,'EPA non-CO2 Data'!G64191))</f>
        <v>3.6592918884841209E-2</v>
      </c>
      <c r="I64191" s="4" t="str">
        <f>VLOOKUP(CONCATENATE(B64191,C64191,D64191),'EPA Source to Industry Map'!$D$2:$E$35,2,FALSE)</f>
        <v>coal mining 05</v>
      </c>
      <c r="J64191" s="4" t="str">
        <f t="shared" si="1017"/>
        <v>CH4</v>
      </c>
    </row>
    <row r="64192" spans="1:10" hidden="1" x14ac:dyDescent="0.25">
      <c r="A64192" t="s">
        <v>164</v>
      </c>
      <c r="B64192" t="s">
        <v>2</v>
      </c>
      <c r="C64192" t="s">
        <v>241</v>
      </c>
      <c r="D64192" t="s">
        <v>243</v>
      </c>
      <c r="E64192" t="s">
        <v>11</v>
      </c>
      <c r="F64192">
        <v>2029</v>
      </c>
      <c r="G64192">
        <v>15.727215709831</v>
      </c>
      <c r="H64192">
        <f>IF(J64192="N2O",G64192/About!$A$75,IF('EPA non-CO2 Data'!J64192="CH4",'EPA non-CO2 Data'!G64192/About!$A$73,'EPA non-CO2 Data'!G64192))</f>
        <v>0.65530065457629172</v>
      </c>
      <c r="I64192" s="4" t="str">
        <f>VLOOKUP(CONCATENATE(B64192,C64192,D64192),'EPA Source to Industry Map'!$D$2:$E$35,2,FALSE)</f>
        <v>coal mining 05</v>
      </c>
      <c r="J64192" s="4" t="str">
        <f t="shared" si="1017"/>
        <v>CH4</v>
      </c>
    </row>
    <row r="64193" spans="1:10" hidden="1" x14ac:dyDescent="0.25">
      <c r="A64193" t="s">
        <v>164</v>
      </c>
      <c r="B64193" t="s">
        <v>2</v>
      </c>
      <c r="C64193" t="s">
        <v>241</v>
      </c>
      <c r="D64193" t="s">
        <v>242</v>
      </c>
      <c r="E64193" t="s">
        <v>11</v>
      </c>
      <c r="F64193">
        <v>2030</v>
      </c>
      <c r="G64193">
        <v>0.87523778729671298</v>
      </c>
      <c r="H64193">
        <f>IF(J64193="N2O",G64193/About!$A$75,IF('EPA non-CO2 Data'!J64193="CH4",'EPA non-CO2 Data'!G64193/About!$A$73,'EPA non-CO2 Data'!G64193))</f>
        <v>3.6468241137363043E-2</v>
      </c>
      <c r="I64193" s="4" t="str">
        <f>VLOOKUP(CONCATENATE(B64193,C64193,D64193),'EPA Source to Industry Map'!$D$2:$E$35,2,FALSE)</f>
        <v>coal mining 05</v>
      </c>
      <c r="J64193" s="4" t="str">
        <f t="shared" si="1017"/>
        <v>CH4</v>
      </c>
    </row>
    <row r="64194" spans="1:10" hidden="1" x14ac:dyDescent="0.25">
      <c r="A64194" t="s">
        <v>164</v>
      </c>
      <c r="B64194" t="s">
        <v>2</v>
      </c>
      <c r="C64194" t="s">
        <v>241</v>
      </c>
      <c r="D64194" t="s">
        <v>243</v>
      </c>
      <c r="E64194" t="s">
        <v>11</v>
      </c>
      <c r="F64194">
        <v>2030</v>
      </c>
      <c r="G64194">
        <v>15.6736306477873</v>
      </c>
      <c r="H64194">
        <f>IF(J64194="N2O",G64194/About!$A$75,IF('EPA non-CO2 Data'!J64194="CH4",'EPA non-CO2 Data'!G64194/About!$A$73,'EPA non-CO2 Data'!G64194))</f>
        <v>0.65306794365780418</v>
      </c>
      <c r="I64194" s="4" t="str">
        <f>VLOOKUP(CONCATENATE(B64194,C64194,D64194),'EPA Source to Industry Map'!$D$2:$E$35,2,FALSE)</f>
        <v>coal mining 05</v>
      </c>
      <c r="J64194" s="4" t="str">
        <f t="shared" si="1017"/>
        <v>CH4</v>
      </c>
    </row>
    <row r="64195" spans="1:10" hidden="1" x14ac:dyDescent="0.25">
      <c r="A64195" t="s">
        <v>164</v>
      </c>
      <c r="B64195" t="s">
        <v>2</v>
      </c>
      <c r="C64195" t="s">
        <v>241</v>
      </c>
      <c r="D64195" t="s">
        <v>242</v>
      </c>
      <c r="E64195" t="s">
        <v>11</v>
      </c>
      <c r="F64195">
        <v>2031</v>
      </c>
      <c r="G64195">
        <v>0.87523778729671298</v>
      </c>
      <c r="H64195">
        <f>IF(J64195="N2O",G64195/About!$A$75,IF('EPA non-CO2 Data'!J64195="CH4",'EPA non-CO2 Data'!G64195/About!$A$73,'EPA non-CO2 Data'!G64195))</f>
        <v>3.6468241137363043E-2</v>
      </c>
      <c r="I64195" s="4" t="str">
        <f>VLOOKUP(CONCATENATE(B64195,C64195,D64195),'EPA Source to Industry Map'!$D$2:$E$35,2,FALSE)</f>
        <v>coal mining 05</v>
      </c>
      <c r="J64195" s="4" t="str">
        <f t="shared" si="1017"/>
        <v>CH4</v>
      </c>
    </row>
    <row r="64196" spans="1:10" hidden="1" x14ac:dyDescent="0.25">
      <c r="A64196" t="s">
        <v>164</v>
      </c>
      <c r="B64196" t="s">
        <v>2</v>
      </c>
      <c r="C64196" t="s">
        <v>241</v>
      </c>
      <c r="D64196" t="s">
        <v>243</v>
      </c>
      <c r="E64196" t="s">
        <v>11</v>
      </c>
      <c r="F64196">
        <v>2031</v>
      </c>
      <c r="G64196">
        <v>15.6736306477873</v>
      </c>
      <c r="H64196">
        <f>IF(J64196="N2O",G64196/About!$A$75,IF('EPA non-CO2 Data'!J64196="CH4",'EPA non-CO2 Data'!G64196/About!$A$73,'EPA non-CO2 Data'!G64196))</f>
        <v>0.65306794365780418</v>
      </c>
      <c r="I64196" s="4" t="str">
        <f>VLOOKUP(CONCATENATE(B64196,C64196,D64196),'EPA Source to Industry Map'!$D$2:$E$35,2,FALSE)</f>
        <v>coal mining 05</v>
      </c>
      <c r="J64196" s="4" t="str">
        <f t="shared" si="1017"/>
        <v>CH4</v>
      </c>
    </row>
    <row r="64197" spans="1:10" hidden="1" x14ac:dyDescent="0.25">
      <c r="A64197" t="s">
        <v>164</v>
      </c>
      <c r="B64197" t="s">
        <v>2</v>
      </c>
      <c r="C64197" t="s">
        <v>241</v>
      </c>
      <c r="D64197" t="s">
        <v>242</v>
      </c>
      <c r="E64197" t="s">
        <v>11</v>
      </c>
      <c r="F64197">
        <v>2032</v>
      </c>
      <c r="G64197">
        <v>0.87523778729671298</v>
      </c>
      <c r="H64197">
        <f>IF(J64197="N2O",G64197/About!$A$75,IF('EPA non-CO2 Data'!J64197="CH4",'EPA non-CO2 Data'!G64197/About!$A$73,'EPA non-CO2 Data'!G64197))</f>
        <v>3.6468241137363043E-2</v>
      </c>
      <c r="I64197" s="4" t="str">
        <f>VLOOKUP(CONCATENATE(B64197,C64197,D64197),'EPA Source to Industry Map'!$D$2:$E$35,2,FALSE)</f>
        <v>coal mining 05</v>
      </c>
      <c r="J64197" s="4" t="str">
        <f t="shared" si="1017"/>
        <v>CH4</v>
      </c>
    </row>
    <row r="64198" spans="1:10" hidden="1" x14ac:dyDescent="0.25">
      <c r="A64198" t="s">
        <v>164</v>
      </c>
      <c r="B64198" t="s">
        <v>2</v>
      </c>
      <c r="C64198" t="s">
        <v>241</v>
      </c>
      <c r="D64198" t="s">
        <v>243</v>
      </c>
      <c r="E64198" t="s">
        <v>11</v>
      </c>
      <c r="F64198">
        <v>2032</v>
      </c>
      <c r="G64198">
        <v>15.6736306477873</v>
      </c>
      <c r="H64198">
        <f>IF(J64198="N2O",G64198/About!$A$75,IF('EPA non-CO2 Data'!J64198="CH4",'EPA non-CO2 Data'!G64198/About!$A$73,'EPA non-CO2 Data'!G64198))</f>
        <v>0.65306794365780418</v>
      </c>
      <c r="I64198" s="4" t="str">
        <f>VLOOKUP(CONCATENATE(B64198,C64198,D64198),'EPA Source to Industry Map'!$D$2:$E$35,2,FALSE)</f>
        <v>coal mining 05</v>
      </c>
      <c r="J64198" s="4" t="str">
        <f t="shared" si="1017"/>
        <v>CH4</v>
      </c>
    </row>
    <row r="64199" spans="1:10" hidden="1" x14ac:dyDescent="0.25">
      <c r="A64199" t="s">
        <v>164</v>
      </c>
      <c r="B64199" t="s">
        <v>2</v>
      </c>
      <c r="C64199" t="s">
        <v>241</v>
      </c>
      <c r="D64199" t="s">
        <v>242</v>
      </c>
      <c r="E64199" t="s">
        <v>11</v>
      </c>
      <c r="F64199">
        <v>2033</v>
      </c>
      <c r="G64199">
        <v>0.87523778729671298</v>
      </c>
      <c r="H64199">
        <f>IF(J64199="N2O",G64199/About!$A$75,IF('EPA non-CO2 Data'!J64199="CH4",'EPA non-CO2 Data'!G64199/About!$A$73,'EPA non-CO2 Data'!G64199))</f>
        <v>3.6468241137363043E-2</v>
      </c>
      <c r="I64199" s="4" t="str">
        <f>VLOOKUP(CONCATENATE(B64199,C64199,D64199),'EPA Source to Industry Map'!$D$2:$E$35,2,FALSE)</f>
        <v>coal mining 05</v>
      </c>
      <c r="J64199" s="4" t="str">
        <f t="shared" ref="J64199:J64262" si="1018">IF(ISNUMBER(SEARCH("F",E64199)),"F-gases",E64199)</f>
        <v>CH4</v>
      </c>
    </row>
    <row r="64200" spans="1:10" hidden="1" x14ac:dyDescent="0.25">
      <c r="A64200" t="s">
        <v>164</v>
      </c>
      <c r="B64200" t="s">
        <v>2</v>
      </c>
      <c r="C64200" t="s">
        <v>241</v>
      </c>
      <c r="D64200" t="s">
        <v>243</v>
      </c>
      <c r="E64200" t="s">
        <v>11</v>
      </c>
      <c r="F64200">
        <v>2033</v>
      </c>
      <c r="G64200">
        <v>15.6736306477873</v>
      </c>
      <c r="H64200">
        <f>IF(J64200="N2O",G64200/About!$A$75,IF('EPA non-CO2 Data'!J64200="CH4",'EPA non-CO2 Data'!G64200/About!$A$73,'EPA non-CO2 Data'!G64200))</f>
        <v>0.65306794365780418</v>
      </c>
      <c r="I64200" s="4" t="str">
        <f>VLOOKUP(CONCATENATE(B64200,C64200,D64200),'EPA Source to Industry Map'!$D$2:$E$35,2,FALSE)</f>
        <v>coal mining 05</v>
      </c>
      <c r="J64200" s="4" t="str">
        <f t="shared" si="1018"/>
        <v>CH4</v>
      </c>
    </row>
    <row r="64201" spans="1:10" hidden="1" x14ac:dyDescent="0.25">
      <c r="A64201" t="s">
        <v>164</v>
      </c>
      <c r="B64201" t="s">
        <v>2</v>
      </c>
      <c r="C64201" t="s">
        <v>241</v>
      </c>
      <c r="D64201" t="s">
        <v>242</v>
      </c>
      <c r="E64201" t="s">
        <v>11</v>
      </c>
      <c r="F64201">
        <v>2034</v>
      </c>
      <c r="G64201">
        <v>0.87523778729671298</v>
      </c>
      <c r="H64201">
        <f>IF(J64201="N2O",G64201/About!$A$75,IF('EPA non-CO2 Data'!J64201="CH4",'EPA non-CO2 Data'!G64201/About!$A$73,'EPA non-CO2 Data'!G64201))</f>
        <v>3.6468241137363043E-2</v>
      </c>
      <c r="I64201" s="4" t="str">
        <f>VLOOKUP(CONCATENATE(B64201,C64201,D64201),'EPA Source to Industry Map'!$D$2:$E$35,2,FALSE)</f>
        <v>coal mining 05</v>
      </c>
      <c r="J64201" s="4" t="str">
        <f t="shared" si="1018"/>
        <v>CH4</v>
      </c>
    </row>
    <row r="64202" spans="1:10" hidden="1" x14ac:dyDescent="0.25">
      <c r="A64202" t="s">
        <v>164</v>
      </c>
      <c r="B64202" t="s">
        <v>2</v>
      </c>
      <c r="C64202" t="s">
        <v>241</v>
      </c>
      <c r="D64202" t="s">
        <v>243</v>
      </c>
      <c r="E64202" t="s">
        <v>11</v>
      </c>
      <c r="F64202">
        <v>2034</v>
      </c>
      <c r="G64202">
        <v>15.6736306477873</v>
      </c>
      <c r="H64202">
        <f>IF(J64202="N2O",G64202/About!$A$75,IF('EPA non-CO2 Data'!J64202="CH4",'EPA non-CO2 Data'!G64202/About!$A$73,'EPA non-CO2 Data'!G64202))</f>
        <v>0.65306794365780418</v>
      </c>
      <c r="I64202" s="4" t="str">
        <f>VLOOKUP(CONCATENATE(B64202,C64202,D64202),'EPA Source to Industry Map'!$D$2:$E$35,2,FALSE)</f>
        <v>coal mining 05</v>
      </c>
      <c r="J64202" s="4" t="str">
        <f t="shared" si="1018"/>
        <v>CH4</v>
      </c>
    </row>
    <row r="64203" spans="1:10" hidden="1" x14ac:dyDescent="0.25">
      <c r="A64203" t="s">
        <v>164</v>
      </c>
      <c r="B64203" t="s">
        <v>2</v>
      </c>
      <c r="C64203" t="s">
        <v>241</v>
      </c>
      <c r="D64203" t="s">
        <v>242</v>
      </c>
      <c r="E64203" t="s">
        <v>11</v>
      </c>
      <c r="F64203">
        <v>2035</v>
      </c>
      <c r="G64203">
        <v>0.87523778729671298</v>
      </c>
      <c r="H64203">
        <f>IF(J64203="N2O",G64203/About!$A$75,IF('EPA non-CO2 Data'!J64203="CH4",'EPA non-CO2 Data'!G64203/About!$A$73,'EPA non-CO2 Data'!G64203))</f>
        <v>3.6468241137363043E-2</v>
      </c>
      <c r="I64203" s="4" t="str">
        <f>VLOOKUP(CONCATENATE(B64203,C64203,D64203),'EPA Source to Industry Map'!$D$2:$E$35,2,FALSE)</f>
        <v>coal mining 05</v>
      </c>
      <c r="J64203" s="4" t="str">
        <f t="shared" si="1018"/>
        <v>CH4</v>
      </c>
    </row>
    <row r="64204" spans="1:10" hidden="1" x14ac:dyDescent="0.25">
      <c r="A64204" t="s">
        <v>164</v>
      </c>
      <c r="B64204" t="s">
        <v>2</v>
      </c>
      <c r="C64204" t="s">
        <v>241</v>
      </c>
      <c r="D64204" t="s">
        <v>243</v>
      </c>
      <c r="E64204" t="s">
        <v>11</v>
      </c>
      <c r="F64204">
        <v>2035</v>
      </c>
      <c r="G64204">
        <v>15.6736306477873</v>
      </c>
      <c r="H64204">
        <f>IF(J64204="N2O",G64204/About!$A$75,IF('EPA non-CO2 Data'!J64204="CH4",'EPA non-CO2 Data'!G64204/About!$A$73,'EPA non-CO2 Data'!G64204))</f>
        <v>0.65306794365780418</v>
      </c>
      <c r="I64204" s="4" t="str">
        <f>VLOOKUP(CONCATENATE(B64204,C64204,D64204),'EPA Source to Industry Map'!$D$2:$E$35,2,FALSE)</f>
        <v>coal mining 05</v>
      </c>
      <c r="J64204" s="4" t="str">
        <f t="shared" si="1018"/>
        <v>CH4</v>
      </c>
    </row>
    <row r="64205" spans="1:10" hidden="1" x14ac:dyDescent="0.25">
      <c r="A64205" t="s">
        <v>164</v>
      </c>
      <c r="B64205" t="s">
        <v>2</v>
      </c>
      <c r="C64205" t="s">
        <v>241</v>
      </c>
      <c r="D64205" t="s">
        <v>242</v>
      </c>
      <c r="E64205" t="s">
        <v>11</v>
      </c>
      <c r="F64205">
        <v>2036</v>
      </c>
      <c r="G64205">
        <v>0.87374165432697504</v>
      </c>
      <c r="H64205">
        <f>IF(J64205="N2O",G64205/About!$A$75,IF('EPA non-CO2 Data'!J64205="CH4",'EPA non-CO2 Data'!G64205/About!$A$73,'EPA non-CO2 Data'!G64205))</f>
        <v>3.640590226362396E-2</v>
      </c>
      <c r="I64205" s="4" t="str">
        <f>VLOOKUP(CONCATENATE(B64205,C64205,D64205),'EPA Source to Industry Map'!$D$2:$E$35,2,FALSE)</f>
        <v>coal mining 05</v>
      </c>
      <c r="J64205" s="4" t="str">
        <f t="shared" si="1018"/>
        <v>CH4</v>
      </c>
    </row>
    <row r="64206" spans="1:10" hidden="1" x14ac:dyDescent="0.25">
      <c r="A64206" t="s">
        <v>164</v>
      </c>
      <c r="B64206" t="s">
        <v>2</v>
      </c>
      <c r="C64206" t="s">
        <v>241</v>
      </c>
      <c r="D64206" t="s">
        <v>243</v>
      </c>
      <c r="E64206" t="s">
        <v>11</v>
      </c>
      <c r="F64206">
        <v>2036</v>
      </c>
      <c r="G64206">
        <v>15.646838116765499</v>
      </c>
      <c r="H64206">
        <f>IF(J64206="N2O",G64206/About!$A$75,IF('EPA non-CO2 Data'!J64206="CH4",'EPA non-CO2 Data'!G64206/About!$A$73,'EPA non-CO2 Data'!G64206))</f>
        <v>0.65195158819856247</v>
      </c>
      <c r="I64206" s="4" t="str">
        <f>VLOOKUP(CONCATENATE(B64206,C64206,D64206),'EPA Source to Industry Map'!$D$2:$E$35,2,FALSE)</f>
        <v>coal mining 05</v>
      </c>
      <c r="J64206" s="4" t="str">
        <f t="shared" si="1018"/>
        <v>CH4</v>
      </c>
    </row>
    <row r="64207" spans="1:10" hidden="1" x14ac:dyDescent="0.25">
      <c r="A64207" t="s">
        <v>164</v>
      </c>
      <c r="B64207" t="s">
        <v>2</v>
      </c>
      <c r="C64207" t="s">
        <v>241</v>
      </c>
      <c r="D64207" t="s">
        <v>242</v>
      </c>
      <c r="E64207" t="s">
        <v>11</v>
      </c>
      <c r="F64207">
        <v>2037</v>
      </c>
      <c r="G64207">
        <v>0.87224552135723699</v>
      </c>
      <c r="H64207">
        <f>IF(J64207="N2O",G64207/About!$A$75,IF('EPA non-CO2 Data'!J64207="CH4",'EPA non-CO2 Data'!G64207/About!$A$73,'EPA non-CO2 Data'!G64207))</f>
        <v>3.6343563389884877E-2</v>
      </c>
      <c r="I64207" s="4" t="str">
        <f>VLOOKUP(CONCATENATE(B64207,C64207,D64207),'EPA Source to Industry Map'!$D$2:$E$35,2,FALSE)</f>
        <v>coal mining 05</v>
      </c>
      <c r="J64207" s="4" t="str">
        <f t="shared" si="1018"/>
        <v>CH4</v>
      </c>
    </row>
    <row r="64208" spans="1:10" hidden="1" x14ac:dyDescent="0.25">
      <c r="A64208" t="s">
        <v>164</v>
      </c>
      <c r="B64208" t="s">
        <v>2</v>
      </c>
      <c r="C64208" t="s">
        <v>241</v>
      </c>
      <c r="D64208" t="s">
        <v>243</v>
      </c>
      <c r="E64208" t="s">
        <v>11</v>
      </c>
      <c r="F64208">
        <v>2037</v>
      </c>
      <c r="G64208">
        <v>15.6200455857436</v>
      </c>
      <c r="H64208">
        <f>IF(J64208="N2O",G64208/About!$A$75,IF('EPA non-CO2 Data'!J64208="CH4",'EPA non-CO2 Data'!G64208/About!$A$73,'EPA non-CO2 Data'!G64208))</f>
        <v>0.65083523273931665</v>
      </c>
      <c r="I64208" s="4" t="str">
        <f>VLOOKUP(CONCATENATE(B64208,C64208,D64208),'EPA Source to Industry Map'!$D$2:$E$35,2,FALSE)</f>
        <v>coal mining 05</v>
      </c>
      <c r="J64208" s="4" t="str">
        <f t="shared" si="1018"/>
        <v>CH4</v>
      </c>
    </row>
    <row r="64209" spans="1:10" hidden="1" x14ac:dyDescent="0.25">
      <c r="A64209" t="s">
        <v>164</v>
      </c>
      <c r="B64209" t="s">
        <v>2</v>
      </c>
      <c r="C64209" t="s">
        <v>241</v>
      </c>
      <c r="D64209" t="s">
        <v>242</v>
      </c>
      <c r="E64209" t="s">
        <v>11</v>
      </c>
      <c r="F64209">
        <v>2038</v>
      </c>
      <c r="G64209">
        <v>0.87074938838749905</v>
      </c>
      <c r="H64209">
        <f>IF(J64209="N2O",G64209/About!$A$75,IF('EPA non-CO2 Data'!J64209="CH4",'EPA non-CO2 Data'!G64209/About!$A$73,'EPA non-CO2 Data'!G64209))</f>
        <v>3.6281224516145794E-2</v>
      </c>
      <c r="I64209" s="4" t="str">
        <f>VLOOKUP(CONCATENATE(B64209,C64209,D64209),'EPA Source to Industry Map'!$D$2:$E$35,2,FALSE)</f>
        <v>coal mining 05</v>
      </c>
      <c r="J64209" s="4" t="str">
        <f t="shared" si="1018"/>
        <v>CH4</v>
      </c>
    </row>
    <row r="64210" spans="1:10" hidden="1" x14ac:dyDescent="0.25">
      <c r="A64210" t="s">
        <v>164</v>
      </c>
      <c r="B64210" t="s">
        <v>2</v>
      </c>
      <c r="C64210" t="s">
        <v>241</v>
      </c>
      <c r="D64210" t="s">
        <v>243</v>
      </c>
      <c r="E64210" t="s">
        <v>11</v>
      </c>
      <c r="F64210">
        <v>2038</v>
      </c>
      <c r="G64210">
        <v>15.5932530547217</v>
      </c>
      <c r="H64210">
        <f>IF(J64210="N2O",G64210/About!$A$75,IF('EPA non-CO2 Data'!J64210="CH4",'EPA non-CO2 Data'!G64210/About!$A$73,'EPA non-CO2 Data'!G64210))</f>
        <v>0.64971887728007083</v>
      </c>
      <c r="I64210" s="4" t="str">
        <f>VLOOKUP(CONCATENATE(B64210,C64210,D64210),'EPA Source to Industry Map'!$D$2:$E$35,2,FALSE)</f>
        <v>coal mining 05</v>
      </c>
      <c r="J64210" s="4" t="str">
        <f t="shared" si="1018"/>
        <v>CH4</v>
      </c>
    </row>
    <row r="64211" spans="1:10" hidden="1" x14ac:dyDescent="0.25">
      <c r="A64211" t="s">
        <v>164</v>
      </c>
      <c r="B64211" t="s">
        <v>2</v>
      </c>
      <c r="C64211" t="s">
        <v>241</v>
      </c>
      <c r="D64211" t="s">
        <v>242</v>
      </c>
      <c r="E64211" t="s">
        <v>11</v>
      </c>
      <c r="F64211">
        <v>2039</v>
      </c>
      <c r="G64211">
        <v>0.86925325541776099</v>
      </c>
      <c r="H64211">
        <f>IF(J64211="N2O",G64211/About!$A$75,IF('EPA non-CO2 Data'!J64211="CH4",'EPA non-CO2 Data'!G64211/About!$A$73,'EPA non-CO2 Data'!G64211))</f>
        <v>3.621888564240671E-2</v>
      </c>
      <c r="I64211" s="4" t="str">
        <f>VLOOKUP(CONCATENATE(B64211,C64211,D64211),'EPA Source to Industry Map'!$D$2:$E$35,2,FALSE)</f>
        <v>coal mining 05</v>
      </c>
      <c r="J64211" s="4" t="str">
        <f t="shared" si="1018"/>
        <v>CH4</v>
      </c>
    </row>
    <row r="64212" spans="1:10" hidden="1" x14ac:dyDescent="0.25">
      <c r="A64212" t="s">
        <v>164</v>
      </c>
      <c r="B64212" t="s">
        <v>2</v>
      </c>
      <c r="C64212" t="s">
        <v>241</v>
      </c>
      <c r="D64212" t="s">
        <v>243</v>
      </c>
      <c r="E64212" t="s">
        <v>11</v>
      </c>
      <c r="F64212">
        <v>2039</v>
      </c>
      <c r="G64212">
        <v>15.566460523699901</v>
      </c>
      <c r="H64212">
        <f>IF(J64212="N2O",G64212/About!$A$75,IF('EPA non-CO2 Data'!J64212="CH4",'EPA non-CO2 Data'!G64212/About!$A$73,'EPA non-CO2 Data'!G64212))</f>
        <v>0.64860252182082923</v>
      </c>
      <c r="I64212" s="4" t="str">
        <f>VLOOKUP(CONCATENATE(B64212,C64212,D64212),'EPA Source to Industry Map'!$D$2:$E$35,2,FALSE)</f>
        <v>coal mining 05</v>
      </c>
      <c r="J64212" s="4" t="str">
        <f t="shared" si="1018"/>
        <v>CH4</v>
      </c>
    </row>
    <row r="64213" spans="1:10" hidden="1" x14ac:dyDescent="0.25">
      <c r="A64213" t="s">
        <v>164</v>
      </c>
      <c r="B64213" t="s">
        <v>2</v>
      </c>
      <c r="C64213" t="s">
        <v>241</v>
      </c>
      <c r="D64213" t="s">
        <v>242</v>
      </c>
      <c r="E64213" t="s">
        <v>11</v>
      </c>
      <c r="F64213">
        <v>2040</v>
      </c>
      <c r="G64213">
        <v>0.86775712244802305</v>
      </c>
      <c r="H64213">
        <f>IF(J64213="N2O",G64213/About!$A$75,IF('EPA non-CO2 Data'!J64213="CH4",'EPA non-CO2 Data'!G64213/About!$A$73,'EPA non-CO2 Data'!G64213))</f>
        <v>3.6156546768667627E-2</v>
      </c>
      <c r="I64213" s="4" t="str">
        <f>VLOOKUP(CONCATENATE(B64213,C64213,D64213),'EPA Source to Industry Map'!$D$2:$E$35,2,FALSE)</f>
        <v>coal mining 05</v>
      </c>
      <c r="J64213" s="4" t="str">
        <f t="shared" si="1018"/>
        <v>CH4</v>
      </c>
    </row>
    <row r="64214" spans="1:10" hidden="1" x14ac:dyDescent="0.25">
      <c r="A64214" t="s">
        <v>164</v>
      </c>
      <c r="B64214" t="s">
        <v>2</v>
      </c>
      <c r="C64214" t="s">
        <v>241</v>
      </c>
      <c r="D64214" t="s">
        <v>243</v>
      </c>
      <c r="E64214" t="s">
        <v>11</v>
      </c>
      <c r="F64214">
        <v>2040</v>
      </c>
      <c r="G64214">
        <v>15.539667992678</v>
      </c>
      <c r="H64214">
        <f>IF(J64214="N2O",G64214/About!$A$75,IF('EPA non-CO2 Data'!J64214="CH4",'EPA non-CO2 Data'!G64214/About!$A$73,'EPA non-CO2 Data'!G64214))</f>
        <v>0.64748616636158329</v>
      </c>
      <c r="I64214" s="4" t="str">
        <f>VLOOKUP(CONCATENATE(B64214,C64214,D64214),'EPA Source to Industry Map'!$D$2:$E$35,2,FALSE)</f>
        <v>coal mining 05</v>
      </c>
      <c r="J64214" s="4" t="str">
        <f t="shared" si="1018"/>
        <v>CH4</v>
      </c>
    </row>
    <row r="64215" spans="1:10" hidden="1" x14ac:dyDescent="0.25">
      <c r="A64215" t="s">
        <v>164</v>
      </c>
      <c r="B64215" t="s">
        <v>2</v>
      </c>
      <c r="C64215" t="s">
        <v>241</v>
      </c>
      <c r="D64215" t="s">
        <v>242</v>
      </c>
      <c r="E64215" t="s">
        <v>11</v>
      </c>
      <c r="F64215">
        <v>2041</v>
      </c>
      <c r="G64215">
        <v>0.86925325541776099</v>
      </c>
      <c r="H64215">
        <f>IF(J64215="N2O",G64215/About!$A$75,IF('EPA non-CO2 Data'!J64215="CH4",'EPA non-CO2 Data'!G64215/About!$A$73,'EPA non-CO2 Data'!G64215))</f>
        <v>3.621888564240671E-2</v>
      </c>
      <c r="I64215" s="4" t="str">
        <f>VLOOKUP(CONCATENATE(B64215,C64215,D64215),'EPA Source to Industry Map'!$D$2:$E$35,2,FALSE)</f>
        <v>coal mining 05</v>
      </c>
      <c r="J64215" s="4" t="str">
        <f t="shared" si="1018"/>
        <v>CH4</v>
      </c>
    </row>
    <row r="64216" spans="1:10" hidden="1" x14ac:dyDescent="0.25">
      <c r="A64216" t="s">
        <v>164</v>
      </c>
      <c r="B64216" t="s">
        <v>2</v>
      </c>
      <c r="C64216" t="s">
        <v>241</v>
      </c>
      <c r="D64216" t="s">
        <v>243</v>
      </c>
      <c r="E64216" t="s">
        <v>11</v>
      </c>
      <c r="F64216">
        <v>2041</v>
      </c>
      <c r="G64216">
        <v>15.566460523699901</v>
      </c>
      <c r="H64216">
        <f>IF(J64216="N2O",G64216/About!$A$75,IF('EPA non-CO2 Data'!J64216="CH4",'EPA non-CO2 Data'!G64216/About!$A$73,'EPA non-CO2 Data'!G64216))</f>
        <v>0.64860252182082923</v>
      </c>
      <c r="I64216" s="4" t="str">
        <f>VLOOKUP(CONCATENATE(B64216,C64216,D64216),'EPA Source to Industry Map'!$D$2:$E$35,2,FALSE)</f>
        <v>coal mining 05</v>
      </c>
      <c r="J64216" s="4" t="str">
        <f t="shared" si="1018"/>
        <v>CH4</v>
      </c>
    </row>
    <row r="64217" spans="1:10" hidden="1" x14ac:dyDescent="0.25">
      <c r="A64217" t="s">
        <v>164</v>
      </c>
      <c r="B64217" t="s">
        <v>2</v>
      </c>
      <c r="C64217" t="s">
        <v>241</v>
      </c>
      <c r="D64217" t="s">
        <v>242</v>
      </c>
      <c r="E64217" t="s">
        <v>11</v>
      </c>
      <c r="F64217">
        <v>2042</v>
      </c>
      <c r="G64217">
        <v>0.87074938838749905</v>
      </c>
      <c r="H64217">
        <f>IF(J64217="N2O",G64217/About!$A$75,IF('EPA non-CO2 Data'!J64217="CH4",'EPA non-CO2 Data'!G64217/About!$A$73,'EPA non-CO2 Data'!G64217))</f>
        <v>3.6281224516145794E-2</v>
      </c>
      <c r="I64217" s="4" t="str">
        <f>VLOOKUP(CONCATENATE(B64217,C64217,D64217),'EPA Source to Industry Map'!$D$2:$E$35,2,FALSE)</f>
        <v>coal mining 05</v>
      </c>
      <c r="J64217" s="4" t="str">
        <f t="shared" si="1018"/>
        <v>CH4</v>
      </c>
    </row>
    <row r="64218" spans="1:10" hidden="1" x14ac:dyDescent="0.25">
      <c r="A64218" t="s">
        <v>164</v>
      </c>
      <c r="B64218" t="s">
        <v>2</v>
      </c>
      <c r="C64218" t="s">
        <v>241</v>
      </c>
      <c r="D64218" t="s">
        <v>243</v>
      </c>
      <c r="E64218" t="s">
        <v>11</v>
      </c>
      <c r="F64218">
        <v>2042</v>
      </c>
      <c r="G64218">
        <v>15.5932530547217</v>
      </c>
      <c r="H64218">
        <f>IF(J64218="N2O",G64218/About!$A$75,IF('EPA non-CO2 Data'!J64218="CH4",'EPA non-CO2 Data'!G64218/About!$A$73,'EPA non-CO2 Data'!G64218))</f>
        <v>0.64971887728007083</v>
      </c>
      <c r="I64218" s="4" t="str">
        <f>VLOOKUP(CONCATENATE(B64218,C64218,D64218),'EPA Source to Industry Map'!$D$2:$E$35,2,FALSE)</f>
        <v>coal mining 05</v>
      </c>
      <c r="J64218" s="4" t="str">
        <f t="shared" si="1018"/>
        <v>CH4</v>
      </c>
    </row>
    <row r="64219" spans="1:10" hidden="1" x14ac:dyDescent="0.25">
      <c r="A64219" t="s">
        <v>164</v>
      </c>
      <c r="B64219" t="s">
        <v>2</v>
      </c>
      <c r="C64219" t="s">
        <v>241</v>
      </c>
      <c r="D64219" t="s">
        <v>242</v>
      </c>
      <c r="E64219" t="s">
        <v>11</v>
      </c>
      <c r="F64219">
        <v>2043</v>
      </c>
      <c r="G64219">
        <v>0.87224552135723699</v>
      </c>
      <c r="H64219">
        <f>IF(J64219="N2O",G64219/About!$A$75,IF('EPA non-CO2 Data'!J64219="CH4",'EPA non-CO2 Data'!G64219/About!$A$73,'EPA non-CO2 Data'!G64219))</f>
        <v>3.6343563389884877E-2</v>
      </c>
      <c r="I64219" s="4" t="str">
        <f>VLOOKUP(CONCATENATE(B64219,C64219,D64219),'EPA Source to Industry Map'!$D$2:$E$35,2,FALSE)</f>
        <v>coal mining 05</v>
      </c>
      <c r="J64219" s="4" t="str">
        <f t="shared" si="1018"/>
        <v>CH4</v>
      </c>
    </row>
    <row r="64220" spans="1:10" hidden="1" x14ac:dyDescent="0.25">
      <c r="A64220" t="s">
        <v>164</v>
      </c>
      <c r="B64220" t="s">
        <v>2</v>
      </c>
      <c r="C64220" t="s">
        <v>241</v>
      </c>
      <c r="D64220" t="s">
        <v>243</v>
      </c>
      <c r="E64220" t="s">
        <v>11</v>
      </c>
      <c r="F64220">
        <v>2043</v>
      </c>
      <c r="G64220">
        <v>15.6200455857436</v>
      </c>
      <c r="H64220">
        <f>IF(J64220="N2O",G64220/About!$A$75,IF('EPA non-CO2 Data'!J64220="CH4",'EPA non-CO2 Data'!G64220/About!$A$73,'EPA non-CO2 Data'!G64220))</f>
        <v>0.65083523273931665</v>
      </c>
      <c r="I64220" s="4" t="str">
        <f>VLOOKUP(CONCATENATE(B64220,C64220,D64220),'EPA Source to Industry Map'!$D$2:$E$35,2,FALSE)</f>
        <v>coal mining 05</v>
      </c>
      <c r="J64220" s="4" t="str">
        <f t="shared" si="1018"/>
        <v>CH4</v>
      </c>
    </row>
    <row r="64221" spans="1:10" hidden="1" x14ac:dyDescent="0.25">
      <c r="A64221" t="s">
        <v>164</v>
      </c>
      <c r="B64221" t="s">
        <v>2</v>
      </c>
      <c r="C64221" t="s">
        <v>241</v>
      </c>
      <c r="D64221" t="s">
        <v>242</v>
      </c>
      <c r="E64221" t="s">
        <v>11</v>
      </c>
      <c r="F64221">
        <v>2044</v>
      </c>
      <c r="G64221">
        <v>0.87374165432697504</v>
      </c>
      <c r="H64221">
        <f>IF(J64221="N2O",G64221/About!$A$75,IF('EPA non-CO2 Data'!J64221="CH4",'EPA non-CO2 Data'!G64221/About!$A$73,'EPA non-CO2 Data'!G64221))</f>
        <v>3.640590226362396E-2</v>
      </c>
      <c r="I64221" s="4" t="str">
        <f>VLOOKUP(CONCATENATE(B64221,C64221,D64221),'EPA Source to Industry Map'!$D$2:$E$35,2,FALSE)</f>
        <v>coal mining 05</v>
      </c>
      <c r="J64221" s="4" t="str">
        <f t="shared" si="1018"/>
        <v>CH4</v>
      </c>
    </row>
    <row r="64222" spans="1:10" hidden="1" x14ac:dyDescent="0.25">
      <c r="A64222" t="s">
        <v>164</v>
      </c>
      <c r="B64222" t="s">
        <v>2</v>
      </c>
      <c r="C64222" t="s">
        <v>241</v>
      </c>
      <c r="D64222" t="s">
        <v>243</v>
      </c>
      <c r="E64222" t="s">
        <v>11</v>
      </c>
      <c r="F64222">
        <v>2044</v>
      </c>
      <c r="G64222">
        <v>15.646838116765499</v>
      </c>
      <c r="H64222">
        <f>IF(J64222="N2O",G64222/About!$A$75,IF('EPA non-CO2 Data'!J64222="CH4",'EPA non-CO2 Data'!G64222/About!$A$73,'EPA non-CO2 Data'!G64222))</f>
        <v>0.65195158819856247</v>
      </c>
      <c r="I64222" s="4" t="str">
        <f>VLOOKUP(CONCATENATE(B64222,C64222,D64222),'EPA Source to Industry Map'!$D$2:$E$35,2,FALSE)</f>
        <v>coal mining 05</v>
      </c>
      <c r="J64222" s="4" t="str">
        <f t="shared" si="1018"/>
        <v>CH4</v>
      </c>
    </row>
    <row r="64223" spans="1:10" hidden="1" x14ac:dyDescent="0.25">
      <c r="A64223" t="s">
        <v>164</v>
      </c>
      <c r="B64223" t="s">
        <v>2</v>
      </c>
      <c r="C64223" t="s">
        <v>241</v>
      </c>
      <c r="D64223" t="s">
        <v>242</v>
      </c>
      <c r="E64223" t="s">
        <v>11</v>
      </c>
      <c r="F64223">
        <v>2045</v>
      </c>
      <c r="G64223">
        <v>0.87523778729671298</v>
      </c>
      <c r="H64223">
        <f>IF(J64223="N2O",G64223/About!$A$75,IF('EPA non-CO2 Data'!J64223="CH4",'EPA non-CO2 Data'!G64223/About!$A$73,'EPA non-CO2 Data'!G64223))</f>
        <v>3.6468241137363043E-2</v>
      </c>
      <c r="I64223" s="4" t="str">
        <f>VLOOKUP(CONCATENATE(B64223,C64223,D64223),'EPA Source to Industry Map'!$D$2:$E$35,2,FALSE)</f>
        <v>coal mining 05</v>
      </c>
      <c r="J64223" s="4" t="str">
        <f t="shared" si="1018"/>
        <v>CH4</v>
      </c>
    </row>
    <row r="64224" spans="1:10" hidden="1" x14ac:dyDescent="0.25">
      <c r="A64224" t="s">
        <v>164</v>
      </c>
      <c r="B64224" t="s">
        <v>2</v>
      </c>
      <c r="C64224" t="s">
        <v>241</v>
      </c>
      <c r="D64224" t="s">
        <v>243</v>
      </c>
      <c r="E64224" t="s">
        <v>11</v>
      </c>
      <c r="F64224">
        <v>2045</v>
      </c>
      <c r="G64224">
        <v>15.6736306477873</v>
      </c>
      <c r="H64224">
        <f>IF(J64224="N2O",G64224/About!$A$75,IF('EPA non-CO2 Data'!J64224="CH4",'EPA non-CO2 Data'!G64224/About!$A$73,'EPA non-CO2 Data'!G64224))</f>
        <v>0.65306794365780418</v>
      </c>
      <c r="I64224" s="4" t="str">
        <f>VLOOKUP(CONCATENATE(B64224,C64224,D64224),'EPA Source to Industry Map'!$D$2:$E$35,2,FALSE)</f>
        <v>coal mining 05</v>
      </c>
      <c r="J64224" s="4" t="str">
        <f t="shared" si="1018"/>
        <v>CH4</v>
      </c>
    </row>
    <row r="64225" spans="1:10" hidden="1" x14ac:dyDescent="0.25">
      <c r="A64225" t="s">
        <v>164</v>
      </c>
      <c r="B64225" t="s">
        <v>2</v>
      </c>
      <c r="C64225" t="s">
        <v>241</v>
      </c>
      <c r="D64225" t="s">
        <v>242</v>
      </c>
      <c r="E64225" t="s">
        <v>11</v>
      </c>
      <c r="F64225">
        <v>2046</v>
      </c>
      <c r="G64225">
        <v>0.88122231917566496</v>
      </c>
      <c r="H64225">
        <f>IF(J64225="N2O",G64225/About!$A$75,IF('EPA non-CO2 Data'!J64225="CH4",'EPA non-CO2 Data'!G64225/About!$A$73,'EPA non-CO2 Data'!G64225))</f>
        <v>3.6717596632319376E-2</v>
      </c>
      <c r="I64225" s="4" t="str">
        <f>VLOOKUP(CONCATENATE(B64225,C64225,D64225),'EPA Source to Industry Map'!$D$2:$E$35,2,FALSE)</f>
        <v>coal mining 05</v>
      </c>
      <c r="J64225" s="4" t="str">
        <f t="shared" si="1018"/>
        <v>CH4</v>
      </c>
    </row>
    <row r="64226" spans="1:10" hidden="1" x14ac:dyDescent="0.25">
      <c r="A64226" t="s">
        <v>164</v>
      </c>
      <c r="B64226" t="s">
        <v>2</v>
      </c>
      <c r="C64226" t="s">
        <v>241</v>
      </c>
      <c r="D64226" t="s">
        <v>243</v>
      </c>
      <c r="E64226" t="s">
        <v>11</v>
      </c>
      <c r="F64226">
        <v>2046</v>
      </c>
      <c r="G64226">
        <v>15.7808007718748</v>
      </c>
      <c r="H64226">
        <f>IF(J64226="N2O",G64226/About!$A$75,IF('EPA non-CO2 Data'!J64226="CH4",'EPA non-CO2 Data'!G64226/About!$A$73,'EPA non-CO2 Data'!G64226))</f>
        <v>0.65753336549478336</v>
      </c>
      <c r="I64226" s="4" t="str">
        <f>VLOOKUP(CONCATENATE(B64226,C64226,D64226),'EPA Source to Industry Map'!$D$2:$E$35,2,FALSE)</f>
        <v>coal mining 05</v>
      </c>
      <c r="J64226" s="4" t="str">
        <f t="shared" si="1018"/>
        <v>CH4</v>
      </c>
    </row>
    <row r="64227" spans="1:10" hidden="1" x14ac:dyDescent="0.25">
      <c r="A64227" t="s">
        <v>164</v>
      </c>
      <c r="B64227" t="s">
        <v>2</v>
      </c>
      <c r="C64227" t="s">
        <v>241</v>
      </c>
      <c r="D64227" t="s">
        <v>242</v>
      </c>
      <c r="E64227" t="s">
        <v>11</v>
      </c>
      <c r="F64227">
        <v>2047</v>
      </c>
      <c r="G64227">
        <v>0.88720685105461705</v>
      </c>
      <c r="H64227">
        <f>IF(J64227="N2O",G64227/About!$A$75,IF('EPA non-CO2 Data'!J64227="CH4",'EPA non-CO2 Data'!G64227/About!$A$73,'EPA non-CO2 Data'!G64227))</f>
        <v>3.6966952127275708E-2</v>
      </c>
      <c r="I64227" s="4" t="str">
        <f>VLOOKUP(CONCATENATE(B64227,C64227,D64227),'EPA Source to Industry Map'!$D$2:$E$35,2,FALSE)</f>
        <v>coal mining 05</v>
      </c>
      <c r="J64227" s="4" t="str">
        <f t="shared" si="1018"/>
        <v>CH4</v>
      </c>
    </row>
    <row r="64228" spans="1:10" hidden="1" x14ac:dyDescent="0.25">
      <c r="A64228" t="s">
        <v>164</v>
      </c>
      <c r="B64228" t="s">
        <v>2</v>
      </c>
      <c r="C64228" t="s">
        <v>241</v>
      </c>
      <c r="D64228" t="s">
        <v>243</v>
      </c>
      <c r="E64228" t="s">
        <v>11</v>
      </c>
      <c r="F64228">
        <v>2047</v>
      </c>
      <c r="G64228">
        <v>15.8879708959622</v>
      </c>
      <c r="H64228">
        <f>IF(J64228="N2O",G64228/About!$A$75,IF('EPA non-CO2 Data'!J64228="CH4",'EPA non-CO2 Data'!G64228/About!$A$73,'EPA non-CO2 Data'!G64228))</f>
        <v>0.66199878733175832</v>
      </c>
      <c r="I64228" s="4" t="str">
        <f>VLOOKUP(CONCATENATE(B64228,C64228,D64228),'EPA Source to Industry Map'!$D$2:$E$35,2,FALSE)</f>
        <v>coal mining 05</v>
      </c>
      <c r="J64228" s="4" t="str">
        <f t="shared" si="1018"/>
        <v>CH4</v>
      </c>
    </row>
    <row r="64229" spans="1:10" hidden="1" x14ac:dyDescent="0.25">
      <c r="A64229" t="s">
        <v>164</v>
      </c>
      <c r="B64229" t="s">
        <v>2</v>
      </c>
      <c r="C64229" t="s">
        <v>241</v>
      </c>
      <c r="D64229" t="s">
        <v>242</v>
      </c>
      <c r="E64229" t="s">
        <v>11</v>
      </c>
      <c r="F64229">
        <v>2048</v>
      </c>
      <c r="G64229">
        <v>0.89319138293356903</v>
      </c>
      <c r="H64229">
        <f>IF(J64229="N2O",G64229/About!$A$75,IF('EPA non-CO2 Data'!J64229="CH4",'EPA non-CO2 Data'!G64229/About!$A$73,'EPA non-CO2 Data'!G64229))</f>
        <v>3.7216307622232041E-2</v>
      </c>
      <c r="I64229" s="4" t="str">
        <f>VLOOKUP(CONCATENATE(B64229,C64229,D64229),'EPA Source to Industry Map'!$D$2:$E$35,2,FALSE)</f>
        <v>coal mining 05</v>
      </c>
      <c r="J64229" s="4" t="str">
        <f t="shared" si="1018"/>
        <v>CH4</v>
      </c>
    </row>
    <row r="64230" spans="1:10" hidden="1" x14ac:dyDescent="0.25">
      <c r="A64230" t="s">
        <v>164</v>
      </c>
      <c r="B64230" t="s">
        <v>2</v>
      </c>
      <c r="C64230" t="s">
        <v>241</v>
      </c>
      <c r="D64230" t="s">
        <v>243</v>
      </c>
      <c r="E64230" t="s">
        <v>11</v>
      </c>
      <c r="F64230">
        <v>2048</v>
      </c>
      <c r="G64230">
        <v>15.9951410200496</v>
      </c>
      <c r="H64230">
        <f>IF(J64230="N2O",G64230/About!$A$75,IF('EPA non-CO2 Data'!J64230="CH4",'EPA non-CO2 Data'!G64230/About!$A$73,'EPA non-CO2 Data'!G64230))</f>
        <v>0.66646420916873328</v>
      </c>
      <c r="I64230" s="4" t="str">
        <f>VLOOKUP(CONCATENATE(B64230,C64230,D64230),'EPA Source to Industry Map'!$D$2:$E$35,2,FALSE)</f>
        <v>coal mining 05</v>
      </c>
      <c r="J64230" s="4" t="str">
        <f t="shared" si="1018"/>
        <v>CH4</v>
      </c>
    </row>
    <row r="64231" spans="1:10" hidden="1" x14ac:dyDescent="0.25">
      <c r="A64231" t="s">
        <v>164</v>
      </c>
      <c r="B64231" t="s">
        <v>2</v>
      </c>
      <c r="C64231" t="s">
        <v>241</v>
      </c>
      <c r="D64231" t="s">
        <v>242</v>
      </c>
      <c r="E64231" t="s">
        <v>11</v>
      </c>
      <c r="F64231">
        <v>2049</v>
      </c>
      <c r="G64231">
        <v>0.89917591481252102</v>
      </c>
      <c r="H64231">
        <f>IF(J64231="N2O",G64231/About!$A$75,IF('EPA non-CO2 Data'!J64231="CH4",'EPA non-CO2 Data'!G64231/About!$A$73,'EPA non-CO2 Data'!G64231))</f>
        <v>3.7465663117188373E-2</v>
      </c>
      <c r="I64231" s="4" t="str">
        <f>VLOOKUP(CONCATENATE(B64231,C64231,D64231),'EPA Source to Industry Map'!$D$2:$E$35,2,FALSE)</f>
        <v>coal mining 05</v>
      </c>
      <c r="J64231" s="4" t="str">
        <f t="shared" si="1018"/>
        <v>CH4</v>
      </c>
    </row>
    <row r="64232" spans="1:10" hidden="1" x14ac:dyDescent="0.25">
      <c r="A64232" t="s">
        <v>164</v>
      </c>
      <c r="B64232" t="s">
        <v>2</v>
      </c>
      <c r="C64232" t="s">
        <v>241</v>
      </c>
      <c r="D64232" t="s">
        <v>243</v>
      </c>
      <c r="E64232" t="s">
        <v>11</v>
      </c>
      <c r="F64232">
        <v>2049</v>
      </c>
      <c r="G64232">
        <v>16.102311144137101</v>
      </c>
      <c r="H64232">
        <f>IF(J64232="N2O",G64232/About!$A$75,IF('EPA non-CO2 Data'!J64232="CH4",'EPA non-CO2 Data'!G64232/About!$A$73,'EPA non-CO2 Data'!G64232))</f>
        <v>0.67092963100571257</v>
      </c>
      <c r="I64232" s="4" t="str">
        <f>VLOOKUP(CONCATENATE(B64232,C64232,D64232),'EPA Source to Industry Map'!$D$2:$E$35,2,FALSE)</f>
        <v>coal mining 05</v>
      </c>
      <c r="J64232" s="4" t="str">
        <f t="shared" si="1018"/>
        <v>CH4</v>
      </c>
    </row>
    <row r="64233" spans="1:10" hidden="1" x14ac:dyDescent="0.25">
      <c r="A64233" t="s">
        <v>164</v>
      </c>
      <c r="B64233" t="s">
        <v>2</v>
      </c>
      <c r="C64233" t="s">
        <v>241</v>
      </c>
      <c r="D64233" t="s">
        <v>242</v>
      </c>
      <c r="E64233" t="s">
        <v>11</v>
      </c>
      <c r="F64233">
        <v>2050</v>
      </c>
      <c r="G64233">
        <v>0.905160446691473</v>
      </c>
      <c r="H64233">
        <f>IF(J64233="N2O",G64233/About!$A$75,IF('EPA non-CO2 Data'!J64233="CH4",'EPA non-CO2 Data'!G64233/About!$A$73,'EPA non-CO2 Data'!G64233))</f>
        <v>3.7715018612144706E-2</v>
      </c>
      <c r="I64233" s="4" t="str">
        <f>VLOOKUP(CONCATENATE(B64233,C64233,D64233),'EPA Source to Industry Map'!$D$2:$E$35,2,FALSE)</f>
        <v>coal mining 05</v>
      </c>
      <c r="J64233" s="4" t="str">
        <f t="shared" si="1018"/>
        <v>CH4</v>
      </c>
    </row>
    <row r="64234" spans="1:10" hidden="1" x14ac:dyDescent="0.25">
      <c r="A64234" t="s">
        <v>164</v>
      </c>
      <c r="B64234" t="s">
        <v>2</v>
      </c>
      <c r="C64234" t="s">
        <v>241</v>
      </c>
      <c r="D64234" t="s">
        <v>243</v>
      </c>
      <c r="E64234" t="s">
        <v>11</v>
      </c>
      <c r="F64234">
        <v>2050</v>
      </c>
      <c r="G64234">
        <v>16.209481268224501</v>
      </c>
      <c r="H64234">
        <f>IF(J64234="N2O",G64234/About!$A$75,IF('EPA non-CO2 Data'!J64234="CH4",'EPA non-CO2 Data'!G64234/About!$A$73,'EPA non-CO2 Data'!G64234))</f>
        <v>0.67539505284268753</v>
      </c>
      <c r="I64234" s="4" t="str">
        <f>VLOOKUP(CONCATENATE(B64234,C64234,D64234),'EPA Source to Industry Map'!$D$2:$E$35,2,FALSE)</f>
        <v>coal mining 05</v>
      </c>
      <c r="J64234" s="4" t="str">
        <f t="shared" si="1018"/>
        <v>CH4</v>
      </c>
    </row>
    <row r="64235" spans="1:10" hidden="1" x14ac:dyDescent="0.25">
      <c r="A64235" t="s">
        <v>164</v>
      </c>
      <c r="B64235" t="s">
        <v>2</v>
      </c>
      <c r="C64235" t="s">
        <v>244</v>
      </c>
      <c r="D64235" t="s">
        <v>245</v>
      </c>
      <c r="E64235" t="s">
        <v>11</v>
      </c>
      <c r="F64235">
        <v>1990</v>
      </c>
      <c r="G64235">
        <v>0.28283536394404402</v>
      </c>
      <c r="H64235">
        <f>IF(J64235="N2O",G64235/About!$A$75,IF('EPA non-CO2 Data'!J64235="CH4",'EPA non-CO2 Data'!G64235/About!$A$73,'EPA non-CO2 Data'!G64235))</f>
        <v>1.1784806831001833E-2</v>
      </c>
      <c r="I64235" s="4" t="str">
        <f>VLOOKUP(CONCATENATE(B64235,C64235,D64235),'EPA Source to Industry Map'!$D$2:$E$35,2,FALSE)</f>
        <v>oil and gas extraction 06</v>
      </c>
      <c r="J64235" s="4" t="str">
        <f t="shared" si="1018"/>
        <v>CH4</v>
      </c>
    </row>
    <row r="64236" spans="1:10" hidden="1" x14ac:dyDescent="0.25">
      <c r="A64236" t="s">
        <v>164</v>
      </c>
      <c r="B64236" t="s">
        <v>2</v>
      </c>
      <c r="C64236" t="s">
        <v>244</v>
      </c>
      <c r="D64236" t="s">
        <v>246</v>
      </c>
      <c r="E64236" t="s">
        <v>11</v>
      </c>
      <c r="F64236">
        <v>1990</v>
      </c>
      <c r="G64236">
        <v>0.68115123380627096</v>
      </c>
      <c r="H64236">
        <f>IF(J64236="N2O",G64236/About!$A$75,IF('EPA non-CO2 Data'!J64236="CH4",'EPA non-CO2 Data'!G64236/About!$A$73,'EPA non-CO2 Data'!G64236))</f>
        <v>2.8381301408594625E-2</v>
      </c>
      <c r="I64236" s="4" t="str">
        <f>VLOOKUP(CONCATENATE(B64236,C64236,D64236),'EPA Source to Industry Map'!$D$2:$E$35,2,FALSE)</f>
        <v>energy pipelines and gas processing 352T353</v>
      </c>
      <c r="J64236" s="4" t="str">
        <f t="shared" si="1018"/>
        <v>CH4</v>
      </c>
    </row>
    <row r="64237" spans="1:10" hidden="1" x14ac:dyDescent="0.25">
      <c r="A64237" t="s">
        <v>164</v>
      </c>
      <c r="B64237" t="s">
        <v>2</v>
      </c>
      <c r="C64237" t="s">
        <v>244</v>
      </c>
      <c r="D64237" t="s">
        <v>247</v>
      </c>
      <c r="E64237" t="s">
        <v>11</v>
      </c>
      <c r="F64237">
        <v>1990</v>
      </c>
      <c r="G64237">
        <v>4.59947693153899E-2</v>
      </c>
      <c r="H64237">
        <f>IF(J64237="N2O",G64237/About!$A$75,IF('EPA non-CO2 Data'!J64237="CH4",'EPA non-CO2 Data'!G64237/About!$A$73,'EPA non-CO2 Data'!G64237))</f>
        <v>1.9164487214745791E-3</v>
      </c>
      <c r="I64237" s="4" t="str">
        <f>VLOOKUP(CONCATENATE(B64237,C64237,D64237),'EPA Source to Industry Map'!$D$2:$E$35,2,FALSE)</f>
        <v>oil and gas extraction 06</v>
      </c>
      <c r="J64237" s="4" t="str">
        <f t="shared" si="1018"/>
        <v>CH4</v>
      </c>
    </row>
    <row r="64238" spans="1:10" hidden="1" x14ac:dyDescent="0.25">
      <c r="A64238" t="s">
        <v>164</v>
      </c>
      <c r="B64238" t="s">
        <v>2</v>
      </c>
      <c r="C64238" t="s">
        <v>244</v>
      </c>
      <c r="D64238" t="s">
        <v>248</v>
      </c>
      <c r="E64238" t="s">
        <v>11</v>
      </c>
      <c r="F64238">
        <v>1990</v>
      </c>
      <c r="G64238">
        <v>1.19528467087273E-2</v>
      </c>
      <c r="H64238">
        <f>IF(J64238="N2O",G64238/About!$A$75,IF('EPA non-CO2 Data'!J64238="CH4",'EPA non-CO2 Data'!G64238/About!$A$73,'EPA non-CO2 Data'!G64238))</f>
        <v>4.9803527953030415E-4</v>
      </c>
      <c r="I64238" s="4" t="str">
        <f>VLOOKUP(CONCATENATE(B64238,C64238,D64238),'EPA Source to Industry Map'!$D$2:$E$35,2,FALSE)</f>
        <v>energy pipelines and gas processing 352T353</v>
      </c>
      <c r="J64238" s="4" t="str">
        <f t="shared" si="1018"/>
        <v>CH4</v>
      </c>
    </row>
    <row r="64239" spans="1:10" hidden="1" x14ac:dyDescent="0.25">
      <c r="A64239" t="s">
        <v>164</v>
      </c>
      <c r="B64239" t="s">
        <v>2</v>
      </c>
      <c r="C64239" t="s">
        <v>244</v>
      </c>
      <c r="D64239" t="s">
        <v>245</v>
      </c>
      <c r="E64239" t="s">
        <v>11</v>
      </c>
      <c r="F64239">
        <v>1991</v>
      </c>
      <c r="G64239">
        <v>0.28978815460920798</v>
      </c>
      <c r="H64239">
        <f>IF(J64239="N2O",G64239/About!$A$75,IF('EPA non-CO2 Data'!J64239="CH4",'EPA non-CO2 Data'!G64239/About!$A$73,'EPA non-CO2 Data'!G64239))</f>
        <v>1.2074506442050333E-2</v>
      </c>
      <c r="I64239" s="4" t="str">
        <f>VLOOKUP(CONCATENATE(B64239,C64239,D64239),'EPA Source to Industry Map'!$D$2:$E$35,2,FALSE)</f>
        <v>oil and gas extraction 06</v>
      </c>
      <c r="J64239" s="4" t="str">
        <f t="shared" si="1018"/>
        <v>CH4</v>
      </c>
    </row>
    <row r="64240" spans="1:10" hidden="1" x14ac:dyDescent="0.25">
      <c r="A64240" t="s">
        <v>164</v>
      </c>
      <c r="B64240" t="s">
        <v>2</v>
      </c>
      <c r="C64240" t="s">
        <v>244</v>
      </c>
      <c r="D64240" t="s">
        <v>246</v>
      </c>
      <c r="E64240" t="s">
        <v>11</v>
      </c>
      <c r="F64240">
        <v>1991</v>
      </c>
      <c r="G64240">
        <v>0.66319818753026705</v>
      </c>
      <c r="H64240">
        <f>IF(J64240="N2O",G64240/About!$A$75,IF('EPA non-CO2 Data'!J64240="CH4",'EPA non-CO2 Data'!G64240/About!$A$73,'EPA non-CO2 Data'!G64240))</f>
        <v>2.7633257813761126E-2</v>
      </c>
      <c r="I64240" s="4" t="str">
        <f>VLOOKUP(CONCATENATE(B64240,C64240,D64240),'EPA Source to Industry Map'!$D$2:$E$35,2,FALSE)</f>
        <v>energy pipelines and gas processing 352T353</v>
      </c>
      <c r="J64240" s="4" t="str">
        <f t="shared" si="1018"/>
        <v>CH4</v>
      </c>
    </row>
    <row r="64241" spans="1:10" hidden="1" x14ac:dyDescent="0.25">
      <c r="A64241" t="s">
        <v>164</v>
      </c>
      <c r="B64241" t="s">
        <v>2</v>
      </c>
      <c r="C64241" t="s">
        <v>244</v>
      </c>
      <c r="D64241" t="s">
        <v>247</v>
      </c>
      <c r="E64241" t="s">
        <v>11</v>
      </c>
      <c r="F64241">
        <v>1991</v>
      </c>
      <c r="G64241">
        <v>5.6718160876016298E-2</v>
      </c>
      <c r="H64241">
        <f>IF(J64241="N2O",G64241/About!$A$75,IF('EPA non-CO2 Data'!J64241="CH4",'EPA non-CO2 Data'!G64241/About!$A$73,'EPA non-CO2 Data'!G64241))</f>
        <v>2.3632567031673457E-3</v>
      </c>
      <c r="I64241" s="4" t="str">
        <f>VLOOKUP(CONCATENATE(B64241,C64241,D64241),'EPA Source to Industry Map'!$D$2:$E$35,2,FALSE)</f>
        <v>oil and gas extraction 06</v>
      </c>
      <c r="J64241" s="4" t="str">
        <f t="shared" si="1018"/>
        <v>CH4</v>
      </c>
    </row>
    <row r="64242" spans="1:10" hidden="1" x14ac:dyDescent="0.25">
      <c r="A64242" t="s">
        <v>164</v>
      </c>
      <c r="B64242" t="s">
        <v>2</v>
      </c>
      <c r="C64242" t="s">
        <v>244</v>
      </c>
      <c r="D64242" t="s">
        <v>248</v>
      </c>
      <c r="E64242" t="s">
        <v>11</v>
      </c>
      <c r="F64242">
        <v>1991</v>
      </c>
      <c r="G64242">
        <v>1.2095370853937601E-2</v>
      </c>
      <c r="H64242">
        <f>IF(J64242="N2O",G64242/About!$A$75,IF('EPA non-CO2 Data'!J64242="CH4",'EPA non-CO2 Data'!G64242/About!$A$73,'EPA non-CO2 Data'!G64242))</f>
        <v>5.0397378558073339E-4</v>
      </c>
      <c r="I64242" s="4" t="str">
        <f>VLOOKUP(CONCATENATE(B64242,C64242,D64242),'EPA Source to Industry Map'!$D$2:$E$35,2,FALSE)</f>
        <v>energy pipelines and gas processing 352T353</v>
      </c>
      <c r="J64242" s="4" t="str">
        <f t="shared" si="1018"/>
        <v>CH4</v>
      </c>
    </row>
    <row r="64243" spans="1:10" hidden="1" x14ac:dyDescent="0.25">
      <c r="A64243" t="s">
        <v>164</v>
      </c>
      <c r="B64243" t="s">
        <v>2</v>
      </c>
      <c r="C64243" t="s">
        <v>244</v>
      </c>
      <c r="D64243" t="s">
        <v>245</v>
      </c>
      <c r="E64243" t="s">
        <v>11</v>
      </c>
      <c r="F64243">
        <v>1992</v>
      </c>
      <c r="G64243">
        <v>0.30218112706278999</v>
      </c>
      <c r="H64243">
        <f>IF(J64243="N2O",G64243/About!$A$75,IF('EPA non-CO2 Data'!J64243="CH4",'EPA non-CO2 Data'!G64243/About!$A$73,'EPA non-CO2 Data'!G64243))</f>
        <v>1.2590880294282916E-2</v>
      </c>
      <c r="I64243" s="4" t="str">
        <f>VLOOKUP(CONCATENATE(B64243,C64243,D64243),'EPA Source to Industry Map'!$D$2:$E$35,2,FALSE)</f>
        <v>oil and gas extraction 06</v>
      </c>
      <c r="J64243" s="4" t="str">
        <f t="shared" si="1018"/>
        <v>CH4</v>
      </c>
    </row>
    <row r="64244" spans="1:10" hidden="1" x14ac:dyDescent="0.25">
      <c r="A64244" t="s">
        <v>164</v>
      </c>
      <c r="B64244" t="s">
        <v>2</v>
      </c>
      <c r="C64244" t="s">
        <v>244</v>
      </c>
      <c r="D64244" t="s">
        <v>246</v>
      </c>
      <c r="E64244" t="s">
        <v>11</v>
      </c>
      <c r="F64244">
        <v>1992</v>
      </c>
      <c r="G64244">
        <v>0.65848155048718604</v>
      </c>
      <c r="H64244">
        <f>IF(J64244="N2O",G64244/About!$A$75,IF('EPA non-CO2 Data'!J64244="CH4",'EPA non-CO2 Data'!G64244/About!$A$73,'EPA non-CO2 Data'!G64244))</f>
        <v>2.7436731270299417E-2</v>
      </c>
      <c r="I64244" s="4" t="str">
        <f>VLOOKUP(CONCATENATE(B64244,C64244,D64244),'EPA Source to Industry Map'!$D$2:$E$35,2,FALSE)</f>
        <v>energy pipelines and gas processing 352T353</v>
      </c>
      <c r="J64244" s="4" t="str">
        <f t="shared" si="1018"/>
        <v>CH4</v>
      </c>
    </row>
    <row r="64245" spans="1:10" hidden="1" x14ac:dyDescent="0.25">
      <c r="A64245" t="s">
        <v>164</v>
      </c>
      <c r="B64245" t="s">
        <v>2</v>
      </c>
      <c r="C64245" t="s">
        <v>244</v>
      </c>
      <c r="D64245" t="s">
        <v>247</v>
      </c>
      <c r="E64245" t="s">
        <v>11</v>
      </c>
      <c r="F64245">
        <v>1992</v>
      </c>
      <c r="G64245">
        <v>6.8288956889127506E-2</v>
      </c>
      <c r="H64245">
        <f>IF(J64245="N2O",G64245/About!$A$75,IF('EPA non-CO2 Data'!J64245="CH4",'EPA non-CO2 Data'!G64245/About!$A$73,'EPA non-CO2 Data'!G64245))</f>
        <v>2.8453732037136462E-3</v>
      </c>
      <c r="I64245" s="4" t="str">
        <f>VLOOKUP(CONCATENATE(B64245,C64245,D64245),'EPA Source to Industry Map'!$D$2:$E$35,2,FALSE)</f>
        <v>oil and gas extraction 06</v>
      </c>
      <c r="J64245" s="4" t="str">
        <f t="shared" si="1018"/>
        <v>CH4</v>
      </c>
    </row>
    <row r="64246" spans="1:10" hidden="1" x14ac:dyDescent="0.25">
      <c r="A64246" t="s">
        <v>164</v>
      </c>
      <c r="B64246" t="s">
        <v>2</v>
      </c>
      <c r="C64246" t="s">
        <v>244</v>
      </c>
      <c r="D64246" t="s">
        <v>248</v>
      </c>
      <c r="E64246" t="s">
        <v>11</v>
      </c>
      <c r="F64246">
        <v>1992</v>
      </c>
      <c r="G64246">
        <v>1.24683894047809E-2</v>
      </c>
      <c r="H64246">
        <f>IF(J64246="N2O",G64246/About!$A$75,IF('EPA non-CO2 Data'!J64246="CH4",'EPA non-CO2 Data'!G64246/About!$A$73,'EPA non-CO2 Data'!G64246))</f>
        <v>5.1951622519920415E-4</v>
      </c>
      <c r="I64246" s="4" t="str">
        <f>VLOOKUP(CONCATENATE(B64246,C64246,D64246),'EPA Source to Industry Map'!$D$2:$E$35,2,FALSE)</f>
        <v>energy pipelines and gas processing 352T353</v>
      </c>
      <c r="J64246" s="4" t="str">
        <f t="shared" si="1018"/>
        <v>CH4</v>
      </c>
    </row>
    <row r="64247" spans="1:10" hidden="1" x14ac:dyDescent="0.25">
      <c r="A64247" t="s">
        <v>164</v>
      </c>
      <c r="B64247" t="s">
        <v>2</v>
      </c>
      <c r="C64247" t="s">
        <v>244</v>
      </c>
      <c r="D64247" t="s">
        <v>245</v>
      </c>
      <c r="E64247" t="s">
        <v>11</v>
      </c>
      <c r="F64247">
        <v>1993</v>
      </c>
      <c r="G64247">
        <v>0.35841635590287102</v>
      </c>
      <c r="H64247">
        <f>IF(J64247="N2O",G64247/About!$A$75,IF('EPA non-CO2 Data'!J64247="CH4",'EPA non-CO2 Data'!G64247/About!$A$73,'EPA non-CO2 Data'!G64247))</f>
        <v>1.4934014829286293E-2</v>
      </c>
      <c r="I64247" s="4" t="str">
        <f>VLOOKUP(CONCATENATE(B64247,C64247,D64247),'EPA Source to Industry Map'!$D$2:$E$35,2,FALSE)</f>
        <v>oil and gas extraction 06</v>
      </c>
      <c r="J64247" s="4" t="str">
        <f t="shared" si="1018"/>
        <v>CH4</v>
      </c>
    </row>
    <row r="64248" spans="1:10" hidden="1" x14ac:dyDescent="0.25">
      <c r="A64248" t="s">
        <v>164</v>
      </c>
      <c r="B64248" t="s">
        <v>2</v>
      </c>
      <c r="C64248" t="s">
        <v>244</v>
      </c>
      <c r="D64248" t="s">
        <v>246</v>
      </c>
      <c r="E64248" t="s">
        <v>11</v>
      </c>
      <c r="F64248">
        <v>1993</v>
      </c>
      <c r="G64248">
        <v>0.74501494874736096</v>
      </c>
      <c r="H64248">
        <f>IF(J64248="N2O",G64248/About!$A$75,IF('EPA non-CO2 Data'!J64248="CH4",'EPA non-CO2 Data'!G64248/About!$A$73,'EPA non-CO2 Data'!G64248))</f>
        <v>3.1042289531140039E-2</v>
      </c>
      <c r="I64248" s="4" t="str">
        <f>VLOOKUP(CONCATENATE(B64248,C64248,D64248),'EPA Source to Industry Map'!$D$2:$E$35,2,FALSE)</f>
        <v>energy pipelines and gas processing 352T353</v>
      </c>
      <c r="J64248" s="4" t="str">
        <f t="shared" si="1018"/>
        <v>CH4</v>
      </c>
    </row>
    <row r="64249" spans="1:10" hidden="1" x14ac:dyDescent="0.25">
      <c r="A64249" t="s">
        <v>164</v>
      </c>
      <c r="B64249" t="s">
        <v>2</v>
      </c>
      <c r="C64249" t="s">
        <v>244</v>
      </c>
      <c r="D64249" t="s">
        <v>247</v>
      </c>
      <c r="E64249" t="s">
        <v>11</v>
      </c>
      <c r="F64249">
        <v>1993</v>
      </c>
      <c r="G64249">
        <v>9.0952586572661906E-2</v>
      </c>
      <c r="H64249">
        <f>IF(J64249="N2O",G64249/About!$A$75,IF('EPA non-CO2 Data'!J64249="CH4",'EPA non-CO2 Data'!G64249/About!$A$73,'EPA non-CO2 Data'!G64249))</f>
        <v>3.7896911071942461E-3</v>
      </c>
      <c r="I64249" s="4" t="str">
        <f>VLOOKUP(CONCATENATE(B64249,C64249,D64249),'EPA Source to Industry Map'!$D$2:$E$35,2,FALSE)</f>
        <v>oil and gas extraction 06</v>
      </c>
      <c r="J64249" s="4" t="str">
        <f t="shared" si="1018"/>
        <v>CH4</v>
      </c>
    </row>
    <row r="64250" spans="1:10" hidden="1" x14ac:dyDescent="0.25">
      <c r="A64250" t="s">
        <v>164</v>
      </c>
      <c r="B64250" t="s">
        <v>2</v>
      </c>
      <c r="C64250" t="s">
        <v>244</v>
      </c>
      <c r="D64250" t="s">
        <v>248</v>
      </c>
      <c r="E64250" t="s">
        <v>11</v>
      </c>
      <c r="F64250">
        <v>1993</v>
      </c>
      <c r="G64250">
        <v>1.4631704930753E-2</v>
      </c>
      <c r="H64250">
        <f>IF(J64250="N2O",G64250/About!$A$75,IF('EPA non-CO2 Data'!J64250="CH4",'EPA non-CO2 Data'!G64250/About!$A$73,'EPA non-CO2 Data'!G64250))</f>
        <v>6.0965437211470835E-4</v>
      </c>
      <c r="I64250" s="4" t="str">
        <f>VLOOKUP(CONCATENATE(B64250,C64250,D64250),'EPA Source to Industry Map'!$D$2:$E$35,2,FALSE)</f>
        <v>energy pipelines and gas processing 352T353</v>
      </c>
      <c r="J64250" s="4" t="str">
        <f t="shared" si="1018"/>
        <v>CH4</v>
      </c>
    </row>
    <row r="64251" spans="1:10" hidden="1" x14ac:dyDescent="0.25">
      <c r="A64251" t="s">
        <v>164</v>
      </c>
      <c r="B64251" t="s">
        <v>2</v>
      </c>
      <c r="C64251" t="s">
        <v>244</v>
      </c>
      <c r="D64251" t="s">
        <v>245</v>
      </c>
      <c r="E64251" t="s">
        <v>11</v>
      </c>
      <c r="F64251">
        <v>1994</v>
      </c>
      <c r="G64251">
        <v>0.38664063580265401</v>
      </c>
      <c r="H64251">
        <f>IF(J64251="N2O",G64251/About!$A$75,IF('EPA non-CO2 Data'!J64251="CH4",'EPA non-CO2 Data'!G64251/About!$A$73,'EPA non-CO2 Data'!G64251))</f>
        <v>1.611002649177725E-2</v>
      </c>
      <c r="I64251" s="4" t="str">
        <f>VLOOKUP(CONCATENATE(B64251,C64251,D64251),'EPA Source to Industry Map'!$D$2:$E$35,2,FALSE)</f>
        <v>oil and gas extraction 06</v>
      </c>
      <c r="J64251" s="4" t="str">
        <f t="shared" si="1018"/>
        <v>CH4</v>
      </c>
    </row>
    <row r="64252" spans="1:10" hidden="1" x14ac:dyDescent="0.25">
      <c r="A64252" t="s">
        <v>164</v>
      </c>
      <c r="B64252" t="s">
        <v>2</v>
      </c>
      <c r="C64252" t="s">
        <v>244</v>
      </c>
      <c r="D64252" t="s">
        <v>246</v>
      </c>
      <c r="E64252" t="s">
        <v>11</v>
      </c>
      <c r="F64252">
        <v>1994</v>
      </c>
      <c r="G64252">
        <v>0.76790649790441401</v>
      </c>
      <c r="H64252">
        <f>IF(J64252="N2O",G64252/About!$A$75,IF('EPA non-CO2 Data'!J64252="CH4",'EPA non-CO2 Data'!G64252/About!$A$73,'EPA non-CO2 Data'!G64252))</f>
        <v>3.1996104079350586E-2</v>
      </c>
      <c r="I64252" s="4" t="str">
        <f>VLOOKUP(CONCATENATE(B64252,C64252,D64252),'EPA Source to Industry Map'!$D$2:$E$35,2,FALSE)</f>
        <v>energy pipelines and gas processing 352T353</v>
      </c>
      <c r="J64252" s="4" t="str">
        <f t="shared" si="1018"/>
        <v>CH4</v>
      </c>
    </row>
    <row r="64253" spans="1:10" hidden="1" x14ac:dyDescent="0.25">
      <c r="A64253" t="s">
        <v>164</v>
      </c>
      <c r="B64253" t="s">
        <v>2</v>
      </c>
      <c r="C64253" t="s">
        <v>244</v>
      </c>
      <c r="D64253" t="s">
        <v>247</v>
      </c>
      <c r="E64253" t="s">
        <v>11</v>
      </c>
      <c r="F64253">
        <v>1994</v>
      </c>
      <c r="G64253">
        <v>0.108005843725109</v>
      </c>
      <c r="H64253">
        <f>IF(J64253="N2O",G64253/About!$A$75,IF('EPA non-CO2 Data'!J64253="CH4",'EPA non-CO2 Data'!G64253/About!$A$73,'EPA non-CO2 Data'!G64253))</f>
        <v>4.5002434885462088E-3</v>
      </c>
      <c r="I64253" s="4" t="str">
        <f>VLOOKUP(CONCATENATE(B64253,C64253,D64253),'EPA Source to Industry Map'!$D$2:$E$35,2,FALSE)</f>
        <v>oil and gas extraction 06</v>
      </c>
      <c r="J64253" s="4" t="str">
        <f t="shared" si="1018"/>
        <v>CH4</v>
      </c>
    </row>
    <row r="64254" spans="1:10" hidden="1" x14ac:dyDescent="0.25">
      <c r="A64254" t="s">
        <v>164</v>
      </c>
      <c r="B64254" t="s">
        <v>2</v>
      </c>
      <c r="C64254" t="s">
        <v>244</v>
      </c>
      <c r="D64254" t="s">
        <v>248</v>
      </c>
      <c r="E64254" t="s">
        <v>11</v>
      </c>
      <c r="F64254">
        <v>1994</v>
      </c>
      <c r="G64254">
        <v>1.5627899617973898E-2</v>
      </c>
      <c r="H64254">
        <f>IF(J64254="N2O",G64254/About!$A$75,IF('EPA non-CO2 Data'!J64254="CH4",'EPA non-CO2 Data'!G64254/About!$A$73,'EPA non-CO2 Data'!G64254))</f>
        <v>6.511624840822458E-4</v>
      </c>
      <c r="I64254" s="4" t="str">
        <f>VLOOKUP(CONCATENATE(B64254,C64254,D64254),'EPA Source to Industry Map'!$D$2:$E$35,2,FALSE)</f>
        <v>energy pipelines and gas processing 352T353</v>
      </c>
      <c r="J64254" s="4" t="str">
        <f t="shared" si="1018"/>
        <v>CH4</v>
      </c>
    </row>
    <row r="64255" spans="1:10" hidden="1" x14ac:dyDescent="0.25">
      <c r="A64255" t="s">
        <v>164</v>
      </c>
      <c r="B64255" t="s">
        <v>2</v>
      </c>
      <c r="C64255" t="s">
        <v>244</v>
      </c>
      <c r="D64255" t="s">
        <v>245</v>
      </c>
      <c r="E64255" t="s">
        <v>11</v>
      </c>
      <c r="F64255">
        <v>1995</v>
      </c>
      <c r="G64255">
        <v>0.424535212073679</v>
      </c>
      <c r="H64255">
        <f>IF(J64255="N2O",G64255/About!$A$75,IF('EPA non-CO2 Data'!J64255="CH4",'EPA non-CO2 Data'!G64255/About!$A$73,'EPA non-CO2 Data'!G64255))</f>
        <v>1.7688967169736624E-2</v>
      </c>
      <c r="I64255" s="4" t="str">
        <f>VLOOKUP(CONCATENATE(B64255,C64255,D64255),'EPA Source to Industry Map'!$D$2:$E$35,2,FALSE)</f>
        <v>oil and gas extraction 06</v>
      </c>
      <c r="J64255" s="4" t="str">
        <f t="shared" si="1018"/>
        <v>CH4</v>
      </c>
    </row>
    <row r="64256" spans="1:10" hidden="1" x14ac:dyDescent="0.25">
      <c r="A64256" t="s">
        <v>164</v>
      </c>
      <c r="B64256" t="s">
        <v>2</v>
      </c>
      <c r="C64256" t="s">
        <v>244</v>
      </c>
      <c r="D64256" t="s">
        <v>246</v>
      </c>
      <c r="E64256" t="s">
        <v>11</v>
      </c>
      <c r="F64256">
        <v>1995</v>
      </c>
      <c r="G64256">
        <v>0.80687076868208396</v>
      </c>
      <c r="H64256">
        <f>IF(J64256="N2O",G64256/About!$A$75,IF('EPA non-CO2 Data'!J64256="CH4",'EPA non-CO2 Data'!G64256/About!$A$73,'EPA non-CO2 Data'!G64256))</f>
        <v>3.3619615361753501E-2</v>
      </c>
      <c r="I64256" s="4" t="str">
        <f>VLOOKUP(CONCATENATE(B64256,C64256,D64256),'EPA Source to Industry Map'!$D$2:$E$35,2,FALSE)</f>
        <v>energy pipelines and gas processing 352T353</v>
      </c>
      <c r="J64256" s="4" t="str">
        <f t="shared" si="1018"/>
        <v>CH4</v>
      </c>
    </row>
    <row r="64257" spans="1:10" hidden="1" x14ac:dyDescent="0.25">
      <c r="A64257" t="s">
        <v>164</v>
      </c>
      <c r="B64257" t="s">
        <v>2</v>
      </c>
      <c r="C64257" t="s">
        <v>244</v>
      </c>
      <c r="D64257" t="s">
        <v>247</v>
      </c>
      <c r="E64257" t="s">
        <v>11</v>
      </c>
      <c r="F64257">
        <v>1995</v>
      </c>
      <c r="G64257">
        <v>0.12862673917286699</v>
      </c>
      <c r="H64257">
        <f>IF(J64257="N2O",G64257/About!$A$75,IF('EPA non-CO2 Data'!J64257="CH4",'EPA non-CO2 Data'!G64257/About!$A$73,'EPA non-CO2 Data'!G64257))</f>
        <v>5.3594474655361242E-3</v>
      </c>
      <c r="I64257" s="4" t="str">
        <f>VLOOKUP(CONCATENATE(B64257,C64257,D64257),'EPA Source to Industry Map'!$D$2:$E$35,2,FALSE)</f>
        <v>oil and gas extraction 06</v>
      </c>
      <c r="J64257" s="4" t="str">
        <f t="shared" si="1018"/>
        <v>CH4</v>
      </c>
    </row>
    <row r="64258" spans="1:10" hidden="1" x14ac:dyDescent="0.25">
      <c r="A64258" t="s">
        <v>164</v>
      </c>
      <c r="B64258" t="s">
        <v>2</v>
      </c>
      <c r="C64258" t="s">
        <v>244</v>
      </c>
      <c r="D64258" t="s">
        <v>248</v>
      </c>
      <c r="E64258" t="s">
        <v>11</v>
      </c>
      <c r="F64258">
        <v>1995</v>
      </c>
      <c r="G64258">
        <v>1.7001300696869399E-2</v>
      </c>
      <c r="H64258">
        <f>IF(J64258="N2O",G64258/About!$A$75,IF('EPA non-CO2 Data'!J64258="CH4",'EPA non-CO2 Data'!G64258/About!$A$73,'EPA non-CO2 Data'!G64258))</f>
        <v>7.0838752903622498E-4</v>
      </c>
      <c r="I64258" s="4" t="str">
        <f>VLOOKUP(CONCATENATE(B64258,C64258,D64258),'EPA Source to Industry Map'!$D$2:$E$35,2,FALSE)</f>
        <v>energy pipelines and gas processing 352T353</v>
      </c>
      <c r="J64258" s="4" t="str">
        <f t="shared" si="1018"/>
        <v>CH4</v>
      </c>
    </row>
    <row r="64259" spans="1:10" hidden="1" x14ac:dyDescent="0.25">
      <c r="A64259" t="s">
        <v>164</v>
      </c>
      <c r="B64259" t="s">
        <v>2</v>
      </c>
      <c r="C64259" t="s">
        <v>244</v>
      </c>
      <c r="D64259" t="s">
        <v>245</v>
      </c>
      <c r="E64259" t="s">
        <v>11</v>
      </c>
      <c r="F64259">
        <v>1996</v>
      </c>
      <c r="G64259">
        <v>0.42279674088089197</v>
      </c>
      <c r="H64259">
        <f>IF(J64259="N2O",G64259/About!$A$75,IF('EPA non-CO2 Data'!J64259="CH4",'EPA non-CO2 Data'!G64259/About!$A$73,'EPA non-CO2 Data'!G64259))</f>
        <v>1.7616530870037166E-2</v>
      </c>
      <c r="I64259" s="4" t="str">
        <f>VLOOKUP(CONCATENATE(B64259,C64259,D64259),'EPA Source to Industry Map'!$D$2:$E$35,2,FALSE)</f>
        <v>oil and gas extraction 06</v>
      </c>
      <c r="J64259" s="4" t="str">
        <f t="shared" si="1018"/>
        <v>CH4</v>
      </c>
    </row>
    <row r="64260" spans="1:10" hidden="1" x14ac:dyDescent="0.25">
      <c r="A64260" t="s">
        <v>164</v>
      </c>
      <c r="B64260" t="s">
        <v>2</v>
      </c>
      <c r="C64260" t="s">
        <v>244</v>
      </c>
      <c r="D64260" t="s">
        <v>246</v>
      </c>
      <c r="E64260" t="s">
        <v>11</v>
      </c>
      <c r="F64260">
        <v>1996</v>
      </c>
      <c r="G64260">
        <v>0.82100085329807804</v>
      </c>
      <c r="H64260">
        <f>IF(J64260="N2O",G64260/About!$A$75,IF('EPA non-CO2 Data'!J64260="CH4",'EPA non-CO2 Data'!G64260/About!$A$73,'EPA non-CO2 Data'!G64260))</f>
        <v>3.4208368887419918E-2</v>
      </c>
      <c r="I64260" s="4" t="str">
        <f>VLOOKUP(CONCATENATE(B64260,C64260,D64260),'EPA Source to Industry Map'!$D$2:$E$35,2,FALSE)</f>
        <v>energy pipelines and gas processing 352T353</v>
      </c>
      <c r="J64260" s="4" t="str">
        <f t="shared" si="1018"/>
        <v>CH4</v>
      </c>
    </row>
    <row r="64261" spans="1:10" hidden="1" x14ac:dyDescent="0.25">
      <c r="A64261" t="s">
        <v>164</v>
      </c>
      <c r="B64261" t="s">
        <v>2</v>
      </c>
      <c r="C64261" t="s">
        <v>244</v>
      </c>
      <c r="D64261" t="s">
        <v>247</v>
      </c>
      <c r="E64261" t="s">
        <v>11</v>
      </c>
      <c r="F64261">
        <v>1996</v>
      </c>
      <c r="G64261">
        <v>0.17395818408638</v>
      </c>
      <c r="H64261">
        <f>IF(J64261="N2O",G64261/About!$A$75,IF('EPA non-CO2 Data'!J64261="CH4",'EPA non-CO2 Data'!G64261/About!$A$73,'EPA non-CO2 Data'!G64261))</f>
        <v>7.2482576702658334E-3</v>
      </c>
      <c r="I64261" s="4" t="str">
        <f>VLOOKUP(CONCATENATE(B64261,C64261,D64261),'EPA Source to Industry Map'!$D$2:$E$35,2,FALSE)</f>
        <v>oil and gas extraction 06</v>
      </c>
      <c r="J64261" s="4" t="str">
        <f t="shared" si="1018"/>
        <v>CH4</v>
      </c>
    </row>
    <row r="64262" spans="1:10" hidden="1" x14ac:dyDescent="0.25">
      <c r="A64262" t="s">
        <v>164</v>
      </c>
      <c r="B64262" t="s">
        <v>2</v>
      </c>
      <c r="C64262" t="s">
        <v>244</v>
      </c>
      <c r="D64262" t="s">
        <v>248</v>
      </c>
      <c r="E64262" t="s">
        <v>11</v>
      </c>
      <c r="F64262">
        <v>1996</v>
      </c>
      <c r="G64262">
        <v>1.7587160963678301E-2</v>
      </c>
      <c r="H64262">
        <f>IF(J64262="N2O",G64262/About!$A$75,IF('EPA non-CO2 Data'!J64262="CH4",'EPA non-CO2 Data'!G64262/About!$A$73,'EPA non-CO2 Data'!G64262))</f>
        <v>7.3279837348659593E-4</v>
      </c>
      <c r="I64262" s="4" t="str">
        <f>VLOOKUP(CONCATENATE(B64262,C64262,D64262),'EPA Source to Industry Map'!$D$2:$E$35,2,FALSE)</f>
        <v>energy pipelines and gas processing 352T353</v>
      </c>
      <c r="J64262" s="4" t="str">
        <f t="shared" si="1018"/>
        <v>CH4</v>
      </c>
    </row>
    <row r="64263" spans="1:10" hidden="1" x14ac:dyDescent="0.25">
      <c r="A64263" t="s">
        <v>164</v>
      </c>
      <c r="B64263" t="s">
        <v>2</v>
      </c>
      <c r="C64263" t="s">
        <v>244</v>
      </c>
      <c r="D64263" t="s">
        <v>245</v>
      </c>
      <c r="E64263" t="s">
        <v>11</v>
      </c>
      <c r="F64263">
        <v>1997</v>
      </c>
      <c r="G64263">
        <v>0.39853168705501701</v>
      </c>
      <c r="H64263">
        <f>IF(J64263="N2O",G64263/About!$A$75,IF('EPA non-CO2 Data'!J64263="CH4",'EPA non-CO2 Data'!G64263/About!$A$73,'EPA non-CO2 Data'!G64263))</f>
        <v>1.660548696062571E-2</v>
      </c>
      <c r="I64263" s="4" t="str">
        <f>VLOOKUP(CONCATENATE(B64263,C64263,D64263),'EPA Source to Industry Map'!$D$2:$E$35,2,FALSE)</f>
        <v>oil and gas extraction 06</v>
      </c>
      <c r="J64263" s="4" t="str">
        <f t="shared" ref="J64263:J64326" si="1019">IF(ISNUMBER(SEARCH("F",E64263)),"F-gases",E64263)</f>
        <v>CH4</v>
      </c>
    </row>
    <row r="64264" spans="1:10" hidden="1" x14ac:dyDescent="0.25">
      <c r="A64264" t="s">
        <v>164</v>
      </c>
      <c r="B64264" t="s">
        <v>2</v>
      </c>
      <c r="C64264" t="s">
        <v>244</v>
      </c>
      <c r="D64264" t="s">
        <v>246</v>
      </c>
      <c r="E64264" t="s">
        <v>11</v>
      </c>
      <c r="F64264">
        <v>1997</v>
      </c>
      <c r="G64264">
        <v>0.79013421171199605</v>
      </c>
      <c r="H64264">
        <f>IF(J64264="N2O",G64264/About!$A$75,IF('EPA non-CO2 Data'!J64264="CH4",'EPA non-CO2 Data'!G64264/About!$A$73,'EPA non-CO2 Data'!G64264))</f>
        <v>3.2922258821333171E-2</v>
      </c>
      <c r="I64264" s="4" t="str">
        <f>VLOOKUP(CONCATENATE(B64264,C64264,D64264),'EPA Source to Industry Map'!$D$2:$E$35,2,FALSE)</f>
        <v>energy pipelines and gas processing 352T353</v>
      </c>
      <c r="J64264" s="4" t="str">
        <f t="shared" si="1019"/>
        <v>CH4</v>
      </c>
    </row>
    <row r="64265" spans="1:10" hidden="1" x14ac:dyDescent="0.25">
      <c r="A64265" t="s">
        <v>164</v>
      </c>
      <c r="B64265" t="s">
        <v>2</v>
      </c>
      <c r="C64265" t="s">
        <v>244</v>
      </c>
      <c r="D64265" t="s">
        <v>247</v>
      </c>
      <c r="E64265" t="s">
        <v>11</v>
      </c>
      <c r="F64265">
        <v>1997</v>
      </c>
      <c r="G64265">
        <v>0.20672306680943001</v>
      </c>
      <c r="H64265">
        <f>IF(J64265="N2O",G64265/About!$A$75,IF('EPA non-CO2 Data'!J64265="CH4",'EPA non-CO2 Data'!G64265/About!$A$73,'EPA non-CO2 Data'!G64265))</f>
        <v>8.6134611170595836E-3</v>
      </c>
      <c r="I64265" s="4" t="str">
        <f>VLOOKUP(CONCATENATE(B64265,C64265,D64265),'EPA Source to Industry Map'!$D$2:$E$35,2,FALSE)</f>
        <v>oil and gas extraction 06</v>
      </c>
      <c r="J64265" s="4" t="str">
        <f t="shared" si="1019"/>
        <v>CH4</v>
      </c>
    </row>
    <row r="64266" spans="1:10" hidden="1" x14ac:dyDescent="0.25">
      <c r="A64266" t="s">
        <v>164</v>
      </c>
      <c r="B64266" t="s">
        <v>2</v>
      </c>
      <c r="C64266" t="s">
        <v>244</v>
      </c>
      <c r="D64266" t="s">
        <v>248</v>
      </c>
      <c r="E64266" t="s">
        <v>11</v>
      </c>
      <c r="F64266">
        <v>1997</v>
      </c>
      <c r="G64266">
        <v>1.71888368296425E-2</v>
      </c>
      <c r="H64266">
        <f>IF(J64266="N2O",G64266/About!$A$75,IF('EPA non-CO2 Data'!J64266="CH4",'EPA non-CO2 Data'!G64266/About!$A$73,'EPA non-CO2 Data'!G64266))</f>
        <v>7.1620153456843744E-4</v>
      </c>
      <c r="I64266" s="4" t="str">
        <f>VLOOKUP(CONCATENATE(B64266,C64266,D64266),'EPA Source to Industry Map'!$D$2:$E$35,2,FALSE)</f>
        <v>energy pipelines and gas processing 352T353</v>
      </c>
      <c r="J64266" s="4" t="str">
        <f t="shared" si="1019"/>
        <v>CH4</v>
      </c>
    </row>
    <row r="64267" spans="1:10" hidden="1" x14ac:dyDescent="0.25">
      <c r="A64267" t="s">
        <v>164</v>
      </c>
      <c r="B64267" t="s">
        <v>2</v>
      </c>
      <c r="C64267" t="s">
        <v>244</v>
      </c>
      <c r="D64267" t="s">
        <v>245</v>
      </c>
      <c r="E64267" t="s">
        <v>11</v>
      </c>
      <c r="F64267">
        <v>1998</v>
      </c>
      <c r="G64267">
        <v>0.40430244384040798</v>
      </c>
      <c r="H64267">
        <f>IF(J64267="N2O",G64267/About!$A$75,IF('EPA non-CO2 Data'!J64267="CH4",'EPA non-CO2 Data'!G64267/About!$A$73,'EPA non-CO2 Data'!G64267))</f>
        <v>1.6845935160016999E-2</v>
      </c>
      <c r="I64267" s="4" t="str">
        <f>VLOOKUP(CONCATENATE(B64267,C64267,D64267),'EPA Source to Industry Map'!$D$2:$E$35,2,FALSE)</f>
        <v>oil and gas extraction 06</v>
      </c>
      <c r="J64267" s="4" t="str">
        <f t="shared" si="1019"/>
        <v>CH4</v>
      </c>
    </row>
    <row r="64268" spans="1:10" hidden="1" x14ac:dyDescent="0.25">
      <c r="A64268" t="s">
        <v>164</v>
      </c>
      <c r="B64268" t="s">
        <v>2</v>
      </c>
      <c r="C64268" t="s">
        <v>244</v>
      </c>
      <c r="D64268" t="s">
        <v>246</v>
      </c>
      <c r="E64268" t="s">
        <v>11</v>
      </c>
      <c r="F64268">
        <v>1998</v>
      </c>
      <c r="G64268">
        <v>0.81788159267508298</v>
      </c>
      <c r="H64268">
        <f>IF(J64268="N2O",G64268/About!$A$75,IF('EPA non-CO2 Data'!J64268="CH4",'EPA non-CO2 Data'!G64268/About!$A$73,'EPA non-CO2 Data'!G64268))</f>
        <v>3.4078399694795126E-2</v>
      </c>
      <c r="I64268" s="4" t="str">
        <f>VLOOKUP(CONCATENATE(B64268,C64268,D64268),'EPA Source to Industry Map'!$D$2:$E$35,2,FALSE)</f>
        <v>energy pipelines and gas processing 352T353</v>
      </c>
      <c r="J64268" s="4" t="str">
        <f t="shared" si="1019"/>
        <v>CH4</v>
      </c>
    </row>
    <row r="64269" spans="1:10" hidden="1" x14ac:dyDescent="0.25">
      <c r="A64269" t="s">
        <v>164</v>
      </c>
      <c r="B64269" t="s">
        <v>2</v>
      </c>
      <c r="C64269" t="s">
        <v>244</v>
      </c>
      <c r="D64269" t="s">
        <v>247</v>
      </c>
      <c r="E64269" t="s">
        <v>11</v>
      </c>
      <c r="F64269">
        <v>1998</v>
      </c>
      <c r="G64269">
        <v>0.252607511930527</v>
      </c>
      <c r="H64269">
        <f>IF(J64269="N2O",G64269/About!$A$75,IF('EPA non-CO2 Data'!J64269="CH4",'EPA non-CO2 Data'!G64269/About!$A$73,'EPA non-CO2 Data'!G64269))</f>
        <v>1.0525312997105291E-2</v>
      </c>
      <c r="I64269" s="4" t="str">
        <f>VLOOKUP(CONCATENATE(B64269,C64269,D64269),'EPA Source to Industry Map'!$D$2:$E$35,2,FALSE)</f>
        <v>oil and gas extraction 06</v>
      </c>
      <c r="J64269" s="4" t="str">
        <f t="shared" si="1019"/>
        <v>CH4</v>
      </c>
    </row>
    <row r="64270" spans="1:10" hidden="1" x14ac:dyDescent="0.25">
      <c r="A64270" t="s">
        <v>164</v>
      </c>
      <c r="B64270" t="s">
        <v>2</v>
      </c>
      <c r="C64270" t="s">
        <v>244</v>
      </c>
      <c r="D64270" t="s">
        <v>248</v>
      </c>
      <c r="E64270" t="s">
        <v>11</v>
      </c>
      <c r="F64270">
        <v>1998</v>
      </c>
      <c r="G64270">
        <v>1.8050802058406399E-2</v>
      </c>
      <c r="H64270">
        <f>IF(J64270="N2O",G64270/About!$A$75,IF('EPA non-CO2 Data'!J64270="CH4",'EPA non-CO2 Data'!G64270/About!$A$73,'EPA non-CO2 Data'!G64270))</f>
        <v>7.5211675243359996E-4</v>
      </c>
      <c r="I64270" s="4" t="str">
        <f>VLOOKUP(CONCATENATE(B64270,C64270,D64270),'EPA Source to Industry Map'!$D$2:$E$35,2,FALSE)</f>
        <v>energy pipelines and gas processing 352T353</v>
      </c>
      <c r="J64270" s="4" t="str">
        <f t="shared" si="1019"/>
        <v>CH4</v>
      </c>
    </row>
    <row r="64271" spans="1:10" hidden="1" x14ac:dyDescent="0.25">
      <c r="A64271" t="s">
        <v>164</v>
      </c>
      <c r="B64271" t="s">
        <v>2</v>
      </c>
      <c r="C64271" t="s">
        <v>244</v>
      </c>
      <c r="D64271" t="s">
        <v>245</v>
      </c>
      <c r="E64271" t="s">
        <v>11</v>
      </c>
      <c r="F64271">
        <v>1999</v>
      </c>
      <c r="G64271">
        <v>0.413671133309161</v>
      </c>
      <c r="H64271">
        <f>IF(J64271="N2O",G64271/About!$A$75,IF('EPA non-CO2 Data'!J64271="CH4",'EPA non-CO2 Data'!G64271/About!$A$73,'EPA non-CO2 Data'!G64271))</f>
        <v>1.723629722121504E-2</v>
      </c>
      <c r="I64271" s="4" t="str">
        <f>VLOOKUP(CONCATENATE(B64271,C64271,D64271),'EPA Source to Industry Map'!$D$2:$E$35,2,FALSE)</f>
        <v>oil and gas extraction 06</v>
      </c>
      <c r="J64271" s="4" t="str">
        <f t="shared" si="1019"/>
        <v>CH4</v>
      </c>
    </row>
    <row r="64272" spans="1:10" hidden="1" x14ac:dyDescent="0.25">
      <c r="A64272" t="s">
        <v>164</v>
      </c>
      <c r="B64272" t="s">
        <v>2</v>
      </c>
      <c r="C64272" t="s">
        <v>244</v>
      </c>
      <c r="D64272" t="s">
        <v>246</v>
      </c>
      <c r="E64272" t="s">
        <v>11</v>
      </c>
      <c r="F64272">
        <v>1999</v>
      </c>
      <c r="G64272">
        <v>0.85333565351487095</v>
      </c>
      <c r="H64272">
        <f>IF(J64272="N2O",G64272/About!$A$75,IF('EPA non-CO2 Data'!J64272="CH4",'EPA non-CO2 Data'!G64272/About!$A$73,'EPA non-CO2 Data'!G64272))</f>
        <v>3.5555652229786287E-2</v>
      </c>
      <c r="I64272" s="4" t="str">
        <f>VLOOKUP(CONCATENATE(B64272,C64272,D64272),'EPA Source to Industry Map'!$D$2:$E$35,2,FALSE)</f>
        <v>energy pipelines and gas processing 352T353</v>
      </c>
      <c r="J64272" s="4" t="str">
        <f t="shared" si="1019"/>
        <v>CH4</v>
      </c>
    </row>
    <row r="64273" spans="1:10" hidden="1" x14ac:dyDescent="0.25">
      <c r="A64273" t="s">
        <v>164</v>
      </c>
      <c r="B64273" t="s">
        <v>2</v>
      </c>
      <c r="C64273" t="s">
        <v>244</v>
      </c>
      <c r="D64273" t="s">
        <v>247</v>
      </c>
      <c r="E64273" t="s">
        <v>11</v>
      </c>
      <c r="F64273">
        <v>1999</v>
      </c>
      <c r="G64273">
        <v>0.30186641522087998</v>
      </c>
      <c r="H64273">
        <f>IF(J64273="N2O",G64273/About!$A$75,IF('EPA non-CO2 Data'!J64273="CH4",'EPA non-CO2 Data'!G64273/About!$A$73,'EPA non-CO2 Data'!G64273))</f>
        <v>1.2577767300869999E-2</v>
      </c>
      <c r="I64273" s="4" t="str">
        <f>VLOOKUP(CONCATENATE(B64273,C64273,D64273),'EPA Source to Industry Map'!$D$2:$E$35,2,FALSE)</f>
        <v>oil and gas extraction 06</v>
      </c>
      <c r="J64273" s="4" t="str">
        <f t="shared" si="1019"/>
        <v>CH4</v>
      </c>
    </row>
    <row r="64274" spans="1:10" hidden="1" x14ac:dyDescent="0.25">
      <c r="A64274" t="s">
        <v>164</v>
      </c>
      <c r="B64274" t="s">
        <v>2</v>
      </c>
      <c r="C64274" t="s">
        <v>244</v>
      </c>
      <c r="D64274" t="s">
        <v>248</v>
      </c>
      <c r="E64274" t="s">
        <v>11</v>
      </c>
      <c r="F64274">
        <v>1999</v>
      </c>
      <c r="G64274">
        <v>1.9089504841214799E-2</v>
      </c>
      <c r="H64274">
        <f>IF(J64274="N2O",G64274/About!$A$75,IF('EPA non-CO2 Data'!J64274="CH4",'EPA non-CO2 Data'!G64274/About!$A$73,'EPA non-CO2 Data'!G64274))</f>
        <v>7.9539603505061668E-4</v>
      </c>
      <c r="I64274" s="4" t="str">
        <f>VLOOKUP(CONCATENATE(B64274,C64274,D64274),'EPA Source to Industry Map'!$D$2:$E$35,2,FALSE)</f>
        <v>energy pipelines and gas processing 352T353</v>
      </c>
      <c r="J64274" s="4" t="str">
        <f t="shared" si="1019"/>
        <v>CH4</v>
      </c>
    </row>
    <row r="64275" spans="1:10" hidden="1" x14ac:dyDescent="0.25">
      <c r="A64275" t="s">
        <v>164</v>
      </c>
      <c r="B64275" t="s">
        <v>2</v>
      </c>
      <c r="C64275" t="s">
        <v>244</v>
      </c>
      <c r="D64275" t="s">
        <v>245</v>
      </c>
      <c r="E64275" t="s">
        <v>11</v>
      </c>
      <c r="F64275">
        <v>2000</v>
      </c>
      <c r="G64275">
        <v>0.47774235079438299</v>
      </c>
      <c r="H64275">
        <f>IF(J64275="N2O",G64275/About!$A$75,IF('EPA non-CO2 Data'!J64275="CH4",'EPA non-CO2 Data'!G64275/About!$A$73,'EPA non-CO2 Data'!G64275))</f>
        <v>1.9905931283099292E-2</v>
      </c>
      <c r="I64275" s="4" t="str">
        <f>VLOOKUP(CONCATENATE(B64275,C64275,D64275),'EPA Source to Industry Map'!$D$2:$E$35,2,FALSE)</f>
        <v>oil and gas extraction 06</v>
      </c>
      <c r="J64275" s="4" t="str">
        <f t="shared" si="1019"/>
        <v>CH4</v>
      </c>
    </row>
    <row r="64276" spans="1:10" hidden="1" x14ac:dyDescent="0.25">
      <c r="A64276" t="s">
        <v>164</v>
      </c>
      <c r="B64276" t="s">
        <v>2</v>
      </c>
      <c r="C64276" t="s">
        <v>244</v>
      </c>
      <c r="D64276" t="s">
        <v>246</v>
      </c>
      <c r="E64276" t="s">
        <v>11</v>
      </c>
      <c r="F64276">
        <v>2000</v>
      </c>
      <c r="G64276">
        <v>1.0043544885978599</v>
      </c>
      <c r="H64276">
        <f>IF(J64276="N2O",G64276/About!$A$75,IF('EPA non-CO2 Data'!J64276="CH4",'EPA non-CO2 Data'!G64276/About!$A$73,'EPA non-CO2 Data'!G64276))</f>
        <v>4.1848103691577494E-2</v>
      </c>
      <c r="I64276" s="4" t="str">
        <f>VLOOKUP(CONCATENATE(B64276,C64276,D64276),'EPA Source to Industry Map'!$D$2:$E$35,2,FALSE)</f>
        <v>energy pipelines and gas processing 352T353</v>
      </c>
      <c r="J64276" s="4" t="str">
        <f t="shared" si="1019"/>
        <v>CH4</v>
      </c>
    </row>
    <row r="64277" spans="1:10" hidden="1" x14ac:dyDescent="0.25">
      <c r="A64277" t="s">
        <v>164</v>
      </c>
      <c r="B64277" t="s">
        <v>2</v>
      </c>
      <c r="C64277" t="s">
        <v>244</v>
      </c>
      <c r="D64277" t="s">
        <v>247</v>
      </c>
      <c r="E64277" t="s">
        <v>11</v>
      </c>
      <c r="F64277">
        <v>2000</v>
      </c>
      <c r="G64277">
        <v>0.398204127160105</v>
      </c>
      <c r="H64277">
        <f>IF(J64277="N2O",G64277/About!$A$75,IF('EPA non-CO2 Data'!J64277="CH4",'EPA non-CO2 Data'!G64277/About!$A$73,'EPA non-CO2 Data'!G64277))</f>
        <v>1.6591838631671043E-2</v>
      </c>
      <c r="I64277" s="4" t="str">
        <f>VLOOKUP(CONCATENATE(B64277,C64277,D64277),'EPA Source to Industry Map'!$D$2:$E$35,2,FALSE)</f>
        <v>oil and gas extraction 06</v>
      </c>
      <c r="J64277" s="4" t="str">
        <f t="shared" si="1019"/>
        <v>CH4</v>
      </c>
    </row>
    <row r="64278" spans="1:10" hidden="1" x14ac:dyDescent="0.25">
      <c r="A64278" t="s">
        <v>164</v>
      </c>
      <c r="B64278" t="s">
        <v>2</v>
      </c>
      <c r="C64278" t="s">
        <v>244</v>
      </c>
      <c r="D64278" t="s">
        <v>248</v>
      </c>
      <c r="E64278" t="s">
        <v>11</v>
      </c>
      <c r="F64278">
        <v>2000</v>
      </c>
      <c r="G64278">
        <v>2.2754898224744101E-2</v>
      </c>
      <c r="H64278">
        <f>IF(J64278="N2O",G64278/About!$A$75,IF('EPA non-CO2 Data'!J64278="CH4",'EPA non-CO2 Data'!G64278/About!$A$73,'EPA non-CO2 Data'!G64278))</f>
        <v>9.4812075936433757E-4</v>
      </c>
      <c r="I64278" s="4" t="str">
        <f>VLOOKUP(CONCATENATE(B64278,C64278,D64278),'EPA Source to Industry Map'!$D$2:$E$35,2,FALSE)</f>
        <v>energy pipelines and gas processing 352T353</v>
      </c>
      <c r="J64278" s="4" t="str">
        <f t="shared" si="1019"/>
        <v>CH4</v>
      </c>
    </row>
    <row r="64279" spans="1:10" hidden="1" x14ac:dyDescent="0.25">
      <c r="A64279" t="s">
        <v>164</v>
      </c>
      <c r="B64279" t="s">
        <v>2</v>
      </c>
      <c r="C64279" t="s">
        <v>244</v>
      </c>
      <c r="D64279" t="s">
        <v>245</v>
      </c>
      <c r="E64279" t="s">
        <v>11</v>
      </c>
      <c r="F64279">
        <v>2001</v>
      </c>
      <c r="G64279">
        <v>0.52374002500012695</v>
      </c>
      <c r="H64279">
        <f>IF(J64279="N2O",G64279/About!$A$75,IF('EPA non-CO2 Data'!J64279="CH4",'EPA non-CO2 Data'!G64279/About!$A$73,'EPA non-CO2 Data'!G64279))</f>
        <v>2.1822501041671955E-2</v>
      </c>
      <c r="I64279" s="4" t="str">
        <f>VLOOKUP(CONCATENATE(B64279,C64279,D64279),'EPA Source to Industry Map'!$D$2:$E$35,2,FALSE)</f>
        <v>oil and gas extraction 06</v>
      </c>
      <c r="J64279" s="4" t="str">
        <f t="shared" si="1019"/>
        <v>CH4</v>
      </c>
    </row>
    <row r="64280" spans="1:10" hidden="1" x14ac:dyDescent="0.25">
      <c r="A64280" t="s">
        <v>164</v>
      </c>
      <c r="B64280" t="s">
        <v>2</v>
      </c>
      <c r="C64280" t="s">
        <v>244</v>
      </c>
      <c r="D64280" t="s">
        <v>246</v>
      </c>
      <c r="E64280" t="s">
        <v>11</v>
      </c>
      <c r="F64280">
        <v>2001</v>
      </c>
      <c r="G64280">
        <v>1.11137096838182</v>
      </c>
      <c r="H64280">
        <f>IF(J64280="N2O",G64280/About!$A$75,IF('EPA non-CO2 Data'!J64280="CH4",'EPA non-CO2 Data'!G64280/About!$A$73,'EPA non-CO2 Data'!G64280))</f>
        <v>4.6307123682575835E-2</v>
      </c>
      <c r="I64280" s="4" t="str">
        <f>VLOOKUP(CONCATENATE(B64280,C64280,D64280),'EPA Source to Industry Map'!$D$2:$E$35,2,FALSE)</f>
        <v>energy pipelines and gas processing 352T353</v>
      </c>
      <c r="J64280" s="4" t="str">
        <f t="shared" si="1019"/>
        <v>CH4</v>
      </c>
    </row>
    <row r="64281" spans="1:10" hidden="1" x14ac:dyDescent="0.25">
      <c r="A64281" t="s">
        <v>164</v>
      </c>
      <c r="B64281" t="s">
        <v>2</v>
      </c>
      <c r="C64281" t="s">
        <v>244</v>
      </c>
      <c r="D64281" t="s">
        <v>247</v>
      </c>
      <c r="E64281" t="s">
        <v>11</v>
      </c>
      <c r="F64281">
        <v>2001</v>
      </c>
      <c r="G64281">
        <v>0.441581229434446</v>
      </c>
      <c r="H64281">
        <f>IF(J64281="N2O",G64281/About!$A$75,IF('EPA non-CO2 Data'!J64281="CH4",'EPA non-CO2 Data'!G64281/About!$A$73,'EPA non-CO2 Data'!G64281))</f>
        <v>1.8399217893101918E-2</v>
      </c>
      <c r="I64281" s="4" t="str">
        <f>VLOOKUP(CONCATENATE(B64281,C64281,D64281),'EPA Source to Industry Map'!$D$2:$E$35,2,FALSE)</f>
        <v>oil and gas extraction 06</v>
      </c>
      <c r="J64281" s="4" t="str">
        <f t="shared" si="1019"/>
        <v>CH4</v>
      </c>
    </row>
    <row r="64282" spans="1:10" hidden="1" x14ac:dyDescent="0.25">
      <c r="A64282" t="s">
        <v>164</v>
      </c>
      <c r="B64282" t="s">
        <v>2</v>
      </c>
      <c r="C64282" t="s">
        <v>244</v>
      </c>
      <c r="D64282" t="s">
        <v>248</v>
      </c>
      <c r="E64282" t="s">
        <v>11</v>
      </c>
      <c r="F64282">
        <v>2001</v>
      </c>
      <c r="G64282">
        <v>2.4121030050975E-2</v>
      </c>
      <c r="H64282">
        <f>IF(J64282="N2O",G64282/About!$A$75,IF('EPA non-CO2 Data'!J64282="CH4",'EPA non-CO2 Data'!G64282/About!$A$73,'EPA non-CO2 Data'!G64282))</f>
        <v>1.005042918790625E-3</v>
      </c>
      <c r="I64282" s="4" t="str">
        <f>VLOOKUP(CONCATENATE(B64282,C64282,D64282),'EPA Source to Industry Map'!$D$2:$E$35,2,FALSE)</f>
        <v>energy pipelines and gas processing 352T353</v>
      </c>
      <c r="J64282" s="4" t="str">
        <f t="shared" si="1019"/>
        <v>CH4</v>
      </c>
    </row>
    <row r="64283" spans="1:10" hidden="1" x14ac:dyDescent="0.25">
      <c r="A64283" t="s">
        <v>164</v>
      </c>
      <c r="B64283" t="s">
        <v>2</v>
      </c>
      <c r="C64283" t="s">
        <v>244</v>
      </c>
      <c r="D64283" t="s">
        <v>245</v>
      </c>
      <c r="E64283" t="s">
        <v>11</v>
      </c>
      <c r="F64283">
        <v>2002</v>
      </c>
      <c r="G64283">
        <v>0.50527786840442501</v>
      </c>
      <c r="H64283">
        <f>IF(J64283="N2O",G64283/About!$A$75,IF('EPA non-CO2 Data'!J64283="CH4",'EPA non-CO2 Data'!G64283/About!$A$73,'EPA non-CO2 Data'!G64283))</f>
        <v>2.1053244516851043E-2</v>
      </c>
      <c r="I64283" s="4" t="str">
        <f>VLOOKUP(CONCATENATE(B64283,C64283,D64283),'EPA Source to Industry Map'!$D$2:$E$35,2,FALSE)</f>
        <v>oil and gas extraction 06</v>
      </c>
      <c r="J64283" s="4" t="str">
        <f t="shared" si="1019"/>
        <v>CH4</v>
      </c>
    </row>
    <row r="64284" spans="1:10" hidden="1" x14ac:dyDescent="0.25">
      <c r="A64284" t="s">
        <v>164</v>
      </c>
      <c r="B64284" t="s">
        <v>2</v>
      </c>
      <c r="C64284" t="s">
        <v>244</v>
      </c>
      <c r="D64284" t="s">
        <v>246</v>
      </c>
      <c r="E64284" t="s">
        <v>11</v>
      </c>
      <c r="F64284">
        <v>2002</v>
      </c>
      <c r="G64284">
        <v>1.0815373818410701</v>
      </c>
      <c r="H64284">
        <f>IF(J64284="N2O",G64284/About!$A$75,IF('EPA non-CO2 Data'!J64284="CH4",'EPA non-CO2 Data'!G64284/About!$A$73,'EPA non-CO2 Data'!G64284))</f>
        <v>4.5064057576711253E-2</v>
      </c>
      <c r="I64284" s="4" t="str">
        <f>VLOOKUP(CONCATENATE(B64284,C64284,D64284),'EPA Source to Industry Map'!$D$2:$E$35,2,FALSE)</f>
        <v>energy pipelines and gas processing 352T353</v>
      </c>
      <c r="J64284" s="4" t="str">
        <f t="shared" si="1019"/>
        <v>CH4</v>
      </c>
    </row>
    <row r="64285" spans="1:10" hidden="1" x14ac:dyDescent="0.25">
      <c r="A64285" t="s">
        <v>164</v>
      </c>
      <c r="B64285" t="s">
        <v>2</v>
      </c>
      <c r="C64285" t="s">
        <v>244</v>
      </c>
      <c r="D64285" t="s">
        <v>247</v>
      </c>
      <c r="E64285" t="s">
        <v>11</v>
      </c>
      <c r="F64285">
        <v>2002</v>
      </c>
      <c r="G64285">
        <v>0.43057757657292001</v>
      </c>
      <c r="H64285">
        <f>IF(J64285="N2O",G64285/About!$A$75,IF('EPA non-CO2 Data'!J64285="CH4",'EPA non-CO2 Data'!G64285/About!$A$73,'EPA non-CO2 Data'!G64285))</f>
        <v>1.7940732357204999E-2</v>
      </c>
      <c r="I64285" s="4" t="str">
        <f>VLOOKUP(CONCATENATE(B64285,C64285,D64285),'EPA Source to Industry Map'!$D$2:$E$35,2,FALSE)</f>
        <v>oil and gas extraction 06</v>
      </c>
      <c r="J64285" s="4" t="str">
        <f t="shared" si="1019"/>
        <v>CH4</v>
      </c>
    </row>
    <row r="64286" spans="1:10" hidden="1" x14ac:dyDescent="0.25">
      <c r="A64286" t="s">
        <v>164</v>
      </c>
      <c r="B64286" t="s">
        <v>2</v>
      </c>
      <c r="C64286" t="s">
        <v>244</v>
      </c>
      <c r="D64286" t="s">
        <v>248</v>
      </c>
      <c r="E64286" t="s">
        <v>11</v>
      </c>
      <c r="F64286">
        <v>2002</v>
      </c>
      <c r="G64286">
        <v>2.2523795629615199E-2</v>
      </c>
      <c r="H64286">
        <f>IF(J64286="N2O",G64286/About!$A$75,IF('EPA non-CO2 Data'!J64286="CH4",'EPA non-CO2 Data'!G64286/About!$A$73,'EPA non-CO2 Data'!G64286))</f>
        <v>9.3849148456729998E-4</v>
      </c>
      <c r="I64286" s="4" t="str">
        <f>VLOOKUP(CONCATENATE(B64286,C64286,D64286),'EPA Source to Industry Map'!$D$2:$E$35,2,FALSE)</f>
        <v>energy pipelines and gas processing 352T353</v>
      </c>
      <c r="J64286" s="4" t="str">
        <f t="shared" si="1019"/>
        <v>CH4</v>
      </c>
    </row>
    <row r="64287" spans="1:10" hidden="1" x14ac:dyDescent="0.25">
      <c r="A64287" t="s">
        <v>164</v>
      </c>
      <c r="B64287" t="s">
        <v>2</v>
      </c>
      <c r="C64287" t="s">
        <v>244</v>
      </c>
      <c r="D64287" t="s">
        <v>245</v>
      </c>
      <c r="E64287" t="s">
        <v>11</v>
      </c>
      <c r="F64287">
        <v>2003</v>
      </c>
      <c r="G64287">
        <v>0.50784862909612105</v>
      </c>
      <c r="H64287">
        <f>IF(J64287="N2O",G64287/About!$A$75,IF('EPA non-CO2 Data'!J64287="CH4",'EPA non-CO2 Data'!G64287/About!$A$73,'EPA non-CO2 Data'!G64287))</f>
        <v>2.1160359545671709E-2</v>
      </c>
      <c r="I64287" s="4" t="str">
        <f>VLOOKUP(CONCATENATE(B64287,C64287,D64287),'EPA Source to Industry Map'!$D$2:$E$35,2,FALSE)</f>
        <v>oil and gas extraction 06</v>
      </c>
      <c r="J64287" s="4" t="str">
        <f t="shared" si="1019"/>
        <v>CH4</v>
      </c>
    </row>
    <row r="64288" spans="1:10" hidden="1" x14ac:dyDescent="0.25">
      <c r="A64288" t="s">
        <v>164</v>
      </c>
      <c r="B64288" t="s">
        <v>2</v>
      </c>
      <c r="C64288" t="s">
        <v>244</v>
      </c>
      <c r="D64288" t="s">
        <v>246</v>
      </c>
      <c r="E64288" t="s">
        <v>11</v>
      </c>
      <c r="F64288">
        <v>2003</v>
      </c>
      <c r="G64288">
        <v>1.09587265160765</v>
      </c>
      <c r="H64288">
        <f>IF(J64288="N2O",G64288/About!$A$75,IF('EPA non-CO2 Data'!J64288="CH4",'EPA non-CO2 Data'!G64288/About!$A$73,'EPA non-CO2 Data'!G64288))</f>
        <v>4.5661360483652082E-2</v>
      </c>
      <c r="I64288" s="4" t="str">
        <f>VLOOKUP(CONCATENATE(B64288,C64288,D64288),'EPA Source to Industry Map'!$D$2:$E$35,2,FALSE)</f>
        <v>energy pipelines and gas processing 352T353</v>
      </c>
      <c r="J64288" s="4" t="str">
        <f t="shared" si="1019"/>
        <v>CH4</v>
      </c>
    </row>
    <row r="64289" spans="1:10" hidden="1" x14ac:dyDescent="0.25">
      <c r="A64289" t="s">
        <v>164</v>
      </c>
      <c r="B64289" t="s">
        <v>2</v>
      </c>
      <c r="C64289" t="s">
        <v>244</v>
      </c>
      <c r="D64289" t="s">
        <v>247</v>
      </c>
      <c r="E64289" t="s">
        <v>11</v>
      </c>
      <c r="F64289">
        <v>2003</v>
      </c>
      <c r="G64289">
        <v>0.43708143425195001</v>
      </c>
      <c r="H64289">
        <f>IF(J64289="N2O",G64289/About!$A$75,IF('EPA non-CO2 Data'!J64289="CH4",'EPA non-CO2 Data'!G64289/About!$A$73,'EPA non-CO2 Data'!G64289))</f>
        <v>1.8211726427164582E-2</v>
      </c>
      <c r="I64289" s="4" t="str">
        <f>VLOOKUP(CONCATENATE(B64289,C64289,D64289),'EPA Source to Industry Map'!$D$2:$E$35,2,FALSE)</f>
        <v>oil and gas extraction 06</v>
      </c>
      <c r="J64289" s="4" t="str">
        <f t="shared" si="1019"/>
        <v>CH4</v>
      </c>
    </row>
    <row r="64290" spans="1:10" hidden="1" x14ac:dyDescent="0.25">
      <c r="A64290" t="s">
        <v>164</v>
      </c>
      <c r="B64290" t="s">
        <v>2</v>
      </c>
      <c r="C64290" t="s">
        <v>244</v>
      </c>
      <c r="D64290" t="s">
        <v>248</v>
      </c>
      <c r="E64290" t="s">
        <v>11</v>
      </c>
      <c r="F64290">
        <v>2003</v>
      </c>
      <c r="G64290">
        <v>2.19322380789654E-2</v>
      </c>
      <c r="H64290">
        <f>IF(J64290="N2O",G64290/About!$A$75,IF('EPA non-CO2 Data'!J64290="CH4",'EPA non-CO2 Data'!G64290/About!$A$73,'EPA non-CO2 Data'!G64290))</f>
        <v>9.1384325329022496E-4</v>
      </c>
      <c r="I64290" s="4" t="str">
        <f>VLOOKUP(CONCATENATE(B64290,C64290,D64290),'EPA Source to Industry Map'!$D$2:$E$35,2,FALSE)</f>
        <v>energy pipelines and gas processing 352T353</v>
      </c>
      <c r="J64290" s="4" t="str">
        <f t="shared" si="1019"/>
        <v>CH4</v>
      </c>
    </row>
    <row r="64291" spans="1:10" hidden="1" x14ac:dyDescent="0.25">
      <c r="A64291" t="s">
        <v>164</v>
      </c>
      <c r="B64291" t="s">
        <v>2</v>
      </c>
      <c r="C64291" t="s">
        <v>244</v>
      </c>
      <c r="D64291" t="s">
        <v>245</v>
      </c>
      <c r="E64291" t="s">
        <v>11</v>
      </c>
      <c r="F64291">
        <v>2004</v>
      </c>
      <c r="G64291">
        <v>0.56785059838074103</v>
      </c>
      <c r="H64291">
        <f>IF(J64291="N2O",G64291/About!$A$75,IF('EPA non-CO2 Data'!J64291="CH4",'EPA non-CO2 Data'!G64291/About!$A$73,'EPA non-CO2 Data'!G64291))</f>
        <v>2.3660441599197543E-2</v>
      </c>
      <c r="I64291" s="4" t="str">
        <f>VLOOKUP(CONCATENATE(B64291,C64291,D64291),'EPA Source to Industry Map'!$D$2:$E$35,2,FALSE)</f>
        <v>oil and gas extraction 06</v>
      </c>
      <c r="J64291" s="4" t="str">
        <f t="shared" si="1019"/>
        <v>CH4</v>
      </c>
    </row>
    <row r="64292" spans="1:10" hidden="1" x14ac:dyDescent="0.25">
      <c r="A64292" t="s">
        <v>164</v>
      </c>
      <c r="B64292" t="s">
        <v>2</v>
      </c>
      <c r="C64292" t="s">
        <v>244</v>
      </c>
      <c r="D64292" t="s">
        <v>246</v>
      </c>
      <c r="E64292" t="s">
        <v>11</v>
      </c>
      <c r="F64292">
        <v>2004</v>
      </c>
      <c r="G64292">
        <v>1.2346556523460901</v>
      </c>
      <c r="H64292">
        <f>IF(J64292="N2O",G64292/About!$A$75,IF('EPA non-CO2 Data'!J64292="CH4",'EPA non-CO2 Data'!G64292/About!$A$73,'EPA non-CO2 Data'!G64292))</f>
        <v>5.1443985514420421E-2</v>
      </c>
      <c r="I64292" s="4" t="str">
        <f>VLOOKUP(CONCATENATE(B64292,C64292,D64292),'EPA Source to Industry Map'!$D$2:$E$35,2,FALSE)</f>
        <v>energy pipelines and gas processing 352T353</v>
      </c>
      <c r="J64292" s="4" t="str">
        <f t="shared" si="1019"/>
        <v>CH4</v>
      </c>
    </row>
    <row r="64293" spans="1:10" hidden="1" x14ac:dyDescent="0.25">
      <c r="A64293" t="s">
        <v>164</v>
      </c>
      <c r="B64293" t="s">
        <v>2</v>
      </c>
      <c r="C64293" t="s">
        <v>244</v>
      </c>
      <c r="D64293" t="s">
        <v>247</v>
      </c>
      <c r="E64293" t="s">
        <v>11</v>
      </c>
      <c r="F64293">
        <v>2004</v>
      </c>
      <c r="G64293">
        <v>0.49326682686835299</v>
      </c>
      <c r="H64293">
        <f>IF(J64293="N2O",G64293/About!$A$75,IF('EPA non-CO2 Data'!J64293="CH4",'EPA non-CO2 Data'!G64293/About!$A$73,'EPA non-CO2 Data'!G64293))</f>
        <v>2.0552784452848041E-2</v>
      </c>
      <c r="I64293" s="4" t="str">
        <f>VLOOKUP(CONCATENATE(B64293,C64293,D64293),'EPA Source to Industry Map'!$D$2:$E$35,2,FALSE)</f>
        <v>oil and gas extraction 06</v>
      </c>
      <c r="J64293" s="4" t="str">
        <f t="shared" si="1019"/>
        <v>CH4</v>
      </c>
    </row>
    <row r="64294" spans="1:10" hidden="1" x14ac:dyDescent="0.25">
      <c r="A64294" t="s">
        <v>164</v>
      </c>
      <c r="B64294" t="s">
        <v>2</v>
      </c>
      <c r="C64294" t="s">
        <v>244</v>
      </c>
      <c r="D64294" t="s">
        <v>248</v>
      </c>
      <c r="E64294" t="s">
        <v>11</v>
      </c>
      <c r="F64294">
        <v>2004</v>
      </c>
      <c r="G64294">
        <v>2.3779483959545801E-2</v>
      </c>
      <c r="H64294">
        <f>IF(J64294="N2O",G64294/About!$A$75,IF('EPA non-CO2 Data'!J64294="CH4",'EPA non-CO2 Data'!G64294/About!$A$73,'EPA non-CO2 Data'!G64294))</f>
        <v>9.9081183164774164E-4</v>
      </c>
      <c r="I64294" s="4" t="str">
        <f>VLOOKUP(CONCATENATE(B64294,C64294,D64294),'EPA Source to Industry Map'!$D$2:$E$35,2,FALSE)</f>
        <v>energy pipelines and gas processing 352T353</v>
      </c>
      <c r="J64294" s="4" t="str">
        <f t="shared" si="1019"/>
        <v>CH4</v>
      </c>
    </row>
    <row r="64295" spans="1:10" hidden="1" x14ac:dyDescent="0.25">
      <c r="A64295" t="s">
        <v>164</v>
      </c>
      <c r="B64295" t="s">
        <v>2</v>
      </c>
      <c r="C64295" t="s">
        <v>244</v>
      </c>
      <c r="D64295" t="s">
        <v>245</v>
      </c>
      <c r="E64295" t="s">
        <v>11</v>
      </c>
      <c r="F64295">
        <v>2005</v>
      </c>
      <c r="G64295">
        <v>0.56259456745749004</v>
      </c>
      <c r="H64295">
        <f>IF(J64295="N2O",G64295/About!$A$75,IF('EPA non-CO2 Data'!J64295="CH4",'EPA non-CO2 Data'!G64295/About!$A$73,'EPA non-CO2 Data'!G64295))</f>
        <v>2.3441440310728753E-2</v>
      </c>
      <c r="I64295" s="4" t="str">
        <f>VLOOKUP(CONCATENATE(B64295,C64295,D64295),'EPA Source to Industry Map'!$D$2:$E$35,2,FALSE)</f>
        <v>oil and gas extraction 06</v>
      </c>
      <c r="J64295" s="4" t="str">
        <f t="shared" si="1019"/>
        <v>CH4</v>
      </c>
    </row>
    <row r="64296" spans="1:10" hidden="1" x14ac:dyDescent="0.25">
      <c r="A64296" t="s">
        <v>164</v>
      </c>
      <c r="B64296" t="s">
        <v>2</v>
      </c>
      <c r="C64296" t="s">
        <v>244</v>
      </c>
      <c r="D64296" t="s">
        <v>246</v>
      </c>
      <c r="E64296" t="s">
        <v>11</v>
      </c>
      <c r="F64296">
        <v>2005</v>
      </c>
      <c r="G64296">
        <v>1.2319308974815799</v>
      </c>
      <c r="H64296">
        <f>IF(J64296="N2O",G64296/About!$A$75,IF('EPA non-CO2 Data'!J64296="CH4",'EPA non-CO2 Data'!G64296/About!$A$73,'EPA non-CO2 Data'!G64296))</f>
        <v>5.1330454061732499E-2</v>
      </c>
      <c r="I64296" s="4" t="str">
        <f>VLOOKUP(CONCATENATE(B64296,C64296,D64296),'EPA Source to Industry Map'!$D$2:$E$35,2,FALSE)</f>
        <v>energy pipelines and gas processing 352T353</v>
      </c>
      <c r="J64296" s="4" t="str">
        <f t="shared" si="1019"/>
        <v>CH4</v>
      </c>
    </row>
    <row r="64297" spans="1:10" hidden="1" x14ac:dyDescent="0.25">
      <c r="A64297" t="s">
        <v>164</v>
      </c>
      <c r="B64297" t="s">
        <v>2</v>
      </c>
      <c r="C64297" t="s">
        <v>244</v>
      </c>
      <c r="D64297" t="s">
        <v>247</v>
      </c>
      <c r="E64297" t="s">
        <v>11</v>
      </c>
      <c r="F64297">
        <v>2005</v>
      </c>
      <c r="G64297">
        <v>0.49295112501874599</v>
      </c>
      <c r="H64297">
        <f>IF(J64297="N2O",G64297/About!$A$75,IF('EPA non-CO2 Data'!J64297="CH4",'EPA non-CO2 Data'!G64297/About!$A$73,'EPA non-CO2 Data'!G64297))</f>
        <v>2.0539630209114416E-2</v>
      </c>
      <c r="I64297" s="4" t="str">
        <f>VLOOKUP(CONCATENATE(B64297,C64297,D64297),'EPA Source to Industry Map'!$D$2:$E$35,2,FALSE)</f>
        <v>oil and gas extraction 06</v>
      </c>
      <c r="J64297" s="4" t="str">
        <f t="shared" si="1019"/>
        <v>CH4</v>
      </c>
    </row>
    <row r="64298" spans="1:10" hidden="1" x14ac:dyDescent="0.25">
      <c r="A64298" t="s">
        <v>164</v>
      </c>
      <c r="B64298" t="s">
        <v>2</v>
      </c>
      <c r="C64298" t="s">
        <v>244</v>
      </c>
      <c r="D64298" t="s">
        <v>248</v>
      </c>
      <c r="E64298" t="s">
        <v>11</v>
      </c>
      <c r="F64298">
        <v>2005</v>
      </c>
      <c r="G64298">
        <v>2.2863569803810501E-2</v>
      </c>
      <c r="H64298">
        <f>IF(J64298="N2O",G64298/About!$A$75,IF('EPA non-CO2 Data'!J64298="CH4",'EPA non-CO2 Data'!G64298/About!$A$73,'EPA non-CO2 Data'!G64298))</f>
        <v>9.5264874182543751E-4</v>
      </c>
      <c r="I64298" s="4" t="str">
        <f>VLOOKUP(CONCATENATE(B64298,C64298,D64298),'EPA Source to Industry Map'!$D$2:$E$35,2,FALSE)</f>
        <v>energy pipelines and gas processing 352T353</v>
      </c>
      <c r="J64298" s="4" t="str">
        <f t="shared" si="1019"/>
        <v>CH4</v>
      </c>
    </row>
    <row r="64299" spans="1:10" hidden="1" x14ac:dyDescent="0.25">
      <c r="A64299" t="s">
        <v>164</v>
      </c>
      <c r="B64299" t="s">
        <v>2</v>
      </c>
      <c r="C64299" t="s">
        <v>244</v>
      </c>
      <c r="D64299" t="s">
        <v>245</v>
      </c>
      <c r="E64299" t="s">
        <v>11</v>
      </c>
      <c r="F64299">
        <v>2006</v>
      </c>
      <c r="G64299">
        <v>0.53671261008166404</v>
      </c>
      <c r="H64299">
        <f>IF(J64299="N2O",G64299/About!$A$75,IF('EPA non-CO2 Data'!J64299="CH4",'EPA non-CO2 Data'!G64299/About!$A$73,'EPA non-CO2 Data'!G64299))</f>
        <v>2.2363025420069335E-2</v>
      </c>
      <c r="I64299" s="4" t="str">
        <f>VLOOKUP(CONCATENATE(B64299,C64299,D64299),'EPA Source to Industry Map'!$D$2:$E$35,2,FALSE)</f>
        <v>oil and gas extraction 06</v>
      </c>
      <c r="J64299" s="4" t="str">
        <f t="shared" si="1019"/>
        <v>CH4</v>
      </c>
    </row>
    <row r="64300" spans="1:10" hidden="1" x14ac:dyDescent="0.25">
      <c r="A64300" t="s">
        <v>164</v>
      </c>
      <c r="B64300" t="s">
        <v>2</v>
      </c>
      <c r="C64300" t="s">
        <v>244</v>
      </c>
      <c r="D64300" t="s">
        <v>246</v>
      </c>
      <c r="E64300" t="s">
        <v>11</v>
      </c>
      <c r="F64300">
        <v>2006</v>
      </c>
      <c r="G64300">
        <v>1.18796829050026</v>
      </c>
      <c r="H64300">
        <f>IF(J64300="N2O",G64300/About!$A$75,IF('EPA non-CO2 Data'!J64300="CH4",'EPA non-CO2 Data'!G64300/About!$A$73,'EPA non-CO2 Data'!G64300))</f>
        <v>4.9498678770844164E-2</v>
      </c>
      <c r="I64300" s="4" t="str">
        <f>VLOOKUP(CONCATENATE(B64300,C64300,D64300),'EPA Source to Industry Map'!$D$2:$E$35,2,FALSE)</f>
        <v>energy pipelines and gas processing 352T353</v>
      </c>
      <c r="J64300" s="4" t="str">
        <f t="shared" si="1019"/>
        <v>CH4</v>
      </c>
    </row>
    <row r="64301" spans="1:10" hidden="1" x14ac:dyDescent="0.25">
      <c r="A64301" t="s">
        <v>164</v>
      </c>
      <c r="B64301" t="s">
        <v>2</v>
      </c>
      <c r="C64301" t="s">
        <v>244</v>
      </c>
      <c r="D64301" t="s">
        <v>247</v>
      </c>
      <c r="E64301" t="s">
        <v>11</v>
      </c>
      <c r="F64301">
        <v>2006</v>
      </c>
      <c r="G64301">
        <v>0.45227654524222199</v>
      </c>
      <c r="H64301">
        <f>IF(J64301="N2O",G64301/About!$A$75,IF('EPA non-CO2 Data'!J64301="CH4",'EPA non-CO2 Data'!G64301/About!$A$73,'EPA non-CO2 Data'!G64301))</f>
        <v>1.884485605175925E-2</v>
      </c>
      <c r="I64301" s="4" t="str">
        <f>VLOOKUP(CONCATENATE(B64301,C64301,D64301),'EPA Source to Industry Map'!$D$2:$E$35,2,FALSE)</f>
        <v>oil and gas extraction 06</v>
      </c>
      <c r="J64301" s="4" t="str">
        <f t="shared" si="1019"/>
        <v>CH4</v>
      </c>
    </row>
    <row r="64302" spans="1:10" hidden="1" x14ac:dyDescent="0.25">
      <c r="A64302" t="s">
        <v>164</v>
      </c>
      <c r="B64302" t="s">
        <v>2</v>
      </c>
      <c r="C64302" t="s">
        <v>244</v>
      </c>
      <c r="D64302" t="s">
        <v>248</v>
      </c>
      <c r="E64302" t="s">
        <v>11</v>
      </c>
      <c r="F64302">
        <v>2006</v>
      </c>
      <c r="G64302">
        <v>2.27457853591213E-2</v>
      </c>
      <c r="H64302">
        <f>IF(J64302="N2O",G64302/About!$A$75,IF('EPA non-CO2 Data'!J64302="CH4",'EPA non-CO2 Data'!G64302/About!$A$73,'EPA non-CO2 Data'!G64302))</f>
        <v>9.4774105663005415E-4</v>
      </c>
      <c r="I64302" s="4" t="str">
        <f>VLOOKUP(CONCATENATE(B64302,C64302,D64302),'EPA Source to Industry Map'!$D$2:$E$35,2,FALSE)</f>
        <v>energy pipelines and gas processing 352T353</v>
      </c>
      <c r="J64302" s="4" t="str">
        <f t="shared" si="1019"/>
        <v>CH4</v>
      </c>
    </row>
    <row r="64303" spans="1:10" hidden="1" x14ac:dyDescent="0.25">
      <c r="A64303" t="s">
        <v>164</v>
      </c>
      <c r="B64303" t="s">
        <v>2</v>
      </c>
      <c r="C64303" t="s">
        <v>244</v>
      </c>
      <c r="D64303" t="s">
        <v>245</v>
      </c>
      <c r="E64303" t="s">
        <v>11</v>
      </c>
      <c r="F64303">
        <v>2007</v>
      </c>
      <c r="G64303">
        <v>0.51577296264466199</v>
      </c>
      <c r="H64303">
        <f>IF(J64303="N2O",G64303/About!$A$75,IF('EPA non-CO2 Data'!J64303="CH4",'EPA non-CO2 Data'!G64303/About!$A$73,'EPA non-CO2 Data'!G64303))</f>
        <v>2.1490540110194249E-2</v>
      </c>
      <c r="I64303" s="4" t="str">
        <f>VLOOKUP(CONCATENATE(B64303,C64303,D64303),'EPA Source to Industry Map'!$D$2:$E$35,2,FALSE)</f>
        <v>oil and gas extraction 06</v>
      </c>
      <c r="J64303" s="4" t="str">
        <f t="shared" si="1019"/>
        <v>CH4</v>
      </c>
    </row>
    <row r="64304" spans="1:10" hidden="1" x14ac:dyDescent="0.25">
      <c r="A64304" t="s">
        <v>164</v>
      </c>
      <c r="B64304" t="s">
        <v>2</v>
      </c>
      <c r="C64304" t="s">
        <v>244</v>
      </c>
      <c r="D64304" t="s">
        <v>246</v>
      </c>
      <c r="E64304" t="s">
        <v>11</v>
      </c>
      <c r="F64304">
        <v>2007</v>
      </c>
      <c r="G64304">
        <v>1.1538206073011701</v>
      </c>
      <c r="H64304">
        <f>IF(J64304="N2O",G64304/About!$A$75,IF('EPA non-CO2 Data'!J64304="CH4",'EPA non-CO2 Data'!G64304/About!$A$73,'EPA non-CO2 Data'!G64304))</f>
        <v>4.8075858637548756E-2</v>
      </c>
      <c r="I64304" s="4" t="str">
        <f>VLOOKUP(CONCATENATE(B64304,C64304,D64304),'EPA Source to Industry Map'!$D$2:$E$35,2,FALSE)</f>
        <v>energy pipelines and gas processing 352T353</v>
      </c>
      <c r="J64304" s="4" t="str">
        <f t="shared" si="1019"/>
        <v>CH4</v>
      </c>
    </row>
    <row r="64305" spans="1:10" hidden="1" x14ac:dyDescent="0.25">
      <c r="A64305" t="s">
        <v>164</v>
      </c>
      <c r="B64305" t="s">
        <v>2</v>
      </c>
      <c r="C64305" t="s">
        <v>244</v>
      </c>
      <c r="D64305" t="s">
        <v>247</v>
      </c>
      <c r="E64305" t="s">
        <v>11</v>
      </c>
      <c r="F64305">
        <v>2007</v>
      </c>
      <c r="G64305">
        <v>0.417358675362833</v>
      </c>
      <c r="H64305">
        <f>IF(J64305="N2O",G64305/About!$A$75,IF('EPA non-CO2 Data'!J64305="CH4",'EPA non-CO2 Data'!G64305/About!$A$73,'EPA non-CO2 Data'!G64305))</f>
        <v>1.7389944806784709E-2</v>
      </c>
      <c r="I64305" s="4" t="str">
        <f>VLOOKUP(CONCATENATE(B64305,C64305,D64305),'EPA Source to Industry Map'!$D$2:$E$35,2,FALSE)</f>
        <v>oil and gas extraction 06</v>
      </c>
      <c r="J64305" s="4" t="str">
        <f t="shared" si="1019"/>
        <v>CH4</v>
      </c>
    </row>
    <row r="64306" spans="1:10" hidden="1" x14ac:dyDescent="0.25">
      <c r="A64306" t="s">
        <v>164</v>
      </c>
      <c r="B64306" t="s">
        <v>2</v>
      </c>
      <c r="C64306" t="s">
        <v>244</v>
      </c>
      <c r="D64306" t="s">
        <v>248</v>
      </c>
      <c r="E64306" t="s">
        <v>11</v>
      </c>
      <c r="F64306">
        <v>2007</v>
      </c>
      <c r="G64306">
        <v>2.27548318399107E-2</v>
      </c>
      <c r="H64306">
        <f>IF(J64306="N2O",G64306/About!$A$75,IF('EPA non-CO2 Data'!J64306="CH4",'EPA non-CO2 Data'!G64306/About!$A$73,'EPA non-CO2 Data'!G64306))</f>
        <v>9.4811799332961252E-4</v>
      </c>
      <c r="I64306" s="4" t="str">
        <f>VLOOKUP(CONCATENATE(B64306,C64306,D64306),'EPA Source to Industry Map'!$D$2:$E$35,2,FALSE)</f>
        <v>energy pipelines and gas processing 352T353</v>
      </c>
      <c r="J64306" s="4" t="str">
        <f t="shared" si="1019"/>
        <v>CH4</v>
      </c>
    </row>
    <row r="64307" spans="1:10" hidden="1" x14ac:dyDescent="0.25">
      <c r="A64307" t="s">
        <v>164</v>
      </c>
      <c r="B64307" t="s">
        <v>2</v>
      </c>
      <c r="C64307" t="s">
        <v>244</v>
      </c>
      <c r="D64307" t="s">
        <v>245</v>
      </c>
      <c r="E64307" t="s">
        <v>11</v>
      </c>
      <c r="F64307">
        <v>2008</v>
      </c>
      <c r="G64307">
        <v>0.52536790579274695</v>
      </c>
      <c r="H64307">
        <f>IF(J64307="N2O",G64307/About!$A$75,IF('EPA non-CO2 Data'!J64307="CH4",'EPA non-CO2 Data'!G64307/About!$A$73,'EPA non-CO2 Data'!G64307))</f>
        <v>2.1890329408031123E-2</v>
      </c>
      <c r="I64307" s="4" t="str">
        <f>VLOOKUP(CONCATENATE(B64307,C64307,D64307),'EPA Source to Industry Map'!$D$2:$E$35,2,FALSE)</f>
        <v>oil and gas extraction 06</v>
      </c>
      <c r="J64307" s="4" t="str">
        <f t="shared" si="1019"/>
        <v>CH4</v>
      </c>
    </row>
    <row r="64308" spans="1:10" hidden="1" x14ac:dyDescent="0.25">
      <c r="A64308" t="s">
        <v>164</v>
      </c>
      <c r="B64308" t="s">
        <v>2</v>
      </c>
      <c r="C64308" t="s">
        <v>244</v>
      </c>
      <c r="D64308" t="s">
        <v>246</v>
      </c>
      <c r="E64308" t="s">
        <v>11</v>
      </c>
      <c r="F64308">
        <v>2008</v>
      </c>
      <c r="G64308">
        <v>1.1876968447342</v>
      </c>
      <c r="H64308">
        <f>IF(J64308="N2O",G64308/About!$A$75,IF('EPA non-CO2 Data'!J64308="CH4",'EPA non-CO2 Data'!G64308/About!$A$73,'EPA non-CO2 Data'!G64308))</f>
        <v>4.9487368530591665E-2</v>
      </c>
      <c r="I64308" s="4" t="str">
        <f>VLOOKUP(CONCATENATE(B64308,C64308,D64308),'EPA Source to Industry Map'!$D$2:$E$35,2,FALSE)</f>
        <v>energy pipelines and gas processing 352T353</v>
      </c>
      <c r="J64308" s="4" t="str">
        <f t="shared" si="1019"/>
        <v>CH4</v>
      </c>
    </row>
    <row r="64309" spans="1:10" hidden="1" x14ac:dyDescent="0.25">
      <c r="A64309" t="s">
        <v>164</v>
      </c>
      <c r="B64309" t="s">
        <v>2</v>
      </c>
      <c r="C64309" t="s">
        <v>244</v>
      </c>
      <c r="D64309" t="s">
        <v>247</v>
      </c>
      <c r="E64309" t="s">
        <v>11</v>
      </c>
      <c r="F64309">
        <v>2008</v>
      </c>
      <c r="G64309">
        <v>0.40755134470764098</v>
      </c>
      <c r="H64309">
        <f>IF(J64309="N2O",G64309/About!$A$75,IF('EPA non-CO2 Data'!J64309="CH4",'EPA non-CO2 Data'!G64309/About!$A$73,'EPA non-CO2 Data'!G64309))</f>
        <v>1.6981306029485041E-2</v>
      </c>
      <c r="I64309" s="4" t="str">
        <f>VLOOKUP(CONCATENATE(B64309,C64309,D64309),'EPA Source to Industry Map'!$D$2:$E$35,2,FALSE)</f>
        <v>oil and gas extraction 06</v>
      </c>
      <c r="J64309" s="4" t="str">
        <f t="shared" si="1019"/>
        <v>CH4</v>
      </c>
    </row>
    <row r="64310" spans="1:10" hidden="1" x14ac:dyDescent="0.25">
      <c r="A64310" t="s">
        <v>164</v>
      </c>
      <c r="B64310" t="s">
        <v>2</v>
      </c>
      <c r="C64310" t="s">
        <v>244</v>
      </c>
      <c r="D64310" t="s">
        <v>248</v>
      </c>
      <c r="E64310" t="s">
        <v>11</v>
      </c>
      <c r="F64310">
        <v>2008</v>
      </c>
      <c r="G64310">
        <v>2.4090124579817299E-2</v>
      </c>
      <c r="H64310">
        <f>IF(J64310="N2O",G64310/About!$A$75,IF('EPA non-CO2 Data'!J64310="CH4",'EPA non-CO2 Data'!G64310/About!$A$73,'EPA non-CO2 Data'!G64310))</f>
        <v>1.0037551908257207E-3</v>
      </c>
      <c r="I64310" s="4" t="str">
        <f>VLOOKUP(CONCATENATE(B64310,C64310,D64310),'EPA Source to Industry Map'!$D$2:$E$35,2,FALSE)</f>
        <v>energy pipelines and gas processing 352T353</v>
      </c>
      <c r="J64310" s="4" t="str">
        <f t="shared" si="1019"/>
        <v>CH4</v>
      </c>
    </row>
    <row r="64311" spans="1:10" hidden="1" x14ac:dyDescent="0.25">
      <c r="A64311" t="s">
        <v>164</v>
      </c>
      <c r="B64311" t="s">
        <v>2</v>
      </c>
      <c r="C64311" t="s">
        <v>244</v>
      </c>
      <c r="D64311" t="s">
        <v>245</v>
      </c>
      <c r="E64311" t="s">
        <v>11</v>
      </c>
      <c r="F64311">
        <v>2009</v>
      </c>
      <c r="G64311">
        <v>0.49530769030956501</v>
      </c>
      <c r="H64311">
        <f>IF(J64311="N2O",G64311/About!$A$75,IF('EPA non-CO2 Data'!J64311="CH4",'EPA non-CO2 Data'!G64311/About!$A$73,'EPA non-CO2 Data'!G64311))</f>
        <v>2.0637820429565207E-2</v>
      </c>
      <c r="I64311" s="4" t="str">
        <f>VLOOKUP(CONCATENATE(B64311,C64311,D64311),'EPA Source to Industry Map'!$D$2:$E$35,2,FALSE)</f>
        <v>oil and gas extraction 06</v>
      </c>
      <c r="J64311" s="4" t="str">
        <f t="shared" si="1019"/>
        <v>CH4</v>
      </c>
    </row>
    <row r="64312" spans="1:10" hidden="1" x14ac:dyDescent="0.25">
      <c r="A64312" t="s">
        <v>164</v>
      </c>
      <c r="B64312" t="s">
        <v>2</v>
      </c>
      <c r="C64312" t="s">
        <v>244</v>
      </c>
      <c r="D64312" t="s">
        <v>246</v>
      </c>
      <c r="E64312" t="s">
        <v>11</v>
      </c>
      <c r="F64312">
        <v>2009</v>
      </c>
      <c r="G64312">
        <v>1.13142652558497</v>
      </c>
      <c r="H64312">
        <f>IF(J64312="N2O",G64312/About!$A$75,IF('EPA non-CO2 Data'!J64312="CH4",'EPA non-CO2 Data'!G64312/About!$A$73,'EPA non-CO2 Data'!G64312))</f>
        <v>4.7142771899373749E-2</v>
      </c>
      <c r="I64312" s="4" t="str">
        <f>VLOOKUP(CONCATENATE(B64312,C64312,D64312),'EPA Source to Industry Map'!$D$2:$E$35,2,FALSE)</f>
        <v>energy pipelines and gas processing 352T353</v>
      </c>
      <c r="J64312" s="4" t="str">
        <f t="shared" si="1019"/>
        <v>CH4</v>
      </c>
    </row>
    <row r="64313" spans="1:10" hidden="1" x14ac:dyDescent="0.25">
      <c r="A64313" t="s">
        <v>164</v>
      </c>
      <c r="B64313" t="s">
        <v>2</v>
      </c>
      <c r="C64313" t="s">
        <v>244</v>
      </c>
      <c r="D64313" t="s">
        <v>247</v>
      </c>
      <c r="E64313" t="s">
        <v>11</v>
      </c>
      <c r="F64313">
        <v>2009</v>
      </c>
      <c r="G64313">
        <v>0.36768721777691699</v>
      </c>
      <c r="H64313">
        <f>IF(J64313="N2O",G64313/About!$A$75,IF('EPA non-CO2 Data'!J64313="CH4",'EPA non-CO2 Data'!G64313/About!$A$73,'EPA non-CO2 Data'!G64313))</f>
        <v>1.5320300740704874E-2</v>
      </c>
      <c r="I64313" s="4" t="str">
        <f>VLOOKUP(CONCATENATE(B64313,C64313,D64313),'EPA Source to Industry Map'!$D$2:$E$35,2,FALSE)</f>
        <v>oil and gas extraction 06</v>
      </c>
      <c r="J64313" s="4" t="str">
        <f t="shared" si="1019"/>
        <v>CH4</v>
      </c>
    </row>
    <row r="64314" spans="1:10" hidden="1" x14ac:dyDescent="0.25">
      <c r="A64314" t="s">
        <v>164</v>
      </c>
      <c r="B64314" t="s">
        <v>2</v>
      </c>
      <c r="C64314" t="s">
        <v>244</v>
      </c>
      <c r="D64314" t="s">
        <v>248</v>
      </c>
      <c r="E64314" t="s">
        <v>11</v>
      </c>
      <c r="F64314">
        <v>2009</v>
      </c>
      <c r="G64314">
        <v>2.35704614226637E-2</v>
      </c>
      <c r="H64314">
        <f>IF(J64314="N2O",G64314/About!$A$75,IF('EPA non-CO2 Data'!J64314="CH4",'EPA non-CO2 Data'!G64314/About!$A$73,'EPA non-CO2 Data'!G64314))</f>
        <v>9.8210255927765424E-4</v>
      </c>
      <c r="I64314" s="4" t="str">
        <f>VLOOKUP(CONCATENATE(B64314,C64314,D64314),'EPA Source to Industry Map'!$D$2:$E$35,2,FALSE)</f>
        <v>energy pipelines and gas processing 352T353</v>
      </c>
      <c r="J64314" s="4" t="str">
        <f t="shared" si="1019"/>
        <v>CH4</v>
      </c>
    </row>
    <row r="64315" spans="1:10" hidden="1" x14ac:dyDescent="0.25">
      <c r="A64315" t="s">
        <v>164</v>
      </c>
      <c r="B64315" t="s">
        <v>2</v>
      </c>
      <c r="C64315" t="s">
        <v>244</v>
      </c>
      <c r="D64315" t="s">
        <v>245</v>
      </c>
      <c r="E64315" t="s">
        <v>11</v>
      </c>
      <c r="F64315">
        <v>2010</v>
      </c>
      <c r="G64315">
        <v>0.52121782131001804</v>
      </c>
      <c r="H64315">
        <f>IF(J64315="N2O",G64315/About!$A$75,IF('EPA non-CO2 Data'!J64315="CH4",'EPA non-CO2 Data'!G64315/About!$A$73,'EPA non-CO2 Data'!G64315))</f>
        <v>2.171740922125075E-2</v>
      </c>
      <c r="I64315" s="4" t="str">
        <f>VLOOKUP(CONCATENATE(B64315,C64315,D64315),'EPA Source to Industry Map'!$D$2:$E$35,2,FALSE)</f>
        <v>oil and gas extraction 06</v>
      </c>
      <c r="J64315" s="4" t="str">
        <f t="shared" si="1019"/>
        <v>CH4</v>
      </c>
    </row>
    <row r="64316" spans="1:10" hidden="1" x14ac:dyDescent="0.25">
      <c r="A64316" t="s">
        <v>164</v>
      </c>
      <c r="B64316" t="s">
        <v>2</v>
      </c>
      <c r="C64316" t="s">
        <v>244</v>
      </c>
      <c r="D64316" t="s">
        <v>246</v>
      </c>
      <c r="E64316" t="s">
        <v>11</v>
      </c>
      <c r="F64316">
        <v>2010</v>
      </c>
      <c r="G64316">
        <v>1.2028952236568</v>
      </c>
      <c r="H64316">
        <f>IF(J64316="N2O",G64316/About!$A$75,IF('EPA non-CO2 Data'!J64316="CH4",'EPA non-CO2 Data'!G64316/About!$A$73,'EPA non-CO2 Data'!G64316))</f>
        <v>5.0120634319033332E-2</v>
      </c>
      <c r="I64316" s="4" t="str">
        <f>VLOOKUP(CONCATENATE(B64316,C64316,D64316),'EPA Source to Industry Map'!$D$2:$E$35,2,FALSE)</f>
        <v>energy pipelines and gas processing 352T353</v>
      </c>
      <c r="J64316" s="4" t="str">
        <f t="shared" si="1019"/>
        <v>CH4</v>
      </c>
    </row>
    <row r="64317" spans="1:10" hidden="1" x14ac:dyDescent="0.25">
      <c r="A64317" t="s">
        <v>164</v>
      </c>
      <c r="B64317" t="s">
        <v>2</v>
      </c>
      <c r="C64317" t="s">
        <v>244</v>
      </c>
      <c r="D64317" t="s">
        <v>247</v>
      </c>
      <c r="E64317" t="s">
        <v>11</v>
      </c>
      <c r="F64317">
        <v>2010</v>
      </c>
      <c r="G64317">
        <v>0.36953285853928303</v>
      </c>
      <c r="H64317">
        <f>IF(J64317="N2O",G64317/About!$A$75,IF('EPA non-CO2 Data'!J64317="CH4",'EPA non-CO2 Data'!G64317/About!$A$73,'EPA non-CO2 Data'!G64317))</f>
        <v>1.5397202439136793E-2</v>
      </c>
      <c r="I64317" s="4" t="str">
        <f>VLOOKUP(CONCATENATE(B64317,C64317,D64317),'EPA Source to Industry Map'!$D$2:$E$35,2,FALSE)</f>
        <v>oil and gas extraction 06</v>
      </c>
      <c r="J64317" s="4" t="str">
        <f t="shared" si="1019"/>
        <v>CH4</v>
      </c>
    </row>
    <row r="64318" spans="1:10" hidden="1" x14ac:dyDescent="0.25">
      <c r="A64318" t="s">
        <v>164</v>
      </c>
      <c r="B64318" t="s">
        <v>2</v>
      </c>
      <c r="C64318" t="s">
        <v>244</v>
      </c>
      <c r="D64318" t="s">
        <v>248</v>
      </c>
      <c r="E64318" t="s">
        <v>11</v>
      </c>
      <c r="F64318">
        <v>2010</v>
      </c>
      <c r="G64318">
        <v>2.57059481944223E-2</v>
      </c>
      <c r="H64318">
        <f>IF(J64318="N2O",G64318/About!$A$75,IF('EPA non-CO2 Data'!J64318="CH4",'EPA non-CO2 Data'!G64318/About!$A$73,'EPA non-CO2 Data'!G64318))</f>
        <v>1.0710811747675958E-3</v>
      </c>
      <c r="I64318" s="4" t="str">
        <f>VLOOKUP(CONCATENATE(B64318,C64318,D64318),'EPA Source to Industry Map'!$D$2:$E$35,2,FALSE)</f>
        <v>energy pipelines and gas processing 352T353</v>
      </c>
      <c r="J64318" s="4" t="str">
        <f t="shared" si="1019"/>
        <v>CH4</v>
      </c>
    </row>
    <row r="64319" spans="1:10" hidden="1" x14ac:dyDescent="0.25">
      <c r="A64319" t="s">
        <v>164</v>
      </c>
      <c r="B64319" t="s">
        <v>2</v>
      </c>
      <c r="C64319" t="s">
        <v>244</v>
      </c>
      <c r="D64319" t="s">
        <v>245</v>
      </c>
      <c r="E64319" t="s">
        <v>11</v>
      </c>
      <c r="F64319">
        <v>2011</v>
      </c>
      <c r="G64319">
        <v>0.497287265667888</v>
      </c>
      <c r="H64319">
        <f>IF(J64319="N2O",G64319/About!$A$75,IF('EPA non-CO2 Data'!J64319="CH4",'EPA non-CO2 Data'!G64319/About!$A$73,'EPA non-CO2 Data'!G64319))</f>
        <v>2.0720302736161999E-2</v>
      </c>
      <c r="I64319" s="4" t="str">
        <f>VLOOKUP(CONCATENATE(B64319,C64319,D64319),'EPA Source to Industry Map'!$D$2:$E$35,2,FALSE)</f>
        <v>oil and gas extraction 06</v>
      </c>
      <c r="J64319" s="4" t="str">
        <f t="shared" si="1019"/>
        <v>CH4</v>
      </c>
    </row>
    <row r="64320" spans="1:10" hidden="1" x14ac:dyDescent="0.25">
      <c r="A64320" t="s">
        <v>164</v>
      </c>
      <c r="B64320" t="s">
        <v>2</v>
      </c>
      <c r="C64320" t="s">
        <v>244</v>
      </c>
      <c r="D64320" t="s">
        <v>246</v>
      </c>
      <c r="E64320" t="s">
        <v>11</v>
      </c>
      <c r="F64320">
        <v>2011</v>
      </c>
      <c r="G64320">
        <v>1.15965369985089</v>
      </c>
      <c r="H64320">
        <f>IF(J64320="N2O",G64320/About!$A$75,IF('EPA non-CO2 Data'!J64320="CH4",'EPA non-CO2 Data'!G64320/About!$A$73,'EPA non-CO2 Data'!G64320))</f>
        <v>4.831890416045375E-2</v>
      </c>
      <c r="I64320" s="4" t="str">
        <f>VLOOKUP(CONCATENATE(B64320,C64320,D64320),'EPA Source to Industry Map'!$D$2:$E$35,2,FALSE)</f>
        <v>energy pipelines and gas processing 352T353</v>
      </c>
      <c r="J64320" s="4" t="str">
        <f t="shared" si="1019"/>
        <v>CH4</v>
      </c>
    </row>
    <row r="64321" spans="1:10" hidden="1" x14ac:dyDescent="0.25">
      <c r="A64321" t="s">
        <v>164</v>
      </c>
      <c r="B64321" t="s">
        <v>2</v>
      </c>
      <c r="C64321" t="s">
        <v>244</v>
      </c>
      <c r="D64321" t="s">
        <v>247</v>
      </c>
      <c r="E64321" t="s">
        <v>11</v>
      </c>
      <c r="F64321">
        <v>2011</v>
      </c>
      <c r="G64321">
        <v>0.38197941723747603</v>
      </c>
      <c r="H64321">
        <f>IF(J64321="N2O",G64321/About!$A$75,IF('EPA non-CO2 Data'!J64321="CH4",'EPA non-CO2 Data'!G64321/About!$A$73,'EPA non-CO2 Data'!G64321))</f>
        <v>1.5915809051561501E-2</v>
      </c>
      <c r="I64321" s="4" t="str">
        <f>VLOOKUP(CONCATENATE(B64321,C64321,D64321),'EPA Source to Industry Map'!$D$2:$E$35,2,FALSE)</f>
        <v>oil and gas extraction 06</v>
      </c>
      <c r="J64321" s="4" t="str">
        <f t="shared" si="1019"/>
        <v>CH4</v>
      </c>
    </row>
    <row r="64322" spans="1:10" hidden="1" x14ac:dyDescent="0.25">
      <c r="A64322" t="s">
        <v>164</v>
      </c>
      <c r="B64322" t="s">
        <v>2</v>
      </c>
      <c r="C64322" t="s">
        <v>244</v>
      </c>
      <c r="D64322" t="s">
        <v>248</v>
      </c>
      <c r="E64322" t="s">
        <v>11</v>
      </c>
      <c r="F64322">
        <v>2011</v>
      </c>
      <c r="G64322">
        <v>2.52776500944972E-2</v>
      </c>
      <c r="H64322">
        <f>IF(J64322="N2O",G64322/About!$A$75,IF('EPA non-CO2 Data'!J64322="CH4",'EPA non-CO2 Data'!G64322/About!$A$73,'EPA non-CO2 Data'!G64322))</f>
        <v>1.0532354206040501E-3</v>
      </c>
      <c r="I64322" s="4" t="str">
        <f>VLOOKUP(CONCATENATE(B64322,C64322,D64322),'EPA Source to Industry Map'!$D$2:$E$35,2,FALSE)</f>
        <v>energy pipelines and gas processing 352T353</v>
      </c>
      <c r="J64322" s="4" t="str">
        <f t="shared" si="1019"/>
        <v>CH4</v>
      </c>
    </row>
    <row r="64323" spans="1:10" hidden="1" x14ac:dyDescent="0.25">
      <c r="A64323" t="s">
        <v>164</v>
      </c>
      <c r="B64323" t="s">
        <v>2</v>
      </c>
      <c r="C64323" t="s">
        <v>244</v>
      </c>
      <c r="D64323" t="s">
        <v>245</v>
      </c>
      <c r="E64323" t="s">
        <v>11</v>
      </c>
      <c r="F64323">
        <v>2012</v>
      </c>
      <c r="G64323">
        <v>0.503854996902798</v>
      </c>
      <c r="H64323">
        <f>IF(J64323="N2O",G64323/About!$A$75,IF('EPA non-CO2 Data'!J64323="CH4",'EPA non-CO2 Data'!G64323/About!$A$73,'EPA non-CO2 Data'!G64323))</f>
        <v>2.099395820428325E-2</v>
      </c>
      <c r="I64323" s="4" t="str">
        <f>VLOOKUP(CONCATENATE(B64323,C64323,D64323),'EPA Source to Industry Map'!$D$2:$E$35,2,FALSE)</f>
        <v>oil and gas extraction 06</v>
      </c>
      <c r="J64323" s="4" t="str">
        <f t="shared" si="1019"/>
        <v>CH4</v>
      </c>
    </row>
    <row r="64324" spans="1:10" hidden="1" x14ac:dyDescent="0.25">
      <c r="A64324" t="s">
        <v>164</v>
      </c>
      <c r="B64324" t="s">
        <v>2</v>
      </c>
      <c r="C64324" t="s">
        <v>244</v>
      </c>
      <c r="D64324" t="s">
        <v>246</v>
      </c>
      <c r="E64324" t="s">
        <v>11</v>
      </c>
      <c r="F64324">
        <v>2012</v>
      </c>
      <c r="G64324">
        <v>1.18707221665451</v>
      </c>
      <c r="H64324">
        <f>IF(J64324="N2O",G64324/About!$A$75,IF('EPA non-CO2 Data'!J64324="CH4",'EPA non-CO2 Data'!G64324/About!$A$73,'EPA non-CO2 Data'!G64324))</f>
        <v>4.9461342360604586E-2</v>
      </c>
      <c r="I64324" s="4" t="str">
        <f>VLOOKUP(CONCATENATE(B64324,C64324,D64324),'EPA Source to Industry Map'!$D$2:$E$35,2,FALSE)</f>
        <v>energy pipelines and gas processing 352T353</v>
      </c>
      <c r="J64324" s="4" t="str">
        <f t="shared" si="1019"/>
        <v>CH4</v>
      </c>
    </row>
    <row r="64325" spans="1:10" hidden="1" x14ac:dyDescent="0.25">
      <c r="A64325" t="s">
        <v>164</v>
      </c>
      <c r="B64325" t="s">
        <v>2</v>
      </c>
      <c r="C64325" t="s">
        <v>244</v>
      </c>
      <c r="D64325" t="s">
        <v>247</v>
      </c>
      <c r="E64325" t="s">
        <v>11</v>
      </c>
      <c r="F64325">
        <v>2012</v>
      </c>
      <c r="G64325">
        <v>0.416721991702657</v>
      </c>
      <c r="H64325">
        <f>IF(J64325="N2O",G64325/About!$A$75,IF('EPA non-CO2 Data'!J64325="CH4",'EPA non-CO2 Data'!G64325/About!$A$73,'EPA non-CO2 Data'!G64325))</f>
        <v>1.7363416320944042E-2</v>
      </c>
      <c r="I64325" s="4" t="str">
        <f>VLOOKUP(CONCATENATE(B64325,C64325,D64325),'EPA Source to Industry Map'!$D$2:$E$35,2,FALSE)</f>
        <v>oil and gas extraction 06</v>
      </c>
      <c r="J64325" s="4" t="str">
        <f t="shared" si="1019"/>
        <v>CH4</v>
      </c>
    </row>
    <row r="64326" spans="1:10" hidden="1" x14ac:dyDescent="0.25">
      <c r="A64326" t="s">
        <v>164</v>
      </c>
      <c r="B64326" t="s">
        <v>2</v>
      </c>
      <c r="C64326" t="s">
        <v>244</v>
      </c>
      <c r="D64326" t="s">
        <v>248</v>
      </c>
      <c r="E64326" t="s">
        <v>11</v>
      </c>
      <c r="F64326">
        <v>2012</v>
      </c>
      <c r="G64326">
        <v>2.6370711421812899E-2</v>
      </c>
      <c r="H64326">
        <f>IF(J64326="N2O",G64326/About!$A$75,IF('EPA non-CO2 Data'!J64326="CH4",'EPA non-CO2 Data'!G64326/About!$A$73,'EPA non-CO2 Data'!G64326))</f>
        <v>1.0987796425755375E-3</v>
      </c>
      <c r="I64326" s="4" t="str">
        <f>VLOOKUP(CONCATENATE(B64326,C64326,D64326),'EPA Source to Industry Map'!$D$2:$E$35,2,FALSE)</f>
        <v>energy pipelines and gas processing 352T353</v>
      </c>
      <c r="J64326" s="4" t="str">
        <f t="shared" si="1019"/>
        <v>CH4</v>
      </c>
    </row>
    <row r="64327" spans="1:10" hidden="1" x14ac:dyDescent="0.25">
      <c r="A64327" t="s">
        <v>164</v>
      </c>
      <c r="B64327" t="s">
        <v>2</v>
      </c>
      <c r="C64327" t="s">
        <v>244</v>
      </c>
      <c r="D64327" t="s">
        <v>245</v>
      </c>
      <c r="E64327" t="s">
        <v>11</v>
      </c>
      <c r="F64327">
        <v>2013</v>
      </c>
      <c r="G64327">
        <v>0.57435350808212504</v>
      </c>
      <c r="H64327">
        <f>IF(J64327="N2O",G64327/About!$A$75,IF('EPA non-CO2 Data'!J64327="CH4",'EPA non-CO2 Data'!G64327/About!$A$73,'EPA non-CO2 Data'!G64327))</f>
        <v>2.3931396170088545E-2</v>
      </c>
      <c r="I64327" s="4" t="str">
        <f>VLOOKUP(CONCATENATE(B64327,C64327,D64327),'EPA Source to Industry Map'!$D$2:$E$35,2,FALSE)</f>
        <v>oil and gas extraction 06</v>
      </c>
      <c r="J64327" s="4" t="str">
        <f t="shared" ref="J64327:J64390" si="1020">IF(ISNUMBER(SEARCH("F",E64327)),"F-gases",E64327)</f>
        <v>CH4</v>
      </c>
    </row>
    <row r="64328" spans="1:10" hidden="1" x14ac:dyDescent="0.25">
      <c r="A64328" t="s">
        <v>164</v>
      </c>
      <c r="B64328" t="s">
        <v>2</v>
      </c>
      <c r="C64328" t="s">
        <v>244</v>
      </c>
      <c r="D64328" t="s">
        <v>246</v>
      </c>
      <c r="E64328" t="s">
        <v>11</v>
      </c>
      <c r="F64328">
        <v>2013</v>
      </c>
      <c r="G64328">
        <v>1.3669136669699</v>
      </c>
      <c r="H64328">
        <f>IF(J64328="N2O",G64328/About!$A$75,IF('EPA non-CO2 Data'!J64328="CH4",'EPA non-CO2 Data'!G64328/About!$A$73,'EPA non-CO2 Data'!G64328))</f>
        <v>5.6954736123745832E-2</v>
      </c>
      <c r="I64328" s="4" t="str">
        <f>VLOOKUP(CONCATENATE(B64328,C64328,D64328),'EPA Source to Industry Map'!$D$2:$E$35,2,FALSE)</f>
        <v>energy pipelines and gas processing 352T353</v>
      </c>
      <c r="J64328" s="4" t="str">
        <f t="shared" si="1020"/>
        <v>CH4</v>
      </c>
    </row>
    <row r="64329" spans="1:10" hidden="1" x14ac:dyDescent="0.25">
      <c r="A64329" t="s">
        <v>164</v>
      </c>
      <c r="B64329" t="s">
        <v>2</v>
      </c>
      <c r="C64329" t="s">
        <v>244</v>
      </c>
      <c r="D64329" t="s">
        <v>247</v>
      </c>
      <c r="E64329" t="s">
        <v>11</v>
      </c>
      <c r="F64329">
        <v>2013</v>
      </c>
      <c r="G64329">
        <v>0.50876454159509299</v>
      </c>
      <c r="H64329">
        <f>IF(J64329="N2O",G64329/About!$A$75,IF('EPA non-CO2 Data'!J64329="CH4",'EPA non-CO2 Data'!G64329/About!$A$73,'EPA non-CO2 Data'!G64329))</f>
        <v>2.1198522566462208E-2</v>
      </c>
      <c r="I64329" s="4" t="str">
        <f>VLOOKUP(CONCATENATE(B64329,C64329,D64329),'EPA Source to Industry Map'!$D$2:$E$35,2,FALSE)</f>
        <v>oil and gas extraction 06</v>
      </c>
      <c r="J64329" s="4" t="str">
        <f t="shared" si="1020"/>
        <v>CH4</v>
      </c>
    </row>
    <row r="64330" spans="1:10" hidden="1" x14ac:dyDescent="0.25">
      <c r="A64330" t="s">
        <v>164</v>
      </c>
      <c r="B64330" t="s">
        <v>2</v>
      </c>
      <c r="C64330" t="s">
        <v>244</v>
      </c>
      <c r="D64330" t="s">
        <v>248</v>
      </c>
      <c r="E64330" t="s">
        <v>11</v>
      </c>
      <c r="F64330">
        <v>2013</v>
      </c>
      <c r="G64330">
        <v>3.0922897524398401E-2</v>
      </c>
      <c r="H64330">
        <f>IF(J64330="N2O",G64330/About!$A$75,IF('EPA non-CO2 Data'!J64330="CH4",'EPA non-CO2 Data'!G64330/About!$A$73,'EPA non-CO2 Data'!G64330))</f>
        <v>1.2884540635166E-3</v>
      </c>
      <c r="I64330" s="4" t="str">
        <f>VLOOKUP(CONCATENATE(B64330,C64330,D64330),'EPA Source to Industry Map'!$D$2:$E$35,2,FALSE)</f>
        <v>energy pipelines and gas processing 352T353</v>
      </c>
      <c r="J64330" s="4" t="str">
        <f t="shared" si="1020"/>
        <v>CH4</v>
      </c>
    </row>
    <row r="64331" spans="1:10" hidden="1" x14ac:dyDescent="0.25">
      <c r="A64331" t="s">
        <v>164</v>
      </c>
      <c r="B64331" t="s">
        <v>2</v>
      </c>
      <c r="C64331" t="s">
        <v>244</v>
      </c>
      <c r="D64331" t="s">
        <v>245</v>
      </c>
      <c r="E64331" t="s">
        <v>11</v>
      </c>
      <c r="F64331">
        <v>2014</v>
      </c>
      <c r="G64331">
        <v>0.55283612083496403</v>
      </c>
      <c r="H64331">
        <f>IF(J64331="N2O",G64331/About!$A$75,IF('EPA non-CO2 Data'!J64331="CH4",'EPA non-CO2 Data'!G64331/About!$A$73,'EPA non-CO2 Data'!G64331))</f>
        <v>2.3034838368123502E-2</v>
      </c>
      <c r="I64331" s="4" t="str">
        <f>VLOOKUP(CONCATENATE(B64331,C64331,D64331),'EPA Source to Industry Map'!$D$2:$E$35,2,FALSE)</f>
        <v>oil and gas extraction 06</v>
      </c>
      <c r="J64331" s="4" t="str">
        <f t="shared" si="1020"/>
        <v>CH4</v>
      </c>
    </row>
    <row r="64332" spans="1:10" hidden="1" x14ac:dyDescent="0.25">
      <c r="A64332" t="s">
        <v>164</v>
      </c>
      <c r="B64332" t="s">
        <v>2</v>
      </c>
      <c r="C64332" t="s">
        <v>244</v>
      </c>
      <c r="D64332" t="s">
        <v>246</v>
      </c>
      <c r="E64332" t="s">
        <v>11</v>
      </c>
      <c r="F64332">
        <v>2014</v>
      </c>
      <c r="G64332">
        <v>1.3288915555980101</v>
      </c>
      <c r="H64332">
        <f>IF(J64332="N2O",G64332/About!$A$75,IF('EPA non-CO2 Data'!J64332="CH4",'EPA non-CO2 Data'!G64332/About!$A$73,'EPA non-CO2 Data'!G64332))</f>
        <v>5.5370481483250418E-2</v>
      </c>
      <c r="I64332" s="4" t="str">
        <f>VLOOKUP(CONCATENATE(B64332,C64332,D64332),'EPA Source to Industry Map'!$D$2:$E$35,2,FALSE)</f>
        <v>energy pipelines and gas processing 352T353</v>
      </c>
      <c r="J64332" s="4" t="str">
        <f t="shared" si="1020"/>
        <v>CH4</v>
      </c>
    </row>
    <row r="64333" spans="1:10" hidden="1" x14ac:dyDescent="0.25">
      <c r="A64333" t="s">
        <v>164</v>
      </c>
      <c r="B64333" t="s">
        <v>2</v>
      </c>
      <c r="C64333" t="s">
        <v>244</v>
      </c>
      <c r="D64333" t="s">
        <v>247</v>
      </c>
      <c r="E64333" t="s">
        <v>11</v>
      </c>
      <c r="F64333">
        <v>2014</v>
      </c>
      <c r="G64333">
        <v>0.52206357931512903</v>
      </c>
      <c r="H64333">
        <f>IF(J64333="N2O",G64333/About!$A$75,IF('EPA non-CO2 Data'!J64333="CH4",'EPA non-CO2 Data'!G64333/About!$A$73,'EPA non-CO2 Data'!G64333))</f>
        <v>2.1752649138130378E-2</v>
      </c>
      <c r="I64333" s="4" t="str">
        <f>VLOOKUP(CONCATENATE(B64333,C64333,D64333),'EPA Source to Industry Map'!$D$2:$E$35,2,FALSE)</f>
        <v>oil and gas extraction 06</v>
      </c>
      <c r="J64333" s="4" t="str">
        <f t="shared" si="1020"/>
        <v>CH4</v>
      </c>
    </row>
    <row r="64334" spans="1:10" hidden="1" x14ac:dyDescent="0.25">
      <c r="A64334" t="s">
        <v>164</v>
      </c>
      <c r="B64334" t="s">
        <v>2</v>
      </c>
      <c r="C64334" t="s">
        <v>244</v>
      </c>
      <c r="D64334" t="s">
        <v>248</v>
      </c>
      <c r="E64334" t="s">
        <v>11</v>
      </c>
      <c r="F64334">
        <v>2014</v>
      </c>
      <c r="G64334">
        <v>3.0591669468134401E-2</v>
      </c>
      <c r="H64334">
        <f>IF(J64334="N2O",G64334/About!$A$75,IF('EPA non-CO2 Data'!J64334="CH4",'EPA non-CO2 Data'!G64334/About!$A$73,'EPA non-CO2 Data'!G64334))</f>
        <v>1.2746528945056E-3</v>
      </c>
      <c r="I64334" s="4" t="str">
        <f>VLOOKUP(CONCATENATE(B64334,C64334,D64334),'EPA Source to Industry Map'!$D$2:$E$35,2,FALSE)</f>
        <v>energy pipelines and gas processing 352T353</v>
      </c>
      <c r="J64334" s="4" t="str">
        <f t="shared" si="1020"/>
        <v>CH4</v>
      </c>
    </row>
    <row r="64335" spans="1:10" hidden="1" x14ac:dyDescent="0.25">
      <c r="A64335" t="s">
        <v>164</v>
      </c>
      <c r="B64335" t="s">
        <v>2</v>
      </c>
      <c r="C64335" t="s">
        <v>244</v>
      </c>
      <c r="D64335" t="s">
        <v>245</v>
      </c>
      <c r="E64335" t="s">
        <v>11</v>
      </c>
      <c r="F64335">
        <v>2015</v>
      </c>
      <c r="G64335">
        <v>0.53991214136212995</v>
      </c>
      <c r="H64335">
        <f>IF(J64335="N2O",G64335/About!$A$75,IF('EPA non-CO2 Data'!J64335="CH4",'EPA non-CO2 Data'!G64335/About!$A$73,'EPA non-CO2 Data'!G64335))</f>
        <v>2.249633922342208E-2</v>
      </c>
      <c r="I64335" s="4" t="str">
        <f>VLOOKUP(CONCATENATE(B64335,C64335,D64335),'EPA Source to Industry Map'!$D$2:$E$35,2,FALSE)</f>
        <v>oil and gas extraction 06</v>
      </c>
      <c r="J64335" s="4" t="str">
        <f t="shared" si="1020"/>
        <v>CH4</v>
      </c>
    </row>
    <row r="64336" spans="1:10" hidden="1" x14ac:dyDescent="0.25">
      <c r="A64336" t="s">
        <v>164</v>
      </c>
      <c r="B64336" t="s">
        <v>2</v>
      </c>
      <c r="C64336" t="s">
        <v>244</v>
      </c>
      <c r="D64336" t="s">
        <v>246</v>
      </c>
      <c r="E64336" t="s">
        <v>11</v>
      </c>
      <c r="F64336">
        <v>2015</v>
      </c>
      <c r="G64336">
        <v>1.31065993108279</v>
      </c>
      <c r="H64336">
        <f>IF(J64336="N2O",G64336/About!$A$75,IF('EPA non-CO2 Data'!J64336="CH4",'EPA non-CO2 Data'!G64336/About!$A$73,'EPA non-CO2 Data'!G64336))</f>
        <v>5.4610830461782917E-2</v>
      </c>
      <c r="I64336" s="4" t="str">
        <f>VLOOKUP(CONCATENATE(B64336,C64336,D64336),'EPA Source to Industry Map'!$D$2:$E$35,2,FALSE)</f>
        <v>energy pipelines and gas processing 352T353</v>
      </c>
      <c r="J64336" s="4" t="str">
        <f t="shared" si="1020"/>
        <v>CH4</v>
      </c>
    </row>
    <row r="64337" spans="1:10" hidden="1" x14ac:dyDescent="0.25">
      <c r="A64337" t="s">
        <v>164</v>
      </c>
      <c r="B64337" t="s">
        <v>2</v>
      </c>
      <c r="C64337" t="s">
        <v>244</v>
      </c>
      <c r="D64337" t="s">
        <v>247</v>
      </c>
      <c r="E64337" t="s">
        <v>11</v>
      </c>
      <c r="F64337">
        <v>2015</v>
      </c>
      <c r="G64337">
        <v>0.54135246967391104</v>
      </c>
      <c r="H64337">
        <f>IF(J64337="N2O",G64337/About!$A$75,IF('EPA non-CO2 Data'!J64337="CH4",'EPA non-CO2 Data'!G64337/About!$A$73,'EPA non-CO2 Data'!G64337))</f>
        <v>2.2556352903079627E-2</v>
      </c>
      <c r="I64337" s="4" t="str">
        <f>VLOOKUP(CONCATENATE(B64337,C64337,D64337),'EPA Source to Industry Map'!$D$2:$E$35,2,FALSE)</f>
        <v>oil and gas extraction 06</v>
      </c>
      <c r="J64337" s="4" t="str">
        <f t="shared" si="1020"/>
        <v>CH4</v>
      </c>
    </row>
    <row r="64338" spans="1:10" hidden="1" x14ac:dyDescent="0.25">
      <c r="A64338" t="s">
        <v>164</v>
      </c>
      <c r="B64338" t="s">
        <v>2</v>
      </c>
      <c r="C64338" t="s">
        <v>244</v>
      </c>
      <c r="D64338" t="s">
        <v>248</v>
      </c>
      <c r="E64338" t="s">
        <v>11</v>
      </c>
      <c r="F64338">
        <v>2015</v>
      </c>
      <c r="G64338">
        <v>3.0681634314822601E-2</v>
      </c>
      <c r="H64338">
        <f>IF(J64338="N2O",G64338/About!$A$75,IF('EPA non-CO2 Data'!J64338="CH4",'EPA non-CO2 Data'!G64338/About!$A$73,'EPA non-CO2 Data'!G64338))</f>
        <v>1.278401429784275E-3</v>
      </c>
      <c r="I64338" s="4" t="str">
        <f>VLOOKUP(CONCATENATE(B64338,C64338,D64338),'EPA Source to Industry Map'!$D$2:$E$35,2,FALSE)</f>
        <v>energy pipelines and gas processing 352T353</v>
      </c>
      <c r="J64338" s="4" t="str">
        <f t="shared" si="1020"/>
        <v>CH4</v>
      </c>
    </row>
    <row r="64339" spans="1:10" hidden="1" x14ac:dyDescent="0.25">
      <c r="A64339" t="s">
        <v>164</v>
      </c>
      <c r="B64339" t="s">
        <v>2</v>
      </c>
      <c r="C64339" t="s">
        <v>244</v>
      </c>
      <c r="D64339" t="s">
        <v>245</v>
      </c>
      <c r="E64339" t="s">
        <v>11</v>
      </c>
      <c r="F64339">
        <v>2016</v>
      </c>
      <c r="G64339">
        <v>0.53548652912907602</v>
      </c>
      <c r="H64339">
        <f>IF(J64339="N2O",G64339/About!$A$75,IF('EPA non-CO2 Data'!J64339="CH4",'EPA non-CO2 Data'!G64339/About!$A$73,'EPA non-CO2 Data'!G64339))</f>
        <v>2.23119387137115E-2</v>
      </c>
      <c r="I64339" s="4" t="str">
        <f>VLOOKUP(CONCATENATE(B64339,C64339,D64339),'EPA Source to Industry Map'!$D$2:$E$35,2,FALSE)</f>
        <v>oil and gas extraction 06</v>
      </c>
      <c r="J64339" s="4" t="str">
        <f t="shared" si="1020"/>
        <v>CH4</v>
      </c>
    </row>
    <row r="64340" spans="1:10" hidden="1" x14ac:dyDescent="0.25">
      <c r="A64340" t="s">
        <v>164</v>
      </c>
      <c r="B64340" t="s">
        <v>2</v>
      </c>
      <c r="C64340" t="s">
        <v>244</v>
      </c>
      <c r="D64340" t="s">
        <v>246</v>
      </c>
      <c r="E64340" t="s">
        <v>11</v>
      </c>
      <c r="F64340">
        <v>2016</v>
      </c>
      <c r="G64340">
        <v>1.3871303572459199</v>
      </c>
      <c r="H64340">
        <f>IF(J64340="N2O",G64340/About!$A$75,IF('EPA non-CO2 Data'!J64340="CH4",'EPA non-CO2 Data'!G64340/About!$A$73,'EPA non-CO2 Data'!G64340))</f>
        <v>5.7797098218579999E-2</v>
      </c>
      <c r="I64340" s="4" t="str">
        <f>VLOOKUP(CONCATENATE(B64340,C64340,D64340),'EPA Source to Industry Map'!$D$2:$E$35,2,FALSE)</f>
        <v>energy pipelines and gas processing 352T353</v>
      </c>
      <c r="J64340" s="4" t="str">
        <f t="shared" si="1020"/>
        <v>CH4</v>
      </c>
    </row>
    <row r="64341" spans="1:10" hidden="1" x14ac:dyDescent="0.25">
      <c r="A64341" t="s">
        <v>164</v>
      </c>
      <c r="B64341" t="s">
        <v>2</v>
      </c>
      <c r="C64341" t="s">
        <v>244</v>
      </c>
      <c r="D64341" t="s">
        <v>247</v>
      </c>
      <c r="E64341" t="s">
        <v>11</v>
      </c>
      <c r="F64341">
        <v>2016</v>
      </c>
      <c r="G64341">
        <v>0.57591799420336998</v>
      </c>
      <c r="H64341">
        <f>IF(J64341="N2O",G64341/About!$A$75,IF('EPA non-CO2 Data'!J64341="CH4",'EPA non-CO2 Data'!G64341/About!$A$73,'EPA non-CO2 Data'!G64341))</f>
        <v>2.3996583091807081E-2</v>
      </c>
      <c r="I64341" s="4" t="str">
        <f>VLOOKUP(CONCATENATE(B64341,C64341,D64341),'EPA Source to Industry Map'!$D$2:$E$35,2,FALSE)</f>
        <v>oil and gas extraction 06</v>
      </c>
      <c r="J64341" s="4" t="str">
        <f t="shared" si="1020"/>
        <v>CH4</v>
      </c>
    </row>
    <row r="64342" spans="1:10" hidden="1" x14ac:dyDescent="0.25">
      <c r="A64342" t="s">
        <v>164</v>
      </c>
      <c r="B64342" t="s">
        <v>2</v>
      </c>
      <c r="C64342" t="s">
        <v>244</v>
      </c>
      <c r="D64342" t="s">
        <v>248</v>
      </c>
      <c r="E64342" t="s">
        <v>11</v>
      </c>
      <c r="F64342">
        <v>2016</v>
      </c>
      <c r="G64342">
        <v>3.17126788789708E-2</v>
      </c>
      <c r="H64342">
        <f>IF(J64342="N2O",G64342/About!$A$75,IF('EPA non-CO2 Data'!J64342="CH4",'EPA non-CO2 Data'!G64342/About!$A$73,'EPA non-CO2 Data'!G64342))</f>
        <v>1.3213616199571167E-3</v>
      </c>
      <c r="I64342" s="4" t="str">
        <f>VLOOKUP(CONCATENATE(B64342,C64342,D64342),'EPA Source to Industry Map'!$D$2:$E$35,2,FALSE)</f>
        <v>energy pipelines and gas processing 352T353</v>
      </c>
      <c r="J64342" s="4" t="str">
        <f t="shared" si="1020"/>
        <v>CH4</v>
      </c>
    </row>
    <row r="64343" spans="1:10" hidden="1" x14ac:dyDescent="0.25">
      <c r="A64343" t="s">
        <v>164</v>
      </c>
      <c r="B64343" t="s">
        <v>2</v>
      </c>
      <c r="C64343" t="s">
        <v>244</v>
      </c>
      <c r="D64343" t="s">
        <v>245</v>
      </c>
      <c r="E64343" t="s">
        <v>11</v>
      </c>
      <c r="F64343">
        <v>2017</v>
      </c>
      <c r="G64343">
        <v>0.50361233096663205</v>
      </c>
      <c r="H64343">
        <f>IF(J64343="N2O",G64343/About!$A$75,IF('EPA non-CO2 Data'!J64343="CH4",'EPA non-CO2 Data'!G64343/About!$A$73,'EPA non-CO2 Data'!G64343))</f>
        <v>2.0983847123609668E-2</v>
      </c>
      <c r="I64343" s="4" t="str">
        <f>VLOOKUP(CONCATENATE(B64343,C64343,D64343),'EPA Source to Industry Map'!$D$2:$E$35,2,FALSE)</f>
        <v>oil and gas extraction 06</v>
      </c>
      <c r="J64343" s="4" t="str">
        <f t="shared" si="1020"/>
        <v>CH4</v>
      </c>
    </row>
    <row r="64344" spans="1:10" hidden="1" x14ac:dyDescent="0.25">
      <c r="A64344" t="s">
        <v>164</v>
      </c>
      <c r="B64344" t="s">
        <v>2</v>
      </c>
      <c r="C64344" t="s">
        <v>244</v>
      </c>
      <c r="D64344" t="s">
        <v>246</v>
      </c>
      <c r="E64344" t="s">
        <v>11</v>
      </c>
      <c r="F64344">
        <v>2017</v>
      </c>
      <c r="G64344">
        <v>1.39696816119802</v>
      </c>
      <c r="H64344">
        <f>IF(J64344="N2O",G64344/About!$A$75,IF('EPA non-CO2 Data'!J64344="CH4",'EPA non-CO2 Data'!G64344/About!$A$73,'EPA non-CO2 Data'!G64344))</f>
        <v>5.8207006716584166E-2</v>
      </c>
      <c r="I64344" s="4" t="str">
        <f>VLOOKUP(CONCATENATE(B64344,C64344,D64344),'EPA Source to Industry Map'!$D$2:$E$35,2,FALSE)</f>
        <v>energy pipelines and gas processing 352T353</v>
      </c>
      <c r="J64344" s="4" t="str">
        <f t="shared" si="1020"/>
        <v>CH4</v>
      </c>
    </row>
    <row r="64345" spans="1:10" hidden="1" x14ac:dyDescent="0.25">
      <c r="A64345" t="s">
        <v>164</v>
      </c>
      <c r="B64345" t="s">
        <v>2</v>
      </c>
      <c r="C64345" t="s">
        <v>244</v>
      </c>
      <c r="D64345" t="s">
        <v>247</v>
      </c>
      <c r="E64345" t="s">
        <v>11</v>
      </c>
      <c r="F64345">
        <v>2017</v>
      </c>
      <c r="G64345">
        <v>0.58296170797220304</v>
      </c>
      <c r="H64345">
        <f>IF(J64345="N2O",G64345/About!$A$75,IF('EPA non-CO2 Data'!J64345="CH4",'EPA non-CO2 Data'!G64345/About!$A$73,'EPA non-CO2 Data'!G64345))</f>
        <v>2.4290071165508461E-2</v>
      </c>
      <c r="I64345" s="4" t="str">
        <f>VLOOKUP(CONCATENATE(B64345,C64345,D64345),'EPA Source to Industry Map'!$D$2:$E$35,2,FALSE)</f>
        <v>oil and gas extraction 06</v>
      </c>
      <c r="J64345" s="4" t="str">
        <f t="shared" si="1020"/>
        <v>CH4</v>
      </c>
    </row>
    <row r="64346" spans="1:10" hidden="1" x14ac:dyDescent="0.25">
      <c r="A64346" t="s">
        <v>164</v>
      </c>
      <c r="B64346" t="s">
        <v>2</v>
      </c>
      <c r="C64346" t="s">
        <v>244</v>
      </c>
      <c r="D64346" t="s">
        <v>248</v>
      </c>
      <c r="E64346" t="s">
        <v>11</v>
      </c>
      <c r="F64346">
        <v>2017</v>
      </c>
      <c r="G64346">
        <v>3.11839002581469E-2</v>
      </c>
      <c r="H64346">
        <f>IF(J64346="N2O",G64346/About!$A$75,IF('EPA non-CO2 Data'!J64346="CH4",'EPA non-CO2 Data'!G64346/About!$A$73,'EPA non-CO2 Data'!G64346))</f>
        <v>1.2993291774227875E-3</v>
      </c>
      <c r="I64346" s="4" t="str">
        <f>VLOOKUP(CONCATENATE(B64346,C64346,D64346),'EPA Source to Industry Map'!$D$2:$E$35,2,FALSE)</f>
        <v>energy pipelines and gas processing 352T353</v>
      </c>
      <c r="J64346" s="4" t="str">
        <f t="shared" si="1020"/>
        <v>CH4</v>
      </c>
    </row>
    <row r="64347" spans="1:10" hidden="1" x14ac:dyDescent="0.25">
      <c r="A64347" t="s">
        <v>164</v>
      </c>
      <c r="B64347" t="s">
        <v>2</v>
      </c>
      <c r="C64347" t="s">
        <v>244</v>
      </c>
      <c r="D64347" t="s">
        <v>245</v>
      </c>
      <c r="E64347" t="s">
        <v>11</v>
      </c>
      <c r="F64347">
        <v>2018</v>
      </c>
      <c r="G64347">
        <v>0.47173813280418597</v>
      </c>
      <c r="H64347">
        <f>IF(J64347="N2O",G64347/About!$A$75,IF('EPA non-CO2 Data'!J64347="CH4",'EPA non-CO2 Data'!G64347/About!$A$73,'EPA non-CO2 Data'!G64347))</f>
        <v>1.9655755533507749E-2</v>
      </c>
      <c r="I64347" s="4" t="str">
        <f>VLOOKUP(CONCATENATE(B64347,C64347,D64347),'EPA Source to Industry Map'!$D$2:$E$35,2,FALSE)</f>
        <v>oil and gas extraction 06</v>
      </c>
      <c r="J64347" s="4" t="str">
        <f t="shared" si="1020"/>
        <v>CH4</v>
      </c>
    </row>
    <row r="64348" spans="1:10" hidden="1" x14ac:dyDescent="0.25">
      <c r="A64348" t="s">
        <v>164</v>
      </c>
      <c r="B64348" t="s">
        <v>2</v>
      </c>
      <c r="C64348" t="s">
        <v>244</v>
      </c>
      <c r="D64348" t="s">
        <v>246</v>
      </c>
      <c r="E64348" t="s">
        <v>11</v>
      </c>
      <c r="F64348">
        <v>2018</v>
      </c>
      <c r="G64348">
        <v>1.4068059651501199</v>
      </c>
      <c r="H64348">
        <f>IF(J64348="N2O",G64348/About!$A$75,IF('EPA non-CO2 Data'!J64348="CH4",'EPA non-CO2 Data'!G64348/About!$A$73,'EPA non-CO2 Data'!G64348))</f>
        <v>5.8616915214588332E-2</v>
      </c>
      <c r="I64348" s="4" t="str">
        <f>VLOOKUP(CONCATENATE(B64348,C64348,D64348),'EPA Source to Industry Map'!$D$2:$E$35,2,FALSE)</f>
        <v>energy pipelines and gas processing 352T353</v>
      </c>
      <c r="J64348" s="4" t="str">
        <f t="shared" si="1020"/>
        <v>CH4</v>
      </c>
    </row>
    <row r="64349" spans="1:10" hidden="1" x14ac:dyDescent="0.25">
      <c r="A64349" t="s">
        <v>164</v>
      </c>
      <c r="B64349" t="s">
        <v>2</v>
      </c>
      <c r="C64349" t="s">
        <v>244</v>
      </c>
      <c r="D64349" t="s">
        <v>247</v>
      </c>
      <c r="E64349" t="s">
        <v>11</v>
      </c>
      <c r="F64349">
        <v>2018</v>
      </c>
      <c r="G64349">
        <v>0.59000542174103698</v>
      </c>
      <c r="H64349">
        <f>IF(J64349="N2O",G64349/About!$A$75,IF('EPA non-CO2 Data'!J64349="CH4",'EPA non-CO2 Data'!G64349/About!$A$73,'EPA non-CO2 Data'!G64349))</f>
        <v>2.4583559239209875E-2</v>
      </c>
      <c r="I64349" s="4" t="str">
        <f>VLOOKUP(CONCATENATE(B64349,C64349,D64349),'EPA Source to Industry Map'!$D$2:$E$35,2,FALSE)</f>
        <v>oil and gas extraction 06</v>
      </c>
      <c r="J64349" s="4" t="str">
        <f t="shared" si="1020"/>
        <v>CH4</v>
      </c>
    </row>
    <row r="64350" spans="1:10" hidden="1" x14ac:dyDescent="0.25">
      <c r="A64350" t="s">
        <v>164</v>
      </c>
      <c r="B64350" t="s">
        <v>2</v>
      </c>
      <c r="C64350" t="s">
        <v>244</v>
      </c>
      <c r="D64350" t="s">
        <v>248</v>
      </c>
      <c r="E64350" t="s">
        <v>11</v>
      </c>
      <c r="F64350">
        <v>2018</v>
      </c>
      <c r="G64350">
        <v>3.06551216373229E-2</v>
      </c>
      <c r="H64350">
        <f>IF(J64350="N2O",G64350/About!$A$75,IF('EPA non-CO2 Data'!J64350="CH4",'EPA non-CO2 Data'!G64350/About!$A$73,'EPA non-CO2 Data'!G64350))</f>
        <v>1.2772967348884542E-3</v>
      </c>
      <c r="I64350" s="4" t="str">
        <f>VLOOKUP(CONCATENATE(B64350,C64350,D64350),'EPA Source to Industry Map'!$D$2:$E$35,2,FALSE)</f>
        <v>energy pipelines and gas processing 352T353</v>
      </c>
      <c r="J64350" s="4" t="str">
        <f t="shared" si="1020"/>
        <v>CH4</v>
      </c>
    </row>
    <row r="64351" spans="1:10" hidden="1" x14ac:dyDescent="0.25">
      <c r="A64351" t="s">
        <v>164</v>
      </c>
      <c r="B64351" t="s">
        <v>2</v>
      </c>
      <c r="C64351" t="s">
        <v>244</v>
      </c>
      <c r="D64351" t="s">
        <v>245</v>
      </c>
      <c r="E64351" t="s">
        <v>11</v>
      </c>
      <c r="F64351">
        <v>2019</v>
      </c>
      <c r="G64351">
        <v>0.43986393464174101</v>
      </c>
      <c r="H64351">
        <f>IF(J64351="N2O",G64351/About!$A$75,IF('EPA non-CO2 Data'!J64351="CH4",'EPA non-CO2 Data'!G64351/About!$A$73,'EPA non-CO2 Data'!G64351))</f>
        <v>1.8327663943405875E-2</v>
      </c>
      <c r="I64351" s="4" t="str">
        <f>VLOOKUP(CONCATENATE(B64351,C64351,D64351),'EPA Source to Industry Map'!$D$2:$E$35,2,FALSE)</f>
        <v>oil and gas extraction 06</v>
      </c>
      <c r="J64351" s="4" t="str">
        <f t="shared" si="1020"/>
        <v>CH4</v>
      </c>
    </row>
    <row r="64352" spans="1:10" hidden="1" x14ac:dyDescent="0.25">
      <c r="A64352" t="s">
        <v>164</v>
      </c>
      <c r="B64352" t="s">
        <v>2</v>
      </c>
      <c r="C64352" t="s">
        <v>244</v>
      </c>
      <c r="D64352" t="s">
        <v>246</v>
      </c>
      <c r="E64352" t="s">
        <v>11</v>
      </c>
      <c r="F64352">
        <v>2019</v>
      </c>
      <c r="G64352">
        <v>1.41664376910222</v>
      </c>
      <c r="H64352">
        <f>IF(J64352="N2O",G64352/About!$A$75,IF('EPA non-CO2 Data'!J64352="CH4",'EPA non-CO2 Data'!G64352/About!$A$73,'EPA non-CO2 Data'!G64352))</f>
        <v>5.9026823712592498E-2</v>
      </c>
      <c r="I64352" s="4" t="str">
        <f>VLOOKUP(CONCATENATE(B64352,C64352,D64352),'EPA Source to Industry Map'!$D$2:$E$35,2,FALSE)</f>
        <v>energy pipelines and gas processing 352T353</v>
      </c>
      <c r="J64352" s="4" t="str">
        <f t="shared" si="1020"/>
        <v>CH4</v>
      </c>
    </row>
    <row r="64353" spans="1:10" hidden="1" x14ac:dyDescent="0.25">
      <c r="A64353" t="s">
        <v>164</v>
      </c>
      <c r="B64353" t="s">
        <v>2</v>
      </c>
      <c r="C64353" t="s">
        <v>244</v>
      </c>
      <c r="D64353" t="s">
        <v>247</v>
      </c>
      <c r="E64353" t="s">
        <v>11</v>
      </c>
      <c r="F64353">
        <v>2019</v>
      </c>
      <c r="G64353">
        <v>0.59704913550987004</v>
      </c>
      <c r="H64353">
        <f>IF(J64353="N2O",G64353/About!$A$75,IF('EPA non-CO2 Data'!J64353="CH4",'EPA non-CO2 Data'!G64353/About!$A$73,'EPA non-CO2 Data'!G64353))</f>
        <v>2.4877047312911252E-2</v>
      </c>
      <c r="I64353" s="4" t="str">
        <f>VLOOKUP(CONCATENATE(B64353,C64353,D64353),'EPA Source to Industry Map'!$D$2:$E$35,2,FALSE)</f>
        <v>oil and gas extraction 06</v>
      </c>
      <c r="J64353" s="4" t="str">
        <f t="shared" si="1020"/>
        <v>CH4</v>
      </c>
    </row>
    <row r="64354" spans="1:10" hidden="1" x14ac:dyDescent="0.25">
      <c r="A64354" t="s">
        <v>164</v>
      </c>
      <c r="B64354" t="s">
        <v>2</v>
      </c>
      <c r="C64354" t="s">
        <v>244</v>
      </c>
      <c r="D64354" t="s">
        <v>248</v>
      </c>
      <c r="E64354" t="s">
        <v>11</v>
      </c>
      <c r="F64354">
        <v>2019</v>
      </c>
      <c r="G64354">
        <v>3.0126343016499E-2</v>
      </c>
      <c r="H64354">
        <f>IF(J64354="N2O",G64354/About!$A$75,IF('EPA non-CO2 Data'!J64354="CH4",'EPA non-CO2 Data'!G64354/About!$A$73,'EPA non-CO2 Data'!G64354))</f>
        <v>1.2552642923541249E-3</v>
      </c>
      <c r="I64354" s="4" t="str">
        <f>VLOOKUP(CONCATENATE(B64354,C64354,D64354),'EPA Source to Industry Map'!$D$2:$E$35,2,FALSE)</f>
        <v>energy pipelines and gas processing 352T353</v>
      </c>
      <c r="J64354" s="4" t="str">
        <f t="shared" si="1020"/>
        <v>CH4</v>
      </c>
    </row>
    <row r="64355" spans="1:10" hidden="1" x14ac:dyDescent="0.25">
      <c r="A64355" t="s">
        <v>164</v>
      </c>
      <c r="B64355" t="s">
        <v>2</v>
      </c>
      <c r="C64355" t="s">
        <v>244</v>
      </c>
      <c r="D64355" t="s">
        <v>245</v>
      </c>
      <c r="E64355" t="s">
        <v>11</v>
      </c>
      <c r="F64355">
        <v>2020</v>
      </c>
      <c r="G64355">
        <v>0.40798973647929598</v>
      </c>
      <c r="H64355">
        <f>IF(J64355="N2O",G64355/About!$A$75,IF('EPA non-CO2 Data'!J64355="CH4",'EPA non-CO2 Data'!G64355/About!$A$73,'EPA non-CO2 Data'!G64355))</f>
        <v>1.6999572353303998E-2</v>
      </c>
      <c r="I64355" s="4" t="str">
        <f>VLOOKUP(CONCATENATE(B64355,C64355,D64355),'EPA Source to Industry Map'!$D$2:$E$35,2,FALSE)</f>
        <v>oil and gas extraction 06</v>
      </c>
      <c r="J64355" s="4" t="str">
        <f t="shared" si="1020"/>
        <v>CH4</v>
      </c>
    </row>
    <row r="64356" spans="1:10" hidden="1" x14ac:dyDescent="0.25">
      <c r="A64356" t="s">
        <v>164</v>
      </c>
      <c r="B64356" t="s">
        <v>2</v>
      </c>
      <c r="C64356" t="s">
        <v>244</v>
      </c>
      <c r="D64356" t="s">
        <v>246</v>
      </c>
      <c r="E64356" t="s">
        <v>11</v>
      </c>
      <c r="F64356">
        <v>2020</v>
      </c>
      <c r="G64356">
        <v>1.4264815730543201</v>
      </c>
      <c r="H64356">
        <f>IF(J64356="N2O",G64356/About!$A$75,IF('EPA non-CO2 Data'!J64356="CH4",'EPA non-CO2 Data'!G64356/About!$A$73,'EPA non-CO2 Data'!G64356))</f>
        <v>5.9436732210596671E-2</v>
      </c>
      <c r="I64356" s="4" t="str">
        <f>VLOOKUP(CONCATENATE(B64356,C64356,D64356),'EPA Source to Industry Map'!$D$2:$E$35,2,FALSE)</f>
        <v>energy pipelines and gas processing 352T353</v>
      </c>
      <c r="J64356" s="4" t="str">
        <f t="shared" si="1020"/>
        <v>CH4</v>
      </c>
    </row>
    <row r="64357" spans="1:10" hidden="1" x14ac:dyDescent="0.25">
      <c r="A64357" t="s">
        <v>164</v>
      </c>
      <c r="B64357" t="s">
        <v>2</v>
      </c>
      <c r="C64357" t="s">
        <v>244</v>
      </c>
      <c r="D64357" t="s">
        <v>247</v>
      </c>
      <c r="E64357" t="s">
        <v>11</v>
      </c>
      <c r="F64357">
        <v>2020</v>
      </c>
      <c r="G64357">
        <v>0.60409284927870299</v>
      </c>
      <c r="H64357">
        <f>IF(J64357="N2O",G64357/About!$A$75,IF('EPA non-CO2 Data'!J64357="CH4",'EPA non-CO2 Data'!G64357/About!$A$73,'EPA non-CO2 Data'!G64357))</f>
        <v>2.5170535386612625E-2</v>
      </c>
      <c r="I64357" s="4" t="str">
        <f>VLOOKUP(CONCATENATE(B64357,C64357,D64357),'EPA Source to Industry Map'!$D$2:$E$35,2,FALSE)</f>
        <v>oil and gas extraction 06</v>
      </c>
      <c r="J64357" s="4" t="str">
        <f t="shared" si="1020"/>
        <v>CH4</v>
      </c>
    </row>
    <row r="64358" spans="1:10" hidden="1" x14ac:dyDescent="0.25">
      <c r="A64358" t="s">
        <v>164</v>
      </c>
      <c r="B64358" t="s">
        <v>2</v>
      </c>
      <c r="C64358" t="s">
        <v>244</v>
      </c>
      <c r="D64358" t="s">
        <v>248</v>
      </c>
      <c r="E64358" t="s">
        <v>11</v>
      </c>
      <c r="F64358">
        <v>2020</v>
      </c>
      <c r="G64358">
        <v>2.95975643956751E-2</v>
      </c>
      <c r="H64358">
        <f>IF(J64358="N2O",G64358/About!$A$75,IF('EPA non-CO2 Data'!J64358="CH4",'EPA non-CO2 Data'!G64358/About!$A$73,'EPA non-CO2 Data'!G64358))</f>
        <v>1.2332318498197959E-3</v>
      </c>
      <c r="I64358" s="4" t="str">
        <f>VLOOKUP(CONCATENATE(B64358,C64358,D64358),'EPA Source to Industry Map'!$D$2:$E$35,2,FALSE)</f>
        <v>energy pipelines and gas processing 352T353</v>
      </c>
      <c r="J64358" s="4" t="str">
        <f t="shared" si="1020"/>
        <v>CH4</v>
      </c>
    </row>
    <row r="64359" spans="1:10" hidden="1" x14ac:dyDescent="0.25">
      <c r="A64359" t="s">
        <v>164</v>
      </c>
      <c r="B64359" t="s">
        <v>2</v>
      </c>
      <c r="C64359" t="s">
        <v>244</v>
      </c>
      <c r="D64359" t="s">
        <v>245</v>
      </c>
      <c r="E64359" t="s">
        <v>11</v>
      </c>
      <c r="F64359">
        <v>2021</v>
      </c>
      <c r="G64359">
        <v>0.41436457611178501</v>
      </c>
      <c r="H64359">
        <f>IF(J64359="N2O",G64359/About!$A$75,IF('EPA non-CO2 Data'!J64359="CH4",'EPA non-CO2 Data'!G64359/About!$A$73,'EPA non-CO2 Data'!G64359))</f>
        <v>1.7265190671324374E-2</v>
      </c>
      <c r="I64359" s="4" t="str">
        <f>VLOOKUP(CONCATENATE(B64359,C64359,D64359),'EPA Source to Industry Map'!$D$2:$E$35,2,FALSE)</f>
        <v>oil and gas extraction 06</v>
      </c>
      <c r="J64359" s="4" t="str">
        <f t="shared" si="1020"/>
        <v>CH4</v>
      </c>
    </row>
    <row r="64360" spans="1:10" hidden="1" x14ac:dyDescent="0.25">
      <c r="A64360" t="s">
        <v>164</v>
      </c>
      <c r="B64360" t="s">
        <v>2</v>
      </c>
      <c r="C64360" t="s">
        <v>244</v>
      </c>
      <c r="D64360" t="s">
        <v>246</v>
      </c>
      <c r="E64360" t="s">
        <v>11</v>
      </c>
      <c r="F64360">
        <v>2021</v>
      </c>
      <c r="G64360">
        <v>1.42812120704634</v>
      </c>
      <c r="H64360">
        <f>IF(J64360="N2O",G64360/About!$A$75,IF('EPA non-CO2 Data'!J64360="CH4",'EPA non-CO2 Data'!G64360/About!$A$73,'EPA non-CO2 Data'!G64360))</f>
        <v>5.9505050293597504E-2</v>
      </c>
      <c r="I64360" s="4" t="str">
        <f>VLOOKUP(CONCATENATE(B64360,C64360,D64360),'EPA Source to Industry Map'!$D$2:$E$35,2,FALSE)</f>
        <v>energy pipelines and gas processing 352T353</v>
      </c>
      <c r="J64360" s="4" t="str">
        <f t="shared" si="1020"/>
        <v>CH4</v>
      </c>
    </row>
    <row r="64361" spans="1:10" hidden="1" x14ac:dyDescent="0.25">
      <c r="A64361" t="s">
        <v>164</v>
      </c>
      <c r="B64361" t="s">
        <v>2</v>
      </c>
      <c r="C64361" t="s">
        <v>244</v>
      </c>
      <c r="D64361" t="s">
        <v>247</v>
      </c>
      <c r="E64361" t="s">
        <v>11</v>
      </c>
      <c r="F64361">
        <v>2021</v>
      </c>
      <c r="G64361">
        <v>0.59773397718103305</v>
      </c>
      <c r="H64361">
        <f>IF(J64361="N2O",G64361/About!$A$75,IF('EPA non-CO2 Data'!J64361="CH4",'EPA non-CO2 Data'!G64361/About!$A$73,'EPA non-CO2 Data'!G64361))</f>
        <v>2.4905582382543045E-2</v>
      </c>
      <c r="I64361" s="4" t="str">
        <f>VLOOKUP(CONCATENATE(B64361,C64361,D64361),'EPA Source to Industry Map'!$D$2:$E$35,2,FALSE)</f>
        <v>oil and gas extraction 06</v>
      </c>
      <c r="J64361" s="4" t="str">
        <f t="shared" si="1020"/>
        <v>CH4</v>
      </c>
    </row>
    <row r="64362" spans="1:10" hidden="1" x14ac:dyDescent="0.25">
      <c r="A64362" t="s">
        <v>164</v>
      </c>
      <c r="B64362" t="s">
        <v>2</v>
      </c>
      <c r="C64362" t="s">
        <v>244</v>
      </c>
      <c r="D64362" t="s">
        <v>248</v>
      </c>
      <c r="E64362" t="s">
        <v>11</v>
      </c>
      <c r="F64362">
        <v>2021</v>
      </c>
      <c r="G64362">
        <v>2.9518637557286599E-2</v>
      </c>
      <c r="H64362">
        <f>IF(J64362="N2O",G64362/About!$A$75,IF('EPA non-CO2 Data'!J64362="CH4",'EPA non-CO2 Data'!G64362/About!$A$73,'EPA non-CO2 Data'!G64362))</f>
        <v>1.2299432315536084E-3</v>
      </c>
      <c r="I64362" s="4" t="str">
        <f>VLOOKUP(CONCATENATE(B64362,C64362,D64362),'EPA Source to Industry Map'!$D$2:$E$35,2,FALSE)</f>
        <v>energy pipelines and gas processing 352T353</v>
      </c>
      <c r="J64362" s="4" t="str">
        <f t="shared" si="1020"/>
        <v>CH4</v>
      </c>
    </row>
    <row r="64363" spans="1:10" hidden="1" x14ac:dyDescent="0.25">
      <c r="A64363" t="s">
        <v>164</v>
      </c>
      <c r="B64363" t="s">
        <v>2</v>
      </c>
      <c r="C64363" t="s">
        <v>244</v>
      </c>
      <c r="D64363" t="s">
        <v>245</v>
      </c>
      <c r="E64363" t="s">
        <v>11</v>
      </c>
      <c r="F64363">
        <v>2022</v>
      </c>
      <c r="G64363">
        <v>0.42073941574427398</v>
      </c>
      <c r="H64363">
        <f>IF(J64363="N2O",G64363/About!$A$75,IF('EPA non-CO2 Data'!J64363="CH4",'EPA non-CO2 Data'!G64363/About!$A$73,'EPA non-CO2 Data'!G64363))</f>
        <v>1.753080898934475E-2</v>
      </c>
      <c r="I64363" s="4" t="str">
        <f>VLOOKUP(CONCATENATE(B64363,C64363,D64363),'EPA Source to Industry Map'!$D$2:$E$35,2,FALSE)</f>
        <v>oil and gas extraction 06</v>
      </c>
      <c r="J64363" s="4" t="str">
        <f t="shared" si="1020"/>
        <v>CH4</v>
      </c>
    </row>
    <row r="64364" spans="1:10" hidden="1" x14ac:dyDescent="0.25">
      <c r="A64364" t="s">
        <v>164</v>
      </c>
      <c r="B64364" t="s">
        <v>2</v>
      </c>
      <c r="C64364" t="s">
        <v>244</v>
      </c>
      <c r="D64364" t="s">
        <v>246</v>
      </c>
      <c r="E64364" t="s">
        <v>11</v>
      </c>
      <c r="F64364">
        <v>2022</v>
      </c>
      <c r="G64364">
        <v>1.42976084103835</v>
      </c>
      <c r="H64364">
        <f>IF(J64364="N2O",G64364/About!$A$75,IF('EPA non-CO2 Data'!J64364="CH4",'EPA non-CO2 Data'!G64364/About!$A$73,'EPA non-CO2 Data'!G64364))</f>
        <v>5.9573368376597914E-2</v>
      </c>
      <c r="I64364" s="4" t="str">
        <f>VLOOKUP(CONCATENATE(B64364,C64364,D64364),'EPA Source to Industry Map'!$D$2:$E$35,2,FALSE)</f>
        <v>energy pipelines and gas processing 352T353</v>
      </c>
      <c r="J64364" s="4" t="str">
        <f t="shared" si="1020"/>
        <v>CH4</v>
      </c>
    </row>
    <row r="64365" spans="1:10" hidden="1" x14ac:dyDescent="0.25">
      <c r="A64365" t="s">
        <v>164</v>
      </c>
      <c r="B64365" t="s">
        <v>2</v>
      </c>
      <c r="C64365" t="s">
        <v>244</v>
      </c>
      <c r="D64365" t="s">
        <v>247</v>
      </c>
      <c r="E64365" t="s">
        <v>11</v>
      </c>
      <c r="F64365">
        <v>2022</v>
      </c>
      <c r="G64365">
        <v>0.591375105083362</v>
      </c>
      <c r="H64365">
        <f>IF(J64365="N2O",G64365/About!$A$75,IF('EPA non-CO2 Data'!J64365="CH4",'EPA non-CO2 Data'!G64365/About!$A$73,'EPA non-CO2 Data'!G64365))</f>
        <v>2.4640629378473416E-2</v>
      </c>
      <c r="I64365" s="4" t="str">
        <f>VLOOKUP(CONCATENATE(B64365,C64365,D64365),'EPA Source to Industry Map'!$D$2:$E$35,2,FALSE)</f>
        <v>oil and gas extraction 06</v>
      </c>
      <c r="J64365" s="4" t="str">
        <f t="shared" si="1020"/>
        <v>CH4</v>
      </c>
    </row>
    <row r="64366" spans="1:10" hidden="1" x14ac:dyDescent="0.25">
      <c r="A64366" t="s">
        <v>164</v>
      </c>
      <c r="B64366" t="s">
        <v>2</v>
      </c>
      <c r="C64366" t="s">
        <v>244</v>
      </c>
      <c r="D64366" t="s">
        <v>248</v>
      </c>
      <c r="E64366" t="s">
        <v>11</v>
      </c>
      <c r="F64366">
        <v>2022</v>
      </c>
      <c r="G64366">
        <v>2.9439710718898199E-2</v>
      </c>
      <c r="H64366">
        <f>IF(J64366="N2O",G64366/About!$A$75,IF('EPA non-CO2 Data'!J64366="CH4",'EPA non-CO2 Data'!G64366/About!$A$73,'EPA non-CO2 Data'!G64366))</f>
        <v>1.2266546132874249E-3</v>
      </c>
      <c r="I64366" s="4" t="str">
        <f>VLOOKUP(CONCATENATE(B64366,C64366,D64366),'EPA Source to Industry Map'!$D$2:$E$35,2,FALSE)</f>
        <v>energy pipelines and gas processing 352T353</v>
      </c>
      <c r="J64366" s="4" t="str">
        <f t="shared" si="1020"/>
        <v>CH4</v>
      </c>
    </row>
    <row r="64367" spans="1:10" hidden="1" x14ac:dyDescent="0.25">
      <c r="A64367" t="s">
        <v>164</v>
      </c>
      <c r="B64367" t="s">
        <v>2</v>
      </c>
      <c r="C64367" t="s">
        <v>244</v>
      </c>
      <c r="D64367" t="s">
        <v>245</v>
      </c>
      <c r="E64367" t="s">
        <v>11</v>
      </c>
      <c r="F64367">
        <v>2023</v>
      </c>
      <c r="G64367">
        <v>0.42711425537676301</v>
      </c>
      <c r="H64367">
        <f>IF(J64367="N2O",G64367/About!$A$75,IF('EPA non-CO2 Data'!J64367="CH4",'EPA non-CO2 Data'!G64367/About!$A$73,'EPA non-CO2 Data'!G64367))</f>
        <v>1.7796427307365126E-2</v>
      </c>
      <c r="I64367" s="4" t="str">
        <f>VLOOKUP(CONCATENATE(B64367,C64367,D64367),'EPA Source to Industry Map'!$D$2:$E$35,2,FALSE)</f>
        <v>oil and gas extraction 06</v>
      </c>
      <c r="J64367" s="4" t="str">
        <f t="shared" si="1020"/>
        <v>CH4</v>
      </c>
    </row>
    <row r="64368" spans="1:10" hidden="1" x14ac:dyDescent="0.25">
      <c r="A64368" t="s">
        <v>164</v>
      </c>
      <c r="B64368" t="s">
        <v>2</v>
      </c>
      <c r="C64368" t="s">
        <v>244</v>
      </c>
      <c r="D64368" t="s">
        <v>246</v>
      </c>
      <c r="E64368" t="s">
        <v>11</v>
      </c>
      <c r="F64368">
        <v>2023</v>
      </c>
      <c r="G64368">
        <v>1.4314004750303699</v>
      </c>
      <c r="H64368">
        <f>IF(J64368="N2O",G64368/About!$A$75,IF('EPA non-CO2 Data'!J64368="CH4",'EPA non-CO2 Data'!G64368/About!$A$73,'EPA non-CO2 Data'!G64368))</f>
        <v>5.9641686459598747E-2</v>
      </c>
      <c r="I64368" s="4" t="str">
        <f>VLOOKUP(CONCATENATE(B64368,C64368,D64368),'EPA Source to Industry Map'!$D$2:$E$35,2,FALSE)</f>
        <v>energy pipelines and gas processing 352T353</v>
      </c>
      <c r="J64368" s="4" t="str">
        <f t="shared" si="1020"/>
        <v>CH4</v>
      </c>
    </row>
    <row r="64369" spans="1:10" hidden="1" x14ac:dyDescent="0.25">
      <c r="A64369" t="s">
        <v>164</v>
      </c>
      <c r="B64369" t="s">
        <v>2</v>
      </c>
      <c r="C64369" t="s">
        <v>244</v>
      </c>
      <c r="D64369" t="s">
        <v>247</v>
      </c>
      <c r="E64369" t="s">
        <v>11</v>
      </c>
      <c r="F64369">
        <v>2023</v>
      </c>
      <c r="G64369">
        <v>0.58501623298569205</v>
      </c>
      <c r="H64369">
        <f>IF(J64369="N2O",G64369/About!$A$75,IF('EPA non-CO2 Data'!J64369="CH4",'EPA non-CO2 Data'!G64369/About!$A$73,'EPA non-CO2 Data'!G64369))</f>
        <v>2.4375676374403837E-2</v>
      </c>
      <c r="I64369" s="4" t="str">
        <f>VLOOKUP(CONCATENATE(B64369,C64369,D64369),'EPA Source to Industry Map'!$D$2:$E$35,2,FALSE)</f>
        <v>oil and gas extraction 06</v>
      </c>
      <c r="J64369" s="4" t="str">
        <f t="shared" si="1020"/>
        <v>CH4</v>
      </c>
    </row>
    <row r="64370" spans="1:10" hidden="1" x14ac:dyDescent="0.25">
      <c r="A64370" t="s">
        <v>164</v>
      </c>
      <c r="B64370" t="s">
        <v>2</v>
      </c>
      <c r="C64370" t="s">
        <v>244</v>
      </c>
      <c r="D64370" t="s">
        <v>248</v>
      </c>
      <c r="E64370" t="s">
        <v>11</v>
      </c>
      <c r="F64370">
        <v>2023</v>
      </c>
      <c r="G64370">
        <v>2.9360783880509701E-2</v>
      </c>
      <c r="H64370">
        <f>IF(J64370="N2O",G64370/About!$A$75,IF('EPA non-CO2 Data'!J64370="CH4",'EPA non-CO2 Data'!G64370/About!$A$73,'EPA non-CO2 Data'!G64370))</f>
        <v>1.2233659950212376E-3</v>
      </c>
      <c r="I64370" s="4" t="str">
        <f>VLOOKUP(CONCATENATE(B64370,C64370,D64370),'EPA Source to Industry Map'!$D$2:$E$35,2,FALSE)</f>
        <v>energy pipelines and gas processing 352T353</v>
      </c>
      <c r="J64370" s="4" t="str">
        <f t="shared" si="1020"/>
        <v>CH4</v>
      </c>
    </row>
    <row r="64371" spans="1:10" hidden="1" x14ac:dyDescent="0.25">
      <c r="A64371" t="s">
        <v>164</v>
      </c>
      <c r="B64371" t="s">
        <v>2</v>
      </c>
      <c r="C64371" t="s">
        <v>244</v>
      </c>
      <c r="D64371" t="s">
        <v>245</v>
      </c>
      <c r="E64371" t="s">
        <v>11</v>
      </c>
      <c r="F64371">
        <v>2024</v>
      </c>
      <c r="G64371">
        <v>0.43348909500925198</v>
      </c>
      <c r="H64371">
        <f>IF(J64371="N2O",G64371/About!$A$75,IF('EPA non-CO2 Data'!J64371="CH4",'EPA non-CO2 Data'!G64371/About!$A$73,'EPA non-CO2 Data'!G64371))</f>
        <v>1.8062045625385499E-2</v>
      </c>
      <c r="I64371" s="4" t="str">
        <f>VLOOKUP(CONCATENATE(B64371,C64371,D64371),'EPA Source to Industry Map'!$D$2:$E$35,2,FALSE)</f>
        <v>oil and gas extraction 06</v>
      </c>
      <c r="J64371" s="4" t="str">
        <f t="shared" si="1020"/>
        <v>CH4</v>
      </c>
    </row>
    <row r="64372" spans="1:10" hidden="1" x14ac:dyDescent="0.25">
      <c r="A64372" t="s">
        <v>164</v>
      </c>
      <c r="B64372" t="s">
        <v>2</v>
      </c>
      <c r="C64372" t="s">
        <v>244</v>
      </c>
      <c r="D64372" t="s">
        <v>246</v>
      </c>
      <c r="E64372" t="s">
        <v>11</v>
      </c>
      <c r="F64372">
        <v>2024</v>
      </c>
      <c r="G64372">
        <v>1.4330401090223901</v>
      </c>
      <c r="H64372">
        <f>IF(J64372="N2O",G64372/About!$A$75,IF('EPA non-CO2 Data'!J64372="CH4",'EPA non-CO2 Data'!G64372/About!$A$73,'EPA non-CO2 Data'!G64372))</f>
        <v>5.9710004542599587E-2</v>
      </c>
      <c r="I64372" s="4" t="str">
        <f>VLOOKUP(CONCATENATE(B64372,C64372,D64372),'EPA Source to Industry Map'!$D$2:$E$35,2,FALSE)</f>
        <v>energy pipelines and gas processing 352T353</v>
      </c>
      <c r="J64372" s="4" t="str">
        <f t="shared" si="1020"/>
        <v>CH4</v>
      </c>
    </row>
    <row r="64373" spans="1:10" hidden="1" x14ac:dyDescent="0.25">
      <c r="A64373" t="s">
        <v>164</v>
      </c>
      <c r="B64373" t="s">
        <v>2</v>
      </c>
      <c r="C64373" t="s">
        <v>244</v>
      </c>
      <c r="D64373" t="s">
        <v>247</v>
      </c>
      <c r="E64373" t="s">
        <v>11</v>
      </c>
      <c r="F64373">
        <v>2024</v>
      </c>
      <c r="G64373">
        <v>0.578657360888021</v>
      </c>
      <c r="H64373">
        <f>IF(J64373="N2O",G64373/About!$A$75,IF('EPA non-CO2 Data'!J64373="CH4",'EPA non-CO2 Data'!G64373/About!$A$73,'EPA non-CO2 Data'!G64373))</f>
        <v>2.4110723370334208E-2</v>
      </c>
      <c r="I64373" s="4" t="str">
        <f>VLOOKUP(CONCATENATE(B64373,C64373,D64373),'EPA Source to Industry Map'!$D$2:$E$35,2,FALSE)</f>
        <v>oil and gas extraction 06</v>
      </c>
      <c r="J64373" s="4" t="str">
        <f t="shared" si="1020"/>
        <v>CH4</v>
      </c>
    </row>
    <row r="64374" spans="1:10" hidden="1" x14ac:dyDescent="0.25">
      <c r="A64374" t="s">
        <v>164</v>
      </c>
      <c r="B64374" t="s">
        <v>2</v>
      </c>
      <c r="C64374" t="s">
        <v>244</v>
      </c>
      <c r="D64374" t="s">
        <v>248</v>
      </c>
      <c r="E64374" t="s">
        <v>11</v>
      </c>
      <c r="F64374">
        <v>2024</v>
      </c>
      <c r="G64374">
        <v>2.92818570421212E-2</v>
      </c>
      <c r="H64374">
        <f>IF(J64374="N2O",G64374/About!$A$75,IF('EPA non-CO2 Data'!J64374="CH4",'EPA non-CO2 Data'!G64374/About!$A$73,'EPA non-CO2 Data'!G64374))</f>
        <v>1.2200773767550501E-3</v>
      </c>
      <c r="I64374" s="4" t="str">
        <f>VLOOKUP(CONCATENATE(B64374,C64374,D64374),'EPA Source to Industry Map'!$D$2:$E$35,2,FALSE)</f>
        <v>energy pipelines and gas processing 352T353</v>
      </c>
      <c r="J64374" s="4" t="str">
        <f t="shared" si="1020"/>
        <v>CH4</v>
      </c>
    </row>
    <row r="64375" spans="1:10" hidden="1" x14ac:dyDescent="0.25">
      <c r="A64375" t="s">
        <v>164</v>
      </c>
      <c r="B64375" t="s">
        <v>2</v>
      </c>
      <c r="C64375" t="s">
        <v>244</v>
      </c>
      <c r="D64375" t="s">
        <v>245</v>
      </c>
      <c r="E64375" t="s">
        <v>11</v>
      </c>
      <c r="F64375">
        <v>2025</v>
      </c>
      <c r="G64375">
        <v>0.43986393464174101</v>
      </c>
      <c r="H64375">
        <f>IF(J64375="N2O",G64375/About!$A$75,IF('EPA non-CO2 Data'!J64375="CH4",'EPA non-CO2 Data'!G64375/About!$A$73,'EPA non-CO2 Data'!G64375))</f>
        <v>1.8327663943405875E-2</v>
      </c>
      <c r="I64375" s="4" t="str">
        <f>VLOOKUP(CONCATENATE(B64375,C64375,D64375),'EPA Source to Industry Map'!$D$2:$E$35,2,FALSE)</f>
        <v>oil and gas extraction 06</v>
      </c>
      <c r="J64375" s="4" t="str">
        <f t="shared" si="1020"/>
        <v>CH4</v>
      </c>
    </row>
    <row r="64376" spans="1:10" hidden="1" x14ac:dyDescent="0.25">
      <c r="A64376" t="s">
        <v>164</v>
      </c>
      <c r="B64376" t="s">
        <v>2</v>
      </c>
      <c r="C64376" t="s">
        <v>244</v>
      </c>
      <c r="D64376" t="s">
        <v>246</v>
      </c>
      <c r="E64376" t="s">
        <v>11</v>
      </c>
      <c r="F64376">
        <v>2025</v>
      </c>
      <c r="G64376">
        <v>1.4346797430144</v>
      </c>
      <c r="H64376">
        <f>IF(J64376="N2O",G64376/About!$A$75,IF('EPA non-CO2 Data'!J64376="CH4",'EPA non-CO2 Data'!G64376/About!$A$73,'EPA non-CO2 Data'!G64376))</f>
        <v>5.9778322625600004E-2</v>
      </c>
      <c r="I64376" s="4" t="str">
        <f>VLOOKUP(CONCATENATE(B64376,C64376,D64376),'EPA Source to Industry Map'!$D$2:$E$35,2,FALSE)</f>
        <v>energy pipelines and gas processing 352T353</v>
      </c>
      <c r="J64376" s="4" t="str">
        <f t="shared" si="1020"/>
        <v>CH4</v>
      </c>
    </row>
    <row r="64377" spans="1:10" hidden="1" x14ac:dyDescent="0.25">
      <c r="A64377" t="s">
        <v>164</v>
      </c>
      <c r="B64377" t="s">
        <v>2</v>
      </c>
      <c r="C64377" t="s">
        <v>244</v>
      </c>
      <c r="D64377" t="s">
        <v>247</v>
      </c>
      <c r="E64377" t="s">
        <v>11</v>
      </c>
      <c r="F64377">
        <v>2025</v>
      </c>
      <c r="G64377">
        <v>0.57229848879035095</v>
      </c>
      <c r="H64377">
        <f>IF(J64377="N2O",G64377/About!$A$75,IF('EPA non-CO2 Data'!J64377="CH4",'EPA non-CO2 Data'!G64377/About!$A$73,'EPA non-CO2 Data'!G64377))</f>
        <v>2.3845770366264622E-2</v>
      </c>
      <c r="I64377" s="4" t="str">
        <f>VLOOKUP(CONCATENATE(B64377,C64377,D64377),'EPA Source to Industry Map'!$D$2:$E$35,2,FALSE)</f>
        <v>oil and gas extraction 06</v>
      </c>
      <c r="J64377" s="4" t="str">
        <f t="shared" si="1020"/>
        <v>CH4</v>
      </c>
    </row>
    <row r="64378" spans="1:10" hidden="1" x14ac:dyDescent="0.25">
      <c r="A64378" t="s">
        <v>164</v>
      </c>
      <c r="B64378" t="s">
        <v>2</v>
      </c>
      <c r="C64378" t="s">
        <v>244</v>
      </c>
      <c r="D64378" t="s">
        <v>248</v>
      </c>
      <c r="E64378" t="s">
        <v>11</v>
      </c>
      <c r="F64378">
        <v>2025</v>
      </c>
      <c r="G64378">
        <v>2.92029302037328E-2</v>
      </c>
      <c r="H64378">
        <f>IF(J64378="N2O",G64378/About!$A$75,IF('EPA non-CO2 Data'!J64378="CH4",'EPA non-CO2 Data'!G64378/About!$A$73,'EPA non-CO2 Data'!G64378))</f>
        <v>1.2167887584888667E-3</v>
      </c>
      <c r="I64378" s="4" t="str">
        <f>VLOOKUP(CONCATENATE(B64378,C64378,D64378),'EPA Source to Industry Map'!$D$2:$E$35,2,FALSE)</f>
        <v>energy pipelines and gas processing 352T353</v>
      </c>
      <c r="J64378" s="4" t="str">
        <f t="shared" si="1020"/>
        <v>CH4</v>
      </c>
    </row>
    <row r="64379" spans="1:10" hidden="1" x14ac:dyDescent="0.25">
      <c r="A64379" t="s">
        <v>164</v>
      </c>
      <c r="B64379" t="s">
        <v>2</v>
      </c>
      <c r="C64379" t="s">
        <v>244</v>
      </c>
      <c r="D64379" t="s">
        <v>245</v>
      </c>
      <c r="E64379" t="s">
        <v>11</v>
      </c>
      <c r="F64379">
        <v>2026</v>
      </c>
      <c r="G64379">
        <v>0.44113890256823901</v>
      </c>
      <c r="H64379">
        <f>IF(J64379="N2O",G64379/About!$A$75,IF('EPA non-CO2 Data'!J64379="CH4",'EPA non-CO2 Data'!G64379/About!$A$73,'EPA non-CO2 Data'!G64379))</f>
        <v>1.8380787607009959E-2</v>
      </c>
      <c r="I64379" s="4" t="str">
        <f>VLOOKUP(CONCATENATE(B64379,C64379,D64379),'EPA Source to Industry Map'!$D$2:$E$35,2,FALSE)</f>
        <v>oil and gas extraction 06</v>
      </c>
      <c r="J64379" s="4" t="str">
        <f t="shared" si="1020"/>
        <v>CH4</v>
      </c>
    </row>
    <row r="64380" spans="1:10" hidden="1" x14ac:dyDescent="0.25">
      <c r="A64380" t="s">
        <v>164</v>
      </c>
      <c r="B64380" t="s">
        <v>2</v>
      </c>
      <c r="C64380" t="s">
        <v>244</v>
      </c>
      <c r="D64380" t="s">
        <v>246</v>
      </c>
      <c r="E64380" t="s">
        <v>11</v>
      </c>
      <c r="F64380">
        <v>2026</v>
      </c>
      <c r="G64380">
        <v>1.4445175469664999</v>
      </c>
      <c r="H64380">
        <f>IF(J64380="N2O",G64380/About!$A$75,IF('EPA non-CO2 Data'!J64380="CH4",'EPA non-CO2 Data'!G64380/About!$A$73,'EPA non-CO2 Data'!G64380))</f>
        <v>6.0188231123604163E-2</v>
      </c>
      <c r="I64380" s="4" t="str">
        <f>VLOOKUP(CONCATENATE(B64380,C64380,D64380),'EPA Source to Industry Map'!$D$2:$E$35,2,FALSE)</f>
        <v>energy pipelines and gas processing 352T353</v>
      </c>
      <c r="J64380" s="4" t="str">
        <f t="shared" si="1020"/>
        <v>CH4</v>
      </c>
    </row>
    <row r="64381" spans="1:10" hidden="1" x14ac:dyDescent="0.25">
      <c r="A64381" t="s">
        <v>164</v>
      </c>
      <c r="B64381" t="s">
        <v>2</v>
      </c>
      <c r="C64381" t="s">
        <v>244</v>
      </c>
      <c r="D64381" t="s">
        <v>247</v>
      </c>
      <c r="E64381" t="s">
        <v>11</v>
      </c>
      <c r="F64381">
        <v>2026</v>
      </c>
      <c r="G64381">
        <v>0.56276018064384503</v>
      </c>
      <c r="H64381">
        <f>IF(J64381="N2O",G64381/About!$A$75,IF('EPA non-CO2 Data'!J64381="CH4",'EPA non-CO2 Data'!G64381/About!$A$73,'EPA non-CO2 Data'!G64381))</f>
        <v>2.3448340860160208E-2</v>
      </c>
      <c r="I64381" s="4" t="str">
        <f>VLOOKUP(CONCATENATE(B64381,C64381,D64381),'EPA Source to Industry Map'!$D$2:$E$35,2,FALSE)</f>
        <v>oil and gas extraction 06</v>
      </c>
      <c r="J64381" s="4" t="str">
        <f t="shared" si="1020"/>
        <v>CH4</v>
      </c>
    </row>
    <row r="64382" spans="1:10" hidden="1" x14ac:dyDescent="0.25">
      <c r="A64382" t="s">
        <v>164</v>
      </c>
      <c r="B64382" t="s">
        <v>2</v>
      </c>
      <c r="C64382" t="s">
        <v>244</v>
      </c>
      <c r="D64382" t="s">
        <v>248</v>
      </c>
      <c r="E64382" t="s">
        <v>11</v>
      </c>
      <c r="F64382">
        <v>2026</v>
      </c>
      <c r="G64382">
        <v>2.92818570421212E-2</v>
      </c>
      <c r="H64382">
        <f>IF(J64382="N2O",G64382/About!$A$75,IF('EPA non-CO2 Data'!J64382="CH4",'EPA non-CO2 Data'!G64382/About!$A$73,'EPA non-CO2 Data'!G64382))</f>
        <v>1.2200773767550501E-3</v>
      </c>
      <c r="I64382" s="4" t="str">
        <f>VLOOKUP(CONCATENATE(B64382,C64382,D64382),'EPA Source to Industry Map'!$D$2:$E$35,2,FALSE)</f>
        <v>energy pipelines and gas processing 352T353</v>
      </c>
      <c r="J64382" s="4" t="str">
        <f t="shared" si="1020"/>
        <v>CH4</v>
      </c>
    </row>
    <row r="64383" spans="1:10" hidden="1" x14ac:dyDescent="0.25">
      <c r="A64383" t="s">
        <v>164</v>
      </c>
      <c r="B64383" t="s">
        <v>2</v>
      </c>
      <c r="C64383" t="s">
        <v>244</v>
      </c>
      <c r="D64383" t="s">
        <v>245</v>
      </c>
      <c r="E64383" t="s">
        <v>11</v>
      </c>
      <c r="F64383">
        <v>2027</v>
      </c>
      <c r="G64383">
        <v>0.44241387049473702</v>
      </c>
      <c r="H64383">
        <f>IF(J64383="N2O",G64383/About!$A$75,IF('EPA non-CO2 Data'!J64383="CH4",'EPA non-CO2 Data'!G64383/About!$A$73,'EPA non-CO2 Data'!G64383))</f>
        <v>1.8433911270614042E-2</v>
      </c>
      <c r="I64383" s="4" t="str">
        <f>VLOOKUP(CONCATENATE(B64383,C64383,D64383),'EPA Source to Industry Map'!$D$2:$E$35,2,FALSE)</f>
        <v>oil and gas extraction 06</v>
      </c>
      <c r="J64383" s="4" t="str">
        <f t="shared" si="1020"/>
        <v>CH4</v>
      </c>
    </row>
    <row r="64384" spans="1:10" hidden="1" x14ac:dyDescent="0.25">
      <c r="A64384" t="s">
        <v>164</v>
      </c>
      <c r="B64384" t="s">
        <v>2</v>
      </c>
      <c r="C64384" t="s">
        <v>244</v>
      </c>
      <c r="D64384" t="s">
        <v>246</v>
      </c>
      <c r="E64384" t="s">
        <v>11</v>
      </c>
      <c r="F64384">
        <v>2027</v>
      </c>
      <c r="G64384">
        <v>1.4543553509186</v>
      </c>
      <c r="H64384">
        <f>IF(J64384="N2O",G64384/About!$A$75,IF('EPA non-CO2 Data'!J64384="CH4",'EPA non-CO2 Data'!G64384/About!$A$73,'EPA non-CO2 Data'!G64384))</f>
        <v>6.0598139621608337E-2</v>
      </c>
      <c r="I64384" s="4" t="str">
        <f>VLOOKUP(CONCATENATE(B64384,C64384,D64384),'EPA Source to Industry Map'!$D$2:$E$35,2,FALSE)</f>
        <v>energy pipelines and gas processing 352T353</v>
      </c>
      <c r="J64384" s="4" t="str">
        <f t="shared" si="1020"/>
        <v>CH4</v>
      </c>
    </row>
    <row r="64385" spans="1:10" hidden="1" x14ac:dyDescent="0.25">
      <c r="A64385" t="s">
        <v>164</v>
      </c>
      <c r="B64385" t="s">
        <v>2</v>
      </c>
      <c r="C64385" t="s">
        <v>244</v>
      </c>
      <c r="D64385" t="s">
        <v>247</v>
      </c>
      <c r="E64385" t="s">
        <v>11</v>
      </c>
      <c r="F64385">
        <v>2027</v>
      </c>
      <c r="G64385">
        <v>0.55322187249733901</v>
      </c>
      <c r="H64385">
        <f>IF(J64385="N2O",G64385/About!$A$75,IF('EPA non-CO2 Data'!J64385="CH4",'EPA non-CO2 Data'!G64385/About!$A$73,'EPA non-CO2 Data'!G64385))</f>
        <v>2.3050911354055792E-2</v>
      </c>
      <c r="I64385" s="4" t="str">
        <f>VLOOKUP(CONCATENATE(B64385,C64385,D64385),'EPA Source to Industry Map'!$D$2:$E$35,2,FALSE)</f>
        <v>oil and gas extraction 06</v>
      </c>
      <c r="J64385" s="4" t="str">
        <f t="shared" si="1020"/>
        <v>CH4</v>
      </c>
    </row>
    <row r="64386" spans="1:10" hidden="1" x14ac:dyDescent="0.25">
      <c r="A64386" t="s">
        <v>164</v>
      </c>
      <c r="B64386" t="s">
        <v>2</v>
      </c>
      <c r="C64386" t="s">
        <v>244</v>
      </c>
      <c r="D64386" t="s">
        <v>248</v>
      </c>
      <c r="E64386" t="s">
        <v>11</v>
      </c>
      <c r="F64386">
        <v>2027</v>
      </c>
      <c r="G64386">
        <v>2.9360783880509701E-2</v>
      </c>
      <c r="H64386">
        <f>IF(J64386="N2O",G64386/About!$A$75,IF('EPA non-CO2 Data'!J64386="CH4",'EPA non-CO2 Data'!G64386/About!$A$73,'EPA non-CO2 Data'!G64386))</f>
        <v>1.2233659950212376E-3</v>
      </c>
      <c r="I64386" s="4" t="str">
        <f>VLOOKUP(CONCATENATE(B64386,C64386,D64386),'EPA Source to Industry Map'!$D$2:$E$35,2,FALSE)</f>
        <v>energy pipelines and gas processing 352T353</v>
      </c>
      <c r="J64386" s="4" t="str">
        <f t="shared" si="1020"/>
        <v>CH4</v>
      </c>
    </row>
    <row r="64387" spans="1:10" hidden="1" x14ac:dyDescent="0.25">
      <c r="A64387" t="s">
        <v>164</v>
      </c>
      <c r="B64387" t="s">
        <v>2</v>
      </c>
      <c r="C64387" t="s">
        <v>244</v>
      </c>
      <c r="D64387" t="s">
        <v>245</v>
      </c>
      <c r="E64387" t="s">
        <v>11</v>
      </c>
      <c r="F64387">
        <v>2028</v>
      </c>
      <c r="G64387">
        <v>0.44368883842123502</v>
      </c>
      <c r="H64387">
        <f>IF(J64387="N2O",G64387/About!$A$75,IF('EPA non-CO2 Data'!J64387="CH4",'EPA non-CO2 Data'!G64387/About!$A$73,'EPA non-CO2 Data'!G64387))</f>
        <v>1.8487034934218126E-2</v>
      </c>
      <c r="I64387" s="4" t="str">
        <f>VLOOKUP(CONCATENATE(B64387,C64387,D64387),'EPA Source to Industry Map'!$D$2:$E$35,2,FALSE)</f>
        <v>oil and gas extraction 06</v>
      </c>
      <c r="J64387" s="4" t="str">
        <f t="shared" si="1020"/>
        <v>CH4</v>
      </c>
    </row>
    <row r="64388" spans="1:10" hidden="1" x14ac:dyDescent="0.25">
      <c r="A64388" t="s">
        <v>164</v>
      </c>
      <c r="B64388" t="s">
        <v>2</v>
      </c>
      <c r="C64388" t="s">
        <v>244</v>
      </c>
      <c r="D64388" t="s">
        <v>246</v>
      </c>
      <c r="E64388" t="s">
        <v>11</v>
      </c>
      <c r="F64388">
        <v>2028</v>
      </c>
      <c r="G64388">
        <v>1.4641931548706999</v>
      </c>
      <c r="H64388">
        <f>IF(J64388="N2O",G64388/About!$A$75,IF('EPA non-CO2 Data'!J64388="CH4",'EPA non-CO2 Data'!G64388/About!$A$73,'EPA non-CO2 Data'!G64388))</f>
        <v>6.1008048119612496E-2</v>
      </c>
      <c r="I64388" s="4" t="str">
        <f>VLOOKUP(CONCATENATE(B64388,C64388,D64388),'EPA Source to Industry Map'!$D$2:$E$35,2,FALSE)</f>
        <v>energy pipelines and gas processing 352T353</v>
      </c>
      <c r="J64388" s="4" t="str">
        <f t="shared" si="1020"/>
        <v>CH4</v>
      </c>
    </row>
    <row r="64389" spans="1:10" hidden="1" x14ac:dyDescent="0.25">
      <c r="A64389" t="s">
        <v>164</v>
      </c>
      <c r="B64389" t="s">
        <v>2</v>
      </c>
      <c r="C64389" t="s">
        <v>244</v>
      </c>
      <c r="D64389" t="s">
        <v>247</v>
      </c>
      <c r="E64389" t="s">
        <v>11</v>
      </c>
      <c r="F64389">
        <v>2028</v>
      </c>
      <c r="G64389">
        <v>0.54368356435083298</v>
      </c>
      <c r="H64389">
        <f>IF(J64389="N2O",G64389/About!$A$75,IF('EPA non-CO2 Data'!J64389="CH4",'EPA non-CO2 Data'!G64389/About!$A$73,'EPA non-CO2 Data'!G64389))</f>
        <v>2.2653481847951375E-2</v>
      </c>
      <c r="I64389" s="4" t="str">
        <f>VLOOKUP(CONCATENATE(B64389,C64389,D64389),'EPA Source to Industry Map'!$D$2:$E$35,2,FALSE)</f>
        <v>oil and gas extraction 06</v>
      </c>
      <c r="J64389" s="4" t="str">
        <f t="shared" si="1020"/>
        <v>CH4</v>
      </c>
    </row>
    <row r="64390" spans="1:10" hidden="1" x14ac:dyDescent="0.25">
      <c r="A64390" t="s">
        <v>164</v>
      </c>
      <c r="B64390" t="s">
        <v>2</v>
      </c>
      <c r="C64390" t="s">
        <v>244</v>
      </c>
      <c r="D64390" t="s">
        <v>248</v>
      </c>
      <c r="E64390" t="s">
        <v>11</v>
      </c>
      <c r="F64390">
        <v>2028</v>
      </c>
      <c r="G64390">
        <v>2.9439710718898199E-2</v>
      </c>
      <c r="H64390">
        <f>IF(J64390="N2O",G64390/About!$A$75,IF('EPA non-CO2 Data'!J64390="CH4",'EPA non-CO2 Data'!G64390/About!$A$73,'EPA non-CO2 Data'!G64390))</f>
        <v>1.2266546132874249E-3</v>
      </c>
      <c r="I64390" s="4" t="str">
        <f>VLOOKUP(CONCATENATE(B64390,C64390,D64390),'EPA Source to Industry Map'!$D$2:$E$35,2,FALSE)</f>
        <v>energy pipelines and gas processing 352T353</v>
      </c>
      <c r="J64390" s="4" t="str">
        <f t="shared" si="1020"/>
        <v>CH4</v>
      </c>
    </row>
    <row r="64391" spans="1:10" hidden="1" x14ac:dyDescent="0.25">
      <c r="A64391" t="s">
        <v>164</v>
      </c>
      <c r="B64391" t="s">
        <v>2</v>
      </c>
      <c r="C64391" t="s">
        <v>244</v>
      </c>
      <c r="D64391" t="s">
        <v>245</v>
      </c>
      <c r="E64391" t="s">
        <v>11</v>
      </c>
      <c r="F64391">
        <v>2029</v>
      </c>
      <c r="G64391">
        <v>0.44496380634773203</v>
      </c>
      <c r="H64391">
        <f>IF(J64391="N2O",G64391/About!$A$75,IF('EPA non-CO2 Data'!J64391="CH4",'EPA non-CO2 Data'!G64391/About!$A$73,'EPA non-CO2 Data'!G64391))</f>
        <v>1.8540158597822168E-2</v>
      </c>
      <c r="I64391" s="4" t="str">
        <f>VLOOKUP(CONCATENATE(B64391,C64391,D64391),'EPA Source to Industry Map'!$D$2:$E$35,2,FALSE)</f>
        <v>oil and gas extraction 06</v>
      </c>
      <c r="J64391" s="4" t="str">
        <f t="shared" ref="J64391:J64454" si="1021">IF(ISNUMBER(SEARCH("F",E64391)),"F-gases",E64391)</f>
        <v>CH4</v>
      </c>
    </row>
    <row r="64392" spans="1:10" hidden="1" x14ac:dyDescent="0.25">
      <c r="A64392" t="s">
        <v>164</v>
      </c>
      <c r="B64392" t="s">
        <v>2</v>
      </c>
      <c r="C64392" t="s">
        <v>244</v>
      </c>
      <c r="D64392" t="s">
        <v>246</v>
      </c>
      <c r="E64392" t="s">
        <v>11</v>
      </c>
      <c r="F64392">
        <v>2029</v>
      </c>
      <c r="G64392">
        <v>1.4740309588228</v>
      </c>
      <c r="H64392">
        <f>IF(J64392="N2O",G64392/About!$A$75,IF('EPA non-CO2 Data'!J64392="CH4",'EPA non-CO2 Data'!G64392/About!$A$73,'EPA non-CO2 Data'!G64392))</f>
        <v>6.1417956617616669E-2</v>
      </c>
      <c r="I64392" s="4" t="str">
        <f>VLOOKUP(CONCATENATE(B64392,C64392,D64392),'EPA Source to Industry Map'!$D$2:$E$35,2,FALSE)</f>
        <v>energy pipelines and gas processing 352T353</v>
      </c>
      <c r="J64392" s="4" t="str">
        <f t="shared" si="1021"/>
        <v>CH4</v>
      </c>
    </row>
    <row r="64393" spans="1:10" hidden="1" x14ac:dyDescent="0.25">
      <c r="A64393" t="s">
        <v>164</v>
      </c>
      <c r="B64393" t="s">
        <v>2</v>
      </c>
      <c r="C64393" t="s">
        <v>244</v>
      </c>
      <c r="D64393" t="s">
        <v>247</v>
      </c>
      <c r="E64393" t="s">
        <v>11</v>
      </c>
      <c r="F64393">
        <v>2029</v>
      </c>
      <c r="G64393">
        <v>0.53414525620432696</v>
      </c>
      <c r="H64393">
        <f>IF(J64393="N2O",G64393/About!$A$75,IF('EPA non-CO2 Data'!J64393="CH4",'EPA non-CO2 Data'!G64393/About!$A$73,'EPA non-CO2 Data'!G64393))</f>
        <v>2.2256052341846955E-2</v>
      </c>
      <c r="I64393" s="4" t="str">
        <f>VLOOKUP(CONCATENATE(B64393,C64393,D64393),'EPA Source to Industry Map'!$D$2:$E$35,2,FALSE)</f>
        <v>oil and gas extraction 06</v>
      </c>
      <c r="J64393" s="4" t="str">
        <f t="shared" si="1021"/>
        <v>CH4</v>
      </c>
    </row>
    <row r="64394" spans="1:10" hidden="1" x14ac:dyDescent="0.25">
      <c r="A64394" t="s">
        <v>164</v>
      </c>
      <c r="B64394" t="s">
        <v>2</v>
      </c>
      <c r="C64394" t="s">
        <v>244</v>
      </c>
      <c r="D64394" t="s">
        <v>248</v>
      </c>
      <c r="E64394" t="s">
        <v>11</v>
      </c>
      <c r="F64394">
        <v>2029</v>
      </c>
      <c r="G64394">
        <v>2.9518637557286599E-2</v>
      </c>
      <c r="H64394">
        <f>IF(J64394="N2O",G64394/About!$A$75,IF('EPA non-CO2 Data'!J64394="CH4",'EPA non-CO2 Data'!G64394/About!$A$73,'EPA non-CO2 Data'!G64394))</f>
        <v>1.2299432315536084E-3</v>
      </c>
      <c r="I64394" s="4" t="str">
        <f>VLOOKUP(CONCATENATE(B64394,C64394,D64394),'EPA Source to Industry Map'!$D$2:$E$35,2,FALSE)</f>
        <v>energy pipelines and gas processing 352T353</v>
      </c>
      <c r="J64394" s="4" t="str">
        <f t="shared" si="1021"/>
        <v>CH4</v>
      </c>
    </row>
    <row r="64395" spans="1:10" hidden="1" x14ac:dyDescent="0.25">
      <c r="A64395" t="s">
        <v>164</v>
      </c>
      <c r="B64395" t="s">
        <v>2</v>
      </c>
      <c r="C64395" t="s">
        <v>244</v>
      </c>
      <c r="D64395" t="s">
        <v>245</v>
      </c>
      <c r="E64395" t="s">
        <v>11</v>
      </c>
      <c r="F64395">
        <v>2030</v>
      </c>
      <c r="G64395">
        <v>0.44623877427422998</v>
      </c>
      <c r="H64395">
        <f>IF(J64395="N2O",G64395/About!$A$75,IF('EPA non-CO2 Data'!J64395="CH4",'EPA non-CO2 Data'!G64395/About!$A$73,'EPA non-CO2 Data'!G64395))</f>
        <v>1.8593282261426248E-2</v>
      </c>
      <c r="I64395" s="4" t="str">
        <f>VLOOKUP(CONCATENATE(B64395,C64395,D64395),'EPA Source to Industry Map'!$D$2:$E$35,2,FALSE)</f>
        <v>oil and gas extraction 06</v>
      </c>
      <c r="J64395" s="4" t="str">
        <f t="shared" si="1021"/>
        <v>CH4</v>
      </c>
    </row>
    <row r="64396" spans="1:10" hidden="1" x14ac:dyDescent="0.25">
      <c r="A64396" t="s">
        <v>164</v>
      </c>
      <c r="B64396" t="s">
        <v>2</v>
      </c>
      <c r="C64396" t="s">
        <v>244</v>
      </c>
      <c r="D64396" t="s">
        <v>246</v>
      </c>
      <c r="E64396" t="s">
        <v>11</v>
      </c>
      <c r="F64396">
        <v>2030</v>
      </c>
      <c r="G64396">
        <v>1.4838687627749001</v>
      </c>
      <c r="H64396">
        <f>IF(J64396="N2O",G64396/About!$A$75,IF('EPA non-CO2 Data'!J64396="CH4",'EPA non-CO2 Data'!G64396/About!$A$73,'EPA non-CO2 Data'!G64396))</f>
        <v>6.1827865115620835E-2</v>
      </c>
      <c r="I64396" s="4" t="str">
        <f>VLOOKUP(CONCATENATE(B64396,C64396,D64396),'EPA Source to Industry Map'!$D$2:$E$35,2,FALSE)</f>
        <v>energy pipelines and gas processing 352T353</v>
      </c>
      <c r="J64396" s="4" t="str">
        <f t="shared" si="1021"/>
        <v>CH4</v>
      </c>
    </row>
    <row r="64397" spans="1:10" hidden="1" x14ac:dyDescent="0.25">
      <c r="A64397" t="s">
        <v>164</v>
      </c>
      <c r="B64397" t="s">
        <v>2</v>
      </c>
      <c r="C64397" t="s">
        <v>244</v>
      </c>
      <c r="D64397" t="s">
        <v>247</v>
      </c>
      <c r="E64397" t="s">
        <v>11</v>
      </c>
      <c r="F64397">
        <v>2030</v>
      </c>
      <c r="G64397">
        <v>0.52460694805782104</v>
      </c>
      <c r="H64397">
        <f>IF(J64397="N2O",G64397/About!$A$75,IF('EPA non-CO2 Data'!J64397="CH4",'EPA non-CO2 Data'!G64397/About!$A$73,'EPA non-CO2 Data'!G64397))</f>
        <v>2.1858622835742542E-2</v>
      </c>
      <c r="I64397" s="4" t="str">
        <f>VLOOKUP(CONCATENATE(B64397,C64397,D64397),'EPA Source to Industry Map'!$D$2:$E$35,2,FALSE)</f>
        <v>oil and gas extraction 06</v>
      </c>
      <c r="J64397" s="4" t="str">
        <f t="shared" si="1021"/>
        <v>CH4</v>
      </c>
    </row>
    <row r="64398" spans="1:10" hidden="1" x14ac:dyDescent="0.25">
      <c r="A64398" t="s">
        <v>164</v>
      </c>
      <c r="B64398" t="s">
        <v>2</v>
      </c>
      <c r="C64398" t="s">
        <v>244</v>
      </c>
      <c r="D64398" t="s">
        <v>248</v>
      </c>
      <c r="E64398" t="s">
        <v>11</v>
      </c>
      <c r="F64398">
        <v>2030</v>
      </c>
      <c r="G64398">
        <v>2.95975643956751E-2</v>
      </c>
      <c r="H64398">
        <f>IF(J64398="N2O",G64398/About!$A$75,IF('EPA non-CO2 Data'!J64398="CH4",'EPA non-CO2 Data'!G64398/About!$A$73,'EPA non-CO2 Data'!G64398))</f>
        <v>1.2332318498197959E-3</v>
      </c>
      <c r="I64398" s="4" t="str">
        <f>VLOOKUP(CONCATENATE(B64398,C64398,D64398),'EPA Source to Industry Map'!$D$2:$E$35,2,FALSE)</f>
        <v>energy pipelines and gas processing 352T353</v>
      </c>
      <c r="J64398" s="4" t="str">
        <f t="shared" si="1021"/>
        <v>CH4</v>
      </c>
    </row>
    <row r="64399" spans="1:10" hidden="1" x14ac:dyDescent="0.25">
      <c r="A64399" t="s">
        <v>164</v>
      </c>
      <c r="B64399" t="s">
        <v>2</v>
      </c>
      <c r="C64399" t="s">
        <v>244</v>
      </c>
      <c r="D64399" t="s">
        <v>245</v>
      </c>
      <c r="E64399" t="s">
        <v>11</v>
      </c>
      <c r="F64399">
        <v>2031</v>
      </c>
      <c r="G64399">
        <v>0.44496380634773303</v>
      </c>
      <c r="H64399">
        <f>IF(J64399="N2O",G64399/About!$A$75,IF('EPA non-CO2 Data'!J64399="CH4",'EPA non-CO2 Data'!G64399/About!$A$73,'EPA non-CO2 Data'!G64399))</f>
        <v>1.8540158597822209E-2</v>
      </c>
      <c r="I64399" s="4" t="str">
        <f>VLOOKUP(CONCATENATE(B64399,C64399,D64399),'EPA Source to Industry Map'!$D$2:$E$35,2,FALSE)</f>
        <v>oil and gas extraction 06</v>
      </c>
      <c r="J64399" s="4" t="str">
        <f t="shared" si="1021"/>
        <v>CH4</v>
      </c>
    </row>
    <row r="64400" spans="1:10" hidden="1" x14ac:dyDescent="0.25">
      <c r="A64400" t="s">
        <v>164</v>
      </c>
      <c r="B64400" t="s">
        <v>2</v>
      </c>
      <c r="C64400" t="s">
        <v>244</v>
      </c>
      <c r="D64400" t="s">
        <v>246</v>
      </c>
      <c r="E64400" t="s">
        <v>11</v>
      </c>
      <c r="F64400">
        <v>2031</v>
      </c>
      <c r="G64400">
        <v>1.5199407105992599</v>
      </c>
      <c r="H64400">
        <f>IF(J64400="N2O",G64400/About!$A$75,IF('EPA non-CO2 Data'!J64400="CH4",'EPA non-CO2 Data'!G64400/About!$A$73,'EPA non-CO2 Data'!G64400))</f>
        <v>6.3330862941635827E-2</v>
      </c>
      <c r="I64400" s="4" t="str">
        <f>VLOOKUP(CONCATENATE(B64400,C64400,D64400),'EPA Source to Industry Map'!$D$2:$E$35,2,FALSE)</f>
        <v>energy pipelines and gas processing 352T353</v>
      </c>
      <c r="J64400" s="4" t="str">
        <f t="shared" si="1021"/>
        <v>CH4</v>
      </c>
    </row>
    <row r="64401" spans="1:10" hidden="1" x14ac:dyDescent="0.25">
      <c r="A64401" t="s">
        <v>164</v>
      </c>
      <c r="B64401" t="s">
        <v>2</v>
      </c>
      <c r="C64401" t="s">
        <v>244</v>
      </c>
      <c r="D64401" t="s">
        <v>247</v>
      </c>
      <c r="E64401" t="s">
        <v>11</v>
      </c>
      <c r="F64401">
        <v>2031</v>
      </c>
      <c r="G64401">
        <v>0.52142751200898596</v>
      </c>
      <c r="H64401">
        <f>IF(J64401="N2O",G64401/About!$A$75,IF('EPA non-CO2 Data'!J64401="CH4",'EPA non-CO2 Data'!G64401/About!$A$73,'EPA non-CO2 Data'!G64401))</f>
        <v>2.1726146333707747E-2</v>
      </c>
      <c r="I64401" s="4" t="str">
        <f>VLOOKUP(CONCATENATE(B64401,C64401,D64401),'EPA Source to Industry Map'!$D$2:$E$35,2,FALSE)</f>
        <v>oil and gas extraction 06</v>
      </c>
      <c r="J64401" s="4" t="str">
        <f t="shared" si="1021"/>
        <v>CH4</v>
      </c>
    </row>
    <row r="64402" spans="1:10" hidden="1" x14ac:dyDescent="0.25">
      <c r="A64402" t="s">
        <v>164</v>
      </c>
      <c r="B64402" t="s">
        <v>2</v>
      </c>
      <c r="C64402" t="s">
        <v>244</v>
      </c>
      <c r="D64402" t="s">
        <v>248</v>
      </c>
      <c r="E64402" t="s">
        <v>11</v>
      </c>
      <c r="F64402">
        <v>2031</v>
      </c>
      <c r="G64402">
        <v>2.95975643956751E-2</v>
      </c>
      <c r="H64402">
        <f>IF(J64402="N2O",G64402/About!$A$75,IF('EPA non-CO2 Data'!J64402="CH4",'EPA non-CO2 Data'!G64402/About!$A$73,'EPA non-CO2 Data'!G64402))</f>
        <v>1.2332318498197959E-3</v>
      </c>
      <c r="I64402" s="4" t="str">
        <f>VLOOKUP(CONCATENATE(B64402,C64402,D64402),'EPA Source to Industry Map'!$D$2:$E$35,2,FALSE)</f>
        <v>energy pipelines and gas processing 352T353</v>
      </c>
      <c r="J64402" s="4" t="str">
        <f t="shared" si="1021"/>
        <v>CH4</v>
      </c>
    </row>
    <row r="64403" spans="1:10" hidden="1" x14ac:dyDescent="0.25">
      <c r="A64403" t="s">
        <v>164</v>
      </c>
      <c r="B64403" t="s">
        <v>2</v>
      </c>
      <c r="C64403" t="s">
        <v>244</v>
      </c>
      <c r="D64403" t="s">
        <v>245</v>
      </c>
      <c r="E64403" t="s">
        <v>11</v>
      </c>
      <c r="F64403">
        <v>2032</v>
      </c>
      <c r="G64403">
        <v>0.44368883842123502</v>
      </c>
      <c r="H64403">
        <f>IF(J64403="N2O",G64403/About!$A$75,IF('EPA non-CO2 Data'!J64403="CH4",'EPA non-CO2 Data'!G64403/About!$A$73,'EPA non-CO2 Data'!G64403))</f>
        <v>1.8487034934218126E-2</v>
      </c>
      <c r="I64403" s="4" t="str">
        <f>VLOOKUP(CONCATENATE(B64403,C64403,D64403),'EPA Source to Industry Map'!$D$2:$E$35,2,FALSE)</f>
        <v>oil and gas extraction 06</v>
      </c>
      <c r="J64403" s="4" t="str">
        <f t="shared" si="1021"/>
        <v>CH4</v>
      </c>
    </row>
    <row r="64404" spans="1:10" hidden="1" x14ac:dyDescent="0.25">
      <c r="A64404" t="s">
        <v>164</v>
      </c>
      <c r="B64404" t="s">
        <v>2</v>
      </c>
      <c r="C64404" t="s">
        <v>244</v>
      </c>
      <c r="D64404" t="s">
        <v>246</v>
      </c>
      <c r="E64404" t="s">
        <v>11</v>
      </c>
      <c r="F64404">
        <v>2032</v>
      </c>
      <c r="G64404">
        <v>1.55601265842362</v>
      </c>
      <c r="H64404">
        <f>IF(J64404="N2O",G64404/About!$A$75,IF('EPA non-CO2 Data'!J64404="CH4",'EPA non-CO2 Data'!G64404/About!$A$73,'EPA non-CO2 Data'!G64404))</f>
        <v>6.4833860767650839E-2</v>
      </c>
      <c r="I64404" s="4" t="str">
        <f>VLOOKUP(CONCATENATE(B64404,C64404,D64404),'EPA Source to Industry Map'!$D$2:$E$35,2,FALSE)</f>
        <v>energy pipelines and gas processing 352T353</v>
      </c>
      <c r="J64404" s="4" t="str">
        <f t="shared" si="1021"/>
        <v>CH4</v>
      </c>
    </row>
    <row r="64405" spans="1:10" hidden="1" x14ac:dyDescent="0.25">
      <c r="A64405" t="s">
        <v>164</v>
      </c>
      <c r="B64405" t="s">
        <v>2</v>
      </c>
      <c r="C64405" t="s">
        <v>244</v>
      </c>
      <c r="D64405" t="s">
        <v>247</v>
      </c>
      <c r="E64405" t="s">
        <v>11</v>
      </c>
      <c r="F64405">
        <v>2032</v>
      </c>
      <c r="G64405">
        <v>0.51824807596015099</v>
      </c>
      <c r="H64405">
        <f>IF(J64405="N2O",G64405/About!$A$75,IF('EPA non-CO2 Data'!J64405="CH4",'EPA non-CO2 Data'!G64405/About!$A$73,'EPA non-CO2 Data'!G64405))</f>
        <v>2.1593669831672959E-2</v>
      </c>
      <c r="I64405" s="4" t="str">
        <f>VLOOKUP(CONCATENATE(B64405,C64405,D64405),'EPA Source to Industry Map'!$D$2:$E$35,2,FALSE)</f>
        <v>oil and gas extraction 06</v>
      </c>
      <c r="J64405" s="4" t="str">
        <f t="shared" si="1021"/>
        <v>CH4</v>
      </c>
    </row>
    <row r="64406" spans="1:10" hidden="1" x14ac:dyDescent="0.25">
      <c r="A64406" t="s">
        <v>164</v>
      </c>
      <c r="B64406" t="s">
        <v>2</v>
      </c>
      <c r="C64406" t="s">
        <v>244</v>
      </c>
      <c r="D64406" t="s">
        <v>248</v>
      </c>
      <c r="E64406" t="s">
        <v>11</v>
      </c>
      <c r="F64406">
        <v>2032</v>
      </c>
      <c r="G64406">
        <v>2.95975643956751E-2</v>
      </c>
      <c r="H64406">
        <f>IF(J64406="N2O",G64406/About!$A$75,IF('EPA non-CO2 Data'!J64406="CH4",'EPA non-CO2 Data'!G64406/About!$A$73,'EPA non-CO2 Data'!G64406))</f>
        <v>1.2332318498197959E-3</v>
      </c>
      <c r="I64406" s="4" t="str">
        <f>VLOOKUP(CONCATENATE(B64406,C64406,D64406),'EPA Source to Industry Map'!$D$2:$E$35,2,FALSE)</f>
        <v>energy pipelines and gas processing 352T353</v>
      </c>
      <c r="J64406" s="4" t="str">
        <f t="shared" si="1021"/>
        <v>CH4</v>
      </c>
    </row>
    <row r="64407" spans="1:10" hidden="1" x14ac:dyDescent="0.25">
      <c r="A64407" t="s">
        <v>164</v>
      </c>
      <c r="B64407" t="s">
        <v>2</v>
      </c>
      <c r="C64407" t="s">
        <v>244</v>
      </c>
      <c r="D64407" t="s">
        <v>245</v>
      </c>
      <c r="E64407" t="s">
        <v>11</v>
      </c>
      <c r="F64407">
        <v>2033</v>
      </c>
      <c r="G64407">
        <v>0.44241387049473702</v>
      </c>
      <c r="H64407">
        <f>IF(J64407="N2O",G64407/About!$A$75,IF('EPA non-CO2 Data'!J64407="CH4",'EPA non-CO2 Data'!G64407/About!$A$73,'EPA non-CO2 Data'!G64407))</f>
        <v>1.8433911270614042E-2</v>
      </c>
      <c r="I64407" s="4" t="str">
        <f>VLOOKUP(CONCATENATE(B64407,C64407,D64407),'EPA Source to Industry Map'!$D$2:$E$35,2,FALSE)</f>
        <v>oil and gas extraction 06</v>
      </c>
      <c r="J64407" s="4" t="str">
        <f t="shared" si="1021"/>
        <v>CH4</v>
      </c>
    </row>
    <row r="64408" spans="1:10" hidden="1" x14ac:dyDescent="0.25">
      <c r="A64408" t="s">
        <v>164</v>
      </c>
      <c r="B64408" t="s">
        <v>2</v>
      </c>
      <c r="C64408" t="s">
        <v>244</v>
      </c>
      <c r="D64408" t="s">
        <v>246</v>
      </c>
      <c r="E64408" t="s">
        <v>11</v>
      </c>
      <c r="F64408">
        <v>2033</v>
      </c>
      <c r="G64408">
        <v>1.5920846062479801</v>
      </c>
      <c r="H64408">
        <f>IF(J64408="N2O",G64408/About!$A$75,IF('EPA non-CO2 Data'!J64408="CH4",'EPA non-CO2 Data'!G64408/About!$A$73,'EPA non-CO2 Data'!G64408))</f>
        <v>6.6336858593665837E-2</v>
      </c>
      <c r="I64408" s="4" t="str">
        <f>VLOOKUP(CONCATENATE(B64408,C64408,D64408),'EPA Source to Industry Map'!$D$2:$E$35,2,FALSE)</f>
        <v>energy pipelines and gas processing 352T353</v>
      </c>
      <c r="J64408" s="4" t="str">
        <f t="shared" si="1021"/>
        <v>CH4</v>
      </c>
    </row>
    <row r="64409" spans="1:10" hidden="1" x14ac:dyDescent="0.25">
      <c r="A64409" t="s">
        <v>164</v>
      </c>
      <c r="B64409" t="s">
        <v>2</v>
      </c>
      <c r="C64409" t="s">
        <v>244</v>
      </c>
      <c r="D64409" t="s">
        <v>247</v>
      </c>
      <c r="E64409" t="s">
        <v>11</v>
      </c>
      <c r="F64409">
        <v>2033</v>
      </c>
      <c r="G64409">
        <v>0.51506863991131602</v>
      </c>
      <c r="H64409">
        <f>IF(J64409="N2O",G64409/About!$A$75,IF('EPA non-CO2 Data'!J64409="CH4",'EPA non-CO2 Data'!G64409/About!$A$73,'EPA non-CO2 Data'!G64409))</f>
        <v>2.1461193329638167E-2</v>
      </c>
      <c r="I64409" s="4" t="str">
        <f>VLOOKUP(CONCATENATE(B64409,C64409,D64409),'EPA Source to Industry Map'!$D$2:$E$35,2,FALSE)</f>
        <v>oil and gas extraction 06</v>
      </c>
      <c r="J64409" s="4" t="str">
        <f t="shared" si="1021"/>
        <v>CH4</v>
      </c>
    </row>
    <row r="64410" spans="1:10" hidden="1" x14ac:dyDescent="0.25">
      <c r="A64410" t="s">
        <v>164</v>
      </c>
      <c r="B64410" t="s">
        <v>2</v>
      </c>
      <c r="C64410" t="s">
        <v>244</v>
      </c>
      <c r="D64410" t="s">
        <v>248</v>
      </c>
      <c r="E64410" t="s">
        <v>11</v>
      </c>
      <c r="F64410">
        <v>2033</v>
      </c>
      <c r="G64410">
        <v>2.95975643956751E-2</v>
      </c>
      <c r="H64410">
        <f>IF(J64410="N2O",G64410/About!$A$75,IF('EPA non-CO2 Data'!J64410="CH4",'EPA non-CO2 Data'!G64410/About!$A$73,'EPA non-CO2 Data'!G64410))</f>
        <v>1.2332318498197959E-3</v>
      </c>
      <c r="I64410" s="4" t="str">
        <f>VLOOKUP(CONCATENATE(B64410,C64410,D64410),'EPA Source to Industry Map'!$D$2:$E$35,2,FALSE)</f>
        <v>energy pipelines and gas processing 352T353</v>
      </c>
      <c r="J64410" s="4" t="str">
        <f t="shared" si="1021"/>
        <v>CH4</v>
      </c>
    </row>
    <row r="64411" spans="1:10" hidden="1" x14ac:dyDescent="0.25">
      <c r="A64411" t="s">
        <v>164</v>
      </c>
      <c r="B64411" t="s">
        <v>2</v>
      </c>
      <c r="C64411" t="s">
        <v>244</v>
      </c>
      <c r="D64411" t="s">
        <v>245</v>
      </c>
      <c r="E64411" t="s">
        <v>11</v>
      </c>
      <c r="F64411">
        <v>2034</v>
      </c>
      <c r="G64411">
        <v>0.44113890256823901</v>
      </c>
      <c r="H64411">
        <f>IF(J64411="N2O",G64411/About!$A$75,IF('EPA non-CO2 Data'!J64411="CH4",'EPA non-CO2 Data'!G64411/About!$A$73,'EPA non-CO2 Data'!G64411))</f>
        <v>1.8380787607009959E-2</v>
      </c>
      <c r="I64411" s="4" t="str">
        <f>VLOOKUP(CONCATENATE(B64411,C64411,D64411),'EPA Source to Industry Map'!$D$2:$E$35,2,FALSE)</f>
        <v>oil and gas extraction 06</v>
      </c>
      <c r="J64411" s="4" t="str">
        <f t="shared" si="1021"/>
        <v>CH4</v>
      </c>
    </row>
    <row r="64412" spans="1:10" hidden="1" x14ac:dyDescent="0.25">
      <c r="A64412" t="s">
        <v>164</v>
      </c>
      <c r="B64412" t="s">
        <v>2</v>
      </c>
      <c r="C64412" t="s">
        <v>244</v>
      </c>
      <c r="D64412" t="s">
        <v>246</v>
      </c>
      <c r="E64412" t="s">
        <v>11</v>
      </c>
      <c r="F64412">
        <v>2034</v>
      </c>
      <c r="G64412">
        <v>1.6281565540723399</v>
      </c>
      <c r="H64412">
        <f>IF(J64412="N2O",G64412/About!$A$75,IF('EPA non-CO2 Data'!J64412="CH4",'EPA non-CO2 Data'!G64412/About!$A$73,'EPA non-CO2 Data'!G64412))</f>
        <v>6.7839856419680836E-2</v>
      </c>
      <c r="I64412" s="4" t="str">
        <f>VLOOKUP(CONCATENATE(B64412,C64412,D64412),'EPA Source to Industry Map'!$D$2:$E$35,2,FALSE)</f>
        <v>energy pipelines and gas processing 352T353</v>
      </c>
      <c r="J64412" s="4" t="str">
        <f t="shared" si="1021"/>
        <v>CH4</v>
      </c>
    </row>
    <row r="64413" spans="1:10" hidden="1" x14ac:dyDescent="0.25">
      <c r="A64413" t="s">
        <v>164</v>
      </c>
      <c r="B64413" t="s">
        <v>2</v>
      </c>
      <c r="C64413" t="s">
        <v>244</v>
      </c>
      <c r="D64413" t="s">
        <v>247</v>
      </c>
      <c r="E64413" t="s">
        <v>11</v>
      </c>
      <c r="F64413">
        <v>2034</v>
      </c>
      <c r="G64413">
        <v>0.51188920386248005</v>
      </c>
      <c r="H64413">
        <f>IF(J64413="N2O",G64413/About!$A$75,IF('EPA non-CO2 Data'!J64413="CH4",'EPA non-CO2 Data'!G64413/About!$A$73,'EPA non-CO2 Data'!G64413))</f>
        <v>2.1328716827603334E-2</v>
      </c>
      <c r="I64413" s="4" t="str">
        <f>VLOOKUP(CONCATENATE(B64413,C64413,D64413),'EPA Source to Industry Map'!$D$2:$E$35,2,FALSE)</f>
        <v>oil and gas extraction 06</v>
      </c>
      <c r="J64413" s="4" t="str">
        <f t="shared" si="1021"/>
        <v>CH4</v>
      </c>
    </row>
    <row r="64414" spans="1:10" hidden="1" x14ac:dyDescent="0.25">
      <c r="A64414" t="s">
        <v>164</v>
      </c>
      <c r="B64414" t="s">
        <v>2</v>
      </c>
      <c r="C64414" t="s">
        <v>244</v>
      </c>
      <c r="D64414" t="s">
        <v>248</v>
      </c>
      <c r="E64414" t="s">
        <v>11</v>
      </c>
      <c r="F64414">
        <v>2034</v>
      </c>
      <c r="G64414">
        <v>2.95975643956751E-2</v>
      </c>
      <c r="H64414">
        <f>IF(J64414="N2O",G64414/About!$A$75,IF('EPA non-CO2 Data'!J64414="CH4",'EPA non-CO2 Data'!G64414/About!$A$73,'EPA non-CO2 Data'!G64414))</f>
        <v>1.2332318498197959E-3</v>
      </c>
      <c r="I64414" s="4" t="str">
        <f>VLOOKUP(CONCATENATE(B64414,C64414,D64414),'EPA Source to Industry Map'!$D$2:$E$35,2,FALSE)</f>
        <v>energy pipelines and gas processing 352T353</v>
      </c>
      <c r="J64414" s="4" t="str">
        <f t="shared" si="1021"/>
        <v>CH4</v>
      </c>
    </row>
    <row r="64415" spans="1:10" hidden="1" x14ac:dyDescent="0.25">
      <c r="A64415" t="s">
        <v>164</v>
      </c>
      <c r="B64415" t="s">
        <v>2</v>
      </c>
      <c r="C64415" t="s">
        <v>244</v>
      </c>
      <c r="D64415" t="s">
        <v>245</v>
      </c>
      <c r="E64415" t="s">
        <v>11</v>
      </c>
      <c r="F64415">
        <v>2035</v>
      </c>
      <c r="G64415">
        <v>0.43986393464174101</v>
      </c>
      <c r="H64415">
        <f>IF(J64415="N2O",G64415/About!$A$75,IF('EPA non-CO2 Data'!J64415="CH4",'EPA non-CO2 Data'!G64415/About!$A$73,'EPA non-CO2 Data'!G64415))</f>
        <v>1.8327663943405875E-2</v>
      </c>
      <c r="I64415" s="4" t="str">
        <f>VLOOKUP(CONCATENATE(B64415,C64415,D64415),'EPA Source to Industry Map'!$D$2:$E$35,2,FALSE)</f>
        <v>oil and gas extraction 06</v>
      </c>
      <c r="J64415" s="4" t="str">
        <f t="shared" si="1021"/>
        <v>CH4</v>
      </c>
    </row>
    <row r="64416" spans="1:10" hidden="1" x14ac:dyDescent="0.25">
      <c r="A64416" t="s">
        <v>164</v>
      </c>
      <c r="B64416" t="s">
        <v>2</v>
      </c>
      <c r="C64416" t="s">
        <v>244</v>
      </c>
      <c r="D64416" t="s">
        <v>246</v>
      </c>
      <c r="E64416" t="s">
        <v>11</v>
      </c>
      <c r="F64416">
        <v>2035</v>
      </c>
      <c r="G64416">
        <v>1.66422850189671</v>
      </c>
      <c r="H64416">
        <f>IF(J64416="N2O",G64416/About!$A$75,IF('EPA non-CO2 Data'!J64416="CH4",'EPA non-CO2 Data'!G64416/About!$A$73,'EPA non-CO2 Data'!G64416))</f>
        <v>6.934285424569625E-2</v>
      </c>
      <c r="I64416" s="4" t="str">
        <f>VLOOKUP(CONCATENATE(B64416,C64416,D64416),'EPA Source to Industry Map'!$D$2:$E$35,2,FALSE)</f>
        <v>energy pipelines and gas processing 352T353</v>
      </c>
      <c r="J64416" s="4" t="str">
        <f t="shared" si="1021"/>
        <v>CH4</v>
      </c>
    </row>
    <row r="64417" spans="1:10" hidden="1" x14ac:dyDescent="0.25">
      <c r="A64417" t="s">
        <v>164</v>
      </c>
      <c r="B64417" t="s">
        <v>2</v>
      </c>
      <c r="C64417" t="s">
        <v>244</v>
      </c>
      <c r="D64417" t="s">
        <v>247</v>
      </c>
      <c r="E64417" t="s">
        <v>11</v>
      </c>
      <c r="F64417">
        <v>2035</v>
      </c>
      <c r="G64417">
        <v>0.50870976781364496</v>
      </c>
      <c r="H64417">
        <f>IF(J64417="N2O",G64417/About!$A$75,IF('EPA non-CO2 Data'!J64417="CH4",'EPA non-CO2 Data'!G64417/About!$A$73,'EPA non-CO2 Data'!G64417))</f>
        <v>2.1196240325568539E-2</v>
      </c>
      <c r="I64417" s="4" t="str">
        <f>VLOOKUP(CONCATENATE(B64417,C64417,D64417),'EPA Source to Industry Map'!$D$2:$E$35,2,FALSE)</f>
        <v>oil and gas extraction 06</v>
      </c>
      <c r="J64417" s="4" t="str">
        <f t="shared" si="1021"/>
        <v>CH4</v>
      </c>
    </row>
    <row r="64418" spans="1:10" hidden="1" x14ac:dyDescent="0.25">
      <c r="A64418" t="s">
        <v>164</v>
      </c>
      <c r="B64418" t="s">
        <v>2</v>
      </c>
      <c r="C64418" t="s">
        <v>244</v>
      </c>
      <c r="D64418" t="s">
        <v>248</v>
      </c>
      <c r="E64418" t="s">
        <v>11</v>
      </c>
      <c r="F64418">
        <v>2035</v>
      </c>
      <c r="G64418">
        <v>2.95975643956751E-2</v>
      </c>
      <c r="H64418">
        <f>IF(J64418="N2O",G64418/About!$A$75,IF('EPA non-CO2 Data'!J64418="CH4",'EPA non-CO2 Data'!G64418/About!$A$73,'EPA non-CO2 Data'!G64418))</f>
        <v>1.2332318498197959E-3</v>
      </c>
      <c r="I64418" s="4" t="str">
        <f>VLOOKUP(CONCATENATE(B64418,C64418,D64418),'EPA Source to Industry Map'!$D$2:$E$35,2,FALSE)</f>
        <v>energy pipelines and gas processing 352T353</v>
      </c>
      <c r="J64418" s="4" t="str">
        <f t="shared" si="1021"/>
        <v>CH4</v>
      </c>
    </row>
    <row r="64419" spans="1:10" hidden="1" x14ac:dyDescent="0.25">
      <c r="A64419" t="s">
        <v>164</v>
      </c>
      <c r="B64419" t="s">
        <v>2</v>
      </c>
      <c r="C64419" t="s">
        <v>244</v>
      </c>
      <c r="D64419" t="s">
        <v>245</v>
      </c>
      <c r="E64419" t="s">
        <v>11</v>
      </c>
      <c r="F64419">
        <v>2036</v>
      </c>
      <c r="G64419">
        <v>0.44368883842123502</v>
      </c>
      <c r="H64419">
        <f>IF(J64419="N2O",G64419/About!$A$75,IF('EPA non-CO2 Data'!J64419="CH4",'EPA non-CO2 Data'!G64419/About!$A$73,'EPA non-CO2 Data'!G64419))</f>
        <v>1.8487034934218126E-2</v>
      </c>
      <c r="I64419" s="4" t="str">
        <f>VLOOKUP(CONCATENATE(B64419,C64419,D64419),'EPA Source to Industry Map'!$D$2:$E$35,2,FALSE)</f>
        <v>oil and gas extraction 06</v>
      </c>
      <c r="J64419" s="4" t="str">
        <f t="shared" si="1021"/>
        <v>CH4</v>
      </c>
    </row>
    <row r="64420" spans="1:10" hidden="1" x14ac:dyDescent="0.25">
      <c r="A64420" t="s">
        <v>164</v>
      </c>
      <c r="B64420" t="s">
        <v>2</v>
      </c>
      <c r="C64420" t="s">
        <v>244</v>
      </c>
      <c r="D64420" t="s">
        <v>246</v>
      </c>
      <c r="E64420" t="s">
        <v>11</v>
      </c>
      <c r="F64420">
        <v>2036</v>
      </c>
      <c r="G64420">
        <v>1.69538154774502</v>
      </c>
      <c r="H64420">
        <f>IF(J64420="N2O",G64420/About!$A$75,IF('EPA non-CO2 Data'!J64420="CH4",'EPA non-CO2 Data'!G64420/About!$A$73,'EPA non-CO2 Data'!G64420))</f>
        <v>7.0640897822709173E-2</v>
      </c>
      <c r="I64420" s="4" t="str">
        <f>VLOOKUP(CONCATENATE(B64420,C64420,D64420),'EPA Source to Industry Map'!$D$2:$E$35,2,FALSE)</f>
        <v>energy pipelines and gas processing 352T353</v>
      </c>
      <c r="J64420" s="4" t="str">
        <f t="shared" si="1021"/>
        <v>CH4</v>
      </c>
    </row>
    <row r="64421" spans="1:10" hidden="1" x14ac:dyDescent="0.25">
      <c r="A64421" t="s">
        <v>164</v>
      </c>
      <c r="B64421" t="s">
        <v>2</v>
      </c>
      <c r="C64421" t="s">
        <v>244</v>
      </c>
      <c r="D64421" t="s">
        <v>247</v>
      </c>
      <c r="E64421" t="s">
        <v>11</v>
      </c>
      <c r="F64421">
        <v>2036</v>
      </c>
      <c r="G64421">
        <v>0.49917145966713899</v>
      </c>
      <c r="H64421">
        <f>IF(J64421="N2O",G64421/About!$A$75,IF('EPA non-CO2 Data'!J64421="CH4",'EPA non-CO2 Data'!G64421/About!$A$73,'EPA non-CO2 Data'!G64421))</f>
        <v>2.0798810819464126E-2</v>
      </c>
      <c r="I64421" s="4" t="str">
        <f>VLOOKUP(CONCATENATE(B64421,C64421,D64421),'EPA Source to Industry Map'!$D$2:$E$35,2,FALSE)</f>
        <v>oil and gas extraction 06</v>
      </c>
      <c r="J64421" s="4" t="str">
        <f t="shared" si="1021"/>
        <v>CH4</v>
      </c>
    </row>
    <row r="64422" spans="1:10" hidden="1" x14ac:dyDescent="0.25">
      <c r="A64422" t="s">
        <v>164</v>
      </c>
      <c r="B64422" t="s">
        <v>2</v>
      </c>
      <c r="C64422" t="s">
        <v>244</v>
      </c>
      <c r="D64422" t="s">
        <v>248</v>
      </c>
      <c r="E64422" t="s">
        <v>11</v>
      </c>
      <c r="F64422">
        <v>2036</v>
      </c>
      <c r="G64422">
        <v>2.9676491234063601E-2</v>
      </c>
      <c r="H64422">
        <f>IF(J64422="N2O",G64422/About!$A$75,IF('EPA non-CO2 Data'!J64422="CH4",'EPA non-CO2 Data'!G64422/About!$A$73,'EPA non-CO2 Data'!G64422))</f>
        <v>1.2365204680859835E-3</v>
      </c>
      <c r="I64422" s="4" t="str">
        <f>VLOOKUP(CONCATENATE(B64422,C64422,D64422),'EPA Source to Industry Map'!$D$2:$E$35,2,FALSE)</f>
        <v>energy pipelines and gas processing 352T353</v>
      </c>
      <c r="J64422" s="4" t="str">
        <f t="shared" si="1021"/>
        <v>CH4</v>
      </c>
    </row>
    <row r="64423" spans="1:10" hidden="1" x14ac:dyDescent="0.25">
      <c r="A64423" t="s">
        <v>164</v>
      </c>
      <c r="B64423" t="s">
        <v>2</v>
      </c>
      <c r="C64423" t="s">
        <v>244</v>
      </c>
      <c r="D64423" t="s">
        <v>245</v>
      </c>
      <c r="E64423" t="s">
        <v>11</v>
      </c>
      <c r="F64423">
        <v>2037</v>
      </c>
      <c r="G64423">
        <v>0.44751374220072798</v>
      </c>
      <c r="H64423">
        <f>IF(J64423="N2O",G64423/About!$A$75,IF('EPA non-CO2 Data'!J64423="CH4",'EPA non-CO2 Data'!G64423/About!$A$73,'EPA non-CO2 Data'!G64423))</f>
        <v>1.8646405925030331E-2</v>
      </c>
      <c r="I64423" s="4" t="str">
        <f>VLOOKUP(CONCATENATE(B64423,C64423,D64423),'EPA Source to Industry Map'!$D$2:$E$35,2,FALSE)</f>
        <v>oil and gas extraction 06</v>
      </c>
      <c r="J64423" s="4" t="str">
        <f t="shared" si="1021"/>
        <v>CH4</v>
      </c>
    </row>
    <row r="64424" spans="1:10" hidden="1" x14ac:dyDescent="0.25">
      <c r="A64424" t="s">
        <v>164</v>
      </c>
      <c r="B64424" t="s">
        <v>2</v>
      </c>
      <c r="C64424" t="s">
        <v>244</v>
      </c>
      <c r="D64424" t="s">
        <v>246</v>
      </c>
      <c r="E64424" t="s">
        <v>11</v>
      </c>
      <c r="F64424">
        <v>2037</v>
      </c>
      <c r="G64424">
        <v>1.7265345935933301</v>
      </c>
      <c r="H64424">
        <f>IF(J64424="N2O",G64424/About!$A$75,IF('EPA non-CO2 Data'!J64424="CH4",'EPA non-CO2 Data'!G64424/About!$A$73,'EPA non-CO2 Data'!G64424))</f>
        <v>7.1938941399722081E-2</v>
      </c>
      <c r="I64424" s="4" t="str">
        <f>VLOOKUP(CONCATENATE(B64424,C64424,D64424),'EPA Source to Industry Map'!$D$2:$E$35,2,FALSE)</f>
        <v>energy pipelines and gas processing 352T353</v>
      </c>
      <c r="J64424" s="4" t="str">
        <f t="shared" si="1021"/>
        <v>CH4</v>
      </c>
    </row>
    <row r="64425" spans="1:10" hidden="1" x14ac:dyDescent="0.25">
      <c r="A64425" t="s">
        <v>164</v>
      </c>
      <c r="B64425" t="s">
        <v>2</v>
      </c>
      <c r="C64425" t="s">
        <v>244</v>
      </c>
      <c r="D64425" t="s">
        <v>247</v>
      </c>
      <c r="E64425" t="s">
        <v>11</v>
      </c>
      <c r="F64425">
        <v>2037</v>
      </c>
      <c r="G64425">
        <v>0.48963315152063303</v>
      </c>
      <c r="H64425">
        <f>IF(J64425="N2O",G64425/About!$A$75,IF('EPA non-CO2 Data'!J64425="CH4",'EPA non-CO2 Data'!G64425/About!$A$73,'EPA non-CO2 Data'!G64425))</f>
        <v>2.0401381313359709E-2</v>
      </c>
      <c r="I64425" s="4" t="str">
        <f>VLOOKUP(CONCATENATE(B64425,C64425,D64425),'EPA Source to Industry Map'!$D$2:$E$35,2,FALSE)</f>
        <v>oil and gas extraction 06</v>
      </c>
      <c r="J64425" s="4" t="str">
        <f t="shared" si="1021"/>
        <v>CH4</v>
      </c>
    </row>
    <row r="64426" spans="1:10" hidden="1" x14ac:dyDescent="0.25">
      <c r="A64426" t="s">
        <v>164</v>
      </c>
      <c r="B64426" t="s">
        <v>2</v>
      </c>
      <c r="C64426" t="s">
        <v>244</v>
      </c>
      <c r="D64426" t="s">
        <v>248</v>
      </c>
      <c r="E64426" t="s">
        <v>11</v>
      </c>
      <c r="F64426">
        <v>2037</v>
      </c>
      <c r="G64426">
        <v>2.9755418072452001E-2</v>
      </c>
      <c r="H64426">
        <f>IF(J64426="N2O",G64426/About!$A$75,IF('EPA non-CO2 Data'!J64426="CH4",'EPA non-CO2 Data'!G64426/About!$A$73,'EPA non-CO2 Data'!G64426))</f>
        <v>1.2398090863521667E-3</v>
      </c>
      <c r="I64426" s="4" t="str">
        <f>VLOOKUP(CONCATENATE(B64426,C64426,D64426),'EPA Source to Industry Map'!$D$2:$E$35,2,FALSE)</f>
        <v>energy pipelines and gas processing 352T353</v>
      </c>
      <c r="J64426" s="4" t="str">
        <f t="shared" si="1021"/>
        <v>CH4</v>
      </c>
    </row>
    <row r="64427" spans="1:10" hidden="1" x14ac:dyDescent="0.25">
      <c r="A64427" t="s">
        <v>164</v>
      </c>
      <c r="B64427" t="s">
        <v>2</v>
      </c>
      <c r="C64427" t="s">
        <v>244</v>
      </c>
      <c r="D64427" t="s">
        <v>245</v>
      </c>
      <c r="E64427" t="s">
        <v>11</v>
      </c>
      <c r="F64427">
        <v>2038</v>
      </c>
      <c r="G64427">
        <v>0.451338645980222</v>
      </c>
      <c r="H64427">
        <f>IF(J64427="N2O",G64427/About!$A$75,IF('EPA non-CO2 Data'!J64427="CH4",'EPA non-CO2 Data'!G64427/About!$A$73,'EPA non-CO2 Data'!G64427))</f>
        <v>1.8805776915842582E-2</v>
      </c>
      <c r="I64427" s="4" t="str">
        <f>VLOOKUP(CONCATENATE(B64427,C64427,D64427),'EPA Source to Industry Map'!$D$2:$E$35,2,FALSE)</f>
        <v>oil and gas extraction 06</v>
      </c>
      <c r="J64427" s="4" t="str">
        <f t="shared" si="1021"/>
        <v>CH4</v>
      </c>
    </row>
    <row r="64428" spans="1:10" hidden="1" x14ac:dyDescent="0.25">
      <c r="A64428" t="s">
        <v>164</v>
      </c>
      <c r="B64428" t="s">
        <v>2</v>
      </c>
      <c r="C64428" t="s">
        <v>244</v>
      </c>
      <c r="D64428" t="s">
        <v>246</v>
      </c>
      <c r="E64428" t="s">
        <v>11</v>
      </c>
      <c r="F64428">
        <v>2038</v>
      </c>
      <c r="G64428">
        <v>1.7576876394416501</v>
      </c>
      <c r="H64428">
        <f>IF(J64428="N2O",G64428/About!$A$75,IF('EPA non-CO2 Data'!J64428="CH4",'EPA non-CO2 Data'!G64428/About!$A$73,'EPA non-CO2 Data'!G64428))</f>
        <v>7.323698497673542E-2</v>
      </c>
      <c r="I64428" s="4" t="str">
        <f>VLOOKUP(CONCATENATE(B64428,C64428,D64428),'EPA Source to Industry Map'!$D$2:$E$35,2,FALSE)</f>
        <v>energy pipelines and gas processing 352T353</v>
      </c>
      <c r="J64428" s="4" t="str">
        <f t="shared" si="1021"/>
        <v>CH4</v>
      </c>
    </row>
    <row r="64429" spans="1:10" hidden="1" x14ac:dyDescent="0.25">
      <c r="A64429" t="s">
        <v>164</v>
      </c>
      <c r="B64429" t="s">
        <v>2</v>
      </c>
      <c r="C64429" t="s">
        <v>244</v>
      </c>
      <c r="D64429" t="s">
        <v>247</v>
      </c>
      <c r="E64429" t="s">
        <v>11</v>
      </c>
      <c r="F64429">
        <v>2038</v>
      </c>
      <c r="G64429">
        <v>0.480094843374128</v>
      </c>
      <c r="H64429">
        <f>IF(J64429="N2O",G64429/About!$A$75,IF('EPA non-CO2 Data'!J64429="CH4",'EPA non-CO2 Data'!G64429/About!$A$73,'EPA non-CO2 Data'!G64429))</f>
        <v>2.0003951807255334E-2</v>
      </c>
      <c r="I64429" s="4" t="str">
        <f>VLOOKUP(CONCATENATE(B64429,C64429,D64429),'EPA Source to Industry Map'!$D$2:$E$35,2,FALSE)</f>
        <v>oil and gas extraction 06</v>
      </c>
      <c r="J64429" s="4" t="str">
        <f t="shared" si="1021"/>
        <v>CH4</v>
      </c>
    </row>
    <row r="64430" spans="1:10" hidden="1" x14ac:dyDescent="0.25">
      <c r="A64430" t="s">
        <v>164</v>
      </c>
      <c r="B64430" t="s">
        <v>2</v>
      </c>
      <c r="C64430" t="s">
        <v>244</v>
      </c>
      <c r="D64430" t="s">
        <v>248</v>
      </c>
      <c r="E64430" t="s">
        <v>11</v>
      </c>
      <c r="F64430">
        <v>2038</v>
      </c>
      <c r="G64430">
        <v>2.9834344910840499E-2</v>
      </c>
      <c r="H64430">
        <f>IF(J64430="N2O",G64430/About!$A$75,IF('EPA non-CO2 Data'!J64430="CH4",'EPA non-CO2 Data'!G64430/About!$A$73,'EPA non-CO2 Data'!G64430))</f>
        <v>1.2430977046183542E-3</v>
      </c>
      <c r="I64430" s="4" t="str">
        <f>VLOOKUP(CONCATENATE(B64430,C64430,D64430),'EPA Source to Industry Map'!$D$2:$E$35,2,FALSE)</f>
        <v>energy pipelines and gas processing 352T353</v>
      </c>
      <c r="J64430" s="4" t="str">
        <f t="shared" si="1021"/>
        <v>CH4</v>
      </c>
    </row>
    <row r="64431" spans="1:10" hidden="1" x14ac:dyDescent="0.25">
      <c r="A64431" t="s">
        <v>164</v>
      </c>
      <c r="B64431" t="s">
        <v>2</v>
      </c>
      <c r="C64431" t="s">
        <v>244</v>
      </c>
      <c r="D64431" t="s">
        <v>245</v>
      </c>
      <c r="E64431" t="s">
        <v>11</v>
      </c>
      <c r="F64431">
        <v>2039</v>
      </c>
      <c r="G64431">
        <v>0.45516354975971501</v>
      </c>
      <c r="H64431">
        <f>IF(J64431="N2O",G64431/About!$A$75,IF('EPA non-CO2 Data'!J64431="CH4",'EPA non-CO2 Data'!G64431/About!$A$73,'EPA non-CO2 Data'!G64431))</f>
        <v>1.8965147906654791E-2</v>
      </c>
      <c r="I64431" s="4" t="str">
        <f>VLOOKUP(CONCATENATE(B64431,C64431,D64431),'EPA Source to Industry Map'!$D$2:$E$35,2,FALSE)</f>
        <v>oil and gas extraction 06</v>
      </c>
      <c r="J64431" s="4" t="str">
        <f t="shared" si="1021"/>
        <v>CH4</v>
      </c>
    </row>
    <row r="64432" spans="1:10" hidden="1" x14ac:dyDescent="0.25">
      <c r="A64432" t="s">
        <v>164</v>
      </c>
      <c r="B64432" t="s">
        <v>2</v>
      </c>
      <c r="C64432" t="s">
        <v>244</v>
      </c>
      <c r="D64432" t="s">
        <v>246</v>
      </c>
      <c r="E64432" t="s">
        <v>11</v>
      </c>
      <c r="F64432">
        <v>2039</v>
      </c>
      <c r="G64432">
        <v>1.7888406852899601</v>
      </c>
      <c r="H64432">
        <f>IF(J64432="N2O",G64432/About!$A$75,IF('EPA non-CO2 Data'!J64432="CH4",'EPA non-CO2 Data'!G64432/About!$A$73,'EPA non-CO2 Data'!G64432))</f>
        <v>7.4535028553748342E-2</v>
      </c>
      <c r="I64432" s="4" t="str">
        <f>VLOOKUP(CONCATENATE(B64432,C64432,D64432),'EPA Source to Industry Map'!$D$2:$E$35,2,FALSE)</f>
        <v>energy pipelines and gas processing 352T353</v>
      </c>
      <c r="J64432" s="4" t="str">
        <f t="shared" si="1021"/>
        <v>CH4</v>
      </c>
    </row>
    <row r="64433" spans="1:10" hidden="1" x14ac:dyDescent="0.25">
      <c r="A64433" t="s">
        <v>164</v>
      </c>
      <c r="B64433" t="s">
        <v>2</v>
      </c>
      <c r="C64433" t="s">
        <v>244</v>
      </c>
      <c r="D64433" t="s">
        <v>247</v>
      </c>
      <c r="E64433" t="s">
        <v>11</v>
      </c>
      <c r="F64433">
        <v>2039</v>
      </c>
      <c r="G64433">
        <v>0.47055653522762197</v>
      </c>
      <c r="H64433">
        <f>IF(J64433="N2O",G64433/About!$A$75,IF('EPA non-CO2 Data'!J64433="CH4",'EPA non-CO2 Data'!G64433/About!$A$73,'EPA non-CO2 Data'!G64433))</f>
        <v>1.9606522301150914E-2</v>
      </c>
      <c r="I64433" s="4" t="str">
        <f>VLOOKUP(CONCATENATE(B64433,C64433,D64433),'EPA Source to Industry Map'!$D$2:$E$35,2,FALSE)</f>
        <v>oil and gas extraction 06</v>
      </c>
      <c r="J64433" s="4" t="str">
        <f t="shared" si="1021"/>
        <v>CH4</v>
      </c>
    </row>
    <row r="64434" spans="1:10" hidden="1" x14ac:dyDescent="0.25">
      <c r="A64434" t="s">
        <v>164</v>
      </c>
      <c r="B64434" t="s">
        <v>2</v>
      </c>
      <c r="C64434" t="s">
        <v>244</v>
      </c>
      <c r="D64434" t="s">
        <v>248</v>
      </c>
      <c r="E64434" t="s">
        <v>11</v>
      </c>
      <c r="F64434">
        <v>2039</v>
      </c>
      <c r="G64434">
        <v>2.9913271749229E-2</v>
      </c>
      <c r="H64434">
        <f>IF(J64434="N2O",G64434/About!$A$75,IF('EPA non-CO2 Data'!J64434="CH4",'EPA non-CO2 Data'!G64434/About!$A$73,'EPA non-CO2 Data'!G64434))</f>
        <v>1.2463863228845417E-3</v>
      </c>
      <c r="I64434" s="4" t="str">
        <f>VLOOKUP(CONCATENATE(B64434,C64434,D64434),'EPA Source to Industry Map'!$D$2:$E$35,2,FALSE)</f>
        <v>energy pipelines and gas processing 352T353</v>
      </c>
      <c r="J64434" s="4" t="str">
        <f t="shared" si="1021"/>
        <v>CH4</v>
      </c>
    </row>
    <row r="64435" spans="1:10" hidden="1" x14ac:dyDescent="0.25">
      <c r="A64435" t="s">
        <v>164</v>
      </c>
      <c r="B64435" t="s">
        <v>2</v>
      </c>
      <c r="C64435" t="s">
        <v>244</v>
      </c>
      <c r="D64435" t="s">
        <v>245</v>
      </c>
      <c r="E64435" t="s">
        <v>11</v>
      </c>
      <c r="F64435">
        <v>2040</v>
      </c>
      <c r="G64435">
        <v>0.45898845353920897</v>
      </c>
      <c r="H64435">
        <f>IF(J64435="N2O",G64435/About!$A$75,IF('EPA non-CO2 Data'!J64435="CH4",'EPA non-CO2 Data'!G64435/About!$A$73,'EPA non-CO2 Data'!G64435))</f>
        <v>1.9124518897467042E-2</v>
      </c>
      <c r="I64435" s="4" t="str">
        <f>VLOOKUP(CONCATENATE(B64435,C64435,D64435),'EPA Source to Industry Map'!$D$2:$E$35,2,FALSE)</f>
        <v>oil and gas extraction 06</v>
      </c>
      <c r="J64435" s="4" t="str">
        <f t="shared" si="1021"/>
        <v>CH4</v>
      </c>
    </row>
    <row r="64436" spans="1:10" hidden="1" x14ac:dyDescent="0.25">
      <c r="A64436" t="s">
        <v>164</v>
      </c>
      <c r="B64436" t="s">
        <v>2</v>
      </c>
      <c r="C64436" t="s">
        <v>244</v>
      </c>
      <c r="D64436" t="s">
        <v>246</v>
      </c>
      <c r="E64436" t="s">
        <v>11</v>
      </c>
      <c r="F64436">
        <v>2040</v>
      </c>
      <c r="G64436">
        <v>1.8199937311382699</v>
      </c>
      <c r="H64436">
        <f>IF(J64436="N2O",G64436/About!$A$75,IF('EPA non-CO2 Data'!J64436="CH4",'EPA non-CO2 Data'!G64436/About!$A$73,'EPA non-CO2 Data'!G64436))</f>
        <v>7.583307213076125E-2</v>
      </c>
      <c r="I64436" s="4" t="str">
        <f>VLOOKUP(CONCATENATE(B64436,C64436,D64436),'EPA Source to Industry Map'!$D$2:$E$35,2,FALSE)</f>
        <v>energy pipelines and gas processing 352T353</v>
      </c>
      <c r="J64436" s="4" t="str">
        <f t="shared" si="1021"/>
        <v>CH4</v>
      </c>
    </row>
    <row r="64437" spans="1:10" hidden="1" x14ac:dyDescent="0.25">
      <c r="A64437" t="s">
        <v>164</v>
      </c>
      <c r="B64437" t="s">
        <v>2</v>
      </c>
      <c r="C64437" t="s">
        <v>244</v>
      </c>
      <c r="D64437" t="s">
        <v>247</v>
      </c>
      <c r="E64437" t="s">
        <v>11</v>
      </c>
      <c r="F64437">
        <v>2040</v>
      </c>
      <c r="G64437">
        <v>0.46101822708111601</v>
      </c>
      <c r="H64437">
        <f>IF(J64437="N2O",G64437/About!$A$75,IF('EPA non-CO2 Data'!J64437="CH4",'EPA non-CO2 Data'!G64437/About!$A$73,'EPA non-CO2 Data'!G64437))</f>
        <v>1.9209092795046501E-2</v>
      </c>
      <c r="I64437" s="4" t="str">
        <f>VLOOKUP(CONCATENATE(B64437,C64437,D64437),'EPA Source to Industry Map'!$D$2:$E$35,2,FALSE)</f>
        <v>oil and gas extraction 06</v>
      </c>
      <c r="J64437" s="4" t="str">
        <f t="shared" si="1021"/>
        <v>CH4</v>
      </c>
    </row>
    <row r="64438" spans="1:10" hidden="1" x14ac:dyDescent="0.25">
      <c r="A64438" t="s">
        <v>164</v>
      </c>
      <c r="B64438" t="s">
        <v>2</v>
      </c>
      <c r="C64438" t="s">
        <v>244</v>
      </c>
      <c r="D64438" t="s">
        <v>248</v>
      </c>
      <c r="E64438" t="s">
        <v>11</v>
      </c>
      <c r="F64438">
        <v>2040</v>
      </c>
      <c r="G64438">
        <v>2.99921985876174E-2</v>
      </c>
      <c r="H64438">
        <f>IF(J64438="N2O",G64438/About!$A$75,IF('EPA non-CO2 Data'!J64438="CH4",'EPA non-CO2 Data'!G64438/About!$A$73,'EPA non-CO2 Data'!G64438))</f>
        <v>1.2496749411507249E-3</v>
      </c>
      <c r="I64438" s="4" t="str">
        <f>VLOOKUP(CONCATENATE(B64438,C64438,D64438),'EPA Source to Industry Map'!$D$2:$E$35,2,FALSE)</f>
        <v>energy pipelines and gas processing 352T353</v>
      </c>
      <c r="J64438" s="4" t="str">
        <f t="shared" si="1021"/>
        <v>CH4</v>
      </c>
    </row>
    <row r="64439" spans="1:10" hidden="1" x14ac:dyDescent="0.25">
      <c r="A64439" t="s">
        <v>164</v>
      </c>
      <c r="B64439" t="s">
        <v>2</v>
      </c>
      <c r="C64439" t="s">
        <v>244</v>
      </c>
      <c r="D64439" t="s">
        <v>245</v>
      </c>
      <c r="E64439" t="s">
        <v>11</v>
      </c>
      <c r="F64439">
        <v>2041</v>
      </c>
      <c r="G64439">
        <v>0.46153838939220398</v>
      </c>
      <c r="H64439">
        <f>IF(J64439="N2O",G64439/About!$A$75,IF('EPA non-CO2 Data'!J64439="CH4",'EPA non-CO2 Data'!G64439/About!$A$73,'EPA non-CO2 Data'!G64439))</f>
        <v>1.9230766224675167E-2</v>
      </c>
      <c r="I64439" s="4" t="str">
        <f>VLOOKUP(CONCATENATE(B64439,C64439,D64439),'EPA Source to Industry Map'!$D$2:$E$35,2,FALSE)</f>
        <v>oil and gas extraction 06</v>
      </c>
      <c r="J64439" s="4" t="str">
        <f t="shared" si="1021"/>
        <v>CH4</v>
      </c>
    </row>
    <row r="64440" spans="1:10" hidden="1" x14ac:dyDescent="0.25">
      <c r="A64440" t="s">
        <v>164</v>
      </c>
      <c r="B64440" t="s">
        <v>2</v>
      </c>
      <c r="C64440" t="s">
        <v>244</v>
      </c>
      <c r="D64440" t="s">
        <v>246</v>
      </c>
      <c r="E64440" t="s">
        <v>11</v>
      </c>
      <c r="F64440">
        <v>2041</v>
      </c>
      <c r="G64440">
        <v>1.85606567896263</v>
      </c>
      <c r="H64440">
        <f>IF(J64440="N2O",G64440/About!$A$75,IF('EPA non-CO2 Data'!J64440="CH4",'EPA non-CO2 Data'!G64440/About!$A$73,'EPA non-CO2 Data'!G64440))</f>
        <v>7.7336069956776249E-2</v>
      </c>
      <c r="I64440" s="4" t="str">
        <f>VLOOKUP(CONCATENATE(B64440,C64440,D64440),'EPA Source to Industry Map'!$D$2:$E$35,2,FALSE)</f>
        <v>energy pipelines and gas processing 352T353</v>
      </c>
      <c r="J64440" s="4" t="str">
        <f t="shared" si="1021"/>
        <v>CH4</v>
      </c>
    </row>
    <row r="64441" spans="1:10" hidden="1" x14ac:dyDescent="0.25">
      <c r="A64441" t="s">
        <v>164</v>
      </c>
      <c r="B64441" t="s">
        <v>2</v>
      </c>
      <c r="C64441" t="s">
        <v>244</v>
      </c>
      <c r="D64441" t="s">
        <v>247</v>
      </c>
      <c r="E64441" t="s">
        <v>11</v>
      </c>
      <c r="F64441">
        <v>2041</v>
      </c>
      <c r="G64441">
        <v>0.45147991893460998</v>
      </c>
      <c r="H64441">
        <f>IF(J64441="N2O",G64441/About!$A$75,IF('EPA non-CO2 Data'!J64441="CH4",'EPA non-CO2 Data'!G64441/About!$A$73,'EPA non-CO2 Data'!G64441))</f>
        <v>1.8811663288942081E-2</v>
      </c>
      <c r="I64441" s="4" t="str">
        <f>VLOOKUP(CONCATENATE(B64441,C64441,D64441),'EPA Source to Industry Map'!$D$2:$E$35,2,FALSE)</f>
        <v>oil and gas extraction 06</v>
      </c>
      <c r="J64441" s="4" t="str">
        <f t="shared" si="1021"/>
        <v>CH4</v>
      </c>
    </row>
    <row r="64442" spans="1:10" hidden="1" x14ac:dyDescent="0.25">
      <c r="A64442" t="s">
        <v>164</v>
      </c>
      <c r="B64442" t="s">
        <v>2</v>
      </c>
      <c r="C64442" t="s">
        <v>244</v>
      </c>
      <c r="D64442" t="s">
        <v>248</v>
      </c>
      <c r="E64442" t="s">
        <v>11</v>
      </c>
      <c r="F64442">
        <v>2041</v>
      </c>
      <c r="G64442">
        <v>3.0071125426005901E-2</v>
      </c>
      <c r="H64442">
        <f>IF(J64442="N2O",G64442/About!$A$75,IF('EPA non-CO2 Data'!J64442="CH4",'EPA non-CO2 Data'!G64442/About!$A$73,'EPA non-CO2 Data'!G64442))</f>
        <v>1.2529635594169125E-3</v>
      </c>
      <c r="I64442" s="4" t="str">
        <f>VLOOKUP(CONCATENATE(B64442,C64442,D64442),'EPA Source to Industry Map'!$D$2:$E$35,2,FALSE)</f>
        <v>energy pipelines and gas processing 352T353</v>
      </c>
      <c r="J64442" s="4" t="str">
        <f t="shared" si="1021"/>
        <v>CH4</v>
      </c>
    </row>
    <row r="64443" spans="1:10" hidden="1" x14ac:dyDescent="0.25">
      <c r="A64443" t="s">
        <v>164</v>
      </c>
      <c r="B64443" t="s">
        <v>2</v>
      </c>
      <c r="C64443" t="s">
        <v>244</v>
      </c>
      <c r="D64443" t="s">
        <v>245</v>
      </c>
      <c r="E64443" t="s">
        <v>11</v>
      </c>
      <c r="F64443">
        <v>2042</v>
      </c>
      <c r="G64443">
        <v>0.4640883252452</v>
      </c>
      <c r="H64443">
        <f>IF(J64443="N2O",G64443/About!$A$75,IF('EPA non-CO2 Data'!J64443="CH4",'EPA non-CO2 Data'!G64443/About!$A$73,'EPA non-CO2 Data'!G64443))</f>
        <v>1.9337013551883334E-2</v>
      </c>
      <c r="I64443" s="4" t="str">
        <f>VLOOKUP(CONCATENATE(B64443,C64443,D64443),'EPA Source to Industry Map'!$D$2:$E$35,2,FALSE)</f>
        <v>oil and gas extraction 06</v>
      </c>
      <c r="J64443" s="4" t="str">
        <f t="shared" si="1021"/>
        <v>CH4</v>
      </c>
    </row>
    <row r="64444" spans="1:10" hidden="1" x14ac:dyDescent="0.25">
      <c r="A64444" t="s">
        <v>164</v>
      </c>
      <c r="B64444" t="s">
        <v>2</v>
      </c>
      <c r="C64444" t="s">
        <v>244</v>
      </c>
      <c r="D64444" t="s">
        <v>246</v>
      </c>
      <c r="E64444" t="s">
        <v>11</v>
      </c>
      <c r="F64444">
        <v>2042</v>
      </c>
      <c r="G64444">
        <v>1.892137626787</v>
      </c>
      <c r="H64444">
        <f>IF(J64444="N2O",G64444/About!$A$75,IF('EPA non-CO2 Data'!J64444="CH4",'EPA non-CO2 Data'!G64444/About!$A$73,'EPA non-CO2 Data'!G64444))</f>
        <v>7.8839067782791664E-2</v>
      </c>
      <c r="I64444" s="4" t="str">
        <f>VLOOKUP(CONCATENATE(B64444,C64444,D64444),'EPA Source to Industry Map'!$D$2:$E$35,2,FALSE)</f>
        <v>energy pipelines and gas processing 352T353</v>
      </c>
      <c r="J64444" s="4" t="str">
        <f t="shared" si="1021"/>
        <v>CH4</v>
      </c>
    </row>
    <row r="64445" spans="1:10" hidden="1" x14ac:dyDescent="0.25">
      <c r="A64445" t="s">
        <v>164</v>
      </c>
      <c r="B64445" t="s">
        <v>2</v>
      </c>
      <c r="C64445" t="s">
        <v>244</v>
      </c>
      <c r="D64445" t="s">
        <v>247</v>
      </c>
      <c r="E64445" t="s">
        <v>11</v>
      </c>
      <c r="F64445">
        <v>2042</v>
      </c>
      <c r="G64445">
        <v>0.44194161078810401</v>
      </c>
      <c r="H64445">
        <f>IF(J64445="N2O",G64445/About!$A$75,IF('EPA non-CO2 Data'!J64445="CH4",'EPA non-CO2 Data'!G64445/About!$A$73,'EPA non-CO2 Data'!G64445))</f>
        <v>1.8414233782837668E-2</v>
      </c>
      <c r="I64445" s="4" t="str">
        <f>VLOOKUP(CONCATENATE(B64445,C64445,D64445),'EPA Source to Industry Map'!$D$2:$E$35,2,FALSE)</f>
        <v>oil and gas extraction 06</v>
      </c>
      <c r="J64445" s="4" t="str">
        <f t="shared" si="1021"/>
        <v>CH4</v>
      </c>
    </row>
    <row r="64446" spans="1:10" hidden="1" x14ac:dyDescent="0.25">
      <c r="A64446" t="s">
        <v>164</v>
      </c>
      <c r="B64446" t="s">
        <v>2</v>
      </c>
      <c r="C64446" t="s">
        <v>244</v>
      </c>
      <c r="D64446" t="s">
        <v>248</v>
      </c>
      <c r="E64446" t="s">
        <v>11</v>
      </c>
      <c r="F64446">
        <v>2042</v>
      </c>
      <c r="G64446">
        <v>3.0150052264394399E-2</v>
      </c>
      <c r="H64446">
        <f>IF(J64446="N2O",G64446/About!$A$75,IF('EPA non-CO2 Data'!J64446="CH4",'EPA non-CO2 Data'!G64446/About!$A$73,'EPA non-CO2 Data'!G64446))</f>
        <v>1.2562521776831E-3</v>
      </c>
      <c r="I64446" s="4" t="str">
        <f>VLOOKUP(CONCATENATE(B64446,C64446,D64446),'EPA Source to Industry Map'!$D$2:$E$35,2,FALSE)</f>
        <v>energy pipelines and gas processing 352T353</v>
      </c>
      <c r="J64446" s="4" t="str">
        <f t="shared" si="1021"/>
        <v>CH4</v>
      </c>
    </row>
    <row r="64447" spans="1:10" hidden="1" x14ac:dyDescent="0.25">
      <c r="A64447" t="s">
        <v>164</v>
      </c>
      <c r="B64447" t="s">
        <v>2</v>
      </c>
      <c r="C64447" t="s">
        <v>244</v>
      </c>
      <c r="D64447" t="s">
        <v>245</v>
      </c>
      <c r="E64447" t="s">
        <v>11</v>
      </c>
      <c r="F64447">
        <v>2043</v>
      </c>
      <c r="G64447">
        <v>0.46663826109819501</v>
      </c>
      <c r="H64447">
        <f>IF(J64447="N2O",G64447/About!$A$75,IF('EPA non-CO2 Data'!J64447="CH4",'EPA non-CO2 Data'!G64447/About!$A$73,'EPA non-CO2 Data'!G64447))</f>
        <v>1.944326087909146E-2</v>
      </c>
      <c r="I64447" s="4" t="str">
        <f>VLOOKUP(CONCATENATE(B64447,C64447,D64447),'EPA Source to Industry Map'!$D$2:$E$35,2,FALSE)</f>
        <v>oil and gas extraction 06</v>
      </c>
      <c r="J64447" s="4" t="str">
        <f t="shared" si="1021"/>
        <v>CH4</v>
      </c>
    </row>
    <row r="64448" spans="1:10" hidden="1" x14ac:dyDescent="0.25">
      <c r="A64448" t="s">
        <v>164</v>
      </c>
      <c r="B64448" t="s">
        <v>2</v>
      </c>
      <c r="C64448" t="s">
        <v>244</v>
      </c>
      <c r="D64448" t="s">
        <v>246</v>
      </c>
      <c r="E64448" t="s">
        <v>11</v>
      </c>
      <c r="F64448">
        <v>2043</v>
      </c>
      <c r="G64448">
        <v>1.9282095746113601</v>
      </c>
      <c r="H64448">
        <f>IF(J64448="N2O",G64448/About!$A$75,IF('EPA non-CO2 Data'!J64448="CH4",'EPA non-CO2 Data'!G64448/About!$A$73,'EPA non-CO2 Data'!G64448))</f>
        <v>8.0342065608806676E-2</v>
      </c>
      <c r="I64448" s="4" t="str">
        <f>VLOOKUP(CONCATENATE(B64448,C64448,D64448),'EPA Source to Industry Map'!$D$2:$E$35,2,FALSE)</f>
        <v>energy pipelines and gas processing 352T353</v>
      </c>
      <c r="J64448" s="4" t="str">
        <f t="shared" si="1021"/>
        <v>CH4</v>
      </c>
    </row>
    <row r="64449" spans="1:10" hidden="1" x14ac:dyDescent="0.25">
      <c r="A64449" t="s">
        <v>164</v>
      </c>
      <c r="B64449" t="s">
        <v>2</v>
      </c>
      <c r="C64449" t="s">
        <v>244</v>
      </c>
      <c r="D64449" t="s">
        <v>247</v>
      </c>
      <c r="E64449" t="s">
        <v>11</v>
      </c>
      <c r="F64449">
        <v>2043</v>
      </c>
      <c r="G64449">
        <v>0.43240330264159799</v>
      </c>
      <c r="H64449">
        <f>IF(J64449="N2O",G64449/About!$A$75,IF('EPA non-CO2 Data'!J64449="CH4",'EPA non-CO2 Data'!G64449/About!$A$73,'EPA non-CO2 Data'!G64449))</f>
        <v>1.8016804276733248E-2</v>
      </c>
      <c r="I64449" s="4" t="str">
        <f>VLOOKUP(CONCATENATE(B64449,C64449,D64449),'EPA Source to Industry Map'!$D$2:$E$35,2,FALSE)</f>
        <v>oil and gas extraction 06</v>
      </c>
      <c r="J64449" s="4" t="str">
        <f t="shared" si="1021"/>
        <v>CH4</v>
      </c>
    </row>
    <row r="64450" spans="1:10" hidden="1" x14ac:dyDescent="0.25">
      <c r="A64450" t="s">
        <v>164</v>
      </c>
      <c r="B64450" t="s">
        <v>2</v>
      </c>
      <c r="C64450" t="s">
        <v>244</v>
      </c>
      <c r="D64450" t="s">
        <v>248</v>
      </c>
      <c r="E64450" t="s">
        <v>11</v>
      </c>
      <c r="F64450">
        <v>2043</v>
      </c>
      <c r="G64450">
        <v>3.0228979102782799E-2</v>
      </c>
      <c r="H64450">
        <f>IF(J64450="N2O",G64450/About!$A$75,IF('EPA non-CO2 Data'!J64450="CH4",'EPA non-CO2 Data'!G64450/About!$A$73,'EPA non-CO2 Data'!G64450))</f>
        <v>1.2595407959492832E-3</v>
      </c>
      <c r="I64450" s="4" t="str">
        <f>VLOOKUP(CONCATENATE(B64450,C64450,D64450),'EPA Source to Industry Map'!$D$2:$E$35,2,FALSE)</f>
        <v>energy pipelines and gas processing 352T353</v>
      </c>
      <c r="J64450" s="4" t="str">
        <f t="shared" si="1021"/>
        <v>CH4</v>
      </c>
    </row>
    <row r="64451" spans="1:10" hidden="1" x14ac:dyDescent="0.25">
      <c r="A64451" t="s">
        <v>164</v>
      </c>
      <c r="B64451" t="s">
        <v>2</v>
      </c>
      <c r="C64451" t="s">
        <v>244</v>
      </c>
      <c r="D64451" t="s">
        <v>245</v>
      </c>
      <c r="E64451" t="s">
        <v>11</v>
      </c>
      <c r="F64451">
        <v>2044</v>
      </c>
      <c r="G64451">
        <v>0.46918819695119102</v>
      </c>
      <c r="H64451">
        <f>IF(J64451="N2O",G64451/About!$A$75,IF('EPA non-CO2 Data'!J64451="CH4",'EPA non-CO2 Data'!G64451/About!$A$73,'EPA non-CO2 Data'!G64451))</f>
        <v>1.9549508206299627E-2</v>
      </c>
      <c r="I64451" s="4" t="str">
        <f>VLOOKUP(CONCATENATE(B64451,C64451,D64451),'EPA Source to Industry Map'!$D$2:$E$35,2,FALSE)</f>
        <v>oil and gas extraction 06</v>
      </c>
      <c r="J64451" s="4" t="str">
        <f t="shared" si="1021"/>
        <v>CH4</v>
      </c>
    </row>
    <row r="64452" spans="1:10" hidden="1" x14ac:dyDescent="0.25">
      <c r="A64452" t="s">
        <v>164</v>
      </c>
      <c r="B64452" t="s">
        <v>2</v>
      </c>
      <c r="C64452" t="s">
        <v>244</v>
      </c>
      <c r="D64452" t="s">
        <v>246</v>
      </c>
      <c r="E64452" t="s">
        <v>11</v>
      </c>
      <c r="F64452">
        <v>2044</v>
      </c>
      <c r="G64452">
        <v>1.96428152243572</v>
      </c>
      <c r="H64452">
        <f>IF(J64452="N2O",G64452/About!$A$75,IF('EPA non-CO2 Data'!J64452="CH4",'EPA non-CO2 Data'!G64452/About!$A$73,'EPA non-CO2 Data'!G64452))</f>
        <v>8.184506343482166E-2</v>
      </c>
      <c r="I64452" s="4" t="str">
        <f>VLOOKUP(CONCATENATE(B64452,C64452,D64452),'EPA Source to Industry Map'!$D$2:$E$35,2,FALSE)</f>
        <v>energy pipelines and gas processing 352T353</v>
      </c>
      <c r="J64452" s="4" t="str">
        <f t="shared" si="1021"/>
        <v>CH4</v>
      </c>
    </row>
    <row r="64453" spans="1:10" hidden="1" x14ac:dyDescent="0.25">
      <c r="A64453" t="s">
        <v>164</v>
      </c>
      <c r="B64453" t="s">
        <v>2</v>
      </c>
      <c r="C64453" t="s">
        <v>244</v>
      </c>
      <c r="D64453" t="s">
        <v>247</v>
      </c>
      <c r="E64453" t="s">
        <v>11</v>
      </c>
      <c r="F64453">
        <v>2044</v>
      </c>
      <c r="G64453">
        <v>0.42286499449509302</v>
      </c>
      <c r="H64453">
        <f>IF(J64453="N2O",G64453/About!$A$75,IF('EPA non-CO2 Data'!J64453="CH4",'EPA non-CO2 Data'!G64453/About!$A$73,'EPA non-CO2 Data'!G64453))</f>
        <v>1.7619374770628877E-2</v>
      </c>
      <c r="I64453" s="4" t="str">
        <f>VLOOKUP(CONCATENATE(B64453,C64453,D64453),'EPA Source to Industry Map'!$D$2:$E$35,2,FALSE)</f>
        <v>oil and gas extraction 06</v>
      </c>
      <c r="J64453" s="4" t="str">
        <f t="shared" si="1021"/>
        <v>CH4</v>
      </c>
    </row>
    <row r="64454" spans="1:10" hidden="1" x14ac:dyDescent="0.25">
      <c r="A64454" t="s">
        <v>164</v>
      </c>
      <c r="B64454" t="s">
        <v>2</v>
      </c>
      <c r="C64454" t="s">
        <v>244</v>
      </c>
      <c r="D64454" t="s">
        <v>248</v>
      </c>
      <c r="E64454" t="s">
        <v>11</v>
      </c>
      <c r="F64454">
        <v>2044</v>
      </c>
      <c r="G64454">
        <v>3.03079059411713E-2</v>
      </c>
      <c r="H64454">
        <f>IF(J64454="N2O",G64454/About!$A$75,IF('EPA non-CO2 Data'!J64454="CH4",'EPA non-CO2 Data'!G64454/About!$A$73,'EPA non-CO2 Data'!G64454))</f>
        <v>1.2628294142154708E-3</v>
      </c>
      <c r="I64454" s="4" t="str">
        <f>VLOOKUP(CONCATENATE(B64454,C64454,D64454),'EPA Source to Industry Map'!$D$2:$E$35,2,FALSE)</f>
        <v>energy pipelines and gas processing 352T353</v>
      </c>
      <c r="J64454" s="4" t="str">
        <f t="shared" si="1021"/>
        <v>CH4</v>
      </c>
    </row>
    <row r="64455" spans="1:10" hidden="1" x14ac:dyDescent="0.25">
      <c r="A64455" t="s">
        <v>164</v>
      </c>
      <c r="B64455" t="s">
        <v>2</v>
      </c>
      <c r="C64455" t="s">
        <v>244</v>
      </c>
      <c r="D64455" t="s">
        <v>245</v>
      </c>
      <c r="E64455" t="s">
        <v>11</v>
      </c>
      <c r="F64455">
        <v>2045</v>
      </c>
      <c r="G64455">
        <v>0.47173813280418703</v>
      </c>
      <c r="H64455">
        <f>IF(J64455="N2O",G64455/About!$A$75,IF('EPA non-CO2 Data'!J64455="CH4",'EPA non-CO2 Data'!G64455/About!$A$73,'EPA non-CO2 Data'!G64455))</f>
        <v>1.9655755533507794E-2</v>
      </c>
      <c r="I64455" s="4" t="str">
        <f>VLOOKUP(CONCATENATE(B64455,C64455,D64455),'EPA Source to Industry Map'!$D$2:$E$35,2,FALSE)</f>
        <v>oil and gas extraction 06</v>
      </c>
      <c r="J64455" s="4" t="str">
        <f t="shared" ref="J64455:J64518" si="1022">IF(ISNUMBER(SEARCH("F",E64455)),"F-gases",E64455)</f>
        <v>CH4</v>
      </c>
    </row>
    <row r="64456" spans="1:10" hidden="1" x14ac:dyDescent="0.25">
      <c r="A64456" t="s">
        <v>164</v>
      </c>
      <c r="B64456" t="s">
        <v>2</v>
      </c>
      <c r="C64456" t="s">
        <v>244</v>
      </c>
      <c r="D64456" t="s">
        <v>246</v>
      </c>
      <c r="E64456" t="s">
        <v>11</v>
      </c>
      <c r="F64456">
        <v>2045</v>
      </c>
      <c r="G64456">
        <v>2.0003534702600798</v>
      </c>
      <c r="H64456">
        <f>IF(J64456="N2O",G64456/About!$A$75,IF('EPA non-CO2 Data'!J64456="CH4",'EPA non-CO2 Data'!G64456/About!$A$73,'EPA non-CO2 Data'!G64456))</f>
        <v>8.3348061260836659E-2</v>
      </c>
      <c r="I64456" s="4" t="str">
        <f>VLOOKUP(CONCATENATE(B64456,C64456,D64456),'EPA Source to Industry Map'!$D$2:$E$35,2,FALSE)</f>
        <v>energy pipelines and gas processing 352T353</v>
      </c>
      <c r="J64456" s="4" t="str">
        <f t="shared" si="1022"/>
        <v>CH4</v>
      </c>
    </row>
    <row r="64457" spans="1:10" hidden="1" x14ac:dyDescent="0.25">
      <c r="A64457" t="s">
        <v>164</v>
      </c>
      <c r="B64457" t="s">
        <v>2</v>
      </c>
      <c r="C64457" t="s">
        <v>244</v>
      </c>
      <c r="D64457" t="s">
        <v>247</v>
      </c>
      <c r="E64457" t="s">
        <v>11</v>
      </c>
      <c r="F64457">
        <v>2045</v>
      </c>
      <c r="G64457">
        <v>0.41332668634858699</v>
      </c>
      <c r="H64457">
        <f>IF(J64457="N2O",G64457/About!$A$75,IF('EPA non-CO2 Data'!J64457="CH4",'EPA non-CO2 Data'!G64457/About!$A$73,'EPA non-CO2 Data'!G64457))</f>
        <v>1.7221945264524457E-2</v>
      </c>
      <c r="I64457" s="4" t="str">
        <f>VLOOKUP(CONCATENATE(B64457,C64457,D64457),'EPA Source to Industry Map'!$D$2:$E$35,2,FALSE)</f>
        <v>oil and gas extraction 06</v>
      </c>
      <c r="J64457" s="4" t="str">
        <f t="shared" si="1022"/>
        <v>CH4</v>
      </c>
    </row>
    <row r="64458" spans="1:10" hidden="1" x14ac:dyDescent="0.25">
      <c r="A64458" t="s">
        <v>164</v>
      </c>
      <c r="B64458" t="s">
        <v>2</v>
      </c>
      <c r="C64458" t="s">
        <v>244</v>
      </c>
      <c r="D64458" t="s">
        <v>248</v>
      </c>
      <c r="E64458" t="s">
        <v>11</v>
      </c>
      <c r="F64458">
        <v>2045</v>
      </c>
      <c r="G64458">
        <v>3.0386832779559801E-2</v>
      </c>
      <c r="H64458">
        <f>IF(J64458="N2O",G64458/About!$A$75,IF('EPA non-CO2 Data'!J64458="CH4",'EPA non-CO2 Data'!G64458/About!$A$73,'EPA non-CO2 Data'!G64458))</f>
        <v>1.2661180324816583E-3</v>
      </c>
      <c r="I64458" s="4" t="str">
        <f>VLOOKUP(CONCATENATE(B64458,C64458,D64458),'EPA Source to Industry Map'!$D$2:$E$35,2,FALSE)</f>
        <v>energy pipelines and gas processing 352T353</v>
      </c>
      <c r="J64458" s="4" t="str">
        <f t="shared" si="1022"/>
        <v>CH4</v>
      </c>
    </row>
    <row r="64459" spans="1:10" hidden="1" x14ac:dyDescent="0.25">
      <c r="A64459" t="s">
        <v>164</v>
      </c>
      <c r="B64459" t="s">
        <v>2</v>
      </c>
      <c r="C64459" t="s">
        <v>244</v>
      </c>
      <c r="D64459" t="s">
        <v>245</v>
      </c>
      <c r="E64459" t="s">
        <v>11</v>
      </c>
      <c r="F64459">
        <v>2046</v>
      </c>
      <c r="G64459">
        <v>0.47301310073068398</v>
      </c>
      <c r="H64459">
        <f>IF(J64459="N2O",G64459/About!$A$75,IF('EPA non-CO2 Data'!J64459="CH4",'EPA non-CO2 Data'!G64459/About!$A$73,'EPA non-CO2 Data'!G64459))</f>
        <v>1.9708879197111832E-2</v>
      </c>
      <c r="I64459" s="4" t="str">
        <f>VLOOKUP(CONCATENATE(B64459,C64459,D64459),'EPA Source to Industry Map'!$D$2:$E$35,2,FALSE)</f>
        <v>oil and gas extraction 06</v>
      </c>
      <c r="J64459" s="4" t="str">
        <f t="shared" si="1022"/>
        <v>CH4</v>
      </c>
    </row>
    <row r="64460" spans="1:10" hidden="1" x14ac:dyDescent="0.25">
      <c r="A64460" t="s">
        <v>164</v>
      </c>
      <c r="B64460" t="s">
        <v>2</v>
      </c>
      <c r="C64460" t="s">
        <v>244</v>
      </c>
      <c r="D64460" t="s">
        <v>246</v>
      </c>
      <c r="E64460" t="s">
        <v>11</v>
      </c>
      <c r="F64460">
        <v>2046</v>
      </c>
      <c r="G64460">
        <v>2.0429839540525099</v>
      </c>
      <c r="H64460">
        <f>IF(J64460="N2O",G64460/About!$A$75,IF('EPA non-CO2 Data'!J64460="CH4",'EPA non-CO2 Data'!G64460/About!$A$73,'EPA non-CO2 Data'!G64460))</f>
        <v>8.5124331418854574E-2</v>
      </c>
      <c r="I64460" s="4" t="str">
        <f>VLOOKUP(CONCATENATE(B64460,C64460,D64460),'EPA Source to Industry Map'!$D$2:$E$35,2,FALSE)</f>
        <v>energy pipelines and gas processing 352T353</v>
      </c>
      <c r="J64460" s="4" t="str">
        <f t="shared" si="1022"/>
        <v>CH4</v>
      </c>
    </row>
    <row r="64461" spans="1:10" hidden="1" x14ac:dyDescent="0.25">
      <c r="A64461" t="s">
        <v>164</v>
      </c>
      <c r="B64461" t="s">
        <v>2</v>
      </c>
      <c r="C64461" t="s">
        <v>244</v>
      </c>
      <c r="D64461" t="s">
        <v>247</v>
      </c>
      <c r="E64461" t="s">
        <v>11</v>
      </c>
      <c r="F64461">
        <v>2046</v>
      </c>
      <c r="G64461">
        <v>0.40696781425091599</v>
      </c>
      <c r="H64461">
        <f>IF(J64461="N2O",G64461/About!$A$75,IF('EPA non-CO2 Data'!J64461="CH4",'EPA non-CO2 Data'!G64461/About!$A$73,'EPA non-CO2 Data'!G64461))</f>
        <v>1.6956992260454832E-2</v>
      </c>
      <c r="I64461" s="4" t="str">
        <f>VLOOKUP(CONCATENATE(B64461,C64461,D64461),'EPA Source to Industry Map'!$D$2:$E$35,2,FALSE)</f>
        <v>oil and gas extraction 06</v>
      </c>
      <c r="J64461" s="4" t="str">
        <f t="shared" si="1022"/>
        <v>CH4</v>
      </c>
    </row>
    <row r="64462" spans="1:10" hidden="1" x14ac:dyDescent="0.25">
      <c r="A64462" t="s">
        <v>164</v>
      </c>
      <c r="B64462" t="s">
        <v>2</v>
      </c>
      <c r="C64462" t="s">
        <v>244</v>
      </c>
      <c r="D64462" t="s">
        <v>248</v>
      </c>
      <c r="E64462" t="s">
        <v>11</v>
      </c>
      <c r="F64462">
        <v>2046</v>
      </c>
      <c r="G64462">
        <v>3.0465759617948202E-2</v>
      </c>
      <c r="H64462">
        <f>IF(J64462="N2O",G64462/About!$A$75,IF('EPA non-CO2 Data'!J64462="CH4",'EPA non-CO2 Data'!G64462/About!$A$73,'EPA non-CO2 Data'!G64462))</f>
        <v>1.2694066507478417E-3</v>
      </c>
      <c r="I64462" s="4" t="str">
        <f>VLOOKUP(CONCATENATE(B64462,C64462,D64462),'EPA Source to Industry Map'!$D$2:$E$35,2,FALSE)</f>
        <v>energy pipelines and gas processing 352T353</v>
      </c>
      <c r="J64462" s="4" t="str">
        <f t="shared" si="1022"/>
        <v>CH4</v>
      </c>
    </row>
    <row r="64463" spans="1:10" hidden="1" x14ac:dyDescent="0.25">
      <c r="A64463" t="s">
        <v>164</v>
      </c>
      <c r="B64463" t="s">
        <v>2</v>
      </c>
      <c r="C64463" t="s">
        <v>244</v>
      </c>
      <c r="D64463" t="s">
        <v>245</v>
      </c>
      <c r="E64463" t="s">
        <v>11</v>
      </c>
      <c r="F64463">
        <v>2047</v>
      </c>
      <c r="G64463">
        <v>0.47428806865718198</v>
      </c>
      <c r="H64463">
        <f>IF(J64463="N2O",G64463/About!$A$75,IF('EPA non-CO2 Data'!J64463="CH4",'EPA non-CO2 Data'!G64463/About!$A$73,'EPA non-CO2 Data'!G64463))</f>
        <v>1.9762002860715916E-2</v>
      </c>
      <c r="I64463" s="4" t="str">
        <f>VLOOKUP(CONCATENATE(B64463,C64463,D64463),'EPA Source to Industry Map'!$D$2:$E$35,2,FALSE)</f>
        <v>oil and gas extraction 06</v>
      </c>
      <c r="J64463" s="4" t="str">
        <f t="shared" si="1022"/>
        <v>CH4</v>
      </c>
    </row>
    <row r="64464" spans="1:10" hidden="1" x14ac:dyDescent="0.25">
      <c r="A64464" t="s">
        <v>164</v>
      </c>
      <c r="B64464" t="s">
        <v>2</v>
      </c>
      <c r="C64464" t="s">
        <v>244</v>
      </c>
      <c r="D64464" t="s">
        <v>246</v>
      </c>
      <c r="E64464" t="s">
        <v>11</v>
      </c>
      <c r="F64464">
        <v>2047</v>
      </c>
      <c r="G64464">
        <v>2.0856144378449399</v>
      </c>
      <c r="H64464">
        <f>IF(J64464="N2O",G64464/About!$A$75,IF('EPA non-CO2 Data'!J64464="CH4",'EPA non-CO2 Data'!G64464/About!$A$73,'EPA non-CO2 Data'!G64464))</f>
        <v>8.6900601576872502E-2</v>
      </c>
      <c r="I64464" s="4" t="str">
        <f>VLOOKUP(CONCATENATE(B64464,C64464,D64464),'EPA Source to Industry Map'!$D$2:$E$35,2,FALSE)</f>
        <v>energy pipelines and gas processing 352T353</v>
      </c>
      <c r="J64464" s="4" t="str">
        <f t="shared" si="1022"/>
        <v>CH4</v>
      </c>
    </row>
    <row r="64465" spans="1:10" hidden="1" x14ac:dyDescent="0.25">
      <c r="A64465" t="s">
        <v>164</v>
      </c>
      <c r="B64465" t="s">
        <v>2</v>
      </c>
      <c r="C64465" t="s">
        <v>244</v>
      </c>
      <c r="D64465" t="s">
        <v>247</v>
      </c>
      <c r="E64465" t="s">
        <v>11</v>
      </c>
      <c r="F64465">
        <v>2047</v>
      </c>
      <c r="G64465">
        <v>0.40060894215324599</v>
      </c>
      <c r="H64465">
        <f>IF(J64465="N2O",G64465/About!$A$75,IF('EPA non-CO2 Data'!J64465="CH4",'EPA non-CO2 Data'!G64465/About!$A$73,'EPA non-CO2 Data'!G64465))</f>
        <v>1.6692039256385249E-2</v>
      </c>
      <c r="I64465" s="4" t="str">
        <f>VLOOKUP(CONCATENATE(B64465,C64465,D64465),'EPA Source to Industry Map'!$D$2:$E$35,2,FALSE)</f>
        <v>oil and gas extraction 06</v>
      </c>
      <c r="J64465" s="4" t="str">
        <f t="shared" si="1022"/>
        <v>CH4</v>
      </c>
    </row>
    <row r="64466" spans="1:10" hidden="1" x14ac:dyDescent="0.25">
      <c r="A64466" t="s">
        <v>164</v>
      </c>
      <c r="B64466" t="s">
        <v>2</v>
      </c>
      <c r="C64466" t="s">
        <v>244</v>
      </c>
      <c r="D64466" t="s">
        <v>248</v>
      </c>
      <c r="E64466" t="s">
        <v>11</v>
      </c>
      <c r="F64466">
        <v>2047</v>
      </c>
      <c r="G64466">
        <v>3.0544686456336699E-2</v>
      </c>
      <c r="H64466">
        <f>IF(J64466="N2O",G64466/About!$A$75,IF('EPA non-CO2 Data'!J64466="CH4",'EPA non-CO2 Data'!G64466/About!$A$73,'EPA non-CO2 Data'!G64466))</f>
        <v>1.2726952690140291E-3</v>
      </c>
      <c r="I64466" s="4" t="str">
        <f>VLOOKUP(CONCATENATE(B64466,C64466,D64466),'EPA Source to Industry Map'!$D$2:$E$35,2,FALSE)</f>
        <v>energy pipelines and gas processing 352T353</v>
      </c>
      <c r="J64466" s="4" t="str">
        <f t="shared" si="1022"/>
        <v>CH4</v>
      </c>
    </row>
    <row r="64467" spans="1:10" hidden="1" x14ac:dyDescent="0.25">
      <c r="A64467" t="s">
        <v>164</v>
      </c>
      <c r="B64467" t="s">
        <v>2</v>
      </c>
      <c r="C64467" t="s">
        <v>244</v>
      </c>
      <c r="D64467" t="s">
        <v>245</v>
      </c>
      <c r="E64467" t="s">
        <v>11</v>
      </c>
      <c r="F64467">
        <v>2048</v>
      </c>
      <c r="G64467">
        <v>0.47556303658367999</v>
      </c>
      <c r="H64467">
        <f>IF(J64467="N2O",G64467/About!$A$75,IF('EPA non-CO2 Data'!J64467="CH4",'EPA non-CO2 Data'!G64467/About!$A$73,'EPA non-CO2 Data'!G64467))</f>
        <v>1.9815126524319999E-2</v>
      </c>
      <c r="I64467" s="4" t="str">
        <f>VLOOKUP(CONCATENATE(B64467,C64467,D64467),'EPA Source to Industry Map'!$D$2:$E$35,2,FALSE)</f>
        <v>oil and gas extraction 06</v>
      </c>
      <c r="J64467" s="4" t="str">
        <f t="shared" si="1022"/>
        <v>CH4</v>
      </c>
    </row>
    <row r="64468" spans="1:10" hidden="1" x14ac:dyDescent="0.25">
      <c r="A64468" t="s">
        <v>164</v>
      </c>
      <c r="B64468" t="s">
        <v>2</v>
      </c>
      <c r="C64468" t="s">
        <v>244</v>
      </c>
      <c r="D64468" t="s">
        <v>246</v>
      </c>
      <c r="E64468" t="s">
        <v>11</v>
      </c>
      <c r="F64468">
        <v>2048</v>
      </c>
      <c r="G64468">
        <v>2.12824492163737</v>
      </c>
      <c r="H64468">
        <f>IF(J64468="N2O",G64468/About!$A$75,IF('EPA non-CO2 Data'!J64468="CH4",'EPA non-CO2 Data'!G64468/About!$A$73,'EPA non-CO2 Data'!G64468))</f>
        <v>8.8676871734890417E-2</v>
      </c>
      <c r="I64468" s="4" t="str">
        <f>VLOOKUP(CONCATENATE(B64468,C64468,D64468),'EPA Source to Industry Map'!$D$2:$E$35,2,FALSE)</f>
        <v>energy pipelines and gas processing 352T353</v>
      </c>
      <c r="J64468" s="4" t="str">
        <f t="shared" si="1022"/>
        <v>CH4</v>
      </c>
    </row>
    <row r="64469" spans="1:10" hidden="1" x14ac:dyDescent="0.25">
      <c r="A64469" t="s">
        <v>164</v>
      </c>
      <c r="B64469" t="s">
        <v>2</v>
      </c>
      <c r="C64469" t="s">
        <v>244</v>
      </c>
      <c r="D64469" t="s">
        <v>247</v>
      </c>
      <c r="E64469" t="s">
        <v>11</v>
      </c>
      <c r="F64469">
        <v>2048</v>
      </c>
      <c r="G64469">
        <v>0.394250070055575</v>
      </c>
      <c r="H64469">
        <f>IF(J64469="N2O",G64469/About!$A$75,IF('EPA non-CO2 Data'!J64469="CH4",'EPA non-CO2 Data'!G64469/About!$A$73,'EPA non-CO2 Data'!G64469))</f>
        <v>1.6427086252315624E-2</v>
      </c>
      <c r="I64469" s="4" t="str">
        <f>VLOOKUP(CONCATENATE(B64469,C64469,D64469),'EPA Source to Industry Map'!$D$2:$E$35,2,FALSE)</f>
        <v>oil and gas extraction 06</v>
      </c>
      <c r="J64469" s="4" t="str">
        <f t="shared" si="1022"/>
        <v>CH4</v>
      </c>
    </row>
    <row r="64470" spans="1:10" hidden="1" x14ac:dyDescent="0.25">
      <c r="A64470" t="s">
        <v>164</v>
      </c>
      <c r="B64470" t="s">
        <v>2</v>
      </c>
      <c r="C64470" t="s">
        <v>244</v>
      </c>
      <c r="D64470" t="s">
        <v>248</v>
      </c>
      <c r="E64470" t="s">
        <v>11</v>
      </c>
      <c r="F64470">
        <v>2048</v>
      </c>
      <c r="G64470">
        <v>3.0623613294725099E-2</v>
      </c>
      <c r="H64470">
        <f>IF(J64470="N2O",G64470/About!$A$75,IF('EPA non-CO2 Data'!J64470="CH4",'EPA non-CO2 Data'!G64470/About!$A$73,'EPA non-CO2 Data'!G64470))</f>
        <v>1.2759838872802125E-3</v>
      </c>
      <c r="I64470" s="4" t="str">
        <f>VLOOKUP(CONCATENATE(B64470,C64470,D64470),'EPA Source to Industry Map'!$D$2:$E$35,2,FALSE)</f>
        <v>energy pipelines and gas processing 352T353</v>
      </c>
      <c r="J64470" s="4" t="str">
        <f t="shared" si="1022"/>
        <v>CH4</v>
      </c>
    </row>
    <row r="64471" spans="1:10" hidden="1" x14ac:dyDescent="0.25">
      <c r="A64471" t="s">
        <v>164</v>
      </c>
      <c r="B64471" t="s">
        <v>2</v>
      </c>
      <c r="C64471" t="s">
        <v>244</v>
      </c>
      <c r="D64471" t="s">
        <v>245</v>
      </c>
      <c r="E64471" t="s">
        <v>11</v>
      </c>
      <c r="F64471">
        <v>2049</v>
      </c>
      <c r="G64471">
        <v>0.47683800451017799</v>
      </c>
      <c r="H64471">
        <f>IF(J64471="N2O",G64471/About!$A$75,IF('EPA non-CO2 Data'!J64471="CH4",'EPA non-CO2 Data'!G64471/About!$A$73,'EPA non-CO2 Data'!G64471))</f>
        <v>1.9868250187924083E-2</v>
      </c>
      <c r="I64471" s="4" t="str">
        <f>VLOOKUP(CONCATENATE(B64471,C64471,D64471),'EPA Source to Industry Map'!$D$2:$E$35,2,FALSE)</f>
        <v>oil and gas extraction 06</v>
      </c>
      <c r="J64471" s="4" t="str">
        <f t="shared" si="1022"/>
        <v>CH4</v>
      </c>
    </row>
    <row r="64472" spans="1:10" hidden="1" x14ac:dyDescent="0.25">
      <c r="A64472" t="s">
        <v>164</v>
      </c>
      <c r="B64472" t="s">
        <v>2</v>
      </c>
      <c r="C64472" t="s">
        <v>244</v>
      </c>
      <c r="D64472" t="s">
        <v>246</v>
      </c>
      <c r="E64472" t="s">
        <v>11</v>
      </c>
      <c r="F64472">
        <v>2049</v>
      </c>
      <c r="G64472">
        <v>2.1708754054297899</v>
      </c>
      <c r="H64472">
        <f>IF(J64472="N2O",G64472/About!$A$75,IF('EPA non-CO2 Data'!J64472="CH4",'EPA non-CO2 Data'!G64472/About!$A$73,'EPA non-CO2 Data'!G64472))</f>
        <v>9.0453141892907915E-2</v>
      </c>
      <c r="I64472" s="4" t="str">
        <f>VLOOKUP(CONCATENATE(B64472,C64472,D64472),'EPA Source to Industry Map'!$D$2:$E$35,2,FALSE)</f>
        <v>energy pipelines and gas processing 352T353</v>
      </c>
      <c r="J64472" s="4" t="str">
        <f t="shared" si="1022"/>
        <v>CH4</v>
      </c>
    </row>
    <row r="64473" spans="1:10" hidden="1" x14ac:dyDescent="0.25">
      <c r="A64473" t="s">
        <v>164</v>
      </c>
      <c r="B64473" t="s">
        <v>2</v>
      </c>
      <c r="C64473" t="s">
        <v>244</v>
      </c>
      <c r="D64473" t="s">
        <v>247</v>
      </c>
      <c r="E64473" t="s">
        <v>11</v>
      </c>
      <c r="F64473">
        <v>2049</v>
      </c>
      <c r="G64473">
        <v>0.387891197957904</v>
      </c>
      <c r="H64473">
        <f>IF(J64473="N2O",G64473/About!$A$75,IF('EPA non-CO2 Data'!J64473="CH4",'EPA non-CO2 Data'!G64473/About!$A$73,'EPA non-CO2 Data'!G64473))</f>
        <v>1.6162133248245999E-2</v>
      </c>
      <c r="I64473" s="4" t="str">
        <f>VLOOKUP(CONCATENATE(B64473,C64473,D64473),'EPA Source to Industry Map'!$D$2:$E$35,2,FALSE)</f>
        <v>oil and gas extraction 06</v>
      </c>
      <c r="J64473" s="4" t="str">
        <f t="shared" si="1022"/>
        <v>CH4</v>
      </c>
    </row>
    <row r="64474" spans="1:10" hidden="1" x14ac:dyDescent="0.25">
      <c r="A64474" t="s">
        <v>164</v>
      </c>
      <c r="B64474" t="s">
        <v>2</v>
      </c>
      <c r="C64474" t="s">
        <v>244</v>
      </c>
      <c r="D64474" t="s">
        <v>248</v>
      </c>
      <c r="E64474" t="s">
        <v>11</v>
      </c>
      <c r="F64474">
        <v>2049</v>
      </c>
      <c r="G64474">
        <v>3.07025401331136E-2</v>
      </c>
      <c r="H64474">
        <f>IF(J64474="N2O",G64474/About!$A$75,IF('EPA non-CO2 Data'!J64474="CH4",'EPA non-CO2 Data'!G64474/About!$A$73,'EPA non-CO2 Data'!G64474))</f>
        <v>1.2792725055464E-3</v>
      </c>
      <c r="I64474" s="4" t="str">
        <f>VLOOKUP(CONCATENATE(B64474,C64474,D64474),'EPA Source to Industry Map'!$D$2:$E$35,2,FALSE)</f>
        <v>energy pipelines and gas processing 352T353</v>
      </c>
      <c r="J64474" s="4" t="str">
        <f t="shared" si="1022"/>
        <v>CH4</v>
      </c>
    </row>
    <row r="64475" spans="1:10" hidden="1" x14ac:dyDescent="0.25">
      <c r="A64475" t="s">
        <v>164</v>
      </c>
      <c r="B64475" t="s">
        <v>2</v>
      </c>
      <c r="C64475" t="s">
        <v>244</v>
      </c>
      <c r="D64475" t="s">
        <v>245</v>
      </c>
      <c r="E64475" t="s">
        <v>11</v>
      </c>
      <c r="F64475">
        <v>2050</v>
      </c>
      <c r="G64475">
        <v>0.478112972436675</v>
      </c>
      <c r="H64475">
        <f>IF(J64475="N2O",G64475/About!$A$75,IF('EPA non-CO2 Data'!J64475="CH4",'EPA non-CO2 Data'!G64475/About!$A$73,'EPA non-CO2 Data'!G64475))</f>
        <v>1.9921373851528125E-2</v>
      </c>
      <c r="I64475" s="4" t="str">
        <f>VLOOKUP(CONCATENATE(B64475,C64475,D64475),'EPA Source to Industry Map'!$D$2:$E$35,2,FALSE)</f>
        <v>oil and gas extraction 06</v>
      </c>
      <c r="J64475" s="4" t="str">
        <f t="shared" si="1022"/>
        <v>CH4</v>
      </c>
    </row>
    <row r="64476" spans="1:10" hidden="1" x14ac:dyDescent="0.25">
      <c r="A64476" t="s">
        <v>164</v>
      </c>
      <c r="B64476" t="s">
        <v>2</v>
      </c>
      <c r="C64476" t="s">
        <v>244</v>
      </c>
      <c r="D64476" t="s">
        <v>246</v>
      </c>
      <c r="E64476" t="s">
        <v>11</v>
      </c>
      <c r="F64476">
        <v>2050</v>
      </c>
      <c r="G64476">
        <v>2.2135058892222199</v>
      </c>
      <c r="H64476">
        <f>IF(J64476="N2O",G64476/About!$A$75,IF('EPA non-CO2 Data'!J64476="CH4",'EPA non-CO2 Data'!G64476/About!$A$73,'EPA non-CO2 Data'!G64476))</f>
        <v>9.222941205092583E-2</v>
      </c>
      <c r="I64476" s="4" t="str">
        <f>VLOOKUP(CONCATENATE(B64476,C64476,D64476),'EPA Source to Industry Map'!$D$2:$E$35,2,FALSE)</f>
        <v>energy pipelines and gas processing 352T353</v>
      </c>
      <c r="J64476" s="4" t="str">
        <f t="shared" si="1022"/>
        <v>CH4</v>
      </c>
    </row>
    <row r="64477" spans="1:10" hidden="1" x14ac:dyDescent="0.25">
      <c r="A64477" t="s">
        <v>164</v>
      </c>
      <c r="B64477" t="s">
        <v>2</v>
      </c>
      <c r="C64477" t="s">
        <v>244</v>
      </c>
      <c r="D64477" t="s">
        <v>247</v>
      </c>
      <c r="E64477" t="s">
        <v>11</v>
      </c>
      <c r="F64477">
        <v>2050</v>
      </c>
      <c r="G64477">
        <v>0.381532325860234</v>
      </c>
      <c r="H64477">
        <f>IF(J64477="N2O",G64477/About!$A$75,IF('EPA non-CO2 Data'!J64477="CH4",'EPA non-CO2 Data'!G64477/About!$A$73,'EPA non-CO2 Data'!G64477))</f>
        <v>1.5897180244176416E-2</v>
      </c>
      <c r="I64477" s="4" t="str">
        <f>VLOOKUP(CONCATENATE(B64477,C64477,D64477),'EPA Source to Industry Map'!$D$2:$E$35,2,FALSE)</f>
        <v>oil and gas extraction 06</v>
      </c>
      <c r="J64477" s="4" t="str">
        <f t="shared" si="1022"/>
        <v>CH4</v>
      </c>
    </row>
    <row r="64478" spans="1:10" hidden="1" x14ac:dyDescent="0.25">
      <c r="A64478" t="s">
        <v>164</v>
      </c>
      <c r="B64478" t="s">
        <v>2</v>
      </c>
      <c r="C64478" t="s">
        <v>244</v>
      </c>
      <c r="D64478" t="s">
        <v>248</v>
      </c>
      <c r="E64478" t="s">
        <v>11</v>
      </c>
      <c r="F64478">
        <v>2050</v>
      </c>
      <c r="G64478">
        <v>3.0781466971502101E-2</v>
      </c>
      <c r="H64478">
        <f>IF(J64478="N2O",G64478/About!$A$75,IF('EPA non-CO2 Data'!J64478="CH4",'EPA non-CO2 Data'!G64478/About!$A$73,'EPA non-CO2 Data'!G64478))</f>
        <v>1.2825611238125876E-3</v>
      </c>
      <c r="I64478" s="4" t="str">
        <f>VLOOKUP(CONCATENATE(B64478,C64478,D64478),'EPA Source to Industry Map'!$D$2:$E$35,2,FALSE)</f>
        <v>energy pipelines and gas processing 352T353</v>
      </c>
      <c r="J64478" s="4" t="str">
        <f t="shared" si="1022"/>
        <v>CH4</v>
      </c>
    </row>
    <row r="64479" spans="1:10" hidden="1" x14ac:dyDescent="0.25">
      <c r="A64479" t="s">
        <v>164</v>
      </c>
      <c r="B64479" t="s">
        <v>2</v>
      </c>
      <c r="C64479" t="s">
        <v>223</v>
      </c>
      <c r="E64479" t="s">
        <v>11</v>
      </c>
      <c r="F64479">
        <v>1990</v>
      </c>
      <c r="G64479">
        <v>0.11297942175</v>
      </c>
      <c r="H64479">
        <f>IF(J64479="N2O",G64479/About!$A$75,IF('EPA non-CO2 Data'!J64479="CH4",'EPA non-CO2 Data'!G64479/About!$A$73,'EPA non-CO2 Data'!G64479))</f>
        <v>4.7074759062500004E-3</v>
      </c>
      <c r="I64479" s="4" t="str">
        <f>VLOOKUP(CONCATENATE(B64479,C64479,D64479),'EPA Source to Industry Map'!$D$2:$E$35,2,FALSE)</f>
        <v>non-industry</v>
      </c>
      <c r="J64479" s="4" t="str">
        <f t="shared" si="1022"/>
        <v>CH4</v>
      </c>
    </row>
    <row r="64480" spans="1:10" hidden="1" x14ac:dyDescent="0.25">
      <c r="A64480" t="s">
        <v>164</v>
      </c>
      <c r="B64480" t="s">
        <v>2</v>
      </c>
      <c r="C64480" t="s">
        <v>223</v>
      </c>
      <c r="E64480" t="s">
        <v>11</v>
      </c>
      <c r="F64480">
        <v>1991</v>
      </c>
      <c r="G64480">
        <v>0.100382485125</v>
      </c>
      <c r="H64480">
        <f>IF(J64480="N2O",G64480/About!$A$75,IF('EPA non-CO2 Data'!J64480="CH4",'EPA non-CO2 Data'!G64480/About!$A$73,'EPA non-CO2 Data'!G64480))</f>
        <v>4.1826035468750002E-3</v>
      </c>
      <c r="I64480" s="4" t="str">
        <f>VLOOKUP(CONCATENATE(B64480,C64480,D64480),'EPA Source to Industry Map'!$D$2:$E$35,2,FALSE)</f>
        <v>non-industry</v>
      </c>
      <c r="J64480" s="4" t="str">
        <f t="shared" si="1022"/>
        <v>CH4</v>
      </c>
    </row>
    <row r="64481" spans="1:10" hidden="1" x14ac:dyDescent="0.25">
      <c r="A64481" t="s">
        <v>164</v>
      </c>
      <c r="B64481" t="s">
        <v>2</v>
      </c>
      <c r="C64481" t="s">
        <v>223</v>
      </c>
      <c r="E64481" t="s">
        <v>11</v>
      </c>
      <c r="F64481">
        <v>1992</v>
      </c>
      <c r="G64481">
        <v>8.5555745924999996E-2</v>
      </c>
      <c r="H64481">
        <f>IF(J64481="N2O",G64481/About!$A$75,IF('EPA non-CO2 Data'!J64481="CH4",'EPA non-CO2 Data'!G64481/About!$A$73,'EPA non-CO2 Data'!G64481))</f>
        <v>3.5648227468749998E-3</v>
      </c>
      <c r="I64481" s="4" t="str">
        <f>VLOOKUP(CONCATENATE(B64481,C64481,D64481),'EPA Source to Industry Map'!$D$2:$E$35,2,FALSE)</f>
        <v>non-industry</v>
      </c>
      <c r="J64481" s="4" t="str">
        <f t="shared" si="1022"/>
        <v>CH4</v>
      </c>
    </row>
    <row r="64482" spans="1:10" hidden="1" x14ac:dyDescent="0.25">
      <c r="A64482" t="s">
        <v>164</v>
      </c>
      <c r="B64482" t="s">
        <v>2</v>
      </c>
      <c r="C64482" t="s">
        <v>223</v>
      </c>
      <c r="E64482" t="s">
        <v>11</v>
      </c>
      <c r="F64482">
        <v>1993</v>
      </c>
      <c r="G64482">
        <v>8.3139781725E-2</v>
      </c>
      <c r="H64482">
        <f>IF(J64482="N2O",G64482/About!$A$75,IF('EPA non-CO2 Data'!J64482="CH4",'EPA non-CO2 Data'!G64482/About!$A$73,'EPA non-CO2 Data'!G64482))</f>
        <v>3.4641575718749999E-3</v>
      </c>
      <c r="I64482" s="4" t="str">
        <f>VLOOKUP(CONCATENATE(B64482,C64482,D64482),'EPA Source to Industry Map'!$D$2:$E$35,2,FALSE)</f>
        <v>non-industry</v>
      </c>
      <c r="J64482" s="4" t="str">
        <f t="shared" si="1022"/>
        <v>CH4</v>
      </c>
    </row>
    <row r="64483" spans="1:10" hidden="1" x14ac:dyDescent="0.25">
      <c r="A64483" t="s">
        <v>164</v>
      </c>
      <c r="B64483" t="s">
        <v>2</v>
      </c>
      <c r="C64483" t="s">
        <v>223</v>
      </c>
      <c r="E64483" t="s">
        <v>11</v>
      </c>
      <c r="F64483">
        <v>1994</v>
      </c>
      <c r="G64483">
        <v>7.5718138274999999E-2</v>
      </c>
      <c r="H64483">
        <f>IF(J64483="N2O",G64483/About!$A$75,IF('EPA non-CO2 Data'!J64483="CH4",'EPA non-CO2 Data'!G64483/About!$A$73,'EPA non-CO2 Data'!G64483))</f>
        <v>3.154922428125E-3</v>
      </c>
      <c r="I64483" s="4" t="str">
        <f>VLOOKUP(CONCATENATE(B64483,C64483,D64483),'EPA Source to Industry Map'!$D$2:$E$35,2,FALSE)</f>
        <v>non-industry</v>
      </c>
      <c r="J64483" s="4" t="str">
        <f t="shared" si="1022"/>
        <v>CH4</v>
      </c>
    </row>
    <row r="64484" spans="1:10" hidden="1" x14ac:dyDescent="0.25">
      <c r="A64484" t="s">
        <v>164</v>
      </c>
      <c r="B64484" t="s">
        <v>2</v>
      </c>
      <c r="C64484" t="s">
        <v>223</v>
      </c>
      <c r="E64484" t="s">
        <v>11</v>
      </c>
      <c r="F64484">
        <v>1995</v>
      </c>
      <c r="G64484">
        <v>8.3714814299999996E-2</v>
      </c>
      <c r="H64484">
        <f>IF(J64484="N2O",G64484/About!$A$75,IF('EPA non-CO2 Data'!J64484="CH4",'EPA non-CO2 Data'!G64484/About!$A$73,'EPA non-CO2 Data'!G64484))</f>
        <v>3.4881172624999998E-3</v>
      </c>
      <c r="I64484" s="4" t="str">
        <f>VLOOKUP(CONCATENATE(B64484,C64484,D64484),'EPA Source to Industry Map'!$D$2:$E$35,2,FALSE)</f>
        <v>non-industry</v>
      </c>
      <c r="J64484" s="4" t="str">
        <f t="shared" si="1022"/>
        <v>CH4</v>
      </c>
    </row>
    <row r="64485" spans="1:10" hidden="1" x14ac:dyDescent="0.25">
      <c r="A64485" t="s">
        <v>164</v>
      </c>
      <c r="B64485" t="s">
        <v>2</v>
      </c>
      <c r="C64485" t="s">
        <v>223</v>
      </c>
      <c r="E64485" t="s">
        <v>11</v>
      </c>
      <c r="F64485">
        <v>1996</v>
      </c>
      <c r="G64485">
        <v>7.0158111075000001E-2</v>
      </c>
      <c r="H64485">
        <f>IF(J64485="N2O",G64485/About!$A$75,IF('EPA non-CO2 Data'!J64485="CH4",'EPA non-CO2 Data'!G64485/About!$A$73,'EPA non-CO2 Data'!G64485))</f>
        <v>2.9232546281250001E-3</v>
      </c>
      <c r="I64485" s="4" t="str">
        <f>VLOOKUP(CONCATENATE(B64485,C64485,D64485),'EPA Source to Industry Map'!$D$2:$E$35,2,FALSE)</f>
        <v>non-industry</v>
      </c>
      <c r="J64485" s="4" t="str">
        <f t="shared" si="1022"/>
        <v>CH4</v>
      </c>
    </row>
    <row r="64486" spans="1:10" hidden="1" x14ac:dyDescent="0.25">
      <c r="A64486" t="s">
        <v>164</v>
      </c>
      <c r="B64486" t="s">
        <v>2</v>
      </c>
      <c r="C64486" t="s">
        <v>223</v>
      </c>
      <c r="E64486" t="s">
        <v>11</v>
      </c>
      <c r="F64486">
        <v>1997</v>
      </c>
      <c r="G64486">
        <v>7.6355224725000004E-2</v>
      </c>
      <c r="H64486">
        <f>IF(J64486="N2O",G64486/About!$A$75,IF('EPA non-CO2 Data'!J64486="CH4",'EPA non-CO2 Data'!G64486/About!$A$73,'EPA non-CO2 Data'!G64486))</f>
        <v>3.1814676968750003E-3</v>
      </c>
      <c r="I64486" s="4" t="str">
        <f>VLOOKUP(CONCATENATE(B64486,C64486,D64486),'EPA Source to Industry Map'!$D$2:$E$35,2,FALSE)</f>
        <v>non-industry</v>
      </c>
      <c r="J64486" s="4" t="str">
        <f t="shared" si="1022"/>
        <v>CH4</v>
      </c>
    </row>
    <row r="64487" spans="1:10" hidden="1" x14ac:dyDescent="0.25">
      <c r="A64487" t="s">
        <v>164</v>
      </c>
      <c r="B64487" t="s">
        <v>2</v>
      </c>
      <c r="C64487" t="s">
        <v>223</v>
      </c>
      <c r="E64487" t="s">
        <v>11</v>
      </c>
      <c r="F64487">
        <v>1998</v>
      </c>
      <c r="G64487">
        <v>6.3042600074999997E-2</v>
      </c>
      <c r="H64487">
        <f>IF(J64487="N2O",G64487/About!$A$75,IF('EPA non-CO2 Data'!J64487="CH4",'EPA non-CO2 Data'!G64487/About!$A$73,'EPA non-CO2 Data'!G64487))</f>
        <v>2.6267750031249999E-3</v>
      </c>
      <c r="I64487" s="4" t="str">
        <f>VLOOKUP(CONCATENATE(B64487,C64487,D64487),'EPA Source to Industry Map'!$D$2:$E$35,2,FALSE)</f>
        <v>non-industry</v>
      </c>
      <c r="J64487" s="4" t="str">
        <f t="shared" si="1022"/>
        <v>CH4</v>
      </c>
    </row>
    <row r="64488" spans="1:10" hidden="1" x14ac:dyDescent="0.25">
      <c r="A64488" t="s">
        <v>164</v>
      </c>
      <c r="B64488" t="s">
        <v>2</v>
      </c>
      <c r="C64488" t="s">
        <v>223</v>
      </c>
      <c r="E64488" t="s">
        <v>11</v>
      </c>
      <c r="F64488">
        <v>1999</v>
      </c>
      <c r="G64488">
        <v>7.22803536E-2</v>
      </c>
      <c r="H64488">
        <f>IF(J64488="N2O",G64488/About!$A$75,IF('EPA non-CO2 Data'!J64488="CH4",'EPA non-CO2 Data'!G64488/About!$A$73,'EPA non-CO2 Data'!G64488))</f>
        <v>3.0116814000000001E-3</v>
      </c>
      <c r="I64488" s="4" t="str">
        <f>VLOOKUP(CONCATENATE(B64488,C64488,D64488),'EPA Source to Industry Map'!$D$2:$E$35,2,FALSE)</f>
        <v>non-industry</v>
      </c>
      <c r="J64488" s="4" t="str">
        <f t="shared" si="1022"/>
        <v>CH4</v>
      </c>
    </row>
    <row r="64489" spans="1:10" hidden="1" x14ac:dyDescent="0.25">
      <c r="A64489" t="s">
        <v>164</v>
      </c>
      <c r="B64489" t="s">
        <v>2</v>
      </c>
      <c r="C64489" t="s">
        <v>223</v>
      </c>
      <c r="E64489" t="s">
        <v>11</v>
      </c>
      <c r="F64489">
        <v>2000</v>
      </c>
      <c r="G64489">
        <v>7.8072063100000005E-2</v>
      </c>
      <c r="H64489">
        <f>IF(J64489="N2O",G64489/About!$A$75,IF('EPA non-CO2 Data'!J64489="CH4",'EPA non-CO2 Data'!G64489/About!$A$73,'EPA non-CO2 Data'!G64489))</f>
        <v>3.2530026291666667E-3</v>
      </c>
      <c r="I64489" s="4" t="str">
        <f>VLOOKUP(CONCATENATE(B64489,C64489,D64489),'EPA Source to Industry Map'!$D$2:$E$35,2,FALSE)</f>
        <v>non-industry</v>
      </c>
      <c r="J64489" s="4" t="str">
        <f t="shared" si="1022"/>
        <v>CH4</v>
      </c>
    </row>
    <row r="64490" spans="1:10" hidden="1" x14ac:dyDescent="0.25">
      <c r="A64490" t="s">
        <v>164</v>
      </c>
      <c r="B64490" t="s">
        <v>2</v>
      </c>
      <c r="C64490" t="s">
        <v>223</v>
      </c>
      <c r="E64490" t="s">
        <v>11</v>
      </c>
      <c r="F64490">
        <v>2001</v>
      </c>
      <c r="G64490">
        <v>8.0119956475000004E-2</v>
      </c>
      <c r="H64490">
        <f>IF(J64490="N2O",G64490/About!$A$75,IF('EPA non-CO2 Data'!J64490="CH4",'EPA non-CO2 Data'!G64490/About!$A$73,'EPA non-CO2 Data'!G64490))</f>
        <v>3.3383315197916667E-3</v>
      </c>
      <c r="I64490" s="4" t="str">
        <f>VLOOKUP(CONCATENATE(B64490,C64490,D64490),'EPA Source to Industry Map'!$D$2:$E$35,2,FALSE)</f>
        <v>non-industry</v>
      </c>
      <c r="J64490" s="4" t="str">
        <f t="shared" si="1022"/>
        <v>CH4</v>
      </c>
    </row>
    <row r="64491" spans="1:10" hidden="1" x14ac:dyDescent="0.25">
      <c r="A64491" t="s">
        <v>164</v>
      </c>
      <c r="B64491" t="s">
        <v>2</v>
      </c>
      <c r="C64491" t="s">
        <v>223</v>
      </c>
      <c r="E64491" t="s">
        <v>11</v>
      </c>
      <c r="F64491">
        <v>2002</v>
      </c>
      <c r="G64491">
        <v>7.7550976049999998E-2</v>
      </c>
      <c r="H64491">
        <f>IF(J64491="N2O",G64491/About!$A$75,IF('EPA non-CO2 Data'!J64491="CH4",'EPA non-CO2 Data'!G64491/About!$A$73,'EPA non-CO2 Data'!G64491))</f>
        <v>3.2312906687499998E-3</v>
      </c>
      <c r="I64491" s="4" t="str">
        <f>VLOOKUP(CONCATENATE(B64491,C64491,D64491),'EPA Source to Industry Map'!$D$2:$E$35,2,FALSE)</f>
        <v>non-industry</v>
      </c>
      <c r="J64491" s="4" t="str">
        <f t="shared" si="1022"/>
        <v>CH4</v>
      </c>
    </row>
    <row r="64492" spans="1:10" hidden="1" x14ac:dyDescent="0.25">
      <c r="A64492" t="s">
        <v>164</v>
      </c>
      <c r="B64492" t="s">
        <v>2</v>
      </c>
      <c r="C64492" t="s">
        <v>223</v>
      </c>
      <c r="E64492" t="s">
        <v>11</v>
      </c>
      <c r="F64492">
        <v>2003</v>
      </c>
      <c r="G64492">
        <v>9.5716241724999998E-2</v>
      </c>
      <c r="H64492">
        <f>IF(J64492="N2O",G64492/About!$A$75,IF('EPA non-CO2 Data'!J64492="CH4",'EPA non-CO2 Data'!G64492/About!$A$73,'EPA non-CO2 Data'!G64492))</f>
        <v>3.9881767385416666E-3</v>
      </c>
      <c r="I64492" s="4" t="str">
        <f>VLOOKUP(CONCATENATE(B64492,C64492,D64492),'EPA Source to Industry Map'!$D$2:$E$35,2,FALSE)</f>
        <v>non-industry</v>
      </c>
      <c r="J64492" s="4" t="str">
        <f t="shared" si="1022"/>
        <v>CH4</v>
      </c>
    </row>
    <row r="64493" spans="1:10" hidden="1" x14ac:dyDescent="0.25">
      <c r="A64493" t="s">
        <v>164</v>
      </c>
      <c r="B64493" t="s">
        <v>2</v>
      </c>
      <c r="C64493" t="s">
        <v>223</v>
      </c>
      <c r="E64493" t="s">
        <v>11</v>
      </c>
      <c r="F64493">
        <v>2004</v>
      </c>
      <c r="G64493">
        <v>7.0158326074999999E-2</v>
      </c>
      <c r="H64493">
        <f>IF(J64493="N2O",G64493/About!$A$75,IF('EPA non-CO2 Data'!J64493="CH4",'EPA non-CO2 Data'!G64493/About!$A$73,'EPA non-CO2 Data'!G64493))</f>
        <v>2.9232635864583334E-3</v>
      </c>
      <c r="I64493" s="4" t="str">
        <f>VLOOKUP(CONCATENATE(B64493,C64493,D64493),'EPA Source to Industry Map'!$D$2:$E$35,2,FALSE)</f>
        <v>non-industry</v>
      </c>
      <c r="J64493" s="4" t="str">
        <f t="shared" si="1022"/>
        <v>CH4</v>
      </c>
    </row>
    <row r="64494" spans="1:10" hidden="1" x14ac:dyDescent="0.25">
      <c r="A64494" t="s">
        <v>164</v>
      </c>
      <c r="B64494" t="s">
        <v>2</v>
      </c>
      <c r="C64494" t="s">
        <v>223</v>
      </c>
      <c r="E64494" t="s">
        <v>11</v>
      </c>
      <c r="F64494">
        <v>2005</v>
      </c>
      <c r="G64494">
        <v>5.7160114630000002E-2</v>
      </c>
      <c r="H64494">
        <f>IF(J64494="N2O",G64494/About!$A$75,IF('EPA non-CO2 Data'!J64494="CH4",'EPA non-CO2 Data'!G64494/About!$A$73,'EPA non-CO2 Data'!G64494))</f>
        <v>2.3816714429166666E-3</v>
      </c>
      <c r="I64494" s="4" t="str">
        <f>VLOOKUP(CONCATENATE(B64494,C64494,D64494),'EPA Source to Industry Map'!$D$2:$E$35,2,FALSE)</f>
        <v>non-industry</v>
      </c>
      <c r="J64494" s="4" t="str">
        <f t="shared" si="1022"/>
        <v>CH4</v>
      </c>
    </row>
    <row r="64495" spans="1:10" hidden="1" x14ac:dyDescent="0.25">
      <c r="A64495" t="s">
        <v>164</v>
      </c>
      <c r="B64495" t="s">
        <v>2</v>
      </c>
      <c r="C64495" t="s">
        <v>223</v>
      </c>
      <c r="E64495" t="s">
        <v>11</v>
      </c>
      <c r="F64495">
        <v>2006</v>
      </c>
      <c r="G64495">
        <v>7.8059844195000005E-2</v>
      </c>
      <c r="H64495">
        <f>IF(J64495="N2O",G64495/About!$A$75,IF('EPA non-CO2 Data'!J64495="CH4",'EPA non-CO2 Data'!G64495/About!$A$73,'EPA non-CO2 Data'!G64495))</f>
        <v>3.2524935081250004E-3</v>
      </c>
      <c r="I64495" s="4" t="str">
        <f>VLOOKUP(CONCATENATE(B64495,C64495,D64495),'EPA Source to Industry Map'!$D$2:$E$35,2,FALSE)</f>
        <v>non-industry</v>
      </c>
      <c r="J64495" s="4" t="str">
        <f t="shared" si="1022"/>
        <v>CH4</v>
      </c>
    </row>
    <row r="64496" spans="1:10" hidden="1" x14ac:dyDescent="0.25">
      <c r="A64496" t="s">
        <v>164</v>
      </c>
      <c r="B64496" t="s">
        <v>2</v>
      </c>
      <c r="C64496" t="s">
        <v>223</v>
      </c>
      <c r="E64496" t="s">
        <v>11</v>
      </c>
      <c r="F64496">
        <v>2007</v>
      </c>
      <c r="G64496">
        <v>8.0591654925000006E-2</v>
      </c>
      <c r="H64496">
        <f>IF(J64496="N2O",G64496/About!$A$75,IF('EPA non-CO2 Data'!J64496="CH4",'EPA non-CO2 Data'!G64496/About!$A$73,'EPA non-CO2 Data'!G64496))</f>
        <v>3.3579856218750002E-3</v>
      </c>
      <c r="I64496" s="4" t="str">
        <f>VLOOKUP(CONCATENATE(B64496,C64496,D64496),'EPA Source to Industry Map'!$D$2:$E$35,2,FALSE)</f>
        <v>non-industry</v>
      </c>
      <c r="J64496" s="4" t="str">
        <f t="shared" si="1022"/>
        <v>CH4</v>
      </c>
    </row>
    <row r="64497" spans="1:10" hidden="1" x14ac:dyDescent="0.25">
      <c r="A64497" t="s">
        <v>164</v>
      </c>
      <c r="B64497" t="s">
        <v>2</v>
      </c>
      <c r="C64497" t="s">
        <v>223</v>
      </c>
      <c r="E64497" t="s">
        <v>11</v>
      </c>
      <c r="F64497">
        <v>2008</v>
      </c>
      <c r="G64497">
        <v>8.0417889150000005E-2</v>
      </c>
      <c r="H64497">
        <f>IF(J64497="N2O",G64497/About!$A$75,IF('EPA non-CO2 Data'!J64497="CH4",'EPA non-CO2 Data'!G64497/About!$A$73,'EPA non-CO2 Data'!G64497))</f>
        <v>3.3507453812500003E-3</v>
      </c>
      <c r="I64497" s="4" t="str">
        <f>VLOOKUP(CONCATENATE(B64497,C64497,D64497),'EPA Source to Industry Map'!$D$2:$E$35,2,FALSE)</f>
        <v>non-industry</v>
      </c>
      <c r="J64497" s="4" t="str">
        <f t="shared" si="1022"/>
        <v>CH4</v>
      </c>
    </row>
    <row r="64498" spans="1:10" hidden="1" x14ac:dyDescent="0.25">
      <c r="A64498" t="s">
        <v>164</v>
      </c>
      <c r="B64498" t="s">
        <v>2</v>
      </c>
      <c r="C64498" t="s">
        <v>223</v>
      </c>
      <c r="E64498" t="s">
        <v>11</v>
      </c>
      <c r="F64498">
        <v>2009</v>
      </c>
      <c r="G64498">
        <v>6.490855475E-2</v>
      </c>
      <c r="H64498">
        <f>IF(J64498="N2O",G64498/About!$A$75,IF('EPA non-CO2 Data'!J64498="CH4",'EPA non-CO2 Data'!G64498/About!$A$73,'EPA non-CO2 Data'!G64498))</f>
        <v>2.7045231145833332E-3</v>
      </c>
      <c r="I64498" s="4" t="str">
        <f>VLOOKUP(CONCATENATE(B64498,C64498,D64498),'EPA Source to Industry Map'!$D$2:$E$35,2,FALSE)</f>
        <v>non-industry</v>
      </c>
      <c r="J64498" s="4" t="str">
        <f t="shared" si="1022"/>
        <v>CH4</v>
      </c>
    </row>
    <row r="64499" spans="1:10" hidden="1" x14ac:dyDescent="0.25">
      <c r="A64499" t="s">
        <v>164</v>
      </c>
      <c r="B64499" t="s">
        <v>2</v>
      </c>
      <c r="C64499" t="s">
        <v>223</v>
      </c>
      <c r="E64499" t="s">
        <v>11</v>
      </c>
      <c r="F64499">
        <v>2010</v>
      </c>
      <c r="G64499">
        <v>8.7367923567574293E-2</v>
      </c>
      <c r="H64499">
        <f>IF(J64499="N2O",G64499/About!$A$75,IF('EPA non-CO2 Data'!J64499="CH4",'EPA non-CO2 Data'!G64499/About!$A$73,'EPA non-CO2 Data'!G64499))</f>
        <v>3.6403301486489289E-3</v>
      </c>
      <c r="I64499" s="4" t="str">
        <f>VLOOKUP(CONCATENATE(B64499,C64499,D64499),'EPA Source to Industry Map'!$D$2:$E$35,2,FALSE)</f>
        <v>non-industry</v>
      </c>
      <c r="J64499" s="4" t="str">
        <f t="shared" si="1022"/>
        <v>CH4</v>
      </c>
    </row>
    <row r="64500" spans="1:10" hidden="1" x14ac:dyDescent="0.25">
      <c r="A64500" t="s">
        <v>164</v>
      </c>
      <c r="B64500" t="s">
        <v>2</v>
      </c>
      <c r="C64500" t="s">
        <v>223</v>
      </c>
      <c r="E64500" t="s">
        <v>11</v>
      </c>
      <c r="F64500">
        <v>2011</v>
      </c>
      <c r="G64500">
        <v>8.2792477161167999E-2</v>
      </c>
      <c r="H64500">
        <f>IF(J64500="N2O",G64500/About!$A$75,IF('EPA non-CO2 Data'!J64500="CH4",'EPA non-CO2 Data'!G64500/About!$A$73,'EPA non-CO2 Data'!G64500))</f>
        <v>3.449686548382E-3</v>
      </c>
      <c r="I64500" s="4" t="str">
        <f>VLOOKUP(CONCATENATE(B64500,C64500,D64500),'EPA Source to Industry Map'!$D$2:$E$35,2,FALSE)</f>
        <v>non-industry</v>
      </c>
      <c r="J64500" s="4" t="str">
        <f t="shared" si="1022"/>
        <v>CH4</v>
      </c>
    </row>
    <row r="64501" spans="1:10" hidden="1" x14ac:dyDescent="0.25">
      <c r="A64501" t="s">
        <v>164</v>
      </c>
      <c r="B64501" t="s">
        <v>2</v>
      </c>
      <c r="C64501" t="s">
        <v>223</v>
      </c>
      <c r="E64501" t="s">
        <v>11</v>
      </c>
      <c r="F64501">
        <v>2012</v>
      </c>
      <c r="G64501">
        <v>7.6843574522582503E-2</v>
      </c>
      <c r="H64501">
        <f>IF(J64501="N2O",G64501/About!$A$75,IF('EPA non-CO2 Data'!J64501="CH4",'EPA non-CO2 Data'!G64501/About!$A$73,'EPA non-CO2 Data'!G64501))</f>
        <v>3.2018156051076044E-3</v>
      </c>
      <c r="I64501" s="4" t="str">
        <f>VLOOKUP(CONCATENATE(B64501,C64501,D64501),'EPA Source to Industry Map'!$D$2:$E$35,2,FALSE)</f>
        <v>non-industry</v>
      </c>
      <c r="J64501" s="4" t="str">
        <f t="shared" si="1022"/>
        <v>CH4</v>
      </c>
    </row>
    <row r="64502" spans="1:10" hidden="1" x14ac:dyDescent="0.25">
      <c r="A64502" t="s">
        <v>164</v>
      </c>
      <c r="B64502" t="s">
        <v>2</v>
      </c>
      <c r="C64502" t="s">
        <v>223</v>
      </c>
      <c r="E64502" t="s">
        <v>11</v>
      </c>
      <c r="F64502">
        <v>2013</v>
      </c>
      <c r="G64502">
        <v>8.3698516968271006E-2</v>
      </c>
      <c r="H64502">
        <f>IF(J64502="N2O",G64502/About!$A$75,IF('EPA non-CO2 Data'!J64502="CH4",'EPA non-CO2 Data'!G64502/About!$A$73,'EPA non-CO2 Data'!G64502))</f>
        <v>3.487438207011292E-3</v>
      </c>
      <c r="I64502" s="4" t="str">
        <f>VLOOKUP(CONCATENATE(B64502,C64502,D64502),'EPA Source to Industry Map'!$D$2:$E$35,2,FALSE)</f>
        <v>non-industry</v>
      </c>
      <c r="J64502" s="4" t="str">
        <f t="shared" si="1022"/>
        <v>CH4</v>
      </c>
    </row>
    <row r="64503" spans="1:10" hidden="1" x14ac:dyDescent="0.25">
      <c r="A64503" t="s">
        <v>164</v>
      </c>
      <c r="B64503" t="s">
        <v>2</v>
      </c>
      <c r="C64503" t="s">
        <v>223</v>
      </c>
      <c r="E64503" t="s">
        <v>11</v>
      </c>
      <c r="F64503">
        <v>2014</v>
      </c>
      <c r="G64503">
        <v>8.5067746829332005E-2</v>
      </c>
      <c r="H64503">
        <f>IF(J64503="N2O",G64503/About!$A$75,IF('EPA non-CO2 Data'!J64503="CH4",'EPA non-CO2 Data'!G64503/About!$A$73,'EPA non-CO2 Data'!G64503))</f>
        <v>3.5444894512221669E-3</v>
      </c>
      <c r="I64503" s="4" t="str">
        <f>VLOOKUP(CONCATENATE(B64503,C64503,D64503),'EPA Source to Industry Map'!$D$2:$E$35,2,FALSE)</f>
        <v>non-industry</v>
      </c>
      <c r="J64503" s="4" t="str">
        <f t="shared" si="1022"/>
        <v>CH4</v>
      </c>
    </row>
    <row r="64504" spans="1:10" hidden="1" x14ac:dyDescent="0.25">
      <c r="A64504" t="s">
        <v>164</v>
      </c>
      <c r="B64504" t="s">
        <v>2</v>
      </c>
      <c r="C64504" t="s">
        <v>223</v>
      </c>
      <c r="E64504" t="s">
        <v>11</v>
      </c>
      <c r="F64504">
        <v>2015</v>
      </c>
      <c r="G64504">
        <v>9.7234539996396502E-2</v>
      </c>
      <c r="H64504">
        <f>IF(J64504="N2O",G64504/About!$A$75,IF('EPA non-CO2 Data'!J64504="CH4",'EPA non-CO2 Data'!G64504/About!$A$73,'EPA non-CO2 Data'!G64504))</f>
        <v>4.0514391665165206E-3</v>
      </c>
      <c r="I64504" s="4" t="str">
        <f>VLOOKUP(CONCATENATE(B64504,C64504,D64504),'EPA Source to Industry Map'!$D$2:$E$35,2,FALSE)</f>
        <v>non-industry</v>
      </c>
      <c r="J64504" s="4" t="str">
        <f t="shared" si="1022"/>
        <v>CH4</v>
      </c>
    </row>
    <row r="64505" spans="1:10" hidden="1" x14ac:dyDescent="0.25">
      <c r="A64505" t="s">
        <v>164</v>
      </c>
      <c r="B64505" t="s">
        <v>2</v>
      </c>
      <c r="C64505" t="s">
        <v>223</v>
      </c>
      <c r="E64505" t="s">
        <v>11</v>
      </c>
      <c r="F64505">
        <v>2016</v>
      </c>
      <c r="G64505">
        <v>0.10586788124358899</v>
      </c>
      <c r="H64505">
        <f>IF(J64505="N2O",G64505/About!$A$75,IF('EPA non-CO2 Data'!J64505="CH4",'EPA non-CO2 Data'!G64505/About!$A$73,'EPA non-CO2 Data'!G64505))</f>
        <v>4.411161718482875E-3</v>
      </c>
      <c r="I64505" s="4" t="str">
        <f>VLOOKUP(CONCATENATE(B64505,C64505,D64505),'EPA Source to Industry Map'!$D$2:$E$35,2,FALSE)</f>
        <v>non-industry</v>
      </c>
      <c r="J64505" s="4" t="str">
        <f t="shared" si="1022"/>
        <v>CH4</v>
      </c>
    </row>
    <row r="64506" spans="1:10" hidden="1" x14ac:dyDescent="0.25">
      <c r="A64506" t="s">
        <v>164</v>
      </c>
      <c r="B64506" t="s">
        <v>2</v>
      </c>
      <c r="C64506" t="s">
        <v>223</v>
      </c>
      <c r="E64506" t="s">
        <v>11</v>
      </c>
      <c r="F64506">
        <v>2017</v>
      </c>
      <c r="G64506">
        <v>0.10586788124358899</v>
      </c>
      <c r="H64506">
        <f>IF(J64506="N2O",G64506/About!$A$75,IF('EPA non-CO2 Data'!J64506="CH4",'EPA non-CO2 Data'!G64506/About!$A$73,'EPA non-CO2 Data'!G64506))</f>
        <v>4.411161718482875E-3</v>
      </c>
      <c r="I64506" s="4" t="str">
        <f>VLOOKUP(CONCATENATE(B64506,C64506,D64506),'EPA Source to Industry Map'!$D$2:$E$35,2,FALSE)</f>
        <v>non-industry</v>
      </c>
      <c r="J64506" s="4" t="str">
        <f t="shared" si="1022"/>
        <v>CH4</v>
      </c>
    </row>
    <row r="64507" spans="1:10" hidden="1" x14ac:dyDescent="0.25">
      <c r="A64507" t="s">
        <v>164</v>
      </c>
      <c r="B64507" t="s">
        <v>2</v>
      </c>
      <c r="C64507" t="s">
        <v>223</v>
      </c>
      <c r="E64507" t="s">
        <v>11</v>
      </c>
      <c r="F64507">
        <v>2018</v>
      </c>
      <c r="G64507">
        <v>0.10586788124358899</v>
      </c>
      <c r="H64507">
        <f>IF(J64507="N2O",G64507/About!$A$75,IF('EPA non-CO2 Data'!J64507="CH4",'EPA non-CO2 Data'!G64507/About!$A$73,'EPA non-CO2 Data'!G64507))</f>
        <v>4.411161718482875E-3</v>
      </c>
      <c r="I64507" s="4" t="str">
        <f>VLOOKUP(CONCATENATE(B64507,C64507,D64507),'EPA Source to Industry Map'!$D$2:$E$35,2,FALSE)</f>
        <v>non-industry</v>
      </c>
      <c r="J64507" s="4" t="str">
        <f t="shared" si="1022"/>
        <v>CH4</v>
      </c>
    </row>
    <row r="64508" spans="1:10" hidden="1" x14ac:dyDescent="0.25">
      <c r="A64508" t="s">
        <v>164</v>
      </c>
      <c r="B64508" t="s">
        <v>2</v>
      </c>
      <c r="C64508" t="s">
        <v>223</v>
      </c>
      <c r="E64508" t="s">
        <v>11</v>
      </c>
      <c r="F64508">
        <v>2019</v>
      </c>
      <c r="G64508">
        <v>0.10586788124358899</v>
      </c>
      <c r="H64508">
        <f>IF(J64508="N2O",G64508/About!$A$75,IF('EPA non-CO2 Data'!J64508="CH4",'EPA non-CO2 Data'!G64508/About!$A$73,'EPA non-CO2 Data'!G64508))</f>
        <v>4.411161718482875E-3</v>
      </c>
      <c r="I64508" s="4" t="str">
        <f>VLOOKUP(CONCATENATE(B64508,C64508,D64508),'EPA Source to Industry Map'!$D$2:$E$35,2,FALSE)</f>
        <v>non-industry</v>
      </c>
      <c r="J64508" s="4" t="str">
        <f t="shared" si="1022"/>
        <v>CH4</v>
      </c>
    </row>
    <row r="64509" spans="1:10" hidden="1" x14ac:dyDescent="0.25">
      <c r="A64509" t="s">
        <v>164</v>
      </c>
      <c r="B64509" t="s">
        <v>2</v>
      </c>
      <c r="C64509" t="s">
        <v>223</v>
      </c>
      <c r="E64509" t="s">
        <v>11</v>
      </c>
      <c r="F64509">
        <v>2020</v>
      </c>
      <c r="G64509">
        <v>0.10586788124358899</v>
      </c>
      <c r="H64509">
        <f>IF(J64509="N2O",G64509/About!$A$75,IF('EPA non-CO2 Data'!J64509="CH4",'EPA non-CO2 Data'!G64509/About!$A$73,'EPA non-CO2 Data'!G64509))</f>
        <v>4.411161718482875E-3</v>
      </c>
      <c r="I64509" s="4" t="str">
        <f>VLOOKUP(CONCATENATE(B64509,C64509,D64509),'EPA Source to Industry Map'!$D$2:$E$35,2,FALSE)</f>
        <v>non-industry</v>
      </c>
      <c r="J64509" s="4" t="str">
        <f t="shared" si="1022"/>
        <v>CH4</v>
      </c>
    </row>
    <row r="64510" spans="1:10" hidden="1" x14ac:dyDescent="0.25">
      <c r="A64510" t="s">
        <v>164</v>
      </c>
      <c r="B64510" t="s">
        <v>2</v>
      </c>
      <c r="C64510" t="s">
        <v>223</v>
      </c>
      <c r="E64510" t="s">
        <v>11</v>
      </c>
      <c r="F64510">
        <v>2021</v>
      </c>
      <c r="G64510">
        <v>0.10586788124358899</v>
      </c>
      <c r="H64510">
        <f>IF(J64510="N2O",G64510/About!$A$75,IF('EPA non-CO2 Data'!J64510="CH4",'EPA non-CO2 Data'!G64510/About!$A$73,'EPA non-CO2 Data'!G64510))</f>
        <v>4.411161718482875E-3</v>
      </c>
      <c r="I64510" s="4" t="str">
        <f>VLOOKUP(CONCATENATE(B64510,C64510,D64510),'EPA Source to Industry Map'!$D$2:$E$35,2,FALSE)</f>
        <v>non-industry</v>
      </c>
      <c r="J64510" s="4" t="str">
        <f t="shared" si="1022"/>
        <v>CH4</v>
      </c>
    </row>
    <row r="64511" spans="1:10" hidden="1" x14ac:dyDescent="0.25">
      <c r="A64511" t="s">
        <v>164</v>
      </c>
      <c r="B64511" t="s">
        <v>2</v>
      </c>
      <c r="C64511" t="s">
        <v>223</v>
      </c>
      <c r="E64511" t="s">
        <v>11</v>
      </c>
      <c r="F64511">
        <v>2022</v>
      </c>
      <c r="G64511">
        <v>0.10586788124358899</v>
      </c>
      <c r="H64511">
        <f>IF(J64511="N2O",G64511/About!$A$75,IF('EPA non-CO2 Data'!J64511="CH4",'EPA non-CO2 Data'!G64511/About!$A$73,'EPA non-CO2 Data'!G64511))</f>
        <v>4.411161718482875E-3</v>
      </c>
      <c r="I64511" s="4" t="str">
        <f>VLOOKUP(CONCATENATE(B64511,C64511,D64511),'EPA Source to Industry Map'!$D$2:$E$35,2,FALSE)</f>
        <v>non-industry</v>
      </c>
      <c r="J64511" s="4" t="str">
        <f t="shared" si="1022"/>
        <v>CH4</v>
      </c>
    </row>
    <row r="64512" spans="1:10" hidden="1" x14ac:dyDescent="0.25">
      <c r="A64512" t="s">
        <v>164</v>
      </c>
      <c r="B64512" t="s">
        <v>2</v>
      </c>
      <c r="C64512" t="s">
        <v>223</v>
      </c>
      <c r="E64512" t="s">
        <v>11</v>
      </c>
      <c r="F64512">
        <v>2023</v>
      </c>
      <c r="G64512">
        <v>0.10586788124358899</v>
      </c>
      <c r="H64512">
        <f>IF(J64512="N2O",G64512/About!$A$75,IF('EPA non-CO2 Data'!J64512="CH4",'EPA non-CO2 Data'!G64512/About!$A$73,'EPA non-CO2 Data'!G64512))</f>
        <v>4.411161718482875E-3</v>
      </c>
      <c r="I64512" s="4" t="str">
        <f>VLOOKUP(CONCATENATE(B64512,C64512,D64512),'EPA Source to Industry Map'!$D$2:$E$35,2,FALSE)</f>
        <v>non-industry</v>
      </c>
      <c r="J64512" s="4" t="str">
        <f t="shared" si="1022"/>
        <v>CH4</v>
      </c>
    </row>
    <row r="64513" spans="1:10" hidden="1" x14ac:dyDescent="0.25">
      <c r="A64513" t="s">
        <v>164</v>
      </c>
      <c r="B64513" t="s">
        <v>2</v>
      </c>
      <c r="C64513" t="s">
        <v>223</v>
      </c>
      <c r="E64513" t="s">
        <v>11</v>
      </c>
      <c r="F64513">
        <v>2024</v>
      </c>
      <c r="G64513">
        <v>0.10586788124358899</v>
      </c>
      <c r="H64513">
        <f>IF(J64513="N2O",G64513/About!$A$75,IF('EPA non-CO2 Data'!J64513="CH4",'EPA non-CO2 Data'!G64513/About!$A$73,'EPA non-CO2 Data'!G64513))</f>
        <v>4.411161718482875E-3</v>
      </c>
      <c r="I64513" s="4" t="str">
        <f>VLOOKUP(CONCATENATE(B64513,C64513,D64513),'EPA Source to Industry Map'!$D$2:$E$35,2,FALSE)</f>
        <v>non-industry</v>
      </c>
      <c r="J64513" s="4" t="str">
        <f t="shared" si="1022"/>
        <v>CH4</v>
      </c>
    </row>
    <row r="64514" spans="1:10" hidden="1" x14ac:dyDescent="0.25">
      <c r="A64514" t="s">
        <v>164</v>
      </c>
      <c r="B64514" t="s">
        <v>2</v>
      </c>
      <c r="C64514" t="s">
        <v>223</v>
      </c>
      <c r="E64514" t="s">
        <v>11</v>
      </c>
      <c r="F64514">
        <v>2025</v>
      </c>
      <c r="G64514">
        <v>0.10586788124358899</v>
      </c>
      <c r="H64514">
        <f>IF(J64514="N2O",G64514/About!$A$75,IF('EPA non-CO2 Data'!J64514="CH4",'EPA non-CO2 Data'!G64514/About!$A$73,'EPA non-CO2 Data'!G64514))</f>
        <v>4.411161718482875E-3</v>
      </c>
      <c r="I64514" s="4" t="str">
        <f>VLOOKUP(CONCATENATE(B64514,C64514,D64514),'EPA Source to Industry Map'!$D$2:$E$35,2,FALSE)</f>
        <v>non-industry</v>
      </c>
      <c r="J64514" s="4" t="str">
        <f t="shared" si="1022"/>
        <v>CH4</v>
      </c>
    </row>
    <row r="64515" spans="1:10" hidden="1" x14ac:dyDescent="0.25">
      <c r="A64515" t="s">
        <v>164</v>
      </c>
      <c r="B64515" t="s">
        <v>2</v>
      </c>
      <c r="C64515" t="s">
        <v>223</v>
      </c>
      <c r="E64515" t="s">
        <v>11</v>
      </c>
      <c r="F64515">
        <v>2026</v>
      </c>
      <c r="G64515">
        <v>0.10586788124358899</v>
      </c>
      <c r="H64515">
        <f>IF(J64515="N2O",G64515/About!$A$75,IF('EPA non-CO2 Data'!J64515="CH4",'EPA non-CO2 Data'!G64515/About!$A$73,'EPA non-CO2 Data'!G64515))</f>
        <v>4.411161718482875E-3</v>
      </c>
      <c r="I64515" s="4" t="str">
        <f>VLOOKUP(CONCATENATE(B64515,C64515,D64515),'EPA Source to Industry Map'!$D$2:$E$35,2,FALSE)</f>
        <v>non-industry</v>
      </c>
      <c r="J64515" s="4" t="str">
        <f t="shared" si="1022"/>
        <v>CH4</v>
      </c>
    </row>
    <row r="64516" spans="1:10" hidden="1" x14ac:dyDescent="0.25">
      <c r="A64516" t="s">
        <v>164</v>
      </c>
      <c r="B64516" t="s">
        <v>2</v>
      </c>
      <c r="C64516" t="s">
        <v>223</v>
      </c>
      <c r="E64516" t="s">
        <v>11</v>
      </c>
      <c r="F64516">
        <v>2027</v>
      </c>
      <c r="G64516">
        <v>0.10586788124358899</v>
      </c>
      <c r="H64516">
        <f>IF(J64516="N2O",G64516/About!$A$75,IF('EPA non-CO2 Data'!J64516="CH4",'EPA non-CO2 Data'!G64516/About!$A$73,'EPA non-CO2 Data'!G64516))</f>
        <v>4.411161718482875E-3</v>
      </c>
      <c r="I64516" s="4" t="str">
        <f>VLOOKUP(CONCATENATE(B64516,C64516,D64516),'EPA Source to Industry Map'!$D$2:$E$35,2,FALSE)</f>
        <v>non-industry</v>
      </c>
      <c r="J64516" s="4" t="str">
        <f t="shared" si="1022"/>
        <v>CH4</v>
      </c>
    </row>
    <row r="64517" spans="1:10" hidden="1" x14ac:dyDescent="0.25">
      <c r="A64517" t="s">
        <v>164</v>
      </c>
      <c r="B64517" t="s">
        <v>2</v>
      </c>
      <c r="C64517" t="s">
        <v>223</v>
      </c>
      <c r="E64517" t="s">
        <v>11</v>
      </c>
      <c r="F64517">
        <v>2028</v>
      </c>
      <c r="G64517">
        <v>0.10586788124358899</v>
      </c>
      <c r="H64517">
        <f>IF(J64517="N2O",G64517/About!$A$75,IF('EPA non-CO2 Data'!J64517="CH4",'EPA non-CO2 Data'!G64517/About!$A$73,'EPA non-CO2 Data'!G64517))</f>
        <v>4.411161718482875E-3</v>
      </c>
      <c r="I64517" s="4" t="str">
        <f>VLOOKUP(CONCATENATE(B64517,C64517,D64517),'EPA Source to Industry Map'!$D$2:$E$35,2,FALSE)</f>
        <v>non-industry</v>
      </c>
      <c r="J64517" s="4" t="str">
        <f t="shared" si="1022"/>
        <v>CH4</v>
      </c>
    </row>
    <row r="64518" spans="1:10" hidden="1" x14ac:dyDescent="0.25">
      <c r="A64518" t="s">
        <v>164</v>
      </c>
      <c r="B64518" t="s">
        <v>2</v>
      </c>
      <c r="C64518" t="s">
        <v>223</v>
      </c>
      <c r="E64518" t="s">
        <v>11</v>
      </c>
      <c r="F64518">
        <v>2029</v>
      </c>
      <c r="G64518">
        <v>0.10586788124358899</v>
      </c>
      <c r="H64518">
        <f>IF(J64518="N2O",G64518/About!$A$75,IF('EPA non-CO2 Data'!J64518="CH4",'EPA non-CO2 Data'!G64518/About!$A$73,'EPA non-CO2 Data'!G64518))</f>
        <v>4.411161718482875E-3</v>
      </c>
      <c r="I64518" s="4" t="str">
        <f>VLOOKUP(CONCATENATE(B64518,C64518,D64518),'EPA Source to Industry Map'!$D$2:$E$35,2,FALSE)</f>
        <v>non-industry</v>
      </c>
      <c r="J64518" s="4" t="str">
        <f t="shared" si="1022"/>
        <v>CH4</v>
      </c>
    </row>
    <row r="64519" spans="1:10" hidden="1" x14ac:dyDescent="0.25">
      <c r="A64519" t="s">
        <v>164</v>
      </c>
      <c r="B64519" t="s">
        <v>2</v>
      </c>
      <c r="C64519" t="s">
        <v>223</v>
      </c>
      <c r="E64519" t="s">
        <v>11</v>
      </c>
      <c r="F64519">
        <v>2030</v>
      </c>
      <c r="G64519">
        <v>0.10586788124358899</v>
      </c>
      <c r="H64519">
        <f>IF(J64519="N2O",G64519/About!$A$75,IF('EPA non-CO2 Data'!J64519="CH4",'EPA non-CO2 Data'!G64519/About!$A$73,'EPA non-CO2 Data'!G64519))</f>
        <v>4.411161718482875E-3</v>
      </c>
      <c r="I64519" s="4" t="str">
        <f>VLOOKUP(CONCATENATE(B64519,C64519,D64519),'EPA Source to Industry Map'!$D$2:$E$35,2,FALSE)</f>
        <v>non-industry</v>
      </c>
      <c r="J64519" s="4" t="str">
        <f t="shared" ref="J64519:J64582" si="1023">IF(ISNUMBER(SEARCH("F",E64519)),"F-gases",E64519)</f>
        <v>CH4</v>
      </c>
    </row>
    <row r="64520" spans="1:10" hidden="1" x14ac:dyDescent="0.25">
      <c r="A64520" t="s">
        <v>164</v>
      </c>
      <c r="B64520" t="s">
        <v>2</v>
      </c>
      <c r="C64520" t="s">
        <v>223</v>
      </c>
      <c r="E64520" t="s">
        <v>11</v>
      </c>
      <c r="F64520">
        <v>2031</v>
      </c>
      <c r="G64520">
        <v>0.10586788124358899</v>
      </c>
      <c r="H64520">
        <f>IF(J64520="N2O",G64520/About!$A$75,IF('EPA non-CO2 Data'!J64520="CH4",'EPA non-CO2 Data'!G64520/About!$A$73,'EPA non-CO2 Data'!G64520))</f>
        <v>4.411161718482875E-3</v>
      </c>
      <c r="I64520" s="4" t="str">
        <f>VLOOKUP(CONCATENATE(B64520,C64520,D64520),'EPA Source to Industry Map'!$D$2:$E$35,2,FALSE)</f>
        <v>non-industry</v>
      </c>
      <c r="J64520" s="4" t="str">
        <f t="shared" si="1023"/>
        <v>CH4</v>
      </c>
    </row>
    <row r="64521" spans="1:10" hidden="1" x14ac:dyDescent="0.25">
      <c r="A64521" t="s">
        <v>164</v>
      </c>
      <c r="B64521" t="s">
        <v>2</v>
      </c>
      <c r="C64521" t="s">
        <v>223</v>
      </c>
      <c r="E64521" t="s">
        <v>11</v>
      </c>
      <c r="F64521">
        <v>2032</v>
      </c>
      <c r="G64521">
        <v>0.10586788124358899</v>
      </c>
      <c r="H64521">
        <f>IF(J64521="N2O",G64521/About!$A$75,IF('EPA non-CO2 Data'!J64521="CH4",'EPA non-CO2 Data'!G64521/About!$A$73,'EPA non-CO2 Data'!G64521))</f>
        <v>4.411161718482875E-3</v>
      </c>
      <c r="I64521" s="4" t="str">
        <f>VLOOKUP(CONCATENATE(B64521,C64521,D64521),'EPA Source to Industry Map'!$D$2:$E$35,2,FALSE)</f>
        <v>non-industry</v>
      </c>
      <c r="J64521" s="4" t="str">
        <f t="shared" si="1023"/>
        <v>CH4</v>
      </c>
    </row>
    <row r="64522" spans="1:10" hidden="1" x14ac:dyDescent="0.25">
      <c r="A64522" t="s">
        <v>164</v>
      </c>
      <c r="B64522" t="s">
        <v>2</v>
      </c>
      <c r="C64522" t="s">
        <v>223</v>
      </c>
      <c r="E64522" t="s">
        <v>11</v>
      </c>
      <c r="F64522">
        <v>2033</v>
      </c>
      <c r="G64522">
        <v>0.10586788124358899</v>
      </c>
      <c r="H64522">
        <f>IF(J64522="N2O",G64522/About!$A$75,IF('EPA non-CO2 Data'!J64522="CH4",'EPA non-CO2 Data'!G64522/About!$A$73,'EPA non-CO2 Data'!G64522))</f>
        <v>4.411161718482875E-3</v>
      </c>
      <c r="I64522" s="4" t="str">
        <f>VLOOKUP(CONCATENATE(B64522,C64522,D64522),'EPA Source to Industry Map'!$D$2:$E$35,2,FALSE)</f>
        <v>non-industry</v>
      </c>
      <c r="J64522" s="4" t="str">
        <f t="shared" si="1023"/>
        <v>CH4</v>
      </c>
    </row>
    <row r="64523" spans="1:10" hidden="1" x14ac:dyDescent="0.25">
      <c r="A64523" t="s">
        <v>164</v>
      </c>
      <c r="B64523" t="s">
        <v>2</v>
      </c>
      <c r="C64523" t="s">
        <v>223</v>
      </c>
      <c r="E64523" t="s">
        <v>11</v>
      </c>
      <c r="F64523">
        <v>2034</v>
      </c>
      <c r="G64523">
        <v>0.10586788124358899</v>
      </c>
      <c r="H64523">
        <f>IF(J64523="N2O",G64523/About!$A$75,IF('EPA non-CO2 Data'!J64523="CH4",'EPA non-CO2 Data'!G64523/About!$A$73,'EPA non-CO2 Data'!G64523))</f>
        <v>4.411161718482875E-3</v>
      </c>
      <c r="I64523" s="4" t="str">
        <f>VLOOKUP(CONCATENATE(B64523,C64523,D64523),'EPA Source to Industry Map'!$D$2:$E$35,2,FALSE)</f>
        <v>non-industry</v>
      </c>
      <c r="J64523" s="4" t="str">
        <f t="shared" si="1023"/>
        <v>CH4</v>
      </c>
    </row>
    <row r="64524" spans="1:10" hidden="1" x14ac:dyDescent="0.25">
      <c r="A64524" t="s">
        <v>164</v>
      </c>
      <c r="B64524" t="s">
        <v>2</v>
      </c>
      <c r="C64524" t="s">
        <v>223</v>
      </c>
      <c r="E64524" t="s">
        <v>11</v>
      </c>
      <c r="F64524">
        <v>2035</v>
      </c>
      <c r="G64524">
        <v>0.10586788124358899</v>
      </c>
      <c r="H64524">
        <f>IF(J64524="N2O",G64524/About!$A$75,IF('EPA non-CO2 Data'!J64524="CH4",'EPA non-CO2 Data'!G64524/About!$A$73,'EPA non-CO2 Data'!G64524))</f>
        <v>4.411161718482875E-3</v>
      </c>
      <c r="I64524" s="4" t="str">
        <f>VLOOKUP(CONCATENATE(B64524,C64524,D64524),'EPA Source to Industry Map'!$D$2:$E$35,2,FALSE)</f>
        <v>non-industry</v>
      </c>
      <c r="J64524" s="4" t="str">
        <f t="shared" si="1023"/>
        <v>CH4</v>
      </c>
    </row>
    <row r="64525" spans="1:10" hidden="1" x14ac:dyDescent="0.25">
      <c r="A64525" t="s">
        <v>164</v>
      </c>
      <c r="B64525" t="s">
        <v>2</v>
      </c>
      <c r="C64525" t="s">
        <v>223</v>
      </c>
      <c r="E64525" t="s">
        <v>11</v>
      </c>
      <c r="F64525">
        <v>2036</v>
      </c>
      <c r="G64525">
        <v>0.10586788124358899</v>
      </c>
      <c r="H64525">
        <f>IF(J64525="N2O",G64525/About!$A$75,IF('EPA non-CO2 Data'!J64525="CH4",'EPA non-CO2 Data'!G64525/About!$A$73,'EPA non-CO2 Data'!G64525))</f>
        <v>4.411161718482875E-3</v>
      </c>
      <c r="I64525" s="4" t="str">
        <f>VLOOKUP(CONCATENATE(B64525,C64525,D64525),'EPA Source to Industry Map'!$D$2:$E$35,2,FALSE)</f>
        <v>non-industry</v>
      </c>
      <c r="J64525" s="4" t="str">
        <f t="shared" si="1023"/>
        <v>CH4</v>
      </c>
    </row>
    <row r="64526" spans="1:10" hidden="1" x14ac:dyDescent="0.25">
      <c r="A64526" t="s">
        <v>164</v>
      </c>
      <c r="B64526" t="s">
        <v>2</v>
      </c>
      <c r="C64526" t="s">
        <v>223</v>
      </c>
      <c r="E64526" t="s">
        <v>11</v>
      </c>
      <c r="F64526">
        <v>2037</v>
      </c>
      <c r="G64526">
        <v>0.10586788124358899</v>
      </c>
      <c r="H64526">
        <f>IF(J64526="N2O",G64526/About!$A$75,IF('EPA non-CO2 Data'!J64526="CH4",'EPA non-CO2 Data'!G64526/About!$A$73,'EPA non-CO2 Data'!G64526))</f>
        <v>4.411161718482875E-3</v>
      </c>
      <c r="I64526" s="4" t="str">
        <f>VLOOKUP(CONCATENATE(B64526,C64526,D64526),'EPA Source to Industry Map'!$D$2:$E$35,2,FALSE)</f>
        <v>non-industry</v>
      </c>
      <c r="J64526" s="4" t="str">
        <f t="shared" si="1023"/>
        <v>CH4</v>
      </c>
    </row>
    <row r="64527" spans="1:10" hidden="1" x14ac:dyDescent="0.25">
      <c r="A64527" t="s">
        <v>164</v>
      </c>
      <c r="B64527" t="s">
        <v>2</v>
      </c>
      <c r="C64527" t="s">
        <v>223</v>
      </c>
      <c r="E64527" t="s">
        <v>11</v>
      </c>
      <c r="F64527">
        <v>2038</v>
      </c>
      <c r="G64527">
        <v>0.10586788124358899</v>
      </c>
      <c r="H64527">
        <f>IF(J64527="N2O",G64527/About!$A$75,IF('EPA non-CO2 Data'!J64527="CH4",'EPA non-CO2 Data'!G64527/About!$A$73,'EPA non-CO2 Data'!G64527))</f>
        <v>4.411161718482875E-3</v>
      </c>
      <c r="I64527" s="4" t="str">
        <f>VLOOKUP(CONCATENATE(B64527,C64527,D64527),'EPA Source to Industry Map'!$D$2:$E$35,2,FALSE)</f>
        <v>non-industry</v>
      </c>
      <c r="J64527" s="4" t="str">
        <f t="shared" si="1023"/>
        <v>CH4</v>
      </c>
    </row>
    <row r="64528" spans="1:10" hidden="1" x14ac:dyDescent="0.25">
      <c r="A64528" t="s">
        <v>164</v>
      </c>
      <c r="B64528" t="s">
        <v>2</v>
      </c>
      <c r="C64528" t="s">
        <v>223</v>
      </c>
      <c r="E64528" t="s">
        <v>11</v>
      </c>
      <c r="F64528">
        <v>2039</v>
      </c>
      <c r="G64528">
        <v>0.10586788124358899</v>
      </c>
      <c r="H64528">
        <f>IF(J64528="N2O",G64528/About!$A$75,IF('EPA non-CO2 Data'!J64528="CH4",'EPA non-CO2 Data'!G64528/About!$A$73,'EPA non-CO2 Data'!G64528))</f>
        <v>4.411161718482875E-3</v>
      </c>
      <c r="I64528" s="4" t="str">
        <f>VLOOKUP(CONCATENATE(B64528,C64528,D64528),'EPA Source to Industry Map'!$D$2:$E$35,2,FALSE)</f>
        <v>non-industry</v>
      </c>
      <c r="J64528" s="4" t="str">
        <f t="shared" si="1023"/>
        <v>CH4</v>
      </c>
    </row>
    <row r="64529" spans="1:10" hidden="1" x14ac:dyDescent="0.25">
      <c r="A64529" t="s">
        <v>164</v>
      </c>
      <c r="B64529" t="s">
        <v>2</v>
      </c>
      <c r="C64529" t="s">
        <v>223</v>
      </c>
      <c r="E64529" t="s">
        <v>11</v>
      </c>
      <c r="F64529">
        <v>2040</v>
      </c>
      <c r="G64529">
        <v>0.10586788124358899</v>
      </c>
      <c r="H64529">
        <f>IF(J64529="N2O",G64529/About!$A$75,IF('EPA non-CO2 Data'!J64529="CH4",'EPA non-CO2 Data'!G64529/About!$A$73,'EPA non-CO2 Data'!G64529))</f>
        <v>4.411161718482875E-3</v>
      </c>
      <c r="I64529" s="4" t="str">
        <f>VLOOKUP(CONCATENATE(B64529,C64529,D64529),'EPA Source to Industry Map'!$D$2:$E$35,2,FALSE)</f>
        <v>non-industry</v>
      </c>
      <c r="J64529" s="4" t="str">
        <f t="shared" si="1023"/>
        <v>CH4</v>
      </c>
    </row>
    <row r="64530" spans="1:10" hidden="1" x14ac:dyDescent="0.25">
      <c r="A64530" t="s">
        <v>164</v>
      </c>
      <c r="B64530" t="s">
        <v>2</v>
      </c>
      <c r="C64530" t="s">
        <v>223</v>
      </c>
      <c r="E64530" t="s">
        <v>11</v>
      </c>
      <c r="F64530">
        <v>2041</v>
      </c>
      <c r="G64530">
        <v>0.10586788124358899</v>
      </c>
      <c r="H64530">
        <f>IF(J64530="N2O",G64530/About!$A$75,IF('EPA non-CO2 Data'!J64530="CH4",'EPA non-CO2 Data'!G64530/About!$A$73,'EPA non-CO2 Data'!G64530))</f>
        <v>4.411161718482875E-3</v>
      </c>
      <c r="I64530" s="4" t="str">
        <f>VLOOKUP(CONCATENATE(B64530,C64530,D64530),'EPA Source to Industry Map'!$D$2:$E$35,2,FALSE)</f>
        <v>non-industry</v>
      </c>
      <c r="J64530" s="4" t="str">
        <f t="shared" si="1023"/>
        <v>CH4</v>
      </c>
    </row>
    <row r="64531" spans="1:10" hidden="1" x14ac:dyDescent="0.25">
      <c r="A64531" t="s">
        <v>164</v>
      </c>
      <c r="B64531" t="s">
        <v>2</v>
      </c>
      <c r="C64531" t="s">
        <v>223</v>
      </c>
      <c r="E64531" t="s">
        <v>11</v>
      </c>
      <c r="F64531">
        <v>2042</v>
      </c>
      <c r="G64531">
        <v>0.10586788124358899</v>
      </c>
      <c r="H64531">
        <f>IF(J64531="N2O",G64531/About!$A$75,IF('EPA non-CO2 Data'!J64531="CH4",'EPA non-CO2 Data'!G64531/About!$A$73,'EPA non-CO2 Data'!G64531))</f>
        <v>4.411161718482875E-3</v>
      </c>
      <c r="I64531" s="4" t="str">
        <f>VLOOKUP(CONCATENATE(B64531,C64531,D64531),'EPA Source to Industry Map'!$D$2:$E$35,2,FALSE)</f>
        <v>non-industry</v>
      </c>
      <c r="J64531" s="4" t="str">
        <f t="shared" si="1023"/>
        <v>CH4</v>
      </c>
    </row>
    <row r="64532" spans="1:10" hidden="1" x14ac:dyDescent="0.25">
      <c r="A64532" t="s">
        <v>164</v>
      </c>
      <c r="B64532" t="s">
        <v>2</v>
      </c>
      <c r="C64532" t="s">
        <v>223</v>
      </c>
      <c r="E64532" t="s">
        <v>11</v>
      </c>
      <c r="F64532">
        <v>2043</v>
      </c>
      <c r="G64532">
        <v>0.10586788124358899</v>
      </c>
      <c r="H64532">
        <f>IF(J64532="N2O",G64532/About!$A$75,IF('EPA non-CO2 Data'!J64532="CH4",'EPA non-CO2 Data'!G64532/About!$A$73,'EPA non-CO2 Data'!G64532))</f>
        <v>4.411161718482875E-3</v>
      </c>
      <c r="I64532" s="4" t="str">
        <f>VLOOKUP(CONCATENATE(B64532,C64532,D64532),'EPA Source to Industry Map'!$D$2:$E$35,2,FALSE)</f>
        <v>non-industry</v>
      </c>
      <c r="J64532" s="4" t="str">
        <f t="shared" si="1023"/>
        <v>CH4</v>
      </c>
    </row>
    <row r="64533" spans="1:10" hidden="1" x14ac:dyDescent="0.25">
      <c r="A64533" t="s">
        <v>164</v>
      </c>
      <c r="B64533" t="s">
        <v>2</v>
      </c>
      <c r="C64533" t="s">
        <v>223</v>
      </c>
      <c r="E64533" t="s">
        <v>11</v>
      </c>
      <c r="F64533">
        <v>2044</v>
      </c>
      <c r="G64533">
        <v>0.10586788124358899</v>
      </c>
      <c r="H64533">
        <f>IF(J64533="N2O",G64533/About!$A$75,IF('EPA non-CO2 Data'!J64533="CH4",'EPA non-CO2 Data'!G64533/About!$A$73,'EPA non-CO2 Data'!G64533))</f>
        <v>4.411161718482875E-3</v>
      </c>
      <c r="I64533" s="4" t="str">
        <f>VLOOKUP(CONCATENATE(B64533,C64533,D64533),'EPA Source to Industry Map'!$D$2:$E$35,2,FALSE)</f>
        <v>non-industry</v>
      </c>
      <c r="J64533" s="4" t="str">
        <f t="shared" si="1023"/>
        <v>CH4</v>
      </c>
    </row>
    <row r="64534" spans="1:10" hidden="1" x14ac:dyDescent="0.25">
      <c r="A64534" t="s">
        <v>164</v>
      </c>
      <c r="B64534" t="s">
        <v>2</v>
      </c>
      <c r="C64534" t="s">
        <v>223</v>
      </c>
      <c r="E64534" t="s">
        <v>11</v>
      </c>
      <c r="F64534">
        <v>2045</v>
      </c>
      <c r="G64534">
        <v>0.10586788124358899</v>
      </c>
      <c r="H64534">
        <f>IF(J64534="N2O",G64534/About!$A$75,IF('EPA non-CO2 Data'!J64534="CH4",'EPA non-CO2 Data'!G64534/About!$A$73,'EPA non-CO2 Data'!G64534))</f>
        <v>4.411161718482875E-3</v>
      </c>
      <c r="I64534" s="4" t="str">
        <f>VLOOKUP(CONCATENATE(B64534,C64534,D64534),'EPA Source to Industry Map'!$D$2:$E$35,2,FALSE)</f>
        <v>non-industry</v>
      </c>
      <c r="J64534" s="4" t="str">
        <f t="shared" si="1023"/>
        <v>CH4</v>
      </c>
    </row>
    <row r="64535" spans="1:10" hidden="1" x14ac:dyDescent="0.25">
      <c r="A64535" t="s">
        <v>164</v>
      </c>
      <c r="B64535" t="s">
        <v>2</v>
      </c>
      <c r="C64535" t="s">
        <v>223</v>
      </c>
      <c r="E64535" t="s">
        <v>11</v>
      </c>
      <c r="F64535">
        <v>2046</v>
      </c>
      <c r="G64535">
        <v>0.10586788124358899</v>
      </c>
      <c r="H64535">
        <f>IF(J64535="N2O",G64535/About!$A$75,IF('EPA non-CO2 Data'!J64535="CH4",'EPA non-CO2 Data'!G64535/About!$A$73,'EPA non-CO2 Data'!G64535))</f>
        <v>4.411161718482875E-3</v>
      </c>
      <c r="I64535" s="4" t="str">
        <f>VLOOKUP(CONCATENATE(B64535,C64535,D64535),'EPA Source to Industry Map'!$D$2:$E$35,2,FALSE)</f>
        <v>non-industry</v>
      </c>
      <c r="J64535" s="4" t="str">
        <f t="shared" si="1023"/>
        <v>CH4</v>
      </c>
    </row>
    <row r="64536" spans="1:10" hidden="1" x14ac:dyDescent="0.25">
      <c r="A64536" t="s">
        <v>164</v>
      </c>
      <c r="B64536" t="s">
        <v>2</v>
      </c>
      <c r="C64536" t="s">
        <v>223</v>
      </c>
      <c r="E64536" t="s">
        <v>11</v>
      </c>
      <c r="F64536">
        <v>2047</v>
      </c>
      <c r="G64536">
        <v>0.10586788124358899</v>
      </c>
      <c r="H64536">
        <f>IF(J64536="N2O",G64536/About!$A$75,IF('EPA non-CO2 Data'!J64536="CH4",'EPA non-CO2 Data'!G64536/About!$A$73,'EPA non-CO2 Data'!G64536))</f>
        <v>4.411161718482875E-3</v>
      </c>
      <c r="I64536" s="4" t="str">
        <f>VLOOKUP(CONCATENATE(B64536,C64536,D64536),'EPA Source to Industry Map'!$D$2:$E$35,2,FALSE)</f>
        <v>non-industry</v>
      </c>
      <c r="J64536" s="4" t="str">
        <f t="shared" si="1023"/>
        <v>CH4</v>
      </c>
    </row>
    <row r="64537" spans="1:10" hidden="1" x14ac:dyDescent="0.25">
      <c r="A64537" t="s">
        <v>164</v>
      </c>
      <c r="B64537" t="s">
        <v>2</v>
      </c>
      <c r="C64537" t="s">
        <v>223</v>
      </c>
      <c r="E64537" t="s">
        <v>11</v>
      </c>
      <c r="F64537">
        <v>2048</v>
      </c>
      <c r="G64537">
        <v>0.10586788124358899</v>
      </c>
      <c r="H64537">
        <f>IF(J64537="N2O",G64537/About!$A$75,IF('EPA non-CO2 Data'!J64537="CH4",'EPA non-CO2 Data'!G64537/About!$A$73,'EPA non-CO2 Data'!G64537))</f>
        <v>4.411161718482875E-3</v>
      </c>
      <c r="I64537" s="4" t="str">
        <f>VLOOKUP(CONCATENATE(B64537,C64537,D64537),'EPA Source to Industry Map'!$D$2:$E$35,2,FALSE)</f>
        <v>non-industry</v>
      </c>
      <c r="J64537" s="4" t="str">
        <f t="shared" si="1023"/>
        <v>CH4</v>
      </c>
    </row>
    <row r="64538" spans="1:10" hidden="1" x14ac:dyDescent="0.25">
      <c r="A64538" t="s">
        <v>164</v>
      </c>
      <c r="B64538" t="s">
        <v>2</v>
      </c>
      <c r="C64538" t="s">
        <v>223</v>
      </c>
      <c r="E64538" t="s">
        <v>11</v>
      </c>
      <c r="F64538">
        <v>2049</v>
      </c>
      <c r="G64538">
        <v>0.10586788124358899</v>
      </c>
      <c r="H64538">
        <f>IF(J64538="N2O",G64538/About!$A$75,IF('EPA non-CO2 Data'!J64538="CH4",'EPA non-CO2 Data'!G64538/About!$A$73,'EPA non-CO2 Data'!G64538))</f>
        <v>4.411161718482875E-3</v>
      </c>
      <c r="I64538" s="4" t="str">
        <f>VLOOKUP(CONCATENATE(B64538,C64538,D64538),'EPA Source to Industry Map'!$D$2:$E$35,2,FALSE)</f>
        <v>non-industry</v>
      </c>
      <c r="J64538" s="4" t="str">
        <f t="shared" si="1023"/>
        <v>CH4</v>
      </c>
    </row>
    <row r="64539" spans="1:10" hidden="1" x14ac:dyDescent="0.25">
      <c r="A64539" t="s">
        <v>164</v>
      </c>
      <c r="B64539" t="s">
        <v>2</v>
      </c>
      <c r="C64539" t="s">
        <v>223</v>
      </c>
      <c r="E64539" t="s">
        <v>11</v>
      </c>
      <c r="F64539">
        <v>2050</v>
      </c>
      <c r="G64539">
        <v>0.10586788124358899</v>
      </c>
      <c r="H64539">
        <f>IF(J64539="N2O",G64539/About!$A$75,IF('EPA non-CO2 Data'!J64539="CH4",'EPA non-CO2 Data'!G64539/About!$A$73,'EPA non-CO2 Data'!G64539))</f>
        <v>4.411161718482875E-3</v>
      </c>
      <c r="I64539" s="4" t="str">
        <f>VLOOKUP(CONCATENATE(B64539,C64539,D64539),'EPA Source to Industry Map'!$D$2:$E$35,2,FALSE)</f>
        <v>non-industry</v>
      </c>
      <c r="J64539" s="4" t="str">
        <f t="shared" si="1023"/>
        <v>CH4</v>
      </c>
    </row>
    <row r="64540" spans="1:10" hidden="1" x14ac:dyDescent="0.25">
      <c r="A64540" t="s">
        <v>164</v>
      </c>
      <c r="B64540" t="s">
        <v>2</v>
      </c>
      <c r="C64540" t="s">
        <v>223</v>
      </c>
      <c r="E64540" t="s">
        <v>12</v>
      </c>
      <c r="F64540">
        <v>1990</v>
      </c>
      <c r="G64540">
        <v>7.7081407837941603E-3</v>
      </c>
      <c r="H64540">
        <f>IF(J64540="N2O",G64540/About!$A$75,IF('EPA non-CO2 Data'!J64540="CH4",'EPA non-CO2 Data'!G64540/About!$A$73,'EPA non-CO2 Data'!G64540))</f>
        <v>2.5866244240920002E-5</v>
      </c>
      <c r="I64540" s="4" t="str">
        <f>VLOOKUP(CONCATENATE(B64540,C64540,D64540),'EPA Source to Industry Map'!$D$2:$E$35,2,FALSE)</f>
        <v>non-industry</v>
      </c>
      <c r="J64540" s="4" t="str">
        <f t="shared" si="1023"/>
        <v>N2O</v>
      </c>
    </row>
    <row r="64541" spans="1:10" hidden="1" x14ac:dyDescent="0.25">
      <c r="A64541" t="s">
        <v>164</v>
      </c>
      <c r="B64541" t="s">
        <v>2</v>
      </c>
      <c r="C64541" t="s">
        <v>223</v>
      </c>
      <c r="E64541" t="s">
        <v>12</v>
      </c>
      <c r="F64541">
        <v>1991</v>
      </c>
      <c r="G64541">
        <v>6.8903912275187001E-3</v>
      </c>
      <c r="H64541">
        <f>IF(J64541="N2O",G64541/About!$A$75,IF('EPA non-CO2 Data'!J64541="CH4",'EPA non-CO2 Data'!G64541/About!$A$73,'EPA non-CO2 Data'!G64541))</f>
        <v>2.3122118213149999E-5</v>
      </c>
      <c r="I64541" s="4" t="str">
        <f>VLOOKUP(CONCATENATE(B64541,C64541,D64541),'EPA Source to Industry Map'!$D$2:$E$35,2,FALSE)</f>
        <v>non-industry</v>
      </c>
      <c r="J64541" s="4" t="str">
        <f t="shared" si="1023"/>
        <v>N2O</v>
      </c>
    </row>
    <row r="64542" spans="1:10" hidden="1" x14ac:dyDescent="0.25">
      <c r="A64542" t="s">
        <v>164</v>
      </c>
      <c r="B64542" t="s">
        <v>2</v>
      </c>
      <c r="C64542" t="s">
        <v>223</v>
      </c>
      <c r="E64542" t="s">
        <v>12</v>
      </c>
      <c r="F64542">
        <v>1992</v>
      </c>
      <c r="G64542">
        <v>6.5523150425848197E-3</v>
      </c>
      <c r="H64542">
        <f>IF(J64542="N2O",G64542/About!$A$75,IF('EPA non-CO2 Data'!J64542="CH4",'EPA non-CO2 Data'!G64542/About!$A$73,'EPA non-CO2 Data'!G64542))</f>
        <v>2.1987634371089999E-5</v>
      </c>
      <c r="I64542" s="4" t="str">
        <f>VLOOKUP(CONCATENATE(B64542,C64542,D64542),'EPA Source to Industry Map'!$D$2:$E$35,2,FALSE)</f>
        <v>non-industry</v>
      </c>
      <c r="J64542" s="4" t="str">
        <f t="shared" si="1023"/>
        <v>N2O</v>
      </c>
    </row>
    <row r="64543" spans="1:10" hidden="1" x14ac:dyDescent="0.25">
      <c r="A64543" t="s">
        <v>164</v>
      </c>
      <c r="B64543" t="s">
        <v>2</v>
      </c>
      <c r="C64543" t="s">
        <v>223</v>
      </c>
      <c r="E64543" t="s">
        <v>12</v>
      </c>
      <c r="F64543">
        <v>1993</v>
      </c>
      <c r="G64543">
        <v>6.5021398605668596E-3</v>
      </c>
      <c r="H64543">
        <f>IF(J64543="N2O",G64543/About!$A$75,IF('EPA non-CO2 Data'!J64543="CH4",'EPA non-CO2 Data'!G64543/About!$A$73,'EPA non-CO2 Data'!G64543))</f>
        <v>2.1819261277069999E-5</v>
      </c>
      <c r="I64543" s="4" t="str">
        <f>VLOOKUP(CONCATENATE(B64543,C64543,D64543),'EPA Source to Industry Map'!$D$2:$E$35,2,FALSE)</f>
        <v>non-industry</v>
      </c>
      <c r="J64543" s="4" t="str">
        <f t="shared" si="1023"/>
        <v>N2O</v>
      </c>
    </row>
    <row r="64544" spans="1:10" hidden="1" x14ac:dyDescent="0.25">
      <c r="A64544" t="s">
        <v>164</v>
      </c>
      <c r="B64544" t="s">
        <v>2</v>
      </c>
      <c r="C64544" t="s">
        <v>223</v>
      </c>
      <c r="E64544" t="s">
        <v>12</v>
      </c>
      <c r="F64544">
        <v>1994</v>
      </c>
      <c r="G64544">
        <v>6.5387879150913802E-3</v>
      </c>
      <c r="H64544">
        <f>IF(J64544="N2O",G64544/About!$A$75,IF('EPA non-CO2 Data'!J64544="CH4",'EPA non-CO2 Data'!G64544/About!$A$73,'EPA non-CO2 Data'!G64544))</f>
        <v>2.194224132581E-5</v>
      </c>
      <c r="I64544" s="4" t="str">
        <f>VLOOKUP(CONCATENATE(B64544,C64544,D64544),'EPA Source to Industry Map'!$D$2:$E$35,2,FALSE)</f>
        <v>non-industry</v>
      </c>
      <c r="J64544" s="4" t="str">
        <f t="shared" si="1023"/>
        <v>N2O</v>
      </c>
    </row>
    <row r="64545" spans="1:10" hidden="1" x14ac:dyDescent="0.25">
      <c r="A64545" t="s">
        <v>164</v>
      </c>
      <c r="B64545" t="s">
        <v>2</v>
      </c>
      <c r="C64545" t="s">
        <v>223</v>
      </c>
      <c r="E64545" t="s">
        <v>12</v>
      </c>
      <c r="F64545">
        <v>1995</v>
      </c>
      <c r="G64545">
        <v>6.6551550083562604E-3</v>
      </c>
      <c r="H64545">
        <f>IF(J64545="N2O",G64545/About!$A$75,IF('EPA non-CO2 Data'!J64545="CH4",'EPA non-CO2 Data'!G64545/About!$A$73,'EPA non-CO2 Data'!G64545))</f>
        <v>2.2332734927370001E-5</v>
      </c>
      <c r="I64545" s="4" t="str">
        <f>VLOOKUP(CONCATENATE(B64545,C64545,D64545),'EPA Source to Industry Map'!$D$2:$E$35,2,FALSE)</f>
        <v>non-industry</v>
      </c>
      <c r="J64545" s="4" t="str">
        <f t="shared" si="1023"/>
        <v>N2O</v>
      </c>
    </row>
    <row r="64546" spans="1:10" hidden="1" x14ac:dyDescent="0.25">
      <c r="A64546" t="s">
        <v>164</v>
      </c>
      <c r="B64546" t="s">
        <v>2</v>
      </c>
      <c r="C64546" t="s">
        <v>223</v>
      </c>
      <c r="E64546" t="s">
        <v>12</v>
      </c>
      <c r="F64546">
        <v>1996</v>
      </c>
      <c r="G64546">
        <v>6.7680827726668003E-3</v>
      </c>
      <c r="H64546">
        <f>IF(J64546="N2O",G64546/About!$A$75,IF('EPA non-CO2 Data'!J64546="CH4",'EPA non-CO2 Data'!G64546/About!$A$73,'EPA non-CO2 Data'!G64546))</f>
        <v>2.2711687156599999E-5</v>
      </c>
      <c r="I64546" s="4" t="str">
        <f>VLOOKUP(CONCATENATE(B64546,C64546,D64546),'EPA Source to Industry Map'!$D$2:$E$35,2,FALSE)</f>
        <v>non-industry</v>
      </c>
      <c r="J64546" s="4" t="str">
        <f t="shared" si="1023"/>
        <v>N2O</v>
      </c>
    </row>
    <row r="64547" spans="1:10" hidden="1" x14ac:dyDescent="0.25">
      <c r="A64547" t="s">
        <v>164</v>
      </c>
      <c r="B64547" t="s">
        <v>2</v>
      </c>
      <c r="C64547" t="s">
        <v>223</v>
      </c>
      <c r="E64547" t="s">
        <v>12</v>
      </c>
      <c r="F64547">
        <v>1997</v>
      </c>
      <c r="G64547">
        <v>6.7587385279158198E-3</v>
      </c>
      <c r="H64547">
        <f>IF(J64547="N2O",G64547/About!$A$75,IF('EPA non-CO2 Data'!J64547="CH4",'EPA non-CO2 Data'!G64547/About!$A$73,'EPA non-CO2 Data'!G64547))</f>
        <v>2.2680330630590001E-5</v>
      </c>
      <c r="I64547" s="4" t="str">
        <f>VLOOKUP(CONCATENATE(B64547,C64547,D64547),'EPA Source to Industry Map'!$D$2:$E$35,2,FALSE)</f>
        <v>non-industry</v>
      </c>
      <c r="J64547" s="4" t="str">
        <f t="shared" si="1023"/>
        <v>N2O</v>
      </c>
    </row>
    <row r="64548" spans="1:10" hidden="1" x14ac:dyDescent="0.25">
      <c r="A64548" t="s">
        <v>164</v>
      </c>
      <c r="B64548" t="s">
        <v>2</v>
      </c>
      <c r="C64548" t="s">
        <v>223</v>
      </c>
      <c r="E64548" t="s">
        <v>12</v>
      </c>
      <c r="F64548">
        <v>1998</v>
      </c>
      <c r="G64548">
        <v>1.83195874767005E-2</v>
      </c>
      <c r="H64548">
        <f>IF(J64548="N2O",G64548/About!$A$75,IF('EPA non-CO2 Data'!J64548="CH4",'EPA non-CO2 Data'!G64548/About!$A$73,'EPA non-CO2 Data'!G64548))</f>
        <v>6.1475125760739933E-5</v>
      </c>
      <c r="I64548" s="4" t="str">
        <f>VLOOKUP(CONCATENATE(B64548,C64548,D64548),'EPA Source to Industry Map'!$D$2:$E$35,2,FALSE)</f>
        <v>non-industry</v>
      </c>
      <c r="J64548" s="4" t="str">
        <f t="shared" si="1023"/>
        <v>N2O</v>
      </c>
    </row>
    <row r="64549" spans="1:10" hidden="1" x14ac:dyDescent="0.25">
      <c r="A64549" t="s">
        <v>164</v>
      </c>
      <c r="B64549" t="s">
        <v>2</v>
      </c>
      <c r="C64549" t="s">
        <v>223</v>
      </c>
      <c r="E64549" t="s">
        <v>12</v>
      </c>
      <c r="F64549">
        <v>1999</v>
      </c>
      <c r="G64549">
        <v>1.46025599852547E-2</v>
      </c>
      <c r="H64549">
        <f>IF(J64549="N2O",G64549/About!$A$75,IF('EPA non-CO2 Data'!J64549="CH4",'EPA non-CO2 Data'!G64549/About!$A$73,'EPA non-CO2 Data'!G64549))</f>
        <v>4.9001879145149997E-5</v>
      </c>
      <c r="I64549" s="4" t="str">
        <f>VLOOKUP(CONCATENATE(B64549,C64549,D64549),'EPA Source to Industry Map'!$D$2:$E$35,2,FALSE)</f>
        <v>non-industry</v>
      </c>
      <c r="J64549" s="4" t="str">
        <f t="shared" si="1023"/>
        <v>N2O</v>
      </c>
    </row>
    <row r="64550" spans="1:10" hidden="1" x14ac:dyDescent="0.25">
      <c r="A64550" t="s">
        <v>164</v>
      </c>
      <c r="B64550" t="s">
        <v>2</v>
      </c>
      <c r="C64550" t="s">
        <v>223</v>
      </c>
      <c r="E64550" t="s">
        <v>12</v>
      </c>
      <c r="F64550">
        <v>2000</v>
      </c>
      <c r="G64550">
        <v>1.5100012634023699E-2</v>
      </c>
      <c r="H64550">
        <f>IF(J64550="N2O",G64550/About!$A$75,IF('EPA non-CO2 Data'!J64550="CH4",'EPA non-CO2 Data'!G64550/About!$A$73,'EPA non-CO2 Data'!G64550))</f>
        <v>5.0671183335649996E-5</v>
      </c>
      <c r="I64550" s="4" t="str">
        <f>VLOOKUP(CONCATENATE(B64550,C64550,D64550),'EPA Source to Industry Map'!$D$2:$E$35,2,FALSE)</f>
        <v>non-industry</v>
      </c>
      <c r="J64550" s="4" t="str">
        <f t="shared" si="1023"/>
        <v>N2O</v>
      </c>
    </row>
    <row r="64551" spans="1:10" hidden="1" x14ac:dyDescent="0.25">
      <c r="A64551" t="s">
        <v>164</v>
      </c>
      <c r="B64551" t="s">
        <v>2</v>
      </c>
      <c r="C64551" t="s">
        <v>223</v>
      </c>
      <c r="E64551" t="s">
        <v>12</v>
      </c>
      <c r="F64551">
        <v>2001</v>
      </c>
      <c r="G64551">
        <v>2.02765968067379E-2</v>
      </c>
      <c r="H64551">
        <f>IF(J64551="N2O",G64551/About!$A$75,IF('EPA non-CO2 Data'!J64551="CH4",'EPA non-CO2 Data'!G64551/About!$A$73,'EPA non-CO2 Data'!G64551))</f>
        <v>6.8042271163549998E-5</v>
      </c>
      <c r="I64551" s="4" t="str">
        <f>VLOOKUP(CONCATENATE(B64551,C64551,D64551),'EPA Source to Industry Map'!$D$2:$E$35,2,FALSE)</f>
        <v>non-industry</v>
      </c>
      <c r="J64551" s="4" t="str">
        <f t="shared" si="1023"/>
        <v>N2O</v>
      </c>
    </row>
    <row r="64552" spans="1:10" hidden="1" x14ac:dyDescent="0.25">
      <c r="A64552" t="s">
        <v>164</v>
      </c>
      <c r="B64552" t="s">
        <v>2</v>
      </c>
      <c r="C64552" t="s">
        <v>223</v>
      </c>
      <c r="E64552" t="s">
        <v>12</v>
      </c>
      <c r="F64552">
        <v>2002</v>
      </c>
      <c r="G64552">
        <v>1.8162169352573899E-2</v>
      </c>
      <c r="H64552">
        <f>IF(J64552="N2O",G64552/About!$A$75,IF('EPA non-CO2 Data'!J64552="CH4",'EPA non-CO2 Data'!G64552/About!$A$73,'EPA non-CO2 Data'!G64552))</f>
        <v>6.0946877022060066E-5</v>
      </c>
      <c r="I64552" s="4" t="str">
        <f>VLOOKUP(CONCATENATE(B64552,C64552,D64552),'EPA Source to Industry Map'!$D$2:$E$35,2,FALSE)</f>
        <v>non-industry</v>
      </c>
      <c r="J64552" s="4" t="str">
        <f t="shared" si="1023"/>
        <v>N2O</v>
      </c>
    </row>
    <row r="64553" spans="1:10" hidden="1" x14ac:dyDescent="0.25">
      <c r="A64553" t="s">
        <v>164</v>
      </c>
      <c r="B64553" t="s">
        <v>2</v>
      </c>
      <c r="C64553" t="s">
        <v>223</v>
      </c>
      <c r="E64553" t="s">
        <v>12</v>
      </c>
      <c r="F64553">
        <v>2003</v>
      </c>
      <c r="G64553">
        <v>2.53932492748743E-2</v>
      </c>
      <c r="H64553">
        <f>IF(J64553="N2O",G64553/About!$A$75,IF('EPA non-CO2 Data'!J64553="CH4",'EPA non-CO2 Data'!G64553/About!$A$73,'EPA non-CO2 Data'!G64553))</f>
        <v>8.5212245888839939E-5</v>
      </c>
      <c r="I64553" s="4" t="str">
        <f>VLOOKUP(CONCATENATE(B64553,C64553,D64553),'EPA Source to Industry Map'!$D$2:$E$35,2,FALSE)</f>
        <v>non-industry</v>
      </c>
      <c r="J64553" s="4" t="str">
        <f t="shared" si="1023"/>
        <v>N2O</v>
      </c>
    </row>
    <row r="64554" spans="1:10" hidden="1" x14ac:dyDescent="0.25">
      <c r="A64554" t="s">
        <v>164</v>
      </c>
      <c r="B64554" t="s">
        <v>2</v>
      </c>
      <c r="C64554" t="s">
        <v>223</v>
      </c>
      <c r="E64554" t="s">
        <v>12</v>
      </c>
      <c r="F64554">
        <v>2004</v>
      </c>
      <c r="G64554">
        <v>1.9106670492114501E-2</v>
      </c>
      <c r="H64554">
        <f>IF(J64554="N2O",G64554/About!$A$75,IF('EPA non-CO2 Data'!J64554="CH4",'EPA non-CO2 Data'!G64554/About!$A$73,'EPA non-CO2 Data'!G64554))</f>
        <v>6.4116343933270136E-5</v>
      </c>
      <c r="I64554" s="4" t="str">
        <f>VLOOKUP(CONCATENATE(B64554,C64554,D64554),'EPA Source to Industry Map'!$D$2:$E$35,2,FALSE)</f>
        <v>non-industry</v>
      </c>
      <c r="J64554" s="4" t="str">
        <f t="shared" si="1023"/>
        <v>N2O</v>
      </c>
    </row>
    <row r="64555" spans="1:10" hidden="1" x14ac:dyDescent="0.25">
      <c r="A64555" t="s">
        <v>164</v>
      </c>
      <c r="B64555" t="s">
        <v>2</v>
      </c>
      <c r="C64555" t="s">
        <v>223</v>
      </c>
      <c r="E64555" t="s">
        <v>12</v>
      </c>
      <c r="F64555">
        <v>2005</v>
      </c>
      <c r="G64555">
        <v>1.9464443681704201E-2</v>
      </c>
      <c r="H64555">
        <f>IF(J64555="N2O",G64555/About!$A$75,IF('EPA non-CO2 Data'!J64555="CH4",'EPA non-CO2 Data'!G64555/About!$A$73,'EPA non-CO2 Data'!G64555))</f>
        <v>6.531692510638994E-5</v>
      </c>
      <c r="I64555" s="4" t="str">
        <f>VLOOKUP(CONCATENATE(B64555,C64555,D64555),'EPA Source to Industry Map'!$D$2:$E$35,2,FALSE)</f>
        <v>non-industry</v>
      </c>
      <c r="J64555" s="4" t="str">
        <f t="shared" si="1023"/>
        <v>N2O</v>
      </c>
    </row>
    <row r="64556" spans="1:10" hidden="1" x14ac:dyDescent="0.25">
      <c r="A64556" t="s">
        <v>164</v>
      </c>
      <c r="B64556" t="s">
        <v>2</v>
      </c>
      <c r="C64556" t="s">
        <v>223</v>
      </c>
      <c r="E64556" t="s">
        <v>12</v>
      </c>
      <c r="F64556">
        <v>2006</v>
      </c>
      <c r="G64556">
        <v>1.9984014192522999E-2</v>
      </c>
      <c r="H64556">
        <f>IF(J64556="N2O",G64556/About!$A$75,IF('EPA non-CO2 Data'!J64556="CH4",'EPA non-CO2 Data'!G64556/About!$A$73,'EPA non-CO2 Data'!G64556))</f>
        <v>6.7060450310479862E-5</v>
      </c>
      <c r="I64556" s="4" t="str">
        <f>VLOOKUP(CONCATENATE(B64556,C64556,D64556),'EPA Source to Industry Map'!$D$2:$E$35,2,FALSE)</f>
        <v>non-industry</v>
      </c>
      <c r="J64556" s="4" t="str">
        <f t="shared" si="1023"/>
        <v>N2O</v>
      </c>
    </row>
    <row r="64557" spans="1:10" hidden="1" x14ac:dyDescent="0.25">
      <c r="A64557" t="s">
        <v>164</v>
      </c>
      <c r="B64557" t="s">
        <v>2</v>
      </c>
      <c r="C64557" t="s">
        <v>223</v>
      </c>
      <c r="E64557" t="s">
        <v>12</v>
      </c>
      <c r="F64557">
        <v>2007</v>
      </c>
      <c r="G64557">
        <v>1.95129241513438E-2</v>
      </c>
      <c r="H64557">
        <f>IF(J64557="N2O",G64557/About!$A$75,IF('EPA non-CO2 Data'!J64557="CH4",'EPA non-CO2 Data'!G64557/About!$A$73,'EPA non-CO2 Data'!G64557))</f>
        <v>6.5479611246120126E-5</v>
      </c>
      <c r="I64557" s="4" t="str">
        <f>VLOOKUP(CONCATENATE(B64557,C64557,D64557),'EPA Source to Industry Map'!$D$2:$E$35,2,FALSE)</f>
        <v>non-industry</v>
      </c>
      <c r="J64557" s="4" t="str">
        <f t="shared" si="1023"/>
        <v>N2O</v>
      </c>
    </row>
    <row r="64558" spans="1:10" hidden="1" x14ac:dyDescent="0.25">
      <c r="A64558" t="s">
        <v>164</v>
      </c>
      <c r="B64558" t="s">
        <v>2</v>
      </c>
      <c r="C64558" t="s">
        <v>223</v>
      </c>
      <c r="E64558" t="s">
        <v>12</v>
      </c>
      <c r="F64558">
        <v>2008</v>
      </c>
      <c r="G64558">
        <v>2.24733068448211E-2</v>
      </c>
      <c r="H64558">
        <f>IF(J64558="N2O",G64558/About!$A$75,IF('EPA non-CO2 Data'!J64558="CH4",'EPA non-CO2 Data'!G64558/About!$A$73,'EPA non-CO2 Data'!G64558))</f>
        <v>7.5413781358460075E-5</v>
      </c>
      <c r="I64558" s="4" t="str">
        <f>VLOOKUP(CONCATENATE(B64558,C64558,D64558),'EPA Source to Industry Map'!$D$2:$E$35,2,FALSE)</f>
        <v>non-industry</v>
      </c>
      <c r="J64558" s="4" t="str">
        <f t="shared" si="1023"/>
        <v>N2O</v>
      </c>
    </row>
    <row r="64559" spans="1:10" hidden="1" x14ac:dyDescent="0.25">
      <c r="A64559" t="s">
        <v>164</v>
      </c>
      <c r="B64559" t="s">
        <v>2</v>
      </c>
      <c r="C64559" t="s">
        <v>223</v>
      </c>
      <c r="E64559" t="s">
        <v>12</v>
      </c>
      <c r="F64559">
        <v>2009</v>
      </c>
      <c r="G64559">
        <v>2.3659355632754699E-2</v>
      </c>
      <c r="H64559">
        <f>IF(J64559="N2O",G64559/About!$A$75,IF('EPA non-CO2 Data'!J64559="CH4",'EPA non-CO2 Data'!G64559/About!$A$73,'EPA non-CO2 Data'!G64559))</f>
        <v>7.9393810848170132E-5</v>
      </c>
      <c r="I64559" s="4" t="str">
        <f>VLOOKUP(CONCATENATE(B64559,C64559,D64559),'EPA Source to Industry Map'!$D$2:$E$35,2,FALSE)</f>
        <v>non-industry</v>
      </c>
      <c r="J64559" s="4" t="str">
        <f t="shared" si="1023"/>
        <v>N2O</v>
      </c>
    </row>
    <row r="64560" spans="1:10" hidden="1" x14ac:dyDescent="0.25">
      <c r="A64560" t="s">
        <v>164</v>
      </c>
      <c r="B64560" t="s">
        <v>2</v>
      </c>
      <c r="C64560" t="s">
        <v>223</v>
      </c>
      <c r="E64560" t="s">
        <v>12</v>
      </c>
      <c r="F64560">
        <v>2010</v>
      </c>
      <c r="G64560">
        <v>2.7541973002476499E-2</v>
      </c>
      <c r="H64560">
        <f>IF(J64560="N2O",G64560/About!$A$75,IF('EPA non-CO2 Data'!J64560="CH4",'EPA non-CO2 Data'!G64560/About!$A$73,'EPA non-CO2 Data'!G64560))</f>
        <v>9.2422728196229868E-5</v>
      </c>
      <c r="I64560" s="4" t="str">
        <f>VLOOKUP(CONCATENATE(B64560,C64560,D64560),'EPA Source to Industry Map'!$D$2:$E$35,2,FALSE)</f>
        <v>non-industry</v>
      </c>
      <c r="J64560" s="4" t="str">
        <f t="shared" si="1023"/>
        <v>N2O</v>
      </c>
    </row>
    <row r="64561" spans="1:10" hidden="1" x14ac:dyDescent="0.25">
      <c r="A64561" t="s">
        <v>164</v>
      </c>
      <c r="B64561" t="s">
        <v>2</v>
      </c>
      <c r="C64561" t="s">
        <v>223</v>
      </c>
      <c r="E64561" t="s">
        <v>12</v>
      </c>
      <c r="F64561">
        <v>2011</v>
      </c>
      <c r="G64561">
        <v>3.2675323167917401E-2</v>
      </c>
      <c r="H64561">
        <f>IF(J64561="N2O",G64561/About!$A$75,IF('EPA non-CO2 Data'!J64561="CH4",'EPA non-CO2 Data'!G64561/About!$A$73,'EPA non-CO2 Data'!G64561))</f>
        <v>1.0964873546281007E-4</v>
      </c>
      <c r="I64561" s="4" t="str">
        <f>VLOOKUP(CONCATENATE(B64561,C64561,D64561),'EPA Source to Industry Map'!$D$2:$E$35,2,FALSE)</f>
        <v>non-industry</v>
      </c>
      <c r="J64561" s="4" t="str">
        <f t="shared" si="1023"/>
        <v>N2O</v>
      </c>
    </row>
    <row r="64562" spans="1:10" hidden="1" x14ac:dyDescent="0.25">
      <c r="A64562" t="s">
        <v>164</v>
      </c>
      <c r="B64562" t="s">
        <v>2</v>
      </c>
      <c r="C64562" t="s">
        <v>223</v>
      </c>
      <c r="E64562" t="s">
        <v>12</v>
      </c>
      <c r="F64562">
        <v>2012</v>
      </c>
      <c r="G64562">
        <v>3.9243955285214703E-2</v>
      </c>
      <c r="H64562">
        <f>IF(J64562="N2O",G64562/About!$A$75,IF('EPA non-CO2 Data'!J64562="CH4",'EPA non-CO2 Data'!G64562/About!$A$73,'EPA non-CO2 Data'!G64562))</f>
        <v>1.3169112511817013E-4</v>
      </c>
      <c r="I64562" s="4" t="str">
        <f>VLOOKUP(CONCATENATE(B64562,C64562,D64562),'EPA Source to Industry Map'!$D$2:$E$35,2,FALSE)</f>
        <v>non-industry</v>
      </c>
      <c r="J64562" s="4" t="str">
        <f t="shared" si="1023"/>
        <v>N2O</v>
      </c>
    </row>
    <row r="64563" spans="1:10" hidden="1" x14ac:dyDescent="0.25">
      <c r="A64563" t="s">
        <v>164</v>
      </c>
      <c r="B64563" t="s">
        <v>2</v>
      </c>
      <c r="C64563" t="s">
        <v>223</v>
      </c>
      <c r="E64563" t="s">
        <v>12</v>
      </c>
      <c r="F64563">
        <v>2013</v>
      </c>
      <c r="G64563">
        <v>5.2605098146122999E-2</v>
      </c>
      <c r="H64563">
        <f>IF(J64563="N2O",G64563/About!$A$75,IF('EPA non-CO2 Data'!J64563="CH4",'EPA non-CO2 Data'!G64563/About!$A$73,'EPA non-CO2 Data'!G64563))</f>
        <v>1.7652717498698993E-4</v>
      </c>
      <c r="I64563" s="4" t="str">
        <f>VLOOKUP(CONCATENATE(B64563,C64563,D64563),'EPA Source to Industry Map'!$D$2:$E$35,2,FALSE)</f>
        <v>non-industry</v>
      </c>
      <c r="J64563" s="4" t="str">
        <f t="shared" si="1023"/>
        <v>N2O</v>
      </c>
    </row>
    <row r="64564" spans="1:10" hidden="1" x14ac:dyDescent="0.25">
      <c r="A64564" t="s">
        <v>164</v>
      </c>
      <c r="B64564" t="s">
        <v>2</v>
      </c>
      <c r="C64564" t="s">
        <v>223</v>
      </c>
      <c r="E64564" t="s">
        <v>12</v>
      </c>
      <c r="F64564">
        <v>2014</v>
      </c>
      <c r="G64564">
        <v>5.6076534727759503E-2</v>
      </c>
      <c r="H64564">
        <f>IF(J64564="N2O",G64564/About!$A$75,IF('EPA non-CO2 Data'!J64564="CH4",'EPA non-CO2 Data'!G64564/About!$A$73,'EPA non-CO2 Data'!G64564))</f>
        <v>1.8817629103275001E-4</v>
      </c>
      <c r="I64564" s="4" t="str">
        <f>VLOOKUP(CONCATENATE(B64564,C64564,D64564),'EPA Source to Industry Map'!$D$2:$E$35,2,FALSE)</f>
        <v>non-industry</v>
      </c>
      <c r="J64564" s="4" t="str">
        <f t="shared" si="1023"/>
        <v>N2O</v>
      </c>
    </row>
    <row r="64565" spans="1:10" hidden="1" x14ac:dyDescent="0.25">
      <c r="A64565" t="s">
        <v>164</v>
      </c>
      <c r="B64565" t="s">
        <v>2</v>
      </c>
      <c r="C64565" t="s">
        <v>223</v>
      </c>
      <c r="E64565" t="s">
        <v>12</v>
      </c>
      <c r="F64565">
        <v>2015</v>
      </c>
      <c r="G64565">
        <v>5.51722943594933E-2</v>
      </c>
      <c r="H64565">
        <f>IF(J64565="N2O",G64565/About!$A$75,IF('EPA non-CO2 Data'!J64565="CH4",'EPA non-CO2 Data'!G64565/About!$A$73,'EPA non-CO2 Data'!G64565))</f>
        <v>1.8514192738085001E-4</v>
      </c>
      <c r="I64565" s="4" t="str">
        <f>VLOOKUP(CONCATENATE(B64565,C64565,D64565),'EPA Source to Industry Map'!$D$2:$E$35,2,FALSE)</f>
        <v>non-industry</v>
      </c>
      <c r="J64565" s="4" t="str">
        <f t="shared" si="1023"/>
        <v>N2O</v>
      </c>
    </row>
    <row r="64566" spans="1:10" hidden="1" x14ac:dyDescent="0.25">
      <c r="A64566" t="s">
        <v>164</v>
      </c>
      <c r="B64566" t="s">
        <v>2</v>
      </c>
      <c r="C64566" t="s">
        <v>223</v>
      </c>
      <c r="E64566" t="s">
        <v>12</v>
      </c>
      <c r="F64566">
        <v>2016</v>
      </c>
      <c r="G64566">
        <v>6.6725748092633694E-2</v>
      </c>
      <c r="H64566">
        <f>IF(J64566="N2O",G64566/About!$A$75,IF('EPA non-CO2 Data'!J64566="CH4",'EPA non-CO2 Data'!G64566/About!$A$73,'EPA non-CO2 Data'!G64566))</f>
        <v>2.2391190635111978E-4</v>
      </c>
      <c r="I64566" s="4" t="str">
        <f>VLOOKUP(CONCATENATE(B64566,C64566,D64566),'EPA Source to Industry Map'!$D$2:$E$35,2,FALSE)</f>
        <v>non-industry</v>
      </c>
      <c r="J64566" s="4" t="str">
        <f t="shared" si="1023"/>
        <v>N2O</v>
      </c>
    </row>
    <row r="64567" spans="1:10" hidden="1" x14ac:dyDescent="0.25">
      <c r="A64567" t="s">
        <v>164</v>
      </c>
      <c r="B64567" t="s">
        <v>2</v>
      </c>
      <c r="C64567" t="s">
        <v>223</v>
      </c>
      <c r="E64567" t="s">
        <v>12</v>
      </c>
      <c r="F64567">
        <v>2017</v>
      </c>
      <c r="G64567">
        <v>6.6725748092633694E-2</v>
      </c>
      <c r="H64567">
        <f>IF(J64567="N2O",G64567/About!$A$75,IF('EPA non-CO2 Data'!J64567="CH4",'EPA non-CO2 Data'!G64567/About!$A$73,'EPA non-CO2 Data'!G64567))</f>
        <v>2.2391190635111978E-4</v>
      </c>
      <c r="I64567" s="4" t="str">
        <f>VLOOKUP(CONCATENATE(B64567,C64567,D64567),'EPA Source to Industry Map'!$D$2:$E$35,2,FALSE)</f>
        <v>non-industry</v>
      </c>
      <c r="J64567" s="4" t="str">
        <f t="shared" si="1023"/>
        <v>N2O</v>
      </c>
    </row>
    <row r="64568" spans="1:10" hidden="1" x14ac:dyDescent="0.25">
      <c r="A64568" t="s">
        <v>164</v>
      </c>
      <c r="B64568" t="s">
        <v>2</v>
      </c>
      <c r="C64568" t="s">
        <v>223</v>
      </c>
      <c r="E64568" t="s">
        <v>12</v>
      </c>
      <c r="F64568">
        <v>2018</v>
      </c>
      <c r="G64568">
        <v>6.6725748092633694E-2</v>
      </c>
      <c r="H64568">
        <f>IF(J64568="N2O",G64568/About!$A$75,IF('EPA non-CO2 Data'!J64568="CH4",'EPA non-CO2 Data'!G64568/About!$A$73,'EPA non-CO2 Data'!G64568))</f>
        <v>2.2391190635111978E-4</v>
      </c>
      <c r="I64568" s="4" t="str">
        <f>VLOOKUP(CONCATENATE(B64568,C64568,D64568),'EPA Source to Industry Map'!$D$2:$E$35,2,FALSE)</f>
        <v>non-industry</v>
      </c>
      <c r="J64568" s="4" t="str">
        <f t="shared" si="1023"/>
        <v>N2O</v>
      </c>
    </row>
    <row r="64569" spans="1:10" hidden="1" x14ac:dyDescent="0.25">
      <c r="A64569" t="s">
        <v>164</v>
      </c>
      <c r="B64569" t="s">
        <v>2</v>
      </c>
      <c r="C64569" t="s">
        <v>223</v>
      </c>
      <c r="E64569" t="s">
        <v>12</v>
      </c>
      <c r="F64569">
        <v>2019</v>
      </c>
      <c r="G64569">
        <v>6.6725748092633694E-2</v>
      </c>
      <c r="H64569">
        <f>IF(J64569="N2O",G64569/About!$A$75,IF('EPA non-CO2 Data'!J64569="CH4",'EPA non-CO2 Data'!G64569/About!$A$73,'EPA non-CO2 Data'!G64569))</f>
        <v>2.2391190635111978E-4</v>
      </c>
      <c r="I64569" s="4" t="str">
        <f>VLOOKUP(CONCATENATE(B64569,C64569,D64569),'EPA Source to Industry Map'!$D$2:$E$35,2,FALSE)</f>
        <v>non-industry</v>
      </c>
      <c r="J64569" s="4" t="str">
        <f t="shared" si="1023"/>
        <v>N2O</v>
      </c>
    </row>
    <row r="64570" spans="1:10" hidden="1" x14ac:dyDescent="0.25">
      <c r="A64570" t="s">
        <v>164</v>
      </c>
      <c r="B64570" t="s">
        <v>2</v>
      </c>
      <c r="C64570" t="s">
        <v>223</v>
      </c>
      <c r="E64570" t="s">
        <v>12</v>
      </c>
      <c r="F64570">
        <v>2020</v>
      </c>
      <c r="G64570">
        <v>6.6725748092633694E-2</v>
      </c>
      <c r="H64570">
        <f>IF(J64570="N2O",G64570/About!$A$75,IF('EPA non-CO2 Data'!J64570="CH4",'EPA non-CO2 Data'!G64570/About!$A$73,'EPA non-CO2 Data'!G64570))</f>
        <v>2.2391190635111978E-4</v>
      </c>
      <c r="I64570" s="4" t="str">
        <f>VLOOKUP(CONCATENATE(B64570,C64570,D64570),'EPA Source to Industry Map'!$D$2:$E$35,2,FALSE)</f>
        <v>non-industry</v>
      </c>
      <c r="J64570" s="4" t="str">
        <f t="shared" si="1023"/>
        <v>N2O</v>
      </c>
    </row>
    <row r="64571" spans="1:10" hidden="1" x14ac:dyDescent="0.25">
      <c r="A64571" t="s">
        <v>164</v>
      </c>
      <c r="B64571" t="s">
        <v>2</v>
      </c>
      <c r="C64571" t="s">
        <v>223</v>
      </c>
      <c r="E64571" t="s">
        <v>12</v>
      </c>
      <c r="F64571">
        <v>2021</v>
      </c>
      <c r="G64571">
        <v>6.6725748092633694E-2</v>
      </c>
      <c r="H64571">
        <f>IF(J64571="N2O",G64571/About!$A$75,IF('EPA non-CO2 Data'!J64571="CH4",'EPA non-CO2 Data'!G64571/About!$A$73,'EPA non-CO2 Data'!G64571))</f>
        <v>2.2391190635111978E-4</v>
      </c>
      <c r="I64571" s="4" t="str">
        <f>VLOOKUP(CONCATENATE(B64571,C64571,D64571),'EPA Source to Industry Map'!$D$2:$E$35,2,FALSE)</f>
        <v>non-industry</v>
      </c>
      <c r="J64571" s="4" t="str">
        <f t="shared" si="1023"/>
        <v>N2O</v>
      </c>
    </row>
    <row r="64572" spans="1:10" hidden="1" x14ac:dyDescent="0.25">
      <c r="A64572" t="s">
        <v>164</v>
      </c>
      <c r="B64572" t="s">
        <v>2</v>
      </c>
      <c r="C64572" t="s">
        <v>223</v>
      </c>
      <c r="E64572" t="s">
        <v>12</v>
      </c>
      <c r="F64572">
        <v>2022</v>
      </c>
      <c r="G64572">
        <v>6.6725748092633694E-2</v>
      </c>
      <c r="H64572">
        <f>IF(J64572="N2O",G64572/About!$A$75,IF('EPA non-CO2 Data'!J64572="CH4",'EPA non-CO2 Data'!G64572/About!$A$73,'EPA non-CO2 Data'!G64572))</f>
        <v>2.2391190635111978E-4</v>
      </c>
      <c r="I64572" s="4" t="str">
        <f>VLOOKUP(CONCATENATE(B64572,C64572,D64572),'EPA Source to Industry Map'!$D$2:$E$35,2,FALSE)</f>
        <v>non-industry</v>
      </c>
      <c r="J64572" s="4" t="str">
        <f t="shared" si="1023"/>
        <v>N2O</v>
      </c>
    </row>
    <row r="64573" spans="1:10" hidden="1" x14ac:dyDescent="0.25">
      <c r="A64573" t="s">
        <v>164</v>
      </c>
      <c r="B64573" t="s">
        <v>2</v>
      </c>
      <c r="C64573" t="s">
        <v>223</v>
      </c>
      <c r="E64573" t="s">
        <v>12</v>
      </c>
      <c r="F64573">
        <v>2023</v>
      </c>
      <c r="G64573">
        <v>6.6725748092633694E-2</v>
      </c>
      <c r="H64573">
        <f>IF(J64573="N2O",G64573/About!$A$75,IF('EPA non-CO2 Data'!J64573="CH4",'EPA non-CO2 Data'!G64573/About!$A$73,'EPA non-CO2 Data'!G64573))</f>
        <v>2.2391190635111978E-4</v>
      </c>
      <c r="I64573" s="4" t="str">
        <f>VLOOKUP(CONCATENATE(B64573,C64573,D64573),'EPA Source to Industry Map'!$D$2:$E$35,2,FALSE)</f>
        <v>non-industry</v>
      </c>
      <c r="J64573" s="4" t="str">
        <f t="shared" si="1023"/>
        <v>N2O</v>
      </c>
    </row>
    <row r="64574" spans="1:10" hidden="1" x14ac:dyDescent="0.25">
      <c r="A64574" t="s">
        <v>164</v>
      </c>
      <c r="B64574" t="s">
        <v>2</v>
      </c>
      <c r="C64574" t="s">
        <v>223</v>
      </c>
      <c r="E64574" t="s">
        <v>12</v>
      </c>
      <c r="F64574">
        <v>2024</v>
      </c>
      <c r="G64574">
        <v>6.6725748092633694E-2</v>
      </c>
      <c r="H64574">
        <f>IF(J64574="N2O",G64574/About!$A$75,IF('EPA non-CO2 Data'!J64574="CH4",'EPA non-CO2 Data'!G64574/About!$A$73,'EPA non-CO2 Data'!G64574))</f>
        <v>2.2391190635111978E-4</v>
      </c>
      <c r="I64574" s="4" t="str">
        <f>VLOOKUP(CONCATENATE(B64574,C64574,D64574),'EPA Source to Industry Map'!$D$2:$E$35,2,FALSE)</f>
        <v>non-industry</v>
      </c>
      <c r="J64574" s="4" t="str">
        <f t="shared" si="1023"/>
        <v>N2O</v>
      </c>
    </row>
    <row r="64575" spans="1:10" hidden="1" x14ac:dyDescent="0.25">
      <c r="A64575" t="s">
        <v>164</v>
      </c>
      <c r="B64575" t="s">
        <v>2</v>
      </c>
      <c r="C64575" t="s">
        <v>223</v>
      </c>
      <c r="E64575" t="s">
        <v>12</v>
      </c>
      <c r="F64575">
        <v>2025</v>
      </c>
      <c r="G64575">
        <v>6.6725748092633694E-2</v>
      </c>
      <c r="H64575">
        <f>IF(J64575="N2O",G64575/About!$A$75,IF('EPA non-CO2 Data'!J64575="CH4",'EPA non-CO2 Data'!G64575/About!$A$73,'EPA non-CO2 Data'!G64575))</f>
        <v>2.2391190635111978E-4</v>
      </c>
      <c r="I64575" s="4" t="str">
        <f>VLOOKUP(CONCATENATE(B64575,C64575,D64575),'EPA Source to Industry Map'!$D$2:$E$35,2,FALSE)</f>
        <v>non-industry</v>
      </c>
      <c r="J64575" s="4" t="str">
        <f t="shared" si="1023"/>
        <v>N2O</v>
      </c>
    </row>
    <row r="64576" spans="1:10" hidden="1" x14ac:dyDescent="0.25">
      <c r="A64576" t="s">
        <v>164</v>
      </c>
      <c r="B64576" t="s">
        <v>2</v>
      </c>
      <c r="C64576" t="s">
        <v>223</v>
      </c>
      <c r="E64576" t="s">
        <v>12</v>
      </c>
      <c r="F64576">
        <v>2026</v>
      </c>
      <c r="G64576">
        <v>6.6725748092633694E-2</v>
      </c>
      <c r="H64576">
        <f>IF(J64576="N2O",G64576/About!$A$75,IF('EPA non-CO2 Data'!J64576="CH4",'EPA non-CO2 Data'!G64576/About!$A$73,'EPA non-CO2 Data'!G64576))</f>
        <v>2.2391190635111978E-4</v>
      </c>
      <c r="I64576" s="4" t="str">
        <f>VLOOKUP(CONCATENATE(B64576,C64576,D64576),'EPA Source to Industry Map'!$D$2:$E$35,2,FALSE)</f>
        <v>non-industry</v>
      </c>
      <c r="J64576" s="4" t="str">
        <f t="shared" si="1023"/>
        <v>N2O</v>
      </c>
    </row>
    <row r="64577" spans="1:10" hidden="1" x14ac:dyDescent="0.25">
      <c r="A64577" t="s">
        <v>164</v>
      </c>
      <c r="B64577" t="s">
        <v>2</v>
      </c>
      <c r="C64577" t="s">
        <v>223</v>
      </c>
      <c r="E64577" t="s">
        <v>12</v>
      </c>
      <c r="F64577">
        <v>2027</v>
      </c>
      <c r="G64577">
        <v>6.6725748092633694E-2</v>
      </c>
      <c r="H64577">
        <f>IF(J64577="N2O",G64577/About!$A$75,IF('EPA non-CO2 Data'!J64577="CH4",'EPA non-CO2 Data'!G64577/About!$A$73,'EPA non-CO2 Data'!G64577))</f>
        <v>2.2391190635111978E-4</v>
      </c>
      <c r="I64577" s="4" t="str">
        <f>VLOOKUP(CONCATENATE(B64577,C64577,D64577),'EPA Source to Industry Map'!$D$2:$E$35,2,FALSE)</f>
        <v>non-industry</v>
      </c>
      <c r="J64577" s="4" t="str">
        <f t="shared" si="1023"/>
        <v>N2O</v>
      </c>
    </row>
    <row r="64578" spans="1:10" hidden="1" x14ac:dyDescent="0.25">
      <c r="A64578" t="s">
        <v>164</v>
      </c>
      <c r="B64578" t="s">
        <v>2</v>
      </c>
      <c r="C64578" t="s">
        <v>223</v>
      </c>
      <c r="E64578" t="s">
        <v>12</v>
      </c>
      <c r="F64578">
        <v>2028</v>
      </c>
      <c r="G64578">
        <v>6.6725748092633694E-2</v>
      </c>
      <c r="H64578">
        <f>IF(J64578="N2O",G64578/About!$A$75,IF('EPA non-CO2 Data'!J64578="CH4",'EPA non-CO2 Data'!G64578/About!$A$73,'EPA non-CO2 Data'!G64578))</f>
        <v>2.2391190635111978E-4</v>
      </c>
      <c r="I64578" s="4" t="str">
        <f>VLOOKUP(CONCATENATE(B64578,C64578,D64578),'EPA Source to Industry Map'!$D$2:$E$35,2,FALSE)</f>
        <v>non-industry</v>
      </c>
      <c r="J64578" s="4" t="str">
        <f t="shared" si="1023"/>
        <v>N2O</v>
      </c>
    </row>
    <row r="64579" spans="1:10" hidden="1" x14ac:dyDescent="0.25">
      <c r="A64579" t="s">
        <v>164</v>
      </c>
      <c r="B64579" t="s">
        <v>2</v>
      </c>
      <c r="C64579" t="s">
        <v>223</v>
      </c>
      <c r="E64579" t="s">
        <v>12</v>
      </c>
      <c r="F64579">
        <v>2029</v>
      </c>
      <c r="G64579">
        <v>6.6725748092633694E-2</v>
      </c>
      <c r="H64579">
        <f>IF(J64579="N2O",G64579/About!$A$75,IF('EPA non-CO2 Data'!J64579="CH4",'EPA non-CO2 Data'!G64579/About!$A$73,'EPA non-CO2 Data'!G64579))</f>
        <v>2.2391190635111978E-4</v>
      </c>
      <c r="I64579" s="4" t="str">
        <f>VLOOKUP(CONCATENATE(B64579,C64579,D64579),'EPA Source to Industry Map'!$D$2:$E$35,2,FALSE)</f>
        <v>non-industry</v>
      </c>
      <c r="J64579" s="4" t="str">
        <f t="shared" si="1023"/>
        <v>N2O</v>
      </c>
    </row>
    <row r="64580" spans="1:10" hidden="1" x14ac:dyDescent="0.25">
      <c r="A64580" t="s">
        <v>164</v>
      </c>
      <c r="B64580" t="s">
        <v>2</v>
      </c>
      <c r="C64580" t="s">
        <v>223</v>
      </c>
      <c r="E64580" t="s">
        <v>12</v>
      </c>
      <c r="F64580">
        <v>2030</v>
      </c>
      <c r="G64580">
        <v>6.6725748092633694E-2</v>
      </c>
      <c r="H64580">
        <f>IF(J64580="N2O",G64580/About!$A$75,IF('EPA non-CO2 Data'!J64580="CH4",'EPA non-CO2 Data'!G64580/About!$A$73,'EPA non-CO2 Data'!G64580))</f>
        <v>2.2391190635111978E-4</v>
      </c>
      <c r="I64580" s="4" t="str">
        <f>VLOOKUP(CONCATENATE(B64580,C64580,D64580),'EPA Source to Industry Map'!$D$2:$E$35,2,FALSE)</f>
        <v>non-industry</v>
      </c>
      <c r="J64580" s="4" t="str">
        <f t="shared" si="1023"/>
        <v>N2O</v>
      </c>
    </row>
    <row r="64581" spans="1:10" hidden="1" x14ac:dyDescent="0.25">
      <c r="A64581" t="s">
        <v>164</v>
      </c>
      <c r="B64581" t="s">
        <v>2</v>
      </c>
      <c r="C64581" t="s">
        <v>223</v>
      </c>
      <c r="E64581" t="s">
        <v>12</v>
      </c>
      <c r="F64581">
        <v>2031</v>
      </c>
      <c r="G64581">
        <v>6.6725748092633694E-2</v>
      </c>
      <c r="H64581">
        <f>IF(J64581="N2O",G64581/About!$A$75,IF('EPA non-CO2 Data'!J64581="CH4",'EPA non-CO2 Data'!G64581/About!$A$73,'EPA non-CO2 Data'!G64581))</f>
        <v>2.2391190635111978E-4</v>
      </c>
      <c r="I64581" s="4" t="str">
        <f>VLOOKUP(CONCATENATE(B64581,C64581,D64581),'EPA Source to Industry Map'!$D$2:$E$35,2,FALSE)</f>
        <v>non-industry</v>
      </c>
      <c r="J64581" s="4" t="str">
        <f t="shared" si="1023"/>
        <v>N2O</v>
      </c>
    </row>
    <row r="64582" spans="1:10" hidden="1" x14ac:dyDescent="0.25">
      <c r="A64582" t="s">
        <v>164</v>
      </c>
      <c r="B64582" t="s">
        <v>2</v>
      </c>
      <c r="C64582" t="s">
        <v>223</v>
      </c>
      <c r="E64582" t="s">
        <v>12</v>
      </c>
      <c r="F64582">
        <v>2032</v>
      </c>
      <c r="G64582">
        <v>6.6725748092633694E-2</v>
      </c>
      <c r="H64582">
        <f>IF(J64582="N2O",G64582/About!$A$75,IF('EPA non-CO2 Data'!J64582="CH4",'EPA non-CO2 Data'!G64582/About!$A$73,'EPA non-CO2 Data'!G64582))</f>
        <v>2.2391190635111978E-4</v>
      </c>
      <c r="I64582" s="4" t="str">
        <f>VLOOKUP(CONCATENATE(B64582,C64582,D64582),'EPA Source to Industry Map'!$D$2:$E$35,2,FALSE)</f>
        <v>non-industry</v>
      </c>
      <c r="J64582" s="4" t="str">
        <f t="shared" si="1023"/>
        <v>N2O</v>
      </c>
    </row>
    <row r="64583" spans="1:10" hidden="1" x14ac:dyDescent="0.25">
      <c r="A64583" t="s">
        <v>164</v>
      </c>
      <c r="B64583" t="s">
        <v>2</v>
      </c>
      <c r="C64583" t="s">
        <v>223</v>
      </c>
      <c r="E64583" t="s">
        <v>12</v>
      </c>
      <c r="F64583">
        <v>2033</v>
      </c>
      <c r="G64583">
        <v>6.6725748092633694E-2</v>
      </c>
      <c r="H64583">
        <f>IF(J64583="N2O",G64583/About!$A$75,IF('EPA non-CO2 Data'!J64583="CH4",'EPA non-CO2 Data'!G64583/About!$A$73,'EPA non-CO2 Data'!G64583))</f>
        <v>2.2391190635111978E-4</v>
      </c>
      <c r="I64583" s="4" t="str">
        <f>VLOOKUP(CONCATENATE(B64583,C64583,D64583),'EPA Source to Industry Map'!$D$2:$E$35,2,FALSE)</f>
        <v>non-industry</v>
      </c>
      <c r="J64583" s="4" t="str">
        <f t="shared" ref="J64583:J64646" si="1024">IF(ISNUMBER(SEARCH("F",E64583)),"F-gases",E64583)</f>
        <v>N2O</v>
      </c>
    </row>
    <row r="64584" spans="1:10" hidden="1" x14ac:dyDescent="0.25">
      <c r="A64584" t="s">
        <v>164</v>
      </c>
      <c r="B64584" t="s">
        <v>2</v>
      </c>
      <c r="C64584" t="s">
        <v>223</v>
      </c>
      <c r="E64584" t="s">
        <v>12</v>
      </c>
      <c r="F64584">
        <v>2034</v>
      </c>
      <c r="G64584">
        <v>6.6725748092633694E-2</v>
      </c>
      <c r="H64584">
        <f>IF(J64584="N2O",G64584/About!$A$75,IF('EPA non-CO2 Data'!J64584="CH4",'EPA non-CO2 Data'!G64584/About!$A$73,'EPA non-CO2 Data'!G64584))</f>
        <v>2.2391190635111978E-4</v>
      </c>
      <c r="I64584" s="4" t="str">
        <f>VLOOKUP(CONCATENATE(B64584,C64584,D64584),'EPA Source to Industry Map'!$D$2:$E$35,2,FALSE)</f>
        <v>non-industry</v>
      </c>
      <c r="J64584" s="4" t="str">
        <f t="shared" si="1024"/>
        <v>N2O</v>
      </c>
    </row>
    <row r="64585" spans="1:10" hidden="1" x14ac:dyDescent="0.25">
      <c r="A64585" t="s">
        <v>164</v>
      </c>
      <c r="B64585" t="s">
        <v>2</v>
      </c>
      <c r="C64585" t="s">
        <v>223</v>
      </c>
      <c r="E64585" t="s">
        <v>12</v>
      </c>
      <c r="F64585">
        <v>2035</v>
      </c>
      <c r="G64585">
        <v>6.6725748092633694E-2</v>
      </c>
      <c r="H64585">
        <f>IF(J64585="N2O",G64585/About!$A$75,IF('EPA non-CO2 Data'!J64585="CH4",'EPA non-CO2 Data'!G64585/About!$A$73,'EPA non-CO2 Data'!G64585))</f>
        <v>2.2391190635111978E-4</v>
      </c>
      <c r="I64585" s="4" t="str">
        <f>VLOOKUP(CONCATENATE(B64585,C64585,D64585),'EPA Source to Industry Map'!$D$2:$E$35,2,FALSE)</f>
        <v>non-industry</v>
      </c>
      <c r="J64585" s="4" t="str">
        <f t="shared" si="1024"/>
        <v>N2O</v>
      </c>
    </row>
    <row r="64586" spans="1:10" hidden="1" x14ac:dyDescent="0.25">
      <c r="A64586" t="s">
        <v>164</v>
      </c>
      <c r="B64586" t="s">
        <v>2</v>
      </c>
      <c r="C64586" t="s">
        <v>223</v>
      </c>
      <c r="E64586" t="s">
        <v>12</v>
      </c>
      <c r="F64586">
        <v>2036</v>
      </c>
      <c r="G64586">
        <v>6.6725748092633694E-2</v>
      </c>
      <c r="H64586">
        <f>IF(J64586="N2O",G64586/About!$A$75,IF('EPA non-CO2 Data'!J64586="CH4",'EPA non-CO2 Data'!G64586/About!$A$73,'EPA non-CO2 Data'!G64586))</f>
        <v>2.2391190635111978E-4</v>
      </c>
      <c r="I64586" s="4" t="str">
        <f>VLOOKUP(CONCATENATE(B64586,C64586,D64586),'EPA Source to Industry Map'!$D$2:$E$35,2,FALSE)</f>
        <v>non-industry</v>
      </c>
      <c r="J64586" s="4" t="str">
        <f t="shared" si="1024"/>
        <v>N2O</v>
      </c>
    </row>
    <row r="64587" spans="1:10" hidden="1" x14ac:dyDescent="0.25">
      <c r="A64587" t="s">
        <v>164</v>
      </c>
      <c r="B64587" t="s">
        <v>2</v>
      </c>
      <c r="C64587" t="s">
        <v>223</v>
      </c>
      <c r="E64587" t="s">
        <v>12</v>
      </c>
      <c r="F64587">
        <v>2037</v>
      </c>
      <c r="G64587">
        <v>6.6725748092633694E-2</v>
      </c>
      <c r="H64587">
        <f>IF(J64587="N2O",G64587/About!$A$75,IF('EPA non-CO2 Data'!J64587="CH4",'EPA non-CO2 Data'!G64587/About!$A$73,'EPA non-CO2 Data'!G64587))</f>
        <v>2.2391190635111978E-4</v>
      </c>
      <c r="I64587" s="4" t="str">
        <f>VLOOKUP(CONCATENATE(B64587,C64587,D64587),'EPA Source to Industry Map'!$D$2:$E$35,2,FALSE)</f>
        <v>non-industry</v>
      </c>
      <c r="J64587" s="4" t="str">
        <f t="shared" si="1024"/>
        <v>N2O</v>
      </c>
    </row>
    <row r="64588" spans="1:10" hidden="1" x14ac:dyDescent="0.25">
      <c r="A64588" t="s">
        <v>164</v>
      </c>
      <c r="B64588" t="s">
        <v>2</v>
      </c>
      <c r="C64588" t="s">
        <v>223</v>
      </c>
      <c r="E64588" t="s">
        <v>12</v>
      </c>
      <c r="F64588">
        <v>2038</v>
      </c>
      <c r="G64588">
        <v>6.6725748092633694E-2</v>
      </c>
      <c r="H64588">
        <f>IF(J64588="N2O",G64588/About!$A$75,IF('EPA non-CO2 Data'!J64588="CH4",'EPA non-CO2 Data'!G64588/About!$A$73,'EPA non-CO2 Data'!G64588))</f>
        <v>2.2391190635111978E-4</v>
      </c>
      <c r="I64588" s="4" t="str">
        <f>VLOOKUP(CONCATENATE(B64588,C64588,D64588),'EPA Source to Industry Map'!$D$2:$E$35,2,FALSE)</f>
        <v>non-industry</v>
      </c>
      <c r="J64588" s="4" t="str">
        <f t="shared" si="1024"/>
        <v>N2O</v>
      </c>
    </row>
    <row r="64589" spans="1:10" hidden="1" x14ac:dyDescent="0.25">
      <c r="A64589" t="s">
        <v>164</v>
      </c>
      <c r="B64589" t="s">
        <v>2</v>
      </c>
      <c r="C64589" t="s">
        <v>223</v>
      </c>
      <c r="E64589" t="s">
        <v>12</v>
      </c>
      <c r="F64589">
        <v>2039</v>
      </c>
      <c r="G64589">
        <v>6.6725748092633694E-2</v>
      </c>
      <c r="H64589">
        <f>IF(J64589="N2O",G64589/About!$A$75,IF('EPA non-CO2 Data'!J64589="CH4",'EPA non-CO2 Data'!G64589/About!$A$73,'EPA non-CO2 Data'!G64589))</f>
        <v>2.2391190635111978E-4</v>
      </c>
      <c r="I64589" s="4" t="str">
        <f>VLOOKUP(CONCATENATE(B64589,C64589,D64589),'EPA Source to Industry Map'!$D$2:$E$35,2,FALSE)</f>
        <v>non-industry</v>
      </c>
      <c r="J64589" s="4" t="str">
        <f t="shared" si="1024"/>
        <v>N2O</v>
      </c>
    </row>
    <row r="64590" spans="1:10" hidden="1" x14ac:dyDescent="0.25">
      <c r="A64590" t="s">
        <v>164</v>
      </c>
      <c r="B64590" t="s">
        <v>2</v>
      </c>
      <c r="C64590" t="s">
        <v>223</v>
      </c>
      <c r="E64590" t="s">
        <v>12</v>
      </c>
      <c r="F64590">
        <v>2040</v>
      </c>
      <c r="G64590">
        <v>6.6725748092633694E-2</v>
      </c>
      <c r="H64590">
        <f>IF(J64590="N2O",G64590/About!$A$75,IF('EPA non-CO2 Data'!J64590="CH4",'EPA non-CO2 Data'!G64590/About!$A$73,'EPA non-CO2 Data'!G64590))</f>
        <v>2.2391190635111978E-4</v>
      </c>
      <c r="I64590" s="4" t="str">
        <f>VLOOKUP(CONCATENATE(B64590,C64590,D64590),'EPA Source to Industry Map'!$D$2:$E$35,2,FALSE)</f>
        <v>non-industry</v>
      </c>
      <c r="J64590" s="4" t="str">
        <f t="shared" si="1024"/>
        <v>N2O</v>
      </c>
    </row>
    <row r="64591" spans="1:10" hidden="1" x14ac:dyDescent="0.25">
      <c r="A64591" t="s">
        <v>164</v>
      </c>
      <c r="B64591" t="s">
        <v>2</v>
      </c>
      <c r="C64591" t="s">
        <v>223</v>
      </c>
      <c r="E64591" t="s">
        <v>12</v>
      </c>
      <c r="F64591">
        <v>2041</v>
      </c>
      <c r="G64591">
        <v>6.6725748092633694E-2</v>
      </c>
      <c r="H64591">
        <f>IF(J64591="N2O",G64591/About!$A$75,IF('EPA non-CO2 Data'!J64591="CH4",'EPA non-CO2 Data'!G64591/About!$A$73,'EPA non-CO2 Data'!G64591))</f>
        <v>2.2391190635111978E-4</v>
      </c>
      <c r="I64591" s="4" t="str">
        <f>VLOOKUP(CONCATENATE(B64591,C64591,D64591),'EPA Source to Industry Map'!$D$2:$E$35,2,FALSE)</f>
        <v>non-industry</v>
      </c>
      <c r="J64591" s="4" t="str">
        <f t="shared" si="1024"/>
        <v>N2O</v>
      </c>
    </row>
    <row r="64592" spans="1:10" hidden="1" x14ac:dyDescent="0.25">
      <c r="A64592" t="s">
        <v>164</v>
      </c>
      <c r="B64592" t="s">
        <v>2</v>
      </c>
      <c r="C64592" t="s">
        <v>223</v>
      </c>
      <c r="E64592" t="s">
        <v>12</v>
      </c>
      <c r="F64592">
        <v>2042</v>
      </c>
      <c r="G64592">
        <v>6.6725748092633694E-2</v>
      </c>
      <c r="H64592">
        <f>IF(J64592="N2O",G64592/About!$A$75,IF('EPA non-CO2 Data'!J64592="CH4",'EPA non-CO2 Data'!G64592/About!$A$73,'EPA non-CO2 Data'!G64592))</f>
        <v>2.2391190635111978E-4</v>
      </c>
      <c r="I64592" s="4" t="str">
        <f>VLOOKUP(CONCATENATE(B64592,C64592,D64592),'EPA Source to Industry Map'!$D$2:$E$35,2,FALSE)</f>
        <v>non-industry</v>
      </c>
      <c r="J64592" s="4" t="str">
        <f t="shared" si="1024"/>
        <v>N2O</v>
      </c>
    </row>
    <row r="64593" spans="1:10" hidden="1" x14ac:dyDescent="0.25">
      <c r="A64593" t="s">
        <v>164</v>
      </c>
      <c r="B64593" t="s">
        <v>2</v>
      </c>
      <c r="C64593" t="s">
        <v>223</v>
      </c>
      <c r="E64593" t="s">
        <v>12</v>
      </c>
      <c r="F64593">
        <v>2043</v>
      </c>
      <c r="G64593">
        <v>6.6725748092633694E-2</v>
      </c>
      <c r="H64593">
        <f>IF(J64593="N2O",G64593/About!$A$75,IF('EPA non-CO2 Data'!J64593="CH4",'EPA non-CO2 Data'!G64593/About!$A$73,'EPA non-CO2 Data'!G64593))</f>
        <v>2.2391190635111978E-4</v>
      </c>
      <c r="I64593" s="4" t="str">
        <f>VLOOKUP(CONCATENATE(B64593,C64593,D64593),'EPA Source to Industry Map'!$D$2:$E$35,2,FALSE)</f>
        <v>non-industry</v>
      </c>
      <c r="J64593" s="4" t="str">
        <f t="shared" si="1024"/>
        <v>N2O</v>
      </c>
    </row>
    <row r="64594" spans="1:10" hidden="1" x14ac:dyDescent="0.25">
      <c r="A64594" t="s">
        <v>164</v>
      </c>
      <c r="B64594" t="s">
        <v>2</v>
      </c>
      <c r="C64594" t="s">
        <v>223</v>
      </c>
      <c r="E64594" t="s">
        <v>12</v>
      </c>
      <c r="F64594">
        <v>2044</v>
      </c>
      <c r="G64594">
        <v>6.6725748092633694E-2</v>
      </c>
      <c r="H64594">
        <f>IF(J64594="N2O",G64594/About!$A$75,IF('EPA non-CO2 Data'!J64594="CH4",'EPA non-CO2 Data'!G64594/About!$A$73,'EPA non-CO2 Data'!G64594))</f>
        <v>2.2391190635111978E-4</v>
      </c>
      <c r="I64594" s="4" t="str">
        <f>VLOOKUP(CONCATENATE(B64594,C64594,D64594),'EPA Source to Industry Map'!$D$2:$E$35,2,FALSE)</f>
        <v>non-industry</v>
      </c>
      <c r="J64594" s="4" t="str">
        <f t="shared" si="1024"/>
        <v>N2O</v>
      </c>
    </row>
    <row r="64595" spans="1:10" hidden="1" x14ac:dyDescent="0.25">
      <c r="A64595" t="s">
        <v>164</v>
      </c>
      <c r="B64595" t="s">
        <v>2</v>
      </c>
      <c r="C64595" t="s">
        <v>223</v>
      </c>
      <c r="E64595" t="s">
        <v>12</v>
      </c>
      <c r="F64595">
        <v>2045</v>
      </c>
      <c r="G64595">
        <v>6.6725748092633694E-2</v>
      </c>
      <c r="H64595">
        <f>IF(J64595="N2O",G64595/About!$A$75,IF('EPA non-CO2 Data'!J64595="CH4",'EPA non-CO2 Data'!G64595/About!$A$73,'EPA non-CO2 Data'!G64595))</f>
        <v>2.2391190635111978E-4</v>
      </c>
      <c r="I64595" s="4" t="str">
        <f>VLOOKUP(CONCATENATE(B64595,C64595,D64595),'EPA Source to Industry Map'!$D$2:$E$35,2,FALSE)</f>
        <v>non-industry</v>
      </c>
      <c r="J64595" s="4" t="str">
        <f t="shared" si="1024"/>
        <v>N2O</v>
      </c>
    </row>
    <row r="64596" spans="1:10" hidden="1" x14ac:dyDescent="0.25">
      <c r="A64596" t="s">
        <v>164</v>
      </c>
      <c r="B64596" t="s">
        <v>2</v>
      </c>
      <c r="C64596" t="s">
        <v>223</v>
      </c>
      <c r="E64596" t="s">
        <v>12</v>
      </c>
      <c r="F64596">
        <v>2046</v>
      </c>
      <c r="G64596">
        <v>6.6725748092633694E-2</v>
      </c>
      <c r="H64596">
        <f>IF(J64596="N2O",G64596/About!$A$75,IF('EPA non-CO2 Data'!J64596="CH4",'EPA non-CO2 Data'!G64596/About!$A$73,'EPA non-CO2 Data'!G64596))</f>
        <v>2.2391190635111978E-4</v>
      </c>
      <c r="I64596" s="4" t="str">
        <f>VLOOKUP(CONCATENATE(B64596,C64596,D64596),'EPA Source to Industry Map'!$D$2:$E$35,2,FALSE)</f>
        <v>non-industry</v>
      </c>
      <c r="J64596" s="4" t="str">
        <f t="shared" si="1024"/>
        <v>N2O</v>
      </c>
    </row>
    <row r="64597" spans="1:10" hidden="1" x14ac:dyDescent="0.25">
      <c r="A64597" t="s">
        <v>164</v>
      </c>
      <c r="B64597" t="s">
        <v>2</v>
      </c>
      <c r="C64597" t="s">
        <v>223</v>
      </c>
      <c r="E64597" t="s">
        <v>12</v>
      </c>
      <c r="F64597">
        <v>2047</v>
      </c>
      <c r="G64597">
        <v>6.6725748092633694E-2</v>
      </c>
      <c r="H64597">
        <f>IF(J64597="N2O",G64597/About!$A$75,IF('EPA non-CO2 Data'!J64597="CH4",'EPA non-CO2 Data'!G64597/About!$A$73,'EPA non-CO2 Data'!G64597))</f>
        <v>2.2391190635111978E-4</v>
      </c>
      <c r="I64597" s="4" t="str">
        <f>VLOOKUP(CONCATENATE(B64597,C64597,D64597),'EPA Source to Industry Map'!$D$2:$E$35,2,FALSE)</f>
        <v>non-industry</v>
      </c>
      <c r="J64597" s="4" t="str">
        <f t="shared" si="1024"/>
        <v>N2O</v>
      </c>
    </row>
    <row r="64598" spans="1:10" hidden="1" x14ac:dyDescent="0.25">
      <c r="A64598" t="s">
        <v>164</v>
      </c>
      <c r="B64598" t="s">
        <v>2</v>
      </c>
      <c r="C64598" t="s">
        <v>223</v>
      </c>
      <c r="E64598" t="s">
        <v>12</v>
      </c>
      <c r="F64598">
        <v>2048</v>
      </c>
      <c r="G64598">
        <v>6.6725748092633694E-2</v>
      </c>
      <c r="H64598">
        <f>IF(J64598="N2O",G64598/About!$A$75,IF('EPA non-CO2 Data'!J64598="CH4",'EPA non-CO2 Data'!G64598/About!$A$73,'EPA non-CO2 Data'!G64598))</f>
        <v>2.2391190635111978E-4</v>
      </c>
      <c r="I64598" s="4" t="str">
        <f>VLOOKUP(CONCATENATE(B64598,C64598,D64598),'EPA Source to Industry Map'!$D$2:$E$35,2,FALSE)</f>
        <v>non-industry</v>
      </c>
      <c r="J64598" s="4" t="str">
        <f t="shared" si="1024"/>
        <v>N2O</v>
      </c>
    </row>
    <row r="64599" spans="1:10" hidden="1" x14ac:dyDescent="0.25">
      <c r="A64599" t="s">
        <v>164</v>
      </c>
      <c r="B64599" t="s">
        <v>2</v>
      </c>
      <c r="C64599" t="s">
        <v>223</v>
      </c>
      <c r="E64599" t="s">
        <v>12</v>
      </c>
      <c r="F64599">
        <v>2049</v>
      </c>
      <c r="G64599">
        <v>6.6725748092633694E-2</v>
      </c>
      <c r="H64599">
        <f>IF(J64599="N2O",G64599/About!$A$75,IF('EPA non-CO2 Data'!J64599="CH4",'EPA non-CO2 Data'!G64599/About!$A$73,'EPA non-CO2 Data'!G64599))</f>
        <v>2.2391190635111978E-4</v>
      </c>
      <c r="I64599" s="4" t="str">
        <f>VLOOKUP(CONCATENATE(B64599,C64599,D64599),'EPA Source to Industry Map'!$D$2:$E$35,2,FALSE)</f>
        <v>non-industry</v>
      </c>
      <c r="J64599" s="4" t="str">
        <f t="shared" si="1024"/>
        <v>N2O</v>
      </c>
    </row>
    <row r="64600" spans="1:10" hidden="1" x14ac:dyDescent="0.25">
      <c r="A64600" t="s">
        <v>164</v>
      </c>
      <c r="B64600" t="s">
        <v>2</v>
      </c>
      <c r="C64600" t="s">
        <v>223</v>
      </c>
      <c r="E64600" t="s">
        <v>12</v>
      </c>
      <c r="F64600">
        <v>2050</v>
      </c>
      <c r="G64600">
        <v>6.6725748092633694E-2</v>
      </c>
      <c r="H64600">
        <f>IF(J64600="N2O",G64600/About!$A$75,IF('EPA non-CO2 Data'!J64600="CH4",'EPA non-CO2 Data'!G64600/About!$A$73,'EPA non-CO2 Data'!G64600))</f>
        <v>2.2391190635111978E-4</v>
      </c>
      <c r="I64600" s="4" t="str">
        <f>VLOOKUP(CONCATENATE(B64600,C64600,D64600),'EPA Source to Industry Map'!$D$2:$E$35,2,FALSE)</f>
        <v>non-industry</v>
      </c>
      <c r="J64600" s="4" t="str">
        <f t="shared" si="1024"/>
        <v>N2O</v>
      </c>
    </row>
    <row r="64601" spans="1:10" hidden="1" x14ac:dyDescent="0.25">
      <c r="A64601" t="s">
        <v>164</v>
      </c>
      <c r="B64601" t="s">
        <v>2</v>
      </c>
      <c r="C64601" t="s">
        <v>240</v>
      </c>
      <c r="D64601" t="s">
        <v>224</v>
      </c>
      <c r="E64601" t="s">
        <v>11</v>
      </c>
      <c r="F64601">
        <v>1990</v>
      </c>
      <c r="G64601">
        <v>2.86916355288409</v>
      </c>
      <c r="H64601">
        <f>IF(J64601="N2O",G64601/About!$A$75,IF('EPA non-CO2 Data'!J64601="CH4",'EPA non-CO2 Data'!G64601/About!$A$73,'EPA non-CO2 Data'!G64601))</f>
        <v>0.11954848137017042</v>
      </c>
      <c r="I64601" s="4" t="str">
        <f>VLOOKUP(CONCATENATE(B64601,C64601,D64601),'EPA Source to Industry Map'!$D$2:$E$35,2,FALSE)</f>
        <v>non-industry</v>
      </c>
      <c r="J64601" s="4" t="str">
        <f t="shared" si="1024"/>
        <v>CH4</v>
      </c>
    </row>
    <row r="64602" spans="1:10" hidden="1" x14ac:dyDescent="0.25">
      <c r="A64602" t="s">
        <v>164</v>
      </c>
      <c r="B64602" t="s">
        <v>2</v>
      </c>
      <c r="C64602" t="s">
        <v>240</v>
      </c>
      <c r="D64602" t="s">
        <v>224</v>
      </c>
      <c r="E64602" t="s">
        <v>11</v>
      </c>
      <c r="F64602">
        <v>1991</v>
      </c>
      <c r="G64602">
        <v>3.6410092454271701</v>
      </c>
      <c r="H64602">
        <f>IF(J64602="N2O",G64602/About!$A$75,IF('EPA non-CO2 Data'!J64602="CH4",'EPA non-CO2 Data'!G64602/About!$A$73,'EPA non-CO2 Data'!G64602))</f>
        <v>0.15170871855946541</v>
      </c>
      <c r="I64602" s="4" t="str">
        <f>VLOOKUP(CONCATENATE(B64602,C64602,D64602),'EPA Source to Industry Map'!$D$2:$E$35,2,FALSE)</f>
        <v>non-industry</v>
      </c>
      <c r="J64602" s="4" t="str">
        <f t="shared" si="1024"/>
        <v>CH4</v>
      </c>
    </row>
    <row r="64603" spans="1:10" hidden="1" x14ac:dyDescent="0.25">
      <c r="A64603" t="s">
        <v>164</v>
      </c>
      <c r="B64603" t="s">
        <v>2</v>
      </c>
      <c r="C64603" t="s">
        <v>240</v>
      </c>
      <c r="D64603" t="s">
        <v>224</v>
      </c>
      <c r="E64603" t="s">
        <v>11</v>
      </c>
      <c r="F64603">
        <v>1992</v>
      </c>
      <c r="G64603">
        <v>3.7337203955984499</v>
      </c>
      <c r="H64603">
        <f>IF(J64603="N2O",G64603/About!$A$75,IF('EPA non-CO2 Data'!J64603="CH4",'EPA non-CO2 Data'!G64603/About!$A$73,'EPA non-CO2 Data'!G64603))</f>
        <v>0.15557168314993541</v>
      </c>
      <c r="I64603" s="4" t="str">
        <f>VLOOKUP(CONCATENATE(B64603,C64603,D64603),'EPA Source to Industry Map'!$D$2:$E$35,2,FALSE)</f>
        <v>non-industry</v>
      </c>
      <c r="J64603" s="4" t="str">
        <f t="shared" si="1024"/>
        <v>CH4</v>
      </c>
    </row>
    <row r="64604" spans="1:10" hidden="1" x14ac:dyDescent="0.25">
      <c r="A64604" t="s">
        <v>164</v>
      </c>
      <c r="B64604" t="s">
        <v>2</v>
      </c>
      <c r="C64604" t="s">
        <v>240</v>
      </c>
      <c r="D64604" t="s">
        <v>224</v>
      </c>
      <c r="E64604" t="s">
        <v>11</v>
      </c>
      <c r="F64604">
        <v>1993</v>
      </c>
      <c r="G64604">
        <v>3.9625288926050399</v>
      </c>
      <c r="H64604">
        <f>IF(J64604="N2O",G64604/About!$A$75,IF('EPA non-CO2 Data'!J64604="CH4",'EPA non-CO2 Data'!G64604/About!$A$73,'EPA non-CO2 Data'!G64604))</f>
        <v>0.16510537052520999</v>
      </c>
      <c r="I64604" s="4" t="str">
        <f>VLOOKUP(CONCATENATE(B64604,C64604,D64604),'EPA Source to Industry Map'!$D$2:$E$35,2,FALSE)</f>
        <v>non-industry</v>
      </c>
      <c r="J64604" s="4" t="str">
        <f t="shared" si="1024"/>
        <v>CH4</v>
      </c>
    </row>
    <row r="64605" spans="1:10" hidden="1" x14ac:dyDescent="0.25">
      <c r="A64605" t="s">
        <v>164</v>
      </c>
      <c r="B64605" t="s">
        <v>2</v>
      </c>
      <c r="C64605" t="s">
        <v>240</v>
      </c>
      <c r="D64605" t="s">
        <v>224</v>
      </c>
      <c r="E64605" t="s">
        <v>11</v>
      </c>
      <c r="F64605">
        <v>1994</v>
      </c>
      <c r="G64605">
        <v>3.5051210493243299</v>
      </c>
      <c r="H64605">
        <f>IF(J64605="N2O",G64605/About!$A$75,IF('EPA non-CO2 Data'!J64605="CH4",'EPA non-CO2 Data'!G64605/About!$A$73,'EPA non-CO2 Data'!G64605))</f>
        <v>0.14604671038851375</v>
      </c>
      <c r="I64605" s="4" t="str">
        <f>VLOOKUP(CONCATENATE(B64605,C64605,D64605),'EPA Source to Industry Map'!$D$2:$E$35,2,FALSE)</f>
        <v>non-industry</v>
      </c>
      <c r="J64605" s="4" t="str">
        <f t="shared" si="1024"/>
        <v>CH4</v>
      </c>
    </row>
    <row r="64606" spans="1:10" hidden="1" x14ac:dyDescent="0.25">
      <c r="A64606" t="s">
        <v>164</v>
      </c>
      <c r="B64606" t="s">
        <v>2</v>
      </c>
      <c r="C64606" t="s">
        <v>240</v>
      </c>
      <c r="D64606" t="s">
        <v>224</v>
      </c>
      <c r="E64606" t="s">
        <v>11</v>
      </c>
      <c r="F64606">
        <v>1995</v>
      </c>
      <c r="G64606">
        <v>3.4790846584165598</v>
      </c>
      <c r="H64606">
        <f>IF(J64606="N2O",G64606/About!$A$75,IF('EPA non-CO2 Data'!J64606="CH4",'EPA non-CO2 Data'!G64606/About!$A$73,'EPA non-CO2 Data'!G64606))</f>
        <v>0.14496186076735665</v>
      </c>
      <c r="I64606" s="4" t="str">
        <f>VLOOKUP(CONCATENATE(B64606,C64606,D64606),'EPA Source to Industry Map'!$D$2:$E$35,2,FALSE)</f>
        <v>non-industry</v>
      </c>
      <c r="J64606" s="4" t="str">
        <f t="shared" si="1024"/>
        <v>CH4</v>
      </c>
    </row>
    <row r="64607" spans="1:10" hidden="1" x14ac:dyDescent="0.25">
      <c r="A64607" t="s">
        <v>164</v>
      </c>
      <c r="B64607" t="s">
        <v>2</v>
      </c>
      <c r="C64607" t="s">
        <v>240</v>
      </c>
      <c r="D64607" t="s">
        <v>224</v>
      </c>
      <c r="E64607" t="s">
        <v>11</v>
      </c>
      <c r="F64607">
        <v>1996</v>
      </c>
      <c r="G64607">
        <v>3.6745883111167101</v>
      </c>
      <c r="H64607">
        <f>IF(J64607="N2O",G64607/About!$A$75,IF('EPA non-CO2 Data'!J64607="CH4",'EPA non-CO2 Data'!G64607/About!$A$73,'EPA non-CO2 Data'!G64607))</f>
        <v>0.1531078462965296</v>
      </c>
      <c r="I64607" s="4" t="str">
        <f>VLOOKUP(CONCATENATE(B64607,C64607,D64607),'EPA Source to Industry Map'!$D$2:$E$35,2,FALSE)</f>
        <v>non-industry</v>
      </c>
      <c r="J64607" s="4" t="str">
        <f t="shared" si="1024"/>
        <v>CH4</v>
      </c>
    </row>
    <row r="64608" spans="1:10" hidden="1" x14ac:dyDescent="0.25">
      <c r="A64608" t="s">
        <v>164</v>
      </c>
      <c r="B64608" t="s">
        <v>2</v>
      </c>
      <c r="C64608" t="s">
        <v>240</v>
      </c>
      <c r="D64608" t="s">
        <v>224</v>
      </c>
      <c r="E64608" t="s">
        <v>11</v>
      </c>
      <c r="F64608">
        <v>1997</v>
      </c>
      <c r="G64608">
        <v>3.2197781201984501</v>
      </c>
      <c r="H64608">
        <f>IF(J64608="N2O",G64608/About!$A$75,IF('EPA non-CO2 Data'!J64608="CH4",'EPA non-CO2 Data'!G64608/About!$A$73,'EPA non-CO2 Data'!G64608))</f>
        <v>0.13415742167493541</v>
      </c>
      <c r="I64608" s="4" t="str">
        <f>VLOOKUP(CONCATENATE(B64608,C64608,D64608),'EPA Source to Industry Map'!$D$2:$E$35,2,FALSE)</f>
        <v>non-industry</v>
      </c>
      <c r="J64608" s="4" t="str">
        <f t="shared" si="1024"/>
        <v>CH4</v>
      </c>
    </row>
    <row r="64609" spans="1:10" hidden="1" x14ac:dyDescent="0.25">
      <c r="A64609" t="s">
        <v>164</v>
      </c>
      <c r="B64609" t="s">
        <v>2</v>
      </c>
      <c r="C64609" t="s">
        <v>240</v>
      </c>
      <c r="D64609" t="s">
        <v>224</v>
      </c>
      <c r="E64609" t="s">
        <v>11</v>
      </c>
      <c r="F64609">
        <v>1998</v>
      </c>
      <c r="G64609">
        <v>2.5878370135077202</v>
      </c>
      <c r="H64609">
        <f>IF(J64609="N2O",G64609/About!$A$75,IF('EPA non-CO2 Data'!J64609="CH4",'EPA non-CO2 Data'!G64609/About!$A$73,'EPA non-CO2 Data'!G64609))</f>
        <v>0.10782654222948834</v>
      </c>
      <c r="I64609" s="4" t="str">
        <f>VLOOKUP(CONCATENATE(B64609,C64609,D64609),'EPA Source to Industry Map'!$D$2:$E$35,2,FALSE)</f>
        <v>non-industry</v>
      </c>
      <c r="J64609" s="4" t="str">
        <f t="shared" si="1024"/>
        <v>CH4</v>
      </c>
    </row>
    <row r="64610" spans="1:10" hidden="1" x14ac:dyDescent="0.25">
      <c r="A64610" t="s">
        <v>164</v>
      </c>
      <c r="B64610" t="s">
        <v>2</v>
      </c>
      <c r="C64610" t="s">
        <v>240</v>
      </c>
      <c r="D64610" t="s">
        <v>224</v>
      </c>
      <c r="E64610" t="s">
        <v>11</v>
      </c>
      <c r="F64610">
        <v>1999</v>
      </c>
      <c r="G64610">
        <v>2.6520343351162801</v>
      </c>
      <c r="H64610">
        <f>IF(J64610="N2O",G64610/About!$A$75,IF('EPA non-CO2 Data'!J64610="CH4",'EPA non-CO2 Data'!G64610/About!$A$73,'EPA non-CO2 Data'!G64610))</f>
        <v>0.11050143062984501</v>
      </c>
      <c r="I64610" s="4" t="str">
        <f>VLOOKUP(CONCATENATE(B64610,C64610,D64610),'EPA Source to Industry Map'!$D$2:$E$35,2,FALSE)</f>
        <v>non-industry</v>
      </c>
      <c r="J64610" s="4" t="str">
        <f t="shared" si="1024"/>
        <v>CH4</v>
      </c>
    </row>
    <row r="64611" spans="1:10" hidden="1" x14ac:dyDescent="0.25">
      <c r="A64611" t="s">
        <v>164</v>
      </c>
      <c r="B64611" t="s">
        <v>2</v>
      </c>
      <c r="C64611" t="s">
        <v>240</v>
      </c>
      <c r="D64611" t="s">
        <v>224</v>
      </c>
      <c r="E64611" t="s">
        <v>11</v>
      </c>
      <c r="F64611">
        <v>2000</v>
      </c>
      <c r="G64611">
        <v>2.01736775167047</v>
      </c>
      <c r="H64611">
        <f>IF(J64611="N2O",G64611/About!$A$75,IF('EPA non-CO2 Data'!J64611="CH4",'EPA non-CO2 Data'!G64611/About!$A$73,'EPA non-CO2 Data'!G64611))</f>
        <v>8.4056989652936245E-2</v>
      </c>
      <c r="I64611" s="4" t="str">
        <f>VLOOKUP(CONCATENATE(B64611,C64611,D64611),'EPA Source to Industry Map'!$D$2:$E$35,2,FALSE)</f>
        <v>non-industry</v>
      </c>
      <c r="J64611" s="4" t="str">
        <f t="shared" si="1024"/>
        <v>CH4</v>
      </c>
    </row>
    <row r="64612" spans="1:10" hidden="1" x14ac:dyDescent="0.25">
      <c r="A64612" t="s">
        <v>164</v>
      </c>
      <c r="B64612" t="s">
        <v>2</v>
      </c>
      <c r="C64612" t="s">
        <v>240</v>
      </c>
      <c r="D64612" t="s">
        <v>224</v>
      </c>
      <c r="E64612" t="s">
        <v>11</v>
      </c>
      <c r="F64612">
        <v>2001</v>
      </c>
      <c r="G64612">
        <v>2.1537739901298001</v>
      </c>
      <c r="H64612">
        <f>IF(J64612="N2O",G64612/About!$A$75,IF('EPA non-CO2 Data'!J64612="CH4",'EPA non-CO2 Data'!G64612/About!$A$73,'EPA non-CO2 Data'!G64612))</f>
        <v>8.9740582922074999E-2</v>
      </c>
      <c r="I64612" s="4" t="str">
        <f>VLOOKUP(CONCATENATE(B64612,C64612,D64612),'EPA Source to Industry Map'!$D$2:$E$35,2,FALSE)</f>
        <v>non-industry</v>
      </c>
      <c r="J64612" s="4" t="str">
        <f t="shared" si="1024"/>
        <v>CH4</v>
      </c>
    </row>
    <row r="64613" spans="1:10" hidden="1" x14ac:dyDescent="0.25">
      <c r="A64613" t="s">
        <v>164</v>
      </c>
      <c r="B64613" t="s">
        <v>2</v>
      </c>
      <c r="C64613" t="s">
        <v>240</v>
      </c>
      <c r="D64613" t="s">
        <v>224</v>
      </c>
      <c r="E64613" t="s">
        <v>11</v>
      </c>
      <c r="F64613">
        <v>2002</v>
      </c>
      <c r="G64613">
        <v>2.2465048763255702</v>
      </c>
      <c r="H64613">
        <f>IF(J64613="N2O",G64613/About!$A$75,IF('EPA non-CO2 Data'!J64613="CH4",'EPA non-CO2 Data'!G64613/About!$A$73,'EPA non-CO2 Data'!G64613))</f>
        <v>9.3604369846898752E-2</v>
      </c>
      <c r="I64613" s="4" t="str">
        <f>VLOOKUP(CONCATENATE(B64613,C64613,D64613),'EPA Source to Industry Map'!$D$2:$E$35,2,FALSE)</f>
        <v>non-industry</v>
      </c>
      <c r="J64613" s="4" t="str">
        <f t="shared" si="1024"/>
        <v>CH4</v>
      </c>
    </row>
    <row r="64614" spans="1:10" hidden="1" x14ac:dyDescent="0.25">
      <c r="A64614" t="s">
        <v>164</v>
      </c>
      <c r="B64614" t="s">
        <v>2</v>
      </c>
      <c r="C64614" t="s">
        <v>240</v>
      </c>
      <c r="D64614" t="s">
        <v>224</v>
      </c>
      <c r="E64614" t="s">
        <v>11</v>
      </c>
      <c r="F64614">
        <v>2003</v>
      </c>
      <c r="G64614">
        <v>2.21736837478635</v>
      </c>
      <c r="H64614">
        <f>IF(J64614="N2O",G64614/About!$A$75,IF('EPA non-CO2 Data'!J64614="CH4",'EPA non-CO2 Data'!G64614/About!$A$73,'EPA non-CO2 Data'!G64614))</f>
        <v>9.2390348949431253E-2</v>
      </c>
      <c r="I64614" s="4" t="str">
        <f>VLOOKUP(CONCATENATE(B64614,C64614,D64614),'EPA Source to Industry Map'!$D$2:$E$35,2,FALSE)</f>
        <v>non-industry</v>
      </c>
      <c r="J64614" s="4" t="str">
        <f t="shared" si="1024"/>
        <v>CH4</v>
      </c>
    </row>
    <row r="64615" spans="1:10" hidden="1" x14ac:dyDescent="0.25">
      <c r="A64615" t="s">
        <v>164</v>
      </c>
      <c r="B64615" t="s">
        <v>2</v>
      </c>
      <c r="C64615" t="s">
        <v>240</v>
      </c>
      <c r="D64615" t="s">
        <v>224</v>
      </c>
      <c r="E64615" t="s">
        <v>11</v>
      </c>
      <c r="F64615">
        <v>2004</v>
      </c>
      <c r="G64615">
        <v>2.31893560253839</v>
      </c>
      <c r="H64615">
        <f>IF(J64615="N2O",G64615/About!$A$75,IF('EPA non-CO2 Data'!J64615="CH4",'EPA non-CO2 Data'!G64615/About!$A$73,'EPA non-CO2 Data'!G64615))</f>
        <v>9.6622316772432923E-2</v>
      </c>
      <c r="I64615" s="4" t="str">
        <f>VLOOKUP(CONCATENATE(B64615,C64615,D64615),'EPA Source to Industry Map'!$D$2:$E$35,2,FALSE)</f>
        <v>non-industry</v>
      </c>
      <c r="J64615" s="4" t="str">
        <f t="shared" si="1024"/>
        <v>CH4</v>
      </c>
    </row>
    <row r="64616" spans="1:10" hidden="1" x14ac:dyDescent="0.25">
      <c r="A64616" t="s">
        <v>164</v>
      </c>
      <c r="B64616" t="s">
        <v>2</v>
      </c>
      <c r="C64616" t="s">
        <v>240</v>
      </c>
      <c r="D64616" t="s">
        <v>224</v>
      </c>
      <c r="E64616" t="s">
        <v>11</v>
      </c>
      <c r="F64616">
        <v>2005</v>
      </c>
      <c r="G64616">
        <v>2.5356950496218902</v>
      </c>
      <c r="H64616">
        <f>IF(J64616="N2O",G64616/About!$A$75,IF('EPA non-CO2 Data'!J64616="CH4",'EPA non-CO2 Data'!G64616/About!$A$73,'EPA non-CO2 Data'!G64616))</f>
        <v>0.10565396040091209</v>
      </c>
      <c r="I64616" s="4" t="str">
        <f>VLOOKUP(CONCATENATE(B64616,C64616,D64616),'EPA Source to Industry Map'!$D$2:$E$35,2,FALSE)</f>
        <v>non-industry</v>
      </c>
      <c r="J64616" s="4" t="str">
        <f t="shared" si="1024"/>
        <v>CH4</v>
      </c>
    </row>
    <row r="64617" spans="1:10" hidden="1" x14ac:dyDescent="0.25">
      <c r="A64617" t="s">
        <v>164</v>
      </c>
      <c r="B64617" t="s">
        <v>2</v>
      </c>
      <c r="C64617" t="s">
        <v>240</v>
      </c>
      <c r="D64617" t="s">
        <v>224</v>
      </c>
      <c r="E64617" t="s">
        <v>11</v>
      </c>
      <c r="F64617">
        <v>2006</v>
      </c>
      <c r="G64617">
        <v>2.8599037286909299</v>
      </c>
      <c r="H64617">
        <f>IF(J64617="N2O",G64617/About!$A$75,IF('EPA non-CO2 Data'!J64617="CH4",'EPA non-CO2 Data'!G64617/About!$A$73,'EPA non-CO2 Data'!G64617))</f>
        <v>0.11916265536212207</v>
      </c>
      <c r="I64617" s="4" t="str">
        <f>VLOOKUP(CONCATENATE(B64617,C64617,D64617),'EPA Source to Industry Map'!$D$2:$E$35,2,FALSE)</f>
        <v>non-industry</v>
      </c>
      <c r="J64617" s="4" t="str">
        <f t="shared" si="1024"/>
        <v>CH4</v>
      </c>
    </row>
    <row r="64618" spans="1:10" hidden="1" x14ac:dyDescent="0.25">
      <c r="A64618" t="s">
        <v>164</v>
      </c>
      <c r="B64618" t="s">
        <v>2</v>
      </c>
      <c r="C64618" t="s">
        <v>240</v>
      </c>
      <c r="D64618" t="s">
        <v>224</v>
      </c>
      <c r="E64618" t="s">
        <v>11</v>
      </c>
      <c r="F64618">
        <v>2007</v>
      </c>
      <c r="G64618">
        <v>2.59962921894813</v>
      </c>
      <c r="H64618">
        <f>IF(J64618="N2O",G64618/About!$A$75,IF('EPA non-CO2 Data'!J64618="CH4",'EPA non-CO2 Data'!G64618/About!$A$73,'EPA non-CO2 Data'!G64618))</f>
        <v>0.10831788412283876</v>
      </c>
      <c r="I64618" s="4" t="str">
        <f>VLOOKUP(CONCATENATE(B64618,C64618,D64618),'EPA Source to Industry Map'!$D$2:$E$35,2,FALSE)</f>
        <v>non-industry</v>
      </c>
      <c r="J64618" s="4" t="str">
        <f t="shared" si="1024"/>
        <v>CH4</v>
      </c>
    </row>
    <row r="64619" spans="1:10" hidden="1" x14ac:dyDescent="0.25">
      <c r="A64619" t="s">
        <v>164</v>
      </c>
      <c r="B64619" t="s">
        <v>2</v>
      </c>
      <c r="C64619" t="s">
        <v>240</v>
      </c>
      <c r="D64619" t="s">
        <v>224</v>
      </c>
      <c r="E64619" t="s">
        <v>11</v>
      </c>
      <c r="F64619">
        <v>2008</v>
      </c>
      <c r="G64619">
        <v>2.7637831953163898</v>
      </c>
      <c r="H64619">
        <f>IF(J64619="N2O",G64619/About!$A$75,IF('EPA non-CO2 Data'!J64619="CH4",'EPA non-CO2 Data'!G64619/About!$A$73,'EPA non-CO2 Data'!G64619))</f>
        <v>0.1151576331381829</v>
      </c>
      <c r="I64619" s="4" t="str">
        <f>VLOOKUP(CONCATENATE(B64619,C64619,D64619),'EPA Source to Industry Map'!$D$2:$E$35,2,FALSE)</f>
        <v>non-industry</v>
      </c>
      <c r="J64619" s="4" t="str">
        <f t="shared" si="1024"/>
        <v>CH4</v>
      </c>
    </row>
    <row r="64620" spans="1:10" hidden="1" x14ac:dyDescent="0.25">
      <c r="A64620" t="s">
        <v>164</v>
      </c>
      <c r="B64620" t="s">
        <v>2</v>
      </c>
      <c r="C64620" t="s">
        <v>240</v>
      </c>
      <c r="D64620" t="s">
        <v>224</v>
      </c>
      <c r="E64620" t="s">
        <v>11</v>
      </c>
      <c r="F64620">
        <v>2009</v>
      </c>
      <c r="G64620">
        <v>2.8095739769715999</v>
      </c>
      <c r="H64620">
        <f>IF(J64620="N2O",G64620/About!$A$75,IF('EPA non-CO2 Data'!J64620="CH4",'EPA non-CO2 Data'!G64620/About!$A$73,'EPA non-CO2 Data'!G64620))</f>
        <v>0.11706558237381666</v>
      </c>
      <c r="I64620" s="4" t="str">
        <f>VLOOKUP(CONCATENATE(B64620,C64620,D64620),'EPA Source to Industry Map'!$D$2:$E$35,2,FALSE)</f>
        <v>non-industry</v>
      </c>
      <c r="J64620" s="4" t="str">
        <f t="shared" si="1024"/>
        <v>CH4</v>
      </c>
    </row>
    <row r="64621" spans="1:10" hidden="1" x14ac:dyDescent="0.25">
      <c r="A64621" t="s">
        <v>164</v>
      </c>
      <c r="B64621" t="s">
        <v>2</v>
      </c>
      <c r="C64621" t="s">
        <v>240</v>
      </c>
      <c r="D64621" t="s">
        <v>224</v>
      </c>
      <c r="E64621" t="s">
        <v>11</v>
      </c>
      <c r="F64621">
        <v>2010</v>
      </c>
      <c r="G64621">
        <v>3.15925649884537</v>
      </c>
      <c r="H64621">
        <f>IF(J64621="N2O",G64621/About!$A$75,IF('EPA non-CO2 Data'!J64621="CH4",'EPA non-CO2 Data'!G64621/About!$A$73,'EPA non-CO2 Data'!G64621))</f>
        <v>0.13163568745189042</v>
      </c>
      <c r="I64621" s="4" t="str">
        <f>VLOOKUP(CONCATENATE(B64621,C64621,D64621),'EPA Source to Industry Map'!$D$2:$E$35,2,FALSE)</f>
        <v>non-industry</v>
      </c>
      <c r="J64621" s="4" t="str">
        <f t="shared" si="1024"/>
        <v>CH4</v>
      </c>
    </row>
    <row r="64622" spans="1:10" hidden="1" x14ac:dyDescent="0.25">
      <c r="A64622" t="s">
        <v>164</v>
      </c>
      <c r="B64622" t="s">
        <v>2</v>
      </c>
      <c r="C64622" t="s">
        <v>240</v>
      </c>
      <c r="D64622" t="s">
        <v>224</v>
      </c>
      <c r="E64622" t="s">
        <v>11</v>
      </c>
      <c r="F64622">
        <v>2011</v>
      </c>
      <c r="G64622">
        <v>2.7672533052444899</v>
      </c>
      <c r="H64622">
        <f>IF(J64622="N2O",G64622/About!$A$75,IF('EPA non-CO2 Data'!J64622="CH4",'EPA non-CO2 Data'!G64622/About!$A$73,'EPA non-CO2 Data'!G64622))</f>
        <v>0.11530222105185374</v>
      </c>
      <c r="I64622" s="4" t="str">
        <f>VLOOKUP(CONCATENATE(B64622,C64622,D64622),'EPA Source to Industry Map'!$D$2:$E$35,2,FALSE)</f>
        <v>non-industry</v>
      </c>
      <c r="J64622" s="4" t="str">
        <f t="shared" si="1024"/>
        <v>CH4</v>
      </c>
    </row>
    <row r="64623" spans="1:10" hidden="1" x14ac:dyDescent="0.25">
      <c r="A64623" t="s">
        <v>164</v>
      </c>
      <c r="B64623" t="s">
        <v>2</v>
      </c>
      <c r="C64623" t="s">
        <v>240</v>
      </c>
      <c r="D64623" t="s">
        <v>224</v>
      </c>
      <c r="E64623" t="s">
        <v>11</v>
      </c>
      <c r="F64623">
        <v>2012</v>
      </c>
      <c r="G64623">
        <v>2.8860063213141101</v>
      </c>
      <c r="H64623">
        <f>IF(J64623="N2O",G64623/About!$A$75,IF('EPA non-CO2 Data'!J64623="CH4",'EPA non-CO2 Data'!G64623/About!$A$73,'EPA non-CO2 Data'!G64623))</f>
        <v>0.12025026338808792</v>
      </c>
      <c r="I64623" s="4" t="str">
        <f>VLOOKUP(CONCATENATE(B64623,C64623,D64623),'EPA Source to Industry Map'!$D$2:$E$35,2,FALSE)</f>
        <v>non-industry</v>
      </c>
      <c r="J64623" s="4" t="str">
        <f t="shared" si="1024"/>
        <v>CH4</v>
      </c>
    </row>
    <row r="64624" spans="1:10" hidden="1" x14ac:dyDescent="0.25">
      <c r="A64624" t="s">
        <v>164</v>
      </c>
      <c r="B64624" t="s">
        <v>2</v>
      </c>
      <c r="C64624" t="s">
        <v>240</v>
      </c>
      <c r="D64624" t="s">
        <v>224</v>
      </c>
      <c r="E64624" t="s">
        <v>11</v>
      </c>
      <c r="F64624">
        <v>2013</v>
      </c>
      <c r="G64624">
        <v>2.7847062462970298</v>
      </c>
      <c r="H64624">
        <f>IF(J64624="N2O",G64624/About!$A$75,IF('EPA non-CO2 Data'!J64624="CH4",'EPA non-CO2 Data'!G64624/About!$A$73,'EPA non-CO2 Data'!G64624))</f>
        <v>0.1160294269290429</v>
      </c>
      <c r="I64624" s="4" t="str">
        <f>VLOOKUP(CONCATENATE(B64624,C64624,D64624),'EPA Source to Industry Map'!$D$2:$E$35,2,FALSE)</f>
        <v>non-industry</v>
      </c>
      <c r="J64624" s="4" t="str">
        <f t="shared" si="1024"/>
        <v>CH4</v>
      </c>
    </row>
    <row r="64625" spans="1:10" hidden="1" x14ac:dyDescent="0.25">
      <c r="A64625" t="s">
        <v>164</v>
      </c>
      <c r="B64625" t="s">
        <v>2</v>
      </c>
      <c r="C64625" t="s">
        <v>240</v>
      </c>
      <c r="D64625" t="s">
        <v>224</v>
      </c>
      <c r="E64625" t="s">
        <v>11</v>
      </c>
      <c r="F64625">
        <v>2014</v>
      </c>
      <c r="G64625">
        <v>2.57444054225033</v>
      </c>
      <c r="H64625">
        <f>IF(J64625="N2O",G64625/About!$A$75,IF('EPA non-CO2 Data'!J64625="CH4",'EPA non-CO2 Data'!G64625/About!$A$73,'EPA non-CO2 Data'!G64625))</f>
        <v>0.10726835592709709</v>
      </c>
      <c r="I64625" s="4" t="str">
        <f>VLOOKUP(CONCATENATE(B64625,C64625,D64625),'EPA Source to Industry Map'!$D$2:$E$35,2,FALSE)</f>
        <v>non-industry</v>
      </c>
      <c r="J64625" s="4" t="str">
        <f t="shared" si="1024"/>
        <v>CH4</v>
      </c>
    </row>
    <row r="64626" spans="1:10" hidden="1" x14ac:dyDescent="0.25">
      <c r="A64626" t="s">
        <v>164</v>
      </c>
      <c r="B64626" t="s">
        <v>2</v>
      </c>
      <c r="C64626" t="s">
        <v>240</v>
      </c>
      <c r="D64626" t="s">
        <v>224</v>
      </c>
      <c r="E64626" t="s">
        <v>11</v>
      </c>
      <c r="F64626">
        <v>2015</v>
      </c>
      <c r="G64626">
        <v>2.5031120989723301</v>
      </c>
      <c r="H64626">
        <f>IF(J64626="N2O",G64626/About!$A$75,IF('EPA non-CO2 Data'!J64626="CH4",'EPA non-CO2 Data'!G64626/About!$A$73,'EPA non-CO2 Data'!G64626))</f>
        <v>0.10429633745718042</v>
      </c>
      <c r="I64626" s="4" t="str">
        <f>VLOOKUP(CONCATENATE(B64626,C64626,D64626),'EPA Source to Industry Map'!$D$2:$E$35,2,FALSE)</f>
        <v>non-industry</v>
      </c>
      <c r="J64626" s="4" t="str">
        <f t="shared" si="1024"/>
        <v>CH4</v>
      </c>
    </row>
    <row r="64627" spans="1:10" hidden="1" x14ac:dyDescent="0.25">
      <c r="A64627" t="s">
        <v>164</v>
      </c>
      <c r="B64627" t="s">
        <v>2</v>
      </c>
      <c r="C64627" t="s">
        <v>240</v>
      </c>
      <c r="D64627" t="s">
        <v>224</v>
      </c>
      <c r="E64627" t="s">
        <v>11</v>
      </c>
      <c r="F64627">
        <v>2016</v>
      </c>
      <c r="G64627">
        <v>2.6534884716065199</v>
      </c>
      <c r="H64627">
        <f>IF(J64627="N2O",G64627/About!$A$75,IF('EPA non-CO2 Data'!J64627="CH4",'EPA non-CO2 Data'!G64627/About!$A$73,'EPA non-CO2 Data'!G64627))</f>
        <v>0.11056201965027167</v>
      </c>
      <c r="I64627" s="4" t="str">
        <f>VLOOKUP(CONCATENATE(B64627,C64627,D64627),'EPA Source to Industry Map'!$D$2:$E$35,2,FALSE)</f>
        <v>non-industry</v>
      </c>
      <c r="J64627" s="4" t="str">
        <f t="shared" si="1024"/>
        <v>CH4</v>
      </c>
    </row>
    <row r="64628" spans="1:10" hidden="1" x14ac:dyDescent="0.25">
      <c r="A64628" t="s">
        <v>164</v>
      </c>
      <c r="B64628" t="s">
        <v>2</v>
      </c>
      <c r="C64628" t="s">
        <v>240</v>
      </c>
      <c r="D64628" t="s">
        <v>224</v>
      </c>
      <c r="E64628" t="s">
        <v>11</v>
      </c>
      <c r="F64628">
        <v>2017</v>
      </c>
      <c r="G64628">
        <v>2.6546607532938502</v>
      </c>
      <c r="H64628">
        <f>IF(J64628="N2O",G64628/About!$A$75,IF('EPA non-CO2 Data'!J64628="CH4",'EPA non-CO2 Data'!G64628/About!$A$73,'EPA non-CO2 Data'!G64628))</f>
        <v>0.11061086472057709</v>
      </c>
      <c r="I64628" s="4" t="str">
        <f>VLOOKUP(CONCATENATE(B64628,C64628,D64628),'EPA Source to Industry Map'!$D$2:$E$35,2,FALSE)</f>
        <v>non-industry</v>
      </c>
      <c r="J64628" s="4" t="str">
        <f t="shared" si="1024"/>
        <v>CH4</v>
      </c>
    </row>
    <row r="64629" spans="1:10" hidden="1" x14ac:dyDescent="0.25">
      <c r="A64629" t="s">
        <v>164</v>
      </c>
      <c r="B64629" t="s">
        <v>2</v>
      </c>
      <c r="C64629" t="s">
        <v>240</v>
      </c>
      <c r="D64629" t="s">
        <v>224</v>
      </c>
      <c r="E64629" t="s">
        <v>11</v>
      </c>
      <c r="F64629">
        <v>2018</v>
      </c>
      <c r="G64629">
        <v>2.6558330349811801</v>
      </c>
      <c r="H64629">
        <f>IF(J64629="N2O",G64629/About!$A$75,IF('EPA non-CO2 Data'!J64629="CH4",'EPA non-CO2 Data'!G64629/About!$A$73,'EPA non-CO2 Data'!G64629))</f>
        <v>0.11065970979088251</v>
      </c>
      <c r="I64629" s="4" t="str">
        <f>VLOOKUP(CONCATENATE(B64629,C64629,D64629),'EPA Source to Industry Map'!$D$2:$E$35,2,FALSE)</f>
        <v>non-industry</v>
      </c>
      <c r="J64629" s="4" t="str">
        <f t="shared" si="1024"/>
        <v>CH4</v>
      </c>
    </row>
    <row r="64630" spans="1:10" hidden="1" x14ac:dyDescent="0.25">
      <c r="A64630" t="s">
        <v>164</v>
      </c>
      <c r="B64630" t="s">
        <v>2</v>
      </c>
      <c r="C64630" t="s">
        <v>240</v>
      </c>
      <c r="D64630" t="s">
        <v>224</v>
      </c>
      <c r="E64630" t="s">
        <v>11</v>
      </c>
      <c r="F64630">
        <v>2019</v>
      </c>
      <c r="G64630">
        <v>2.6570053166685099</v>
      </c>
      <c r="H64630">
        <f>IF(J64630="N2O",G64630/About!$A$75,IF('EPA non-CO2 Data'!J64630="CH4",'EPA non-CO2 Data'!G64630/About!$A$73,'EPA non-CO2 Data'!G64630))</f>
        <v>0.11070855486118791</v>
      </c>
      <c r="I64630" s="4" t="str">
        <f>VLOOKUP(CONCATENATE(B64630,C64630,D64630),'EPA Source to Industry Map'!$D$2:$E$35,2,FALSE)</f>
        <v>non-industry</v>
      </c>
      <c r="J64630" s="4" t="str">
        <f t="shared" si="1024"/>
        <v>CH4</v>
      </c>
    </row>
    <row r="64631" spans="1:10" hidden="1" x14ac:dyDescent="0.25">
      <c r="A64631" t="s">
        <v>164</v>
      </c>
      <c r="B64631" t="s">
        <v>2</v>
      </c>
      <c r="C64631" t="s">
        <v>240</v>
      </c>
      <c r="D64631" t="s">
        <v>224</v>
      </c>
      <c r="E64631" t="s">
        <v>11</v>
      </c>
      <c r="F64631">
        <v>2020</v>
      </c>
      <c r="G64631">
        <v>2.6581775983558402</v>
      </c>
      <c r="H64631">
        <f>IF(J64631="N2O",G64631/About!$A$75,IF('EPA non-CO2 Data'!J64631="CH4",'EPA non-CO2 Data'!G64631/About!$A$73,'EPA non-CO2 Data'!G64631))</f>
        <v>0.11075739993149335</v>
      </c>
      <c r="I64631" s="4" t="str">
        <f>VLOOKUP(CONCATENATE(B64631,C64631,D64631),'EPA Source to Industry Map'!$D$2:$E$35,2,FALSE)</f>
        <v>non-industry</v>
      </c>
      <c r="J64631" s="4" t="str">
        <f t="shared" si="1024"/>
        <v>CH4</v>
      </c>
    </row>
    <row r="64632" spans="1:10" hidden="1" x14ac:dyDescent="0.25">
      <c r="A64632" t="s">
        <v>164</v>
      </c>
      <c r="B64632" t="s">
        <v>2</v>
      </c>
      <c r="C64632" t="s">
        <v>240</v>
      </c>
      <c r="D64632" t="s">
        <v>224</v>
      </c>
      <c r="E64632" t="s">
        <v>11</v>
      </c>
      <c r="F64632">
        <v>2021</v>
      </c>
      <c r="G64632">
        <v>2.6373406706333302</v>
      </c>
      <c r="H64632">
        <f>IF(J64632="N2O",G64632/About!$A$75,IF('EPA non-CO2 Data'!J64632="CH4",'EPA non-CO2 Data'!G64632/About!$A$73,'EPA non-CO2 Data'!G64632))</f>
        <v>0.10988919460972209</v>
      </c>
      <c r="I64632" s="4" t="str">
        <f>VLOOKUP(CONCATENATE(B64632,C64632,D64632),'EPA Source to Industry Map'!$D$2:$E$35,2,FALSE)</f>
        <v>non-industry</v>
      </c>
      <c r="J64632" s="4" t="str">
        <f t="shared" si="1024"/>
        <v>CH4</v>
      </c>
    </row>
    <row r="64633" spans="1:10" hidden="1" x14ac:dyDescent="0.25">
      <c r="A64633" t="s">
        <v>164</v>
      </c>
      <c r="B64633" t="s">
        <v>2</v>
      </c>
      <c r="C64633" t="s">
        <v>240</v>
      </c>
      <c r="D64633" t="s">
        <v>224</v>
      </c>
      <c r="E64633" t="s">
        <v>11</v>
      </c>
      <c r="F64633">
        <v>2022</v>
      </c>
      <c r="G64633">
        <v>2.61650374291081</v>
      </c>
      <c r="H64633">
        <f>IF(J64633="N2O",G64633/About!$A$75,IF('EPA non-CO2 Data'!J64633="CH4",'EPA non-CO2 Data'!G64633/About!$A$73,'EPA non-CO2 Data'!G64633))</f>
        <v>0.10902098928795041</v>
      </c>
      <c r="I64633" s="4" t="str">
        <f>VLOOKUP(CONCATENATE(B64633,C64633,D64633),'EPA Source to Industry Map'!$D$2:$E$35,2,FALSE)</f>
        <v>non-industry</v>
      </c>
      <c r="J64633" s="4" t="str">
        <f t="shared" si="1024"/>
        <v>CH4</v>
      </c>
    </row>
    <row r="64634" spans="1:10" hidden="1" x14ac:dyDescent="0.25">
      <c r="A64634" t="s">
        <v>164</v>
      </c>
      <c r="B64634" t="s">
        <v>2</v>
      </c>
      <c r="C64634" t="s">
        <v>240</v>
      </c>
      <c r="D64634" t="s">
        <v>224</v>
      </c>
      <c r="E64634" t="s">
        <v>11</v>
      </c>
      <c r="F64634">
        <v>2023</v>
      </c>
      <c r="G64634">
        <v>2.5956668151883</v>
      </c>
      <c r="H64634">
        <f>IF(J64634="N2O",G64634/About!$A$75,IF('EPA non-CO2 Data'!J64634="CH4",'EPA non-CO2 Data'!G64634/About!$A$73,'EPA non-CO2 Data'!G64634))</f>
        <v>0.10815278396617917</v>
      </c>
      <c r="I64634" s="4" t="str">
        <f>VLOOKUP(CONCATENATE(B64634,C64634,D64634),'EPA Source to Industry Map'!$D$2:$E$35,2,FALSE)</f>
        <v>non-industry</v>
      </c>
      <c r="J64634" s="4" t="str">
        <f t="shared" si="1024"/>
        <v>CH4</v>
      </c>
    </row>
    <row r="64635" spans="1:10" hidden="1" x14ac:dyDescent="0.25">
      <c r="A64635" t="s">
        <v>164</v>
      </c>
      <c r="B64635" t="s">
        <v>2</v>
      </c>
      <c r="C64635" t="s">
        <v>240</v>
      </c>
      <c r="D64635" t="s">
        <v>224</v>
      </c>
      <c r="E64635" t="s">
        <v>11</v>
      </c>
      <c r="F64635">
        <v>2024</v>
      </c>
      <c r="G64635">
        <v>2.57482988746579</v>
      </c>
      <c r="H64635">
        <f>IF(J64635="N2O",G64635/About!$A$75,IF('EPA non-CO2 Data'!J64635="CH4",'EPA non-CO2 Data'!G64635/About!$A$73,'EPA non-CO2 Data'!G64635))</f>
        <v>0.10728457864440792</v>
      </c>
      <c r="I64635" s="4" t="str">
        <f>VLOOKUP(CONCATENATE(B64635,C64635,D64635),'EPA Source to Industry Map'!$D$2:$E$35,2,FALSE)</f>
        <v>non-industry</v>
      </c>
      <c r="J64635" s="4" t="str">
        <f t="shared" si="1024"/>
        <v>CH4</v>
      </c>
    </row>
    <row r="64636" spans="1:10" hidden="1" x14ac:dyDescent="0.25">
      <c r="A64636" t="s">
        <v>164</v>
      </c>
      <c r="B64636" t="s">
        <v>2</v>
      </c>
      <c r="C64636" t="s">
        <v>240</v>
      </c>
      <c r="D64636" t="s">
        <v>224</v>
      </c>
      <c r="E64636" t="s">
        <v>11</v>
      </c>
      <c r="F64636">
        <v>2025</v>
      </c>
      <c r="G64636">
        <v>2.55399295974328</v>
      </c>
      <c r="H64636">
        <f>IF(J64636="N2O",G64636/About!$A$75,IF('EPA non-CO2 Data'!J64636="CH4",'EPA non-CO2 Data'!G64636/About!$A$73,'EPA non-CO2 Data'!G64636))</f>
        <v>0.10641637332263666</v>
      </c>
      <c r="I64636" s="4" t="str">
        <f>VLOOKUP(CONCATENATE(B64636,C64636,D64636),'EPA Source to Industry Map'!$D$2:$E$35,2,FALSE)</f>
        <v>non-industry</v>
      </c>
      <c r="J64636" s="4" t="str">
        <f t="shared" si="1024"/>
        <v>CH4</v>
      </c>
    </row>
    <row r="64637" spans="1:10" hidden="1" x14ac:dyDescent="0.25">
      <c r="A64637" t="s">
        <v>164</v>
      </c>
      <c r="B64637" t="s">
        <v>2</v>
      </c>
      <c r="C64637" t="s">
        <v>240</v>
      </c>
      <c r="D64637" t="s">
        <v>224</v>
      </c>
      <c r="E64637" t="s">
        <v>11</v>
      </c>
      <c r="F64637">
        <v>2026</v>
      </c>
      <c r="G64637">
        <v>2.5474215104537699</v>
      </c>
      <c r="H64637">
        <f>IF(J64637="N2O",G64637/About!$A$75,IF('EPA non-CO2 Data'!J64637="CH4",'EPA non-CO2 Data'!G64637/About!$A$73,'EPA non-CO2 Data'!G64637))</f>
        <v>0.10614256293557374</v>
      </c>
      <c r="I64637" s="4" t="str">
        <f>VLOOKUP(CONCATENATE(B64637,C64637,D64637),'EPA Source to Industry Map'!$D$2:$E$35,2,FALSE)</f>
        <v>non-industry</v>
      </c>
      <c r="J64637" s="4" t="str">
        <f t="shared" si="1024"/>
        <v>CH4</v>
      </c>
    </row>
    <row r="64638" spans="1:10" hidden="1" x14ac:dyDescent="0.25">
      <c r="A64638" t="s">
        <v>164</v>
      </c>
      <c r="B64638" t="s">
        <v>2</v>
      </c>
      <c r="C64638" t="s">
        <v>240</v>
      </c>
      <c r="D64638" t="s">
        <v>224</v>
      </c>
      <c r="E64638" t="s">
        <v>11</v>
      </c>
      <c r="F64638">
        <v>2027</v>
      </c>
      <c r="G64638">
        <v>2.5408500611642699</v>
      </c>
      <c r="H64638">
        <f>IF(J64638="N2O",G64638/About!$A$75,IF('EPA non-CO2 Data'!J64638="CH4",'EPA non-CO2 Data'!G64638/About!$A$73,'EPA non-CO2 Data'!G64638))</f>
        <v>0.10586875254851125</v>
      </c>
      <c r="I64638" s="4" t="str">
        <f>VLOOKUP(CONCATENATE(B64638,C64638,D64638),'EPA Source to Industry Map'!$D$2:$E$35,2,FALSE)</f>
        <v>non-industry</v>
      </c>
      <c r="J64638" s="4" t="str">
        <f t="shared" si="1024"/>
        <v>CH4</v>
      </c>
    </row>
    <row r="64639" spans="1:10" hidden="1" x14ac:dyDescent="0.25">
      <c r="A64639" t="s">
        <v>164</v>
      </c>
      <c r="B64639" t="s">
        <v>2</v>
      </c>
      <c r="C64639" t="s">
        <v>240</v>
      </c>
      <c r="D64639" t="s">
        <v>224</v>
      </c>
      <c r="E64639" t="s">
        <v>11</v>
      </c>
      <c r="F64639">
        <v>2028</v>
      </c>
      <c r="G64639">
        <v>2.5342786118747598</v>
      </c>
      <c r="H64639">
        <f>IF(J64639="N2O",G64639/About!$A$75,IF('EPA non-CO2 Data'!J64639="CH4",'EPA non-CO2 Data'!G64639/About!$A$73,'EPA non-CO2 Data'!G64639))</f>
        <v>0.10559494216144832</v>
      </c>
      <c r="I64639" s="4" t="str">
        <f>VLOOKUP(CONCATENATE(B64639,C64639,D64639),'EPA Source to Industry Map'!$D$2:$E$35,2,FALSE)</f>
        <v>non-industry</v>
      </c>
      <c r="J64639" s="4" t="str">
        <f t="shared" si="1024"/>
        <v>CH4</v>
      </c>
    </row>
    <row r="64640" spans="1:10" hidden="1" x14ac:dyDescent="0.25">
      <c r="A64640" t="s">
        <v>164</v>
      </c>
      <c r="B64640" t="s">
        <v>2</v>
      </c>
      <c r="C64640" t="s">
        <v>240</v>
      </c>
      <c r="D64640" t="s">
        <v>224</v>
      </c>
      <c r="E64640" t="s">
        <v>11</v>
      </c>
      <c r="F64640">
        <v>2029</v>
      </c>
      <c r="G64640">
        <v>2.5277071625852501</v>
      </c>
      <c r="H64640">
        <f>IF(J64640="N2O",G64640/About!$A$75,IF('EPA non-CO2 Data'!J64640="CH4",'EPA non-CO2 Data'!G64640/About!$A$73,'EPA non-CO2 Data'!G64640))</f>
        <v>0.10532113177438542</v>
      </c>
      <c r="I64640" s="4" t="str">
        <f>VLOOKUP(CONCATENATE(B64640,C64640,D64640),'EPA Source to Industry Map'!$D$2:$E$35,2,FALSE)</f>
        <v>non-industry</v>
      </c>
      <c r="J64640" s="4" t="str">
        <f t="shared" si="1024"/>
        <v>CH4</v>
      </c>
    </row>
    <row r="64641" spans="1:10" hidden="1" x14ac:dyDescent="0.25">
      <c r="A64641" t="s">
        <v>164</v>
      </c>
      <c r="B64641" t="s">
        <v>2</v>
      </c>
      <c r="C64641" t="s">
        <v>240</v>
      </c>
      <c r="D64641" t="s">
        <v>224</v>
      </c>
      <c r="E64641" t="s">
        <v>11</v>
      </c>
      <c r="F64641">
        <v>2030</v>
      </c>
      <c r="G64641">
        <v>2.5211357132957501</v>
      </c>
      <c r="H64641">
        <f>IF(J64641="N2O",G64641/About!$A$75,IF('EPA non-CO2 Data'!J64641="CH4",'EPA non-CO2 Data'!G64641/About!$A$73,'EPA non-CO2 Data'!G64641))</f>
        <v>0.10504732138732292</v>
      </c>
      <c r="I64641" s="4" t="str">
        <f>VLOOKUP(CONCATENATE(B64641,C64641,D64641),'EPA Source to Industry Map'!$D$2:$E$35,2,FALSE)</f>
        <v>non-industry</v>
      </c>
      <c r="J64641" s="4" t="str">
        <f t="shared" si="1024"/>
        <v>CH4</v>
      </c>
    </row>
    <row r="64642" spans="1:10" hidden="1" x14ac:dyDescent="0.25">
      <c r="A64642" t="s">
        <v>164</v>
      </c>
      <c r="B64642" t="s">
        <v>2</v>
      </c>
      <c r="C64642" t="s">
        <v>240</v>
      </c>
      <c r="D64642" t="s">
        <v>224</v>
      </c>
      <c r="E64642" t="s">
        <v>11</v>
      </c>
      <c r="F64642">
        <v>2031</v>
      </c>
      <c r="G64642">
        <v>2.52127403228116</v>
      </c>
      <c r="H64642">
        <f>IF(J64642="N2O",G64642/About!$A$75,IF('EPA non-CO2 Data'!J64642="CH4",'EPA non-CO2 Data'!G64642/About!$A$73,'EPA non-CO2 Data'!G64642))</f>
        <v>0.10505308467838166</v>
      </c>
      <c r="I64642" s="4" t="str">
        <f>VLOOKUP(CONCATENATE(B64642,C64642,D64642),'EPA Source to Industry Map'!$D$2:$E$35,2,FALSE)</f>
        <v>non-industry</v>
      </c>
      <c r="J64642" s="4" t="str">
        <f t="shared" si="1024"/>
        <v>CH4</v>
      </c>
    </row>
    <row r="64643" spans="1:10" hidden="1" x14ac:dyDescent="0.25">
      <c r="A64643" t="s">
        <v>164</v>
      </c>
      <c r="B64643" t="s">
        <v>2</v>
      </c>
      <c r="C64643" t="s">
        <v>240</v>
      </c>
      <c r="D64643" t="s">
        <v>224</v>
      </c>
      <c r="E64643" t="s">
        <v>11</v>
      </c>
      <c r="F64643">
        <v>2032</v>
      </c>
      <c r="G64643">
        <v>2.52141235126658</v>
      </c>
      <c r="H64643">
        <f>IF(J64643="N2O",G64643/About!$A$75,IF('EPA non-CO2 Data'!J64643="CH4",'EPA non-CO2 Data'!G64643/About!$A$73,'EPA non-CO2 Data'!G64643))</f>
        <v>0.10505884796944083</v>
      </c>
      <c r="I64643" s="4" t="str">
        <f>VLOOKUP(CONCATENATE(B64643,C64643,D64643),'EPA Source to Industry Map'!$D$2:$E$35,2,FALSE)</f>
        <v>non-industry</v>
      </c>
      <c r="J64643" s="4" t="str">
        <f t="shared" si="1024"/>
        <v>CH4</v>
      </c>
    </row>
    <row r="64644" spans="1:10" hidden="1" x14ac:dyDescent="0.25">
      <c r="A64644" t="s">
        <v>164</v>
      </c>
      <c r="B64644" t="s">
        <v>2</v>
      </c>
      <c r="C64644" t="s">
        <v>240</v>
      </c>
      <c r="D64644" t="s">
        <v>224</v>
      </c>
      <c r="E64644" t="s">
        <v>11</v>
      </c>
      <c r="F64644">
        <v>2033</v>
      </c>
      <c r="G64644">
        <v>2.5215506702520001</v>
      </c>
      <c r="H64644">
        <f>IF(J64644="N2O",G64644/About!$A$75,IF('EPA non-CO2 Data'!J64644="CH4",'EPA non-CO2 Data'!G64644/About!$A$73,'EPA non-CO2 Data'!G64644))</f>
        <v>0.1050646112605</v>
      </c>
      <c r="I64644" s="4" t="str">
        <f>VLOOKUP(CONCATENATE(B64644,C64644,D64644),'EPA Source to Industry Map'!$D$2:$E$35,2,FALSE)</f>
        <v>non-industry</v>
      </c>
      <c r="J64644" s="4" t="str">
        <f t="shared" si="1024"/>
        <v>CH4</v>
      </c>
    </row>
    <row r="64645" spans="1:10" hidden="1" x14ac:dyDescent="0.25">
      <c r="A64645" t="s">
        <v>164</v>
      </c>
      <c r="B64645" t="s">
        <v>2</v>
      </c>
      <c r="C64645" t="s">
        <v>240</v>
      </c>
      <c r="D64645" t="s">
        <v>224</v>
      </c>
      <c r="E64645" t="s">
        <v>11</v>
      </c>
      <c r="F64645">
        <v>2034</v>
      </c>
      <c r="G64645">
        <v>2.5216889892374099</v>
      </c>
      <c r="H64645">
        <f>IF(J64645="N2O",G64645/About!$A$75,IF('EPA non-CO2 Data'!J64645="CH4",'EPA non-CO2 Data'!G64645/About!$A$73,'EPA non-CO2 Data'!G64645))</f>
        <v>0.10507037455155875</v>
      </c>
      <c r="I64645" s="4" t="str">
        <f>VLOOKUP(CONCATENATE(B64645,C64645,D64645),'EPA Source to Industry Map'!$D$2:$E$35,2,FALSE)</f>
        <v>non-industry</v>
      </c>
      <c r="J64645" s="4" t="str">
        <f t="shared" si="1024"/>
        <v>CH4</v>
      </c>
    </row>
    <row r="64646" spans="1:10" hidden="1" x14ac:dyDescent="0.25">
      <c r="A64646" t="s">
        <v>164</v>
      </c>
      <c r="B64646" t="s">
        <v>2</v>
      </c>
      <c r="C64646" t="s">
        <v>240</v>
      </c>
      <c r="D64646" t="s">
        <v>224</v>
      </c>
      <c r="E64646" t="s">
        <v>11</v>
      </c>
      <c r="F64646">
        <v>2035</v>
      </c>
      <c r="G64646">
        <v>2.52182730822283</v>
      </c>
      <c r="H64646">
        <f>IF(J64646="N2O",G64646/About!$A$75,IF('EPA non-CO2 Data'!J64646="CH4",'EPA non-CO2 Data'!G64646/About!$A$73,'EPA non-CO2 Data'!G64646))</f>
        <v>0.10507613784261792</v>
      </c>
      <c r="I64646" s="4" t="str">
        <f>VLOOKUP(CONCATENATE(B64646,C64646,D64646),'EPA Source to Industry Map'!$D$2:$E$35,2,FALSE)</f>
        <v>non-industry</v>
      </c>
      <c r="J64646" s="4" t="str">
        <f t="shared" si="1024"/>
        <v>CH4</v>
      </c>
    </row>
    <row r="64647" spans="1:10" hidden="1" x14ac:dyDescent="0.25">
      <c r="A64647" t="s">
        <v>164</v>
      </c>
      <c r="B64647" t="s">
        <v>2</v>
      </c>
      <c r="C64647" t="s">
        <v>240</v>
      </c>
      <c r="D64647" t="s">
        <v>224</v>
      </c>
      <c r="E64647" t="s">
        <v>11</v>
      </c>
      <c r="F64647">
        <v>2036</v>
      </c>
      <c r="G64647">
        <v>2.52086032310224</v>
      </c>
      <c r="H64647">
        <f>IF(J64647="N2O",G64647/About!$A$75,IF('EPA non-CO2 Data'!J64647="CH4",'EPA non-CO2 Data'!G64647/About!$A$73,'EPA non-CO2 Data'!G64647))</f>
        <v>0.10503584679592666</v>
      </c>
      <c r="I64647" s="4" t="str">
        <f>VLOOKUP(CONCATENATE(B64647,C64647,D64647),'EPA Source to Industry Map'!$D$2:$E$35,2,FALSE)</f>
        <v>non-industry</v>
      </c>
      <c r="J64647" s="4" t="str">
        <f t="shared" ref="J64647:J64710" si="1025">IF(ISNUMBER(SEARCH("F",E64647)),"F-gases",E64647)</f>
        <v>CH4</v>
      </c>
    </row>
    <row r="64648" spans="1:10" hidden="1" x14ac:dyDescent="0.25">
      <c r="A64648" t="s">
        <v>164</v>
      </c>
      <c r="B64648" t="s">
        <v>2</v>
      </c>
      <c r="C64648" t="s">
        <v>240</v>
      </c>
      <c r="D64648" t="s">
        <v>224</v>
      </c>
      <c r="E64648" t="s">
        <v>11</v>
      </c>
      <c r="F64648">
        <v>2037</v>
      </c>
      <c r="G64648">
        <v>2.5198933379816602</v>
      </c>
      <c r="H64648">
        <f>IF(J64648="N2O",G64648/About!$A$75,IF('EPA non-CO2 Data'!J64648="CH4",'EPA non-CO2 Data'!G64648/About!$A$73,'EPA non-CO2 Data'!G64648))</f>
        <v>0.10499555574923584</v>
      </c>
      <c r="I64648" s="4" t="str">
        <f>VLOOKUP(CONCATENATE(B64648,C64648,D64648),'EPA Source to Industry Map'!$D$2:$E$35,2,FALSE)</f>
        <v>non-industry</v>
      </c>
      <c r="J64648" s="4" t="str">
        <f t="shared" si="1025"/>
        <v>CH4</v>
      </c>
    </row>
    <row r="64649" spans="1:10" hidden="1" x14ac:dyDescent="0.25">
      <c r="A64649" t="s">
        <v>164</v>
      </c>
      <c r="B64649" t="s">
        <v>2</v>
      </c>
      <c r="C64649" t="s">
        <v>240</v>
      </c>
      <c r="D64649" t="s">
        <v>224</v>
      </c>
      <c r="E64649" t="s">
        <v>11</v>
      </c>
      <c r="F64649">
        <v>2038</v>
      </c>
      <c r="G64649">
        <v>2.5189263528610799</v>
      </c>
      <c r="H64649">
        <f>IF(J64649="N2O",G64649/About!$A$75,IF('EPA non-CO2 Data'!J64649="CH4",'EPA non-CO2 Data'!G64649/About!$A$73,'EPA non-CO2 Data'!G64649))</f>
        <v>0.104955264702545</v>
      </c>
      <c r="I64649" s="4" t="str">
        <f>VLOOKUP(CONCATENATE(B64649,C64649,D64649),'EPA Source to Industry Map'!$D$2:$E$35,2,FALSE)</f>
        <v>non-industry</v>
      </c>
      <c r="J64649" s="4" t="str">
        <f t="shared" si="1025"/>
        <v>CH4</v>
      </c>
    </row>
    <row r="64650" spans="1:10" hidden="1" x14ac:dyDescent="0.25">
      <c r="A64650" t="s">
        <v>164</v>
      </c>
      <c r="B64650" t="s">
        <v>2</v>
      </c>
      <c r="C64650" t="s">
        <v>240</v>
      </c>
      <c r="D64650" t="s">
        <v>224</v>
      </c>
      <c r="E64650" t="s">
        <v>11</v>
      </c>
      <c r="F64650">
        <v>2039</v>
      </c>
      <c r="G64650">
        <v>2.5179593677404899</v>
      </c>
      <c r="H64650">
        <f>IF(J64650="N2O",G64650/About!$A$75,IF('EPA non-CO2 Data'!J64650="CH4",'EPA non-CO2 Data'!G64650/About!$A$73,'EPA non-CO2 Data'!G64650))</f>
        <v>0.10491497365585374</v>
      </c>
      <c r="I64650" s="4" t="str">
        <f>VLOOKUP(CONCATENATE(B64650,C64650,D64650),'EPA Source to Industry Map'!$D$2:$E$35,2,FALSE)</f>
        <v>non-industry</v>
      </c>
      <c r="J64650" s="4" t="str">
        <f t="shared" si="1025"/>
        <v>CH4</v>
      </c>
    </row>
    <row r="64651" spans="1:10" hidden="1" x14ac:dyDescent="0.25">
      <c r="A64651" t="s">
        <v>164</v>
      </c>
      <c r="B64651" t="s">
        <v>2</v>
      </c>
      <c r="C64651" t="s">
        <v>240</v>
      </c>
      <c r="D64651" t="s">
        <v>224</v>
      </c>
      <c r="E64651" t="s">
        <v>11</v>
      </c>
      <c r="F64651">
        <v>2040</v>
      </c>
      <c r="G64651">
        <v>2.5169923826199101</v>
      </c>
      <c r="H64651">
        <f>IF(J64651="N2O",G64651/About!$A$75,IF('EPA non-CO2 Data'!J64651="CH4",'EPA non-CO2 Data'!G64651/About!$A$73,'EPA non-CO2 Data'!G64651))</f>
        <v>0.10487468260916293</v>
      </c>
      <c r="I64651" s="4" t="str">
        <f>VLOOKUP(CONCATENATE(B64651,C64651,D64651),'EPA Source to Industry Map'!$D$2:$E$35,2,FALSE)</f>
        <v>non-industry</v>
      </c>
      <c r="J64651" s="4" t="str">
        <f t="shared" si="1025"/>
        <v>CH4</v>
      </c>
    </row>
    <row r="64652" spans="1:10" hidden="1" x14ac:dyDescent="0.25">
      <c r="A64652" t="s">
        <v>164</v>
      </c>
      <c r="B64652" t="s">
        <v>2</v>
      </c>
      <c r="C64652" t="s">
        <v>240</v>
      </c>
      <c r="D64652" t="s">
        <v>224</v>
      </c>
      <c r="E64652" t="s">
        <v>11</v>
      </c>
      <c r="F64652">
        <v>2041</v>
      </c>
      <c r="G64652">
        <v>2.5147512941902299</v>
      </c>
      <c r="H64652">
        <f>IF(J64652="N2O",G64652/About!$A$75,IF('EPA non-CO2 Data'!J64652="CH4",'EPA non-CO2 Data'!G64652/About!$A$73,'EPA non-CO2 Data'!G64652))</f>
        <v>0.10478130392459291</v>
      </c>
      <c r="I64652" s="4" t="str">
        <f>VLOOKUP(CONCATENATE(B64652,C64652,D64652),'EPA Source to Industry Map'!$D$2:$E$35,2,FALSE)</f>
        <v>non-industry</v>
      </c>
      <c r="J64652" s="4" t="str">
        <f t="shared" si="1025"/>
        <v>CH4</v>
      </c>
    </row>
    <row r="64653" spans="1:10" hidden="1" x14ac:dyDescent="0.25">
      <c r="A64653" t="s">
        <v>164</v>
      </c>
      <c r="B64653" t="s">
        <v>2</v>
      </c>
      <c r="C64653" t="s">
        <v>240</v>
      </c>
      <c r="D64653" t="s">
        <v>224</v>
      </c>
      <c r="E64653" t="s">
        <v>11</v>
      </c>
      <c r="F64653">
        <v>2042</v>
      </c>
      <c r="G64653">
        <v>2.51251020576054</v>
      </c>
      <c r="H64653">
        <f>IF(J64653="N2O",G64653/About!$A$75,IF('EPA non-CO2 Data'!J64653="CH4",'EPA non-CO2 Data'!G64653/About!$A$73,'EPA non-CO2 Data'!G64653))</f>
        <v>0.1046879252400225</v>
      </c>
      <c r="I64653" s="4" t="str">
        <f>VLOOKUP(CONCATENATE(B64653,C64653,D64653),'EPA Source to Industry Map'!$D$2:$E$35,2,FALSE)</f>
        <v>non-industry</v>
      </c>
      <c r="J64653" s="4" t="str">
        <f t="shared" si="1025"/>
        <v>CH4</v>
      </c>
    </row>
    <row r="64654" spans="1:10" hidden="1" x14ac:dyDescent="0.25">
      <c r="A64654" t="s">
        <v>164</v>
      </c>
      <c r="B64654" t="s">
        <v>2</v>
      </c>
      <c r="C64654" t="s">
        <v>240</v>
      </c>
      <c r="D64654" t="s">
        <v>224</v>
      </c>
      <c r="E64654" t="s">
        <v>11</v>
      </c>
      <c r="F64654">
        <v>2043</v>
      </c>
      <c r="G64654">
        <v>2.5102691173308598</v>
      </c>
      <c r="H64654">
        <f>IF(J64654="N2O",G64654/About!$A$75,IF('EPA non-CO2 Data'!J64654="CH4",'EPA non-CO2 Data'!G64654/About!$A$73,'EPA non-CO2 Data'!G64654))</f>
        <v>0.10459454655545249</v>
      </c>
      <c r="I64654" s="4" t="str">
        <f>VLOOKUP(CONCATENATE(B64654,C64654,D64654),'EPA Source to Industry Map'!$D$2:$E$35,2,FALSE)</f>
        <v>non-industry</v>
      </c>
      <c r="J64654" s="4" t="str">
        <f t="shared" si="1025"/>
        <v>CH4</v>
      </c>
    </row>
    <row r="64655" spans="1:10" hidden="1" x14ac:dyDescent="0.25">
      <c r="A64655" t="s">
        <v>164</v>
      </c>
      <c r="B64655" t="s">
        <v>2</v>
      </c>
      <c r="C64655" t="s">
        <v>240</v>
      </c>
      <c r="D64655" t="s">
        <v>224</v>
      </c>
      <c r="E64655" t="s">
        <v>11</v>
      </c>
      <c r="F64655">
        <v>2044</v>
      </c>
      <c r="G64655">
        <v>2.5080280289011698</v>
      </c>
      <c r="H64655">
        <f>IF(J64655="N2O",G64655/About!$A$75,IF('EPA non-CO2 Data'!J64655="CH4",'EPA non-CO2 Data'!G64655/About!$A$73,'EPA non-CO2 Data'!G64655))</f>
        <v>0.10450116787088208</v>
      </c>
      <c r="I64655" s="4" t="str">
        <f>VLOOKUP(CONCATENATE(B64655,C64655,D64655),'EPA Source to Industry Map'!$D$2:$E$35,2,FALSE)</f>
        <v>non-industry</v>
      </c>
      <c r="J64655" s="4" t="str">
        <f t="shared" si="1025"/>
        <v>CH4</v>
      </c>
    </row>
    <row r="64656" spans="1:10" hidden="1" x14ac:dyDescent="0.25">
      <c r="A64656" t="s">
        <v>164</v>
      </c>
      <c r="B64656" t="s">
        <v>2</v>
      </c>
      <c r="C64656" t="s">
        <v>240</v>
      </c>
      <c r="D64656" t="s">
        <v>224</v>
      </c>
      <c r="E64656" t="s">
        <v>11</v>
      </c>
      <c r="F64656">
        <v>2045</v>
      </c>
      <c r="G64656">
        <v>2.5057869404714901</v>
      </c>
      <c r="H64656">
        <f>IF(J64656="N2O",G64656/About!$A$75,IF('EPA non-CO2 Data'!J64656="CH4",'EPA non-CO2 Data'!G64656/About!$A$73,'EPA non-CO2 Data'!G64656))</f>
        <v>0.10440778918631209</v>
      </c>
      <c r="I64656" s="4" t="str">
        <f>VLOOKUP(CONCATENATE(B64656,C64656,D64656),'EPA Source to Industry Map'!$D$2:$E$35,2,FALSE)</f>
        <v>non-industry</v>
      </c>
      <c r="J64656" s="4" t="str">
        <f t="shared" si="1025"/>
        <v>CH4</v>
      </c>
    </row>
    <row r="64657" spans="1:10" hidden="1" x14ac:dyDescent="0.25">
      <c r="A64657" t="s">
        <v>164</v>
      </c>
      <c r="B64657" t="s">
        <v>2</v>
      </c>
      <c r="C64657" t="s">
        <v>240</v>
      </c>
      <c r="D64657" t="s">
        <v>224</v>
      </c>
      <c r="E64657" t="s">
        <v>11</v>
      </c>
      <c r="F64657">
        <v>2046</v>
      </c>
      <c r="G64657">
        <v>2.50918710611881</v>
      </c>
      <c r="H64657">
        <f>IF(J64657="N2O",G64657/About!$A$75,IF('EPA non-CO2 Data'!J64657="CH4",'EPA non-CO2 Data'!G64657/About!$A$73,'EPA non-CO2 Data'!G64657))</f>
        <v>0.10454946275495042</v>
      </c>
      <c r="I64657" s="4" t="str">
        <f>VLOOKUP(CONCATENATE(B64657,C64657,D64657),'EPA Source to Industry Map'!$D$2:$E$35,2,FALSE)</f>
        <v>non-industry</v>
      </c>
      <c r="J64657" s="4" t="str">
        <f t="shared" si="1025"/>
        <v>CH4</v>
      </c>
    </row>
    <row r="64658" spans="1:10" hidden="1" x14ac:dyDescent="0.25">
      <c r="A64658" t="s">
        <v>164</v>
      </c>
      <c r="B64658" t="s">
        <v>2</v>
      </c>
      <c r="C64658" t="s">
        <v>240</v>
      </c>
      <c r="D64658" t="s">
        <v>224</v>
      </c>
      <c r="E64658" t="s">
        <v>11</v>
      </c>
      <c r="F64658">
        <v>2047</v>
      </c>
      <c r="G64658">
        <v>2.5125872717661402</v>
      </c>
      <c r="H64658">
        <f>IF(J64658="N2O",G64658/About!$A$75,IF('EPA non-CO2 Data'!J64658="CH4",'EPA non-CO2 Data'!G64658/About!$A$73,'EPA non-CO2 Data'!G64658))</f>
        <v>0.10469113632358917</v>
      </c>
      <c r="I64658" s="4" t="str">
        <f>VLOOKUP(CONCATENATE(B64658,C64658,D64658),'EPA Source to Industry Map'!$D$2:$E$35,2,FALSE)</f>
        <v>non-industry</v>
      </c>
      <c r="J64658" s="4" t="str">
        <f t="shared" si="1025"/>
        <v>CH4</v>
      </c>
    </row>
    <row r="64659" spans="1:10" hidden="1" x14ac:dyDescent="0.25">
      <c r="A64659" t="s">
        <v>164</v>
      </c>
      <c r="B64659" t="s">
        <v>2</v>
      </c>
      <c r="C64659" t="s">
        <v>240</v>
      </c>
      <c r="D64659" t="s">
        <v>224</v>
      </c>
      <c r="E64659" t="s">
        <v>11</v>
      </c>
      <c r="F64659">
        <v>2048</v>
      </c>
      <c r="G64659">
        <v>2.5159874374134601</v>
      </c>
      <c r="H64659">
        <f>IF(J64659="N2O",G64659/About!$A$75,IF('EPA non-CO2 Data'!J64659="CH4",'EPA non-CO2 Data'!G64659/About!$A$73,'EPA non-CO2 Data'!G64659))</f>
        <v>0.1048328098922275</v>
      </c>
      <c r="I64659" s="4" t="str">
        <f>VLOOKUP(CONCATENATE(B64659,C64659,D64659),'EPA Source to Industry Map'!$D$2:$E$35,2,FALSE)</f>
        <v>non-industry</v>
      </c>
      <c r="J64659" s="4" t="str">
        <f t="shared" si="1025"/>
        <v>CH4</v>
      </c>
    </row>
    <row r="64660" spans="1:10" hidden="1" x14ac:dyDescent="0.25">
      <c r="A64660" t="s">
        <v>164</v>
      </c>
      <c r="B64660" t="s">
        <v>2</v>
      </c>
      <c r="C64660" t="s">
        <v>240</v>
      </c>
      <c r="D64660" t="s">
        <v>224</v>
      </c>
      <c r="E64660" t="s">
        <v>11</v>
      </c>
      <c r="F64660">
        <v>2049</v>
      </c>
      <c r="G64660">
        <v>2.5193876030607898</v>
      </c>
      <c r="H64660">
        <f>IF(J64660="N2O",G64660/About!$A$75,IF('EPA non-CO2 Data'!J64660="CH4",'EPA non-CO2 Data'!G64660/About!$A$73,'EPA non-CO2 Data'!G64660))</f>
        <v>0.10497448346086624</v>
      </c>
      <c r="I64660" s="4" t="str">
        <f>VLOOKUP(CONCATENATE(B64660,C64660,D64660),'EPA Source to Industry Map'!$D$2:$E$35,2,FALSE)</f>
        <v>non-industry</v>
      </c>
      <c r="J64660" s="4" t="str">
        <f t="shared" si="1025"/>
        <v>CH4</v>
      </c>
    </row>
    <row r="64661" spans="1:10" hidden="1" x14ac:dyDescent="0.25">
      <c r="A64661" t="s">
        <v>164</v>
      </c>
      <c r="B64661" t="s">
        <v>2</v>
      </c>
      <c r="C64661" t="s">
        <v>240</v>
      </c>
      <c r="D64661" t="s">
        <v>224</v>
      </c>
      <c r="E64661" t="s">
        <v>11</v>
      </c>
      <c r="F64661">
        <v>2050</v>
      </c>
      <c r="G64661">
        <v>2.5227877687081102</v>
      </c>
      <c r="H64661">
        <f>IF(J64661="N2O",G64661/About!$A$75,IF('EPA non-CO2 Data'!J64661="CH4",'EPA non-CO2 Data'!G64661/About!$A$73,'EPA non-CO2 Data'!G64661))</f>
        <v>0.10511615702950459</v>
      </c>
      <c r="I64661" s="4" t="str">
        <f>VLOOKUP(CONCATENATE(B64661,C64661,D64661),'EPA Source to Industry Map'!$D$2:$E$35,2,FALSE)</f>
        <v>non-industry</v>
      </c>
      <c r="J64661" s="4" t="str">
        <f t="shared" si="1025"/>
        <v>CH4</v>
      </c>
    </row>
    <row r="64662" spans="1:10" hidden="1" x14ac:dyDescent="0.25">
      <c r="A64662" t="s">
        <v>164</v>
      </c>
      <c r="B64662" t="s">
        <v>2</v>
      </c>
      <c r="C64662" t="s">
        <v>240</v>
      </c>
      <c r="D64662" t="s">
        <v>224</v>
      </c>
      <c r="E64662" t="s">
        <v>12</v>
      </c>
      <c r="F64662">
        <v>1990</v>
      </c>
      <c r="G64662">
        <v>2.1355135784280499</v>
      </c>
      <c r="H64662">
        <f>IF(J64662="N2O",G64662/About!$A$75,IF('EPA non-CO2 Data'!J64662="CH4",'EPA non-CO2 Data'!G64662/About!$A$73,'EPA non-CO2 Data'!G64662))</f>
        <v>7.1661529477451335E-3</v>
      </c>
      <c r="I64662" s="4" t="str">
        <f>VLOOKUP(CONCATENATE(B64662,C64662,D64662),'EPA Source to Industry Map'!$D$2:$E$35,2,FALSE)</f>
        <v>non-industry</v>
      </c>
      <c r="J64662" s="4" t="str">
        <f t="shared" si="1025"/>
        <v>N2O</v>
      </c>
    </row>
    <row r="64663" spans="1:10" hidden="1" x14ac:dyDescent="0.25">
      <c r="A64663" t="s">
        <v>164</v>
      </c>
      <c r="B64663" t="s">
        <v>2</v>
      </c>
      <c r="C64663" t="s">
        <v>240</v>
      </c>
      <c r="D64663" t="s">
        <v>224</v>
      </c>
      <c r="E64663" t="s">
        <v>12</v>
      </c>
      <c r="F64663">
        <v>1991</v>
      </c>
      <c r="G64663">
        <v>2.1235056251269699</v>
      </c>
      <c r="H64663">
        <f>IF(J64663="N2O",G64663/About!$A$75,IF('EPA non-CO2 Data'!J64663="CH4",'EPA non-CO2 Data'!G64663/About!$A$73,'EPA non-CO2 Data'!G64663))</f>
        <v>7.1258578024394961E-3</v>
      </c>
      <c r="I64663" s="4" t="str">
        <f>VLOOKUP(CONCATENATE(B64663,C64663,D64663),'EPA Source to Industry Map'!$D$2:$E$35,2,FALSE)</f>
        <v>non-industry</v>
      </c>
      <c r="J64663" s="4" t="str">
        <f t="shared" si="1025"/>
        <v>N2O</v>
      </c>
    </row>
    <row r="64664" spans="1:10" hidden="1" x14ac:dyDescent="0.25">
      <c r="A64664" t="s">
        <v>164</v>
      </c>
      <c r="B64664" t="s">
        <v>2</v>
      </c>
      <c r="C64664" t="s">
        <v>240</v>
      </c>
      <c r="D64664" t="s">
        <v>224</v>
      </c>
      <c r="E64664" t="s">
        <v>12</v>
      </c>
      <c r="F64664">
        <v>1992</v>
      </c>
      <c r="G64664">
        <v>2.1433721067338101</v>
      </c>
      <c r="H64664">
        <f>IF(J64664="N2O",G64664/About!$A$75,IF('EPA non-CO2 Data'!J64664="CH4",'EPA non-CO2 Data'!G64664/About!$A$73,'EPA non-CO2 Data'!G64664))</f>
        <v>7.1925238481000339E-3</v>
      </c>
      <c r="I64664" s="4" t="str">
        <f>VLOOKUP(CONCATENATE(B64664,C64664,D64664),'EPA Source to Industry Map'!$D$2:$E$35,2,FALSE)</f>
        <v>non-industry</v>
      </c>
      <c r="J64664" s="4" t="str">
        <f t="shared" si="1025"/>
        <v>N2O</v>
      </c>
    </row>
    <row r="64665" spans="1:10" hidden="1" x14ac:dyDescent="0.25">
      <c r="A64665" t="s">
        <v>164</v>
      </c>
      <c r="B64665" t="s">
        <v>2</v>
      </c>
      <c r="C64665" t="s">
        <v>240</v>
      </c>
      <c r="D64665" t="s">
        <v>224</v>
      </c>
      <c r="E64665" t="s">
        <v>12</v>
      </c>
      <c r="F64665">
        <v>1993</v>
      </c>
      <c r="G64665">
        <v>2.2733815201477499</v>
      </c>
      <c r="H64665">
        <f>IF(J64665="N2O",G64665/About!$A$75,IF('EPA non-CO2 Data'!J64665="CH4",'EPA non-CO2 Data'!G64665/About!$A$73,'EPA non-CO2 Data'!G64665))</f>
        <v>7.6287970474756706E-3</v>
      </c>
      <c r="I64665" s="4" t="str">
        <f>VLOOKUP(CONCATENATE(B64665,C64665,D64665),'EPA Source to Industry Map'!$D$2:$E$35,2,FALSE)</f>
        <v>non-industry</v>
      </c>
      <c r="J64665" s="4" t="str">
        <f t="shared" si="1025"/>
        <v>N2O</v>
      </c>
    </row>
    <row r="64666" spans="1:10" hidden="1" x14ac:dyDescent="0.25">
      <c r="A64666" t="s">
        <v>164</v>
      </c>
      <c r="B64666" t="s">
        <v>2</v>
      </c>
      <c r="C64666" t="s">
        <v>240</v>
      </c>
      <c r="D64666" t="s">
        <v>224</v>
      </c>
      <c r="E64666" t="s">
        <v>12</v>
      </c>
      <c r="F64666">
        <v>1994</v>
      </c>
      <c r="G64666">
        <v>2.3122855983803898</v>
      </c>
      <c r="H64666">
        <f>IF(J64666="N2O",G64666/About!$A$75,IF('EPA non-CO2 Data'!J64666="CH4",'EPA non-CO2 Data'!G64666/About!$A$73,'EPA non-CO2 Data'!G64666))</f>
        <v>7.7593476455717781E-3</v>
      </c>
      <c r="I64666" s="4" t="str">
        <f>VLOOKUP(CONCATENATE(B64666,C64666,D64666),'EPA Source to Industry Map'!$D$2:$E$35,2,FALSE)</f>
        <v>non-industry</v>
      </c>
      <c r="J64666" s="4" t="str">
        <f t="shared" si="1025"/>
        <v>N2O</v>
      </c>
    </row>
    <row r="64667" spans="1:10" hidden="1" x14ac:dyDescent="0.25">
      <c r="A64667" t="s">
        <v>164</v>
      </c>
      <c r="B64667" t="s">
        <v>2</v>
      </c>
      <c r="C64667" t="s">
        <v>240</v>
      </c>
      <c r="D64667" t="s">
        <v>224</v>
      </c>
      <c r="E64667" t="s">
        <v>12</v>
      </c>
      <c r="F64667">
        <v>1995</v>
      </c>
      <c r="G64667">
        <v>2.3537205054885399</v>
      </c>
      <c r="H64667">
        <f>IF(J64667="N2O",G64667/About!$A$75,IF('EPA non-CO2 Data'!J64667="CH4",'EPA non-CO2 Data'!G64667/About!$A$73,'EPA non-CO2 Data'!G64667))</f>
        <v>7.8983909580152348E-3</v>
      </c>
      <c r="I64667" s="4" t="str">
        <f>VLOOKUP(CONCATENATE(B64667,C64667,D64667),'EPA Source to Industry Map'!$D$2:$E$35,2,FALSE)</f>
        <v>non-industry</v>
      </c>
      <c r="J64667" s="4" t="str">
        <f t="shared" si="1025"/>
        <v>N2O</v>
      </c>
    </row>
    <row r="64668" spans="1:10" hidden="1" x14ac:dyDescent="0.25">
      <c r="A64668" t="s">
        <v>164</v>
      </c>
      <c r="B64668" t="s">
        <v>2</v>
      </c>
      <c r="C64668" t="s">
        <v>240</v>
      </c>
      <c r="D64668" t="s">
        <v>224</v>
      </c>
      <c r="E64668" t="s">
        <v>12</v>
      </c>
      <c r="F64668">
        <v>1996</v>
      </c>
      <c r="G64668">
        <v>2.5008139256957098</v>
      </c>
      <c r="H64668">
        <f>IF(J64668="N2O",G64668/About!$A$75,IF('EPA non-CO2 Data'!J64668="CH4",'EPA non-CO2 Data'!G64668/About!$A$73,'EPA non-CO2 Data'!G64668))</f>
        <v>8.3919930392473488E-3</v>
      </c>
      <c r="I64668" s="4" t="str">
        <f>VLOOKUP(CONCATENATE(B64668,C64668,D64668),'EPA Source to Industry Map'!$D$2:$E$35,2,FALSE)</f>
        <v>non-industry</v>
      </c>
      <c r="J64668" s="4" t="str">
        <f t="shared" si="1025"/>
        <v>N2O</v>
      </c>
    </row>
    <row r="64669" spans="1:10" hidden="1" x14ac:dyDescent="0.25">
      <c r="A64669" t="s">
        <v>164</v>
      </c>
      <c r="B64669" t="s">
        <v>2</v>
      </c>
      <c r="C64669" t="s">
        <v>240</v>
      </c>
      <c r="D64669" t="s">
        <v>224</v>
      </c>
      <c r="E64669" t="s">
        <v>12</v>
      </c>
      <c r="F64669">
        <v>1997</v>
      </c>
      <c r="G64669">
        <v>2.5684079242033699</v>
      </c>
      <c r="H64669">
        <f>IF(J64669="N2O",G64669/About!$A$75,IF('EPA non-CO2 Data'!J64669="CH4",'EPA non-CO2 Data'!G64669/About!$A$73,'EPA non-CO2 Data'!G64669))</f>
        <v>8.6188185375952013E-3</v>
      </c>
      <c r="I64669" s="4" t="str">
        <f>VLOOKUP(CONCATENATE(B64669,C64669,D64669),'EPA Source to Industry Map'!$D$2:$E$35,2,FALSE)</f>
        <v>non-industry</v>
      </c>
      <c r="J64669" s="4" t="str">
        <f t="shared" si="1025"/>
        <v>N2O</v>
      </c>
    </row>
    <row r="64670" spans="1:10" hidden="1" x14ac:dyDescent="0.25">
      <c r="A64670" t="s">
        <v>164</v>
      </c>
      <c r="B64670" t="s">
        <v>2</v>
      </c>
      <c r="C64670" t="s">
        <v>240</v>
      </c>
      <c r="D64670" t="s">
        <v>224</v>
      </c>
      <c r="E64670" t="s">
        <v>12</v>
      </c>
      <c r="F64670">
        <v>1998</v>
      </c>
      <c r="G64670">
        <v>2.3676362196090399</v>
      </c>
      <c r="H64670">
        <f>IF(J64670="N2O",G64670/About!$A$75,IF('EPA non-CO2 Data'!J64670="CH4",'EPA non-CO2 Data'!G64670/About!$A$73,'EPA non-CO2 Data'!G64670))</f>
        <v>7.945087985265234E-3</v>
      </c>
      <c r="I64670" s="4" t="str">
        <f>VLOOKUP(CONCATENATE(B64670,C64670,D64670),'EPA Source to Industry Map'!$D$2:$E$35,2,FALSE)</f>
        <v>non-industry</v>
      </c>
      <c r="J64670" s="4" t="str">
        <f t="shared" si="1025"/>
        <v>N2O</v>
      </c>
    </row>
    <row r="64671" spans="1:10" hidden="1" x14ac:dyDescent="0.25">
      <c r="A64671" t="s">
        <v>164</v>
      </c>
      <c r="B64671" t="s">
        <v>2</v>
      </c>
      <c r="C64671" t="s">
        <v>240</v>
      </c>
      <c r="D64671" t="s">
        <v>224</v>
      </c>
      <c r="E64671" t="s">
        <v>12</v>
      </c>
      <c r="F64671">
        <v>1999</v>
      </c>
      <c r="G64671">
        <v>2.36854854400943</v>
      </c>
      <c r="H64671">
        <f>IF(J64671="N2O",G64671/About!$A$75,IF('EPA non-CO2 Data'!J64671="CH4",'EPA non-CO2 Data'!G64671/About!$A$73,'EPA non-CO2 Data'!G64671))</f>
        <v>7.9481494765417122E-3</v>
      </c>
      <c r="I64671" s="4" t="str">
        <f>VLOOKUP(CONCATENATE(B64671,C64671,D64671),'EPA Source to Industry Map'!$D$2:$E$35,2,FALSE)</f>
        <v>non-industry</v>
      </c>
      <c r="J64671" s="4" t="str">
        <f t="shared" si="1025"/>
        <v>N2O</v>
      </c>
    </row>
    <row r="64672" spans="1:10" hidden="1" x14ac:dyDescent="0.25">
      <c r="A64672" t="s">
        <v>164</v>
      </c>
      <c r="B64672" t="s">
        <v>2</v>
      </c>
      <c r="C64672" t="s">
        <v>240</v>
      </c>
      <c r="D64672" t="s">
        <v>224</v>
      </c>
      <c r="E64672" t="s">
        <v>12</v>
      </c>
      <c r="F64672">
        <v>2000</v>
      </c>
      <c r="G64672">
        <v>2.3603795789793298</v>
      </c>
      <c r="H64672">
        <f>IF(J64672="N2O",G64672/About!$A$75,IF('EPA non-CO2 Data'!J64672="CH4",'EPA non-CO2 Data'!G64672/About!$A$73,'EPA non-CO2 Data'!G64672))</f>
        <v>7.9207368422125161E-3</v>
      </c>
      <c r="I64672" s="4" t="str">
        <f>VLOOKUP(CONCATENATE(B64672,C64672,D64672),'EPA Source to Industry Map'!$D$2:$E$35,2,FALSE)</f>
        <v>non-industry</v>
      </c>
      <c r="J64672" s="4" t="str">
        <f t="shared" si="1025"/>
        <v>N2O</v>
      </c>
    </row>
    <row r="64673" spans="1:10" hidden="1" x14ac:dyDescent="0.25">
      <c r="A64673" t="s">
        <v>164</v>
      </c>
      <c r="B64673" t="s">
        <v>2</v>
      </c>
      <c r="C64673" t="s">
        <v>240</v>
      </c>
      <c r="D64673" t="s">
        <v>224</v>
      </c>
      <c r="E64673" t="s">
        <v>12</v>
      </c>
      <c r="F64673">
        <v>2001</v>
      </c>
      <c r="G64673">
        <v>2.28765828951299</v>
      </c>
      <c r="H64673">
        <f>IF(J64673="N2O",G64673/About!$A$75,IF('EPA non-CO2 Data'!J64673="CH4",'EPA non-CO2 Data'!G64673/About!$A$73,'EPA non-CO2 Data'!G64673))</f>
        <v>7.6767056695066782E-3</v>
      </c>
      <c r="I64673" s="4" t="str">
        <f>VLOOKUP(CONCATENATE(B64673,C64673,D64673),'EPA Source to Industry Map'!$D$2:$E$35,2,FALSE)</f>
        <v>non-industry</v>
      </c>
      <c r="J64673" s="4" t="str">
        <f t="shared" si="1025"/>
        <v>N2O</v>
      </c>
    </row>
    <row r="64674" spans="1:10" hidden="1" x14ac:dyDescent="0.25">
      <c r="A64674" t="s">
        <v>164</v>
      </c>
      <c r="B64674" t="s">
        <v>2</v>
      </c>
      <c r="C64674" t="s">
        <v>240</v>
      </c>
      <c r="D64674" t="s">
        <v>224</v>
      </c>
      <c r="E64674" t="s">
        <v>12</v>
      </c>
      <c r="F64674">
        <v>2002</v>
      </c>
      <c r="G64674">
        <v>2.24219390784237</v>
      </c>
      <c r="H64674">
        <f>IF(J64674="N2O",G64674/About!$A$75,IF('EPA non-CO2 Data'!J64674="CH4",'EPA non-CO2 Data'!G64674/About!$A$73,'EPA non-CO2 Data'!G64674))</f>
        <v>7.5241406303435234E-3</v>
      </c>
      <c r="I64674" s="4" t="str">
        <f>VLOOKUP(CONCATENATE(B64674,C64674,D64674),'EPA Source to Industry Map'!$D$2:$E$35,2,FALSE)</f>
        <v>non-industry</v>
      </c>
      <c r="J64674" s="4" t="str">
        <f t="shared" si="1025"/>
        <v>N2O</v>
      </c>
    </row>
    <row r="64675" spans="1:10" hidden="1" x14ac:dyDescent="0.25">
      <c r="A64675" t="s">
        <v>164</v>
      </c>
      <c r="B64675" t="s">
        <v>2</v>
      </c>
      <c r="C64675" t="s">
        <v>240</v>
      </c>
      <c r="D64675" t="s">
        <v>224</v>
      </c>
      <c r="E64675" t="s">
        <v>12</v>
      </c>
      <c r="F64675">
        <v>2003</v>
      </c>
      <c r="G64675">
        <v>2.3000049275585899</v>
      </c>
      <c r="H64675">
        <f>IF(J64675="N2O",G64675/About!$A$75,IF('EPA non-CO2 Data'!J64675="CH4",'EPA non-CO2 Data'!G64675/About!$A$73,'EPA non-CO2 Data'!G64675))</f>
        <v>7.7181373408006368E-3</v>
      </c>
      <c r="I64675" s="4" t="str">
        <f>VLOOKUP(CONCATENATE(B64675,C64675,D64675),'EPA Source to Industry Map'!$D$2:$E$35,2,FALSE)</f>
        <v>non-industry</v>
      </c>
      <c r="J64675" s="4" t="str">
        <f t="shared" si="1025"/>
        <v>N2O</v>
      </c>
    </row>
    <row r="64676" spans="1:10" hidden="1" x14ac:dyDescent="0.25">
      <c r="A64676" t="s">
        <v>164</v>
      </c>
      <c r="B64676" t="s">
        <v>2</v>
      </c>
      <c r="C64676" t="s">
        <v>240</v>
      </c>
      <c r="D64676" t="s">
        <v>224</v>
      </c>
      <c r="E64676" t="s">
        <v>12</v>
      </c>
      <c r="F64676">
        <v>2004</v>
      </c>
      <c r="G64676">
        <v>2.3444309357370701</v>
      </c>
      <c r="H64676">
        <f>IF(J64676="N2O",G64676/About!$A$75,IF('EPA non-CO2 Data'!J64676="CH4",'EPA non-CO2 Data'!G64676/About!$A$73,'EPA non-CO2 Data'!G64676))</f>
        <v>7.8672179051579531E-3</v>
      </c>
      <c r="I64676" s="4" t="str">
        <f>VLOOKUP(CONCATENATE(B64676,C64676,D64676),'EPA Source to Industry Map'!$D$2:$E$35,2,FALSE)</f>
        <v>non-industry</v>
      </c>
      <c r="J64676" s="4" t="str">
        <f t="shared" si="1025"/>
        <v>N2O</v>
      </c>
    </row>
    <row r="64677" spans="1:10" hidden="1" x14ac:dyDescent="0.25">
      <c r="A64677" t="s">
        <v>164</v>
      </c>
      <c r="B64677" t="s">
        <v>2</v>
      </c>
      <c r="C64677" t="s">
        <v>240</v>
      </c>
      <c r="D64677" t="s">
        <v>224</v>
      </c>
      <c r="E64677" t="s">
        <v>12</v>
      </c>
      <c r="F64677">
        <v>2005</v>
      </c>
      <c r="G64677">
        <v>2.3937906080177198</v>
      </c>
      <c r="H64677">
        <f>IF(J64677="N2O",G64677/About!$A$75,IF('EPA non-CO2 Data'!J64677="CH4",'EPA non-CO2 Data'!G64677/About!$A$73,'EPA non-CO2 Data'!G64677))</f>
        <v>8.0328543893212079E-3</v>
      </c>
      <c r="I64677" s="4" t="str">
        <f>VLOOKUP(CONCATENATE(B64677,C64677,D64677),'EPA Source to Industry Map'!$D$2:$E$35,2,FALSE)</f>
        <v>non-industry</v>
      </c>
      <c r="J64677" s="4" t="str">
        <f t="shared" si="1025"/>
        <v>N2O</v>
      </c>
    </row>
    <row r="64678" spans="1:10" hidden="1" x14ac:dyDescent="0.25">
      <c r="A64678" t="s">
        <v>164</v>
      </c>
      <c r="B64678" t="s">
        <v>2</v>
      </c>
      <c r="C64678" t="s">
        <v>240</v>
      </c>
      <c r="D64678" t="s">
        <v>224</v>
      </c>
      <c r="E64678" t="s">
        <v>12</v>
      </c>
      <c r="F64678">
        <v>2006</v>
      </c>
      <c r="G64678">
        <v>2.2178801639606101</v>
      </c>
      <c r="H64678">
        <f>IF(J64678="N2O",G64678/About!$A$75,IF('EPA non-CO2 Data'!J64678="CH4",'EPA non-CO2 Data'!G64678/About!$A$73,'EPA non-CO2 Data'!G64678))</f>
        <v>7.4425508857738588E-3</v>
      </c>
      <c r="I64678" s="4" t="str">
        <f>VLOOKUP(CONCATENATE(B64678,C64678,D64678),'EPA Source to Industry Map'!$D$2:$E$35,2,FALSE)</f>
        <v>non-industry</v>
      </c>
      <c r="J64678" s="4" t="str">
        <f t="shared" si="1025"/>
        <v>N2O</v>
      </c>
    </row>
    <row r="64679" spans="1:10" hidden="1" x14ac:dyDescent="0.25">
      <c r="A64679" t="s">
        <v>164</v>
      </c>
      <c r="B64679" t="s">
        <v>2</v>
      </c>
      <c r="C64679" t="s">
        <v>240</v>
      </c>
      <c r="D64679" t="s">
        <v>224</v>
      </c>
      <c r="E64679" t="s">
        <v>12</v>
      </c>
      <c r="F64679">
        <v>2007</v>
      </c>
      <c r="G64679">
        <v>2.1697784294459601</v>
      </c>
      <c r="H64679">
        <f>IF(J64679="N2O",G64679/About!$A$75,IF('EPA non-CO2 Data'!J64679="CH4",'EPA non-CO2 Data'!G64679/About!$A$73,'EPA non-CO2 Data'!G64679))</f>
        <v>7.2811356692817457E-3</v>
      </c>
      <c r="I64679" s="4" t="str">
        <f>VLOOKUP(CONCATENATE(B64679,C64679,D64679),'EPA Source to Industry Map'!$D$2:$E$35,2,FALSE)</f>
        <v>non-industry</v>
      </c>
      <c r="J64679" s="4" t="str">
        <f t="shared" si="1025"/>
        <v>N2O</v>
      </c>
    </row>
    <row r="64680" spans="1:10" hidden="1" x14ac:dyDescent="0.25">
      <c r="A64680" t="s">
        <v>164</v>
      </c>
      <c r="B64680" t="s">
        <v>2</v>
      </c>
      <c r="C64680" t="s">
        <v>240</v>
      </c>
      <c r="D64680" t="s">
        <v>224</v>
      </c>
      <c r="E64680" t="s">
        <v>12</v>
      </c>
      <c r="F64680">
        <v>2008</v>
      </c>
      <c r="G64680">
        <v>2.14544616465562</v>
      </c>
      <c r="H64680">
        <f>IF(J64680="N2O",G64680/About!$A$75,IF('EPA non-CO2 Data'!J64680="CH4",'EPA non-CO2 Data'!G64680/About!$A$73,'EPA non-CO2 Data'!G64680))</f>
        <v>7.1994837740121474E-3</v>
      </c>
      <c r="I64680" s="4" t="str">
        <f>VLOOKUP(CONCATENATE(B64680,C64680,D64680),'EPA Source to Industry Map'!$D$2:$E$35,2,FALSE)</f>
        <v>non-industry</v>
      </c>
      <c r="J64680" s="4" t="str">
        <f t="shared" si="1025"/>
        <v>N2O</v>
      </c>
    </row>
    <row r="64681" spans="1:10" hidden="1" x14ac:dyDescent="0.25">
      <c r="A64681" t="s">
        <v>164</v>
      </c>
      <c r="B64681" t="s">
        <v>2</v>
      </c>
      <c r="C64681" t="s">
        <v>240</v>
      </c>
      <c r="D64681" t="s">
        <v>224</v>
      </c>
      <c r="E64681" t="s">
        <v>12</v>
      </c>
      <c r="F64681">
        <v>2009</v>
      </c>
      <c r="G64681">
        <v>2.0952850497549602</v>
      </c>
      <c r="H64681">
        <f>IF(J64681="N2O",G64681/About!$A$75,IF('EPA non-CO2 Data'!J64681="CH4",'EPA non-CO2 Data'!G64681/About!$A$73,'EPA non-CO2 Data'!G64681))</f>
        <v>7.0311578850837594E-3</v>
      </c>
      <c r="I64681" s="4" t="str">
        <f>VLOOKUP(CONCATENATE(B64681,C64681,D64681),'EPA Source to Industry Map'!$D$2:$E$35,2,FALSE)</f>
        <v>non-industry</v>
      </c>
      <c r="J64681" s="4" t="str">
        <f t="shared" si="1025"/>
        <v>N2O</v>
      </c>
    </row>
    <row r="64682" spans="1:10" hidden="1" x14ac:dyDescent="0.25">
      <c r="A64682" t="s">
        <v>164</v>
      </c>
      <c r="B64682" t="s">
        <v>2</v>
      </c>
      <c r="C64682" t="s">
        <v>240</v>
      </c>
      <c r="D64682" t="s">
        <v>224</v>
      </c>
      <c r="E64682" t="s">
        <v>12</v>
      </c>
      <c r="F64682">
        <v>2010</v>
      </c>
      <c r="G64682">
        <v>2.1718599756942698</v>
      </c>
      <c r="H64682">
        <f>IF(J64682="N2O",G64682/About!$A$75,IF('EPA non-CO2 Data'!J64682="CH4",'EPA non-CO2 Data'!G64682/About!$A$73,'EPA non-CO2 Data'!G64682))</f>
        <v>7.2881207238062748E-3</v>
      </c>
      <c r="I64682" s="4" t="str">
        <f>VLOOKUP(CONCATENATE(B64682,C64682,D64682),'EPA Source to Industry Map'!$D$2:$E$35,2,FALSE)</f>
        <v>non-industry</v>
      </c>
      <c r="J64682" s="4" t="str">
        <f t="shared" si="1025"/>
        <v>N2O</v>
      </c>
    </row>
    <row r="64683" spans="1:10" hidden="1" x14ac:dyDescent="0.25">
      <c r="A64683" t="s">
        <v>164</v>
      </c>
      <c r="B64683" t="s">
        <v>2</v>
      </c>
      <c r="C64683" t="s">
        <v>240</v>
      </c>
      <c r="D64683" t="s">
        <v>224</v>
      </c>
      <c r="E64683" t="s">
        <v>12</v>
      </c>
      <c r="F64683">
        <v>2011</v>
      </c>
      <c r="G64683">
        <v>2.1656220183580599</v>
      </c>
      <c r="H64683">
        <f>IF(J64683="N2O",G64683/About!$A$75,IF('EPA non-CO2 Data'!J64683="CH4",'EPA non-CO2 Data'!G64683/About!$A$73,'EPA non-CO2 Data'!G64683))</f>
        <v>7.2671879810673147E-3</v>
      </c>
      <c r="I64683" s="4" t="str">
        <f>VLOOKUP(CONCATENATE(B64683,C64683,D64683),'EPA Source to Industry Map'!$D$2:$E$35,2,FALSE)</f>
        <v>non-industry</v>
      </c>
      <c r="J64683" s="4" t="str">
        <f t="shared" si="1025"/>
        <v>N2O</v>
      </c>
    </row>
    <row r="64684" spans="1:10" hidden="1" x14ac:dyDescent="0.25">
      <c r="A64684" t="s">
        <v>164</v>
      </c>
      <c r="B64684" t="s">
        <v>2</v>
      </c>
      <c r="C64684" t="s">
        <v>240</v>
      </c>
      <c r="D64684" t="s">
        <v>224</v>
      </c>
      <c r="E64684" t="s">
        <v>12</v>
      </c>
      <c r="F64684">
        <v>2012</v>
      </c>
      <c r="G64684">
        <v>2.12149902719058</v>
      </c>
      <c r="H64684">
        <f>IF(J64684="N2O",G64684/About!$A$75,IF('EPA non-CO2 Data'!J64684="CH4",'EPA non-CO2 Data'!G64684/About!$A$73,'EPA non-CO2 Data'!G64684))</f>
        <v>7.1191242523173824E-3</v>
      </c>
      <c r="I64684" s="4" t="str">
        <f>VLOOKUP(CONCATENATE(B64684,C64684,D64684),'EPA Source to Industry Map'!$D$2:$E$35,2,FALSE)</f>
        <v>non-industry</v>
      </c>
      <c r="J64684" s="4" t="str">
        <f t="shared" si="1025"/>
        <v>N2O</v>
      </c>
    </row>
    <row r="64685" spans="1:10" hidden="1" x14ac:dyDescent="0.25">
      <c r="A64685" t="s">
        <v>164</v>
      </c>
      <c r="B64685" t="s">
        <v>2</v>
      </c>
      <c r="C64685" t="s">
        <v>240</v>
      </c>
      <c r="D64685" t="s">
        <v>224</v>
      </c>
      <c r="E64685" t="s">
        <v>12</v>
      </c>
      <c r="F64685">
        <v>2013</v>
      </c>
      <c r="G64685">
        <v>2.07397341475522</v>
      </c>
      <c r="H64685">
        <f>IF(J64685="N2O",G64685/About!$A$75,IF('EPA non-CO2 Data'!J64685="CH4",'EPA non-CO2 Data'!G64685/About!$A$73,'EPA non-CO2 Data'!G64685))</f>
        <v>6.9596423313933557E-3</v>
      </c>
      <c r="I64685" s="4" t="str">
        <f>VLOOKUP(CONCATENATE(B64685,C64685,D64685),'EPA Source to Industry Map'!$D$2:$E$35,2,FALSE)</f>
        <v>non-industry</v>
      </c>
      <c r="J64685" s="4" t="str">
        <f t="shared" si="1025"/>
        <v>N2O</v>
      </c>
    </row>
    <row r="64686" spans="1:10" hidden="1" x14ac:dyDescent="0.25">
      <c r="A64686" t="s">
        <v>164</v>
      </c>
      <c r="B64686" t="s">
        <v>2</v>
      </c>
      <c r="C64686" t="s">
        <v>240</v>
      </c>
      <c r="D64686" t="s">
        <v>224</v>
      </c>
      <c r="E64686" t="s">
        <v>12</v>
      </c>
      <c r="F64686">
        <v>2014</v>
      </c>
      <c r="G64686">
        <v>1.99174476641233</v>
      </c>
      <c r="H64686">
        <f>IF(J64686="N2O",G64686/About!$A$75,IF('EPA non-CO2 Data'!J64686="CH4",'EPA non-CO2 Data'!G64686/About!$A$73,'EPA non-CO2 Data'!G64686))</f>
        <v>6.6837072698400337E-3</v>
      </c>
      <c r="I64686" s="4" t="str">
        <f>VLOOKUP(CONCATENATE(B64686,C64686,D64686),'EPA Source to Industry Map'!$D$2:$E$35,2,FALSE)</f>
        <v>non-industry</v>
      </c>
      <c r="J64686" s="4" t="str">
        <f t="shared" si="1025"/>
        <v>N2O</v>
      </c>
    </row>
    <row r="64687" spans="1:10" hidden="1" x14ac:dyDescent="0.25">
      <c r="A64687" t="s">
        <v>164</v>
      </c>
      <c r="B64687" t="s">
        <v>2</v>
      </c>
      <c r="C64687" t="s">
        <v>240</v>
      </c>
      <c r="D64687" t="s">
        <v>224</v>
      </c>
      <c r="E64687" t="s">
        <v>12</v>
      </c>
      <c r="F64687">
        <v>2015</v>
      </c>
      <c r="G64687">
        <v>1.9982845748273901</v>
      </c>
      <c r="H64687">
        <f>IF(J64687="N2O",G64687/About!$A$75,IF('EPA non-CO2 Data'!J64687="CH4",'EPA non-CO2 Data'!G64687/About!$A$73,'EPA non-CO2 Data'!G64687))</f>
        <v>6.705652935662383E-3</v>
      </c>
      <c r="I64687" s="4" t="str">
        <f>VLOOKUP(CONCATENATE(B64687,C64687,D64687),'EPA Source to Industry Map'!$D$2:$E$35,2,FALSE)</f>
        <v>non-industry</v>
      </c>
      <c r="J64687" s="4" t="str">
        <f t="shared" si="1025"/>
        <v>N2O</v>
      </c>
    </row>
    <row r="64688" spans="1:10" hidden="1" x14ac:dyDescent="0.25">
      <c r="A64688" t="s">
        <v>164</v>
      </c>
      <c r="B64688" t="s">
        <v>2</v>
      </c>
      <c r="C64688" t="s">
        <v>240</v>
      </c>
      <c r="D64688" t="s">
        <v>224</v>
      </c>
      <c r="E64688" t="s">
        <v>12</v>
      </c>
      <c r="F64688">
        <v>2016</v>
      </c>
      <c r="G64688">
        <v>2.09795666407393</v>
      </c>
      <c r="H64688">
        <f>IF(J64688="N2O",G64688/About!$A$75,IF('EPA non-CO2 Data'!J64688="CH4",'EPA non-CO2 Data'!G64688/About!$A$73,'EPA non-CO2 Data'!G64688))</f>
        <v>7.0401230338051346E-3</v>
      </c>
      <c r="I64688" s="4" t="str">
        <f>VLOOKUP(CONCATENATE(B64688,C64688,D64688),'EPA Source to Industry Map'!$D$2:$E$35,2,FALSE)</f>
        <v>non-industry</v>
      </c>
      <c r="J64688" s="4" t="str">
        <f t="shared" si="1025"/>
        <v>N2O</v>
      </c>
    </row>
    <row r="64689" spans="1:10" hidden="1" x14ac:dyDescent="0.25">
      <c r="A64689" t="s">
        <v>164</v>
      </c>
      <c r="B64689" t="s">
        <v>2</v>
      </c>
      <c r="C64689" t="s">
        <v>240</v>
      </c>
      <c r="D64689" t="s">
        <v>224</v>
      </c>
      <c r="E64689" t="s">
        <v>12</v>
      </c>
      <c r="F64689">
        <v>2017</v>
      </c>
      <c r="G64689">
        <v>2.1057303468436199</v>
      </c>
      <c r="H64689">
        <f>IF(J64689="N2O",G64689/About!$A$75,IF('EPA non-CO2 Data'!J64689="CH4",'EPA non-CO2 Data'!G64689/About!$A$73,'EPA non-CO2 Data'!G64689))</f>
        <v>7.0662092175960397E-3</v>
      </c>
      <c r="I64689" s="4" t="str">
        <f>VLOOKUP(CONCATENATE(B64689,C64689,D64689),'EPA Source to Industry Map'!$D$2:$E$35,2,FALSE)</f>
        <v>non-industry</v>
      </c>
      <c r="J64689" s="4" t="str">
        <f t="shared" si="1025"/>
        <v>N2O</v>
      </c>
    </row>
    <row r="64690" spans="1:10" hidden="1" x14ac:dyDescent="0.25">
      <c r="A64690" t="s">
        <v>164</v>
      </c>
      <c r="B64690" t="s">
        <v>2</v>
      </c>
      <c r="C64690" t="s">
        <v>240</v>
      </c>
      <c r="D64690" t="s">
        <v>224</v>
      </c>
      <c r="E64690" t="s">
        <v>12</v>
      </c>
      <c r="F64690">
        <v>2018</v>
      </c>
      <c r="G64690">
        <v>2.1135040296133099</v>
      </c>
      <c r="H64690">
        <f>IF(J64690="N2O",G64690/About!$A$75,IF('EPA non-CO2 Data'!J64690="CH4",'EPA non-CO2 Data'!G64690/About!$A$73,'EPA non-CO2 Data'!G64690))</f>
        <v>7.0922954013869456E-3</v>
      </c>
      <c r="I64690" s="4" t="str">
        <f>VLOOKUP(CONCATENATE(B64690,C64690,D64690),'EPA Source to Industry Map'!$D$2:$E$35,2,FALSE)</f>
        <v>non-industry</v>
      </c>
      <c r="J64690" s="4" t="str">
        <f t="shared" si="1025"/>
        <v>N2O</v>
      </c>
    </row>
    <row r="64691" spans="1:10" hidden="1" x14ac:dyDescent="0.25">
      <c r="A64691" t="s">
        <v>164</v>
      </c>
      <c r="B64691" t="s">
        <v>2</v>
      </c>
      <c r="C64691" t="s">
        <v>240</v>
      </c>
      <c r="D64691" t="s">
        <v>224</v>
      </c>
      <c r="E64691" t="s">
        <v>12</v>
      </c>
      <c r="F64691">
        <v>2019</v>
      </c>
      <c r="G64691">
        <v>2.1212777123829998</v>
      </c>
      <c r="H64691">
        <f>IF(J64691="N2O",G64691/About!$A$75,IF('EPA non-CO2 Data'!J64691="CH4",'EPA non-CO2 Data'!G64691/About!$A$73,'EPA non-CO2 Data'!G64691))</f>
        <v>7.1183815851778515E-3</v>
      </c>
      <c r="I64691" s="4" t="str">
        <f>VLOOKUP(CONCATENATE(B64691,C64691,D64691),'EPA Source to Industry Map'!$D$2:$E$35,2,FALSE)</f>
        <v>non-industry</v>
      </c>
      <c r="J64691" s="4" t="str">
        <f t="shared" si="1025"/>
        <v>N2O</v>
      </c>
    </row>
    <row r="64692" spans="1:10" hidden="1" x14ac:dyDescent="0.25">
      <c r="A64692" t="s">
        <v>164</v>
      </c>
      <c r="B64692" t="s">
        <v>2</v>
      </c>
      <c r="C64692" t="s">
        <v>240</v>
      </c>
      <c r="D64692" t="s">
        <v>224</v>
      </c>
      <c r="E64692" t="s">
        <v>12</v>
      </c>
      <c r="F64692">
        <v>2020</v>
      </c>
      <c r="G64692">
        <v>2.1290513951526999</v>
      </c>
      <c r="H64692">
        <f>IF(J64692="N2O",G64692/About!$A$75,IF('EPA non-CO2 Data'!J64692="CH4",'EPA non-CO2 Data'!G64692/About!$A$73,'EPA non-CO2 Data'!G64692))</f>
        <v>7.1444677689687913E-3</v>
      </c>
      <c r="I64692" s="4" t="str">
        <f>VLOOKUP(CONCATENATE(B64692,C64692,D64692),'EPA Source to Industry Map'!$D$2:$E$35,2,FALSE)</f>
        <v>non-industry</v>
      </c>
      <c r="J64692" s="4" t="str">
        <f t="shared" si="1025"/>
        <v>N2O</v>
      </c>
    </row>
    <row r="64693" spans="1:10" hidden="1" x14ac:dyDescent="0.25">
      <c r="A64693" t="s">
        <v>164</v>
      </c>
      <c r="B64693" t="s">
        <v>2</v>
      </c>
      <c r="C64693" t="s">
        <v>240</v>
      </c>
      <c r="D64693" t="s">
        <v>224</v>
      </c>
      <c r="E64693" t="s">
        <v>12</v>
      </c>
      <c r="F64693">
        <v>2021</v>
      </c>
      <c r="G64693">
        <v>2.1132620911071802</v>
      </c>
      <c r="H64693">
        <f>IF(J64693="N2O",G64693/About!$A$75,IF('EPA non-CO2 Data'!J64693="CH4",'EPA non-CO2 Data'!G64693/About!$A$73,'EPA non-CO2 Data'!G64693))</f>
        <v>7.0914835272053028E-3</v>
      </c>
      <c r="I64693" s="4" t="str">
        <f>VLOOKUP(CONCATENATE(B64693,C64693,D64693),'EPA Source to Industry Map'!$D$2:$E$35,2,FALSE)</f>
        <v>non-industry</v>
      </c>
      <c r="J64693" s="4" t="str">
        <f t="shared" si="1025"/>
        <v>N2O</v>
      </c>
    </row>
    <row r="64694" spans="1:10" hidden="1" x14ac:dyDescent="0.25">
      <c r="A64694" t="s">
        <v>164</v>
      </c>
      <c r="B64694" t="s">
        <v>2</v>
      </c>
      <c r="C64694" t="s">
        <v>240</v>
      </c>
      <c r="D64694" t="s">
        <v>224</v>
      </c>
      <c r="E64694" t="s">
        <v>12</v>
      </c>
      <c r="F64694">
        <v>2022</v>
      </c>
      <c r="G64694">
        <v>2.0974727870616601</v>
      </c>
      <c r="H64694">
        <f>IF(J64694="N2O",G64694/About!$A$75,IF('EPA non-CO2 Data'!J64694="CH4",'EPA non-CO2 Data'!G64694/About!$A$73,'EPA non-CO2 Data'!G64694))</f>
        <v>7.0384992854418127E-3</v>
      </c>
      <c r="I64694" s="4" t="str">
        <f>VLOOKUP(CONCATENATE(B64694,C64694,D64694),'EPA Source to Industry Map'!$D$2:$E$35,2,FALSE)</f>
        <v>non-industry</v>
      </c>
      <c r="J64694" s="4" t="str">
        <f t="shared" si="1025"/>
        <v>N2O</v>
      </c>
    </row>
    <row r="64695" spans="1:10" hidden="1" x14ac:dyDescent="0.25">
      <c r="A64695" t="s">
        <v>164</v>
      </c>
      <c r="B64695" t="s">
        <v>2</v>
      </c>
      <c r="C64695" t="s">
        <v>240</v>
      </c>
      <c r="D64695" t="s">
        <v>224</v>
      </c>
      <c r="E64695" t="s">
        <v>12</v>
      </c>
      <c r="F64695">
        <v>2023</v>
      </c>
      <c r="G64695">
        <v>2.0816834830161399</v>
      </c>
      <c r="H64695">
        <f>IF(J64695="N2O",G64695/About!$A$75,IF('EPA non-CO2 Data'!J64695="CH4",'EPA non-CO2 Data'!G64695/About!$A$73,'EPA non-CO2 Data'!G64695))</f>
        <v>6.9855150436783217E-3</v>
      </c>
      <c r="I64695" s="4" t="str">
        <f>VLOOKUP(CONCATENATE(B64695,C64695,D64695),'EPA Source to Industry Map'!$D$2:$E$35,2,FALSE)</f>
        <v>non-industry</v>
      </c>
      <c r="J64695" s="4" t="str">
        <f t="shared" si="1025"/>
        <v>N2O</v>
      </c>
    </row>
    <row r="64696" spans="1:10" hidden="1" x14ac:dyDescent="0.25">
      <c r="A64696" t="s">
        <v>164</v>
      </c>
      <c r="B64696" t="s">
        <v>2</v>
      </c>
      <c r="C64696" t="s">
        <v>240</v>
      </c>
      <c r="D64696" t="s">
        <v>224</v>
      </c>
      <c r="E64696" t="s">
        <v>12</v>
      </c>
      <c r="F64696">
        <v>2024</v>
      </c>
      <c r="G64696">
        <v>2.0658941789706202</v>
      </c>
      <c r="H64696">
        <f>IF(J64696="N2O",G64696/About!$A$75,IF('EPA non-CO2 Data'!J64696="CH4",'EPA non-CO2 Data'!G64696/About!$A$73,'EPA non-CO2 Data'!G64696))</f>
        <v>6.9325308019148333E-3</v>
      </c>
      <c r="I64696" s="4" t="str">
        <f>VLOOKUP(CONCATENATE(B64696,C64696,D64696),'EPA Source to Industry Map'!$D$2:$E$35,2,FALSE)</f>
        <v>non-industry</v>
      </c>
      <c r="J64696" s="4" t="str">
        <f t="shared" si="1025"/>
        <v>N2O</v>
      </c>
    </row>
    <row r="64697" spans="1:10" hidden="1" x14ac:dyDescent="0.25">
      <c r="A64697" t="s">
        <v>164</v>
      </c>
      <c r="B64697" t="s">
        <v>2</v>
      </c>
      <c r="C64697" t="s">
        <v>240</v>
      </c>
      <c r="D64697" t="s">
        <v>224</v>
      </c>
      <c r="E64697" t="s">
        <v>12</v>
      </c>
      <c r="F64697">
        <v>2025</v>
      </c>
      <c r="G64697">
        <v>2.0501048749251001</v>
      </c>
      <c r="H64697">
        <f>IF(J64697="N2O",G64697/About!$A$75,IF('EPA non-CO2 Data'!J64697="CH4",'EPA non-CO2 Data'!G64697/About!$A$73,'EPA non-CO2 Data'!G64697))</f>
        <v>6.8795465601513422E-3</v>
      </c>
      <c r="I64697" s="4" t="str">
        <f>VLOOKUP(CONCATENATE(B64697,C64697,D64697),'EPA Source to Industry Map'!$D$2:$E$35,2,FALSE)</f>
        <v>non-industry</v>
      </c>
      <c r="J64697" s="4" t="str">
        <f t="shared" si="1025"/>
        <v>N2O</v>
      </c>
    </row>
    <row r="64698" spans="1:10" hidden="1" x14ac:dyDescent="0.25">
      <c r="A64698" t="s">
        <v>164</v>
      </c>
      <c r="B64698" t="s">
        <v>2</v>
      </c>
      <c r="C64698" t="s">
        <v>240</v>
      </c>
      <c r="D64698" t="s">
        <v>224</v>
      </c>
      <c r="E64698" t="s">
        <v>12</v>
      </c>
      <c r="F64698">
        <v>2026</v>
      </c>
      <c r="G64698">
        <v>2.0437832514140402</v>
      </c>
      <c r="H64698">
        <f>IF(J64698="N2O",G64698/About!$A$75,IF('EPA non-CO2 Data'!J64698="CH4",'EPA non-CO2 Data'!G64698/About!$A$73,'EPA non-CO2 Data'!G64698))</f>
        <v>6.8583330584363767E-3</v>
      </c>
      <c r="I64698" s="4" t="str">
        <f>VLOOKUP(CONCATENATE(B64698,C64698,D64698),'EPA Source to Industry Map'!$D$2:$E$35,2,FALSE)</f>
        <v>non-industry</v>
      </c>
      <c r="J64698" s="4" t="str">
        <f t="shared" si="1025"/>
        <v>N2O</v>
      </c>
    </row>
    <row r="64699" spans="1:10" hidden="1" x14ac:dyDescent="0.25">
      <c r="A64699" t="s">
        <v>164</v>
      </c>
      <c r="B64699" t="s">
        <v>2</v>
      </c>
      <c r="C64699" t="s">
        <v>240</v>
      </c>
      <c r="D64699" t="s">
        <v>224</v>
      </c>
      <c r="E64699" t="s">
        <v>12</v>
      </c>
      <c r="F64699">
        <v>2027</v>
      </c>
      <c r="G64699">
        <v>2.03746162790297</v>
      </c>
      <c r="H64699">
        <f>IF(J64699="N2O",G64699/About!$A$75,IF('EPA non-CO2 Data'!J64699="CH4",'EPA non-CO2 Data'!G64699/About!$A$73,'EPA non-CO2 Data'!G64699))</f>
        <v>6.8371195567213756E-3</v>
      </c>
      <c r="I64699" s="4" t="str">
        <f>VLOOKUP(CONCATENATE(B64699,C64699,D64699),'EPA Source to Industry Map'!$D$2:$E$35,2,FALSE)</f>
        <v>non-industry</v>
      </c>
      <c r="J64699" s="4" t="str">
        <f t="shared" si="1025"/>
        <v>N2O</v>
      </c>
    </row>
    <row r="64700" spans="1:10" hidden="1" x14ac:dyDescent="0.25">
      <c r="A64700" t="s">
        <v>164</v>
      </c>
      <c r="B64700" t="s">
        <v>2</v>
      </c>
      <c r="C64700" t="s">
        <v>240</v>
      </c>
      <c r="D64700" t="s">
        <v>224</v>
      </c>
      <c r="E64700" t="s">
        <v>12</v>
      </c>
      <c r="F64700">
        <v>2028</v>
      </c>
      <c r="G64700">
        <v>2.0311400043918999</v>
      </c>
      <c r="H64700">
        <f>IF(J64700="N2O",G64700/About!$A$75,IF('EPA non-CO2 Data'!J64700="CH4",'EPA non-CO2 Data'!G64700/About!$A$73,'EPA non-CO2 Data'!G64700))</f>
        <v>6.8159060550063754E-3</v>
      </c>
      <c r="I64700" s="4" t="str">
        <f>VLOOKUP(CONCATENATE(B64700,C64700,D64700),'EPA Source to Industry Map'!$D$2:$E$35,2,FALSE)</f>
        <v>non-industry</v>
      </c>
      <c r="J64700" s="4" t="str">
        <f t="shared" si="1025"/>
        <v>N2O</v>
      </c>
    </row>
    <row r="64701" spans="1:10" hidden="1" x14ac:dyDescent="0.25">
      <c r="A64701" t="s">
        <v>164</v>
      </c>
      <c r="B64701" t="s">
        <v>2</v>
      </c>
      <c r="C64701" t="s">
        <v>240</v>
      </c>
      <c r="D64701" t="s">
        <v>224</v>
      </c>
      <c r="E64701" t="s">
        <v>12</v>
      </c>
      <c r="F64701">
        <v>2029</v>
      </c>
      <c r="G64701">
        <v>2.02481838088084</v>
      </c>
      <c r="H64701">
        <f>IF(J64701="N2O",G64701/About!$A$75,IF('EPA non-CO2 Data'!J64701="CH4",'EPA non-CO2 Data'!G64701/About!$A$73,'EPA non-CO2 Data'!G64701))</f>
        <v>6.794692553291409E-3</v>
      </c>
      <c r="I64701" s="4" t="str">
        <f>VLOOKUP(CONCATENATE(B64701,C64701,D64701),'EPA Source to Industry Map'!$D$2:$E$35,2,FALSE)</f>
        <v>non-industry</v>
      </c>
      <c r="J64701" s="4" t="str">
        <f t="shared" si="1025"/>
        <v>N2O</v>
      </c>
    </row>
    <row r="64702" spans="1:10" hidden="1" x14ac:dyDescent="0.25">
      <c r="A64702" t="s">
        <v>164</v>
      </c>
      <c r="B64702" t="s">
        <v>2</v>
      </c>
      <c r="C64702" t="s">
        <v>240</v>
      </c>
      <c r="D64702" t="s">
        <v>224</v>
      </c>
      <c r="E64702" t="s">
        <v>12</v>
      </c>
      <c r="F64702">
        <v>2030</v>
      </c>
      <c r="G64702">
        <v>2.0184967573697699</v>
      </c>
      <c r="H64702">
        <f>IF(J64702="N2O",G64702/About!$A$75,IF('EPA non-CO2 Data'!J64702="CH4",'EPA non-CO2 Data'!G64702/About!$A$73,'EPA non-CO2 Data'!G64702))</f>
        <v>6.7734790515764087E-3</v>
      </c>
      <c r="I64702" s="4" t="str">
        <f>VLOOKUP(CONCATENATE(B64702,C64702,D64702),'EPA Source to Industry Map'!$D$2:$E$35,2,FALSE)</f>
        <v>non-industry</v>
      </c>
      <c r="J64702" s="4" t="str">
        <f t="shared" si="1025"/>
        <v>N2O</v>
      </c>
    </row>
    <row r="64703" spans="1:10" hidden="1" x14ac:dyDescent="0.25">
      <c r="A64703" t="s">
        <v>164</v>
      </c>
      <c r="B64703" t="s">
        <v>2</v>
      </c>
      <c r="C64703" t="s">
        <v>240</v>
      </c>
      <c r="D64703" t="s">
        <v>224</v>
      </c>
      <c r="E64703" t="s">
        <v>12</v>
      </c>
      <c r="F64703">
        <v>2031</v>
      </c>
      <c r="G64703">
        <v>2.01764066152864</v>
      </c>
      <c r="H64703">
        <f>IF(J64703="N2O",G64703/About!$A$75,IF('EPA non-CO2 Data'!J64703="CH4",'EPA non-CO2 Data'!G64703/About!$A$73,'EPA non-CO2 Data'!G64703))</f>
        <v>6.7706062467404026E-3</v>
      </c>
      <c r="I64703" s="4" t="str">
        <f>VLOOKUP(CONCATENATE(B64703,C64703,D64703),'EPA Source to Industry Map'!$D$2:$E$35,2,FALSE)</f>
        <v>non-industry</v>
      </c>
      <c r="J64703" s="4" t="str">
        <f t="shared" si="1025"/>
        <v>N2O</v>
      </c>
    </row>
    <row r="64704" spans="1:10" hidden="1" x14ac:dyDescent="0.25">
      <c r="A64704" t="s">
        <v>164</v>
      </c>
      <c r="B64704" t="s">
        <v>2</v>
      </c>
      <c r="C64704" t="s">
        <v>240</v>
      </c>
      <c r="D64704" t="s">
        <v>224</v>
      </c>
      <c r="E64704" t="s">
        <v>12</v>
      </c>
      <c r="F64704">
        <v>2032</v>
      </c>
      <c r="G64704">
        <v>2.0167845656874999</v>
      </c>
      <c r="H64704">
        <f>IF(J64704="N2O",G64704/About!$A$75,IF('EPA non-CO2 Data'!J64704="CH4",'EPA non-CO2 Data'!G64704/About!$A$73,'EPA non-CO2 Data'!G64704))</f>
        <v>6.7677334419043618E-3</v>
      </c>
      <c r="I64704" s="4" t="str">
        <f>VLOOKUP(CONCATENATE(B64704,C64704,D64704),'EPA Source to Industry Map'!$D$2:$E$35,2,FALSE)</f>
        <v>non-industry</v>
      </c>
      <c r="J64704" s="4" t="str">
        <f t="shared" si="1025"/>
        <v>N2O</v>
      </c>
    </row>
    <row r="64705" spans="1:10" hidden="1" x14ac:dyDescent="0.25">
      <c r="A64705" t="s">
        <v>164</v>
      </c>
      <c r="B64705" t="s">
        <v>2</v>
      </c>
      <c r="C64705" t="s">
        <v>240</v>
      </c>
      <c r="D64705" t="s">
        <v>224</v>
      </c>
      <c r="E64705" t="s">
        <v>12</v>
      </c>
      <c r="F64705">
        <v>2033</v>
      </c>
      <c r="G64705">
        <v>2.01592846984637</v>
      </c>
      <c r="H64705">
        <f>IF(J64705="N2O",G64705/About!$A$75,IF('EPA non-CO2 Data'!J64705="CH4",'EPA non-CO2 Data'!G64705/About!$A$73,'EPA non-CO2 Data'!G64705))</f>
        <v>6.7648606370683557E-3</v>
      </c>
      <c r="I64705" s="4" t="str">
        <f>VLOOKUP(CONCATENATE(B64705,C64705,D64705),'EPA Source to Industry Map'!$D$2:$E$35,2,FALSE)</f>
        <v>non-industry</v>
      </c>
      <c r="J64705" s="4" t="str">
        <f t="shared" si="1025"/>
        <v>N2O</v>
      </c>
    </row>
    <row r="64706" spans="1:10" hidden="1" x14ac:dyDescent="0.25">
      <c r="A64706" t="s">
        <v>164</v>
      </c>
      <c r="B64706" t="s">
        <v>2</v>
      </c>
      <c r="C64706" t="s">
        <v>240</v>
      </c>
      <c r="D64706" t="s">
        <v>224</v>
      </c>
      <c r="E64706" t="s">
        <v>12</v>
      </c>
      <c r="F64706">
        <v>2034</v>
      </c>
      <c r="G64706">
        <v>2.0150723740052299</v>
      </c>
      <c r="H64706">
        <f>IF(J64706="N2O",G64706/About!$A$75,IF('EPA non-CO2 Data'!J64706="CH4",'EPA non-CO2 Data'!G64706/About!$A$73,'EPA non-CO2 Data'!G64706))</f>
        <v>6.7619878322323149E-3</v>
      </c>
      <c r="I64706" s="4" t="str">
        <f>VLOOKUP(CONCATENATE(B64706,C64706,D64706),'EPA Source to Industry Map'!$D$2:$E$35,2,FALSE)</f>
        <v>non-industry</v>
      </c>
      <c r="J64706" s="4" t="str">
        <f t="shared" si="1025"/>
        <v>N2O</v>
      </c>
    </row>
    <row r="64707" spans="1:10" hidden="1" x14ac:dyDescent="0.25">
      <c r="A64707" t="s">
        <v>164</v>
      </c>
      <c r="B64707" t="s">
        <v>2</v>
      </c>
      <c r="C64707" t="s">
        <v>240</v>
      </c>
      <c r="D64707" t="s">
        <v>224</v>
      </c>
      <c r="E64707" t="s">
        <v>12</v>
      </c>
      <c r="F64707">
        <v>2035</v>
      </c>
      <c r="G64707">
        <v>2.0142162781641</v>
      </c>
      <c r="H64707">
        <f>IF(J64707="N2O",G64707/About!$A$75,IF('EPA non-CO2 Data'!J64707="CH4",'EPA non-CO2 Data'!G64707/About!$A$73,'EPA non-CO2 Data'!G64707))</f>
        <v>6.7591150273963087E-3</v>
      </c>
      <c r="I64707" s="4" t="str">
        <f>VLOOKUP(CONCATENATE(B64707,C64707,D64707),'EPA Source to Industry Map'!$D$2:$E$35,2,FALSE)</f>
        <v>non-industry</v>
      </c>
      <c r="J64707" s="4" t="str">
        <f t="shared" si="1025"/>
        <v>N2O</v>
      </c>
    </row>
    <row r="64708" spans="1:10" hidden="1" x14ac:dyDescent="0.25">
      <c r="A64708" t="s">
        <v>164</v>
      </c>
      <c r="B64708" t="s">
        <v>2</v>
      </c>
      <c r="C64708" t="s">
        <v>240</v>
      </c>
      <c r="D64708" t="s">
        <v>224</v>
      </c>
      <c r="E64708" t="s">
        <v>12</v>
      </c>
      <c r="F64708">
        <v>2036</v>
      </c>
      <c r="G64708">
        <v>2.0114725908714401</v>
      </c>
      <c r="H64708">
        <f>IF(J64708="N2O",G64708/About!$A$75,IF('EPA non-CO2 Data'!J64708="CH4",'EPA non-CO2 Data'!G64708/About!$A$73,'EPA non-CO2 Data'!G64708))</f>
        <v>6.7499080230585236E-3</v>
      </c>
      <c r="I64708" s="4" t="str">
        <f>VLOOKUP(CONCATENATE(B64708,C64708,D64708),'EPA Source to Industry Map'!$D$2:$E$35,2,FALSE)</f>
        <v>non-industry</v>
      </c>
      <c r="J64708" s="4" t="str">
        <f t="shared" si="1025"/>
        <v>N2O</v>
      </c>
    </row>
    <row r="64709" spans="1:10" hidden="1" x14ac:dyDescent="0.25">
      <c r="A64709" t="s">
        <v>164</v>
      </c>
      <c r="B64709" t="s">
        <v>2</v>
      </c>
      <c r="C64709" t="s">
        <v>240</v>
      </c>
      <c r="D64709" t="s">
        <v>224</v>
      </c>
      <c r="E64709" t="s">
        <v>12</v>
      </c>
      <c r="F64709">
        <v>2037</v>
      </c>
      <c r="G64709">
        <v>2.0087289035787701</v>
      </c>
      <c r="H64709">
        <f>IF(J64709="N2O",G64709/About!$A$75,IF('EPA non-CO2 Data'!J64709="CH4",'EPA non-CO2 Data'!G64709/About!$A$73,'EPA non-CO2 Data'!G64709))</f>
        <v>6.7407010187207047E-3</v>
      </c>
      <c r="I64709" s="4" t="str">
        <f>VLOOKUP(CONCATENATE(B64709,C64709,D64709),'EPA Source to Industry Map'!$D$2:$E$35,2,FALSE)</f>
        <v>non-industry</v>
      </c>
      <c r="J64709" s="4" t="str">
        <f t="shared" si="1025"/>
        <v>N2O</v>
      </c>
    </row>
    <row r="64710" spans="1:10" hidden="1" x14ac:dyDescent="0.25">
      <c r="A64710" t="s">
        <v>164</v>
      </c>
      <c r="B64710" t="s">
        <v>2</v>
      </c>
      <c r="C64710" t="s">
        <v>240</v>
      </c>
      <c r="D64710" t="s">
        <v>224</v>
      </c>
      <c r="E64710" t="s">
        <v>12</v>
      </c>
      <c r="F64710">
        <v>2038</v>
      </c>
      <c r="G64710">
        <v>2.0059852162861098</v>
      </c>
      <c r="H64710">
        <f>IF(J64710="N2O",G64710/About!$A$75,IF('EPA non-CO2 Data'!J64710="CH4",'EPA non-CO2 Data'!G64710/About!$A$73,'EPA non-CO2 Data'!G64710))</f>
        <v>6.7314940143829187E-3</v>
      </c>
      <c r="I64710" s="4" t="str">
        <f>VLOOKUP(CONCATENATE(B64710,C64710,D64710),'EPA Source to Industry Map'!$D$2:$E$35,2,FALSE)</f>
        <v>non-industry</v>
      </c>
      <c r="J64710" s="4" t="str">
        <f t="shared" si="1025"/>
        <v>N2O</v>
      </c>
    </row>
    <row r="64711" spans="1:10" hidden="1" x14ac:dyDescent="0.25">
      <c r="A64711" t="s">
        <v>164</v>
      </c>
      <c r="B64711" t="s">
        <v>2</v>
      </c>
      <c r="C64711" t="s">
        <v>240</v>
      </c>
      <c r="D64711" t="s">
        <v>224</v>
      </c>
      <c r="E64711" t="s">
        <v>12</v>
      </c>
      <c r="F64711">
        <v>2039</v>
      </c>
      <c r="G64711">
        <v>2.00324152899345</v>
      </c>
      <c r="H64711">
        <f>IF(J64711="N2O",G64711/About!$A$75,IF('EPA non-CO2 Data'!J64711="CH4",'EPA non-CO2 Data'!G64711/About!$A$73,'EPA non-CO2 Data'!G64711))</f>
        <v>6.7222870100451344E-3</v>
      </c>
      <c r="I64711" s="4" t="str">
        <f>VLOOKUP(CONCATENATE(B64711,C64711,D64711),'EPA Source to Industry Map'!$D$2:$E$35,2,FALSE)</f>
        <v>non-industry</v>
      </c>
      <c r="J64711" s="4" t="str">
        <f t="shared" ref="J64711:J64774" si="1026">IF(ISNUMBER(SEARCH("F",E64711)),"F-gases",E64711)</f>
        <v>N2O</v>
      </c>
    </row>
    <row r="64712" spans="1:10" hidden="1" x14ac:dyDescent="0.25">
      <c r="A64712" t="s">
        <v>164</v>
      </c>
      <c r="B64712" t="s">
        <v>2</v>
      </c>
      <c r="C64712" t="s">
        <v>240</v>
      </c>
      <c r="D64712" t="s">
        <v>224</v>
      </c>
      <c r="E64712" t="s">
        <v>12</v>
      </c>
      <c r="F64712">
        <v>2040</v>
      </c>
      <c r="G64712">
        <v>2.0004978417007901</v>
      </c>
      <c r="H64712">
        <f>IF(J64712="N2O",G64712/About!$A$75,IF('EPA non-CO2 Data'!J64712="CH4",'EPA non-CO2 Data'!G64712/About!$A$73,'EPA non-CO2 Data'!G64712))</f>
        <v>6.7130800057073493E-3</v>
      </c>
      <c r="I64712" s="4" t="str">
        <f>VLOOKUP(CONCATENATE(B64712,C64712,D64712),'EPA Source to Industry Map'!$D$2:$E$35,2,FALSE)</f>
        <v>non-industry</v>
      </c>
      <c r="J64712" s="4" t="str">
        <f t="shared" si="1026"/>
        <v>N2O</v>
      </c>
    </row>
    <row r="64713" spans="1:10" hidden="1" x14ac:dyDescent="0.25">
      <c r="A64713" t="s">
        <v>164</v>
      </c>
      <c r="B64713" t="s">
        <v>2</v>
      </c>
      <c r="C64713" t="s">
        <v>240</v>
      </c>
      <c r="D64713" t="s">
        <v>224</v>
      </c>
      <c r="E64713" t="s">
        <v>12</v>
      </c>
      <c r="F64713">
        <v>2041</v>
      </c>
      <c r="G64713">
        <v>2.0000214844968101</v>
      </c>
      <c r="H64713">
        <f>IF(J64713="N2O",G64713/About!$A$75,IF('EPA non-CO2 Data'!J64713="CH4",'EPA non-CO2 Data'!G64713/About!$A$73,'EPA non-CO2 Data'!G64713))</f>
        <v>6.7114814916000342E-3</v>
      </c>
      <c r="I64713" s="4" t="str">
        <f>VLOOKUP(CONCATENATE(B64713,C64713,D64713),'EPA Source to Industry Map'!$D$2:$E$35,2,FALSE)</f>
        <v>non-industry</v>
      </c>
      <c r="J64713" s="4" t="str">
        <f t="shared" si="1026"/>
        <v>N2O</v>
      </c>
    </row>
    <row r="64714" spans="1:10" hidden="1" x14ac:dyDescent="0.25">
      <c r="A64714" t="s">
        <v>164</v>
      </c>
      <c r="B64714" t="s">
        <v>2</v>
      </c>
      <c r="C64714" t="s">
        <v>240</v>
      </c>
      <c r="D64714" t="s">
        <v>224</v>
      </c>
      <c r="E64714" t="s">
        <v>12</v>
      </c>
      <c r="F64714">
        <v>2042</v>
      </c>
      <c r="G64714">
        <v>1.99954512729283</v>
      </c>
      <c r="H64714">
        <f>IF(J64714="N2O",G64714/About!$A$75,IF('EPA non-CO2 Data'!J64714="CH4",'EPA non-CO2 Data'!G64714/About!$A$73,'EPA non-CO2 Data'!G64714))</f>
        <v>6.7098829774927182E-3</v>
      </c>
      <c r="I64714" s="4" t="str">
        <f>VLOOKUP(CONCATENATE(B64714,C64714,D64714),'EPA Source to Industry Map'!$D$2:$E$35,2,FALSE)</f>
        <v>non-industry</v>
      </c>
      <c r="J64714" s="4" t="str">
        <f t="shared" si="1026"/>
        <v>N2O</v>
      </c>
    </row>
    <row r="64715" spans="1:10" hidden="1" x14ac:dyDescent="0.25">
      <c r="A64715" t="s">
        <v>164</v>
      </c>
      <c r="B64715" t="s">
        <v>2</v>
      </c>
      <c r="C64715" t="s">
        <v>240</v>
      </c>
      <c r="D64715" t="s">
        <v>224</v>
      </c>
      <c r="E64715" t="s">
        <v>12</v>
      </c>
      <c r="F64715">
        <v>2043</v>
      </c>
      <c r="G64715">
        <v>1.9990687700888601</v>
      </c>
      <c r="H64715">
        <f>IF(J64715="N2O",G64715/About!$A$75,IF('EPA non-CO2 Data'!J64715="CH4",'EPA non-CO2 Data'!G64715/About!$A$73,'EPA non-CO2 Data'!G64715))</f>
        <v>6.7082844633854369E-3</v>
      </c>
      <c r="I64715" s="4" t="str">
        <f>VLOOKUP(CONCATENATE(B64715,C64715,D64715),'EPA Source to Industry Map'!$D$2:$E$35,2,FALSE)</f>
        <v>non-industry</v>
      </c>
      <c r="J64715" s="4" t="str">
        <f t="shared" si="1026"/>
        <v>N2O</v>
      </c>
    </row>
    <row r="64716" spans="1:10" hidden="1" x14ac:dyDescent="0.25">
      <c r="A64716" t="s">
        <v>164</v>
      </c>
      <c r="B64716" t="s">
        <v>2</v>
      </c>
      <c r="C64716" t="s">
        <v>240</v>
      </c>
      <c r="D64716" t="s">
        <v>224</v>
      </c>
      <c r="E64716" t="s">
        <v>12</v>
      </c>
      <c r="F64716">
        <v>2044</v>
      </c>
      <c r="G64716">
        <v>1.99859241288488</v>
      </c>
      <c r="H64716">
        <f>IF(J64716="N2O",G64716/About!$A$75,IF('EPA non-CO2 Data'!J64716="CH4",'EPA non-CO2 Data'!G64716/About!$A$73,'EPA non-CO2 Data'!G64716))</f>
        <v>6.7066859492781209E-3</v>
      </c>
      <c r="I64716" s="4" t="str">
        <f>VLOOKUP(CONCATENATE(B64716,C64716,D64716),'EPA Source to Industry Map'!$D$2:$E$35,2,FALSE)</f>
        <v>non-industry</v>
      </c>
      <c r="J64716" s="4" t="str">
        <f t="shared" si="1026"/>
        <v>N2O</v>
      </c>
    </row>
    <row r="64717" spans="1:10" hidden="1" x14ac:dyDescent="0.25">
      <c r="A64717" t="s">
        <v>164</v>
      </c>
      <c r="B64717" t="s">
        <v>2</v>
      </c>
      <c r="C64717" t="s">
        <v>240</v>
      </c>
      <c r="D64717" t="s">
        <v>224</v>
      </c>
      <c r="E64717" t="s">
        <v>12</v>
      </c>
      <c r="F64717">
        <v>2045</v>
      </c>
      <c r="G64717">
        <v>1.9981160556808999</v>
      </c>
      <c r="H64717">
        <f>IF(J64717="N2O",G64717/About!$A$75,IF('EPA non-CO2 Data'!J64717="CH4",'EPA non-CO2 Data'!G64717/About!$A$73,'EPA non-CO2 Data'!G64717))</f>
        <v>6.705087435170805E-3</v>
      </c>
      <c r="I64717" s="4" t="str">
        <f>VLOOKUP(CONCATENATE(B64717,C64717,D64717),'EPA Source to Industry Map'!$D$2:$E$35,2,FALSE)</f>
        <v>non-industry</v>
      </c>
      <c r="J64717" s="4" t="str">
        <f t="shared" si="1026"/>
        <v>N2O</v>
      </c>
    </row>
    <row r="64718" spans="1:10" hidden="1" x14ac:dyDescent="0.25">
      <c r="A64718" t="s">
        <v>164</v>
      </c>
      <c r="B64718" t="s">
        <v>2</v>
      </c>
      <c r="C64718" t="s">
        <v>240</v>
      </c>
      <c r="D64718" t="s">
        <v>224</v>
      </c>
      <c r="E64718" t="s">
        <v>12</v>
      </c>
      <c r="F64718">
        <v>2046</v>
      </c>
      <c r="G64718">
        <v>2.00460176341445</v>
      </c>
      <c r="H64718">
        <f>IF(J64718="N2O",G64718/About!$A$75,IF('EPA non-CO2 Data'!J64718="CH4",'EPA non-CO2 Data'!G64718/About!$A$73,'EPA non-CO2 Data'!G64718))</f>
        <v>6.726851555082047E-3</v>
      </c>
      <c r="I64718" s="4" t="str">
        <f>VLOOKUP(CONCATENATE(B64718,C64718,D64718),'EPA Source to Industry Map'!$D$2:$E$35,2,FALSE)</f>
        <v>non-industry</v>
      </c>
      <c r="J64718" s="4" t="str">
        <f t="shared" si="1026"/>
        <v>N2O</v>
      </c>
    </row>
    <row r="64719" spans="1:10" hidden="1" x14ac:dyDescent="0.25">
      <c r="A64719" t="s">
        <v>164</v>
      </c>
      <c r="B64719" t="s">
        <v>2</v>
      </c>
      <c r="C64719" t="s">
        <v>240</v>
      </c>
      <c r="D64719" t="s">
        <v>224</v>
      </c>
      <c r="E64719" t="s">
        <v>12</v>
      </c>
      <c r="F64719">
        <v>2047</v>
      </c>
      <c r="G64719">
        <v>2.0110874711479898</v>
      </c>
      <c r="H64719">
        <f>IF(J64719="N2O",G64719/About!$A$75,IF('EPA non-CO2 Data'!J64719="CH4",'EPA non-CO2 Data'!G64719/About!$A$73,'EPA non-CO2 Data'!G64719))</f>
        <v>6.7486156749932543E-3</v>
      </c>
      <c r="I64719" s="4" t="str">
        <f>VLOOKUP(CONCATENATE(B64719,C64719,D64719),'EPA Source to Industry Map'!$D$2:$E$35,2,FALSE)</f>
        <v>non-industry</v>
      </c>
      <c r="J64719" s="4" t="str">
        <f t="shared" si="1026"/>
        <v>N2O</v>
      </c>
    </row>
    <row r="64720" spans="1:10" hidden="1" x14ac:dyDescent="0.25">
      <c r="A64720" t="s">
        <v>164</v>
      </c>
      <c r="B64720" t="s">
        <v>2</v>
      </c>
      <c r="C64720" t="s">
        <v>240</v>
      </c>
      <c r="D64720" t="s">
        <v>224</v>
      </c>
      <c r="E64720" t="s">
        <v>12</v>
      </c>
      <c r="F64720">
        <v>2048</v>
      </c>
      <c r="G64720">
        <v>2.0175731788815301</v>
      </c>
      <c r="H64720">
        <f>IF(J64720="N2O",G64720/About!$A$75,IF('EPA non-CO2 Data'!J64720="CH4",'EPA non-CO2 Data'!G64720/About!$A$73,'EPA non-CO2 Data'!G64720))</f>
        <v>6.7703797949044634E-3</v>
      </c>
      <c r="I64720" s="4" t="str">
        <f>VLOOKUP(CONCATENATE(B64720,C64720,D64720),'EPA Source to Industry Map'!$D$2:$E$35,2,FALSE)</f>
        <v>non-industry</v>
      </c>
      <c r="J64720" s="4" t="str">
        <f t="shared" si="1026"/>
        <v>N2O</v>
      </c>
    </row>
    <row r="64721" spans="1:10" hidden="1" x14ac:dyDescent="0.25">
      <c r="A64721" t="s">
        <v>164</v>
      </c>
      <c r="B64721" t="s">
        <v>2</v>
      </c>
      <c r="C64721" t="s">
        <v>240</v>
      </c>
      <c r="D64721" t="s">
        <v>224</v>
      </c>
      <c r="E64721" t="s">
        <v>12</v>
      </c>
      <c r="F64721">
        <v>2049</v>
      </c>
      <c r="G64721">
        <v>2.0240588866150699</v>
      </c>
      <c r="H64721">
        <f>IF(J64721="N2O",G64721/About!$A$75,IF('EPA non-CO2 Data'!J64721="CH4",'EPA non-CO2 Data'!G64721/About!$A$73,'EPA non-CO2 Data'!G64721))</f>
        <v>6.7921439148156708E-3</v>
      </c>
      <c r="I64721" s="4" t="str">
        <f>VLOOKUP(CONCATENATE(B64721,C64721,D64721),'EPA Source to Industry Map'!$D$2:$E$35,2,FALSE)</f>
        <v>non-industry</v>
      </c>
      <c r="J64721" s="4" t="str">
        <f t="shared" si="1026"/>
        <v>N2O</v>
      </c>
    </row>
    <row r="64722" spans="1:10" hidden="1" x14ac:dyDescent="0.25">
      <c r="A64722" t="s">
        <v>164</v>
      </c>
      <c r="B64722" t="s">
        <v>2</v>
      </c>
      <c r="C64722" t="s">
        <v>240</v>
      </c>
      <c r="D64722" t="s">
        <v>224</v>
      </c>
      <c r="E64722" t="s">
        <v>12</v>
      </c>
      <c r="F64722">
        <v>2050</v>
      </c>
      <c r="G64722">
        <v>2.0305445943486098</v>
      </c>
      <c r="H64722">
        <f>IF(J64722="N2O",G64722/About!$A$75,IF('EPA non-CO2 Data'!J64722="CH4",'EPA non-CO2 Data'!G64722/About!$A$73,'EPA non-CO2 Data'!G64722))</f>
        <v>6.8139080347268781E-3</v>
      </c>
      <c r="I64722" s="4" t="str">
        <f>VLOOKUP(CONCATENATE(B64722,C64722,D64722),'EPA Source to Industry Map'!$D$2:$E$35,2,FALSE)</f>
        <v>non-industry</v>
      </c>
      <c r="J64722" s="4" t="str">
        <f t="shared" si="1026"/>
        <v>N2O</v>
      </c>
    </row>
    <row r="64723" spans="1:10" hidden="1" x14ac:dyDescent="0.25">
      <c r="A64723" t="s">
        <v>164</v>
      </c>
      <c r="B64723" t="s">
        <v>3</v>
      </c>
      <c r="C64723" t="s">
        <v>249</v>
      </c>
      <c r="D64723" t="s">
        <v>250</v>
      </c>
      <c r="E64723" t="s">
        <v>14</v>
      </c>
      <c r="F64723">
        <v>1990</v>
      </c>
      <c r="G64723">
        <v>0.14186978738</v>
      </c>
      <c r="H64723">
        <f>IF(J64723="N2O",G64723/About!$A$75,IF('EPA non-CO2 Data'!J64723="CH4",'EPA non-CO2 Data'!G64723/About!$A$73,'EPA non-CO2 Data'!G64723))</f>
        <v>0.14186978738</v>
      </c>
      <c r="I64723" s="4" t="str">
        <f>VLOOKUP(CONCATENATE(B64723,C64723,D64723),'EPA Source to Industry Map'!$D$2:$E$35,2,FALSE)</f>
        <v>chemicals 20</v>
      </c>
      <c r="J64723" s="4" t="str">
        <f t="shared" si="1026"/>
        <v>F-gases</v>
      </c>
    </row>
    <row r="64724" spans="1:10" hidden="1" x14ac:dyDescent="0.25">
      <c r="A64724" t="s">
        <v>164</v>
      </c>
      <c r="B64724" t="s">
        <v>3</v>
      </c>
      <c r="C64724" t="s">
        <v>249</v>
      </c>
      <c r="D64724" t="s">
        <v>250</v>
      </c>
      <c r="E64724" t="s">
        <v>14</v>
      </c>
      <c r="F64724">
        <v>1991</v>
      </c>
      <c r="G64724">
        <v>0.14131124490999999</v>
      </c>
      <c r="H64724">
        <f>IF(J64724="N2O",G64724/About!$A$75,IF('EPA non-CO2 Data'!J64724="CH4",'EPA non-CO2 Data'!G64724/About!$A$73,'EPA non-CO2 Data'!G64724))</f>
        <v>0.14131124490999999</v>
      </c>
      <c r="I64724" s="4" t="str">
        <f>VLOOKUP(CONCATENATE(B64724,C64724,D64724),'EPA Source to Industry Map'!$D$2:$E$35,2,FALSE)</f>
        <v>chemicals 20</v>
      </c>
      <c r="J64724" s="4" t="str">
        <f t="shared" si="1026"/>
        <v>F-gases</v>
      </c>
    </row>
    <row r="64725" spans="1:10" hidden="1" x14ac:dyDescent="0.25">
      <c r="A64725" t="s">
        <v>164</v>
      </c>
      <c r="B64725" t="s">
        <v>3</v>
      </c>
      <c r="C64725" t="s">
        <v>249</v>
      </c>
      <c r="D64725" t="s">
        <v>250</v>
      </c>
      <c r="E64725" t="s">
        <v>14</v>
      </c>
      <c r="F64725">
        <v>1992</v>
      </c>
      <c r="G64725">
        <v>0.13463033635999999</v>
      </c>
      <c r="H64725">
        <f>IF(J64725="N2O",G64725/About!$A$75,IF('EPA non-CO2 Data'!J64725="CH4",'EPA non-CO2 Data'!G64725/About!$A$73,'EPA non-CO2 Data'!G64725))</f>
        <v>0.13463033635999999</v>
      </c>
      <c r="I64725" s="4" t="str">
        <f>VLOOKUP(CONCATENATE(B64725,C64725,D64725),'EPA Source to Industry Map'!$D$2:$E$35,2,FALSE)</f>
        <v>chemicals 20</v>
      </c>
      <c r="J64725" s="4" t="str">
        <f t="shared" si="1026"/>
        <v>F-gases</v>
      </c>
    </row>
    <row r="64726" spans="1:10" hidden="1" x14ac:dyDescent="0.25">
      <c r="A64726" t="s">
        <v>164</v>
      </c>
      <c r="B64726" t="s">
        <v>3</v>
      </c>
      <c r="C64726" t="s">
        <v>249</v>
      </c>
      <c r="D64726" t="s">
        <v>250</v>
      </c>
      <c r="E64726" t="s">
        <v>14</v>
      </c>
      <c r="F64726">
        <v>1993</v>
      </c>
      <c r="G64726">
        <v>0.14485690954</v>
      </c>
      <c r="H64726">
        <f>IF(J64726="N2O",G64726/About!$A$75,IF('EPA non-CO2 Data'!J64726="CH4",'EPA non-CO2 Data'!G64726/About!$A$73,'EPA non-CO2 Data'!G64726))</f>
        <v>0.14485690954</v>
      </c>
      <c r="I64726" s="4" t="str">
        <f>VLOOKUP(CONCATENATE(B64726,C64726,D64726),'EPA Source to Industry Map'!$D$2:$E$35,2,FALSE)</f>
        <v>chemicals 20</v>
      </c>
      <c r="J64726" s="4" t="str">
        <f t="shared" si="1026"/>
        <v>F-gases</v>
      </c>
    </row>
    <row r="64727" spans="1:10" hidden="1" x14ac:dyDescent="0.25">
      <c r="A64727" t="s">
        <v>164</v>
      </c>
      <c r="B64727" t="s">
        <v>3</v>
      </c>
      <c r="C64727" t="s">
        <v>249</v>
      </c>
      <c r="D64727" t="s">
        <v>250</v>
      </c>
      <c r="E64727" t="s">
        <v>14</v>
      </c>
      <c r="F64727">
        <v>1994</v>
      </c>
      <c r="G64727">
        <v>0.15277833783</v>
      </c>
      <c r="H64727">
        <f>IF(J64727="N2O",G64727/About!$A$75,IF('EPA non-CO2 Data'!J64727="CH4",'EPA non-CO2 Data'!G64727/About!$A$73,'EPA non-CO2 Data'!G64727))</f>
        <v>0.15277833783</v>
      </c>
      <c r="I64727" s="4" t="str">
        <f>VLOOKUP(CONCATENATE(B64727,C64727,D64727),'EPA Source to Industry Map'!$D$2:$E$35,2,FALSE)</f>
        <v>chemicals 20</v>
      </c>
      <c r="J64727" s="4" t="str">
        <f t="shared" si="1026"/>
        <v>F-gases</v>
      </c>
    </row>
    <row r="64728" spans="1:10" hidden="1" x14ac:dyDescent="0.25">
      <c r="A64728" t="s">
        <v>164</v>
      </c>
      <c r="B64728" t="s">
        <v>3</v>
      </c>
      <c r="C64728" t="s">
        <v>249</v>
      </c>
      <c r="D64728" t="s">
        <v>250</v>
      </c>
      <c r="E64728" t="s">
        <v>14</v>
      </c>
      <c r="F64728">
        <v>1995</v>
      </c>
      <c r="G64728">
        <v>0.17196936335999999</v>
      </c>
      <c r="H64728">
        <f>IF(J64728="N2O",G64728/About!$A$75,IF('EPA non-CO2 Data'!J64728="CH4",'EPA non-CO2 Data'!G64728/About!$A$73,'EPA non-CO2 Data'!G64728))</f>
        <v>0.17196936335999999</v>
      </c>
      <c r="I64728" s="4" t="str">
        <f>VLOOKUP(CONCATENATE(B64728,C64728,D64728),'EPA Source to Industry Map'!$D$2:$E$35,2,FALSE)</f>
        <v>chemicals 20</v>
      </c>
      <c r="J64728" s="4" t="str">
        <f t="shared" si="1026"/>
        <v>F-gases</v>
      </c>
    </row>
    <row r="64729" spans="1:10" hidden="1" x14ac:dyDescent="0.25">
      <c r="A64729" t="s">
        <v>164</v>
      </c>
      <c r="B64729" t="s">
        <v>3</v>
      </c>
      <c r="C64729" t="s">
        <v>249</v>
      </c>
      <c r="D64729" t="s">
        <v>250</v>
      </c>
      <c r="E64729" t="s">
        <v>14</v>
      </c>
      <c r="F64729">
        <v>1996</v>
      </c>
      <c r="G64729">
        <v>0.16023071387999999</v>
      </c>
      <c r="H64729">
        <f>IF(J64729="N2O",G64729/About!$A$75,IF('EPA non-CO2 Data'!J64729="CH4",'EPA non-CO2 Data'!G64729/About!$A$73,'EPA non-CO2 Data'!G64729))</f>
        <v>0.16023071387999999</v>
      </c>
      <c r="I64729" s="4" t="str">
        <f>VLOOKUP(CONCATENATE(B64729,C64729,D64729),'EPA Source to Industry Map'!$D$2:$E$35,2,FALSE)</f>
        <v>chemicals 20</v>
      </c>
      <c r="J64729" s="4" t="str">
        <f t="shared" si="1026"/>
        <v>F-gases</v>
      </c>
    </row>
    <row r="64730" spans="1:10" hidden="1" x14ac:dyDescent="0.25">
      <c r="A64730" t="s">
        <v>164</v>
      </c>
      <c r="B64730" t="s">
        <v>3</v>
      </c>
      <c r="C64730" t="s">
        <v>249</v>
      </c>
      <c r="D64730" t="s">
        <v>250</v>
      </c>
      <c r="E64730" t="s">
        <v>14</v>
      </c>
      <c r="F64730">
        <v>1997</v>
      </c>
      <c r="G64730">
        <v>0.16544583418</v>
      </c>
      <c r="H64730">
        <f>IF(J64730="N2O",G64730/About!$A$75,IF('EPA non-CO2 Data'!J64730="CH4",'EPA non-CO2 Data'!G64730/About!$A$73,'EPA non-CO2 Data'!G64730))</f>
        <v>0.16544583418</v>
      </c>
      <c r="I64730" s="4" t="str">
        <f>VLOOKUP(CONCATENATE(B64730,C64730,D64730),'EPA Source to Industry Map'!$D$2:$E$35,2,FALSE)</f>
        <v>chemicals 20</v>
      </c>
      <c r="J64730" s="4" t="str">
        <f t="shared" si="1026"/>
        <v>F-gases</v>
      </c>
    </row>
    <row r="64731" spans="1:10" hidden="1" x14ac:dyDescent="0.25">
      <c r="A64731" t="s">
        <v>164</v>
      </c>
      <c r="B64731" t="s">
        <v>3</v>
      </c>
      <c r="C64731" t="s">
        <v>249</v>
      </c>
      <c r="D64731" t="s">
        <v>250</v>
      </c>
      <c r="E64731" t="s">
        <v>14</v>
      </c>
      <c r="F64731">
        <v>1998</v>
      </c>
      <c r="G64731">
        <v>0.16715540615999999</v>
      </c>
      <c r="H64731">
        <f>IF(J64731="N2O",G64731/About!$A$75,IF('EPA non-CO2 Data'!J64731="CH4",'EPA non-CO2 Data'!G64731/About!$A$73,'EPA non-CO2 Data'!G64731))</f>
        <v>0.16715540615999999</v>
      </c>
      <c r="I64731" s="4" t="str">
        <f>VLOOKUP(CONCATENATE(B64731,C64731,D64731),'EPA Source to Industry Map'!$D$2:$E$35,2,FALSE)</f>
        <v>chemicals 20</v>
      </c>
      <c r="J64731" s="4" t="str">
        <f t="shared" si="1026"/>
        <v>F-gases</v>
      </c>
    </row>
    <row r="64732" spans="1:10" hidden="1" x14ac:dyDescent="0.25">
      <c r="A64732" t="s">
        <v>164</v>
      </c>
      <c r="B64732" t="s">
        <v>3</v>
      </c>
      <c r="C64732" t="s">
        <v>249</v>
      </c>
      <c r="D64732" t="s">
        <v>250</v>
      </c>
      <c r="E64732" t="s">
        <v>14</v>
      </c>
      <c r="F64732">
        <v>1999</v>
      </c>
      <c r="G64732">
        <v>0.15729913738000001</v>
      </c>
      <c r="H64732">
        <f>IF(J64732="N2O",G64732/About!$A$75,IF('EPA non-CO2 Data'!J64732="CH4",'EPA non-CO2 Data'!G64732/About!$A$73,'EPA non-CO2 Data'!G64732))</f>
        <v>0.15729913738000001</v>
      </c>
      <c r="I64732" s="4" t="str">
        <f>VLOOKUP(CONCATENATE(B64732,C64732,D64732),'EPA Source to Industry Map'!$D$2:$E$35,2,FALSE)</f>
        <v>chemicals 20</v>
      </c>
      <c r="J64732" s="4" t="str">
        <f t="shared" si="1026"/>
        <v>F-gases</v>
      </c>
    </row>
    <row r="64733" spans="1:10" hidden="1" x14ac:dyDescent="0.25">
      <c r="A64733" t="s">
        <v>164</v>
      </c>
      <c r="B64733" t="s">
        <v>3</v>
      </c>
      <c r="C64733" t="s">
        <v>249</v>
      </c>
      <c r="D64733" t="s">
        <v>250</v>
      </c>
      <c r="E64733" t="s">
        <v>14</v>
      </c>
      <c r="F64733">
        <v>2000</v>
      </c>
      <c r="G64733">
        <v>0.16149900645000001</v>
      </c>
      <c r="H64733">
        <f>IF(J64733="N2O",G64733/About!$A$75,IF('EPA non-CO2 Data'!J64733="CH4",'EPA non-CO2 Data'!G64733/About!$A$73,'EPA non-CO2 Data'!G64733))</f>
        <v>0.16149900645000001</v>
      </c>
      <c r="I64733" s="4" t="str">
        <f>VLOOKUP(CONCATENATE(B64733,C64733,D64733),'EPA Source to Industry Map'!$D$2:$E$35,2,FALSE)</f>
        <v>chemicals 20</v>
      </c>
      <c r="J64733" s="4" t="str">
        <f t="shared" si="1026"/>
        <v>F-gases</v>
      </c>
    </row>
    <row r="64734" spans="1:10" hidden="1" x14ac:dyDescent="0.25">
      <c r="A64734" t="s">
        <v>164</v>
      </c>
      <c r="B64734" t="s">
        <v>3</v>
      </c>
      <c r="C64734" t="s">
        <v>249</v>
      </c>
      <c r="D64734" t="s">
        <v>250</v>
      </c>
      <c r="E64734" t="s">
        <v>14</v>
      </c>
      <c r="F64734">
        <v>2001</v>
      </c>
      <c r="G64734">
        <v>0.16848850200000001</v>
      </c>
      <c r="H64734">
        <f>IF(J64734="N2O",G64734/About!$A$75,IF('EPA non-CO2 Data'!J64734="CH4",'EPA non-CO2 Data'!G64734/About!$A$73,'EPA non-CO2 Data'!G64734))</f>
        <v>0.16848850200000001</v>
      </c>
      <c r="I64734" s="4" t="str">
        <f>VLOOKUP(CONCATENATE(B64734,C64734,D64734),'EPA Source to Industry Map'!$D$2:$E$35,2,FALSE)</f>
        <v>chemicals 20</v>
      </c>
      <c r="J64734" s="4" t="str">
        <f t="shared" si="1026"/>
        <v>F-gases</v>
      </c>
    </row>
    <row r="64735" spans="1:10" hidden="1" x14ac:dyDescent="0.25">
      <c r="A64735" t="s">
        <v>164</v>
      </c>
      <c r="B64735" t="s">
        <v>3</v>
      </c>
      <c r="C64735" t="s">
        <v>249</v>
      </c>
      <c r="D64735" t="s">
        <v>250</v>
      </c>
      <c r="E64735" t="s">
        <v>14</v>
      </c>
      <c r="F64735">
        <v>2002</v>
      </c>
      <c r="G64735">
        <v>0.181449156</v>
      </c>
      <c r="H64735">
        <f>IF(J64735="N2O",G64735/About!$A$75,IF('EPA non-CO2 Data'!J64735="CH4",'EPA non-CO2 Data'!G64735/About!$A$73,'EPA non-CO2 Data'!G64735))</f>
        <v>0.181449156</v>
      </c>
      <c r="I64735" s="4" t="str">
        <f>VLOOKUP(CONCATENATE(B64735,C64735,D64735),'EPA Source to Industry Map'!$D$2:$E$35,2,FALSE)</f>
        <v>chemicals 20</v>
      </c>
      <c r="J64735" s="4" t="str">
        <f t="shared" si="1026"/>
        <v>F-gases</v>
      </c>
    </row>
    <row r="64736" spans="1:10" hidden="1" x14ac:dyDescent="0.25">
      <c r="A64736" t="s">
        <v>164</v>
      </c>
      <c r="B64736" t="s">
        <v>3</v>
      </c>
      <c r="C64736" t="s">
        <v>249</v>
      </c>
      <c r="D64736" t="s">
        <v>250</v>
      </c>
      <c r="E64736" t="s">
        <v>14</v>
      </c>
      <c r="F64736">
        <v>2003</v>
      </c>
      <c r="G64736">
        <v>0.1766351988</v>
      </c>
      <c r="H64736">
        <f>IF(J64736="N2O",G64736/About!$A$75,IF('EPA non-CO2 Data'!J64736="CH4",'EPA non-CO2 Data'!G64736/About!$A$73,'EPA non-CO2 Data'!G64736))</f>
        <v>0.1766351988</v>
      </c>
      <c r="I64736" s="4" t="str">
        <f>VLOOKUP(CONCATENATE(B64736,C64736,D64736),'EPA Source to Industry Map'!$D$2:$E$35,2,FALSE)</f>
        <v>chemicals 20</v>
      </c>
      <c r="J64736" s="4" t="str">
        <f t="shared" si="1026"/>
        <v>F-gases</v>
      </c>
    </row>
    <row r="64737" spans="1:10" hidden="1" x14ac:dyDescent="0.25">
      <c r="A64737" t="s">
        <v>164</v>
      </c>
      <c r="B64737" t="s">
        <v>3</v>
      </c>
      <c r="C64737" t="s">
        <v>249</v>
      </c>
      <c r="D64737" t="s">
        <v>250</v>
      </c>
      <c r="E64737" t="s">
        <v>14</v>
      </c>
      <c r="F64737">
        <v>2004</v>
      </c>
      <c r="G64737">
        <v>0.18185340496999999</v>
      </c>
      <c r="H64737">
        <f>IF(J64737="N2O",G64737/About!$A$75,IF('EPA non-CO2 Data'!J64737="CH4",'EPA non-CO2 Data'!G64737/About!$A$73,'EPA non-CO2 Data'!G64737))</f>
        <v>0.18185340496999999</v>
      </c>
      <c r="I64737" s="4" t="str">
        <f>VLOOKUP(CONCATENATE(B64737,C64737,D64737),'EPA Source to Industry Map'!$D$2:$E$35,2,FALSE)</f>
        <v>chemicals 20</v>
      </c>
      <c r="J64737" s="4" t="str">
        <f t="shared" si="1026"/>
        <v>F-gases</v>
      </c>
    </row>
    <row r="64738" spans="1:10" hidden="1" x14ac:dyDescent="0.25">
      <c r="A64738" t="s">
        <v>164</v>
      </c>
      <c r="B64738" t="s">
        <v>3</v>
      </c>
      <c r="C64738" t="s">
        <v>249</v>
      </c>
      <c r="D64738" t="s">
        <v>250</v>
      </c>
      <c r="E64738" t="s">
        <v>14</v>
      </c>
      <c r="F64738">
        <v>2005</v>
      </c>
      <c r="G64738">
        <v>0.16534708634</v>
      </c>
      <c r="H64738">
        <f>IF(J64738="N2O",G64738/About!$A$75,IF('EPA non-CO2 Data'!J64738="CH4",'EPA non-CO2 Data'!G64738/About!$A$73,'EPA non-CO2 Data'!G64738))</f>
        <v>0.16534708634</v>
      </c>
      <c r="I64738" s="4" t="str">
        <f>VLOOKUP(CONCATENATE(B64738,C64738,D64738),'EPA Source to Industry Map'!$D$2:$E$35,2,FALSE)</f>
        <v>chemicals 20</v>
      </c>
      <c r="J64738" s="4" t="str">
        <f t="shared" si="1026"/>
        <v>F-gases</v>
      </c>
    </row>
    <row r="64739" spans="1:10" hidden="1" x14ac:dyDescent="0.25">
      <c r="A64739" t="s">
        <v>164</v>
      </c>
      <c r="B64739" t="s">
        <v>3</v>
      </c>
      <c r="C64739" t="s">
        <v>249</v>
      </c>
      <c r="D64739" t="s">
        <v>250</v>
      </c>
      <c r="E64739" t="s">
        <v>14</v>
      </c>
      <c r="F64739">
        <v>2006</v>
      </c>
      <c r="G64739">
        <v>0.17262048193000001</v>
      </c>
      <c r="H64739">
        <f>IF(J64739="N2O",G64739/About!$A$75,IF('EPA non-CO2 Data'!J64739="CH4",'EPA non-CO2 Data'!G64739/About!$A$73,'EPA non-CO2 Data'!G64739))</f>
        <v>0.17262048193000001</v>
      </c>
      <c r="I64739" s="4" t="str">
        <f>VLOOKUP(CONCATENATE(B64739,C64739,D64739),'EPA Source to Industry Map'!$D$2:$E$35,2,FALSE)</f>
        <v>chemicals 20</v>
      </c>
      <c r="J64739" s="4" t="str">
        <f t="shared" si="1026"/>
        <v>F-gases</v>
      </c>
    </row>
    <row r="64740" spans="1:10" hidden="1" x14ac:dyDescent="0.25">
      <c r="A64740" t="s">
        <v>164</v>
      </c>
      <c r="B64740" t="s">
        <v>3</v>
      </c>
      <c r="C64740" t="s">
        <v>249</v>
      </c>
      <c r="D64740" t="s">
        <v>250</v>
      </c>
      <c r="E64740" t="s">
        <v>14</v>
      </c>
      <c r="F64740">
        <v>2007</v>
      </c>
      <c r="G64740">
        <v>0.16472065473</v>
      </c>
      <c r="H64740">
        <f>IF(J64740="N2O",G64740/About!$A$75,IF('EPA non-CO2 Data'!J64740="CH4",'EPA non-CO2 Data'!G64740/About!$A$73,'EPA non-CO2 Data'!G64740))</f>
        <v>0.16472065473</v>
      </c>
      <c r="I64740" s="4" t="str">
        <f>VLOOKUP(CONCATENATE(B64740,C64740,D64740),'EPA Source to Industry Map'!$D$2:$E$35,2,FALSE)</f>
        <v>chemicals 20</v>
      </c>
      <c r="J64740" s="4" t="str">
        <f t="shared" si="1026"/>
        <v>F-gases</v>
      </c>
    </row>
    <row r="64741" spans="1:10" hidden="1" x14ac:dyDescent="0.25">
      <c r="A64741" t="s">
        <v>164</v>
      </c>
      <c r="B64741" t="s">
        <v>3</v>
      </c>
      <c r="C64741" t="s">
        <v>249</v>
      </c>
      <c r="D64741" t="s">
        <v>250</v>
      </c>
      <c r="E64741" t="s">
        <v>14</v>
      </c>
      <c r="F64741">
        <v>2008</v>
      </c>
      <c r="G64741">
        <v>0.14420270509999999</v>
      </c>
      <c r="H64741">
        <f>IF(J64741="N2O",G64741/About!$A$75,IF('EPA non-CO2 Data'!J64741="CH4",'EPA non-CO2 Data'!G64741/About!$A$73,'EPA non-CO2 Data'!G64741))</f>
        <v>0.14420270509999999</v>
      </c>
      <c r="I64741" s="4" t="str">
        <f>VLOOKUP(CONCATENATE(B64741,C64741,D64741),'EPA Source to Industry Map'!$D$2:$E$35,2,FALSE)</f>
        <v>chemicals 20</v>
      </c>
      <c r="J64741" s="4" t="str">
        <f t="shared" si="1026"/>
        <v>F-gases</v>
      </c>
    </row>
    <row r="64742" spans="1:10" hidden="1" x14ac:dyDescent="0.25">
      <c r="A64742" t="s">
        <v>164</v>
      </c>
      <c r="B64742" t="s">
        <v>3</v>
      </c>
      <c r="C64742" t="s">
        <v>249</v>
      </c>
      <c r="D64742" t="s">
        <v>250</v>
      </c>
      <c r="E64742" t="s">
        <v>14</v>
      </c>
      <c r="F64742">
        <v>2009</v>
      </c>
      <c r="G64742">
        <v>7.2101352549999997E-2</v>
      </c>
      <c r="H64742">
        <f>IF(J64742="N2O",G64742/About!$A$75,IF('EPA non-CO2 Data'!J64742="CH4",'EPA non-CO2 Data'!G64742/About!$A$73,'EPA non-CO2 Data'!G64742))</f>
        <v>7.2101352549999997E-2</v>
      </c>
      <c r="I64742" s="4" t="str">
        <f>VLOOKUP(CONCATENATE(B64742,C64742,D64742),'EPA Source to Industry Map'!$D$2:$E$35,2,FALSE)</f>
        <v>chemicals 20</v>
      </c>
      <c r="J64742" s="4" t="str">
        <f t="shared" si="1026"/>
        <v>F-gases</v>
      </c>
    </row>
    <row r="64743" spans="1:10" hidden="1" x14ac:dyDescent="0.25">
      <c r="A64743" t="s">
        <v>164</v>
      </c>
      <c r="B64743" t="s">
        <v>3</v>
      </c>
      <c r="C64743" t="s">
        <v>249</v>
      </c>
      <c r="D64743" t="s">
        <v>250</v>
      </c>
      <c r="E64743" t="s">
        <v>14</v>
      </c>
      <c r="F64743">
        <v>2010</v>
      </c>
      <c r="G64743">
        <v>0</v>
      </c>
      <c r="H64743">
        <f>IF(J64743="N2O",G64743/About!$A$75,IF('EPA non-CO2 Data'!J64743="CH4",'EPA non-CO2 Data'!G64743/About!$A$73,'EPA non-CO2 Data'!G64743))</f>
        <v>0</v>
      </c>
      <c r="I64743" s="4" t="str">
        <f>VLOOKUP(CONCATENATE(B64743,C64743,D64743),'EPA Source to Industry Map'!$D$2:$E$35,2,FALSE)</f>
        <v>chemicals 20</v>
      </c>
      <c r="J64743" s="4" t="str">
        <f t="shared" si="1026"/>
        <v>F-gases</v>
      </c>
    </row>
    <row r="64744" spans="1:10" hidden="1" x14ac:dyDescent="0.25">
      <c r="A64744" t="s">
        <v>164</v>
      </c>
      <c r="B64744" t="s">
        <v>3</v>
      </c>
      <c r="C64744" t="s">
        <v>249</v>
      </c>
      <c r="D64744" t="s">
        <v>250</v>
      </c>
      <c r="E64744" t="s">
        <v>14</v>
      </c>
      <c r="F64744">
        <v>2011</v>
      </c>
      <c r="G64744">
        <v>0</v>
      </c>
      <c r="H64744">
        <f>IF(J64744="N2O",G64744/About!$A$75,IF('EPA non-CO2 Data'!J64744="CH4",'EPA non-CO2 Data'!G64744/About!$A$73,'EPA non-CO2 Data'!G64744))</f>
        <v>0</v>
      </c>
      <c r="I64744" s="4" t="str">
        <f>VLOOKUP(CONCATENATE(B64744,C64744,D64744),'EPA Source to Industry Map'!$D$2:$E$35,2,FALSE)</f>
        <v>chemicals 20</v>
      </c>
      <c r="J64744" s="4" t="str">
        <f t="shared" si="1026"/>
        <v>F-gases</v>
      </c>
    </row>
    <row r="64745" spans="1:10" hidden="1" x14ac:dyDescent="0.25">
      <c r="A64745" t="s">
        <v>164</v>
      </c>
      <c r="B64745" t="s">
        <v>3</v>
      </c>
      <c r="C64745" t="s">
        <v>249</v>
      </c>
      <c r="D64745" t="s">
        <v>250</v>
      </c>
      <c r="E64745" t="s">
        <v>14</v>
      </c>
      <c r="F64745">
        <v>2012</v>
      </c>
      <c r="G64745">
        <v>0</v>
      </c>
      <c r="H64745">
        <f>IF(J64745="N2O",G64745/About!$A$75,IF('EPA non-CO2 Data'!J64745="CH4",'EPA non-CO2 Data'!G64745/About!$A$73,'EPA non-CO2 Data'!G64745))</f>
        <v>0</v>
      </c>
      <c r="I64745" s="4" t="str">
        <f>VLOOKUP(CONCATENATE(B64745,C64745,D64745),'EPA Source to Industry Map'!$D$2:$E$35,2,FALSE)</f>
        <v>chemicals 20</v>
      </c>
      <c r="J64745" s="4" t="str">
        <f t="shared" si="1026"/>
        <v>F-gases</v>
      </c>
    </row>
    <row r="64746" spans="1:10" hidden="1" x14ac:dyDescent="0.25">
      <c r="A64746" t="s">
        <v>164</v>
      </c>
      <c r="B64746" t="s">
        <v>3</v>
      </c>
      <c r="C64746" t="s">
        <v>249</v>
      </c>
      <c r="D64746" t="s">
        <v>250</v>
      </c>
      <c r="E64746" t="s">
        <v>14</v>
      </c>
      <c r="F64746">
        <v>2013</v>
      </c>
      <c r="G64746">
        <v>0</v>
      </c>
      <c r="H64746">
        <f>IF(J64746="N2O",G64746/About!$A$75,IF('EPA non-CO2 Data'!J64746="CH4",'EPA non-CO2 Data'!G64746/About!$A$73,'EPA non-CO2 Data'!G64746))</f>
        <v>0</v>
      </c>
      <c r="I64746" s="4" t="str">
        <f>VLOOKUP(CONCATENATE(B64746,C64746,D64746),'EPA Source to Industry Map'!$D$2:$E$35,2,FALSE)</f>
        <v>chemicals 20</v>
      </c>
      <c r="J64746" s="4" t="str">
        <f t="shared" si="1026"/>
        <v>F-gases</v>
      </c>
    </row>
    <row r="64747" spans="1:10" hidden="1" x14ac:dyDescent="0.25">
      <c r="A64747" t="s">
        <v>164</v>
      </c>
      <c r="B64747" t="s">
        <v>3</v>
      </c>
      <c r="C64747" t="s">
        <v>249</v>
      </c>
      <c r="D64747" t="s">
        <v>250</v>
      </c>
      <c r="E64747" t="s">
        <v>14</v>
      </c>
      <c r="F64747">
        <v>2014</v>
      </c>
      <c r="G64747">
        <v>0</v>
      </c>
      <c r="H64747">
        <f>IF(J64747="N2O",G64747/About!$A$75,IF('EPA non-CO2 Data'!J64747="CH4",'EPA non-CO2 Data'!G64747/About!$A$73,'EPA non-CO2 Data'!G64747))</f>
        <v>0</v>
      </c>
      <c r="I64747" s="4" t="str">
        <f>VLOOKUP(CONCATENATE(B64747,C64747,D64747),'EPA Source to Industry Map'!$D$2:$E$35,2,FALSE)</f>
        <v>chemicals 20</v>
      </c>
      <c r="J64747" s="4" t="str">
        <f t="shared" si="1026"/>
        <v>F-gases</v>
      </c>
    </row>
    <row r="64748" spans="1:10" hidden="1" x14ac:dyDescent="0.25">
      <c r="A64748" t="s">
        <v>164</v>
      </c>
      <c r="B64748" t="s">
        <v>3</v>
      </c>
      <c r="C64748" t="s">
        <v>249</v>
      </c>
      <c r="D64748" t="s">
        <v>250</v>
      </c>
      <c r="E64748" t="s">
        <v>14</v>
      </c>
      <c r="F64748">
        <v>2015</v>
      </c>
      <c r="G64748">
        <v>0</v>
      </c>
      <c r="H64748">
        <f>IF(J64748="N2O",G64748/About!$A$75,IF('EPA non-CO2 Data'!J64748="CH4",'EPA non-CO2 Data'!G64748/About!$A$73,'EPA non-CO2 Data'!G64748))</f>
        <v>0</v>
      </c>
      <c r="I64748" s="4" t="str">
        <f>VLOOKUP(CONCATENATE(B64748,C64748,D64748),'EPA Source to Industry Map'!$D$2:$E$35,2,FALSE)</f>
        <v>chemicals 20</v>
      </c>
      <c r="J64748" s="4" t="str">
        <f t="shared" si="1026"/>
        <v>F-gases</v>
      </c>
    </row>
    <row r="64749" spans="1:10" hidden="1" x14ac:dyDescent="0.25">
      <c r="A64749" t="s">
        <v>164</v>
      </c>
      <c r="B64749" t="s">
        <v>3</v>
      </c>
      <c r="C64749" t="s">
        <v>249</v>
      </c>
      <c r="D64749" t="s">
        <v>250</v>
      </c>
      <c r="E64749" t="s">
        <v>14</v>
      </c>
      <c r="F64749">
        <v>2016</v>
      </c>
      <c r="G64749">
        <v>0</v>
      </c>
      <c r="H64749">
        <f>IF(J64749="N2O",G64749/About!$A$75,IF('EPA non-CO2 Data'!J64749="CH4",'EPA non-CO2 Data'!G64749/About!$A$73,'EPA non-CO2 Data'!G64749))</f>
        <v>0</v>
      </c>
      <c r="I64749" s="4" t="str">
        <f>VLOOKUP(CONCATENATE(B64749,C64749,D64749),'EPA Source to Industry Map'!$D$2:$E$35,2,FALSE)</f>
        <v>chemicals 20</v>
      </c>
      <c r="J64749" s="4" t="str">
        <f t="shared" si="1026"/>
        <v>F-gases</v>
      </c>
    </row>
    <row r="64750" spans="1:10" hidden="1" x14ac:dyDescent="0.25">
      <c r="A64750" t="s">
        <v>164</v>
      </c>
      <c r="B64750" t="s">
        <v>3</v>
      </c>
      <c r="C64750" t="s">
        <v>249</v>
      </c>
      <c r="D64750" t="s">
        <v>250</v>
      </c>
      <c r="E64750" t="s">
        <v>14</v>
      </c>
      <c r="F64750">
        <v>2017</v>
      </c>
      <c r="G64750">
        <v>0</v>
      </c>
      <c r="H64750">
        <f>IF(J64750="N2O",G64750/About!$A$75,IF('EPA non-CO2 Data'!J64750="CH4",'EPA non-CO2 Data'!G64750/About!$A$73,'EPA non-CO2 Data'!G64750))</f>
        <v>0</v>
      </c>
      <c r="I64750" s="4" t="str">
        <f>VLOOKUP(CONCATENATE(B64750,C64750,D64750),'EPA Source to Industry Map'!$D$2:$E$35,2,FALSE)</f>
        <v>chemicals 20</v>
      </c>
      <c r="J64750" s="4" t="str">
        <f t="shared" si="1026"/>
        <v>F-gases</v>
      </c>
    </row>
    <row r="64751" spans="1:10" hidden="1" x14ac:dyDescent="0.25">
      <c r="A64751" t="s">
        <v>164</v>
      </c>
      <c r="B64751" t="s">
        <v>3</v>
      </c>
      <c r="C64751" t="s">
        <v>249</v>
      </c>
      <c r="D64751" t="s">
        <v>250</v>
      </c>
      <c r="E64751" t="s">
        <v>14</v>
      </c>
      <c r="F64751">
        <v>2018</v>
      </c>
      <c r="G64751">
        <v>0</v>
      </c>
      <c r="H64751">
        <f>IF(J64751="N2O",G64751/About!$A$75,IF('EPA non-CO2 Data'!J64751="CH4",'EPA non-CO2 Data'!G64751/About!$A$73,'EPA non-CO2 Data'!G64751))</f>
        <v>0</v>
      </c>
      <c r="I64751" s="4" t="str">
        <f>VLOOKUP(CONCATENATE(B64751,C64751,D64751),'EPA Source to Industry Map'!$D$2:$E$35,2,FALSE)</f>
        <v>chemicals 20</v>
      </c>
      <c r="J64751" s="4" t="str">
        <f t="shared" si="1026"/>
        <v>F-gases</v>
      </c>
    </row>
    <row r="64752" spans="1:10" hidden="1" x14ac:dyDescent="0.25">
      <c r="A64752" t="s">
        <v>164</v>
      </c>
      <c r="B64752" t="s">
        <v>3</v>
      </c>
      <c r="C64752" t="s">
        <v>249</v>
      </c>
      <c r="D64752" t="s">
        <v>250</v>
      </c>
      <c r="E64752" t="s">
        <v>14</v>
      </c>
      <c r="F64752">
        <v>2019</v>
      </c>
      <c r="G64752">
        <v>0</v>
      </c>
      <c r="H64752">
        <f>IF(J64752="N2O",G64752/About!$A$75,IF('EPA non-CO2 Data'!J64752="CH4",'EPA non-CO2 Data'!G64752/About!$A$73,'EPA non-CO2 Data'!G64752))</f>
        <v>0</v>
      </c>
      <c r="I64752" s="4" t="str">
        <f>VLOOKUP(CONCATENATE(B64752,C64752,D64752),'EPA Source to Industry Map'!$D$2:$E$35,2,FALSE)</f>
        <v>chemicals 20</v>
      </c>
      <c r="J64752" s="4" t="str">
        <f t="shared" si="1026"/>
        <v>F-gases</v>
      </c>
    </row>
    <row r="64753" spans="1:10" hidden="1" x14ac:dyDescent="0.25">
      <c r="A64753" t="s">
        <v>164</v>
      </c>
      <c r="B64753" t="s">
        <v>3</v>
      </c>
      <c r="C64753" t="s">
        <v>249</v>
      </c>
      <c r="D64753" t="s">
        <v>250</v>
      </c>
      <c r="E64753" t="s">
        <v>14</v>
      </c>
      <c r="F64753">
        <v>2020</v>
      </c>
      <c r="G64753">
        <v>0</v>
      </c>
      <c r="H64753">
        <f>IF(J64753="N2O",G64753/About!$A$75,IF('EPA non-CO2 Data'!J64753="CH4",'EPA non-CO2 Data'!G64753/About!$A$73,'EPA non-CO2 Data'!G64753))</f>
        <v>0</v>
      </c>
      <c r="I64753" s="4" t="str">
        <f>VLOOKUP(CONCATENATE(B64753,C64753,D64753),'EPA Source to Industry Map'!$D$2:$E$35,2,FALSE)</f>
        <v>chemicals 20</v>
      </c>
      <c r="J64753" s="4" t="str">
        <f t="shared" si="1026"/>
        <v>F-gases</v>
      </c>
    </row>
    <row r="64754" spans="1:10" hidden="1" x14ac:dyDescent="0.25">
      <c r="A64754" t="s">
        <v>164</v>
      </c>
      <c r="B64754" t="s">
        <v>3</v>
      </c>
      <c r="C64754" t="s">
        <v>249</v>
      </c>
      <c r="D64754" t="s">
        <v>250</v>
      </c>
      <c r="E64754" t="s">
        <v>14</v>
      </c>
      <c r="F64754">
        <v>2021</v>
      </c>
      <c r="G64754">
        <v>0</v>
      </c>
      <c r="H64754">
        <f>IF(J64754="N2O",G64754/About!$A$75,IF('EPA non-CO2 Data'!J64754="CH4",'EPA non-CO2 Data'!G64754/About!$A$73,'EPA non-CO2 Data'!G64754))</f>
        <v>0</v>
      </c>
      <c r="I64754" s="4" t="str">
        <f>VLOOKUP(CONCATENATE(B64754,C64754,D64754),'EPA Source to Industry Map'!$D$2:$E$35,2,FALSE)</f>
        <v>chemicals 20</v>
      </c>
      <c r="J64754" s="4" t="str">
        <f t="shared" si="1026"/>
        <v>F-gases</v>
      </c>
    </row>
    <row r="64755" spans="1:10" hidden="1" x14ac:dyDescent="0.25">
      <c r="A64755" t="s">
        <v>164</v>
      </c>
      <c r="B64755" t="s">
        <v>3</v>
      </c>
      <c r="C64755" t="s">
        <v>249</v>
      </c>
      <c r="D64755" t="s">
        <v>250</v>
      </c>
      <c r="E64755" t="s">
        <v>14</v>
      </c>
      <c r="F64755">
        <v>2022</v>
      </c>
      <c r="G64755">
        <v>0</v>
      </c>
      <c r="H64755">
        <f>IF(J64755="N2O",G64755/About!$A$75,IF('EPA non-CO2 Data'!J64755="CH4",'EPA non-CO2 Data'!G64755/About!$A$73,'EPA non-CO2 Data'!G64755))</f>
        <v>0</v>
      </c>
      <c r="I64755" s="4" t="str">
        <f>VLOOKUP(CONCATENATE(B64755,C64755,D64755),'EPA Source to Industry Map'!$D$2:$E$35,2,FALSE)</f>
        <v>chemicals 20</v>
      </c>
      <c r="J64755" s="4" t="str">
        <f t="shared" si="1026"/>
        <v>F-gases</v>
      </c>
    </row>
    <row r="64756" spans="1:10" hidden="1" x14ac:dyDescent="0.25">
      <c r="A64756" t="s">
        <v>164</v>
      </c>
      <c r="B64756" t="s">
        <v>3</v>
      </c>
      <c r="C64756" t="s">
        <v>249</v>
      </c>
      <c r="D64756" t="s">
        <v>250</v>
      </c>
      <c r="E64756" t="s">
        <v>14</v>
      </c>
      <c r="F64756">
        <v>2023</v>
      </c>
      <c r="G64756">
        <v>0</v>
      </c>
      <c r="H64756">
        <f>IF(J64756="N2O",G64756/About!$A$75,IF('EPA non-CO2 Data'!J64756="CH4",'EPA non-CO2 Data'!G64756/About!$A$73,'EPA non-CO2 Data'!G64756))</f>
        <v>0</v>
      </c>
      <c r="I64756" s="4" t="str">
        <f>VLOOKUP(CONCATENATE(B64756,C64756,D64756),'EPA Source to Industry Map'!$D$2:$E$35,2,FALSE)</f>
        <v>chemicals 20</v>
      </c>
      <c r="J64756" s="4" t="str">
        <f t="shared" si="1026"/>
        <v>F-gases</v>
      </c>
    </row>
    <row r="64757" spans="1:10" hidden="1" x14ac:dyDescent="0.25">
      <c r="A64757" t="s">
        <v>164</v>
      </c>
      <c r="B64757" t="s">
        <v>3</v>
      </c>
      <c r="C64757" t="s">
        <v>249</v>
      </c>
      <c r="D64757" t="s">
        <v>250</v>
      </c>
      <c r="E64757" t="s">
        <v>14</v>
      </c>
      <c r="F64757">
        <v>2024</v>
      </c>
      <c r="G64757">
        <v>0</v>
      </c>
      <c r="H64757">
        <f>IF(J64757="N2O",G64757/About!$A$75,IF('EPA non-CO2 Data'!J64757="CH4",'EPA non-CO2 Data'!G64757/About!$A$73,'EPA non-CO2 Data'!G64757))</f>
        <v>0</v>
      </c>
      <c r="I64757" s="4" t="str">
        <f>VLOOKUP(CONCATENATE(B64757,C64757,D64757),'EPA Source to Industry Map'!$D$2:$E$35,2,FALSE)</f>
        <v>chemicals 20</v>
      </c>
      <c r="J64757" s="4" t="str">
        <f t="shared" si="1026"/>
        <v>F-gases</v>
      </c>
    </row>
    <row r="64758" spans="1:10" hidden="1" x14ac:dyDescent="0.25">
      <c r="A64758" t="s">
        <v>164</v>
      </c>
      <c r="B64758" t="s">
        <v>3</v>
      </c>
      <c r="C64758" t="s">
        <v>249</v>
      </c>
      <c r="D64758" t="s">
        <v>250</v>
      </c>
      <c r="E64758" t="s">
        <v>14</v>
      </c>
      <c r="F64758">
        <v>2025</v>
      </c>
      <c r="G64758">
        <v>0</v>
      </c>
      <c r="H64758">
        <f>IF(J64758="N2O",G64758/About!$A$75,IF('EPA non-CO2 Data'!J64758="CH4",'EPA non-CO2 Data'!G64758/About!$A$73,'EPA non-CO2 Data'!G64758))</f>
        <v>0</v>
      </c>
      <c r="I64758" s="4" t="str">
        <f>VLOOKUP(CONCATENATE(B64758,C64758,D64758),'EPA Source to Industry Map'!$D$2:$E$35,2,FALSE)</f>
        <v>chemicals 20</v>
      </c>
      <c r="J64758" s="4" t="str">
        <f t="shared" si="1026"/>
        <v>F-gases</v>
      </c>
    </row>
    <row r="64759" spans="1:10" hidden="1" x14ac:dyDescent="0.25">
      <c r="A64759" t="s">
        <v>164</v>
      </c>
      <c r="B64759" t="s">
        <v>3</v>
      </c>
      <c r="C64759" t="s">
        <v>249</v>
      </c>
      <c r="D64759" t="s">
        <v>250</v>
      </c>
      <c r="E64759" t="s">
        <v>14</v>
      </c>
      <c r="F64759">
        <v>2026</v>
      </c>
      <c r="G64759">
        <v>0</v>
      </c>
      <c r="H64759">
        <f>IF(J64759="N2O",G64759/About!$A$75,IF('EPA non-CO2 Data'!J64759="CH4",'EPA non-CO2 Data'!G64759/About!$A$73,'EPA non-CO2 Data'!G64759))</f>
        <v>0</v>
      </c>
      <c r="I64759" s="4" t="str">
        <f>VLOOKUP(CONCATENATE(B64759,C64759,D64759),'EPA Source to Industry Map'!$D$2:$E$35,2,FALSE)</f>
        <v>chemicals 20</v>
      </c>
      <c r="J64759" s="4" t="str">
        <f t="shared" si="1026"/>
        <v>F-gases</v>
      </c>
    </row>
    <row r="64760" spans="1:10" hidden="1" x14ac:dyDescent="0.25">
      <c r="A64760" t="s">
        <v>164</v>
      </c>
      <c r="B64760" t="s">
        <v>3</v>
      </c>
      <c r="C64760" t="s">
        <v>249</v>
      </c>
      <c r="D64760" t="s">
        <v>250</v>
      </c>
      <c r="E64760" t="s">
        <v>14</v>
      </c>
      <c r="F64760">
        <v>2027</v>
      </c>
      <c r="G64760">
        <v>0</v>
      </c>
      <c r="H64760">
        <f>IF(J64760="N2O",G64760/About!$A$75,IF('EPA non-CO2 Data'!J64760="CH4",'EPA non-CO2 Data'!G64760/About!$A$73,'EPA non-CO2 Data'!G64760))</f>
        <v>0</v>
      </c>
      <c r="I64760" s="4" t="str">
        <f>VLOOKUP(CONCATENATE(B64760,C64760,D64760),'EPA Source to Industry Map'!$D$2:$E$35,2,FALSE)</f>
        <v>chemicals 20</v>
      </c>
      <c r="J64760" s="4" t="str">
        <f t="shared" si="1026"/>
        <v>F-gases</v>
      </c>
    </row>
    <row r="64761" spans="1:10" hidden="1" x14ac:dyDescent="0.25">
      <c r="A64761" t="s">
        <v>164</v>
      </c>
      <c r="B64761" t="s">
        <v>3</v>
      </c>
      <c r="C64761" t="s">
        <v>249</v>
      </c>
      <c r="D64761" t="s">
        <v>250</v>
      </c>
      <c r="E64761" t="s">
        <v>14</v>
      </c>
      <c r="F64761">
        <v>2028</v>
      </c>
      <c r="G64761">
        <v>0</v>
      </c>
      <c r="H64761">
        <f>IF(J64761="N2O",G64761/About!$A$75,IF('EPA non-CO2 Data'!J64761="CH4",'EPA non-CO2 Data'!G64761/About!$A$73,'EPA non-CO2 Data'!G64761))</f>
        <v>0</v>
      </c>
      <c r="I64761" s="4" t="str">
        <f>VLOOKUP(CONCATENATE(B64761,C64761,D64761),'EPA Source to Industry Map'!$D$2:$E$35,2,FALSE)</f>
        <v>chemicals 20</v>
      </c>
      <c r="J64761" s="4" t="str">
        <f t="shared" si="1026"/>
        <v>F-gases</v>
      </c>
    </row>
    <row r="64762" spans="1:10" hidden="1" x14ac:dyDescent="0.25">
      <c r="A64762" t="s">
        <v>164</v>
      </c>
      <c r="B64762" t="s">
        <v>3</v>
      </c>
      <c r="C64762" t="s">
        <v>249</v>
      </c>
      <c r="D64762" t="s">
        <v>250</v>
      </c>
      <c r="E64762" t="s">
        <v>14</v>
      </c>
      <c r="F64762">
        <v>2029</v>
      </c>
      <c r="G64762">
        <v>0</v>
      </c>
      <c r="H64762">
        <f>IF(J64762="N2O",G64762/About!$A$75,IF('EPA non-CO2 Data'!J64762="CH4",'EPA non-CO2 Data'!G64762/About!$A$73,'EPA non-CO2 Data'!G64762))</f>
        <v>0</v>
      </c>
      <c r="I64762" s="4" t="str">
        <f>VLOOKUP(CONCATENATE(B64762,C64762,D64762),'EPA Source to Industry Map'!$D$2:$E$35,2,FALSE)</f>
        <v>chemicals 20</v>
      </c>
      <c r="J64762" s="4" t="str">
        <f t="shared" si="1026"/>
        <v>F-gases</v>
      </c>
    </row>
    <row r="64763" spans="1:10" hidden="1" x14ac:dyDescent="0.25">
      <c r="A64763" t="s">
        <v>164</v>
      </c>
      <c r="B64763" t="s">
        <v>3</v>
      </c>
      <c r="C64763" t="s">
        <v>249</v>
      </c>
      <c r="D64763" t="s">
        <v>250</v>
      </c>
      <c r="E64763" t="s">
        <v>14</v>
      </c>
      <c r="F64763">
        <v>2030</v>
      </c>
      <c r="G64763">
        <v>0</v>
      </c>
      <c r="H64763">
        <f>IF(J64763="N2O",G64763/About!$A$75,IF('EPA non-CO2 Data'!J64763="CH4",'EPA non-CO2 Data'!G64763/About!$A$73,'EPA non-CO2 Data'!G64763))</f>
        <v>0</v>
      </c>
      <c r="I64763" s="4" t="str">
        <f>VLOOKUP(CONCATENATE(B64763,C64763,D64763),'EPA Source to Industry Map'!$D$2:$E$35,2,FALSE)</f>
        <v>chemicals 20</v>
      </c>
      <c r="J64763" s="4" t="str">
        <f t="shared" si="1026"/>
        <v>F-gases</v>
      </c>
    </row>
    <row r="64764" spans="1:10" hidden="1" x14ac:dyDescent="0.25">
      <c r="A64764" t="s">
        <v>164</v>
      </c>
      <c r="B64764" t="s">
        <v>3</v>
      </c>
      <c r="C64764" t="s">
        <v>249</v>
      </c>
      <c r="D64764" t="s">
        <v>250</v>
      </c>
      <c r="E64764" t="s">
        <v>14</v>
      </c>
      <c r="F64764">
        <v>2031</v>
      </c>
      <c r="G64764">
        <v>0</v>
      </c>
      <c r="H64764">
        <f>IF(J64764="N2O",G64764/About!$A$75,IF('EPA non-CO2 Data'!J64764="CH4",'EPA non-CO2 Data'!G64764/About!$A$73,'EPA non-CO2 Data'!G64764))</f>
        <v>0</v>
      </c>
      <c r="I64764" s="4" t="str">
        <f>VLOOKUP(CONCATENATE(B64764,C64764,D64764),'EPA Source to Industry Map'!$D$2:$E$35,2,FALSE)</f>
        <v>chemicals 20</v>
      </c>
      <c r="J64764" s="4" t="str">
        <f t="shared" si="1026"/>
        <v>F-gases</v>
      </c>
    </row>
    <row r="64765" spans="1:10" hidden="1" x14ac:dyDescent="0.25">
      <c r="A64765" t="s">
        <v>164</v>
      </c>
      <c r="B64765" t="s">
        <v>3</v>
      </c>
      <c r="C64765" t="s">
        <v>249</v>
      </c>
      <c r="D64765" t="s">
        <v>250</v>
      </c>
      <c r="E64765" t="s">
        <v>14</v>
      </c>
      <c r="F64765">
        <v>2032</v>
      </c>
      <c r="G64765">
        <v>0</v>
      </c>
      <c r="H64765">
        <f>IF(J64765="N2O",G64765/About!$A$75,IF('EPA non-CO2 Data'!J64765="CH4",'EPA non-CO2 Data'!G64765/About!$A$73,'EPA non-CO2 Data'!G64765))</f>
        <v>0</v>
      </c>
      <c r="I64765" s="4" t="str">
        <f>VLOOKUP(CONCATENATE(B64765,C64765,D64765),'EPA Source to Industry Map'!$D$2:$E$35,2,FALSE)</f>
        <v>chemicals 20</v>
      </c>
      <c r="J64765" s="4" t="str">
        <f t="shared" si="1026"/>
        <v>F-gases</v>
      </c>
    </row>
    <row r="64766" spans="1:10" hidden="1" x14ac:dyDescent="0.25">
      <c r="A64766" t="s">
        <v>164</v>
      </c>
      <c r="B64766" t="s">
        <v>3</v>
      </c>
      <c r="C64766" t="s">
        <v>249</v>
      </c>
      <c r="D64766" t="s">
        <v>250</v>
      </c>
      <c r="E64766" t="s">
        <v>14</v>
      </c>
      <c r="F64766">
        <v>2033</v>
      </c>
      <c r="G64766">
        <v>0</v>
      </c>
      <c r="H64766">
        <f>IF(J64766="N2O",G64766/About!$A$75,IF('EPA non-CO2 Data'!J64766="CH4",'EPA non-CO2 Data'!G64766/About!$A$73,'EPA non-CO2 Data'!G64766))</f>
        <v>0</v>
      </c>
      <c r="I64766" s="4" t="str">
        <f>VLOOKUP(CONCATENATE(B64766,C64766,D64766),'EPA Source to Industry Map'!$D$2:$E$35,2,FALSE)</f>
        <v>chemicals 20</v>
      </c>
      <c r="J64766" s="4" t="str">
        <f t="shared" si="1026"/>
        <v>F-gases</v>
      </c>
    </row>
    <row r="64767" spans="1:10" hidden="1" x14ac:dyDescent="0.25">
      <c r="A64767" t="s">
        <v>164</v>
      </c>
      <c r="B64767" t="s">
        <v>3</v>
      </c>
      <c r="C64767" t="s">
        <v>249</v>
      </c>
      <c r="D64767" t="s">
        <v>250</v>
      </c>
      <c r="E64767" t="s">
        <v>14</v>
      </c>
      <c r="F64767">
        <v>2034</v>
      </c>
      <c r="G64767">
        <v>0</v>
      </c>
      <c r="H64767">
        <f>IF(J64767="N2O",G64767/About!$A$75,IF('EPA non-CO2 Data'!J64767="CH4",'EPA non-CO2 Data'!G64767/About!$A$73,'EPA non-CO2 Data'!G64767))</f>
        <v>0</v>
      </c>
      <c r="I64767" s="4" t="str">
        <f>VLOOKUP(CONCATENATE(B64767,C64767,D64767),'EPA Source to Industry Map'!$D$2:$E$35,2,FALSE)</f>
        <v>chemicals 20</v>
      </c>
      <c r="J64767" s="4" t="str">
        <f t="shared" si="1026"/>
        <v>F-gases</v>
      </c>
    </row>
    <row r="64768" spans="1:10" hidden="1" x14ac:dyDescent="0.25">
      <c r="A64768" t="s">
        <v>164</v>
      </c>
      <c r="B64768" t="s">
        <v>3</v>
      </c>
      <c r="C64768" t="s">
        <v>249</v>
      </c>
      <c r="D64768" t="s">
        <v>250</v>
      </c>
      <c r="E64768" t="s">
        <v>14</v>
      </c>
      <c r="F64768">
        <v>2035</v>
      </c>
      <c r="G64768">
        <v>0</v>
      </c>
      <c r="H64768">
        <f>IF(J64768="N2O",G64768/About!$A$75,IF('EPA non-CO2 Data'!J64768="CH4",'EPA non-CO2 Data'!G64768/About!$A$73,'EPA non-CO2 Data'!G64768))</f>
        <v>0</v>
      </c>
      <c r="I64768" s="4" t="str">
        <f>VLOOKUP(CONCATENATE(B64768,C64768,D64768),'EPA Source to Industry Map'!$D$2:$E$35,2,FALSE)</f>
        <v>chemicals 20</v>
      </c>
      <c r="J64768" s="4" t="str">
        <f t="shared" si="1026"/>
        <v>F-gases</v>
      </c>
    </row>
    <row r="64769" spans="1:10" hidden="1" x14ac:dyDescent="0.25">
      <c r="A64769" t="s">
        <v>164</v>
      </c>
      <c r="B64769" t="s">
        <v>3</v>
      </c>
      <c r="C64769" t="s">
        <v>249</v>
      </c>
      <c r="D64769" t="s">
        <v>250</v>
      </c>
      <c r="E64769" t="s">
        <v>14</v>
      </c>
      <c r="F64769">
        <v>2036</v>
      </c>
      <c r="G64769">
        <v>0</v>
      </c>
      <c r="H64769">
        <f>IF(J64769="N2O",G64769/About!$A$75,IF('EPA non-CO2 Data'!J64769="CH4",'EPA non-CO2 Data'!G64769/About!$A$73,'EPA non-CO2 Data'!G64769))</f>
        <v>0</v>
      </c>
      <c r="I64769" s="4" t="str">
        <f>VLOOKUP(CONCATENATE(B64769,C64769,D64769),'EPA Source to Industry Map'!$D$2:$E$35,2,FALSE)</f>
        <v>chemicals 20</v>
      </c>
      <c r="J64769" s="4" t="str">
        <f t="shared" si="1026"/>
        <v>F-gases</v>
      </c>
    </row>
    <row r="64770" spans="1:10" hidden="1" x14ac:dyDescent="0.25">
      <c r="A64770" t="s">
        <v>164</v>
      </c>
      <c r="B64770" t="s">
        <v>3</v>
      </c>
      <c r="C64770" t="s">
        <v>249</v>
      </c>
      <c r="D64770" t="s">
        <v>250</v>
      </c>
      <c r="E64770" t="s">
        <v>14</v>
      </c>
      <c r="F64770">
        <v>2037</v>
      </c>
      <c r="G64770">
        <v>0</v>
      </c>
      <c r="H64770">
        <f>IF(J64770="N2O",G64770/About!$A$75,IF('EPA non-CO2 Data'!J64770="CH4",'EPA non-CO2 Data'!G64770/About!$A$73,'EPA non-CO2 Data'!G64770))</f>
        <v>0</v>
      </c>
      <c r="I64770" s="4" t="str">
        <f>VLOOKUP(CONCATENATE(B64770,C64770,D64770),'EPA Source to Industry Map'!$D$2:$E$35,2,FALSE)</f>
        <v>chemicals 20</v>
      </c>
      <c r="J64770" s="4" t="str">
        <f t="shared" si="1026"/>
        <v>F-gases</v>
      </c>
    </row>
    <row r="64771" spans="1:10" hidden="1" x14ac:dyDescent="0.25">
      <c r="A64771" t="s">
        <v>164</v>
      </c>
      <c r="B64771" t="s">
        <v>3</v>
      </c>
      <c r="C64771" t="s">
        <v>249</v>
      </c>
      <c r="D64771" t="s">
        <v>250</v>
      </c>
      <c r="E64771" t="s">
        <v>14</v>
      </c>
      <c r="F64771">
        <v>2038</v>
      </c>
      <c r="G64771">
        <v>0</v>
      </c>
      <c r="H64771">
        <f>IF(J64771="N2O",G64771/About!$A$75,IF('EPA non-CO2 Data'!J64771="CH4",'EPA non-CO2 Data'!G64771/About!$A$73,'EPA non-CO2 Data'!G64771))</f>
        <v>0</v>
      </c>
      <c r="I64771" s="4" t="str">
        <f>VLOOKUP(CONCATENATE(B64771,C64771,D64771),'EPA Source to Industry Map'!$D$2:$E$35,2,FALSE)</f>
        <v>chemicals 20</v>
      </c>
      <c r="J64771" s="4" t="str">
        <f t="shared" si="1026"/>
        <v>F-gases</v>
      </c>
    </row>
    <row r="64772" spans="1:10" hidden="1" x14ac:dyDescent="0.25">
      <c r="A64772" t="s">
        <v>164</v>
      </c>
      <c r="B64772" t="s">
        <v>3</v>
      </c>
      <c r="C64772" t="s">
        <v>249</v>
      </c>
      <c r="D64772" t="s">
        <v>250</v>
      </c>
      <c r="E64772" t="s">
        <v>14</v>
      </c>
      <c r="F64772">
        <v>2039</v>
      </c>
      <c r="G64772">
        <v>0</v>
      </c>
      <c r="H64772">
        <f>IF(J64772="N2O",G64772/About!$A$75,IF('EPA non-CO2 Data'!J64772="CH4",'EPA non-CO2 Data'!G64772/About!$A$73,'EPA non-CO2 Data'!G64772))</f>
        <v>0</v>
      </c>
      <c r="I64772" s="4" t="str">
        <f>VLOOKUP(CONCATENATE(B64772,C64772,D64772),'EPA Source to Industry Map'!$D$2:$E$35,2,FALSE)</f>
        <v>chemicals 20</v>
      </c>
      <c r="J64772" s="4" t="str">
        <f t="shared" si="1026"/>
        <v>F-gases</v>
      </c>
    </row>
    <row r="64773" spans="1:10" hidden="1" x14ac:dyDescent="0.25">
      <c r="A64773" t="s">
        <v>164</v>
      </c>
      <c r="B64773" t="s">
        <v>3</v>
      </c>
      <c r="C64773" t="s">
        <v>249</v>
      </c>
      <c r="D64773" t="s">
        <v>250</v>
      </c>
      <c r="E64773" t="s">
        <v>14</v>
      </c>
      <c r="F64773">
        <v>2040</v>
      </c>
      <c r="G64773">
        <v>0</v>
      </c>
      <c r="H64773">
        <f>IF(J64773="N2O",G64773/About!$A$75,IF('EPA non-CO2 Data'!J64773="CH4",'EPA non-CO2 Data'!G64773/About!$A$73,'EPA non-CO2 Data'!G64773))</f>
        <v>0</v>
      </c>
      <c r="I64773" s="4" t="str">
        <f>VLOOKUP(CONCATENATE(B64773,C64773,D64773),'EPA Source to Industry Map'!$D$2:$E$35,2,FALSE)</f>
        <v>chemicals 20</v>
      </c>
      <c r="J64773" s="4" t="str">
        <f t="shared" si="1026"/>
        <v>F-gases</v>
      </c>
    </row>
    <row r="64774" spans="1:10" hidden="1" x14ac:dyDescent="0.25">
      <c r="A64774" t="s">
        <v>164</v>
      </c>
      <c r="B64774" t="s">
        <v>3</v>
      </c>
      <c r="C64774" t="s">
        <v>249</v>
      </c>
      <c r="D64774" t="s">
        <v>250</v>
      </c>
      <c r="E64774" t="s">
        <v>14</v>
      </c>
      <c r="F64774">
        <v>2041</v>
      </c>
      <c r="G64774">
        <v>0</v>
      </c>
      <c r="H64774">
        <f>IF(J64774="N2O",G64774/About!$A$75,IF('EPA non-CO2 Data'!J64774="CH4",'EPA non-CO2 Data'!G64774/About!$A$73,'EPA non-CO2 Data'!G64774))</f>
        <v>0</v>
      </c>
      <c r="I64774" s="4" t="str">
        <f>VLOOKUP(CONCATENATE(B64774,C64774,D64774),'EPA Source to Industry Map'!$D$2:$E$35,2,FALSE)</f>
        <v>chemicals 20</v>
      </c>
      <c r="J64774" s="4" t="str">
        <f t="shared" si="1026"/>
        <v>F-gases</v>
      </c>
    </row>
    <row r="64775" spans="1:10" hidden="1" x14ac:dyDescent="0.25">
      <c r="A64775" t="s">
        <v>164</v>
      </c>
      <c r="B64775" t="s">
        <v>3</v>
      </c>
      <c r="C64775" t="s">
        <v>249</v>
      </c>
      <c r="D64775" t="s">
        <v>250</v>
      </c>
      <c r="E64775" t="s">
        <v>14</v>
      </c>
      <c r="F64775">
        <v>2042</v>
      </c>
      <c r="G64775">
        <v>0</v>
      </c>
      <c r="H64775">
        <f>IF(J64775="N2O",G64775/About!$A$75,IF('EPA non-CO2 Data'!J64775="CH4",'EPA non-CO2 Data'!G64775/About!$A$73,'EPA non-CO2 Data'!G64775))</f>
        <v>0</v>
      </c>
      <c r="I64775" s="4" t="str">
        <f>VLOOKUP(CONCATENATE(B64775,C64775,D64775),'EPA Source to Industry Map'!$D$2:$E$35,2,FALSE)</f>
        <v>chemicals 20</v>
      </c>
      <c r="J64775" s="4" t="str">
        <f t="shared" ref="J64775:J64838" si="1027">IF(ISNUMBER(SEARCH("F",E64775)),"F-gases",E64775)</f>
        <v>F-gases</v>
      </c>
    </row>
    <row r="64776" spans="1:10" hidden="1" x14ac:dyDescent="0.25">
      <c r="A64776" t="s">
        <v>164</v>
      </c>
      <c r="B64776" t="s">
        <v>3</v>
      </c>
      <c r="C64776" t="s">
        <v>249</v>
      </c>
      <c r="D64776" t="s">
        <v>250</v>
      </c>
      <c r="E64776" t="s">
        <v>14</v>
      </c>
      <c r="F64776">
        <v>2043</v>
      </c>
      <c r="G64776">
        <v>0</v>
      </c>
      <c r="H64776">
        <f>IF(J64776="N2O",G64776/About!$A$75,IF('EPA non-CO2 Data'!J64776="CH4",'EPA non-CO2 Data'!G64776/About!$A$73,'EPA non-CO2 Data'!G64776))</f>
        <v>0</v>
      </c>
      <c r="I64776" s="4" t="str">
        <f>VLOOKUP(CONCATENATE(B64776,C64776,D64776),'EPA Source to Industry Map'!$D$2:$E$35,2,FALSE)</f>
        <v>chemicals 20</v>
      </c>
      <c r="J64776" s="4" t="str">
        <f t="shared" si="1027"/>
        <v>F-gases</v>
      </c>
    </row>
    <row r="64777" spans="1:10" hidden="1" x14ac:dyDescent="0.25">
      <c r="A64777" t="s">
        <v>164</v>
      </c>
      <c r="B64777" t="s">
        <v>3</v>
      </c>
      <c r="C64777" t="s">
        <v>249</v>
      </c>
      <c r="D64777" t="s">
        <v>250</v>
      </c>
      <c r="E64777" t="s">
        <v>14</v>
      </c>
      <c r="F64777">
        <v>2044</v>
      </c>
      <c r="G64777">
        <v>0</v>
      </c>
      <c r="H64777">
        <f>IF(J64777="N2O",G64777/About!$A$75,IF('EPA non-CO2 Data'!J64777="CH4",'EPA non-CO2 Data'!G64777/About!$A$73,'EPA non-CO2 Data'!G64777))</f>
        <v>0</v>
      </c>
      <c r="I64777" s="4" t="str">
        <f>VLOOKUP(CONCATENATE(B64777,C64777,D64777),'EPA Source to Industry Map'!$D$2:$E$35,2,FALSE)</f>
        <v>chemicals 20</v>
      </c>
      <c r="J64777" s="4" t="str">
        <f t="shared" si="1027"/>
        <v>F-gases</v>
      </c>
    </row>
    <row r="64778" spans="1:10" hidden="1" x14ac:dyDescent="0.25">
      <c r="A64778" t="s">
        <v>164</v>
      </c>
      <c r="B64778" t="s">
        <v>3</v>
      </c>
      <c r="C64778" t="s">
        <v>249</v>
      </c>
      <c r="D64778" t="s">
        <v>250</v>
      </c>
      <c r="E64778" t="s">
        <v>14</v>
      </c>
      <c r="F64778">
        <v>2045</v>
      </c>
      <c r="G64778">
        <v>0</v>
      </c>
      <c r="H64778">
        <f>IF(J64778="N2O",G64778/About!$A$75,IF('EPA non-CO2 Data'!J64778="CH4",'EPA non-CO2 Data'!G64778/About!$A$73,'EPA non-CO2 Data'!G64778))</f>
        <v>0</v>
      </c>
      <c r="I64778" s="4" t="str">
        <f>VLOOKUP(CONCATENATE(B64778,C64778,D64778),'EPA Source to Industry Map'!$D$2:$E$35,2,FALSE)</f>
        <v>chemicals 20</v>
      </c>
      <c r="J64778" s="4" t="str">
        <f t="shared" si="1027"/>
        <v>F-gases</v>
      </c>
    </row>
    <row r="64779" spans="1:10" hidden="1" x14ac:dyDescent="0.25">
      <c r="A64779" t="s">
        <v>164</v>
      </c>
      <c r="B64779" t="s">
        <v>3</v>
      </c>
      <c r="C64779" t="s">
        <v>249</v>
      </c>
      <c r="D64779" t="s">
        <v>250</v>
      </c>
      <c r="E64779" t="s">
        <v>14</v>
      </c>
      <c r="F64779">
        <v>2046</v>
      </c>
      <c r="G64779">
        <v>0</v>
      </c>
      <c r="H64779">
        <f>IF(J64779="N2O",G64779/About!$A$75,IF('EPA non-CO2 Data'!J64779="CH4",'EPA non-CO2 Data'!G64779/About!$A$73,'EPA non-CO2 Data'!G64779))</f>
        <v>0</v>
      </c>
      <c r="I64779" s="4" t="str">
        <f>VLOOKUP(CONCATENATE(B64779,C64779,D64779),'EPA Source to Industry Map'!$D$2:$E$35,2,FALSE)</f>
        <v>chemicals 20</v>
      </c>
      <c r="J64779" s="4" t="str">
        <f t="shared" si="1027"/>
        <v>F-gases</v>
      </c>
    </row>
    <row r="64780" spans="1:10" hidden="1" x14ac:dyDescent="0.25">
      <c r="A64780" t="s">
        <v>164</v>
      </c>
      <c r="B64780" t="s">
        <v>3</v>
      </c>
      <c r="C64780" t="s">
        <v>249</v>
      </c>
      <c r="D64780" t="s">
        <v>250</v>
      </c>
      <c r="E64780" t="s">
        <v>14</v>
      </c>
      <c r="F64780">
        <v>2047</v>
      </c>
      <c r="G64780">
        <v>0</v>
      </c>
      <c r="H64780">
        <f>IF(J64780="N2O",G64780/About!$A$75,IF('EPA non-CO2 Data'!J64780="CH4",'EPA non-CO2 Data'!G64780/About!$A$73,'EPA non-CO2 Data'!G64780))</f>
        <v>0</v>
      </c>
      <c r="I64780" s="4" t="str">
        <f>VLOOKUP(CONCATENATE(B64780,C64780,D64780),'EPA Source to Industry Map'!$D$2:$E$35,2,FALSE)</f>
        <v>chemicals 20</v>
      </c>
      <c r="J64780" s="4" t="str">
        <f t="shared" si="1027"/>
        <v>F-gases</v>
      </c>
    </row>
    <row r="64781" spans="1:10" hidden="1" x14ac:dyDescent="0.25">
      <c r="A64781" t="s">
        <v>164</v>
      </c>
      <c r="B64781" t="s">
        <v>3</v>
      </c>
      <c r="C64781" t="s">
        <v>249</v>
      </c>
      <c r="D64781" t="s">
        <v>250</v>
      </c>
      <c r="E64781" t="s">
        <v>14</v>
      </c>
      <c r="F64781">
        <v>2048</v>
      </c>
      <c r="G64781">
        <v>0</v>
      </c>
      <c r="H64781">
        <f>IF(J64781="N2O",G64781/About!$A$75,IF('EPA non-CO2 Data'!J64781="CH4",'EPA non-CO2 Data'!G64781/About!$A$73,'EPA non-CO2 Data'!G64781))</f>
        <v>0</v>
      </c>
      <c r="I64781" s="4" t="str">
        <f>VLOOKUP(CONCATENATE(B64781,C64781,D64781),'EPA Source to Industry Map'!$D$2:$E$35,2,FALSE)</f>
        <v>chemicals 20</v>
      </c>
      <c r="J64781" s="4" t="str">
        <f t="shared" si="1027"/>
        <v>F-gases</v>
      </c>
    </row>
    <row r="64782" spans="1:10" hidden="1" x14ac:dyDescent="0.25">
      <c r="A64782" t="s">
        <v>164</v>
      </c>
      <c r="B64782" t="s">
        <v>3</v>
      </c>
      <c r="C64782" t="s">
        <v>249</v>
      </c>
      <c r="D64782" t="s">
        <v>250</v>
      </c>
      <c r="E64782" t="s">
        <v>14</v>
      </c>
      <c r="F64782">
        <v>2049</v>
      </c>
      <c r="G64782">
        <v>0</v>
      </c>
      <c r="H64782">
        <f>IF(J64782="N2O",G64782/About!$A$75,IF('EPA non-CO2 Data'!J64782="CH4",'EPA non-CO2 Data'!G64782/About!$A$73,'EPA non-CO2 Data'!G64782))</f>
        <v>0</v>
      </c>
      <c r="I64782" s="4" t="str">
        <f>VLOOKUP(CONCATENATE(B64782,C64782,D64782),'EPA Source to Industry Map'!$D$2:$E$35,2,FALSE)</f>
        <v>chemicals 20</v>
      </c>
      <c r="J64782" s="4" t="str">
        <f t="shared" si="1027"/>
        <v>F-gases</v>
      </c>
    </row>
    <row r="64783" spans="1:10" hidden="1" x14ac:dyDescent="0.25">
      <c r="A64783" t="s">
        <v>164</v>
      </c>
      <c r="B64783" t="s">
        <v>3</v>
      </c>
      <c r="C64783" t="s">
        <v>249</v>
      </c>
      <c r="D64783" t="s">
        <v>250</v>
      </c>
      <c r="E64783" t="s">
        <v>14</v>
      </c>
      <c r="F64783">
        <v>2050</v>
      </c>
      <c r="G64783">
        <v>0</v>
      </c>
      <c r="H64783">
        <f>IF(J64783="N2O",G64783/About!$A$75,IF('EPA non-CO2 Data'!J64783="CH4",'EPA non-CO2 Data'!G64783/About!$A$73,'EPA non-CO2 Data'!G64783))</f>
        <v>0</v>
      </c>
      <c r="I64783" s="4" t="str">
        <f>VLOOKUP(CONCATENATE(B64783,C64783,D64783),'EPA Source to Industry Map'!$D$2:$E$35,2,FALSE)</f>
        <v>chemicals 20</v>
      </c>
      <c r="J64783" s="4" t="str">
        <f t="shared" si="1027"/>
        <v>F-gases</v>
      </c>
    </row>
    <row r="64784" spans="1:10" hidden="1" x14ac:dyDescent="0.25">
      <c r="A64784" t="s">
        <v>164</v>
      </c>
      <c r="B64784" t="s">
        <v>3</v>
      </c>
      <c r="C64784" t="s">
        <v>225</v>
      </c>
      <c r="E64784" t="s">
        <v>15</v>
      </c>
      <c r="F64784">
        <v>1990</v>
      </c>
      <c r="G64784">
        <v>1.2540000000000001E-2</v>
      </c>
      <c r="H64784">
        <f>IF(J64784="N2O",G64784/About!$A$75,IF('EPA non-CO2 Data'!J64784="CH4",'EPA non-CO2 Data'!G64784/About!$A$73,'EPA non-CO2 Data'!G64784))</f>
        <v>1.2540000000000001E-2</v>
      </c>
      <c r="I64784" s="4" t="str">
        <f>VLOOKUP(CONCATENATE(B64784,C64784,D64784),'EPA Source to Industry Map'!$D$2:$E$35,2,FALSE)</f>
        <v>chemicals 20</v>
      </c>
      <c r="J64784" s="4" t="str">
        <f t="shared" si="1027"/>
        <v>F-gases</v>
      </c>
    </row>
    <row r="64785" spans="1:10" hidden="1" x14ac:dyDescent="0.25">
      <c r="A64785" t="s">
        <v>164</v>
      </c>
      <c r="B64785" t="s">
        <v>3</v>
      </c>
      <c r="C64785" t="s">
        <v>225</v>
      </c>
      <c r="E64785" t="s">
        <v>15</v>
      </c>
      <c r="F64785">
        <v>1991</v>
      </c>
      <c r="G64785">
        <v>1.2540000000000001E-2</v>
      </c>
      <c r="H64785">
        <f>IF(J64785="N2O",G64785/About!$A$75,IF('EPA non-CO2 Data'!J64785="CH4",'EPA non-CO2 Data'!G64785/About!$A$73,'EPA non-CO2 Data'!G64785))</f>
        <v>1.2540000000000001E-2</v>
      </c>
      <c r="I64785" s="4" t="str">
        <f>VLOOKUP(CONCATENATE(B64785,C64785,D64785),'EPA Source to Industry Map'!$D$2:$E$35,2,FALSE)</f>
        <v>chemicals 20</v>
      </c>
      <c r="J64785" s="4" t="str">
        <f t="shared" si="1027"/>
        <v>F-gases</v>
      </c>
    </row>
    <row r="64786" spans="1:10" hidden="1" x14ac:dyDescent="0.25">
      <c r="A64786" t="s">
        <v>164</v>
      </c>
      <c r="B64786" t="s">
        <v>3</v>
      </c>
      <c r="C64786" t="s">
        <v>225</v>
      </c>
      <c r="E64786" t="s">
        <v>15</v>
      </c>
      <c r="F64786">
        <v>1992</v>
      </c>
      <c r="G64786">
        <v>1.2540000000000001E-2</v>
      </c>
      <c r="H64786">
        <f>IF(J64786="N2O",G64786/About!$A$75,IF('EPA non-CO2 Data'!J64786="CH4",'EPA non-CO2 Data'!G64786/About!$A$73,'EPA non-CO2 Data'!G64786))</f>
        <v>1.2540000000000001E-2</v>
      </c>
      <c r="I64786" s="4" t="str">
        <f>VLOOKUP(CONCATENATE(B64786,C64786,D64786),'EPA Source to Industry Map'!$D$2:$E$35,2,FALSE)</f>
        <v>chemicals 20</v>
      </c>
      <c r="J64786" s="4" t="str">
        <f t="shared" si="1027"/>
        <v>F-gases</v>
      </c>
    </row>
    <row r="64787" spans="1:10" hidden="1" x14ac:dyDescent="0.25">
      <c r="A64787" t="s">
        <v>164</v>
      </c>
      <c r="B64787" t="s">
        <v>3</v>
      </c>
      <c r="C64787" t="s">
        <v>225</v>
      </c>
      <c r="E64787" t="s">
        <v>15</v>
      </c>
      <c r="F64787">
        <v>1993</v>
      </c>
      <c r="G64787">
        <v>1.2540000000000001E-2</v>
      </c>
      <c r="H64787">
        <f>IF(J64787="N2O",G64787/About!$A$75,IF('EPA non-CO2 Data'!J64787="CH4",'EPA non-CO2 Data'!G64787/About!$A$73,'EPA non-CO2 Data'!G64787))</f>
        <v>1.2540000000000001E-2</v>
      </c>
      <c r="I64787" s="4" t="str">
        <f>VLOOKUP(CONCATENATE(B64787,C64787,D64787),'EPA Source to Industry Map'!$D$2:$E$35,2,FALSE)</f>
        <v>chemicals 20</v>
      </c>
      <c r="J64787" s="4" t="str">
        <f t="shared" si="1027"/>
        <v>F-gases</v>
      </c>
    </row>
    <row r="64788" spans="1:10" hidden="1" x14ac:dyDescent="0.25">
      <c r="A64788" t="s">
        <v>164</v>
      </c>
      <c r="B64788" t="s">
        <v>3</v>
      </c>
      <c r="C64788" t="s">
        <v>225</v>
      </c>
      <c r="E64788" t="s">
        <v>15</v>
      </c>
      <c r="F64788">
        <v>1994</v>
      </c>
      <c r="G64788">
        <v>1.2540000000000001E-2</v>
      </c>
      <c r="H64788">
        <f>IF(J64788="N2O",G64788/About!$A$75,IF('EPA non-CO2 Data'!J64788="CH4",'EPA non-CO2 Data'!G64788/About!$A$73,'EPA non-CO2 Data'!G64788))</f>
        <v>1.2540000000000001E-2</v>
      </c>
      <c r="I64788" s="4" t="str">
        <f>VLOOKUP(CONCATENATE(B64788,C64788,D64788),'EPA Source to Industry Map'!$D$2:$E$35,2,FALSE)</f>
        <v>chemicals 20</v>
      </c>
      <c r="J64788" s="4" t="str">
        <f t="shared" si="1027"/>
        <v>F-gases</v>
      </c>
    </row>
    <row r="64789" spans="1:10" hidden="1" x14ac:dyDescent="0.25">
      <c r="A64789" t="s">
        <v>164</v>
      </c>
      <c r="B64789" t="s">
        <v>3</v>
      </c>
      <c r="C64789" t="s">
        <v>225</v>
      </c>
      <c r="E64789" t="s">
        <v>15</v>
      </c>
      <c r="F64789">
        <v>1995</v>
      </c>
      <c r="G64789">
        <v>1.2540000000000001E-2</v>
      </c>
      <c r="H64789">
        <f>IF(J64789="N2O",G64789/About!$A$75,IF('EPA non-CO2 Data'!J64789="CH4",'EPA non-CO2 Data'!G64789/About!$A$73,'EPA non-CO2 Data'!G64789))</f>
        <v>1.2540000000000001E-2</v>
      </c>
      <c r="I64789" s="4" t="str">
        <f>VLOOKUP(CONCATENATE(B64789,C64789,D64789),'EPA Source to Industry Map'!$D$2:$E$35,2,FALSE)</f>
        <v>chemicals 20</v>
      </c>
      <c r="J64789" s="4" t="str">
        <f t="shared" si="1027"/>
        <v>F-gases</v>
      </c>
    </row>
    <row r="64790" spans="1:10" hidden="1" x14ac:dyDescent="0.25">
      <c r="A64790" t="s">
        <v>164</v>
      </c>
      <c r="B64790" t="s">
        <v>3</v>
      </c>
      <c r="C64790" t="s">
        <v>225</v>
      </c>
      <c r="E64790" t="s">
        <v>15</v>
      </c>
      <c r="F64790">
        <v>1996</v>
      </c>
      <c r="G64790">
        <v>7.2157439999999996E-3</v>
      </c>
      <c r="H64790">
        <f>IF(J64790="N2O",G64790/About!$A$75,IF('EPA non-CO2 Data'!J64790="CH4",'EPA non-CO2 Data'!G64790/About!$A$73,'EPA non-CO2 Data'!G64790))</f>
        <v>7.2157439999999996E-3</v>
      </c>
      <c r="I64790" s="4" t="str">
        <f>VLOOKUP(CONCATENATE(B64790,C64790,D64790),'EPA Source to Industry Map'!$D$2:$E$35,2,FALSE)</f>
        <v>chemicals 20</v>
      </c>
      <c r="J64790" s="4" t="str">
        <f t="shared" si="1027"/>
        <v>F-gases</v>
      </c>
    </row>
    <row r="64791" spans="1:10" hidden="1" x14ac:dyDescent="0.25">
      <c r="A64791" t="s">
        <v>164</v>
      </c>
      <c r="B64791" t="s">
        <v>3</v>
      </c>
      <c r="C64791" t="s">
        <v>225</v>
      </c>
      <c r="E64791" t="s">
        <v>15</v>
      </c>
      <c r="F64791">
        <v>1997</v>
      </c>
      <c r="G64791">
        <v>8.5946879999999996E-3</v>
      </c>
      <c r="H64791">
        <f>IF(J64791="N2O",G64791/About!$A$75,IF('EPA non-CO2 Data'!J64791="CH4",'EPA non-CO2 Data'!G64791/About!$A$73,'EPA non-CO2 Data'!G64791))</f>
        <v>8.5946879999999996E-3</v>
      </c>
      <c r="I64791" s="4" t="str">
        <f>VLOOKUP(CONCATENATE(B64791,C64791,D64791),'EPA Source to Industry Map'!$D$2:$E$35,2,FALSE)</f>
        <v>chemicals 20</v>
      </c>
      <c r="J64791" s="4" t="str">
        <f t="shared" si="1027"/>
        <v>F-gases</v>
      </c>
    </row>
    <row r="64792" spans="1:10" hidden="1" x14ac:dyDescent="0.25">
      <c r="A64792" t="s">
        <v>164</v>
      </c>
      <c r="B64792" t="s">
        <v>3</v>
      </c>
      <c r="C64792" t="s">
        <v>225</v>
      </c>
      <c r="E64792" t="s">
        <v>15</v>
      </c>
      <c r="F64792">
        <v>1998</v>
      </c>
      <c r="G64792">
        <v>1.1888832E-2</v>
      </c>
      <c r="H64792">
        <f>IF(J64792="N2O",G64792/About!$A$75,IF('EPA non-CO2 Data'!J64792="CH4",'EPA non-CO2 Data'!G64792/About!$A$73,'EPA non-CO2 Data'!G64792))</f>
        <v>1.1888832E-2</v>
      </c>
      <c r="I64792" s="4" t="str">
        <f>VLOOKUP(CONCATENATE(B64792,C64792,D64792),'EPA Source to Industry Map'!$D$2:$E$35,2,FALSE)</f>
        <v>chemicals 20</v>
      </c>
      <c r="J64792" s="4" t="str">
        <f t="shared" si="1027"/>
        <v>F-gases</v>
      </c>
    </row>
    <row r="64793" spans="1:10" hidden="1" x14ac:dyDescent="0.25">
      <c r="A64793" t="s">
        <v>164</v>
      </c>
      <c r="B64793" t="s">
        <v>3</v>
      </c>
      <c r="C64793" t="s">
        <v>225</v>
      </c>
      <c r="E64793" t="s">
        <v>15</v>
      </c>
      <c r="F64793">
        <v>1999</v>
      </c>
      <c r="G64793">
        <v>1.3719215999999999E-2</v>
      </c>
      <c r="H64793">
        <f>IF(J64793="N2O",G64793/About!$A$75,IF('EPA non-CO2 Data'!J64793="CH4",'EPA non-CO2 Data'!G64793/About!$A$73,'EPA non-CO2 Data'!G64793))</f>
        <v>1.3719215999999999E-2</v>
      </c>
      <c r="I64793" s="4" t="str">
        <f>VLOOKUP(CONCATENATE(B64793,C64793,D64793),'EPA Source to Industry Map'!$D$2:$E$35,2,FALSE)</f>
        <v>chemicals 20</v>
      </c>
      <c r="J64793" s="4" t="str">
        <f t="shared" si="1027"/>
        <v>F-gases</v>
      </c>
    </row>
    <row r="64794" spans="1:10" hidden="1" x14ac:dyDescent="0.25">
      <c r="A64794" t="s">
        <v>164</v>
      </c>
      <c r="B64794" t="s">
        <v>3</v>
      </c>
      <c r="C64794" t="s">
        <v>225</v>
      </c>
      <c r="E64794" t="s">
        <v>15</v>
      </c>
      <c r="F64794">
        <v>2000</v>
      </c>
      <c r="G64794">
        <v>1.55496E-2</v>
      </c>
      <c r="H64794">
        <f>IF(J64794="N2O",G64794/About!$A$75,IF('EPA non-CO2 Data'!J64794="CH4",'EPA non-CO2 Data'!G64794/About!$A$73,'EPA non-CO2 Data'!G64794))</f>
        <v>1.55496E-2</v>
      </c>
      <c r="I64794" s="4" t="str">
        <f>VLOOKUP(CONCATENATE(B64794,C64794,D64794),'EPA Source to Industry Map'!$D$2:$E$35,2,FALSE)</f>
        <v>chemicals 20</v>
      </c>
      <c r="J64794" s="4" t="str">
        <f t="shared" si="1027"/>
        <v>F-gases</v>
      </c>
    </row>
    <row r="64795" spans="1:10" hidden="1" x14ac:dyDescent="0.25">
      <c r="A64795" t="s">
        <v>164</v>
      </c>
      <c r="B64795" t="s">
        <v>3</v>
      </c>
      <c r="C64795" t="s">
        <v>225</v>
      </c>
      <c r="E64795" t="s">
        <v>15</v>
      </c>
      <c r="F64795">
        <v>2001</v>
      </c>
      <c r="G64795">
        <v>1.760680752E-2</v>
      </c>
      <c r="H64795">
        <f>IF(J64795="N2O",G64795/About!$A$75,IF('EPA non-CO2 Data'!J64795="CH4",'EPA non-CO2 Data'!G64795/About!$A$73,'EPA non-CO2 Data'!G64795))</f>
        <v>1.760680752E-2</v>
      </c>
      <c r="I64795" s="4" t="str">
        <f>VLOOKUP(CONCATENATE(B64795,C64795,D64795),'EPA Source to Industry Map'!$D$2:$E$35,2,FALSE)</f>
        <v>chemicals 20</v>
      </c>
      <c r="J64795" s="4" t="str">
        <f t="shared" si="1027"/>
        <v>F-gases</v>
      </c>
    </row>
    <row r="64796" spans="1:10" hidden="1" x14ac:dyDescent="0.25">
      <c r="A64796" t="s">
        <v>164</v>
      </c>
      <c r="B64796" t="s">
        <v>3</v>
      </c>
      <c r="C64796" t="s">
        <v>225</v>
      </c>
      <c r="E64796" t="s">
        <v>15</v>
      </c>
      <c r="F64796">
        <v>2002</v>
      </c>
      <c r="G64796">
        <v>2.0300559849600001E-2</v>
      </c>
      <c r="H64796">
        <f>IF(J64796="N2O",G64796/About!$A$75,IF('EPA non-CO2 Data'!J64796="CH4",'EPA non-CO2 Data'!G64796/About!$A$73,'EPA non-CO2 Data'!G64796))</f>
        <v>2.0300559849600001E-2</v>
      </c>
      <c r="I64796" s="4" t="str">
        <f>VLOOKUP(CONCATENATE(B64796,C64796,D64796),'EPA Source to Industry Map'!$D$2:$E$35,2,FALSE)</f>
        <v>chemicals 20</v>
      </c>
      <c r="J64796" s="4" t="str">
        <f t="shared" si="1027"/>
        <v>F-gases</v>
      </c>
    </row>
    <row r="64797" spans="1:10" hidden="1" x14ac:dyDescent="0.25">
      <c r="A64797" t="s">
        <v>164</v>
      </c>
      <c r="B64797" t="s">
        <v>3</v>
      </c>
      <c r="C64797" t="s">
        <v>225</v>
      </c>
      <c r="E64797" t="s">
        <v>15</v>
      </c>
      <c r="F64797">
        <v>2003</v>
      </c>
      <c r="G64797">
        <v>1.8809086252608E-2</v>
      </c>
      <c r="H64797">
        <f>IF(J64797="N2O",G64797/About!$A$75,IF('EPA non-CO2 Data'!J64797="CH4",'EPA non-CO2 Data'!G64797/About!$A$73,'EPA non-CO2 Data'!G64797))</f>
        <v>1.8809086252608E-2</v>
      </c>
      <c r="I64797" s="4" t="str">
        <f>VLOOKUP(CONCATENATE(B64797,C64797,D64797),'EPA Source to Industry Map'!$D$2:$E$35,2,FALSE)</f>
        <v>chemicals 20</v>
      </c>
      <c r="J64797" s="4" t="str">
        <f t="shared" si="1027"/>
        <v>F-gases</v>
      </c>
    </row>
    <row r="64798" spans="1:10" hidden="1" x14ac:dyDescent="0.25">
      <c r="A64798" t="s">
        <v>164</v>
      </c>
      <c r="B64798" t="s">
        <v>3</v>
      </c>
      <c r="C64798" t="s">
        <v>225</v>
      </c>
      <c r="E64798" t="s">
        <v>15</v>
      </c>
      <c r="F64798">
        <v>2004</v>
      </c>
      <c r="G64798">
        <v>2.1527648847492E-2</v>
      </c>
      <c r="H64798">
        <f>IF(J64798="N2O",G64798/About!$A$75,IF('EPA non-CO2 Data'!J64798="CH4",'EPA non-CO2 Data'!G64798/About!$A$73,'EPA non-CO2 Data'!G64798))</f>
        <v>2.1527648847492E-2</v>
      </c>
      <c r="I64798" s="4" t="str">
        <f>VLOOKUP(CONCATENATE(B64798,C64798,D64798),'EPA Source to Industry Map'!$D$2:$E$35,2,FALSE)</f>
        <v>chemicals 20</v>
      </c>
      <c r="J64798" s="4" t="str">
        <f t="shared" si="1027"/>
        <v>F-gases</v>
      </c>
    </row>
    <row r="64799" spans="1:10" hidden="1" x14ac:dyDescent="0.25">
      <c r="A64799" t="s">
        <v>164</v>
      </c>
      <c r="B64799" t="s">
        <v>3</v>
      </c>
      <c r="C64799" t="s">
        <v>225</v>
      </c>
      <c r="E64799" t="s">
        <v>15</v>
      </c>
      <c r="F64799">
        <v>2005</v>
      </c>
      <c r="G64799">
        <v>2.5557541950492001E-2</v>
      </c>
      <c r="H64799">
        <f>IF(J64799="N2O",G64799/About!$A$75,IF('EPA non-CO2 Data'!J64799="CH4",'EPA non-CO2 Data'!G64799/About!$A$73,'EPA non-CO2 Data'!G64799))</f>
        <v>2.5557541950492001E-2</v>
      </c>
      <c r="I64799" s="4" t="str">
        <f>VLOOKUP(CONCATENATE(B64799,C64799,D64799),'EPA Source to Industry Map'!$D$2:$E$35,2,FALSE)</f>
        <v>chemicals 20</v>
      </c>
      <c r="J64799" s="4" t="str">
        <f t="shared" si="1027"/>
        <v>F-gases</v>
      </c>
    </row>
    <row r="64800" spans="1:10" hidden="1" x14ac:dyDescent="0.25">
      <c r="A64800" t="s">
        <v>164</v>
      </c>
      <c r="B64800" t="s">
        <v>3</v>
      </c>
      <c r="C64800" t="s">
        <v>225</v>
      </c>
      <c r="E64800" t="s">
        <v>15</v>
      </c>
      <c r="F64800">
        <v>2006</v>
      </c>
      <c r="G64800">
        <v>3.0507538311660001E-2</v>
      </c>
      <c r="H64800">
        <f>IF(J64800="N2O",G64800/About!$A$75,IF('EPA non-CO2 Data'!J64800="CH4",'EPA non-CO2 Data'!G64800/About!$A$73,'EPA non-CO2 Data'!G64800))</f>
        <v>3.0507538311660001E-2</v>
      </c>
      <c r="I64800" s="4" t="str">
        <f>VLOOKUP(CONCATENATE(B64800,C64800,D64800),'EPA Source to Industry Map'!$D$2:$E$35,2,FALSE)</f>
        <v>chemicals 20</v>
      </c>
      <c r="J64800" s="4" t="str">
        <f t="shared" si="1027"/>
        <v>F-gases</v>
      </c>
    </row>
    <row r="64801" spans="1:10" hidden="1" x14ac:dyDescent="0.25">
      <c r="A64801" t="s">
        <v>164</v>
      </c>
      <c r="B64801" t="s">
        <v>3</v>
      </c>
      <c r="C64801" t="s">
        <v>225</v>
      </c>
      <c r="E64801" t="s">
        <v>15</v>
      </c>
      <c r="F64801">
        <v>2007</v>
      </c>
      <c r="G64801">
        <v>2.7013296985404001E-2</v>
      </c>
      <c r="H64801">
        <f>IF(J64801="N2O",G64801/About!$A$75,IF('EPA non-CO2 Data'!J64801="CH4",'EPA non-CO2 Data'!G64801/About!$A$73,'EPA non-CO2 Data'!G64801))</f>
        <v>2.7013296985404001E-2</v>
      </c>
      <c r="I64801" s="4" t="str">
        <f>VLOOKUP(CONCATENATE(B64801,C64801,D64801),'EPA Source to Industry Map'!$D$2:$E$35,2,FALSE)</f>
        <v>chemicals 20</v>
      </c>
      <c r="J64801" s="4" t="str">
        <f t="shared" si="1027"/>
        <v>F-gases</v>
      </c>
    </row>
    <row r="64802" spans="1:10" hidden="1" x14ac:dyDescent="0.25">
      <c r="A64802" t="s">
        <v>164</v>
      </c>
      <c r="B64802" t="s">
        <v>3</v>
      </c>
      <c r="C64802" t="s">
        <v>225</v>
      </c>
      <c r="E64802" t="s">
        <v>15</v>
      </c>
      <c r="F64802">
        <v>2008</v>
      </c>
      <c r="G64802">
        <v>2.8725050885663999E-2</v>
      </c>
      <c r="H64802">
        <f>IF(J64802="N2O",G64802/About!$A$75,IF('EPA non-CO2 Data'!J64802="CH4",'EPA non-CO2 Data'!G64802/About!$A$73,'EPA non-CO2 Data'!G64802))</f>
        <v>2.8725050885663999E-2</v>
      </c>
      <c r="I64802" s="4" t="str">
        <f>VLOOKUP(CONCATENATE(B64802,C64802,D64802),'EPA Source to Industry Map'!$D$2:$E$35,2,FALSE)</f>
        <v>chemicals 20</v>
      </c>
      <c r="J64802" s="4" t="str">
        <f t="shared" si="1027"/>
        <v>F-gases</v>
      </c>
    </row>
    <row r="64803" spans="1:10" hidden="1" x14ac:dyDescent="0.25">
      <c r="A64803" t="s">
        <v>164</v>
      </c>
      <c r="B64803" t="s">
        <v>3</v>
      </c>
      <c r="C64803" t="s">
        <v>225</v>
      </c>
      <c r="E64803" t="s">
        <v>15</v>
      </c>
      <c r="F64803">
        <v>2009</v>
      </c>
      <c r="G64803">
        <v>3.3457496107896001E-2</v>
      </c>
      <c r="H64803">
        <f>IF(J64803="N2O",G64803/About!$A$75,IF('EPA non-CO2 Data'!J64803="CH4",'EPA non-CO2 Data'!G64803/About!$A$73,'EPA non-CO2 Data'!G64803))</f>
        <v>3.3457496107896001E-2</v>
      </c>
      <c r="I64803" s="4" t="str">
        <f>VLOOKUP(CONCATENATE(B64803,C64803,D64803),'EPA Source to Industry Map'!$D$2:$E$35,2,FALSE)</f>
        <v>chemicals 20</v>
      </c>
      <c r="J64803" s="4" t="str">
        <f t="shared" si="1027"/>
        <v>F-gases</v>
      </c>
    </row>
    <row r="64804" spans="1:10" hidden="1" x14ac:dyDescent="0.25">
      <c r="A64804" t="s">
        <v>164</v>
      </c>
      <c r="B64804" t="s">
        <v>3</v>
      </c>
      <c r="C64804" t="s">
        <v>225</v>
      </c>
      <c r="E64804" t="s">
        <v>15</v>
      </c>
      <c r="F64804">
        <v>2010</v>
      </c>
      <c r="G64804">
        <v>3.1223117065884001E-2</v>
      </c>
      <c r="H64804">
        <f>IF(J64804="N2O",G64804/About!$A$75,IF('EPA non-CO2 Data'!J64804="CH4",'EPA non-CO2 Data'!G64804/About!$A$73,'EPA non-CO2 Data'!G64804))</f>
        <v>3.1223117065884001E-2</v>
      </c>
      <c r="I64804" s="4" t="str">
        <f>VLOOKUP(CONCATENATE(B64804,C64804,D64804),'EPA Source to Industry Map'!$D$2:$E$35,2,FALSE)</f>
        <v>chemicals 20</v>
      </c>
      <c r="J64804" s="4" t="str">
        <f t="shared" si="1027"/>
        <v>F-gases</v>
      </c>
    </row>
    <row r="64805" spans="1:10" hidden="1" x14ac:dyDescent="0.25">
      <c r="A64805" t="s">
        <v>164</v>
      </c>
      <c r="B64805" t="s">
        <v>3</v>
      </c>
      <c r="C64805" t="s">
        <v>225</v>
      </c>
      <c r="E64805" t="s">
        <v>15</v>
      </c>
      <c r="F64805">
        <v>2011</v>
      </c>
      <c r="G64805">
        <v>3.4875241604352E-2</v>
      </c>
      <c r="H64805">
        <f>IF(J64805="N2O",G64805/About!$A$75,IF('EPA non-CO2 Data'!J64805="CH4",'EPA non-CO2 Data'!G64805/About!$A$73,'EPA non-CO2 Data'!G64805))</f>
        <v>3.4875241604352E-2</v>
      </c>
      <c r="I64805" s="4" t="str">
        <f>VLOOKUP(CONCATENATE(B64805,C64805,D64805),'EPA Source to Industry Map'!$D$2:$E$35,2,FALSE)</f>
        <v>chemicals 20</v>
      </c>
      <c r="J64805" s="4" t="str">
        <f t="shared" si="1027"/>
        <v>F-gases</v>
      </c>
    </row>
    <row r="64806" spans="1:10" hidden="1" x14ac:dyDescent="0.25">
      <c r="A64806" t="s">
        <v>164</v>
      </c>
      <c r="B64806" t="s">
        <v>3</v>
      </c>
      <c r="C64806" t="s">
        <v>225</v>
      </c>
      <c r="E64806" t="s">
        <v>15</v>
      </c>
      <c r="F64806">
        <v>2012</v>
      </c>
      <c r="G64806">
        <v>3.777641581242E-2</v>
      </c>
      <c r="H64806">
        <f>IF(J64806="N2O",G64806/About!$A$75,IF('EPA non-CO2 Data'!J64806="CH4",'EPA non-CO2 Data'!G64806/About!$A$73,'EPA non-CO2 Data'!G64806))</f>
        <v>3.777641581242E-2</v>
      </c>
      <c r="I64806" s="4" t="str">
        <f>VLOOKUP(CONCATENATE(B64806,C64806,D64806),'EPA Source to Industry Map'!$D$2:$E$35,2,FALSE)</f>
        <v>chemicals 20</v>
      </c>
      <c r="J64806" s="4" t="str">
        <f t="shared" si="1027"/>
        <v>F-gases</v>
      </c>
    </row>
    <row r="64807" spans="1:10" hidden="1" x14ac:dyDescent="0.25">
      <c r="A64807" t="s">
        <v>164</v>
      </c>
      <c r="B64807" t="s">
        <v>3</v>
      </c>
      <c r="C64807" t="s">
        <v>225</v>
      </c>
      <c r="E64807" t="s">
        <v>15</v>
      </c>
      <c r="F64807">
        <v>2013</v>
      </c>
      <c r="G64807">
        <v>4.3391426376240001E-2</v>
      </c>
      <c r="H64807">
        <f>IF(J64807="N2O",G64807/About!$A$75,IF('EPA non-CO2 Data'!J64807="CH4",'EPA non-CO2 Data'!G64807/About!$A$73,'EPA non-CO2 Data'!G64807))</f>
        <v>4.3391426376240001E-2</v>
      </c>
      <c r="I64807" s="4" t="str">
        <f>VLOOKUP(CONCATENATE(B64807,C64807,D64807),'EPA Source to Industry Map'!$D$2:$E$35,2,FALSE)</f>
        <v>chemicals 20</v>
      </c>
      <c r="J64807" s="4" t="str">
        <f t="shared" si="1027"/>
        <v>F-gases</v>
      </c>
    </row>
    <row r="64808" spans="1:10" hidden="1" x14ac:dyDescent="0.25">
      <c r="A64808" t="s">
        <v>164</v>
      </c>
      <c r="B64808" t="s">
        <v>3</v>
      </c>
      <c r="C64808" t="s">
        <v>225</v>
      </c>
      <c r="E64808" t="s">
        <v>15</v>
      </c>
      <c r="F64808">
        <v>2014</v>
      </c>
      <c r="G64808">
        <v>4.8640746648624E-2</v>
      </c>
      <c r="H64808">
        <f>IF(J64808="N2O",G64808/About!$A$75,IF('EPA non-CO2 Data'!J64808="CH4",'EPA non-CO2 Data'!G64808/About!$A$73,'EPA non-CO2 Data'!G64808))</f>
        <v>4.8640746648624E-2</v>
      </c>
      <c r="I64808" s="4" t="str">
        <f>VLOOKUP(CONCATENATE(B64808,C64808,D64808),'EPA Source to Industry Map'!$D$2:$E$35,2,FALSE)</f>
        <v>chemicals 20</v>
      </c>
      <c r="J64808" s="4" t="str">
        <f t="shared" si="1027"/>
        <v>F-gases</v>
      </c>
    </row>
    <row r="64809" spans="1:10" hidden="1" x14ac:dyDescent="0.25">
      <c r="A64809" t="s">
        <v>164</v>
      </c>
      <c r="B64809" t="s">
        <v>3</v>
      </c>
      <c r="C64809" t="s">
        <v>225</v>
      </c>
      <c r="E64809" t="s">
        <v>15</v>
      </c>
      <c r="F64809">
        <v>2015</v>
      </c>
      <c r="G64809">
        <v>7.2880500035687995E-2</v>
      </c>
      <c r="H64809">
        <f>IF(J64809="N2O",G64809/About!$A$75,IF('EPA non-CO2 Data'!J64809="CH4",'EPA non-CO2 Data'!G64809/About!$A$73,'EPA non-CO2 Data'!G64809))</f>
        <v>7.2880500035687995E-2</v>
      </c>
      <c r="I64809" s="4" t="str">
        <f>VLOOKUP(CONCATENATE(B64809,C64809,D64809),'EPA Source to Industry Map'!$D$2:$E$35,2,FALSE)</f>
        <v>chemicals 20</v>
      </c>
      <c r="J64809" s="4" t="str">
        <f t="shared" si="1027"/>
        <v>F-gases</v>
      </c>
    </row>
    <row r="64810" spans="1:10" hidden="1" x14ac:dyDescent="0.25">
      <c r="A64810" t="s">
        <v>164</v>
      </c>
      <c r="B64810" t="s">
        <v>3</v>
      </c>
      <c r="C64810" t="s">
        <v>225</v>
      </c>
      <c r="E64810" t="s">
        <v>15</v>
      </c>
      <c r="F64810">
        <v>2016</v>
      </c>
      <c r="G64810">
        <v>7.2880500035687995E-2</v>
      </c>
      <c r="H64810">
        <f>IF(J64810="N2O",G64810/About!$A$75,IF('EPA non-CO2 Data'!J64810="CH4",'EPA non-CO2 Data'!G64810/About!$A$73,'EPA non-CO2 Data'!G64810))</f>
        <v>7.2880500035687995E-2</v>
      </c>
      <c r="I64810" s="4" t="str">
        <f>VLOOKUP(CONCATENATE(B64810,C64810,D64810),'EPA Source to Industry Map'!$D$2:$E$35,2,FALSE)</f>
        <v>chemicals 20</v>
      </c>
      <c r="J64810" s="4" t="str">
        <f t="shared" si="1027"/>
        <v>F-gases</v>
      </c>
    </row>
    <row r="64811" spans="1:10" hidden="1" x14ac:dyDescent="0.25">
      <c r="A64811" t="s">
        <v>164</v>
      </c>
      <c r="B64811" t="s">
        <v>3</v>
      </c>
      <c r="C64811" t="s">
        <v>225</v>
      </c>
      <c r="E64811" t="s">
        <v>15</v>
      </c>
      <c r="F64811">
        <v>2017</v>
      </c>
      <c r="G64811">
        <v>7.1354206841223303E-2</v>
      </c>
      <c r="H64811">
        <f>IF(J64811="N2O",G64811/About!$A$75,IF('EPA non-CO2 Data'!J64811="CH4",'EPA non-CO2 Data'!G64811/About!$A$73,'EPA non-CO2 Data'!G64811))</f>
        <v>7.1354206841223303E-2</v>
      </c>
      <c r="I64811" s="4" t="str">
        <f>VLOOKUP(CONCATENATE(B64811,C64811,D64811),'EPA Source to Industry Map'!$D$2:$E$35,2,FALSE)</f>
        <v>chemicals 20</v>
      </c>
      <c r="J64811" s="4" t="str">
        <f t="shared" si="1027"/>
        <v>F-gases</v>
      </c>
    </row>
    <row r="64812" spans="1:10" hidden="1" x14ac:dyDescent="0.25">
      <c r="A64812" t="s">
        <v>164</v>
      </c>
      <c r="B64812" t="s">
        <v>3</v>
      </c>
      <c r="C64812" t="s">
        <v>225</v>
      </c>
      <c r="E64812" t="s">
        <v>15</v>
      </c>
      <c r="F64812">
        <v>2018</v>
      </c>
      <c r="G64812">
        <v>6.9827913646758694E-2</v>
      </c>
      <c r="H64812">
        <f>IF(J64812="N2O",G64812/About!$A$75,IF('EPA non-CO2 Data'!J64812="CH4",'EPA non-CO2 Data'!G64812/About!$A$73,'EPA non-CO2 Data'!G64812))</f>
        <v>6.9827913646758694E-2</v>
      </c>
      <c r="I64812" s="4" t="str">
        <f>VLOOKUP(CONCATENATE(B64812,C64812,D64812),'EPA Source to Industry Map'!$D$2:$E$35,2,FALSE)</f>
        <v>chemicals 20</v>
      </c>
      <c r="J64812" s="4" t="str">
        <f t="shared" si="1027"/>
        <v>F-gases</v>
      </c>
    </row>
    <row r="64813" spans="1:10" hidden="1" x14ac:dyDescent="0.25">
      <c r="A64813" t="s">
        <v>164</v>
      </c>
      <c r="B64813" t="s">
        <v>3</v>
      </c>
      <c r="C64813" t="s">
        <v>225</v>
      </c>
      <c r="E64813" t="s">
        <v>15</v>
      </c>
      <c r="F64813">
        <v>2019</v>
      </c>
      <c r="G64813">
        <v>6.8301620452294001E-2</v>
      </c>
      <c r="H64813">
        <f>IF(J64813="N2O",G64813/About!$A$75,IF('EPA non-CO2 Data'!J64813="CH4",'EPA non-CO2 Data'!G64813/About!$A$73,'EPA non-CO2 Data'!G64813))</f>
        <v>6.8301620452294001E-2</v>
      </c>
      <c r="I64813" s="4" t="str">
        <f>VLOOKUP(CONCATENATE(B64813,C64813,D64813),'EPA Source to Industry Map'!$D$2:$E$35,2,FALSE)</f>
        <v>chemicals 20</v>
      </c>
      <c r="J64813" s="4" t="str">
        <f t="shared" si="1027"/>
        <v>F-gases</v>
      </c>
    </row>
    <row r="64814" spans="1:10" hidden="1" x14ac:dyDescent="0.25">
      <c r="A64814" t="s">
        <v>164</v>
      </c>
      <c r="B64814" t="s">
        <v>3</v>
      </c>
      <c r="C64814" t="s">
        <v>225</v>
      </c>
      <c r="E64814" t="s">
        <v>15</v>
      </c>
      <c r="F64814">
        <v>2020</v>
      </c>
      <c r="G64814">
        <v>6.6775327257829295E-2</v>
      </c>
      <c r="H64814">
        <f>IF(J64814="N2O",G64814/About!$A$75,IF('EPA non-CO2 Data'!J64814="CH4",'EPA non-CO2 Data'!G64814/About!$A$73,'EPA non-CO2 Data'!G64814))</f>
        <v>6.6775327257829295E-2</v>
      </c>
      <c r="I64814" s="4" t="str">
        <f>VLOOKUP(CONCATENATE(B64814,C64814,D64814),'EPA Source to Industry Map'!$D$2:$E$35,2,FALSE)</f>
        <v>chemicals 20</v>
      </c>
      <c r="J64814" s="4" t="str">
        <f t="shared" si="1027"/>
        <v>F-gases</v>
      </c>
    </row>
    <row r="64815" spans="1:10" hidden="1" x14ac:dyDescent="0.25">
      <c r="A64815" t="s">
        <v>164</v>
      </c>
      <c r="B64815" t="s">
        <v>3</v>
      </c>
      <c r="C64815" t="s">
        <v>225</v>
      </c>
      <c r="E64815" t="s">
        <v>15</v>
      </c>
      <c r="F64815">
        <v>2021</v>
      </c>
      <c r="G64815">
        <v>6.54055769551046E-2</v>
      </c>
      <c r="H64815">
        <f>IF(J64815="N2O",G64815/About!$A$75,IF('EPA non-CO2 Data'!J64815="CH4",'EPA non-CO2 Data'!G64815/About!$A$73,'EPA non-CO2 Data'!G64815))</f>
        <v>6.54055769551046E-2</v>
      </c>
      <c r="I64815" s="4" t="str">
        <f>VLOOKUP(CONCATENATE(B64815,C64815,D64815),'EPA Source to Industry Map'!$D$2:$E$35,2,FALSE)</f>
        <v>chemicals 20</v>
      </c>
      <c r="J64815" s="4" t="str">
        <f t="shared" si="1027"/>
        <v>F-gases</v>
      </c>
    </row>
    <row r="64816" spans="1:10" hidden="1" x14ac:dyDescent="0.25">
      <c r="A64816" t="s">
        <v>164</v>
      </c>
      <c r="B64816" t="s">
        <v>3</v>
      </c>
      <c r="C64816" t="s">
        <v>225</v>
      </c>
      <c r="E64816" t="s">
        <v>15</v>
      </c>
      <c r="F64816">
        <v>2022</v>
      </c>
      <c r="G64816">
        <v>6.4035826652379904E-2</v>
      </c>
      <c r="H64816">
        <f>IF(J64816="N2O",G64816/About!$A$75,IF('EPA non-CO2 Data'!J64816="CH4",'EPA non-CO2 Data'!G64816/About!$A$73,'EPA non-CO2 Data'!G64816))</f>
        <v>6.4035826652379904E-2</v>
      </c>
      <c r="I64816" s="4" t="str">
        <f>VLOOKUP(CONCATENATE(B64816,C64816,D64816),'EPA Source to Industry Map'!$D$2:$E$35,2,FALSE)</f>
        <v>chemicals 20</v>
      </c>
      <c r="J64816" s="4" t="str">
        <f t="shared" si="1027"/>
        <v>F-gases</v>
      </c>
    </row>
    <row r="64817" spans="1:10" hidden="1" x14ac:dyDescent="0.25">
      <c r="A64817" t="s">
        <v>164</v>
      </c>
      <c r="B64817" t="s">
        <v>3</v>
      </c>
      <c r="C64817" t="s">
        <v>225</v>
      </c>
      <c r="E64817" t="s">
        <v>15</v>
      </c>
      <c r="F64817">
        <v>2023</v>
      </c>
      <c r="G64817">
        <v>6.2666076349655195E-2</v>
      </c>
      <c r="H64817">
        <f>IF(J64817="N2O",G64817/About!$A$75,IF('EPA non-CO2 Data'!J64817="CH4",'EPA non-CO2 Data'!G64817/About!$A$73,'EPA non-CO2 Data'!G64817))</f>
        <v>6.2666076349655195E-2</v>
      </c>
      <c r="I64817" s="4" t="str">
        <f>VLOOKUP(CONCATENATE(B64817,C64817,D64817),'EPA Source to Industry Map'!$D$2:$E$35,2,FALSE)</f>
        <v>chemicals 20</v>
      </c>
      <c r="J64817" s="4" t="str">
        <f t="shared" si="1027"/>
        <v>F-gases</v>
      </c>
    </row>
    <row r="64818" spans="1:10" hidden="1" x14ac:dyDescent="0.25">
      <c r="A64818" t="s">
        <v>164</v>
      </c>
      <c r="B64818" t="s">
        <v>3</v>
      </c>
      <c r="C64818" t="s">
        <v>225</v>
      </c>
      <c r="E64818" t="s">
        <v>15</v>
      </c>
      <c r="F64818">
        <v>2024</v>
      </c>
      <c r="G64818">
        <v>6.1296326046930499E-2</v>
      </c>
      <c r="H64818">
        <f>IF(J64818="N2O",G64818/About!$A$75,IF('EPA non-CO2 Data'!J64818="CH4",'EPA non-CO2 Data'!G64818/About!$A$73,'EPA non-CO2 Data'!G64818))</f>
        <v>6.1296326046930499E-2</v>
      </c>
      <c r="I64818" s="4" t="str">
        <f>VLOOKUP(CONCATENATE(B64818,C64818,D64818),'EPA Source to Industry Map'!$D$2:$E$35,2,FALSE)</f>
        <v>chemicals 20</v>
      </c>
      <c r="J64818" s="4" t="str">
        <f t="shared" si="1027"/>
        <v>F-gases</v>
      </c>
    </row>
    <row r="64819" spans="1:10" hidden="1" x14ac:dyDescent="0.25">
      <c r="A64819" t="s">
        <v>164</v>
      </c>
      <c r="B64819" t="s">
        <v>3</v>
      </c>
      <c r="C64819" t="s">
        <v>225</v>
      </c>
      <c r="E64819" t="s">
        <v>15</v>
      </c>
      <c r="F64819">
        <v>2025</v>
      </c>
      <c r="G64819">
        <v>5.9926575744205797E-2</v>
      </c>
      <c r="H64819">
        <f>IF(J64819="N2O",G64819/About!$A$75,IF('EPA non-CO2 Data'!J64819="CH4",'EPA non-CO2 Data'!G64819/About!$A$73,'EPA non-CO2 Data'!G64819))</f>
        <v>5.9926575744205797E-2</v>
      </c>
      <c r="I64819" s="4" t="str">
        <f>VLOOKUP(CONCATENATE(B64819,C64819,D64819),'EPA Source to Industry Map'!$D$2:$E$35,2,FALSE)</f>
        <v>chemicals 20</v>
      </c>
      <c r="J64819" s="4" t="str">
        <f t="shared" si="1027"/>
        <v>F-gases</v>
      </c>
    </row>
    <row r="64820" spans="1:10" hidden="1" x14ac:dyDescent="0.25">
      <c r="A64820" t="s">
        <v>164</v>
      </c>
      <c r="B64820" t="s">
        <v>3</v>
      </c>
      <c r="C64820" t="s">
        <v>225</v>
      </c>
      <c r="E64820" t="s">
        <v>15</v>
      </c>
      <c r="F64820">
        <v>2026</v>
      </c>
      <c r="G64820">
        <v>5.86973126520169E-2</v>
      </c>
      <c r="H64820">
        <f>IF(J64820="N2O",G64820/About!$A$75,IF('EPA non-CO2 Data'!J64820="CH4",'EPA non-CO2 Data'!G64820/About!$A$73,'EPA non-CO2 Data'!G64820))</f>
        <v>5.86973126520169E-2</v>
      </c>
      <c r="I64820" s="4" t="str">
        <f>VLOOKUP(CONCATENATE(B64820,C64820,D64820),'EPA Source to Industry Map'!$D$2:$E$35,2,FALSE)</f>
        <v>chemicals 20</v>
      </c>
      <c r="J64820" s="4" t="str">
        <f t="shared" si="1027"/>
        <v>F-gases</v>
      </c>
    </row>
    <row r="64821" spans="1:10" hidden="1" x14ac:dyDescent="0.25">
      <c r="A64821" t="s">
        <v>164</v>
      </c>
      <c r="B64821" t="s">
        <v>3</v>
      </c>
      <c r="C64821" t="s">
        <v>225</v>
      </c>
      <c r="E64821" t="s">
        <v>15</v>
      </c>
      <c r="F64821">
        <v>2027</v>
      </c>
      <c r="G64821">
        <v>5.7468049559828101E-2</v>
      </c>
      <c r="H64821">
        <f>IF(J64821="N2O",G64821/About!$A$75,IF('EPA non-CO2 Data'!J64821="CH4",'EPA non-CO2 Data'!G64821/About!$A$73,'EPA non-CO2 Data'!G64821))</f>
        <v>5.7468049559828101E-2</v>
      </c>
      <c r="I64821" s="4" t="str">
        <f>VLOOKUP(CONCATENATE(B64821,C64821,D64821),'EPA Source to Industry Map'!$D$2:$E$35,2,FALSE)</f>
        <v>chemicals 20</v>
      </c>
      <c r="J64821" s="4" t="str">
        <f t="shared" si="1027"/>
        <v>F-gases</v>
      </c>
    </row>
    <row r="64822" spans="1:10" hidden="1" x14ac:dyDescent="0.25">
      <c r="A64822" t="s">
        <v>164</v>
      </c>
      <c r="B64822" t="s">
        <v>3</v>
      </c>
      <c r="C64822" t="s">
        <v>225</v>
      </c>
      <c r="E64822" t="s">
        <v>15</v>
      </c>
      <c r="F64822">
        <v>2028</v>
      </c>
      <c r="G64822">
        <v>5.6238786467639301E-2</v>
      </c>
      <c r="H64822">
        <f>IF(J64822="N2O",G64822/About!$A$75,IF('EPA non-CO2 Data'!J64822="CH4",'EPA non-CO2 Data'!G64822/About!$A$73,'EPA non-CO2 Data'!G64822))</f>
        <v>5.6238786467639301E-2</v>
      </c>
      <c r="I64822" s="4" t="str">
        <f>VLOOKUP(CONCATENATE(B64822,C64822,D64822),'EPA Source to Industry Map'!$D$2:$E$35,2,FALSE)</f>
        <v>chemicals 20</v>
      </c>
      <c r="J64822" s="4" t="str">
        <f t="shared" si="1027"/>
        <v>F-gases</v>
      </c>
    </row>
    <row r="64823" spans="1:10" hidden="1" x14ac:dyDescent="0.25">
      <c r="A64823" t="s">
        <v>164</v>
      </c>
      <c r="B64823" t="s">
        <v>3</v>
      </c>
      <c r="C64823" t="s">
        <v>225</v>
      </c>
      <c r="E64823" t="s">
        <v>15</v>
      </c>
      <c r="F64823">
        <v>2029</v>
      </c>
      <c r="G64823">
        <v>5.5009523375450398E-2</v>
      </c>
      <c r="H64823">
        <f>IF(J64823="N2O",G64823/About!$A$75,IF('EPA non-CO2 Data'!J64823="CH4",'EPA non-CO2 Data'!G64823/About!$A$73,'EPA non-CO2 Data'!G64823))</f>
        <v>5.5009523375450398E-2</v>
      </c>
      <c r="I64823" s="4" t="str">
        <f>VLOOKUP(CONCATENATE(B64823,C64823,D64823),'EPA Source to Industry Map'!$D$2:$E$35,2,FALSE)</f>
        <v>chemicals 20</v>
      </c>
      <c r="J64823" s="4" t="str">
        <f t="shared" si="1027"/>
        <v>F-gases</v>
      </c>
    </row>
    <row r="64824" spans="1:10" hidden="1" x14ac:dyDescent="0.25">
      <c r="A64824" t="s">
        <v>164</v>
      </c>
      <c r="B64824" t="s">
        <v>3</v>
      </c>
      <c r="C64824" t="s">
        <v>225</v>
      </c>
      <c r="E64824" t="s">
        <v>15</v>
      </c>
      <c r="F64824">
        <v>2030</v>
      </c>
      <c r="G64824">
        <v>5.3780260283261598E-2</v>
      </c>
      <c r="H64824">
        <f>IF(J64824="N2O",G64824/About!$A$75,IF('EPA non-CO2 Data'!J64824="CH4",'EPA non-CO2 Data'!G64824/About!$A$73,'EPA non-CO2 Data'!G64824))</f>
        <v>5.3780260283261598E-2</v>
      </c>
      <c r="I64824" s="4" t="str">
        <f>VLOOKUP(CONCATENATE(B64824,C64824,D64824),'EPA Source to Industry Map'!$D$2:$E$35,2,FALSE)</f>
        <v>chemicals 20</v>
      </c>
      <c r="J64824" s="4" t="str">
        <f t="shared" si="1027"/>
        <v>F-gases</v>
      </c>
    </row>
    <row r="64825" spans="1:10" hidden="1" x14ac:dyDescent="0.25">
      <c r="A64825" t="s">
        <v>164</v>
      </c>
      <c r="B64825" t="s">
        <v>3</v>
      </c>
      <c r="C64825" t="s">
        <v>225</v>
      </c>
      <c r="E64825" t="s">
        <v>15</v>
      </c>
      <c r="F64825">
        <v>2031</v>
      </c>
      <c r="G64825">
        <v>5.2677075456938303E-2</v>
      </c>
      <c r="H64825">
        <f>IF(J64825="N2O",G64825/About!$A$75,IF('EPA non-CO2 Data'!J64825="CH4",'EPA non-CO2 Data'!G64825/About!$A$73,'EPA non-CO2 Data'!G64825))</f>
        <v>5.2677075456938303E-2</v>
      </c>
      <c r="I64825" s="4" t="str">
        <f>VLOOKUP(CONCATENATE(B64825,C64825,D64825),'EPA Source to Industry Map'!$D$2:$E$35,2,FALSE)</f>
        <v>chemicals 20</v>
      </c>
      <c r="J64825" s="4" t="str">
        <f t="shared" si="1027"/>
        <v>F-gases</v>
      </c>
    </row>
    <row r="64826" spans="1:10" hidden="1" x14ac:dyDescent="0.25">
      <c r="A64826" t="s">
        <v>164</v>
      </c>
      <c r="B64826" t="s">
        <v>3</v>
      </c>
      <c r="C64826" t="s">
        <v>225</v>
      </c>
      <c r="E64826" t="s">
        <v>15</v>
      </c>
      <c r="F64826">
        <v>2032</v>
      </c>
      <c r="G64826">
        <v>5.1573890630615002E-2</v>
      </c>
      <c r="H64826">
        <f>IF(J64826="N2O",G64826/About!$A$75,IF('EPA non-CO2 Data'!J64826="CH4",'EPA non-CO2 Data'!G64826/About!$A$73,'EPA non-CO2 Data'!G64826))</f>
        <v>5.1573890630615002E-2</v>
      </c>
      <c r="I64826" s="4" t="str">
        <f>VLOOKUP(CONCATENATE(B64826,C64826,D64826),'EPA Source to Industry Map'!$D$2:$E$35,2,FALSE)</f>
        <v>chemicals 20</v>
      </c>
      <c r="J64826" s="4" t="str">
        <f t="shared" si="1027"/>
        <v>F-gases</v>
      </c>
    </row>
    <row r="64827" spans="1:10" hidden="1" x14ac:dyDescent="0.25">
      <c r="A64827" t="s">
        <v>164</v>
      </c>
      <c r="B64827" t="s">
        <v>3</v>
      </c>
      <c r="C64827" t="s">
        <v>225</v>
      </c>
      <c r="E64827" t="s">
        <v>15</v>
      </c>
      <c r="F64827">
        <v>2033</v>
      </c>
      <c r="G64827">
        <v>5.0470705804291603E-2</v>
      </c>
      <c r="H64827">
        <f>IF(J64827="N2O",G64827/About!$A$75,IF('EPA non-CO2 Data'!J64827="CH4",'EPA non-CO2 Data'!G64827/About!$A$73,'EPA non-CO2 Data'!G64827))</f>
        <v>5.0470705804291603E-2</v>
      </c>
      <c r="I64827" s="4" t="str">
        <f>VLOOKUP(CONCATENATE(B64827,C64827,D64827),'EPA Source to Industry Map'!$D$2:$E$35,2,FALSE)</f>
        <v>chemicals 20</v>
      </c>
      <c r="J64827" s="4" t="str">
        <f t="shared" si="1027"/>
        <v>F-gases</v>
      </c>
    </row>
    <row r="64828" spans="1:10" hidden="1" x14ac:dyDescent="0.25">
      <c r="A64828" t="s">
        <v>164</v>
      </c>
      <c r="B64828" t="s">
        <v>3</v>
      </c>
      <c r="C64828" t="s">
        <v>225</v>
      </c>
      <c r="E64828" t="s">
        <v>15</v>
      </c>
      <c r="F64828">
        <v>2034</v>
      </c>
      <c r="G64828">
        <v>4.9367520977968302E-2</v>
      </c>
      <c r="H64828">
        <f>IF(J64828="N2O",G64828/About!$A$75,IF('EPA non-CO2 Data'!J64828="CH4",'EPA non-CO2 Data'!G64828/About!$A$73,'EPA non-CO2 Data'!G64828))</f>
        <v>4.9367520977968302E-2</v>
      </c>
      <c r="I64828" s="4" t="str">
        <f>VLOOKUP(CONCATENATE(B64828,C64828,D64828),'EPA Source to Industry Map'!$D$2:$E$35,2,FALSE)</f>
        <v>chemicals 20</v>
      </c>
      <c r="J64828" s="4" t="str">
        <f t="shared" si="1027"/>
        <v>F-gases</v>
      </c>
    </row>
    <row r="64829" spans="1:10" hidden="1" x14ac:dyDescent="0.25">
      <c r="A64829" t="s">
        <v>164</v>
      </c>
      <c r="B64829" t="s">
        <v>3</v>
      </c>
      <c r="C64829" t="s">
        <v>225</v>
      </c>
      <c r="E64829" t="s">
        <v>15</v>
      </c>
      <c r="F64829">
        <v>2035</v>
      </c>
      <c r="G64829">
        <v>4.8264336151645E-2</v>
      </c>
      <c r="H64829">
        <f>IF(J64829="N2O",G64829/About!$A$75,IF('EPA non-CO2 Data'!J64829="CH4",'EPA non-CO2 Data'!G64829/About!$A$73,'EPA non-CO2 Data'!G64829))</f>
        <v>4.8264336151645E-2</v>
      </c>
      <c r="I64829" s="4" t="str">
        <f>VLOOKUP(CONCATENATE(B64829,C64829,D64829),'EPA Source to Industry Map'!$D$2:$E$35,2,FALSE)</f>
        <v>chemicals 20</v>
      </c>
      <c r="J64829" s="4" t="str">
        <f t="shared" si="1027"/>
        <v>F-gases</v>
      </c>
    </row>
    <row r="64830" spans="1:10" hidden="1" x14ac:dyDescent="0.25">
      <c r="A64830" t="s">
        <v>164</v>
      </c>
      <c r="B64830" t="s">
        <v>3</v>
      </c>
      <c r="C64830" t="s">
        <v>225</v>
      </c>
      <c r="E64830" t="s">
        <v>15</v>
      </c>
      <c r="F64830">
        <v>2036</v>
      </c>
      <c r="G64830">
        <v>4.7274298486995901E-2</v>
      </c>
      <c r="H64830">
        <f>IF(J64830="N2O",G64830/About!$A$75,IF('EPA non-CO2 Data'!J64830="CH4",'EPA non-CO2 Data'!G64830/About!$A$73,'EPA non-CO2 Data'!G64830))</f>
        <v>4.7274298486995901E-2</v>
      </c>
      <c r="I64830" s="4" t="str">
        <f>VLOOKUP(CONCATENATE(B64830,C64830,D64830),'EPA Source to Industry Map'!$D$2:$E$35,2,FALSE)</f>
        <v>chemicals 20</v>
      </c>
      <c r="J64830" s="4" t="str">
        <f t="shared" si="1027"/>
        <v>F-gases</v>
      </c>
    </row>
    <row r="64831" spans="1:10" hidden="1" x14ac:dyDescent="0.25">
      <c r="A64831" t="s">
        <v>164</v>
      </c>
      <c r="B64831" t="s">
        <v>3</v>
      </c>
      <c r="C64831" t="s">
        <v>225</v>
      </c>
      <c r="E64831" t="s">
        <v>15</v>
      </c>
      <c r="F64831">
        <v>2037</v>
      </c>
      <c r="G64831">
        <v>4.6284260822346698E-2</v>
      </c>
      <c r="H64831">
        <f>IF(J64831="N2O",G64831/About!$A$75,IF('EPA non-CO2 Data'!J64831="CH4",'EPA non-CO2 Data'!G64831/About!$A$73,'EPA non-CO2 Data'!G64831))</f>
        <v>4.6284260822346698E-2</v>
      </c>
      <c r="I64831" s="4" t="str">
        <f>VLOOKUP(CONCATENATE(B64831,C64831,D64831),'EPA Source to Industry Map'!$D$2:$E$35,2,FALSE)</f>
        <v>chemicals 20</v>
      </c>
      <c r="J64831" s="4" t="str">
        <f t="shared" si="1027"/>
        <v>F-gases</v>
      </c>
    </row>
    <row r="64832" spans="1:10" hidden="1" x14ac:dyDescent="0.25">
      <c r="A64832" t="s">
        <v>164</v>
      </c>
      <c r="B64832" t="s">
        <v>3</v>
      </c>
      <c r="C64832" t="s">
        <v>225</v>
      </c>
      <c r="E64832" t="s">
        <v>15</v>
      </c>
      <c r="F64832">
        <v>2038</v>
      </c>
      <c r="G64832">
        <v>4.52942231576976E-2</v>
      </c>
      <c r="H64832">
        <f>IF(J64832="N2O",G64832/About!$A$75,IF('EPA non-CO2 Data'!J64832="CH4",'EPA non-CO2 Data'!G64832/About!$A$73,'EPA non-CO2 Data'!G64832))</f>
        <v>4.52942231576976E-2</v>
      </c>
      <c r="I64832" s="4" t="str">
        <f>VLOOKUP(CONCATENATE(B64832,C64832,D64832),'EPA Source to Industry Map'!$D$2:$E$35,2,FALSE)</f>
        <v>chemicals 20</v>
      </c>
      <c r="J64832" s="4" t="str">
        <f t="shared" si="1027"/>
        <v>F-gases</v>
      </c>
    </row>
    <row r="64833" spans="1:10" hidden="1" x14ac:dyDescent="0.25">
      <c r="A64833" t="s">
        <v>164</v>
      </c>
      <c r="B64833" t="s">
        <v>3</v>
      </c>
      <c r="C64833" t="s">
        <v>225</v>
      </c>
      <c r="E64833" t="s">
        <v>15</v>
      </c>
      <c r="F64833">
        <v>2039</v>
      </c>
      <c r="G64833">
        <v>4.4304185493048501E-2</v>
      </c>
      <c r="H64833">
        <f>IF(J64833="N2O",G64833/About!$A$75,IF('EPA non-CO2 Data'!J64833="CH4",'EPA non-CO2 Data'!G64833/About!$A$73,'EPA non-CO2 Data'!G64833))</f>
        <v>4.4304185493048501E-2</v>
      </c>
      <c r="I64833" s="4" t="str">
        <f>VLOOKUP(CONCATENATE(B64833,C64833,D64833),'EPA Source to Industry Map'!$D$2:$E$35,2,FALSE)</f>
        <v>chemicals 20</v>
      </c>
      <c r="J64833" s="4" t="str">
        <f t="shared" si="1027"/>
        <v>F-gases</v>
      </c>
    </row>
    <row r="64834" spans="1:10" hidden="1" x14ac:dyDescent="0.25">
      <c r="A64834" t="s">
        <v>164</v>
      </c>
      <c r="B64834" t="s">
        <v>3</v>
      </c>
      <c r="C64834" t="s">
        <v>225</v>
      </c>
      <c r="E64834" t="s">
        <v>15</v>
      </c>
      <c r="F64834">
        <v>2040</v>
      </c>
      <c r="G64834">
        <v>4.3314147828399298E-2</v>
      </c>
      <c r="H64834">
        <f>IF(J64834="N2O",G64834/About!$A$75,IF('EPA non-CO2 Data'!J64834="CH4",'EPA non-CO2 Data'!G64834/About!$A$73,'EPA non-CO2 Data'!G64834))</f>
        <v>4.3314147828399298E-2</v>
      </c>
      <c r="I64834" s="4" t="str">
        <f>VLOOKUP(CONCATENATE(B64834,C64834,D64834),'EPA Source to Industry Map'!$D$2:$E$35,2,FALSE)</f>
        <v>chemicals 20</v>
      </c>
      <c r="J64834" s="4" t="str">
        <f t="shared" si="1027"/>
        <v>F-gases</v>
      </c>
    </row>
    <row r="64835" spans="1:10" hidden="1" x14ac:dyDescent="0.25">
      <c r="A64835" t="s">
        <v>164</v>
      </c>
      <c r="B64835" t="s">
        <v>3</v>
      </c>
      <c r="C64835" t="s">
        <v>225</v>
      </c>
      <c r="E64835" t="s">
        <v>15</v>
      </c>
      <c r="F64835">
        <v>2041</v>
      </c>
      <c r="G64835">
        <v>4.24256524883296E-2</v>
      </c>
      <c r="H64835">
        <f>IF(J64835="N2O",G64835/About!$A$75,IF('EPA non-CO2 Data'!J64835="CH4",'EPA non-CO2 Data'!G64835/About!$A$73,'EPA non-CO2 Data'!G64835))</f>
        <v>4.24256524883296E-2</v>
      </c>
      <c r="I64835" s="4" t="str">
        <f>VLOOKUP(CONCATENATE(B64835,C64835,D64835),'EPA Source to Industry Map'!$D$2:$E$35,2,FALSE)</f>
        <v>chemicals 20</v>
      </c>
      <c r="J64835" s="4" t="str">
        <f t="shared" si="1027"/>
        <v>F-gases</v>
      </c>
    </row>
    <row r="64836" spans="1:10" hidden="1" x14ac:dyDescent="0.25">
      <c r="A64836" t="s">
        <v>164</v>
      </c>
      <c r="B64836" t="s">
        <v>3</v>
      </c>
      <c r="C64836" t="s">
        <v>225</v>
      </c>
      <c r="E64836" t="s">
        <v>15</v>
      </c>
      <c r="F64836">
        <v>2042</v>
      </c>
      <c r="G64836">
        <v>4.1537157148259903E-2</v>
      </c>
      <c r="H64836">
        <f>IF(J64836="N2O",G64836/About!$A$75,IF('EPA non-CO2 Data'!J64836="CH4",'EPA non-CO2 Data'!G64836/About!$A$73,'EPA non-CO2 Data'!G64836))</f>
        <v>4.1537157148259903E-2</v>
      </c>
      <c r="I64836" s="4" t="str">
        <f>VLOOKUP(CONCATENATE(B64836,C64836,D64836),'EPA Source to Industry Map'!$D$2:$E$35,2,FALSE)</f>
        <v>chemicals 20</v>
      </c>
      <c r="J64836" s="4" t="str">
        <f t="shared" si="1027"/>
        <v>F-gases</v>
      </c>
    </row>
    <row r="64837" spans="1:10" hidden="1" x14ac:dyDescent="0.25">
      <c r="A64837" t="s">
        <v>164</v>
      </c>
      <c r="B64837" t="s">
        <v>3</v>
      </c>
      <c r="C64837" t="s">
        <v>225</v>
      </c>
      <c r="E64837" t="s">
        <v>15</v>
      </c>
      <c r="F64837">
        <v>2043</v>
      </c>
      <c r="G64837">
        <v>4.0648661808190101E-2</v>
      </c>
      <c r="H64837">
        <f>IF(J64837="N2O",G64837/About!$A$75,IF('EPA non-CO2 Data'!J64837="CH4",'EPA non-CO2 Data'!G64837/About!$A$73,'EPA non-CO2 Data'!G64837))</f>
        <v>4.0648661808190101E-2</v>
      </c>
      <c r="I64837" s="4" t="str">
        <f>VLOOKUP(CONCATENATE(B64837,C64837,D64837),'EPA Source to Industry Map'!$D$2:$E$35,2,FALSE)</f>
        <v>chemicals 20</v>
      </c>
      <c r="J64837" s="4" t="str">
        <f t="shared" si="1027"/>
        <v>F-gases</v>
      </c>
    </row>
    <row r="64838" spans="1:10" hidden="1" x14ac:dyDescent="0.25">
      <c r="A64838" t="s">
        <v>164</v>
      </c>
      <c r="B64838" t="s">
        <v>3</v>
      </c>
      <c r="C64838" t="s">
        <v>225</v>
      </c>
      <c r="E64838" t="s">
        <v>15</v>
      </c>
      <c r="F64838">
        <v>2044</v>
      </c>
      <c r="G64838">
        <v>3.9760166468120403E-2</v>
      </c>
      <c r="H64838">
        <f>IF(J64838="N2O",G64838/About!$A$75,IF('EPA non-CO2 Data'!J64838="CH4",'EPA non-CO2 Data'!G64838/About!$A$73,'EPA non-CO2 Data'!G64838))</f>
        <v>3.9760166468120403E-2</v>
      </c>
      <c r="I64838" s="4" t="str">
        <f>VLOOKUP(CONCATENATE(B64838,C64838,D64838),'EPA Source to Industry Map'!$D$2:$E$35,2,FALSE)</f>
        <v>chemicals 20</v>
      </c>
      <c r="J64838" s="4" t="str">
        <f t="shared" si="1027"/>
        <v>F-gases</v>
      </c>
    </row>
    <row r="64839" spans="1:10" hidden="1" x14ac:dyDescent="0.25">
      <c r="A64839" t="s">
        <v>164</v>
      </c>
      <c r="B64839" t="s">
        <v>3</v>
      </c>
      <c r="C64839" t="s">
        <v>225</v>
      </c>
      <c r="E64839" t="s">
        <v>15</v>
      </c>
      <c r="F64839">
        <v>2045</v>
      </c>
      <c r="G64839">
        <v>3.8871671128050699E-2</v>
      </c>
      <c r="H64839">
        <f>IF(J64839="N2O",G64839/About!$A$75,IF('EPA non-CO2 Data'!J64839="CH4",'EPA non-CO2 Data'!G64839/About!$A$73,'EPA non-CO2 Data'!G64839))</f>
        <v>3.8871671128050699E-2</v>
      </c>
      <c r="I64839" s="4" t="str">
        <f>VLOOKUP(CONCATENATE(B64839,C64839,D64839),'EPA Source to Industry Map'!$D$2:$E$35,2,FALSE)</f>
        <v>chemicals 20</v>
      </c>
      <c r="J64839" s="4" t="str">
        <f t="shared" ref="J64839:J64902" si="1028">IF(ISNUMBER(SEARCH("F",E64839)),"F-gases",E64839)</f>
        <v>F-gases</v>
      </c>
    </row>
    <row r="64840" spans="1:10" hidden="1" x14ac:dyDescent="0.25">
      <c r="A64840" t="s">
        <v>164</v>
      </c>
      <c r="B64840" t="s">
        <v>3</v>
      </c>
      <c r="C64840" t="s">
        <v>225</v>
      </c>
      <c r="E64840" t="s">
        <v>15</v>
      </c>
      <c r="F64840">
        <v>2046</v>
      </c>
      <c r="G64840">
        <v>3.80743035151676E-2</v>
      </c>
      <c r="H64840">
        <f>IF(J64840="N2O",G64840/About!$A$75,IF('EPA non-CO2 Data'!J64840="CH4",'EPA non-CO2 Data'!G64840/About!$A$73,'EPA non-CO2 Data'!G64840))</f>
        <v>3.80743035151676E-2</v>
      </c>
      <c r="I64840" s="4" t="str">
        <f>VLOOKUP(CONCATENATE(B64840,C64840,D64840),'EPA Source to Industry Map'!$D$2:$E$35,2,FALSE)</f>
        <v>chemicals 20</v>
      </c>
      <c r="J64840" s="4" t="str">
        <f t="shared" si="1028"/>
        <v>F-gases</v>
      </c>
    </row>
    <row r="64841" spans="1:10" hidden="1" x14ac:dyDescent="0.25">
      <c r="A64841" t="s">
        <v>164</v>
      </c>
      <c r="B64841" t="s">
        <v>3</v>
      </c>
      <c r="C64841" t="s">
        <v>225</v>
      </c>
      <c r="E64841" t="s">
        <v>15</v>
      </c>
      <c r="F64841">
        <v>2047</v>
      </c>
      <c r="G64841">
        <v>3.7276935902284501E-2</v>
      </c>
      <c r="H64841">
        <f>IF(J64841="N2O",G64841/About!$A$75,IF('EPA non-CO2 Data'!J64841="CH4",'EPA non-CO2 Data'!G64841/About!$A$73,'EPA non-CO2 Data'!G64841))</f>
        <v>3.7276935902284501E-2</v>
      </c>
      <c r="I64841" s="4" t="str">
        <f>VLOOKUP(CONCATENATE(B64841,C64841,D64841),'EPA Source to Industry Map'!$D$2:$E$35,2,FALSE)</f>
        <v>chemicals 20</v>
      </c>
      <c r="J64841" s="4" t="str">
        <f t="shared" si="1028"/>
        <v>F-gases</v>
      </c>
    </row>
    <row r="64842" spans="1:10" hidden="1" x14ac:dyDescent="0.25">
      <c r="A64842" t="s">
        <v>164</v>
      </c>
      <c r="B64842" t="s">
        <v>3</v>
      </c>
      <c r="C64842" t="s">
        <v>225</v>
      </c>
      <c r="E64842" t="s">
        <v>15</v>
      </c>
      <c r="F64842">
        <v>2048</v>
      </c>
      <c r="G64842">
        <v>3.6479568289401403E-2</v>
      </c>
      <c r="H64842">
        <f>IF(J64842="N2O",G64842/About!$A$75,IF('EPA non-CO2 Data'!J64842="CH4",'EPA non-CO2 Data'!G64842/About!$A$73,'EPA non-CO2 Data'!G64842))</f>
        <v>3.6479568289401403E-2</v>
      </c>
      <c r="I64842" s="4" t="str">
        <f>VLOOKUP(CONCATENATE(B64842,C64842,D64842),'EPA Source to Industry Map'!$D$2:$E$35,2,FALSE)</f>
        <v>chemicals 20</v>
      </c>
      <c r="J64842" s="4" t="str">
        <f t="shared" si="1028"/>
        <v>F-gases</v>
      </c>
    </row>
    <row r="64843" spans="1:10" hidden="1" x14ac:dyDescent="0.25">
      <c r="A64843" t="s">
        <v>164</v>
      </c>
      <c r="B64843" t="s">
        <v>3</v>
      </c>
      <c r="C64843" t="s">
        <v>225</v>
      </c>
      <c r="E64843" t="s">
        <v>15</v>
      </c>
      <c r="F64843">
        <v>2049</v>
      </c>
      <c r="G64843">
        <v>3.5682200676518297E-2</v>
      </c>
      <c r="H64843">
        <f>IF(J64843="N2O",G64843/About!$A$75,IF('EPA non-CO2 Data'!J64843="CH4",'EPA non-CO2 Data'!G64843/About!$A$73,'EPA non-CO2 Data'!G64843))</f>
        <v>3.5682200676518297E-2</v>
      </c>
      <c r="I64843" s="4" t="str">
        <f>VLOOKUP(CONCATENATE(B64843,C64843,D64843),'EPA Source to Industry Map'!$D$2:$E$35,2,FALSE)</f>
        <v>chemicals 20</v>
      </c>
      <c r="J64843" s="4" t="str">
        <f t="shared" si="1028"/>
        <v>F-gases</v>
      </c>
    </row>
    <row r="64844" spans="1:10" hidden="1" x14ac:dyDescent="0.25">
      <c r="A64844" t="s">
        <v>164</v>
      </c>
      <c r="B64844" t="s">
        <v>3</v>
      </c>
      <c r="C64844" t="s">
        <v>225</v>
      </c>
      <c r="E64844" t="s">
        <v>15</v>
      </c>
      <c r="F64844">
        <v>2050</v>
      </c>
      <c r="G64844">
        <v>3.4884833063635198E-2</v>
      </c>
      <c r="H64844">
        <f>IF(J64844="N2O",G64844/About!$A$75,IF('EPA non-CO2 Data'!J64844="CH4",'EPA non-CO2 Data'!G64844/About!$A$73,'EPA non-CO2 Data'!G64844))</f>
        <v>3.4884833063635198E-2</v>
      </c>
      <c r="I64844" s="4" t="str">
        <f>VLOOKUP(CONCATENATE(B64844,C64844,D64844),'EPA Source to Industry Map'!$D$2:$E$35,2,FALSE)</f>
        <v>chemicals 20</v>
      </c>
      <c r="J64844" s="4" t="str">
        <f t="shared" si="1028"/>
        <v>F-gases</v>
      </c>
    </row>
    <row r="64845" spans="1:10" hidden="1" x14ac:dyDescent="0.25">
      <c r="A64845" t="s">
        <v>164</v>
      </c>
      <c r="B64845" t="s">
        <v>3</v>
      </c>
      <c r="C64845" t="s">
        <v>251</v>
      </c>
      <c r="D64845" t="s">
        <v>226</v>
      </c>
      <c r="E64845" t="s">
        <v>13</v>
      </c>
      <c r="F64845">
        <v>1990</v>
      </c>
      <c r="G64845">
        <v>0</v>
      </c>
      <c r="H64845">
        <f>IF(J64845="N2O",G64845/About!$A$75,IF('EPA non-CO2 Data'!J64845="CH4",'EPA non-CO2 Data'!G64845/About!$A$73,'EPA non-CO2 Data'!G64845))</f>
        <v>0</v>
      </c>
      <c r="I64845" s="4" t="str">
        <f>VLOOKUP(CONCATENATE(B64845,C64845,D64845),'EPA Source to Industry Map'!$D$2:$E$35,2,FALSE)</f>
        <v>chemicals 20</v>
      </c>
      <c r="J64845" s="4" t="str">
        <f t="shared" si="1028"/>
        <v>F-gases</v>
      </c>
    </row>
    <row r="64846" spans="1:10" hidden="1" x14ac:dyDescent="0.25">
      <c r="A64846" t="s">
        <v>164</v>
      </c>
      <c r="B64846" t="s">
        <v>3</v>
      </c>
      <c r="C64846" t="s">
        <v>251</v>
      </c>
      <c r="D64846" t="s">
        <v>226</v>
      </c>
      <c r="E64846" t="s">
        <v>13</v>
      </c>
      <c r="F64846">
        <v>1991</v>
      </c>
      <c r="G64846">
        <v>0</v>
      </c>
      <c r="H64846">
        <f>IF(J64846="N2O",G64846/About!$A$75,IF('EPA non-CO2 Data'!J64846="CH4",'EPA non-CO2 Data'!G64846/About!$A$73,'EPA non-CO2 Data'!G64846))</f>
        <v>0</v>
      </c>
      <c r="I64846" s="4" t="str">
        <f>VLOOKUP(CONCATENATE(B64846,C64846,D64846),'EPA Source to Industry Map'!$D$2:$E$35,2,FALSE)</f>
        <v>chemicals 20</v>
      </c>
      <c r="J64846" s="4" t="str">
        <f t="shared" si="1028"/>
        <v>F-gases</v>
      </c>
    </row>
    <row r="64847" spans="1:10" hidden="1" x14ac:dyDescent="0.25">
      <c r="A64847" t="s">
        <v>164</v>
      </c>
      <c r="B64847" t="s">
        <v>3</v>
      </c>
      <c r="C64847" t="s">
        <v>251</v>
      </c>
      <c r="D64847" t="s">
        <v>226</v>
      </c>
      <c r="E64847" t="s">
        <v>13</v>
      </c>
      <c r="F64847">
        <v>1992</v>
      </c>
      <c r="G64847">
        <v>0</v>
      </c>
      <c r="H64847">
        <f>IF(J64847="N2O",G64847/About!$A$75,IF('EPA non-CO2 Data'!J64847="CH4",'EPA non-CO2 Data'!G64847/About!$A$73,'EPA non-CO2 Data'!G64847))</f>
        <v>0</v>
      </c>
      <c r="I64847" s="4" t="str">
        <f>VLOOKUP(CONCATENATE(B64847,C64847,D64847),'EPA Source to Industry Map'!$D$2:$E$35,2,FALSE)</f>
        <v>chemicals 20</v>
      </c>
      <c r="J64847" s="4" t="str">
        <f t="shared" si="1028"/>
        <v>F-gases</v>
      </c>
    </row>
    <row r="64848" spans="1:10" hidden="1" x14ac:dyDescent="0.25">
      <c r="A64848" t="s">
        <v>164</v>
      </c>
      <c r="B64848" t="s">
        <v>3</v>
      </c>
      <c r="C64848" t="s">
        <v>251</v>
      </c>
      <c r="D64848" t="s">
        <v>226</v>
      </c>
      <c r="E64848" t="s">
        <v>13</v>
      </c>
      <c r="F64848">
        <v>1993</v>
      </c>
      <c r="G64848">
        <v>0</v>
      </c>
      <c r="H64848">
        <f>IF(J64848="N2O",G64848/About!$A$75,IF('EPA non-CO2 Data'!J64848="CH4",'EPA non-CO2 Data'!G64848/About!$A$73,'EPA non-CO2 Data'!G64848))</f>
        <v>0</v>
      </c>
      <c r="I64848" s="4" t="str">
        <f>VLOOKUP(CONCATENATE(B64848,C64848,D64848),'EPA Source to Industry Map'!$D$2:$E$35,2,FALSE)</f>
        <v>chemicals 20</v>
      </c>
      <c r="J64848" s="4" t="str">
        <f t="shared" si="1028"/>
        <v>F-gases</v>
      </c>
    </row>
    <row r="64849" spans="1:10" hidden="1" x14ac:dyDescent="0.25">
      <c r="A64849" t="s">
        <v>164</v>
      </c>
      <c r="B64849" t="s">
        <v>3</v>
      </c>
      <c r="C64849" t="s">
        <v>251</v>
      </c>
      <c r="D64849" t="s">
        <v>226</v>
      </c>
      <c r="E64849" t="s">
        <v>13</v>
      </c>
      <c r="F64849">
        <v>1994</v>
      </c>
      <c r="G64849">
        <v>0</v>
      </c>
      <c r="H64849">
        <f>IF(J64849="N2O",G64849/About!$A$75,IF('EPA non-CO2 Data'!J64849="CH4",'EPA non-CO2 Data'!G64849/About!$A$73,'EPA non-CO2 Data'!G64849))</f>
        <v>0</v>
      </c>
      <c r="I64849" s="4" t="str">
        <f>VLOOKUP(CONCATENATE(B64849,C64849,D64849),'EPA Source to Industry Map'!$D$2:$E$35,2,FALSE)</f>
        <v>chemicals 20</v>
      </c>
      <c r="J64849" s="4" t="str">
        <f t="shared" si="1028"/>
        <v>F-gases</v>
      </c>
    </row>
    <row r="64850" spans="1:10" hidden="1" x14ac:dyDescent="0.25">
      <c r="A64850" t="s">
        <v>164</v>
      </c>
      <c r="B64850" t="s">
        <v>3</v>
      </c>
      <c r="C64850" t="s">
        <v>251</v>
      </c>
      <c r="D64850" t="s">
        <v>226</v>
      </c>
      <c r="E64850" t="s">
        <v>13</v>
      </c>
      <c r="F64850">
        <v>1995</v>
      </c>
      <c r="G64850">
        <v>0</v>
      </c>
      <c r="H64850">
        <f>IF(J64850="N2O",G64850/About!$A$75,IF('EPA non-CO2 Data'!J64850="CH4",'EPA non-CO2 Data'!G64850/About!$A$73,'EPA non-CO2 Data'!G64850))</f>
        <v>0</v>
      </c>
      <c r="I64850" s="4" t="str">
        <f>VLOOKUP(CONCATENATE(B64850,C64850,D64850),'EPA Source to Industry Map'!$D$2:$E$35,2,FALSE)</f>
        <v>chemicals 20</v>
      </c>
      <c r="J64850" s="4" t="str">
        <f t="shared" si="1028"/>
        <v>F-gases</v>
      </c>
    </row>
    <row r="64851" spans="1:10" hidden="1" x14ac:dyDescent="0.25">
      <c r="A64851" t="s">
        <v>164</v>
      </c>
      <c r="B64851" t="s">
        <v>3</v>
      </c>
      <c r="C64851" t="s">
        <v>251</v>
      </c>
      <c r="D64851" t="s">
        <v>226</v>
      </c>
      <c r="E64851" t="s">
        <v>13</v>
      </c>
      <c r="F64851">
        <v>1996</v>
      </c>
      <c r="G64851">
        <v>0</v>
      </c>
      <c r="H64851">
        <f>IF(J64851="N2O",G64851/About!$A$75,IF('EPA non-CO2 Data'!J64851="CH4",'EPA non-CO2 Data'!G64851/About!$A$73,'EPA non-CO2 Data'!G64851))</f>
        <v>0</v>
      </c>
      <c r="I64851" s="4" t="str">
        <f>VLOOKUP(CONCATENATE(B64851,C64851,D64851),'EPA Source to Industry Map'!$D$2:$E$35,2,FALSE)</f>
        <v>chemicals 20</v>
      </c>
      <c r="J64851" s="4" t="str">
        <f t="shared" si="1028"/>
        <v>F-gases</v>
      </c>
    </row>
    <row r="64852" spans="1:10" hidden="1" x14ac:dyDescent="0.25">
      <c r="A64852" t="s">
        <v>164</v>
      </c>
      <c r="B64852" t="s">
        <v>3</v>
      </c>
      <c r="C64852" t="s">
        <v>251</v>
      </c>
      <c r="D64852" t="s">
        <v>226</v>
      </c>
      <c r="E64852" t="s">
        <v>13</v>
      </c>
      <c r="F64852">
        <v>1997</v>
      </c>
      <c r="G64852">
        <v>0</v>
      </c>
      <c r="H64852">
        <f>IF(J64852="N2O",G64852/About!$A$75,IF('EPA non-CO2 Data'!J64852="CH4",'EPA non-CO2 Data'!G64852/About!$A$73,'EPA non-CO2 Data'!G64852))</f>
        <v>0</v>
      </c>
      <c r="I64852" s="4" t="str">
        <f>VLOOKUP(CONCATENATE(B64852,C64852,D64852),'EPA Source to Industry Map'!$D$2:$E$35,2,FALSE)</f>
        <v>chemicals 20</v>
      </c>
      <c r="J64852" s="4" t="str">
        <f t="shared" si="1028"/>
        <v>F-gases</v>
      </c>
    </row>
    <row r="64853" spans="1:10" hidden="1" x14ac:dyDescent="0.25">
      <c r="A64853" t="s">
        <v>164</v>
      </c>
      <c r="B64853" t="s">
        <v>3</v>
      </c>
      <c r="C64853" t="s">
        <v>251</v>
      </c>
      <c r="D64853" t="s">
        <v>226</v>
      </c>
      <c r="E64853" t="s">
        <v>13</v>
      </c>
      <c r="F64853">
        <v>1998</v>
      </c>
      <c r="G64853">
        <v>0</v>
      </c>
      <c r="H64853">
        <f>IF(J64853="N2O",G64853/About!$A$75,IF('EPA non-CO2 Data'!J64853="CH4",'EPA non-CO2 Data'!G64853/About!$A$73,'EPA non-CO2 Data'!G64853))</f>
        <v>0</v>
      </c>
      <c r="I64853" s="4" t="str">
        <f>VLOOKUP(CONCATENATE(B64853,C64853,D64853),'EPA Source to Industry Map'!$D$2:$E$35,2,FALSE)</f>
        <v>chemicals 20</v>
      </c>
      <c r="J64853" s="4" t="str">
        <f t="shared" si="1028"/>
        <v>F-gases</v>
      </c>
    </row>
    <row r="64854" spans="1:10" hidden="1" x14ac:dyDescent="0.25">
      <c r="A64854" t="s">
        <v>164</v>
      </c>
      <c r="B64854" t="s">
        <v>3</v>
      </c>
      <c r="C64854" t="s">
        <v>251</v>
      </c>
      <c r="D64854" t="s">
        <v>226</v>
      </c>
      <c r="E64854" t="s">
        <v>13</v>
      </c>
      <c r="F64854">
        <v>1999</v>
      </c>
      <c r="G64854">
        <v>0</v>
      </c>
      <c r="H64854">
        <f>IF(J64854="N2O",G64854/About!$A$75,IF('EPA non-CO2 Data'!J64854="CH4",'EPA non-CO2 Data'!G64854/About!$A$73,'EPA non-CO2 Data'!G64854))</f>
        <v>0</v>
      </c>
      <c r="I64854" s="4" t="str">
        <f>VLOOKUP(CONCATENATE(B64854,C64854,D64854),'EPA Source to Industry Map'!$D$2:$E$35,2,FALSE)</f>
        <v>chemicals 20</v>
      </c>
      <c r="J64854" s="4" t="str">
        <f t="shared" si="1028"/>
        <v>F-gases</v>
      </c>
    </row>
    <row r="64855" spans="1:10" hidden="1" x14ac:dyDescent="0.25">
      <c r="A64855" t="s">
        <v>164</v>
      </c>
      <c r="B64855" t="s">
        <v>3</v>
      </c>
      <c r="C64855" t="s">
        <v>251</v>
      </c>
      <c r="D64855" t="s">
        <v>226</v>
      </c>
      <c r="E64855" t="s">
        <v>13</v>
      </c>
      <c r="F64855">
        <v>2000</v>
      </c>
      <c r="G64855">
        <v>0</v>
      </c>
      <c r="H64855">
        <f>IF(J64855="N2O",G64855/About!$A$75,IF('EPA non-CO2 Data'!J64855="CH4",'EPA non-CO2 Data'!G64855/About!$A$73,'EPA non-CO2 Data'!G64855))</f>
        <v>0</v>
      </c>
      <c r="I64855" s="4" t="str">
        <f>VLOOKUP(CONCATENATE(B64855,C64855,D64855),'EPA Source to Industry Map'!$D$2:$E$35,2,FALSE)</f>
        <v>chemicals 20</v>
      </c>
      <c r="J64855" s="4" t="str">
        <f t="shared" si="1028"/>
        <v>F-gases</v>
      </c>
    </row>
    <row r="64856" spans="1:10" hidden="1" x14ac:dyDescent="0.25">
      <c r="A64856" t="s">
        <v>164</v>
      </c>
      <c r="B64856" t="s">
        <v>3</v>
      </c>
      <c r="C64856" t="s">
        <v>251</v>
      </c>
      <c r="D64856" t="s">
        <v>226</v>
      </c>
      <c r="E64856" t="s">
        <v>13</v>
      </c>
      <c r="F64856">
        <v>2001</v>
      </c>
      <c r="G64856">
        <v>0</v>
      </c>
      <c r="H64856">
        <f>IF(J64856="N2O",G64856/About!$A$75,IF('EPA non-CO2 Data'!J64856="CH4",'EPA non-CO2 Data'!G64856/About!$A$73,'EPA non-CO2 Data'!G64856))</f>
        <v>0</v>
      </c>
      <c r="I64856" s="4" t="str">
        <f>VLOOKUP(CONCATENATE(B64856,C64856,D64856),'EPA Source to Industry Map'!$D$2:$E$35,2,FALSE)</f>
        <v>chemicals 20</v>
      </c>
      <c r="J64856" s="4" t="str">
        <f t="shared" si="1028"/>
        <v>F-gases</v>
      </c>
    </row>
    <row r="64857" spans="1:10" hidden="1" x14ac:dyDescent="0.25">
      <c r="A64857" t="s">
        <v>164</v>
      </c>
      <c r="B64857" t="s">
        <v>3</v>
      </c>
      <c r="C64857" t="s">
        <v>251</v>
      </c>
      <c r="D64857" t="s">
        <v>226</v>
      </c>
      <c r="E64857" t="s">
        <v>13</v>
      </c>
      <c r="F64857">
        <v>2002</v>
      </c>
      <c r="G64857">
        <v>0</v>
      </c>
      <c r="H64857">
        <f>IF(J64857="N2O",G64857/About!$A$75,IF('EPA non-CO2 Data'!J64857="CH4",'EPA non-CO2 Data'!G64857/About!$A$73,'EPA non-CO2 Data'!G64857))</f>
        <v>0</v>
      </c>
      <c r="I64857" s="4" t="str">
        <f>VLOOKUP(CONCATENATE(B64857,C64857,D64857),'EPA Source to Industry Map'!$D$2:$E$35,2,FALSE)</f>
        <v>chemicals 20</v>
      </c>
      <c r="J64857" s="4" t="str">
        <f t="shared" si="1028"/>
        <v>F-gases</v>
      </c>
    </row>
    <row r="64858" spans="1:10" hidden="1" x14ac:dyDescent="0.25">
      <c r="A64858" t="s">
        <v>164</v>
      </c>
      <c r="B64858" t="s">
        <v>3</v>
      </c>
      <c r="C64858" t="s">
        <v>251</v>
      </c>
      <c r="D64858" t="s">
        <v>226</v>
      </c>
      <c r="E64858" t="s">
        <v>13</v>
      </c>
      <c r="F64858">
        <v>2003</v>
      </c>
      <c r="G64858">
        <v>0</v>
      </c>
      <c r="H64858">
        <f>IF(J64858="N2O",G64858/About!$A$75,IF('EPA non-CO2 Data'!J64858="CH4",'EPA non-CO2 Data'!G64858/About!$A$73,'EPA non-CO2 Data'!G64858))</f>
        <v>0</v>
      </c>
      <c r="I64858" s="4" t="str">
        <f>VLOOKUP(CONCATENATE(B64858,C64858,D64858),'EPA Source to Industry Map'!$D$2:$E$35,2,FALSE)</f>
        <v>chemicals 20</v>
      </c>
      <c r="J64858" s="4" t="str">
        <f t="shared" si="1028"/>
        <v>F-gases</v>
      </c>
    </row>
    <row r="64859" spans="1:10" hidden="1" x14ac:dyDescent="0.25">
      <c r="A64859" t="s">
        <v>164</v>
      </c>
      <c r="B64859" t="s">
        <v>3</v>
      </c>
      <c r="C64859" t="s">
        <v>251</v>
      </c>
      <c r="D64859" t="s">
        <v>226</v>
      </c>
      <c r="E64859" t="s">
        <v>13</v>
      </c>
      <c r="F64859">
        <v>2004</v>
      </c>
      <c r="G64859">
        <v>0</v>
      </c>
      <c r="H64859">
        <f>IF(J64859="N2O",G64859/About!$A$75,IF('EPA non-CO2 Data'!J64859="CH4",'EPA non-CO2 Data'!G64859/About!$A$73,'EPA non-CO2 Data'!G64859))</f>
        <v>0</v>
      </c>
      <c r="I64859" s="4" t="str">
        <f>VLOOKUP(CONCATENATE(B64859,C64859,D64859),'EPA Source to Industry Map'!$D$2:$E$35,2,FALSE)</f>
        <v>chemicals 20</v>
      </c>
      <c r="J64859" s="4" t="str">
        <f t="shared" si="1028"/>
        <v>F-gases</v>
      </c>
    </row>
    <row r="64860" spans="1:10" hidden="1" x14ac:dyDescent="0.25">
      <c r="A64860" t="s">
        <v>164</v>
      </c>
      <c r="B64860" t="s">
        <v>3</v>
      </c>
      <c r="C64860" t="s">
        <v>251</v>
      </c>
      <c r="D64860" t="s">
        <v>226</v>
      </c>
      <c r="E64860" t="s">
        <v>13</v>
      </c>
      <c r="F64860">
        <v>2005</v>
      </c>
      <c r="G64860">
        <v>0</v>
      </c>
      <c r="H64860">
        <f>IF(J64860="N2O",G64860/About!$A$75,IF('EPA non-CO2 Data'!J64860="CH4",'EPA non-CO2 Data'!G64860/About!$A$73,'EPA non-CO2 Data'!G64860))</f>
        <v>0</v>
      </c>
      <c r="I64860" s="4" t="str">
        <f>VLOOKUP(CONCATENATE(B64860,C64860,D64860),'EPA Source to Industry Map'!$D$2:$E$35,2,FALSE)</f>
        <v>chemicals 20</v>
      </c>
      <c r="J64860" s="4" t="str">
        <f t="shared" si="1028"/>
        <v>F-gases</v>
      </c>
    </row>
    <row r="64861" spans="1:10" hidden="1" x14ac:dyDescent="0.25">
      <c r="A64861" t="s">
        <v>164</v>
      </c>
      <c r="B64861" t="s">
        <v>3</v>
      </c>
      <c r="C64861" t="s">
        <v>251</v>
      </c>
      <c r="D64861" t="s">
        <v>226</v>
      </c>
      <c r="E64861" t="s">
        <v>13</v>
      </c>
      <c r="F64861">
        <v>2006</v>
      </c>
      <c r="G64861">
        <v>0</v>
      </c>
      <c r="H64861">
        <f>IF(J64861="N2O",G64861/About!$A$75,IF('EPA non-CO2 Data'!J64861="CH4",'EPA non-CO2 Data'!G64861/About!$A$73,'EPA non-CO2 Data'!G64861))</f>
        <v>0</v>
      </c>
      <c r="I64861" s="4" t="str">
        <f>VLOOKUP(CONCATENATE(B64861,C64861,D64861),'EPA Source to Industry Map'!$D$2:$E$35,2,FALSE)</f>
        <v>chemicals 20</v>
      </c>
      <c r="J64861" s="4" t="str">
        <f t="shared" si="1028"/>
        <v>F-gases</v>
      </c>
    </row>
    <row r="64862" spans="1:10" hidden="1" x14ac:dyDescent="0.25">
      <c r="A64862" t="s">
        <v>164</v>
      </c>
      <c r="B64862" t="s">
        <v>3</v>
      </c>
      <c r="C64862" t="s">
        <v>251</v>
      </c>
      <c r="D64862" t="s">
        <v>226</v>
      </c>
      <c r="E64862" t="s">
        <v>13</v>
      </c>
      <c r="F64862">
        <v>2007</v>
      </c>
      <c r="G64862">
        <v>0</v>
      </c>
      <c r="H64862">
        <f>IF(J64862="N2O",G64862/About!$A$75,IF('EPA non-CO2 Data'!J64862="CH4",'EPA non-CO2 Data'!G64862/About!$A$73,'EPA non-CO2 Data'!G64862))</f>
        <v>0</v>
      </c>
      <c r="I64862" s="4" t="str">
        <f>VLOOKUP(CONCATENATE(B64862,C64862,D64862),'EPA Source to Industry Map'!$D$2:$E$35,2,FALSE)</f>
        <v>chemicals 20</v>
      </c>
      <c r="J64862" s="4" t="str">
        <f t="shared" si="1028"/>
        <v>F-gases</v>
      </c>
    </row>
    <row r="64863" spans="1:10" hidden="1" x14ac:dyDescent="0.25">
      <c r="A64863" t="s">
        <v>164</v>
      </c>
      <c r="B64863" t="s">
        <v>3</v>
      </c>
      <c r="C64863" t="s">
        <v>251</v>
      </c>
      <c r="D64863" t="s">
        <v>226</v>
      </c>
      <c r="E64863" t="s">
        <v>13</v>
      </c>
      <c r="F64863">
        <v>2008</v>
      </c>
      <c r="G64863">
        <v>0</v>
      </c>
      <c r="H64863">
        <f>IF(J64863="N2O",G64863/About!$A$75,IF('EPA non-CO2 Data'!J64863="CH4",'EPA non-CO2 Data'!G64863/About!$A$73,'EPA non-CO2 Data'!G64863))</f>
        <v>0</v>
      </c>
      <c r="I64863" s="4" t="str">
        <f>VLOOKUP(CONCATENATE(B64863,C64863,D64863),'EPA Source to Industry Map'!$D$2:$E$35,2,FALSE)</f>
        <v>chemicals 20</v>
      </c>
      <c r="J64863" s="4" t="str">
        <f t="shared" si="1028"/>
        <v>F-gases</v>
      </c>
    </row>
    <row r="64864" spans="1:10" hidden="1" x14ac:dyDescent="0.25">
      <c r="A64864" t="s">
        <v>164</v>
      </c>
      <c r="B64864" t="s">
        <v>3</v>
      </c>
      <c r="C64864" t="s">
        <v>251</v>
      </c>
      <c r="D64864" t="s">
        <v>226</v>
      </c>
      <c r="E64864" t="s">
        <v>13</v>
      </c>
      <c r="F64864">
        <v>2009</v>
      </c>
      <c r="G64864">
        <v>0</v>
      </c>
      <c r="H64864">
        <f>IF(J64864="N2O",G64864/About!$A$75,IF('EPA non-CO2 Data'!J64864="CH4",'EPA non-CO2 Data'!G64864/About!$A$73,'EPA non-CO2 Data'!G64864))</f>
        <v>0</v>
      </c>
      <c r="I64864" s="4" t="str">
        <f>VLOOKUP(CONCATENATE(B64864,C64864,D64864),'EPA Source to Industry Map'!$D$2:$E$35,2,FALSE)</f>
        <v>chemicals 20</v>
      </c>
      <c r="J64864" s="4" t="str">
        <f t="shared" si="1028"/>
        <v>F-gases</v>
      </c>
    </row>
    <row r="64865" spans="1:10" hidden="1" x14ac:dyDescent="0.25">
      <c r="A64865" t="s">
        <v>164</v>
      </c>
      <c r="B64865" t="s">
        <v>3</v>
      </c>
      <c r="C64865" t="s">
        <v>251</v>
      </c>
      <c r="D64865" t="s">
        <v>226</v>
      </c>
      <c r="E64865" t="s">
        <v>13</v>
      </c>
      <c r="F64865">
        <v>2010</v>
      </c>
      <c r="G64865">
        <v>0</v>
      </c>
      <c r="H64865">
        <f>IF(J64865="N2O",G64865/About!$A$75,IF('EPA non-CO2 Data'!J64865="CH4",'EPA non-CO2 Data'!G64865/About!$A$73,'EPA non-CO2 Data'!G64865))</f>
        <v>0</v>
      </c>
      <c r="I64865" s="4" t="str">
        <f>VLOOKUP(CONCATENATE(B64865,C64865,D64865),'EPA Source to Industry Map'!$D$2:$E$35,2,FALSE)</f>
        <v>chemicals 20</v>
      </c>
      <c r="J64865" s="4" t="str">
        <f t="shared" si="1028"/>
        <v>F-gases</v>
      </c>
    </row>
    <row r="64866" spans="1:10" hidden="1" x14ac:dyDescent="0.25">
      <c r="A64866" t="s">
        <v>164</v>
      </c>
      <c r="B64866" t="s">
        <v>3</v>
      </c>
      <c r="C64866" t="s">
        <v>251</v>
      </c>
      <c r="D64866" t="s">
        <v>226</v>
      </c>
      <c r="E64866" t="s">
        <v>13</v>
      </c>
      <c r="F64866">
        <v>2011</v>
      </c>
      <c r="G64866">
        <v>0</v>
      </c>
      <c r="H64866">
        <f>IF(J64866="N2O",G64866/About!$A$75,IF('EPA non-CO2 Data'!J64866="CH4",'EPA non-CO2 Data'!G64866/About!$A$73,'EPA non-CO2 Data'!G64866))</f>
        <v>0</v>
      </c>
      <c r="I64866" s="4" t="str">
        <f>VLOOKUP(CONCATENATE(B64866,C64866,D64866),'EPA Source to Industry Map'!$D$2:$E$35,2,FALSE)</f>
        <v>chemicals 20</v>
      </c>
      <c r="J64866" s="4" t="str">
        <f t="shared" si="1028"/>
        <v>F-gases</v>
      </c>
    </row>
    <row r="64867" spans="1:10" hidden="1" x14ac:dyDescent="0.25">
      <c r="A64867" t="s">
        <v>164</v>
      </c>
      <c r="B64867" t="s">
        <v>3</v>
      </c>
      <c r="C64867" t="s">
        <v>251</v>
      </c>
      <c r="D64867" t="s">
        <v>226</v>
      </c>
      <c r="E64867" t="s">
        <v>13</v>
      </c>
      <c r="F64867">
        <v>2012</v>
      </c>
      <c r="G64867">
        <v>0</v>
      </c>
      <c r="H64867">
        <f>IF(J64867="N2O",G64867/About!$A$75,IF('EPA non-CO2 Data'!J64867="CH4",'EPA non-CO2 Data'!G64867/About!$A$73,'EPA non-CO2 Data'!G64867))</f>
        <v>0</v>
      </c>
      <c r="I64867" s="4" t="str">
        <f>VLOOKUP(CONCATENATE(B64867,C64867,D64867),'EPA Source to Industry Map'!$D$2:$E$35,2,FALSE)</f>
        <v>chemicals 20</v>
      </c>
      <c r="J64867" s="4" t="str">
        <f t="shared" si="1028"/>
        <v>F-gases</v>
      </c>
    </row>
    <row r="64868" spans="1:10" hidden="1" x14ac:dyDescent="0.25">
      <c r="A64868" t="s">
        <v>164</v>
      </c>
      <c r="B64868" t="s">
        <v>3</v>
      </c>
      <c r="C64868" t="s">
        <v>251</v>
      </c>
      <c r="D64868" t="s">
        <v>226</v>
      </c>
      <c r="E64868" t="s">
        <v>13</v>
      </c>
      <c r="F64868">
        <v>2013</v>
      </c>
      <c r="G64868">
        <v>0</v>
      </c>
      <c r="H64868">
        <f>IF(J64868="N2O",G64868/About!$A$75,IF('EPA non-CO2 Data'!J64868="CH4",'EPA non-CO2 Data'!G64868/About!$A$73,'EPA non-CO2 Data'!G64868))</f>
        <v>0</v>
      </c>
      <c r="I64868" s="4" t="str">
        <f>VLOOKUP(CONCATENATE(B64868,C64868,D64868),'EPA Source to Industry Map'!$D$2:$E$35,2,FALSE)</f>
        <v>chemicals 20</v>
      </c>
      <c r="J64868" s="4" t="str">
        <f t="shared" si="1028"/>
        <v>F-gases</v>
      </c>
    </row>
    <row r="64869" spans="1:10" hidden="1" x14ac:dyDescent="0.25">
      <c r="A64869" t="s">
        <v>164</v>
      </c>
      <c r="B64869" t="s">
        <v>3</v>
      </c>
      <c r="C64869" t="s">
        <v>251</v>
      </c>
      <c r="D64869" t="s">
        <v>226</v>
      </c>
      <c r="E64869" t="s">
        <v>13</v>
      </c>
      <c r="F64869">
        <v>2014</v>
      </c>
      <c r="G64869">
        <v>0</v>
      </c>
      <c r="H64869">
        <f>IF(J64869="N2O",G64869/About!$A$75,IF('EPA non-CO2 Data'!J64869="CH4",'EPA non-CO2 Data'!G64869/About!$A$73,'EPA non-CO2 Data'!G64869))</f>
        <v>0</v>
      </c>
      <c r="I64869" s="4" t="str">
        <f>VLOOKUP(CONCATENATE(B64869,C64869,D64869),'EPA Source to Industry Map'!$D$2:$E$35,2,FALSE)</f>
        <v>chemicals 20</v>
      </c>
      <c r="J64869" s="4" t="str">
        <f t="shared" si="1028"/>
        <v>F-gases</v>
      </c>
    </row>
    <row r="64870" spans="1:10" hidden="1" x14ac:dyDescent="0.25">
      <c r="A64870" t="s">
        <v>164</v>
      </c>
      <c r="B64870" t="s">
        <v>3</v>
      </c>
      <c r="C64870" t="s">
        <v>251</v>
      </c>
      <c r="D64870" t="s">
        <v>226</v>
      </c>
      <c r="E64870" t="s">
        <v>13</v>
      </c>
      <c r="F64870">
        <v>2015</v>
      </c>
      <c r="G64870">
        <v>0</v>
      </c>
      <c r="H64870">
        <f>IF(J64870="N2O",G64870/About!$A$75,IF('EPA non-CO2 Data'!J64870="CH4",'EPA non-CO2 Data'!G64870/About!$A$73,'EPA non-CO2 Data'!G64870))</f>
        <v>0</v>
      </c>
      <c r="I64870" s="4" t="str">
        <f>VLOOKUP(CONCATENATE(B64870,C64870,D64870),'EPA Source to Industry Map'!$D$2:$E$35,2,FALSE)</f>
        <v>chemicals 20</v>
      </c>
      <c r="J64870" s="4" t="str">
        <f t="shared" si="1028"/>
        <v>F-gases</v>
      </c>
    </row>
    <row r="64871" spans="1:10" hidden="1" x14ac:dyDescent="0.25">
      <c r="A64871" t="s">
        <v>164</v>
      </c>
      <c r="B64871" t="s">
        <v>3</v>
      </c>
      <c r="C64871" t="s">
        <v>251</v>
      </c>
      <c r="D64871" t="s">
        <v>226</v>
      </c>
      <c r="E64871" t="s">
        <v>13</v>
      </c>
      <c r="F64871">
        <v>2016</v>
      </c>
      <c r="G64871">
        <v>0</v>
      </c>
      <c r="H64871">
        <f>IF(J64871="N2O",G64871/About!$A$75,IF('EPA non-CO2 Data'!J64871="CH4",'EPA non-CO2 Data'!G64871/About!$A$73,'EPA non-CO2 Data'!G64871))</f>
        <v>0</v>
      </c>
      <c r="I64871" s="4" t="str">
        <f>VLOOKUP(CONCATENATE(B64871,C64871,D64871),'EPA Source to Industry Map'!$D$2:$E$35,2,FALSE)</f>
        <v>chemicals 20</v>
      </c>
      <c r="J64871" s="4" t="str">
        <f t="shared" si="1028"/>
        <v>F-gases</v>
      </c>
    </row>
    <row r="64872" spans="1:10" hidden="1" x14ac:dyDescent="0.25">
      <c r="A64872" t="s">
        <v>164</v>
      </c>
      <c r="B64872" t="s">
        <v>3</v>
      </c>
      <c r="C64872" t="s">
        <v>251</v>
      </c>
      <c r="D64872" t="s">
        <v>226</v>
      </c>
      <c r="E64872" t="s">
        <v>13</v>
      </c>
      <c r="F64872">
        <v>2017</v>
      </c>
      <c r="G64872">
        <v>0</v>
      </c>
      <c r="H64872">
        <f>IF(J64872="N2O",G64872/About!$A$75,IF('EPA non-CO2 Data'!J64872="CH4",'EPA non-CO2 Data'!G64872/About!$A$73,'EPA non-CO2 Data'!G64872))</f>
        <v>0</v>
      </c>
      <c r="I64872" s="4" t="str">
        <f>VLOOKUP(CONCATENATE(B64872,C64872,D64872),'EPA Source to Industry Map'!$D$2:$E$35,2,FALSE)</f>
        <v>chemicals 20</v>
      </c>
      <c r="J64872" s="4" t="str">
        <f t="shared" si="1028"/>
        <v>F-gases</v>
      </c>
    </row>
    <row r="64873" spans="1:10" hidden="1" x14ac:dyDescent="0.25">
      <c r="A64873" t="s">
        <v>164</v>
      </c>
      <c r="B64873" t="s">
        <v>3</v>
      </c>
      <c r="C64873" t="s">
        <v>251</v>
      </c>
      <c r="D64873" t="s">
        <v>226</v>
      </c>
      <c r="E64873" t="s">
        <v>13</v>
      </c>
      <c r="F64873">
        <v>2018</v>
      </c>
      <c r="G64873">
        <v>0</v>
      </c>
      <c r="H64873">
        <f>IF(J64873="N2O",G64873/About!$A$75,IF('EPA non-CO2 Data'!J64873="CH4",'EPA non-CO2 Data'!G64873/About!$A$73,'EPA non-CO2 Data'!G64873))</f>
        <v>0</v>
      </c>
      <c r="I64873" s="4" t="str">
        <f>VLOOKUP(CONCATENATE(B64873,C64873,D64873),'EPA Source to Industry Map'!$D$2:$E$35,2,FALSE)</f>
        <v>chemicals 20</v>
      </c>
      <c r="J64873" s="4" t="str">
        <f t="shared" si="1028"/>
        <v>F-gases</v>
      </c>
    </row>
    <row r="64874" spans="1:10" hidden="1" x14ac:dyDescent="0.25">
      <c r="A64874" t="s">
        <v>164</v>
      </c>
      <c r="B64874" t="s">
        <v>3</v>
      </c>
      <c r="C64874" t="s">
        <v>251</v>
      </c>
      <c r="D64874" t="s">
        <v>226</v>
      </c>
      <c r="E64874" t="s">
        <v>13</v>
      </c>
      <c r="F64874">
        <v>2019</v>
      </c>
      <c r="G64874">
        <v>0</v>
      </c>
      <c r="H64874">
        <f>IF(J64874="N2O",G64874/About!$A$75,IF('EPA non-CO2 Data'!J64874="CH4",'EPA non-CO2 Data'!G64874/About!$A$73,'EPA non-CO2 Data'!G64874))</f>
        <v>0</v>
      </c>
      <c r="I64874" s="4" t="str">
        <f>VLOOKUP(CONCATENATE(B64874,C64874,D64874),'EPA Source to Industry Map'!$D$2:$E$35,2,FALSE)</f>
        <v>chemicals 20</v>
      </c>
      <c r="J64874" s="4" t="str">
        <f t="shared" si="1028"/>
        <v>F-gases</v>
      </c>
    </row>
    <row r="64875" spans="1:10" hidden="1" x14ac:dyDescent="0.25">
      <c r="A64875" t="s">
        <v>164</v>
      </c>
      <c r="B64875" t="s">
        <v>3</v>
      </c>
      <c r="C64875" t="s">
        <v>251</v>
      </c>
      <c r="D64875" t="s">
        <v>226</v>
      </c>
      <c r="E64875" t="s">
        <v>13</v>
      </c>
      <c r="F64875">
        <v>2020</v>
      </c>
      <c r="G64875">
        <v>0</v>
      </c>
      <c r="H64875">
        <f>IF(J64875="N2O",G64875/About!$A$75,IF('EPA non-CO2 Data'!J64875="CH4",'EPA non-CO2 Data'!G64875/About!$A$73,'EPA non-CO2 Data'!G64875))</f>
        <v>0</v>
      </c>
      <c r="I64875" s="4" t="str">
        <f>VLOOKUP(CONCATENATE(B64875,C64875,D64875),'EPA Source to Industry Map'!$D$2:$E$35,2,FALSE)</f>
        <v>chemicals 20</v>
      </c>
      <c r="J64875" s="4" t="str">
        <f t="shared" si="1028"/>
        <v>F-gases</v>
      </c>
    </row>
    <row r="64876" spans="1:10" hidden="1" x14ac:dyDescent="0.25">
      <c r="A64876" t="s">
        <v>164</v>
      </c>
      <c r="B64876" t="s">
        <v>3</v>
      </c>
      <c r="C64876" t="s">
        <v>251</v>
      </c>
      <c r="D64876" t="s">
        <v>226</v>
      </c>
      <c r="E64876" t="s">
        <v>13</v>
      </c>
      <c r="F64876">
        <v>2021</v>
      </c>
      <c r="G64876">
        <v>0</v>
      </c>
      <c r="H64876">
        <f>IF(J64876="N2O",G64876/About!$A$75,IF('EPA non-CO2 Data'!J64876="CH4",'EPA non-CO2 Data'!G64876/About!$A$73,'EPA non-CO2 Data'!G64876))</f>
        <v>0</v>
      </c>
      <c r="I64876" s="4" t="str">
        <f>VLOOKUP(CONCATENATE(B64876,C64876,D64876),'EPA Source to Industry Map'!$D$2:$E$35,2,FALSE)</f>
        <v>chemicals 20</v>
      </c>
      <c r="J64876" s="4" t="str">
        <f t="shared" si="1028"/>
        <v>F-gases</v>
      </c>
    </row>
    <row r="64877" spans="1:10" hidden="1" x14ac:dyDescent="0.25">
      <c r="A64877" t="s">
        <v>164</v>
      </c>
      <c r="B64877" t="s">
        <v>3</v>
      </c>
      <c r="C64877" t="s">
        <v>251</v>
      </c>
      <c r="D64877" t="s">
        <v>226</v>
      </c>
      <c r="E64877" t="s">
        <v>13</v>
      </c>
      <c r="F64877">
        <v>2022</v>
      </c>
      <c r="G64877">
        <v>0</v>
      </c>
      <c r="H64877">
        <f>IF(J64877="N2O",G64877/About!$A$75,IF('EPA non-CO2 Data'!J64877="CH4",'EPA non-CO2 Data'!G64877/About!$A$73,'EPA non-CO2 Data'!G64877))</f>
        <v>0</v>
      </c>
      <c r="I64877" s="4" t="str">
        <f>VLOOKUP(CONCATENATE(B64877,C64877,D64877),'EPA Source to Industry Map'!$D$2:$E$35,2,FALSE)</f>
        <v>chemicals 20</v>
      </c>
      <c r="J64877" s="4" t="str">
        <f t="shared" si="1028"/>
        <v>F-gases</v>
      </c>
    </row>
    <row r="64878" spans="1:10" hidden="1" x14ac:dyDescent="0.25">
      <c r="A64878" t="s">
        <v>164</v>
      </c>
      <c r="B64878" t="s">
        <v>3</v>
      </c>
      <c r="C64878" t="s">
        <v>251</v>
      </c>
      <c r="D64878" t="s">
        <v>226</v>
      </c>
      <c r="E64878" t="s">
        <v>13</v>
      </c>
      <c r="F64878">
        <v>2023</v>
      </c>
      <c r="G64878">
        <v>0</v>
      </c>
      <c r="H64878">
        <f>IF(J64878="N2O",G64878/About!$A$75,IF('EPA non-CO2 Data'!J64878="CH4",'EPA non-CO2 Data'!G64878/About!$A$73,'EPA non-CO2 Data'!G64878))</f>
        <v>0</v>
      </c>
      <c r="I64878" s="4" t="str">
        <f>VLOOKUP(CONCATENATE(B64878,C64878,D64878),'EPA Source to Industry Map'!$D$2:$E$35,2,FALSE)</f>
        <v>chemicals 20</v>
      </c>
      <c r="J64878" s="4" t="str">
        <f t="shared" si="1028"/>
        <v>F-gases</v>
      </c>
    </row>
    <row r="64879" spans="1:10" hidden="1" x14ac:dyDescent="0.25">
      <c r="A64879" t="s">
        <v>164</v>
      </c>
      <c r="B64879" t="s">
        <v>3</v>
      </c>
      <c r="C64879" t="s">
        <v>251</v>
      </c>
      <c r="D64879" t="s">
        <v>226</v>
      </c>
      <c r="E64879" t="s">
        <v>13</v>
      </c>
      <c r="F64879">
        <v>2024</v>
      </c>
      <c r="G64879">
        <v>0</v>
      </c>
      <c r="H64879">
        <f>IF(J64879="N2O",G64879/About!$A$75,IF('EPA non-CO2 Data'!J64879="CH4",'EPA non-CO2 Data'!G64879/About!$A$73,'EPA non-CO2 Data'!G64879))</f>
        <v>0</v>
      </c>
      <c r="I64879" s="4" t="str">
        <f>VLOOKUP(CONCATENATE(B64879,C64879,D64879),'EPA Source to Industry Map'!$D$2:$E$35,2,FALSE)</f>
        <v>chemicals 20</v>
      </c>
      <c r="J64879" s="4" t="str">
        <f t="shared" si="1028"/>
        <v>F-gases</v>
      </c>
    </row>
    <row r="64880" spans="1:10" hidden="1" x14ac:dyDescent="0.25">
      <c r="A64880" t="s">
        <v>164</v>
      </c>
      <c r="B64880" t="s">
        <v>3</v>
      </c>
      <c r="C64880" t="s">
        <v>251</v>
      </c>
      <c r="D64880" t="s">
        <v>226</v>
      </c>
      <c r="E64880" t="s">
        <v>13</v>
      </c>
      <c r="F64880">
        <v>2025</v>
      </c>
      <c r="G64880">
        <v>0</v>
      </c>
      <c r="H64880">
        <f>IF(J64880="N2O",G64880/About!$A$75,IF('EPA non-CO2 Data'!J64880="CH4",'EPA non-CO2 Data'!G64880/About!$A$73,'EPA non-CO2 Data'!G64880))</f>
        <v>0</v>
      </c>
      <c r="I64880" s="4" t="str">
        <f>VLOOKUP(CONCATENATE(B64880,C64880,D64880),'EPA Source to Industry Map'!$D$2:$E$35,2,FALSE)</f>
        <v>chemicals 20</v>
      </c>
      <c r="J64880" s="4" t="str">
        <f t="shared" si="1028"/>
        <v>F-gases</v>
      </c>
    </row>
    <row r="64881" spans="1:10" hidden="1" x14ac:dyDescent="0.25">
      <c r="A64881" t="s">
        <v>164</v>
      </c>
      <c r="B64881" t="s">
        <v>3</v>
      </c>
      <c r="C64881" t="s">
        <v>251</v>
      </c>
      <c r="D64881" t="s">
        <v>226</v>
      </c>
      <c r="E64881" t="s">
        <v>13</v>
      </c>
      <c r="F64881">
        <v>2026</v>
      </c>
      <c r="G64881">
        <v>0</v>
      </c>
      <c r="H64881">
        <f>IF(J64881="N2O",G64881/About!$A$75,IF('EPA non-CO2 Data'!J64881="CH4",'EPA non-CO2 Data'!G64881/About!$A$73,'EPA non-CO2 Data'!G64881))</f>
        <v>0</v>
      </c>
      <c r="I64881" s="4" t="str">
        <f>VLOOKUP(CONCATENATE(B64881,C64881,D64881),'EPA Source to Industry Map'!$D$2:$E$35,2,FALSE)</f>
        <v>chemicals 20</v>
      </c>
      <c r="J64881" s="4" t="str">
        <f t="shared" si="1028"/>
        <v>F-gases</v>
      </c>
    </row>
    <row r="64882" spans="1:10" hidden="1" x14ac:dyDescent="0.25">
      <c r="A64882" t="s">
        <v>164</v>
      </c>
      <c r="B64882" t="s">
        <v>3</v>
      </c>
      <c r="C64882" t="s">
        <v>251</v>
      </c>
      <c r="D64882" t="s">
        <v>226</v>
      </c>
      <c r="E64882" t="s">
        <v>13</v>
      </c>
      <c r="F64882">
        <v>2027</v>
      </c>
      <c r="G64882">
        <v>0</v>
      </c>
      <c r="H64882">
        <f>IF(J64882="N2O",G64882/About!$A$75,IF('EPA non-CO2 Data'!J64882="CH4",'EPA non-CO2 Data'!G64882/About!$A$73,'EPA non-CO2 Data'!G64882))</f>
        <v>0</v>
      </c>
      <c r="I64882" s="4" t="str">
        <f>VLOOKUP(CONCATENATE(B64882,C64882,D64882),'EPA Source to Industry Map'!$D$2:$E$35,2,FALSE)</f>
        <v>chemicals 20</v>
      </c>
      <c r="J64882" s="4" t="str">
        <f t="shared" si="1028"/>
        <v>F-gases</v>
      </c>
    </row>
    <row r="64883" spans="1:10" hidden="1" x14ac:dyDescent="0.25">
      <c r="A64883" t="s">
        <v>164</v>
      </c>
      <c r="B64883" t="s">
        <v>3</v>
      </c>
      <c r="C64883" t="s">
        <v>251</v>
      </c>
      <c r="D64883" t="s">
        <v>226</v>
      </c>
      <c r="E64883" t="s">
        <v>13</v>
      </c>
      <c r="F64883">
        <v>2028</v>
      </c>
      <c r="G64883">
        <v>0</v>
      </c>
      <c r="H64883">
        <f>IF(J64883="N2O",G64883/About!$A$75,IF('EPA non-CO2 Data'!J64883="CH4",'EPA non-CO2 Data'!G64883/About!$A$73,'EPA non-CO2 Data'!G64883))</f>
        <v>0</v>
      </c>
      <c r="I64883" s="4" t="str">
        <f>VLOOKUP(CONCATENATE(B64883,C64883,D64883),'EPA Source to Industry Map'!$D$2:$E$35,2,FALSE)</f>
        <v>chemicals 20</v>
      </c>
      <c r="J64883" s="4" t="str">
        <f t="shared" si="1028"/>
        <v>F-gases</v>
      </c>
    </row>
    <row r="64884" spans="1:10" hidden="1" x14ac:dyDescent="0.25">
      <c r="A64884" t="s">
        <v>164</v>
      </c>
      <c r="B64884" t="s">
        <v>3</v>
      </c>
      <c r="C64884" t="s">
        <v>251</v>
      </c>
      <c r="D64884" t="s">
        <v>226</v>
      </c>
      <c r="E64884" t="s">
        <v>13</v>
      </c>
      <c r="F64884">
        <v>2029</v>
      </c>
      <c r="G64884">
        <v>0</v>
      </c>
      <c r="H64884">
        <f>IF(J64884="N2O",G64884/About!$A$75,IF('EPA non-CO2 Data'!J64884="CH4",'EPA non-CO2 Data'!G64884/About!$A$73,'EPA non-CO2 Data'!G64884))</f>
        <v>0</v>
      </c>
      <c r="I64884" s="4" t="str">
        <f>VLOOKUP(CONCATENATE(B64884,C64884,D64884),'EPA Source to Industry Map'!$D$2:$E$35,2,FALSE)</f>
        <v>chemicals 20</v>
      </c>
      <c r="J64884" s="4" t="str">
        <f t="shared" si="1028"/>
        <v>F-gases</v>
      </c>
    </row>
    <row r="64885" spans="1:10" hidden="1" x14ac:dyDescent="0.25">
      <c r="A64885" t="s">
        <v>164</v>
      </c>
      <c r="B64885" t="s">
        <v>3</v>
      </c>
      <c r="C64885" t="s">
        <v>251</v>
      </c>
      <c r="D64885" t="s">
        <v>226</v>
      </c>
      <c r="E64885" t="s">
        <v>13</v>
      </c>
      <c r="F64885">
        <v>2030</v>
      </c>
      <c r="G64885">
        <v>0</v>
      </c>
      <c r="H64885">
        <f>IF(J64885="N2O",G64885/About!$A$75,IF('EPA non-CO2 Data'!J64885="CH4",'EPA non-CO2 Data'!G64885/About!$A$73,'EPA non-CO2 Data'!G64885))</f>
        <v>0</v>
      </c>
      <c r="I64885" s="4" t="str">
        <f>VLOOKUP(CONCATENATE(B64885,C64885,D64885),'EPA Source to Industry Map'!$D$2:$E$35,2,FALSE)</f>
        <v>chemicals 20</v>
      </c>
      <c r="J64885" s="4" t="str">
        <f t="shared" si="1028"/>
        <v>F-gases</v>
      </c>
    </row>
    <row r="64886" spans="1:10" hidden="1" x14ac:dyDescent="0.25">
      <c r="A64886" t="s">
        <v>164</v>
      </c>
      <c r="B64886" t="s">
        <v>3</v>
      </c>
      <c r="C64886" t="s">
        <v>251</v>
      </c>
      <c r="D64886" t="s">
        <v>226</v>
      </c>
      <c r="E64886" t="s">
        <v>13</v>
      </c>
      <c r="F64886">
        <v>2031</v>
      </c>
      <c r="G64886">
        <v>0</v>
      </c>
      <c r="H64886">
        <f>IF(J64886="N2O",G64886/About!$A$75,IF('EPA non-CO2 Data'!J64886="CH4",'EPA non-CO2 Data'!G64886/About!$A$73,'EPA non-CO2 Data'!G64886))</f>
        <v>0</v>
      </c>
      <c r="I64886" s="4" t="str">
        <f>VLOOKUP(CONCATENATE(B64886,C64886,D64886),'EPA Source to Industry Map'!$D$2:$E$35,2,FALSE)</f>
        <v>chemicals 20</v>
      </c>
      <c r="J64886" s="4" t="str">
        <f t="shared" si="1028"/>
        <v>F-gases</v>
      </c>
    </row>
    <row r="64887" spans="1:10" hidden="1" x14ac:dyDescent="0.25">
      <c r="A64887" t="s">
        <v>164</v>
      </c>
      <c r="B64887" t="s">
        <v>3</v>
      </c>
      <c r="C64887" t="s">
        <v>251</v>
      </c>
      <c r="D64887" t="s">
        <v>226</v>
      </c>
      <c r="E64887" t="s">
        <v>13</v>
      </c>
      <c r="F64887">
        <v>2032</v>
      </c>
      <c r="G64887">
        <v>0</v>
      </c>
      <c r="H64887">
        <f>IF(J64887="N2O",G64887/About!$A$75,IF('EPA non-CO2 Data'!J64887="CH4",'EPA non-CO2 Data'!G64887/About!$A$73,'EPA non-CO2 Data'!G64887))</f>
        <v>0</v>
      </c>
      <c r="I64887" s="4" t="str">
        <f>VLOOKUP(CONCATENATE(B64887,C64887,D64887),'EPA Source to Industry Map'!$D$2:$E$35,2,FALSE)</f>
        <v>chemicals 20</v>
      </c>
      <c r="J64887" s="4" t="str">
        <f t="shared" si="1028"/>
        <v>F-gases</v>
      </c>
    </row>
    <row r="64888" spans="1:10" hidden="1" x14ac:dyDescent="0.25">
      <c r="A64888" t="s">
        <v>164</v>
      </c>
      <c r="B64888" t="s">
        <v>3</v>
      </c>
      <c r="C64888" t="s">
        <v>251</v>
      </c>
      <c r="D64888" t="s">
        <v>226</v>
      </c>
      <c r="E64888" t="s">
        <v>13</v>
      </c>
      <c r="F64888">
        <v>2033</v>
      </c>
      <c r="G64888">
        <v>0</v>
      </c>
      <c r="H64888">
        <f>IF(J64888="N2O",G64888/About!$A$75,IF('EPA non-CO2 Data'!J64888="CH4",'EPA non-CO2 Data'!G64888/About!$A$73,'EPA non-CO2 Data'!G64888))</f>
        <v>0</v>
      </c>
      <c r="I64888" s="4" t="str">
        <f>VLOOKUP(CONCATENATE(B64888,C64888,D64888),'EPA Source to Industry Map'!$D$2:$E$35,2,FALSE)</f>
        <v>chemicals 20</v>
      </c>
      <c r="J64888" s="4" t="str">
        <f t="shared" si="1028"/>
        <v>F-gases</v>
      </c>
    </row>
    <row r="64889" spans="1:10" hidden="1" x14ac:dyDescent="0.25">
      <c r="A64889" t="s">
        <v>164</v>
      </c>
      <c r="B64889" t="s">
        <v>3</v>
      </c>
      <c r="C64889" t="s">
        <v>251</v>
      </c>
      <c r="D64889" t="s">
        <v>226</v>
      </c>
      <c r="E64889" t="s">
        <v>13</v>
      </c>
      <c r="F64889">
        <v>2034</v>
      </c>
      <c r="G64889">
        <v>0</v>
      </c>
      <c r="H64889">
        <f>IF(J64889="N2O",G64889/About!$A$75,IF('EPA non-CO2 Data'!J64889="CH4",'EPA non-CO2 Data'!G64889/About!$A$73,'EPA non-CO2 Data'!G64889))</f>
        <v>0</v>
      </c>
      <c r="I64889" s="4" t="str">
        <f>VLOOKUP(CONCATENATE(B64889,C64889,D64889),'EPA Source to Industry Map'!$D$2:$E$35,2,FALSE)</f>
        <v>chemicals 20</v>
      </c>
      <c r="J64889" s="4" t="str">
        <f t="shared" si="1028"/>
        <v>F-gases</v>
      </c>
    </row>
    <row r="64890" spans="1:10" hidden="1" x14ac:dyDescent="0.25">
      <c r="A64890" t="s">
        <v>164</v>
      </c>
      <c r="B64890" t="s">
        <v>3</v>
      </c>
      <c r="C64890" t="s">
        <v>251</v>
      </c>
      <c r="D64890" t="s">
        <v>226</v>
      </c>
      <c r="E64890" t="s">
        <v>13</v>
      </c>
      <c r="F64890">
        <v>2035</v>
      </c>
      <c r="G64890">
        <v>0</v>
      </c>
      <c r="H64890">
        <f>IF(J64890="N2O",G64890/About!$A$75,IF('EPA non-CO2 Data'!J64890="CH4",'EPA non-CO2 Data'!G64890/About!$A$73,'EPA non-CO2 Data'!G64890))</f>
        <v>0</v>
      </c>
      <c r="I64890" s="4" t="str">
        <f>VLOOKUP(CONCATENATE(B64890,C64890,D64890),'EPA Source to Industry Map'!$D$2:$E$35,2,FALSE)</f>
        <v>chemicals 20</v>
      </c>
      <c r="J64890" s="4" t="str">
        <f t="shared" si="1028"/>
        <v>F-gases</v>
      </c>
    </row>
    <row r="64891" spans="1:10" hidden="1" x14ac:dyDescent="0.25">
      <c r="A64891" t="s">
        <v>164</v>
      </c>
      <c r="B64891" t="s">
        <v>3</v>
      </c>
      <c r="C64891" t="s">
        <v>251</v>
      </c>
      <c r="D64891" t="s">
        <v>226</v>
      </c>
      <c r="E64891" t="s">
        <v>13</v>
      </c>
      <c r="F64891">
        <v>2036</v>
      </c>
      <c r="G64891">
        <v>0</v>
      </c>
      <c r="H64891">
        <f>IF(J64891="N2O",G64891/About!$A$75,IF('EPA non-CO2 Data'!J64891="CH4",'EPA non-CO2 Data'!G64891/About!$A$73,'EPA non-CO2 Data'!G64891))</f>
        <v>0</v>
      </c>
      <c r="I64891" s="4" t="str">
        <f>VLOOKUP(CONCATENATE(B64891,C64891,D64891),'EPA Source to Industry Map'!$D$2:$E$35,2,FALSE)</f>
        <v>chemicals 20</v>
      </c>
      <c r="J64891" s="4" t="str">
        <f t="shared" si="1028"/>
        <v>F-gases</v>
      </c>
    </row>
    <row r="64892" spans="1:10" hidden="1" x14ac:dyDescent="0.25">
      <c r="A64892" t="s">
        <v>164</v>
      </c>
      <c r="B64892" t="s">
        <v>3</v>
      </c>
      <c r="C64892" t="s">
        <v>251</v>
      </c>
      <c r="D64892" t="s">
        <v>226</v>
      </c>
      <c r="E64892" t="s">
        <v>13</v>
      </c>
      <c r="F64892">
        <v>2037</v>
      </c>
      <c r="G64892">
        <v>0</v>
      </c>
      <c r="H64892">
        <f>IF(J64892="N2O",G64892/About!$A$75,IF('EPA non-CO2 Data'!J64892="CH4",'EPA non-CO2 Data'!G64892/About!$A$73,'EPA non-CO2 Data'!G64892))</f>
        <v>0</v>
      </c>
      <c r="I64892" s="4" t="str">
        <f>VLOOKUP(CONCATENATE(B64892,C64892,D64892),'EPA Source to Industry Map'!$D$2:$E$35,2,FALSE)</f>
        <v>chemicals 20</v>
      </c>
      <c r="J64892" s="4" t="str">
        <f t="shared" si="1028"/>
        <v>F-gases</v>
      </c>
    </row>
    <row r="64893" spans="1:10" hidden="1" x14ac:dyDescent="0.25">
      <c r="A64893" t="s">
        <v>164</v>
      </c>
      <c r="B64893" t="s">
        <v>3</v>
      </c>
      <c r="C64893" t="s">
        <v>251</v>
      </c>
      <c r="D64893" t="s">
        <v>226</v>
      </c>
      <c r="E64893" t="s">
        <v>13</v>
      </c>
      <c r="F64893">
        <v>2038</v>
      </c>
      <c r="G64893">
        <v>0</v>
      </c>
      <c r="H64893">
        <f>IF(J64893="N2O",G64893/About!$A$75,IF('EPA non-CO2 Data'!J64893="CH4",'EPA non-CO2 Data'!G64893/About!$A$73,'EPA non-CO2 Data'!G64893))</f>
        <v>0</v>
      </c>
      <c r="I64893" s="4" t="str">
        <f>VLOOKUP(CONCATENATE(B64893,C64893,D64893),'EPA Source to Industry Map'!$D$2:$E$35,2,FALSE)</f>
        <v>chemicals 20</v>
      </c>
      <c r="J64893" s="4" t="str">
        <f t="shared" si="1028"/>
        <v>F-gases</v>
      </c>
    </row>
    <row r="64894" spans="1:10" hidden="1" x14ac:dyDescent="0.25">
      <c r="A64894" t="s">
        <v>164</v>
      </c>
      <c r="B64894" t="s">
        <v>3</v>
      </c>
      <c r="C64894" t="s">
        <v>251</v>
      </c>
      <c r="D64894" t="s">
        <v>226</v>
      </c>
      <c r="E64894" t="s">
        <v>13</v>
      </c>
      <c r="F64894">
        <v>2039</v>
      </c>
      <c r="G64894">
        <v>0</v>
      </c>
      <c r="H64894">
        <f>IF(J64894="N2O",G64894/About!$A$75,IF('EPA non-CO2 Data'!J64894="CH4",'EPA non-CO2 Data'!G64894/About!$A$73,'EPA non-CO2 Data'!G64894))</f>
        <v>0</v>
      </c>
      <c r="I64894" s="4" t="str">
        <f>VLOOKUP(CONCATENATE(B64894,C64894,D64894),'EPA Source to Industry Map'!$D$2:$E$35,2,FALSE)</f>
        <v>chemicals 20</v>
      </c>
      <c r="J64894" s="4" t="str">
        <f t="shared" si="1028"/>
        <v>F-gases</v>
      </c>
    </row>
    <row r="64895" spans="1:10" hidden="1" x14ac:dyDescent="0.25">
      <c r="A64895" t="s">
        <v>164</v>
      </c>
      <c r="B64895" t="s">
        <v>3</v>
      </c>
      <c r="C64895" t="s">
        <v>251</v>
      </c>
      <c r="D64895" t="s">
        <v>226</v>
      </c>
      <c r="E64895" t="s">
        <v>13</v>
      </c>
      <c r="F64895">
        <v>2040</v>
      </c>
      <c r="G64895">
        <v>0</v>
      </c>
      <c r="H64895">
        <f>IF(J64895="N2O",G64895/About!$A$75,IF('EPA non-CO2 Data'!J64895="CH4",'EPA non-CO2 Data'!G64895/About!$A$73,'EPA non-CO2 Data'!G64895))</f>
        <v>0</v>
      </c>
      <c r="I64895" s="4" t="str">
        <f>VLOOKUP(CONCATENATE(B64895,C64895,D64895),'EPA Source to Industry Map'!$D$2:$E$35,2,FALSE)</f>
        <v>chemicals 20</v>
      </c>
      <c r="J64895" s="4" t="str">
        <f t="shared" si="1028"/>
        <v>F-gases</v>
      </c>
    </row>
    <row r="64896" spans="1:10" hidden="1" x14ac:dyDescent="0.25">
      <c r="A64896" t="s">
        <v>164</v>
      </c>
      <c r="B64896" t="s">
        <v>3</v>
      </c>
      <c r="C64896" t="s">
        <v>251</v>
      </c>
      <c r="D64896" t="s">
        <v>226</v>
      </c>
      <c r="E64896" t="s">
        <v>13</v>
      </c>
      <c r="F64896">
        <v>2041</v>
      </c>
      <c r="G64896">
        <v>0</v>
      </c>
      <c r="H64896">
        <f>IF(J64896="N2O",G64896/About!$A$75,IF('EPA non-CO2 Data'!J64896="CH4",'EPA non-CO2 Data'!G64896/About!$A$73,'EPA non-CO2 Data'!G64896))</f>
        <v>0</v>
      </c>
      <c r="I64896" s="4" t="str">
        <f>VLOOKUP(CONCATENATE(B64896,C64896,D64896),'EPA Source to Industry Map'!$D$2:$E$35,2,FALSE)</f>
        <v>chemicals 20</v>
      </c>
      <c r="J64896" s="4" t="str">
        <f t="shared" si="1028"/>
        <v>F-gases</v>
      </c>
    </row>
    <row r="64897" spans="1:10" hidden="1" x14ac:dyDescent="0.25">
      <c r="A64897" t="s">
        <v>164</v>
      </c>
      <c r="B64897" t="s">
        <v>3</v>
      </c>
      <c r="C64897" t="s">
        <v>251</v>
      </c>
      <c r="D64897" t="s">
        <v>226</v>
      </c>
      <c r="E64897" t="s">
        <v>13</v>
      </c>
      <c r="F64897">
        <v>2042</v>
      </c>
      <c r="G64897">
        <v>0</v>
      </c>
      <c r="H64897">
        <f>IF(J64897="N2O",G64897/About!$A$75,IF('EPA non-CO2 Data'!J64897="CH4",'EPA non-CO2 Data'!G64897/About!$A$73,'EPA non-CO2 Data'!G64897))</f>
        <v>0</v>
      </c>
      <c r="I64897" s="4" t="str">
        <f>VLOOKUP(CONCATENATE(B64897,C64897,D64897),'EPA Source to Industry Map'!$D$2:$E$35,2,FALSE)</f>
        <v>chemicals 20</v>
      </c>
      <c r="J64897" s="4" t="str">
        <f t="shared" si="1028"/>
        <v>F-gases</v>
      </c>
    </row>
    <row r="64898" spans="1:10" hidden="1" x14ac:dyDescent="0.25">
      <c r="A64898" t="s">
        <v>164</v>
      </c>
      <c r="B64898" t="s">
        <v>3</v>
      </c>
      <c r="C64898" t="s">
        <v>251</v>
      </c>
      <c r="D64898" t="s">
        <v>226</v>
      </c>
      <c r="E64898" t="s">
        <v>13</v>
      </c>
      <c r="F64898">
        <v>2043</v>
      </c>
      <c r="G64898">
        <v>0</v>
      </c>
      <c r="H64898">
        <f>IF(J64898="N2O",G64898/About!$A$75,IF('EPA non-CO2 Data'!J64898="CH4",'EPA non-CO2 Data'!G64898/About!$A$73,'EPA non-CO2 Data'!G64898))</f>
        <v>0</v>
      </c>
      <c r="I64898" s="4" t="str">
        <f>VLOOKUP(CONCATENATE(B64898,C64898,D64898),'EPA Source to Industry Map'!$D$2:$E$35,2,FALSE)</f>
        <v>chemicals 20</v>
      </c>
      <c r="J64898" s="4" t="str">
        <f t="shared" si="1028"/>
        <v>F-gases</v>
      </c>
    </row>
    <row r="64899" spans="1:10" hidden="1" x14ac:dyDescent="0.25">
      <c r="A64899" t="s">
        <v>164</v>
      </c>
      <c r="B64899" t="s">
        <v>3</v>
      </c>
      <c r="C64899" t="s">
        <v>251</v>
      </c>
      <c r="D64899" t="s">
        <v>226</v>
      </c>
      <c r="E64899" t="s">
        <v>13</v>
      </c>
      <c r="F64899">
        <v>2044</v>
      </c>
      <c r="G64899">
        <v>0</v>
      </c>
      <c r="H64899">
        <f>IF(J64899="N2O",G64899/About!$A$75,IF('EPA non-CO2 Data'!J64899="CH4",'EPA non-CO2 Data'!G64899/About!$A$73,'EPA non-CO2 Data'!G64899))</f>
        <v>0</v>
      </c>
      <c r="I64899" s="4" t="str">
        <f>VLOOKUP(CONCATENATE(B64899,C64899,D64899),'EPA Source to Industry Map'!$D$2:$E$35,2,FALSE)</f>
        <v>chemicals 20</v>
      </c>
      <c r="J64899" s="4" t="str">
        <f t="shared" si="1028"/>
        <v>F-gases</v>
      </c>
    </row>
    <row r="64900" spans="1:10" hidden="1" x14ac:dyDescent="0.25">
      <c r="A64900" t="s">
        <v>164</v>
      </c>
      <c r="B64900" t="s">
        <v>3</v>
      </c>
      <c r="C64900" t="s">
        <v>251</v>
      </c>
      <c r="D64900" t="s">
        <v>226</v>
      </c>
      <c r="E64900" t="s">
        <v>13</v>
      </c>
      <c r="F64900">
        <v>2045</v>
      </c>
      <c r="G64900">
        <v>0</v>
      </c>
      <c r="H64900">
        <f>IF(J64900="N2O",G64900/About!$A$75,IF('EPA non-CO2 Data'!J64900="CH4",'EPA non-CO2 Data'!G64900/About!$A$73,'EPA non-CO2 Data'!G64900))</f>
        <v>0</v>
      </c>
      <c r="I64900" s="4" t="str">
        <f>VLOOKUP(CONCATENATE(B64900,C64900,D64900),'EPA Source to Industry Map'!$D$2:$E$35,2,FALSE)</f>
        <v>chemicals 20</v>
      </c>
      <c r="J64900" s="4" t="str">
        <f t="shared" si="1028"/>
        <v>F-gases</v>
      </c>
    </row>
    <row r="64901" spans="1:10" hidden="1" x14ac:dyDescent="0.25">
      <c r="A64901" t="s">
        <v>164</v>
      </c>
      <c r="B64901" t="s">
        <v>3</v>
      </c>
      <c r="C64901" t="s">
        <v>251</v>
      </c>
      <c r="D64901" t="s">
        <v>226</v>
      </c>
      <c r="E64901" t="s">
        <v>13</v>
      </c>
      <c r="F64901">
        <v>2046</v>
      </c>
      <c r="G64901">
        <v>0</v>
      </c>
      <c r="H64901">
        <f>IF(J64901="N2O",G64901/About!$A$75,IF('EPA non-CO2 Data'!J64901="CH4",'EPA non-CO2 Data'!G64901/About!$A$73,'EPA non-CO2 Data'!G64901))</f>
        <v>0</v>
      </c>
      <c r="I64901" s="4" t="str">
        <f>VLOOKUP(CONCATENATE(B64901,C64901,D64901),'EPA Source to Industry Map'!$D$2:$E$35,2,FALSE)</f>
        <v>chemicals 20</v>
      </c>
      <c r="J64901" s="4" t="str">
        <f t="shared" si="1028"/>
        <v>F-gases</v>
      </c>
    </row>
    <row r="64902" spans="1:10" hidden="1" x14ac:dyDescent="0.25">
      <c r="A64902" t="s">
        <v>164</v>
      </c>
      <c r="B64902" t="s">
        <v>3</v>
      </c>
      <c r="C64902" t="s">
        <v>251</v>
      </c>
      <c r="D64902" t="s">
        <v>226</v>
      </c>
      <c r="E64902" t="s">
        <v>13</v>
      </c>
      <c r="F64902">
        <v>2047</v>
      </c>
      <c r="G64902">
        <v>0</v>
      </c>
      <c r="H64902">
        <f>IF(J64902="N2O",G64902/About!$A$75,IF('EPA non-CO2 Data'!J64902="CH4",'EPA non-CO2 Data'!G64902/About!$A$73,'EPA non-CO2 Data'!G64902))</f>
        <v>0</v>
      </c>
      <c r="I64902" s="4" t="str">
        <f>VLOOKUP(CONCATENATE(B64902,C64902,D64902),'EPA Source to Industry Map'!$D$2:$E$35,2,FALSE)</f>
        <v>chemicals 20</v>
      </c>
      <c r="J64902" s="4" t="str">
        <f t="shared" si="1028"/>
        <v>F-gases</v>
      </c>
    </row>
    <row r="64903" spans="1:10" hidden="1" x14ac:dyDescent="0.25">
      <c r="A64903" t="s">
        <v>164</v>
      </c>
      <c r="B64903" t="s">
        <v>3</v>
      </c>
      <c r="C64903" t="s">
        <v>251</v>
      </c>
      <c r="D64903" t="s">
        <v>226</v>
      </c>
      <c r="E64903" t="s">
        <v>13</v>
      </c>
      <c r="F64903">
        <v>2048</v>
      </c>
      <c r="G64903">
        <v>0</v>
      </c>
      <c r="H64903">
        <f>IF(J64903="N2O",G64903/About!$A$75,IF('EPA non-CO2 Data'!J64903="CH4",'EPA non-CO2 Data'!G64903/About!$A$73,'EPA non-CO2 Data'!G64903))</f>
        <v>0</v>
      </c>
      <c r="I64903" s="4" t="str">
        <f>VLOOKUP(CONCATENATE(B64903,C64903,D64903),'EPA Source to Industry Map'!$D$2:$E$35,2,FALSE)</f>
        <v>chemicals 20</v>
      </c>
      <c r="J64903" s="4" t="str">
        <f t="shared" ref="J64903:J64966" si="1029">IF(ISNUMBER(SEARCH("F",E64903)),"F-gases",E64903)</f>
        <v>F-gases</v>
      </c>
    </row>
    <row r="64904" spans="1:10" hidden="1" x14ac:dyDescent="0.25">
      <c r="A64904" t="s">
        <v>164</v>
      </c>
      <c r="B64904" t="s">
        <v>3</v>
      </c>
      <c r="C64904" t="s">
        <v>251</v>
      </c>
      <c r="D64904" t="s">
        <v>226</v>
      </c>
      <c r="E64904" t="s">
        <v>13</v>
      </c>
      <c r="F64904">
        <v>2049</v>
      </c>
      <c r="G64904">
        <v>0</v>
      </c>
      <c r="H64904">
        <f>IF(J64904="N2O",G64904/About!$A$75,IF('EPA non-CO2 Data'!J64904="CH4",'EPA non-CO2 Data'!G64904/About!$A$73,'EPA non-CO2 Data'!G64904))</f>
        <v>0</v>
      </c>
      <c r="I64904" s="4" t="str">
        <f>VLOOKUP(CONCATENATE(B64904,C64904,D64904),'EPA Source to Industry Map'!$D$2:$E$35,2,FALSE)</f>
        <v>chemicals 20</v>
      </c>
      <c r="J64904" s="4" t="str">
        <f t="shared" si="1029"/>
        <v>F-gases</v>
      </c>
    </row>
    <row r="64905" spans="1:10" hidden="1" x14ac:dyDescent="0.25">
      <c r="A64905" t="s">
        <v>164</v>
      </c>
      <c r="B64905" t="s">
        <v>3</v>
      </c>
      <c r="C64905" t="s">
        <v>251</v>
      </c>
      <c r="D64905" t="s">
        <v>226</v>
      </c>
      <c r="E64905" t="s">
        <v>13</v>
      </c>
      <c r="F64905">
        <v>2050</v>
      </c>
      <c r="G64905">
        <v>0</v>
      </c>
      <c r="H64905">
        <f>IF(J64905="N2O",G64905/About!$A$75,IF('EPA non-CO2 Data'!J64905="CH4",'EPA non-CO2 Data'!G64905/About!$A$73,'EPA non-CO2 Data'!G64905))</f>
        <v>0</v>
      </c>
      <c r="I64905" s="4" t="str">
        <f>VLOOKUP(CONCATENATE(B64905,C64905,D64905),'EPA Source to Industry Map'!$D$2:$E$35,2,FALSE)</f>
        <v>chemicals 20</v>
      </c>
      <c r="J64905" s="4" t="str">
        <f t="shared" si="1029"/>
        <v>F-gases</v>
      </c>
    </row>
    <row r="64906" spans="1:10" hidden="1" x14ac:dyDescent="0.25">
      <c r="A64906" t="s">
        <v>164</v>
      </c>
      <c r="B64906" t="s">
        <v>3</v>
      </c>
      <c r="C64906" t="s">
        <v>251</v>
      </c>
      <c r="D64906" t="s">
        <v>226</v>
      </c>
      <c r="E64906" t="s">
        <v>16</v>
      </c>
      <c r="F64906">
        <v>1990</v>
      </c>
      <c r="G64906">
        <v>0</v>
      </c>
      <c r="H64906">
        <f>IF(J64906="N2O",G64906/About!$A$75,IF('EPA non-CO2 Data'!J64906="CH4",'EPA non-CO2 Data'!G64906/About!$A$73,'EPA non-CO2 Data'!G64906))</f>
        <v>0</v>
      </c>
      <c r="I64906" s="4" t="str">
        <f>VLOOKUP(CONCATENATE(B64906,C64906,D64906),'EPA Source to Industry Map'!$D$2:$E$35,2,FALSE)</f>
        <v>chemicals 20</v>
      </c>
      <c r="J64906" s="4" t="str">
        <f t="shared" si="1029"/>
        <v>F-gases</v>
      </c>
    </row>
    <row r="64907" spans="1:10" hidden="1" x14ac:dyDescent="0.25">
      <c r="A64907" t="s">
        <v>164</v>
      </c>
      <c r="B64907" t="s">
        <v>3</v>
      </c>
      <c r="C64907" t="s">
        <v>251</v>
      </c>
      <c r="D64907" t="s">
        <v>226</v>
      </c>
      <c r="E64907" t="s">
        <v>16</v>
      </c>
      <c r="F64907">
        <v>1991</v>
      </c>
      <c r="G64907">
        <v>0</v>
      </c>
      <c r="H64907">
        <f>IF(J64907="N2O",G64907/About!$A$75,IF('EPA non-CO2 Data'!J64907="CH4",'EPA non-CO2 Data'!G64907/About!$A$73,'EPA non-CO2 Data'!G64907))</f>
        <v>0</v>
      </c>
      <c r="I64907" s="4" t="str">
        <f>VLOOKUP(CONCATENATE(B64907,C64907,D64907),'EPA Source to Industry Map'!$D$2:$E$35,2,FALSE)</f>
        <v>chemicals 20</v>
      </c>
      <c r="J64907" s="4" t="str">
        <f t="shared" si="1029"/>
        <v>F-gases</v>
      </c>
    </row>
    <row r="64908" spans="1:10" hidden="1" x14ac:dyDescent="0.25">
      <c r="A64908" t="s">
        <v>164</v>
      </c>
      <c r="B64908" t="s">
        <v>3</v>
      </c>
      <c r="C64908" t="s">
        <v>251</v>
      </c>
      <c r="D64908" t="s">
        <v>226</v>
      </c>
      <c r="E64908" t="s">
        <v>16</v>
      </c>
      <c r="F64908">
        <v>1992</v>
      </c>
      <c r="G64908">
        <v>0</v>
      </c>
      <c r="H64908">
        <f>IF(J64908="N2O",G64908/About!$A$75,IF('EPA non-CO2 Data'!J64908="CH4",'EPA non-CO2 Data'!G64908/About!$A$73,'EPA non-CO2 Data'!G64908))</f>
        <v>0</v>
      </c>
      <c r="I64908" s="4" t="str">
        <f>VLOOKUP(CONCATENATE(B64908,C64908,D64908),'EPA Source to Industry Map'!$D$2:$E$35,2,FALSE)</f>
        <v>chemicals 20</v>
      </c>
      <c r="J64908" s="4" t="str">
        <f t="shared" si="1029"/>
        <v>F-gases</v>
      </c>
    </row>
    <row r="64909" spans="1:10" hidden="1" x14ac:dyDescent="0.25">
      <c r="A64909" t="s">
        <v>164</v>
      </c>
      <c r="B64909" t="s">
        <v>3</v>
      </c>
      <c r="C64909" t="s">
        <v>251</v>
      </c>
      <c r="D64909" t="s">
        <v>226</v>
      </c>
      <c r="E64909" t="s">
        <v>16</v>
      </c>
      <c r="F64909">
        <v>1993</v>
      </c>
      <c r="G64909">
        <v>0</v>
      </c>
      <c r="H64909">
        <f>IF(J64909="N2O",G64909/About!$A$75,IF('EPA non-CO2 Data'!J64909="CH4",'EPA non-CO2 Data'!G64909/About!$A$73,'EPA non-CO2 Data'!G64909))</f>
        <v>0</v>
      </c>
      <c r="I64909" s="4" t="str">
        <f>VLOOKUP(CONCATENATE(B64909,C64909,D64909),'EPA Source to Industry Map'!$D$2:$E$35,2,FALSE)</f>
        <v>chemicals 20</v>
      </c>
      <c r="J64909" s="4" t="str">
        <f t="shared" si="1029"/>
        <v>F-gases</v>
      </c>
    </row>
    <row r="64910" spans="1:10" hidden="1" x14ac:dyDescent="0.25">
      <c r="A64910" t="s">
        <v>164</v>
      </c>
      <c r="B64910" t="s">
        <v>3</v>
      </c>
      <c r="C64910" t="s">
        <v>251</v>
      </c>
      <c r="D64910" t="s">
        <v>226</v>
      </c>
      <c r="E64910" t="s">
        <v>16</v>
      </c>
      <c r="F64910">
        <v>1994</v>
      </c>
      <c r="G64910">
        <v>0</v>
      </c>
      <c r="H64910">
        <f>IF(J64910="N2O",G64910/About!$A$75,IF('EPA non-CO2 Data'!J64910="CH4",'EPA non-CO2 Data'!G64910/About!$A$73,'EPA non-CO2 Data'!G64910))</f>
        <v>0</v>
      </c>
      <c r="I64910" s="4" t="str">
        <f>VLOOKUP(CONCATENATE(B64910,C64910,D64910),'EPA Source to Industry Map'!$D$2:$E$35,2,FALSE)</f>
        <v>chemicals 20</v>
      </c>
      <c r="J64910" s="4" t="str">
        <f t="shared" si="1029"/>
        <v>F-gases</v>
      </c>
    </row>
    <row r="64911" spans="1:10" hidden="1" x14ac:dyDescent="0.25">
      <c r="A64911" t="s">
        <v>164</v>
      </c>
      <c r="B64911" t="s">
        <v>3</v>
      </c>
      <c r="C64911" t="s">
        <v>251</v>
      </c>
      <c r="D64911" t="s">
        <v>226</v>
      </c>
      <c r="E64911" t="s">
        <v>16</v>
      </c>
      <c r="F64911">
        <v>1995</v>
      </c>
      <c r="G64911">
        <v>0</v>
      </c>
      <c r="H64911">
        <f>IF(J64911="N2O",G64911/About!$A$75,IF('EPA non-CO2 Data'!J64911="CH4",'EPA non-CO2 Data'!G64911/About!$A$73,'EPA non-CO2 Data'!G64911))</f>
        <v>0</v>
      </c>
      <c r="I64911" s="4" t="str">
        <f>VLOOKUP(CONCATENATE(B64911,C64911,D64911),'EPA Source to Industry Map'!$D$2:$E$35,2,FALSE)</f>
        <v>chemicals 20</v>
      </c>
      <c r="J64911" s="4" t="str">
        <f t="shared" si="1029"/>
        <v>F-gases</v>
      </c>
    </row>
    <row r="64912" spans="1:10" hidden="1" x14ac:dyDescent="0.25">
      <c r="A64912" t="s">
        <v>164</v>
      </c>
      <c r="B64912" t="s">
        <v>3</v>
      </c>
      <c r="C64912" t="s">
        <v>251</v>
      </c>
      <c r="D64912" t="s">
        <v>226</v>
      </c>
      <c r="E64912" t="s">
        <v>16</v>
      </c>
      <c r="F64912">
        <v>1996</v>
      </c>
      <c r="G64912">
        <v>0</v>
      </c>
      <c r="H64912">
        <f>IF(J64912="N2O",G64912/About!$A$75,IF('EPA non-CO2 Data'!J64912="CH4",'EPA non-CO2 Data'!G64912/About!$A$73,'EPA non-CO2 Data'!G64912))</f>
        <v>0</v>
      </c>
      <c r="I64912" s="4" t="str">
        <f>VLOOKUP(CONCATENATE(B64912,C64912,D64912),'EPA Source to Industry Map'!$D$2:$E$35,2,FALSE)</f>
        <v>chemicals 20</v>
      </c>
      <c r="J64912" s="4" t="str">
        <f t="shared" si="1029"/>
        <v>F-gases</v>
      </c>
    </row>
    <row r="64913" spans="1:10" hidden="1" x14ac:dyDescent="0.25">
      <c r="A64913" t="s">
        <v>164</v>
      </c>
      <c r="B64913" t="s">
        <v>3</v>
      </c>
      <c r="C64913" t="s">
        <v>251</v>
      </c>
      <c r="D64913" t="s">
        <v>226</v>
      </c>
      <c r="E64913" t="s">
        <v>16</v>
      </c>
      <c r="F64913">
        <v>1997</v>
      </c>
      <c r="G64913">
        <v>0</v>
      </c>
      <c r="H64913">
        <f>IF(J64913="N2O",G64913/About!$A$75,IF('EPA non-CO2 Data'!J64913="CH4",'EPA non-CO2 Data'!G64913/About!$A$73,'EPA non-CO2 Data'!G64913))</f>
        <v>0</v>
      </c>
      <c r="I64913" s="4" t="str">
        <f>VLOOKUP(CONCATENATE(B64913,C64913,D64913),'EPA Source to Industry Map'!$D$2:$E$35,2,FALSE)</f>
        <v>chemicals 20</v>
      </c>
      <c r="J64913" s="4" t="str">
        <f t="shared" si="1029"/>
        <v>F-gases</v>
      </c>
    </row>
    <row r="64914" spans="1:10" hidden="1" x14ac:dyDescent="0.25">
      <c r="A64914" t="s">
        <v>164</v>
      </c>
      <c r="B64914" t="s">
        <v>3</v>
      </c>
      <c r="C64914" t="s">
        <v>251</v>
      </c>
      <c r="D64914" t="s">
        <v>226</v>
      </c>
      <c r="E64914" t="s">
        <v>16</v>
      </c>
      <c r="F64914">
        <v>1998</v>
      </c>
      <c r="G64914">
        <v>0</v>
      </c>
      <c r="H64914">
        <f>IF(J64914="N2O",G64914/About!$A$75,IF('EPA non-CO2 Data'!J64914="CH4",'EPA non-CO2 Data'!G64914/About!$A$73,'EPA non-CO2 Data'!G64914))</f>
        <v>0</v>
      </c>
      <c r="I64914" s="4" t="str">
        <f>VLOOKUP(CONCATENATE(B64914,C64914,D64914),'EPA Source to Industry Map'!$D$2:$E$35,2,FALSE)</f>
        <v>chemicals 20</v>
      </c>
      <c r="J64914" s="4" t="str">
        <f t="shared" si="1029"/>
        <v>F-gases</v>
      </c>
    </row>
    <row r="64915" spans="1:10" hidden="1" x14ac:dyDescent="0.25">
      <c r="A64915" t="s">
        <v>164</v>
      </c>
      <c r="B64915" t="s">
        <v>3</v>
      </c>
      <c r="C64915" t="s">
        <v>251</v>
      </c>
      <c r="D64915" t="s">
        <v>226</v>
      </c>
      <c r="E64915" t="s">
        <v>16</v>
      </c>
      <c r="F64915">
        <v>1999</v>
      </c>
      <c r="G64915">
        <v>0</v>
      </c>
      <c r="H64915">
        <f>IF(J64915="N2O",G64915/About!$A$75,IF('EPA non-CO2 Data'!J64915="CH4",'EPA non-CO2 Data'!G64915/About!$A$73,'EPA non-CO2 Data'!G64915))</f>
        <v>0</v>
      </c>
      <c r="I64915" s="4" t="str">
        <f>VLOOKUP(CONCATENATE(B64915,C64915,D64915),'EPA Source to Industry Map'!$D$2:$E$35,2,FALSE)</f>
        <v>chemicals 20</v>
      </c>
      <c r="J64915" s="4" t="str">
        <f t="shared" si="1029"/>
        <v>F-gases</v>
      </c>
    </row>
    <row r="64916" spans="1:10" hidden="1" x14ac:dyDescent="0.25">
      <c r="A64916" t="s">
        <v>164</v>
      </c>
      <c r="B64916" t="s">
        <v>3</v>
      </c>
      <c r="C64916" t="s">
        <v>251</v>
      </c>
      <c r="D64916" t="s">
        <v>226</v>
      </c>
      <c r="E64916" t="s">
        <v>16</v>
      </c>
      <c r="F64916">
        <v>2000</v>
      </c>
      <c r="G64916">
        <v>0</v>
      </c>
      <c r="H64916">
        <f>IF(J64916="N2O",G64916/About!$A$75,IF('EPA non-CO2 Data'!J64916="CH4",'EPA non-CO2 Data'!G64916/About!$A$73,'EPA non-CO2 Data'!G64916))</f>
        <v>0</v>
      </c>
      <c r="I64916" s="4" t="str">
        <f>VLOOKUP(CONCATENATE(B64916,C64916,D64916),'EPA Source to Industry Map'!$D$2:$E$35,2,FALSE)</f>
        <v>chemicals 20</v>
      </c>
      <c r="J64916" s="4" t="str">
        <f t="shared" si="1029"/>
        <v>F-gases</v>
      </c>
    </row>
    <row r="64917" spans="1:10" hidden="1" x14ac:dyDescent="0.25">
      <c r="A64917" t="s">
        <v>164</v>
      </c>
      <c r="B64917" t="s">
        <v>3</v>
      </c>
      <c r="C64917" t="s">
        <v>251</v>
      </c>
      <c r="D64917" t="s">
        <v>226</v>
      </c>
      <c r="E64917" t="s">
        <v>16</v>
      </c>
      <c r="F64917">
        <v>2001</v>
      </c>
      <c r="G64917">
        <v>0</v>
      </c>
      <c r="H64917">
        <f>IF(J64917="N2O",G64917/About!$A$75,IF('EPA non-CO2 Data'!J64917="CH4",'EPA non-CO2 Data'!G64917/About!$A$73,'EPA non-CO2 Data'!G64917))</f>
        <v>0</v>
      </c>
      <c r="I64917" s="4" t="str">
        <f>VLOOKUP(CONCATENATE(B64917,C64917,D64917),'EPA Source to Industry Map'!$D$2:$E$35,2,FALSE)</f>
        <v>chemicals 20</v>
      </c>
      <c r="J64917" s="4" t="str">
        <f t="shared" si="1029"/>
        <v>F-gases</v>
      </c>
    </row>
    <row r="64918" spans="1:10" hidden="1" x14ac:dyDescent="0.25">
      <c r="A64918" t="s">
        <v>164</v>
      </c>
      <c r="B64918" t="s">
        <v>3</v>
      </c>
      <c r="C64918" t="s">
        <v>251</v>
      </c>
      <c r="D64918" t="s">
        <v>226</v>
      </c>
      <c r="E64918" t="s">
        <v>16</v>
      </c>
      <c r="F64918">
        <v>2002</v>
      </c>
      <c r="G64918">
        <v>0</v>
      </c>
      <c r="H64918">
        <f>IF(J64918="N2O",G64918/About!$A$75,IF('EPA non-CO2 Data'!J64918="CH4",'EPA non-CO2 Data'!G64918/About!$A$73,'EPA non-CO2 Data'!G64918))</f>
        <v>0</v>
      </c>
      <c r="I64918" s="4" t="str">
        <f>VLOOKUP(CONCATENATE(B64918,C64918,D64918),'EPA Source to Industry Map'!$D$2:$E$35,2,FALSE)</f>
        <v>chemicals 20</v>
      </c>
      <c r="J64918" s="4" t="str">
        <f t="shared" si="1029"/>
        <v>F-gases</v>
      </c>
    </row>
    <row r="64919" spans="1:10" hidden="1" x14ac:dyDescent="0.25">
      <c r="A64919" t="s">
        <v>164</v>
      </c>
      <c r="B64919" t="s">
        <v>3</v>
      </c>
      <c r="C64919" t="s">
        <v>251</v>
      </c>
      <c r="D64919" t="s">
        <v>226</v>
      </c>
      <c r="E64919" t="s">
        <v>16</v>
      </c>
      <c r="F64919">
        <v>2003</v>
      </c>
      <c r="G64919">
        <v>0</v>
      </c>
      <c r="H64919">
        <f>IF(J64919="N2O",G64919/About!$A$75,IF('EPA non-CO2 Data'!J64919="CH4",'EPA non-CO2 Data'!G64919/About!$A$73,'EPA non-CO2 Data'!G64919))</f>
        <v>0</v>
      </c>
      <c r="I64919" s="4" t="str">
        <f>VLOOKUP(CONCATENATE(B64919,C64919,D64919),'EPA Source to Industry Map'!$D$2:$E$35,2,FALSE)</f>
        <v>chemicals 20</v>
      </c>
      <c r="J64919" s="4" t="str">
        <f t="shared" si="1029"/>
        <v>F-gases</v>
      </c>
    </row>
    <row r="64920" spans="1:10" hidden="1" x14ac:dyDescent="0.25">
      <c r="A64920" t="s">
        <v>164</v>
      </c>
      <c r="B64920" t="s">
        <v>3</v>
      </c>
      <c r="C64920" t="s">
        <v>251</v>
      </c>
      <c r="D64920" t="s">
        <v>226</v>
      </c>
      <c r="E64920" t="s">
        <v>16</v>
      </c>
      <c r="F64920">
        <v>2004</v>
      </c>
      <c r="G64920">
        <v>0</v>
      </c>
      <c r="H64920">
        <f>IF(J64920="N2O",G64920/About!$A$75,IF('EPA non-CO2 Data'!J64920="CH4",'EPA non-CO2 Data'!G64920/About!$A$73,'EPA non-CO2 Data'!G64920))</f>
        <v>0</v>
      </c>
      <c r="I64920" s="4" t="str">
        <f>VLOOKUP(CONCATENATE(B64920,C64920,D64920),'EPA Source to Industry Map'!$D$2:$E$35,2,FALSE)</f>
        <v>chemicals 20</v>
      </c>
      <c r="J64920" s="4" t="str">
        <f t="shared" si="1029"/>
        <v>F-gases</v>
      </c>
    </row>
    <row r="64921" spans="1:10" hidden="1" x14ac:dyDescent="0.25">
      <c r="A64921" t="s">
        <v>164</v>
      </c>
      <c r="B64921" t="s">
        <v>3</v>
      </c>
      <c r="C64921" t="s">
        <v>251</v>
      </c>
      <c r="D64921" t="s">
        <v>226</v>
      </c>
      <c r="E64921" t="s">
        <v>16</v>
      </c>
      <c r="F64921">
        <v>2005</v>
      </c>
      <c r="G64921">
        <v>0</v>
      </c>
      <c r="H64921">
        <f>IF(J64921="N2O",G64921/About!$A$75,IF('EPA non-CO2 Data'!J64921="CH4",'EPA non-CO2 Data'!G64921/About!$A$73,'EPA non-CO2 Data'!G64921))</f>
        <v>0</v>
      </c>
      <c r="I64921" s="4" t="str">
        <f>VLOOKUP(CONCATENATE(B64921,C64921,D64921),'EPA Source to Industry Map'!$D$2:$E$35,2,FALSE)</f>
        <v>chemicals 20</v>
      </c>
      <c r="J64921" s="4" t="str">
        <f t="shared" si="1029"/>
        <v>F-gases</v>
      </c>
    </row>
    <row r="64922" spans="1:10" hidden="1" x14ac:dyDescent="0.25">
      <c r="A64922" t="s">
        <v>164</v>
      </c>
      <c r="B64922" t="s">
        <v>3</v>
      </c>
      <c r="C64922" t="s">
        <v>251</v>
      </c>
      <c r="D64922" t="s">
        <v>226</v>
      </c>
      <c r="E64922" t="s">
        <v>16</v>
      </c>
      <c r="F64922">
        <v>2006</v>
      </c>
      <c r="G64922">
        <v>0</v>
      </c>
      <c r="H64922">
        <f>IF(J64922="N2O",G64922/About!$A$75,IF('EPA non-CO2 Data'!J64922="CH4",'EPA non-CO2 Data'!G64922/About!$A$73,'EPA non-CO2 Data'!G64922))</f>
        <v>0</v>
      </c>
      <c r="I64922" s="4" t="str">
        <f>VLOOKUP(CONCATENATE(B64922,C64922,D64922),'EPA Source to Industry Map'!$D$2:$E$35,2,FALSE)</f>
        <v>chemicals 20</v>
      </c>
      <c r="J64922" s="4" t="str">
        <f t="shared" si="1029"/>
        <v>F-gases</v>
      </c>
    </row>
    <row r="64923" spans="1:10" hidden="1" x14ac:dyDescent="0.25">
      <c r="A64923" t="s">
        <v>164</v>
      </c>
      <c r="B64923" t="s">
        <v>3</v>
      </c>
      <c r="C64923" t="s">
        <v>251</v>
      </c>
      <c r="D64923" t="s">
        <v>226</v>
      </c>
      <c r="E64923" t="s">
        <v>16</v>
      </c>
      <c r="F64923">
        <v>2007</v>
      </c>
      <c r="G64923">
        <v>0</v>
      </c>
      <c r="H64923">
        <f>IF(J64923="N2O",G64923/About!$A$75,IF('EPA non-CO2 Data'!J64923="CH4",'EPA non-CO2 Data'!G64923/About!$A$73,'EPA non-CO2 Data'!G64923))</f>
        <v>0</v>
      </c>
      <c r="I64923" s="4" t="str">
        <f>VLOOKUP(CONCATENATE(B64923,C64923,D64923),'EPA Source to Industry Map'!$D$2:$E$35,2,FALSE)</f>
        <v>chemicals 20</v>
      </c>
      <c r="J64923" s="4" t="str">
        <f t="shared" si="1029"/>
        <v>F-gases</v>
      </c>
    </row>
    <row r="64924" spans="1:10" hidden="1" x14ac:dyDescent="0.25">
      <c r="A64924" t="s">
        <v>164</v>
      </c>
      <c r="B64924" t="s">
        <v>3</v>
      </c>
      <c r="C64924" t="s">
        <v>251</v>
      </c>
      <c r="D64924" t="s">
        <v>226</v>
      </c>
      <c r="E64924" t="s">
        <v>16</v>
      </c>
      <c r="F64924">
        <v>2008</v>
      </c>
      <c r="G64924">
        <v>0</v>
      </c>
      <c r="H64924">
        <f>IF(J64924="N2O",G64924/About!$A$75,IF('EPA non-CO2 Data'!J64924="CH4",'EPA non-CO2 Data'!G64924/About!$A$73,'EPA non-CO2 Data'!G64924))</f>
        <v>0</v>
      </c>
      <c r="I64924" s="4" t="str">
        <f>VLOOKUP(CONCATENATE(B64924,C64924,D64924),'EPA Source to Industry Map'!$D$2:$E$35,2,FALSE)</f>
        <v>chemicals 20</v>
      </c>
      <c r="J64924" s="4" t="str">
        <f t="shared" si="1029"/>
        <v>F-gases</v>
      </c>
    </row>
    <row r="64925" spans="1:10" hidden="1" x14ac:dyDescent="0.25">
      <c r="A64925" t="s">
        <v>164</v>
      </c>
      <c r="B64925" t="s">
        <v>3</v>
      </c>
      <c r="C64925" t="s">
        <v>251</v>
      </c>
      <c r="D64925" t="s">
        <v>226</v>
      </c>
      <c r="E64925" t="s">
        <v>16</v>
      </c>
      <c r="F64925">
        <v>2009</v>
      </c>
      <c r="G64925">
        <v>0</v>
      </c>
      <c r="H64925">
        <f>IF(J64925="N2O",G64925/About!$A$75,IF('EPA non-CO2 Data'!J64925="CH4",'EPA non-CO2 Data'!G64925/About!$A$73,'EPA non-CO2 Data'!G64925))</f>
        <v>0</v>
      </c>
      <c r="I64925" s="4" t="str">
        <f>VLOOKUP(CONCATENATE(B64925,C64925,D64925),'EPA Source to Industry Map'!$D$2:$E$35,2,FALSE)</f>
        <v>chemicals 20</v>
      </c>
      <c r="J64925" s="4" t="str">
        <f t="shared" si="1029"/>
        <v>F-gases</v>
      </c>
    </row>
    <row r="64926" spans="1:10" hidden="1" x14ac:dyDescent="0.25">
      <c r="A64926" t="s">
        <v>164</v>
      </c>
      <c r="B64926" t="s">
        <v>3</v>
      </c>
      <c r="C64926" t="s">
        <v>251</v>
      </c>
      <c r="D64926" t="s">
        <v>226</v>
      </c>
      <c r="E64926" t="s">
        <v>16</v>
      </c>
      <c r="F64926">
        <v>2010</v>
      </c>
      <c r="G64926">
        <v>0</v>
      </c>
      <c r="H64926">
        <f>IF(J64926="N2O",G64926/About!$A$75,IF('EPA non-CO2 Data'!J64926="CH4",'EPA non-CO2 Data'!G64926/About!$A$73,'EPA non-CO2 Data'!G64926))</f>
        <v>0</v>
      </c>
      <c r="I64926" s="4" t="str">
        <f>VLOOKUP(CONCATENATE(B64926,C64926,D64926),'EPA Source to Industry Map'!$D$2:$E$35,2,FALSE)</f>
        <v>chemicals 20</v>
      </c>
      <c r="J64926" s="4" t="str">
        <f t="shared" si="1029"/>
        <v>F-gases</v>
      </c>
    </row>
    <row r="64927" spans="1:10" hidden="1" x14ac:dyDescent="0.25">
      <c r="A64927" t="s">
        <v>164</v>
      </c>
      <c r="B64927" t="s">
        <v>3</v>
      </c>
      <c r="C64927" t="s">
        <v>251</v>
      </c>
      <c r="D64927" t="s">
        <v>226</v>
      </c>
      <c r="E64927" t="s">
        <v>16</v>
      </c>
      <c r="F64927">
        <v>2011</v>
      </c>
      <c r="G64927">
        <v>0</v>
      </c>
      <c r="H64927">
        <f>IF(J64927="N2O",G64927/About!$A$75,IF('EPA non-CO2 Data'!J64927="CH4",'EPA non-CO2 Data'!G64927/About!$A$73,'EPA non-CO2 Data'!G64927))</f>
        <v>0</v>
      </c>
      <c r="I64927" s="4" t="str">
        <f>VLOOKUP(CONCATENATE(B64927,C64927,D64927),'EPA Source to Industry Map'!$D$2:$E$35,2,FALSE)</f>
        <v>chemicals 20</v>
      </c>
      <c r="J64927" s="4" t="str">
        <f t="shared" si="1029"/>
        <v>F-gases</v>
      </c>
    </row>
    <row r="64928" spans="1:10" hidden="1" x14ac:dyDescent="0.25">
      <c r="A64928" t="s">
        <v>164</v>
      </c>
      <c r="B64928" t="s">
        <v>3</v>
      </c>
      <c r="C64928" t="s">
        <v>251</v>
      </c>
      <c r="D64928" t="s">
        <v>226</v>
      </c>
      <c r="E64928" t="s">
        <v>16</v>
      </c>
      <c r="F64928">
        <v>2012</v>
      </c>
      <c r="G64928">
        <v>0</v>
      </c>
      <c r="H64928">
        <f>IF(J64928="N2O",G64928/About!$A$75,IF('EPA non-CO2 Data'!J64928="CH4",'EPA non-CO2 Data'!G64928/About!$A$73,'EPA non-CO2 Data'!G64928))</f>
        <v>0</v>
      </c>
      <c r="I64928" s="4" t="str">
        <f>VLOOKUP(CONCATENATE(B64928,C64928,D64928),'EPA Source to Industry Map'!$D$2:$E$35,2,FALSE)</f>
        <v>chemicals 20</v>
      </c>
      <c r="J64928" s="4" t="str">
        <f t="shared" si="1029"/>
        <v>F-gases</v>
      </c>
    </row>
    <row r="64929" spans="1:10" hidden="1" x14ac:dyDescent="0.25">
      <c r="A64929" t="s">
        <v>164</v>
      </c>
      <c r="B64929" t="s">
        <v>3</v>
      </c>
      <c r="C64929" t="s">
        <v>251</v>
      </c>
      <c r="D64929" t="s">
        <v>226</v>
      </c>
      <c r="E64929" t="s">
        <v>16</v>
      </c>
      <c r="F64929">
        <v>2013</v>
      </c>
      <c r="G64929">
        <v>0</v>
      </c>
      <c r="H64929">
        <f>IF(J64929="N2O",G64929/About!$A$75,IF('EPA non-CO2 Data'!J64929="CH4",'EPA non-CO2 Data'!G64929/About!$A$73,'EPA non-CO2 Data'!G64929))</f>
        <v>0</v>
      </c>
      <c r="I64929" s="4" t="str">
        <f>VLOOKUP(CONCATENATE(B64929,C64929,D64929),'EPA Source to Industry Map'!$D$2:$E$35,2,FALSE)</f>
        <v>chemicals 20</v>
      </c>
      <c r="J64929" s="4" t="str">
        <f t="shared" si="1029"/>
        <v>F-gases</v>
      </c>
    </row>
    <row r="64930" spans="1:10" hidden="1" x14ac:dyDescent="0.25">
      <c r="A64930" t="s">
        <v>164</v>
      </c>
      <c r="B64930" t="s">
        <v>3</v>
      </c>
      <c r="C64930" t="s">
        <v>251</v>
      </c>
      <c r="D64930" t="s">
        <v>226</v>
      </c>
      <c r="E64930" t="s">
        <v>16</v>
      </c>
      <c r="F64930">
        <v>2014</v>
      </c>
      <c r="G64930">
        <v>0</v>
      </c>
      <c r="H64930">
        <f>IF(J64930="N2O",G64930/About!$A$75,IF('EPA non-CO2 Data'!J64930="CH4",'EPA non-CO2 Data'!G64930/About!$A$73,'EPA non-CO2 Data'!G64930))</f>
        <v>0</v>
      </c>
      <c r="I64930" s="4" t="str">
        <f>VLOOKUP(CONCATENATE(B64930,C64930,D64930),'EPA Source to Industry Map'!$D$2:$E$35,2,FALSE)</f>
        <v>chemicals 20</v>
      </c>
      <c r="J64930" s="4" t="str">
        <f t="shared" si="1029"/>
        <v>F-gases</v>
      </c>
    </row>
    <row r="64931" spans="1:10" hidden="1" x14ac:dyDescent="0.25">
      <c r="A64931" t="s">
        <v>164</v>
      </c>
      <c r="B64931" t="s">
        <v>3</v>
      </c>
      <c r="C64931" t="s">
        <v>251</v>
      </c>
      <c r="D64931" t="s">
        <v>226</v>
      </c>
      <c r="E64931" t="s">
        <v>16</v>
      </c>
      <c r="F64931">
        <v>2015</v>
      </c>
      <c r="G64931">
        <v>0</v>
      </c>
      <c r="H64931">
        <f>IF(J64931="N2O",G64931/About!$A$75,IF('EPA non-CO2 Data'!J64931="CH4",'EPA non-CO2 Data'!G64931/About!$A$73,'EPA non-CO2 Data'!G64931))</f>
        <v>0</v>
      </c>
      <c r="I64931" s="4" t="str">
        <f>VLOOKUP(CONCATENATE(B64931,C64931,D64931),'EPA Source to Industry Map'!$D$2:$E$35,2,FALSE)</f>
        <v>chemicals 20</v>
      </c>
      <c r="J64931" s="4" t="str">
        <f t="shared" si="1029"/>
        <v>F-gases</v>
      </c>
    </row>
    <row r="64932" spans="1:10" hidden="1" x14ac:dyDescent="0.25">
      <c r="A64932" t="s">
        <v>164</v>
      </c>
      <c r="B64932" t="s">
        <v>3</v>
      </c>
      <c r="C64932" t="s">
        <v>251</v>
      </c>
      <c r="D64932" t="s">
        <v>226</v>
      </c>
      <c r="E64932" t="s">
        <v>16</v>
      </c>
      <c r="F64932">
        <v>2016</v>
      </c>
      <c r="G64932">
        <v>0</v>
      </c>
      <c r="H64932">
        <f>IF(J64932="N2O",G64932/About!$A$75,IF('EPA non-CO2 Data'!J64932="CH4",'EPA non-CO2 Data'!G64932/About!$A$73,'EPA non-CO2 Data'!G64932))</f>
        <v>0</v>
      </c>
      <c r="I64932" s="4" t="str">
        <f>VLOOKUP(CONCATENATE(B64932,C64932,D64932),'EPA Source to Industry Map'!$D$2:$E$35,2,FALSE)</f>
        <v>chemicals 20</v>
      </c>
      <c r="J64932" s="4" t="str">
        <f t="shared" si="1029"/>
        <v>F-gases</v>
      </c>
    </row>
    <row r="64933" spans="1:10" hidden="1" x14ac:dyDescent="0.25">
      <c r="A64933" t="s">
        <v>164</v>
      </c>
      <c r="B64933" t="s">
        <v>3</v>
      </c>
      <c r="C64933" t="s">
        <v>251</v>
      </c>
      <c r="D64933" t="s">
        <v>226</v>
      </c>
      <c r="E64933" t="s">
        <v>16</v>
      </c>
      <c r="F64933">
        <v>2017</v>
      </c>
      <c r="G64933">
        <v>0</v>
      </c>
      <c r="H64933">
        <f>IF(J64933="N2O",G64933/About!$A$75,IF('EPA non-CO2 Data'!J64933="CH4",'EPA non-CO2 Data'!G64933/About!$A$73,'EPA non-CO2 Data'!G64933))</f>
        <v>0</v>
      </c>
      <c r="I64933" s="4" t="str">
        <f>VLOOKUP(CONCATENATE(B64933,C64933,D64933),'EPA Source to Industry Map'!$D$2:$E$35,2,FALSE)</f>
        <v>chemicals 20</v>
      </c>
      <c r="J64933" s="4" t="str">
        <f t="shared" si="1029"/>
        <v>F-gases</v>
      </c>
    </row>
    <row r="64934" spans="1:10" hidden="1" x14ac:dyDescent="0.25">
      <c r="A64934" t="s">
        <v>164</v>
      </c>
      <c r="B64934" t="s">
        <v>3</v>
      </c>
      <c r="C64934" t="s">
        <v>251</v>
      </c>
      <c r="D64934" t="s">
        <v>226</v>
      </c>
      <c r="E64934" t="s">
        <v>16</v>
      </c>
      <c r="F64934">
        <v>2018</v>
      </c>
      <c r="G64934">
        <v>0</v>
      </c>
      <c r="H64934">
        <f>IF(J64934="N2O",G64934/About!$A$75,IF('EPA non-CO2 Data'!J64934="CH4",'EPA non-CO2 Data'!G64934/About!$A$73,'EPA non-CO2 Data'!G64934))</f>
        <v>0</v>
      </c>
      <c r="I64934" s="4" t="str">
        <f>VLOOKUP(CONCATENATE(B64934,C64934,D64934),'EPA Source to Industry Map'!$D$2:$E$35,2,FALSE)</f>
        <v>chemicals 20</v>
      </c>
      <c r="J64934" s="4" t="str">
        <f t="shared" si="1029"/>
        <v>F-gases</v>
      </c>
    </row>
    <row r="64935" spans="1:10" hidden="1" x14ac:dyDescent="0.25">
      <c r="A64935" t="s">
        <v>164</v>
      </c>
      <c r="B64935" t="s">
        <v>3</v>
      </c>
      <c r="C64935" t="s">
        <v>251</v>
      </c>
      <c r="D64935" t="s">
        <v>226</v>
      </c>
      <c r="E64935" t="s">
        <v>16</v>
      </c>
      <c r="F64935">
        <v>2019</v>
      </c>
      <c r="G64935">
        <v>0</v>
      </c>
      <c r="H64935">
        <f>IF(J64935="N2O",G64935/About!$A$75,IF('EPA non-CO2 Data'!J64935="CH4",'EPA non-CO2 Data'!G64935/About!$A$73,'EPA non-CO2 Data'!G64935))</f>
        <v>0</v>
      </c>
      <c r="I64935" s="4" t="str">
        <f>VLOOKUP(CONCATENATE(B64935,C64935,D64935),'EPA Source to Industry Map'!$D$2:$E$35,2,FALSE)</f>
        <v>chemicals 20</v>
      </c>
      <c r="J64935" s="4" t="str">
        <f t="shared" si="1029"/>
        <v>F-gases</v>
      </c>
    </row>
    <row r="64936" spans="1:10" hidden="1" x14ac:dyDescent="0.25">
      <c r="A64936" t="s">
        <v>164</v>
      </c>
      <c r="B64936" t="s">
        <v>3</v>
      </c>
      <c r="C64936" t="s">
        <v>251</v>
      </c>
      <c r="D64936" t="s">
        <v>226</v>
      </c>
      <c r="E64936" t="s">
        <v>16</v>
      </c>
      <c r="F64936">
        <v>2020</v>
      </c>
      <c r="G64936">
        <v>0</v>
      </c>
      <c r="H64936">
        <f>IF(J64936="N2O",G64936/About!$A$75,IF('EPA non-CO2 Data'!J64936="CH4",'EPA non-CO2 Data'!G64936/About!$A$73,'EPA non-CO2 Data'!G64936))</f>
        <v>0</v>
      </c>
      <c r="I64936" s="4" t="str">
        <f>VLOOKUP(CONCATENATE(B64936,C64936,D64936),'EPA Source to Industry Map'!$D$2:$E$35,2,FALSE)</f>
        <v>chemicals 20</v>
      </c>
      <c r="J64936" s="4" t="str">
        <f t="shared" si="1029"/>
        <v>F-gases</v>
      </c>
    </row>
    <row r="64937" spans="1:10" hidden="1" x14ac:dyDescent="0.25">
      <c r="A64937" t="s">
        <v>164</v>
      </c>
      <c r="B64937" t="s">
        <v>3</v>
      </c>
      <c r="C64937" t="s">
        <v>251</v>
      </c>
      <c r="D64937" t="s">
        <v>226</v>
      </c>
      <c r="E64937" t="s">
        <v>16</v>
      </c>
      <c r="F64937">
        <v>2021</v>
      </c>
      <c r="G64937">
        <v>0</v>
      </c>
      <c r="H64937">
        <f>IF(J64937="N2O",G64937/About!$A$75,IF('EPA non-CO2 Data'!J64937="CH4",'EPA non-CO2 Data'!G64937/About!$A$73,'EPA non-CO2 Data'!G64937))</f>
        <v>0</v>
      </c>
      <c r="I64937" s="4" t="str">
        <f>VLOOKUP(CONCATENATE(B64937,C64937,D64937),'EPA Source to Industry Map'!$D$2:$E$35,2,FALSE)</f>
        <v>chemicals 20</v>
      </c>
      <c r="J64937" s="4" t="str">
        <f t="shared" si="1029"/>
        <v>F-gases</v>
      </c>
    </row>
    <row r="64938" spans="1:10" hidden="1" x14ac:dyDescent="0.25">
      <c r="A64938" t="s">
        <v>164</v>
      </c>
      <c r="B64938" t="s">
        <v>3</v>
      </c>
      <c r="C64938" t="s">
        <v>251</v>
      </c>
      <c r="D64938" t="s">
        <v>226</v>
      </c>
      <c r="E64938" t="s">
        <v>16</v>
      </c>
      <c r="F64938">
        <v>2022</v>
      </c>
      <c r="G64938">
        <v>0</v>
      </c>
      <c r="H64938">
        <f>IF(J64938="N2O",G64938/About!$A$75,IF('EPA non-CO2 Data'!J64938="CH4",'EPA non-CO2 Data'!G64938/About!$A$73,'EPA non-CO2 Data'!G64938))</f>
        <v>0</v>
      </c>
      <c r="I64938" s="4" t="str">
        <f>VLOOKUP(CONCATENATE(B64938,C64938,D64938),'EPA Source to Industry Map'!$D$2:$E$35,2,FALSE)</f>
        <v>chemicals 20</v>
      </c>
      <c r="J64938" s="4" t="str">
        <f t="shared" si="1029"/>
        <v>F-gases</v>
      </c>
    </row>
    <row r="64939" spans="1:10" hidden="1" x14ac:dyDescent="0.25">
      <c r="A64939" t="s">
        <v>164</v>
      </c>
      <c r="B64939" t="s">
        <v>3</v>
      </c>
      <c r="C64939" t="s">
        <v>251</v>
      </c>
      <c r="D64939" t="s">
        <v>226</v>
      </c>
      <c r="E64939" t="s">
        <v>16</v>
      </c>
      <c r="F64939">
        <v>2023</v>
      </c>
      <c r="G64939">
        <v>0</v>
      </c>
      <c r="H64939">
        <f>IF(J64939="N2O",G64939/About!$A$75,IF('EPA non-CO2 Data'!J64939="CH4",'EPA non-CO2 Data'!G64939/About!$A$73,'EPA non-CO2 Data'!G64939))</f>
        <v>0</v>
      </c>
      <c r="I64939" s="4" t="str">
        <f>VLOOKUP(CONCATENATE(B64939,C64939,D64939),'EPA Source to Industry Map'!$D$2:$E$35,2,FALSE)</f>
        <v>chemicals 20</v>
      </c>
      <c r="J64939" s="4" t="str">
        <f t="shared" si="1029"/>
        <v>F-gases</v>
      </c>
    </row>
    <row r="64940" spans="1:10" hidden="1" x14ac:dyDescent="0.25">
      <c r="A64940" t="s">
        <v>164</v>
      </c>
      <c r="B64940" t="s">
        <v>3</v>
      </c>
      <c r="C64940" t="s">
        <v>251</v>
      </c>
      <c r="D64940" t="s">
        <v>226</v>
      </c>
      <c r="E64940" t="s">
        <v>16</v>
      </c>
      <c r="F64940">
        <v>2024</v>
      </c>
      <c r="G64940">
        <v>0</v>
      </c>
      <c r="H64940">
        <f>IF(J64940="N2O",G64940/About!$A$75,IF('EPA non-CO2 Data'!J64940="CH4",'EPA non-CO2 Data'!G64940/About!$A$73,'EPA non-CO2 Data'!G64940))</f>
        <v>0</v>
      </c>
      <c r="I64940" s="4" t="str">
        <f>VLOOKUP(CONCATENATE(B64940,C64940,D64940),'EPA Source to Industry Map'!$D$2:$E$35,2,FALSE)</f>
        <v>chemicals 20</v>
      </c>
      <c r="J64940" s="4" t="str">
        <f t="shared" si="1029"/>
        <v>F-gases</v>
      </c>
    </row>
    <row r="64941" spans="1:10" hidden="1" x14ac:dyDescent="0.25">
      <c r="A64941" t="s">
        <v>164</v>
      </c>
      <c r="B64941" t="s">
        <v>3</v>
      </c>
      <c r="C64941" t="s">
        <v>251</v>
      </c>
      <c r="D64941" t="s">
        <v>226</v>
      </c>
      <c r="E64941" t="s">
        <v>16</v>
      </c>
      <c r="F64941">
        <v>2025</v>
      </c>
      <c r="G64941">
        <v>0</v>
      </c>
      <c r="H64941">
        <f>IF(J64941="N2O",G64941/About!$A$75,IF('EPA non-CO2 Data'!J64941="CH4",'EPA non-CO2 Data'!G64941/About!$A$73,'EPA non-CO2 Data'!G64941))</f>
        <v>0</v>
      </c>
      <c r="I64941" s="4" t="str">
        <f>VLOOKUP(CONCATENATE(B64941,C64941,D64941),'EPA Source to Industry Map'!$D$2:$E$35,2,FALSE)</f>
        <v>chemicals 20</v>
      </c>
      <c r="J64941" s="4" t="str">
        <f t="shared" si="1029"/>
        <v>F-gases</v>
      </c>
    </row>
    <row r="64942" spans="1:10" hidden="1" x14ac:dyDescent="0.25">
      <c r="A64942" t="s">
        <v>164</v>
      </c>
      <c r="B64942" t="s">
        <v>3</v>
      </c>
      <c r="C64942" t="s">
        <v>251</v>
      </c>
      <c r="D64942" t="s">
        <v>226</v>
      </c>
      <c r="E64942" t="s">
        <v>16</v>
      </c>
      <c r="F64942">
        <v>2026</v>
      </c>
      <c r="G64942">
        <v>0</v>
      </c>
      <c r="H64942">
        <f>IF(J64942="N2O",G64942/About!$A$75,IF('EPA non-CO2 Data'!J64942="CH4",'EPA non-CO2 Data'!G64942/About!$A$73,'EPA non-CO2 Data'!G64942))</f>
        <v>0</v>
      </c>
      <c r="I64942" s="4" t="str">
        <f>VLOOKUP(CONCATENATE(B64942,C64942,D64942),'EPA Source to Industry Map'!$D$2:$E$35,2,FALSE)</f>
        <v>chemicals 20</v>
      </c>
      <c r="J64942" s="4" t="str">
        <f t="shared" si="1029"/>
        <v>F-gases</v>
      </c>
    </row>
    <row r="64943" spans="1:10" hidden="1" x14ac:dyDescent="0.25">
      <c r="A64943" t="s">
        <v>164</v>
      </c>
      <c r="B64943" t="s">
        <v>3</v>
      </c>
      <c r="C64943" t="s">
        <v>251</v>
      </c>
      <c r="D64943" t="s">
        <v>226</v>
      </c>
      <c r="E64943" t="s">
        <v>16</v>
      </c>
      <c r="F64943">
        <v>2027</v>
      </c>
      <c r="G64943">
        <v>0</v>
      </c>
      <c r="H64943">
        <f>IF(J64943="N2O",G64943/About!$A$75,IF('EPA non-CO2 Data'!J64943="CH4",'EPA non-CO2 Data'!G64943/About!$A$73,'EPA non-CO2 Data'!G64943))</f>
        <v>0</v>
      </c>
      <c r="I64943" s="4" t="str">
        <f>VLOOKUP(CONCATENATE(B64943,C64943,D64943),'EPA Source to Industry Map'!$D$2:$E$35,2,FALSE)</f>
        <v>chemicals 20</v>
      </c>
      <c r="J64943" s="4" t="str">
        <f t="shared" si="1029"/>
        <v>F-gases</v>
      </c>
    </row>
    <row r="64944" spans="1:10" hidden="1" x14ac:dyDescent="0.25">
      <c r="A64944" t="s">
        <v>164</v>
      </c>
      <c r="B64944" t="s">
        <v>3</v>
      </c>
      <c r="C64944" t="s">
        <v>251</v>
      </c>
      <c r="D64944" t="s">
        <v>226</v>
      </c>
      <c r="E64944" t="s">
        <v>16</v>
      </c>
      <c r="F64944">
        <v>2028</v>
      </c>
      <c r="G64944">
        <v>0</v>
      </c>
      <c r="H64944">
        <f>IF(J64944="N2O",G64944/About!$A$75,IF('EPA non-CO2 Data'!J64944="CH4",'EPA non-CO2 Data'!G64944/About!$A$73,'EPA non-CO2 Data'!G64944))</f>
        <v>0</v>
      </c>
      <c r="I64944" s="4" t="str">
        <f>VLOOKUP(CONCATENATE(B64944,C64944,D64944),'EPA Source to Industry Map'!$D$2:$E$35,2,FALSE)</f>
        <v>chemicals 20</v>
      </c>
      <c r="J64944" s="4" t="str">
        <f t="shared" si="1029"/>
        <v>F-gases</v>
      </c>
    </row>
    <row r="64945" spans="1:10" hidden="1" x14ac:dyDescent="0.25">
      <c r="A64945" t="s">
        <v>164</v>
      </c>
      <c r="B64945" t="s">
        <v>3</v>
      </c>
      <c r="C64945" t="s">
        <v>251</v>
      </c>
      <c r="D64945" t="s">
        <v>226</v>
      </c>
      <c r="E64945" t="s">
        <v>16</v>
      </c>
      <c r="F64945">
        <v>2029</v>
      </c>
      <c r="G64945">
        <v>0</v>
      </c>
      <c r="H64945">
        <f>IF(J64945="N2O",G64945/About!$A$75,IF('EPA non-CO2 Data'!J64945="CH4",'EPA non-CO2 Data'!G64945/About!$A$73,'EPA non-CO2 Data'!G64945))</f>
        <v>0</v>
      </c>
      <c r="I64945" s="4" t="str">
        <f>VLOOKUP(CONCATENATE(B64945,C64945,D64945),'EPA Source to Industry Map'!$D$2:$E$35,2,FALSE)</f>
        <v>chemicals 20</v>
      </c>
      <c r="J64945" s="4" t="str">
        <f t="shared" si="1029"/>
        <v>F-gases</v>
      </c>
    </row>
    <row r="64946" spans="1:10" hidden="1" x14ac:dyDescent="0.25">
      <c r="A64946" t="s">
        <v>164</v>
      </c>
      <c r="B64946" t="s">
        <v>3</v>
      </c>
      <c r="C64946" t="s">
        <v>251</v>
      </c>
      <c r="D64946" t="s">
        <v>226</v>
      </c>
      <c r="E64946" t="s">
        <v>16</v>
      </c>
      <c r="F64946">
        <v>2030</v>
      </c>
      <c r="G64946">
        <v>0</v>
      </c>
      <c r="H64946">
        <f>IF(J64946="N2O",G64946/About!$A$75,IF('EPA non-CO2 Data'!J64946="CH4",'EPA non-CO2 Data'!G64946/About!$A$73,'EPA non-CO2 Data'!G64946))</f>
        <v>0</v>
      </c>
      <c r="I64946" s="4" t="str">
        <f>VLOOKUP(CONCATENATE(B64946,C64946,D64946),'EPA Source to Industry Map'!$D$2:$E$35,2,FALSE)</f>
        <v>chemicals 20</v>
      </c>
      <c r="J64946" s="4" t="str">
        <f t="shared" si="1029"/>
        <v>F-gases</v>
      </c>
    </row>
    <row r="64947" spans="1:10" hidden="1" x14ac:dyDescent="0.25">
      <c r="A64947" t="s">
        <v>164</v>
      </c>
      <c r="B64947" t="s">
        <v>3</v>
      </c>
      <c r="C64947" t="s">
        <v>251</v>
      </c>
      <c r="D64947" t="s">
        <v>226</v>
      </c>
      <c r="E64947" t="s">
        <v>16</v>
      </c>
      <c r="F64947">
        <v>2031</v>
      </c>
      <c r="G64947">
        <v>0</v>
      </c>
      <c r="H64947">
        <f>IF(J64947="N2O",G64947/About!$A$75,IF('EPA non-CO2 Data'!J64947="CH4",'EPA non-CO2 Data'!G64947/About!$A$73,'EPA non-CO2 Data'!G64947))</f>
        <v>0</v>
      </c>
      <c r="I64947" s="4" t="str">
        <f>VLOOKUP(CONCATENATE(B64947,C64947,D64947),'EPA Source to Industry Map'!$D$2:$E$35,2,FALSE)</f>
        <v>chemicals 20</v>
      </c>
      <c r="J64947" s="4" t="str">
        <f t="shared" si="1029"/>
        <v>F-gases</v>
      </c>
    </row>
    <row r="64948" spans="1:10" hidden="1" x14ac:dyDescent="0.25">
      <c r="A64948" t="s">
        <v>164</v>
      </c>
      <c r="B64948" t="s">
        <v>3</v>
      </c>
      <c r="C64948" t="s">
        <v>251</v>
      </c>
      <c r="D64948" t="s">
        <v>226</v>
      </c>
      <c r="E64948" t="s">
        <v>16</v>
      </c>
      <c r="F64948">
        <v>2032</v>
      </c>
      <c r="G64948">
        <v>0</v>
      </c>
      <c r="H64948">
        <f>IF(J64948="N2O",G64948/About!$A$75,IF('EPA non-CO2 Data'!J64948="CH4",'EPA non-CO2 Data'!G64948/About!$A$73,'EPA non-CO2 Data'!G64948))</f>
        <v>0</v>
      </c>
      <c r="I64948" s="4" t="str">
        <f>VLOOKUP(CONCATENATE(B64948,C64948,D64948),'EPA Source to Industry Map'!$D$2:$E$35,2,FALSE)</f>
        <v>chemicals 20</v>
      </c>
      <c r="J64948" s="4" t="str">
        <f t="shared" si="1029"/>
        <v>F-gases</v>
      </c>
    </row>
    <row r="64949" spans="1:10" hidden="1" x14ac:dyDescent="0.25">
      <c r="A64949" t="s">
        <v>164</v>
      </c>
      <c r="B64949" t="s">
        <v>3</v>
      </c>
      <c r="C64949" t="s">
        <v>251</v>
      </c>
      <c r="D64949" t="s">
        <v>226</v>
      </c>
      <c r="E64949" t="s">
        <v>16</v>
      </c>
      <c r="F64949">
        <v>2033</v>
      </c>
      <c r="G64949">
        <v>0</v>
      </c>
      <c r="H64949">
        <f>IF(J64949="N2O",G64949/About!$A$75,IF('EPA non-CO2 Data'!J64949="CH4",'EPA non-CO2 Data'!G64949/About!$A$73,'EPA non-CO2 Data'!G64949))</f>
        <v>0</v>
      </c>
      <c r="I64949" s="4" t="str">
        <f>VLOOKUP(CONCATENATE(B64949,C64949,D64949),'EPA Source to Industry Map'!$D$2:$E$35,2,FALSE)</f>
        <v>chemicals 20</v>
      </c>
      <c r="J64949" s="4" t="str">
        <f t="shared" si="1029"/>
        <v>F-gases</v>
      </c>
    </row>
    <row r="64950" spans="1:10" hidden="1" x14ac:dyDescent="0.25">
      <c r="A64950" t="s">
        <v>164</v>
      </c>
      <c r="B64950" t="s">
        <v>3</v>
      </c>
      <c r="C64950" t="s">
        <v>251</v>
      </c>
      <c r="D64950" t="s">
        <v>226</v>
      </c>
      <c r="E64950" t="s">
        <v>16</v>
      </c>
      <c r="F64950">
        <v>2034</v>
      </c>
      <c r="G64950">
        <v>0</v>
      </c>
      <c r="H64950">
        <f>IF(J64950="N2O",G64950/About!$A$75,IF('EPA non-CO2 Data'!J64950="CH4",'EPA non-CO2 Data'!G64950/About!$A$73,'EPA non-CO2 Data'!G64950))</f>
        <v>0</v>
      </c>
      <c r="I64950" s="4" t="str">
        <f>VLOOKUP(CONCATENATE(B64950,C64950,D64950),'EPA Source to Industry Map'!$D$2:$E$35,2,FALSE)</f>
        <v>chemicals 20</v>
      </c>
      <c r="J64950" s="4" t="str">
        <f t="shared" si="1029"/>
        <v>F-gases</v>
      </c>
    </row>
    <row r="64951" spans="1:10" hidden="1" x14ac:dyDescent="0.25">
      <c r="A64951" t="s">
        <v>164</v>
      </c>
      <c r="B64951" t="s">
        <v>3</v>
      </c>
      <c r="C64951" t="s">
        <v>251</v>
      </c>
      <c r="D64951" t="s">
        <v>226</v>
      </c>
      <c r="E64951" t="s">
        <v>16</v>
      </c>
      <c r="F64951">
        <v>2035</v>
      </c>
      <c r="G64951">
        <v>0</v>
      </c>
      <c r="H64951">
        <f>IF(J64951="N2O",G64951/About!$A$75,IF('EPA non-CO2 Data'!J64951="CH4",'EPA non-CO2 Data'!G64951/About!$A$73,'EPA non-CO2 Data'!G64951))</f>
        <v>0</v>
      </c>
      <c r="I64951" s="4" t="str">
        <f>VLOOKUP(CONCATENATE(B64951,C64951,D64951),'EPA Source to Industry Map'!$D$2:$E$35,2,FALSE)</f>
        <v>chemicals 20</v>
      </c>
      <c r="J64951" s="4" t="str">
        <f t="shared" si="1029"/>
        <v>F-gases</v>
      </c>
    </row>
    <row r="64952" spans="1:10" hidden="1" x14ac:dyDescent="0.25">
      <c r="A64952" t="s">
        <v>164</v>
      </c>
      <c r="B64952" t="s">
        <v>3</v>
      </c>
      <c r="C64952" t="s">
        <v>251</v>
      </c>
      <c r="D64952" t="s">
        <v>226</v>
      </c>
      <c r="E64952" t="s">
        <v>16</v>
      </c>
      <c r="F64952">
        <v>2036</v>
      </c>
      <c r="G64952">
        <v>0</v>
      </c>
      <c r="H64952">
        <f>IF(J64952="N2O",G64952/About!$A$75,IF('EPA non-CO2 Data'!J64952="CH4",'EPA non-CO2 Data'!G64952/About!$A$73,'EPA non-CO2 Data'!G64952))</f>
        <v>0</v>
      </c>
      <c r="I64952" s="4" t="str">
        <f>VLOOKUP(CONCATENATE(B64952,C64952,D64952),'EPA Source to Industry Map'!$D$2:$E$35,2,FALSE)</f>
        <v>chemicals 20</v>
      </c>
      <c r="J64952" s="4" t="str">
        <f t="shared" si="1029"/>
        <v>F-gases</v>
      </c>
    </row>
    <row r="64953" spans="1:10" hidden="1" x14ac:dyDescent="0.25">
      <c r="A64953" t="s">
        <v>164</v>
      </c>
      <c r="B64953" t="s">
        <v>3</v>
      </c>
      <c r="C64953" t="s">
        <v>251</v>
      </c>
      <c r="D64953" t="s">
        <v>226</v>
      </c>
      <c r="E64953" t="s">
        <v>16</v>
      </c>
      <c r="F64953">
        <v>2037</v>
      </c>
      <c r="G64953">
        <v>0</v>
      </c>
      <c r="H64953">
        <f>IF(J64953="N2O",G64953/About!$A$75,IF('EPA non-CO2 Data'!J64953="CH4",'EPA non-CO2 Data'!G64953/About!$A$73,'EPA non-CO2 Data'!G64953))</f>
        <v>0</v>
      </c>
      <c r="I64953" s="4" t="str">
        <f>VLOOKUP(CONCATENATE(B64953,C64953,D64953),'EPA Source to Industry Map'!$D$2:$E$35,2,FALSE)</f>
        <v>chemicals 20</v>
      </c>
      <c r="J64953" s="4" t="str">
        <f t="shared" si="1029"/>
        <v>F-gases</v>
      </c>
    </row>
    <row r="64954" spans="1:10" hidden="1" x14ac:dyDescent="0.25">
      <c r="A64954" t="s">
        <v>164</v>
      </c>
      <c r="B64954" t="s">
        <v>3</v>
      </c>
      <c r="C64954" t="s">
        <v>251</v>
      </c>
      <c r="D64954" t="s">
        <v>226</v>
      </c>
      <c r="E64954" t="s">
        <v>16</v>
      </c>
      <c r="F64954">
        <v>2038</v>
      </c>
      <c r="G64954">
        <v>0</v>
      </c>
      <c r="H64954">
        <f>IF(J64954="N2O",G64954/About!$A$75,IF('EPA non-CO2 Data'!J64954="CH4",'EPA non-CO2 Data'!G64954/About!$A$73,'EPA non-CO2 Data'!G64954))</f>
        <v>0</v>
      </c>
      <c r="I64954" s="4" t="str">
        <f>VLOOKUP(CONCATENATE(B64954,C64954,D64954),'EPA Source to Industry Map'!$D$2:$E$35,2,FALSE)</f>
        <v>chemicals 20</v>
      </c>
      <c r="J64954" s="4" t="str">
        <f t="shared" si="1029"/>
        <v>F-gases</v>
      </c>
    </row>
    <row r="64955" spans="1:10" hidden="1" x14ac:dyDescent="0.25">
      <c r="A64955" t="s">
        <v>164</v>
      </c>
      <c r="B64955" t="s">
        <v>3</v>
      </c>
      <c r="C64955" t="s">
        <v>251</v>
      </c>
      <c r="D64955" t="s">
        <v>226</v>
      </c>
      <c r="E64955" t="s">
        <v>16</v>
      </c>
      <c r="F64955">
        <v>2039</v>
      </c>
      <c r="G64955">
        <v>0</v>
      </c>
      <c r="H64955">
        <f>IF(J64955="N2O",G64955/About!$A$75,IF('EPA non-CO2 Data'!J64955="CH4",'EPA non-CO2 Data'!G64955/About!$A$73,'EPA non-CO2 Data'!G64955))</f>
        <v>0</v>
      </c>
      <c r="I64955" s="4" t="str">
        <f>VLOOKUP(CONCATENATE(B64955,C64955,D64955),'EPA Source to Industry Map'!$D$2:$E$35,2,FALSE)</f>
        <v>chemicals 20</v>
      </c>
      <c r="J64955" s="4" t="str">
        <f t="shared" si="1029"/>
        <v>F-gases</v>
      </c>
    </row>
    <row r="64956" spans="1:10" hidden="1" x14ac:dyDescent="0.25">
      <c r="A64956" t="s">
        <v>164</v>
      </c>
      <c r="B64956" t="s">
        <v>3</v>
      </c>
      <c r="C64956" t="s">
        <v>251</v>
      </c>
      <c r="D64956" t="s">
        <v>226</v>
      </c>
      <c r="E64956" t="s">
        <v>16</v>
      </c>
      <c r="F64956">
        <v>2040</v>
      </c>
      <c r="G64956">
        <v>0</v>
      </c>
      <c r="H64956">
        <f>IF(J64956="N2O",G64956/About!$A$75,IF('EPA non-CO2 Data'!J64956="CH4",'EPA non-CO2 Data'!G64956/About!$A$73,'EPA non-CO2 Data'!G64956))</f>
        <v>0</v>
      </c>
      <c r="I64956" s="4" t="str">
        <f>VLOOKUP(CONCATENATE(B64956,C64956,D64956),'EPA Source to Industry Map'!$D$2:$E$35,2,FALSE)</f>
        <v>chemicals 20</v>
      </c>
      <c r="J64956" s="4" t="str">
        <f t="shared" si="1029"/>
        <v>F-gases</v>
      </c>
    </row>
    <row r="64957" spans="1:10" hidden="1" x14ac:dyDescent="0.25">
      <c r="A64957" t="s">
        <v>164</v>
      </c>
      <c r="B64957" t="s">
        <v>3</v>
      </c>
      <c r="C64957" t="s">
        <v>251</v>
      </c>
      <c r="D64957" t="s">
        <v>226</v>
      </c>
      <c r="E64957" t="s">
        <v>16</v>
      </c>
      <c r="F64957">
        <v>2041</v>
      </c>
      <c r="G64957">
        <v>0</v>
      </c>
      <c r="H64957">
        <f>IF(J64957="N2O",G64957/About!$A$75,IF('EPA non-CO2 Data'!J64957="CH4",'EPA non-CO2 Data'!G64957/About!$A$73,'EPA non-CO2 Data'!G64957))</f>
        <v>0</v>
      </c>
      <c r="I64957" s="4" t="str">
        <f>VLOOKUP(CONCATENATE(B64957,C64957,D64957),'EPA Source to Industry Map'!$D$2:$E$35,2,FALSE)</f>
        <v>chemicals 20</v>
      </c>
      <c r="J64957" s="4" t="str">
        <f t="shared" si="1029"/>
        <v>F-gases</v>
      </c>
    </row>
    <row r="64958" spans="1:10" hidden="1" x14ac:dyDescent="0.25">
      <c r="A64958" t="s">
        <v>164</v>
      </c>
      <c r="B64958" t="s">
        <v>3</v>
      </c>
      <c r="C64958" t="s">
        <v>251</v>
      </c>
      <c r="D64958" t="s">
        <v>226</v>
      </c>
      <c r="E64958" t="s">
        <v>16</v>
      </c>
      <c r="F64958">
        <v>2042</v>
      </c>
      <c r="G64958">
        <v>0</v>
      </c>
      <c r="H64958">
        <f>IF(J64958="N2O",G64958/About!$A$75,IF('EPA non-CO2 Data'!J64958="CH4",'EPA non-CO2 Data'!G64958/About!$A$73,'EPA non-CO2 Data'!G64958))</f>
        <v>0</v>
      </c>
      <c r="I64958" s="4" t="str">
        <f>VLOOKUP(CONCATENATE(B64958,C64958,D64958),'EPA Source to Industry Map'!$D$2:$E$35,2,FALSE)</f>
        <v>chemicals 20</v>
      </c>
      <c r="J64958" s="4" t="str">
        <f t="shared" si="1029"/>
        <v>F-gases</v>
      </c>
    </row>
    <row r="64959" spans="1:10" hidden="1" x14ac:dyDescent="0.25">
      <c r="A64959" t="s">
        <v>164</v>
      </c>
      <c r="B64959" t="s">
        <v>3</v>
      </c>
      <c r="C64959" t="s">
        <v>251</v>
      </c>
      <c r="D64959" t="s">
        <v>226</v>
      </c>
      <c r="E64959" t="s">
        <v>16</v>
      </c>
      <c r="F64959">
        <v>2043</v>
      </c>
      <c r="G64959">
        <v>0</v>
      </c>
      <c r="H64959">
        <f>IF(J64959="N2O",G64959/About!$A$75,IF('EPA non-CO2 Data'!J64959="CH4",'EPA non-CO2 Data'!G64959/About!$A$73,'EPA non-CO2 Data'!G64959))</f>
        <v>0</v>
      </c>
      <c r="I64959" s="4" t="str">
        <f>VLOOKUP(CONCATENATE(B64959,C64959,D64959),'EPA Source to Industry Map'!$D$2:$E$35,2,FALSE)</f>
        <v>chemicals 20</v>
      </c>
      <c r="J64959" s="4" t="str">
        <f t="shared" si="1029"/>
        <v>F-gases</v>
      </c>
    </row>
    <row r="64960" spans="1:10" hidden="1" x14ac:dyDescent="0.25">
      <c r="A64960" t="s">
        <v>164</v>
      </c>
      <c r="B64960" t="s">
        <v>3</v>
      </c>
      <c r="C64960" t="s">
        <v>251</v>
      </c>
      <c r="D64960" t="s">
        <v>226</v>
      </c>
      <c r="E64960" t="s">
        <v>16</v>
      </c>
      <c r="F64960">
        <v>2044</v>
      </c>
      <c r="G64960">
        <v>0</v>
      </c>
      <c r="H64960">
        <f>IF(J64960="N2O",G64960/About!$A$75,IF('EPA non-CO2 Data'!J64960="CH4",'EPA non-CO2 Data'!G64960/About!$A$73,'EPA non-CO2 Data'!G64960))</f>
        <v>0</v>
      </c>
      <c r="I64960" s="4" t="str">
        <f>VLOOKUP(CONCATENATE(B64960,C64960,D64960),'EPA Source to Industry Map'!$D$2:$E$35,2,FALSE)</f>
        <v>chemicals 20</v>
      </c>
      <c r="J64960" s="4" t="str">
        <f t="shared" si="1029"/>
        <v>F-gases</v>
      </c>
    </row>
    <row r="64961" spans="1:10" hidden="1" x14ac:dyDescent="0.25">
      <c r="A64961" t="s">
        <v>164</v>
      </c>
      <c r="B64961" t="s">
        <v>3</v>
      </c>
      <c r="C64961" t="s">
        <v>251</v>
      </c>
      <c r="D64961" t="s">
        <v>226</v>
      </c>
      <c r="E64961" t="s">
        <v>16</v>
      </c>
      <c r="F64961">
        <v>2045</v>
      </c>
      <c r="G64961">
        <v>0</v>
      </c>
      <c r="H64961">
        <f>IF(J64961="N2O",G64961/About!$A$75,IF('EPA non-CO2 Data'!J64961="CH4",'EPA non-CO2 Data'!G64961/About!$A$73,'EPA non-CO2 Data'!G64961))</f>
        <v>0</v>
      </c>
      <c r="I64961" s="4" t="str">
        <f>VLOOKUP(CONCATENATE(B64961,C64961,D64961),'EPA Source to Industry Map'!$D$2:$E$35,2,FALSE)</f>
        <v>chemicals 20</v>
      </c>
      <c r="J64961" s="4" t="str">
        <f t="shared" si="1029"/>
        <v>F-gases</v>
      </c>
    </row>
    <row r="64962" spans="1:10" hidden="1" x14ac:dyDescent="0.25">
      <c r="A64962" t="s">
        <v>164</v>
      </c>
      <c r="B64962" t="s">
        <v>3</v>
      </c>
      <c r="C64962" t="s">
        <v>251</v>
      </c>
      <c r="D64962" t="s">
        <v>226</v>
      </c>
      <c r="E64962" t="s">
        <v>16</v>
      </c>
      <c r="F64962">
        <v>2046</v>
      </c>
      <c r="G64962">
        <v>0</v>
      </c>
      <c r="H64962">
        <f>IF(J64962="N2O",G64962/About!$A$75,IF('EPA non-CO2 Data'!J64962="CH4",'EPA non-CO2 Data'!G64962/About!$A$73,'EPA non-CO2 Data'!G64962))</f>
        <v>0</v>
      </c>
      <c r="I64962" s="4" t="str">
        <f>VLOOKUP(CONCATENATE(B64962,C64962,D64962),'EPA Source to Industry Map'!$D$2:$E$35,2,FALSE)</f>
        <v>chemicals 20</v>
      </c>
      <c r="J64962" s="4" t="str">
        <f t="shared" si="1029"/>
        <v>F-gases</v>
      </c>
    </row>
    <row r="64963" spans="1:10" hidden="1" x14ac:dyDescent="0.25">
      <c r="A64963" t="s">
        <v>164</v>
      </c>
      <c r="B64963" t="s">
        <v>3</v>
      </c>
      <c r="C64963" t="s">
        <v>251</v>
      </c>
      <c r="D64963" t="s">
        <v>226</v>
      </c>
      <c r="E64963" t="s">
        <v>16</v>
      </c>
      <c r="F64963">
        <v>2047</v>
      </c>
      <c r="G64963">
        <v>0</v>
      </c>
      <c r="H64963">
        <f>IF(J64963="N2O",G64963/About!$A$75,IF('EPA non-CO2 Data'!J64963="CH4",'EPA non-CO2 Data'!G64963/About!$A$73,'EPA non-CO2 Data'!G64963))</f>
        <v>0</v>
      </c>
      <c r="I64963" s="4" t="str">
        <f>VLOOKUP(CONCATENATE(B64963,C64963,D64963),'EPA Source to Industry Map'!$D$2:$E$35,2,FALSE)</f>
        <v>chemicals 20</v>
      </c>
      <c r="J64963" s="4" t="str">
        <f t="shared" si="1029"/>
        <v>F-gases</v>
      </c>
    </row>
    <row r="64964" spans="1:10" hidden="1" x14ac:dyDescent="0.25">
      <c r="A64964" t="s">
        <v>164</v>
      </c>
      <c r="B64964" t="s">
        <v>3</v>
      </c>
      <c r="C64964" t="s">
        <v>251</v>
      </c>
      <c r="D64964" t="s">
        <v>226</v>
      </c>
      <c r="E64964" t="s">
        <v>16</v>
      </c>
      <c r="F64964">
        <v>2048</v>
      </c>
      <c r="G64964">
        <v>0</v>
      </c>
      <c r="H64964">
        <f>IF(J64964="N2O",G64964/About!$A$75,IF('EPA non-CO2 Data'!J64964="CH4",'EPA non-CO2 Data'!G64964/About!$A$73,'EPA non-CO2 Data'!G64964))</f>
        <v>0</v>
      </c>
      <c r="I64964" s="4" t="str">
        <f>VLOOKUP(CONCATENATE(B64964,C64964,D64964),'EPA Source to Industry Map'!$D$2:$E$35,2,FALSE)</f>
        <v>chemicals 20</v>
      </c>
      <c r="J64964" s="4" t="str">
        <f t="shared" si="1029"/>
        <v>F-gases</v>
      </c>
    </row>
    <row r="64965" spans="1:10" hidden="1" x14ac:dyDescent="0.25">
      <c r="A64965" t="s">
        <v>164</v>
      </c>
      <c r="B64965" t="s">
        <v>3</v>
      </c>
      <c r="C64965" t="s">
        <v>251</v>
      </c>
      <c r="D64965" t="s">
        <v>226</v>
      </c>
      <c r="E64965" t="s">
        <v>16</v>
      </c>
      <c r="F64965">
        <v>2049</v>
      </c>
      <c r="G64965">
        <v>0</v>
      </c>
      <c r="H64965">
        <f>IF(J64965="N2O",G64965/About!$A$75,IF('EPA non-CO2 Data'!J64965="CH4",'EPA non-CO2 Data'!G64965/About!$A$73,'EPA non-CO2 Data'!G64965))</f>
        <v>0</v>
      </c>
      <c r="I64965" s="4" t="str">
        <f>VLOOKUP(CONCATENATE(B64965,C64965,D64965),'EPA Source to Industry Map'!$D$2:$E$35,2,FALSE)</f>
        <v>chemicals 20</v>
      </c>
      <c r="J64965" s="4" t="str">
        <f t="shared" si="1029"/>
        <v>F-gases</v>
      </c>
    </row>
    <row r="64966" spans="1:10" hidden="1" x14ac:dyDescent="0.25">
      <c r="A64966" t="s">
        <v>164</v>
      </c>
      <c r="B64966" t="s">
        <v>3</v>
      </c>
      <c r="C64966" t="s">
        <v>251</v>
      </c>
      <c r="D64966" t="s">
        <v>226</v>
      </c>
      <c r="E64966" t="s">
        <v>16</v>
      </c>
      <c r="F64966">
        <v>2050</v>
      </c>
      <c r="G64966">
        <v>0</v>
      </c>
      <c r="H64966">
        <f>IF(J64966="N2O",G64966/About!$A$75,IF('EPA non-CO2 Data'!J64966="CH4",'EPA non-CO2 Data'!G64966/About!$A$73,'EPA non-CO2 Data'!G64966))</f>
        <v>0</v>
      </c>
      <c r="I64966" s="4" t="str">
        <f>VLOOKUP(CONCATENATE(B64966,C64966,D64966),'EPA Source to Industry Map'!$D$2:$E$35,2,FALSE)</f>
        <v>chemicals 20</v>
      </c>
      <c r="J64966" s="4" t="str">
        <f t="shared" si="1029"/>
        <v>F-gases</v>
      </c>
    </row>
    <row r="64967" spans="1:10" hidden="1" x14ac:dyDescent="0.25">
      <c r="A64967" t="s">
        <v>164</v>
      </c>
      <c r="B64967" t="s">
        <v>3</v>
      </c>
      <c r="C64967" t="s">
        <v>251</v>
      </c>
      <c r="D64967" t="s">
        <v>226</v>
      </c>
      <c r="E64967" t="s">
        <v>14</v>
      </c>
      <c r="F64967">
        <v>1990</v>
      </c>
      <c r="G64967">
        <v>0</v>
      </c>
      <c r="H64967">
        <f>IF(J64967="N2O",G64967/About!$A$75,IF('EPA non-CO2 Data'!J64967="CH4",'EPA non-CO2 Data'!G64967/About!$A$73,'EPA non-CO2 Data'!G64967))</f>
        <v>0</v>
      </c>
      <c r="I64967" s="4" t="str">
        <f>VLOOKUP(CONCATENATE(B64967,C64967,D64967),'EPA Source to Industry Map'!$D$2:$E$35,2,FALSE)</f>
        <v>chemicals 20</v>
      </c>
      <c r="J64967" s="4" t="str">
        <f t="shared" ref="J64967:J65030" si="1030">IF(ISNUMBER(SEARCH("F",E64967)),"F-gases",E64967)</f>
        <v>F-gases</v>
      </c>
    </row>
    <row r="64968" spans="1:10" hidden="1" x14ac:dyDescent="0.25">
      <c r="A64968" t="s">
        <v>164</v>
      </c>
      <c r="B64968" t="s">
        <v>3</v>
      </c>
      <c r="C64968" t="s">
        <v>251</v>
      </c>
      <c r="D64968" t="s">
        <v>226</v>
      </c>
      <c r="E64968" t="s">
        <v>14</v>
      </c>
      <c r="F64968">
        <v>1991</v>
      </c>
      <c r="G64968">
        <v>0</v>
      </c>
      <c r="H64968">
        <f>IF(J64968="N2O",G64968/About!$A$75,IF('EPA non-CO2 Data'!J64968="CH4",'EPA non-CO2 Data'!G64968/About!$A$73,'EPA non-CO2 Data'!G64968))</f>
        <v>0</v>
      </c>
      <c r="I64968" s="4" t="str">
        <f>VLOOKUP(CONCATENATE(B64968,C64968,D64968),'EPA Source to Industry Map'!$D$2:$E$35,2,FALSE)</f>
        <v>chemicals 20</v>
      </c>
      <c r="J64968" s="4" t="str">
        <f t="shared" si="1030"/>
        <v>F-gases</v>
      </c>
    </row>
    <row r="64969" spans="1:10" hidden="1" x14ac:dyDescent="0.25">
      <c r="A64969" t="s">
        <v>164</v>
      </c>
      <c r="B64969" t="s">
        <v>3</v>
      </c>
      <c r="C64969" t="s">
        <v>251</v>
      </c>
      <c r="D64969" t="s">
        <v>226</v>
      </c>
      <c r="E64969" t="s">
        <v>14</v>
      </c>
      <c r="F64969">
        <v>1992</v>
      </c>
      <c r="G64969">
        <v>0</v>
      </c>
      <c r="H64969">
        <f>IF(J64969="N2O",G64969/About!$A$75,IF('EPA non-CO2 Data'!J64969="CH4",'EPA non-CO2 Data'!G64969/About!$A$73,'EPA non-CO2 Data'!G64969))</f>
        <v>0</v>
      </c>
      <c r="I64969" s="4" t="str">
        <f>VLOOKUP(CONCATENATE(B64969,C64969,D64969),'EPA Source to Industry Map'!$D$2:$E$35,2,FALSE)</f>
        <v>chemicals 20</v>
      </c>
      <c r="J64969" s="4" t="str">
        <f t="shared" si="1030"/>
        <v>F-gases</v>
      </c>
    </row>
    <row r="64970" spans="1:10" hidden="1" x14ac:dyDescent="0.25">
      <c r="A64970" t="s">
        <v>164</v>
      </c>
      <c r="B64970" t="s">
        <v>3</v>
      </c>
      <c r="C64970" t="s">
        <v>251</v>
      </c>
      <c r="D64970" t="s">
        <v>226</v>
      </c>
      <c r="E64970" t="s">
        <v>14</v>
      </c>
      <c r="F64970">
        <v>1993</v>
      </c>
      <c r="G64970">
        <v>0</v>
      </c>
      <c r="H64970">
        <f>IF(J64970="N2O",G64970/About!$A$75,IF('EPA non-CO2 Data'!J64970="CH4",'EPA non-CO2 Data'!G64970/About!$A$73,'EPA non-CO2 Data'!G64970))</f>
        <v>0</v>
      </c>
      <c r="I64970" s="4" t="str">
        <f>VLOOKUP(CONCATENATE(B64970,C64970,D64970),'EPA Source to Industry Map'!$D$2:$E$35,2,FALSE)</f>
        <v>chemicals 20</v>
      </c>
      <c r="J64970" s="4" t="str">
        <f t="shared" si="1030"/>
        <v>F-gases</v>
      </c>
    </row>
    <row r="64971" spans="1:10" hidden="1" x14ac:dyDescent="0.25">
      <c r="A64971" t="s">
        <v>164</v>
      </c>
      <c r="B64971" t="s">
        <v>3</v>
      </c>
      <c r="C64971" t="s">
        <v>251</v>
      </c>
      <c r="D64971" t="s">
        <v>226</v>
      </c>
      <c r="E64971" t="s">
        <v>14</v>
      </c>
      <c r="F64971">
        <v>1994</v>
      </c>
      <c r="G64971">
        <v>0</v>
      </c>
      <c r="H64971">
        <f>IF(J64971="N2O",G64971/About!$A$75,IF('EPA non-CO2 Data'!J64971="CH4",'EPA non-CO2 Data'!G64971/About!$A$73,'EPA non-CO2 Data'!G64971))</f>
        <v>0</v>
      </c>
      <c r="I64971" s="4" t="str">
        <f>VLOOKUP(CONCATENATE(B64971,C64971,D64971),'EPA Source to Industry Map'!$D$2:$E$35,2,FALSE)</f>
        <v>chemicals 20</v>
      </c>
      <c r="J64971" s="4" t="str">
        <f t="shared" si="1030"/>
        <v>F-gases</v>
      </c>
    </row>
    <row r="64972" spans="1:10" hidden="1" x14ac:dyDescent="0.25">
      <c r="A64972" t="s">
        <v>164</v>
      </c>
      <c r="B64972" t="s">
        <v>3</v>
      </c>
      <c r="C64972" t="s">
        <v>251</v>
      </c>
      <c r="D64972" t="s">
        <v>226</v>
      </c>
      <c r="E64972" t="s">
        <v>14</v>
      </c>
      <c r="F64972">
        <v>1995</v>
      </c>
      <c r="G64972">
        <v>0</v>
      </c>
      <c r="H64972">
        <f>IF(J64972="N2O",G64972/About!$A$75,IF('EPA non-CO2 Data'!J64972="CH4",'EPA non-CO2 Data'!G64972/About!$A$73,'EPA non-CO2 Data'!G64972))</f>
        <v>0</v>
      </c>
      <c r="I64972" s="4" t="str">
        <f>VLOOKUP(CONCATENATE(B64972,C64972,D64972),'EPA Source to Industry Map'!$D$2:$E$35,2,FALSE)</f>
        <v>chemicals 20</v>
      </c>
      <c r="J64972" s="4" t="str">
        <f t="shared" si="1030"/>
        <v>F-gases</v>
      </c>
    </row>
    <row r="64973" spans="1:10" hidden="1" x14ac:dyDescent="0.25">
      <c r="A64973" t="s">
        <v>164</v>
      </c>
      <c r="B64973" t="s">
        <v>3</v>
      </c>
      <c r="C64973" t="s">
        <v>251</v>
      </c>
      <c r="D64973" t="s">
        <v>226</v>
      </c>
      <c r="E64973" t="s">
        <v>14</v>
      </c>
      <c r="F64973">
        <v>1996</v>
      </c>
      <c r="G64973">
        <v>0</v>
      </c>
      <c r="H64973">
        <f>IF(J64973="N2O",G64973/About!$A$75,IF('EPA non-CO2 Data'!J64973="CH4",'EPA non-CO2 Data'!G64973/About!$A$73,'EPA non-CO2 Data'!G64973))</f>
        <v>0</v>
      </c>
      <c r="I64973" s="4" t="str">
        <f>VLOOKUP(CONCATENATE(B64973,C64973,D64973),'EPA Source to Industry Map'!$D$2:$E$35,2,FALSE)</f>
        <v>chemicals 20</v>
      </c>
      <c r="J64973" s="4" t="str">
        <f t="shared" si="1030"/>
        <v>F-gases</v>
      </c>
    </row>
    <row r="64974" spans="1:10" hidden="1" x14ac:dyDescent="0.25">
      <c r="A64974" t="s">
        <v>164</v>
      </c>
      <c r="B64974" t="s">
        <v>3</v>
      </c>
      <c r="C64974" t="s">
        <v>251</v>
      </c>
      <c r="D64974" t="s">
        <v>226</v>
      </c>
      <c r="E64974" t="s">
        <v>14</v>
      </c>
      <c r="F64974">
        <v>1997</v>
      </c>
      <c r="G64974">
        <v>0</v>
      </c>
      <c r="H64974">
        <f>IF(J64974="N2O",G64974/About!$A$75,IF('EPA non-CO2 Data'!J64974="CH4",'EPA non-CO2 Data'!G64974/About!$A$73,'EPA non-CO2 Data'!G64974))</f>
        <v>0</v>
      </c>
      <c r="I64974" s="4" t="str">
        <f>VLOOKUP(CONCATENATE(B64974,C64974,D64974),'EPA Source to Industry Map'!$D$2:$E$35,2,FALSE)</f>
        <v>chemicals 20</v>
      </c>
      <c r="J64974" s="4" t="str">
        <f t="shared" si="1030"/>
        <v>F-gases</v>
      </c>
    </row>
    <row r="64975" spans="1:10" hidden="1" x14ac:dyDescent="0.25">
      <c r="A64975" t="s">
        <v>164</v>
      </c>
      <c r="B64975" t="s">
        <v>3</v>
      </c>
      <c r="C64975" t="s">
        <v>251</v>
      </c>
      <c r="D64975" t="s">
        <v>226</v>
      </c>
      <c r="E64975" t="s">
        <v>14</v>
      </c>
      <c r="F64975">
        <v>1998</v>
      </c>
      <c r="G64975">
        <v>0</v>
      </c>
      <c r="H64975">
        <f>IF(J64975="N2O",G64975/About!$A$75,IF('EPA non-CO2 Data'!J64975="CH4",'EPA non-CO2 Data'!G64975/About!$A$73,'EPA non-CO2 Data'!G64975))</f>
        <v>0</v>
      </c>
      <c r="I64975" s="4" t="str">
        <f>VLOOKUP(CONCATENATE(B64975,C64975,D64975),'EPA Source to Industry Map'!$D$2:$E$35,2,FALSE)</f>
        <v>chemicals 20</v>
      </c>
      <c r="J64975" s="4" t="str">
        <f t="shared" si="1030"/>
        <v>F-gases</v>
      </c>
    </row>
    <row r="64976" spans="1:10" hidden="1" x14ac:dyDescent="0.25">
      <c r="A64976" t="s">
        <v>164</v>
      </c>
      <c r="B64976" t="s">
        <v>3</v>
      </c>
      <c r="C64976" t="s">
        <v>251</v>
      </c>
      <c r="D64976" t="s">
        <v>226</v>
      </c>
      <c r="E64976" t="s">
        <v>14</v>
      </c>
      <c r="F64976">
        <v>1999</v>
      </c>
      <c r="G64976">
        <v>0</v>
      </c>
      <c r="H64976">
        <f>IF(J64976="N2O",G64976/About!$A$75,IF('EPA non-CO2 Data'!J64976="CH4",'EPA non-CO2 Data'!G64976/About!$A$73,'EPA non-CO2 Data'!G64976))</f>
        <v>0</v>
      </c>
      <c r="I64976" s="4" t="str">
        <f>VLOOKUP(CONCATENATE(B64976,C64976,D64976),'EPA Source to Industry Map'!$D$2:$E$35,2,FALSE)</f>
        <v>chemicals 20</v>
      </c>
      <c r="J64976" s="4" t="str">
        <f t="shared" si="1030"/>
        <v>F-gases</v>
      </c>
    </row>
    <row r="64977" spans="1:10" hidden="1" x14ac:dyDescent="0.25">
      <c r="A64977" t="s">
        <v>164</v>
      </c>
      <c r="B64977" t="s">
        <v>3</v>
      </c>
      <c r="C64977" t="s">
        <v>251</v>
      </c>
      <c r="D64977" t="s">
        <v>226</v>
      </c>
      <c r="E64977" t="s">
        <v>14</v>
      </c>
      <c r="F64977">
        <v>2000</v>
      </c>
      <c r="G64977">
        <v>0</v>
      </c>
      <c r="H64977">
        <f>IF(J64977="N2O",G64977/About!$A$75,IF('EPA non-CO2 Data'!J64977="CH4",'EPA non-CO2 Data'!G64977/About!$A$73,'EPA non-CO2 Data'!G64977))</f>
        <v>0</v>
      </c>
      <c r="I64977" s="4" t="str">
        <f>VLOOKUP(CONCATENATE(B64977,C64977,D64977),'EPA Source to Industry Map'!$D$2:$E$35,2,FALSE)</f>
        <v>chemicals 20</v>
      </c>
      <c r="J64977" s="4" t="str">
        <f t="shared" si="1030"/>
        <v>F-gases</v>
      </c>
    </row>
    <row r="64978" spans="1:10" hidden="1" x14ac:dyDescent="0.25">
      <c r="A64978" t="s">
        <v>164</v>
      </c>
      <c r="B64978" t="s">
        <v>3</v>
      </c>
      <c r="C64978" t="s">
        <v>251</v>
      </c>
      <c r="D64978" t="s">
        <v>226</v>
      </c>
      <c r="E64978" t="s">
        <v>14</v>
      </c>
      <c r="F64978">
        <v>2001</v>
      </c>
      <c r="G64978">
        <v>0</v>
      </c>
      <c r="H64978">
        <f>IF(J64978="N2O",G64978/About!$A$75,IF('EPA non-CO2 Data'!J64978="CH4",'EPA non-CO2 Data'!G64978/About!$A$73,'EPA non-CO2 Data'!G64978))</f>
        <v>0</v>
      </c>
      <c r="I64978" s="4" t="str">
        <f>VLOOKUP(CONCATENATE(B64978,C64978,D64978),'EPA Source to Industry Map'!$D$2:$E$35,2,FALSE)</f>
        <v>chemicals 20</v>
      </c>
      <c r="J64978" s="4" t="str">
        <f t="shared" si="1030"/>
        <v>F-gases</v>
      </c>
    </row>
    <row r="64979" spans="1:10" hidden="1" x14ac:dyDescent="0.25">
      <c r="A64979" t="s">
        <v>164</v>
      </c>
      <c r="B64979" t="s">
        <v>3</v>
      </c>
      <c r="C64979" t="s">
        <v>251</v>
      </c>
      <c r="D64979" t="s">
        <v>226</v>
      </c>
      <c r="E64979" t="s">
        <v>14</v>
      </c>
      <c r="F64979">
        <v>2002</v>
      </c>
      <c r="G64979">
        <v>0</v>
      </c>
      <c r="H64979">
        <f>IF(J64979="N2O",G64979/About!$A$75,IF('EPA non-CO2 Data'!J64979="CH4",'EPA non-CO2 Data'!G64979/About!$A$73,'EPA non-CO2 Data'!G64979))</f>
        <v>0</v>
      </c>
      <c r="I64979" s="4" t="str">
        <f>VLOOKUP(CONCATENATE(B64979,C64979,D64979),'EPA Source to Industry Map'!$D$2:$E$35,2,FALSE)</f>
        <v>chemicals 20</v>
      </c>
      <c r="J64979" s="4" t="str">
        <f t="shared" si="1030"/>
        <v>F-gases</v>
      </c>
    </row>
    <row r="64980" spans="1:10" hidden="1" x14ac:dyDescent="0.25">
      <c r="A64980" t="s">
        <v>164</v>
      </c>
      <c r="B64980" t="s">
        <v>3</v>
      </c>
      <c r="C64980" t="s">
        <v>251</v>
      </c>
      <c r="D64980" t="s">
        <v>226</v>
      </c>
      <c r="E64980" t="s">
        <v>14</v>
      </c>
      <c r="F64980">
        <v>2003</v>
      </c>
      <c r="G64980">
        <v>0</v>
      </c>
      <c r="H64980">
        <f>IF(J64980="N2O",G64980/About!$A$75,IF('EPA non-CO2 Data'!J64980="CH4",'EPA non-CO2 Data'!G64980/About!$A$73,'EPA non-CO2 Data'!G64980))</f>
        <v>0</v>
      </c>
      <c r="I64980" s="4" t="str">
        <f>VLOOKUP(CONCATENATE(B64980,C64980,D64980),'EPA Source to Industry Map'!$D$2:$E$35,2,FALSE)</f>
        <v>chemicals 20</v>
      </c>
      <c r="J64980" s="4" t="str">
        <f t="shared" si="1030"/>
        <v>F-gases</v>
      </c>
    </row>
    <row r="64981" spans="1:10" hidden="1" x14ac:dyDescent="0.25">
      <c r="A64981" t="s">
        <v>164</v>
      </c>
      <c r="B64981" t="s">
        <v>3</v>
      </c>
      <c r="C64981" t="s">
        <v>251</v>
      </c>
      <c r="D64981" t="s">
        <v>226</v>
      </c>
      <c r="E64981" t="s">
        <v>14</v>
      </c>
      <c r="F64981">
        <v>2004</v>
      </c>
      <c r="G64981">
        <v>0</v>
      </c>
      <c r="H64981">
        <f>IF(J64981="N2O",G64981/About!$A$75,IF('EPA non-CO2 Data'!J64981="CH4",'EPA non-CO2 Data'!G64981/About!$A$73,'EPA non-CO2 Data'!G64981))</f>
        <v>0</v>
      </c>
      <c r="I64981" s="4" t="str">
        <f>VLOOKUP(CONCATENATE(B64981,C64981,D64981),'EPA Source to Industry Map'!$D$2:$E$35,2,FALSE)</f>
        <v>chemicals 20</v>
      </c>
      <c r="J64981" s="4" t="str">
        <f t="shared" si="1030"/>
        <v>F-gases</v>
      </c>
    </row>
    <row r="64982" spans="1:10" hidden="1" x14ac:dyDescent="0.25">
      <c r="A64982" t="s">
        <v>164</v>
      </c>
      <c r="B64982" t="s">
        <v>3</v>
      </c>
      <c r="C64982" t="s">
        <v>251</v>
      </c>
      <c r="D64982" t="s">
        <v>226</v>
      </c>
      <c r="E64982" t="s">
        <v>14</v>
      </c>
      <c r="F64982">
        <v>2005</v>
      </c>
      <c r="G64982">
        <v>0</v>
      </c>
      <c r="H64982">
        <f>IF(J64982="N2O",G64982/About!$A$75,IF('EPA non-CO2 Data'!J64982="CH4",'EPA non-CO2 Data'!G64982/About!$A$73,'EPA non-CO2 Data'!G64982))</f>
        <v>0</v>
      </c>
      <c r="I64982" s="4" t="str">
        <f>VLOOKUP(CONCATENATE(B64982,C64982,D64982),'EPA Source to Industry Map'!$D$2:$E$35,2,FALSE)</f>
        <v>chemicals 20</v>
      </c>
      <c r="J64982" s="4" t="str">
        <f t="shared" si="1030"/>
        <v>F-gases</v>
      </c>
    </row>
    <row r="64983" spans="1:10" hidden="1" x14ac:dyDescent="0.25">
      <c r="A64983" t="s">
        <v>164</v>
      </c>
      <c r="B64983" t="s">
        <v>3</v>
      </c>
      <c r="C64983" t="s">
        <v>251</v>
      </c>
      <c r="D64983" t="s">
        <v>226</v>
      </c>
      <c r="E64983" t="s">
        <v>14</v>
      </c>
      <c r="F64983">
        <v>2006</v>
      </c>
      <c r="G64983">
        <v>0</v>
      </c>
      <c r="H64983">
        <f>IF(J64983="N2O",G64983/About!$A$75,IF('EPA non-CO2 Data'!J64983="CH4",'EPA non-CO2 Data'!G64983/About!$A$73,'EPA non-CO2 Data'!G64983))</f>
        <v>0</v>
      </c>
      <c r="I64983" s="4" t="str">
        <f>VLOOKUP(CONCATENATE(B64983,C64983,D64983),'EPA Source to Industry Map'!$D$2:$E$35,2,FALSE)</f>
        <v>chemicals 20</v>
      </c>
      <c r="J64983" s="4" t="str">
        <f t="shared" si="1030"/>
        <v>F-gases</v>
      </c>
    </row>
    <row r="64984" spans="1:10" hidden="1" x14ac:dyDescent="0.25">
      <c r="A64984" t="s">
        <v>164</v>
      </c>
      <c r="B64984" t="s">
        <v>3</v>
      </c>
      <c r="C64984" t="s">
        <v>251</v>
      </c>
      <c r="D64984" t="s">
        <v>226</v>
      </c>
      <c r="E64984" t="s">
        <v>14</v>
      </c>
      <c r="F64984">
        <v>2007</v>
      </c>
      <c r="G64984">
        <v>0</v>
      </c>
      <c r="H64984">
        <f>IF(J64984="N2O",G64984/About!$A$75,IF('EPA non-CO2 Data'!J64984="CH4",'EPA non-CO2 Data'!G64984/About!$A$73,'EPA non-CO2 Data'!G64984))</f>
        <v>0</v>
      </c>
      <c r="I64984" s="4" t="str">
        <f>VLOOKUP(CONCATENATE(B64984,C64984,D64984),'EPA Source to Industry Map'!$D$2:$E$35,2,FALSE)</f>
        <v>chemicals 20</v>
      </c>
      <c r="J64984" s="4" t="str">
        <f t="shared" si="1030"/>
        <v>F-gases</v>
      </c>
    </row>
    <row r="64985" spans="1:10" hidden="1" x14ac:dyDescent="0.25">
      <c r="A64985" t="s">
        <v>164</v>
      </c>
      <c r="B64985" t="s">
        <v>3</v>
      </c>
      <c r="C64985" t="s">
        <v>251</v>
      </c>
      <c r="D64985" t="s">
        <v>226</v>
      </c>
      <c r="E64985" t="s">
        <v>14</v>
      </c>
      <c r="F64985">
        <v>2008</v>
      </c>
      <c r="G64985">
        <v>0</v>
      </c>
      <c r="H64985">
        <f>IF(J64985="N2O",G64985/About!$A$75,IF('EPA non-CO2 Data'!J64985="CH4",'EPA non-CO2 Data'!G64985/About!$A$73,'EPA non-CO2 Data'!G64985))</f>
        <v>0</v>
      </c>
      <c r="I64985" s="4" t="str">
        <f>VLOOKUP(CONCATENATE(B64985,C64985,D64985),'EPA Source to Industry Map'!$D$2:$E$35,2,FALSE)</f>
        <v>chemicals 20</v>
      </c>
      <c r="J64985" s="4" t="str">
        <f t="shared" si="1030"/>
        <v>F-gases</v>
      </c>
    </row>
    <row r="64986" spans="1:10" hidden="1" x14ac:dyDescent="0.25">
      <c r="A64986" t="s">
        <v>164</v>
      </c>
      <c r="B64986" t="s">
        <v>3</v>
      </c>
      <c r="C64986" t="s">
        <v>251</v>
      </c>
      <c r="D64986" t="s">
        <v>226</v>
      </c>
      <c r="E64986" t="s">
        <v>14</v>
      </c>
      <c r="F64986">
        <v>2009</v>
      </c>
      <c r="G64986">
        <v>0</v>
      </c>
      <c r="H64986">
        <f>IF(J64986="N2O",G64986/About!$A$75,IF('EPA non-CO2 Data'!J64986="CH4",'EPA non-CO2 Data'!G64986/About!$A$73,'EPA non-CO2 Data'!G64986))</f>
        <v>0</v>
      </c>
      <c r="I64986" s="4" t="str">
        <f>VLOOKUP(CONCATENATE(B64986,C64986,D64986),'EPA Source to Industry Map'!$D$2:$E$35,2,FALSE)</f>
        <v>chemicals 20</v>
      </c>
      <c r="J64986" s="4" t="str">
        <f t="shared" si="1030"/>
        <v>F-gases</v>
      </c>
    </row>
    <row r="64987" spans="1:10" hidden="1" x14ac:dyDescent="0.25">
      <c r="A64987" t="s">
        <v>164</v>
      </c>
      <c r="B64987" t="s">
        <v>3</v>
      </c>
      <c r="C64987" t="s">
        <v>251</v>
      </c>
      <c r="D64987" t="s">
        <v>226</v>
      </c>
      <c r="E64987" t="s">
        <v>14</v>
      </c>
      <c r="F64987">
        <v>2010</v>
      </c>
      <c r="G64987">
        <v>0</v>
      </c>
      <c r="H64987">
        <f>IF(J64987="N2O",G64987/About!$A$75,IF('EPA non-CO2 Data'!J64987="CH4",'EPA non-CO2 Data'!G64987/About!$A$73,'EPA non-CO2 Data'!G64987))</f>
        <v>0</v>
      </c>
      <c r="I64987" s="4" t="str">
        <f>VLOOKUP(CONCATENATE(B64987,C64987,D64987),'EPA Source to Industry Map'!$D$2:$E$35,2,FALSE)</f>
        <v>chemicals 20</v>
      </c>
      <c r="J64987" s="4" t="str">
        <f t="shared" si="1030"/>
        <v>F-gases</v>
      </c>
    </row>
    <row r="64988" spans="1:10" hidden="1" x14ac:dyDescent="0.25">
      <c r="A64988" t="s">
        <v>164</v>
      </c>
      <c r="B64988" t="s">
        <v>3</v>
      </c>
      <c r="C64988" t="s">
        <v>251</v>
      </c>
      <c r="D64988" t="s">
        <v>226</v>
      </c>
      <c r="E64988" t="s">
        <v>14</v>
      </c>
      <c r="F64988">
        <v>2011</v>
      </c>
      <c r="G64988">
        <v>0</v>
      </c>
      <c r="H64988">
        <f>IF(J64988="N2O",G64988/About!$A$75,IF('EPA non-CO2 Data'!J64988="CH4",'EPA non-CO2 Data'!G64988/About!$A$73,'EPA non-CO2 Data'!G64988))</f>
        <v>0</v>
      </c>
      <c r="I64988" s="4" t="str">
        <f>VLOOKUP(CONCATENATE(B64988,C64988,D64988),'EPA Source to Industry Map'!$D$2:$E$35,2,FALSE)</f>
        <v>chemicals 20</v>
      </c>
      <c r="J64988" s="4" t="str">
        <f t="shared" si="1030"/>
        <v>F-gases</v>
      </c>
    </row>
    <row r="64989" spans="1:10" hidden="1" x14ac:dyDescent="0.25">
      <c r="A64989" t="s">
        <v>164</v>
      </c>
      <c r="B64989" t="s">
        <v>3</v>
      </c>
      <c r="C64989" t="s">
        <v>251</v>
      </c>
      <c r="D64989" t="s">
        <v>226</v>
      </c>
      <c r="E64989" t="s">
        <v>14</v>
      </c>
      <c r="F64989">
        <v>2012</v>
      </c>
      <c r="G64989">
        <v>0</v>
      </c>
      <c r="H64989">
        <f>IF(J64989="N2O",G64989/About!$A$75,IF('EPA non-CO2 Data'!J64989="CH4",'EPA non-CO2 Data'!G64989/About!$A$73,'EPA non-CO2 Data'!G64989))</f>
        <v>0</v>
      </c>
      <c r="I64989" s="4" t="str">
        <f>VLOOKUP(CONCATENATE(B64989,C64989,D64989),'EPA Source to Industry Map'!$D$2:$E$35,2,FALSE)</f>
        <v>chemicals 20</v>
      </c>
      <c r="J64989" s="4" t="str">
        <f t="shared" si="1030"/>
        <v>F-gases</v>
      </c>
    </row>
    <row r="64990" spans="1:10" hidden="1" x14ac:dyDescent="0.25">
      <c r="A64990" t="s">
        <v>164</v>
      </c>
      <c r="B64990" t="s">
        <v>3</v>
      </c>
      <c r="C64990" t="s">
        <v>251</v>
      </c>
      <c r="D64990" t="s">
        <v>226</v>
      </c>
      <c r="E64990" t="s">
        <v>14</v>
      </c>
      <c r="F64990">
        <v>2013</v>
      </c>
      <c r="G64990">
        <v>0</v>
      </c>
      <c r="H64990">
        <f>IF(J64990="N2O",G64990/About!$A$75,IF('EPA non-CO2 Data'!J64990="CH4",'EPA non-CO2 Data'!G64990/About!$A$73,'EPA non-CO2 Data'!G64990))</f>
        <v>0</v>
      </c>
      <c r="I64990" s="4" t="str">
        <f>VLOOKUP(CONCATENATE(B64990,C64990,D64990),'EPA Source to Industry Map'!$D$2:$E$35,2,FALSE)</f>
        <v>chemicals 20</v>
      </c>
      <c r="J64990" s="4" t="str">
        <f t="shared" si="1030"/>
        <v>F-gases</v>
      </c>
    </row>
    <row r="64991" spans="1:10" hidden="1" x14ac:dyDescent="0.25">
      <c r="A64991" t="s">
        <v>164</v>
      </c>
      <c r="B64991" t="s">
        <v>3</v>
      </c>
      <c r="C64991" t="s">
        <v>251</v>
      </c>
      <c r="D64991" t="s">
        <v>226</v>
      </c>
      <c r="E64991" t="s">
        <v>14</v>
      </c>
      <c r="F64991">
        <v>2014</v>
      </c>
      <c r="G64991">
        <v>0</v>
      </c>
      <c r="H64991">
        <f>IF(J64991="N2O",G64991/About!$A$75,IF('EPA non-CO2 Data'!J64991="CH4",'EPA non-CO2 Data'!G64991/About!$A$73,'EPA non-CO2 Data'!G64991))</f>
        <v>0</v>
      </c>
      <c r="I64991" s="4" t="str">
        <f>VLOOKUP(CONCATENATE(B64991,C64991,D64991),'EPA Source to Industry Map'!$D$2:$E$35,2,FALSE)</f>
        <v>chemicals 20</v>
      </c>
      <c r="J64991" s="4" t="str">
        <f t="shared" si="1030"/>
        <v>F-gases</v>
      </c>
    </row>
    <row r="64992" spans="1:10" hidden="1" x14ac:dyDescent="0.25">
      <c r="A64992" t="s">
        <v>164</v>
      </c>
      <c r="B64992" t="s">
        <v>3</v>
      </c>
      <c r="C64992" t="s">
        <v>251</v>
      </c>
      <c r="D64992" t="s">
        <v>226</v>
      </c>
      <c r="E64992" t="s">
        <v>14</v>
      </c>
      <c r="F64992">
        <v>2015</v>
      </c>
      <c r="G64992">
        <v>0</v>
      </c>
      <c r="H64992">
        <f>IF(J64992="N2O",G64992/About!$A$75,IF('EPA non-CO2 Data'!J64992="CH4",'EPA non-CO2 Data'!G64992/About!$A$73,'EPA non-CO2 Data'!G64992))</f>
        <v>0</v>
      </c>
      <c r="I64992" s="4" t="str">
        <f>VLOOKUP(CONCATENATE(B64992,C64992,D64992),'EPA Source to Industry Map'!$D$2:$E$35,2,FALSE)</f>
        <v>chemicals 20</v>
      </c>
      <c r="J64992" s="4" t="str">
        <f t="shared" si="1030"/>
        <v>F-gases</v>
      </c>
    </row>
    <row r="64993" spans="1:10" hidden="1" x14ac:dyDescent="0.25">
      <c r="A64993" t="s">
        <v>164</v>
      </c>
      <c r="B64993" t="s">
        <v>3</v>
      </c>
      <c r="C64993" t="s">
        <v>251</v>
      </c>
      <c r="D64993" t="s">
        <v>226</v>
      </c>
      <c r="E64993" t="s">
        <v>14</v>
      </c>
      <c r="F64993">
        <v>2016</v>
      </c>
      <c r="G64993">
        <v>0</v>
      </c>
      <c r="H64993">
        <f>IF(J64993="N2O",G64993/About!$A$75,IF('EPA non-CO2 Data'!J64993="CH4",'EPA non-CO2 Data'!G64993/About!$A$73,'EPA non-CO2 Data'!G64993))</f>
        <v>0</v>
      </c>
      <c r="I64993" s="4" t="str">
        <f>VLOOKUP(CONCATENATE(B64993,C64993,D64993),'EPA Source to Industry Map'!$D$2:$E$35,2,FALSE)</f>
        <v>chemicals 20</v>
      </c>
      <c r="J64993" s="4" t="str">
        <f t="shared" si="1030"/>
        <v>F-gases</v>
      </c>
    </row>
    <row r="64994" spans="1:10" hidden="1" x14ac:dyDescent="0.25">
      <c r="A64994" t="s">
        <v>164</v>
      </c>
      <c r="B64994" t="s">
        <v>3</v>
      </c>
      <c r="C64994" t="s">
        <v>251</v>
      </c>
      <c r="D64994" t="s">
        <v>226</v>
      </c>
      <c r="E64994" t="s">
        <v>14</v>
      </c>
      <c r="F64994">
        <v>2017</v>
      </c>
      <c r="G64994">
        <v>0</v>
      </c>
      <c r="H64994">
        <f>IF(J64994="N2O",G64994/About!$A$75,IF('EPA non-CO2 Data'!J64994="CH4",'EPA non-CO2 Data'!G64994/About!$A$73,'EPA non-CO2 Data'!G64994))</f>
        <v>0</v>
      </c>
      <c r="I64994" s="4" t="str">
        <f>VLOOKUP(CONCATENATE(B64994,C64994,D64994),'EPA Source to Industry Map'!$D$2:$E$35,2,FALSE)</f>
        <v>chemicals 20</v>
      </c>
      <c r="J64994" s="4" t="str">
        <f t="shared" si="1030"/>
        <v>F-gases</v>
      </c>
    </row>
    <row r="64995" spans="1:10" hidden="1" x14ac:dyDescent="0.25">
      <c r="A64995" t="s">
        <v>164</v>
      </c>
      <c r="B64995" t="s">
        <v>3</v>
      </c>
      <c r="C64995" t="s">
        <v>251</v>
      </c>
      <c r="D64995" t="s">
        <v>226</v>
      </c>
      <c r="E64995" t="s">
        <v>14</v>
      </c>
      <c r="F64995">
        <v>2018</v>
      </c>
      <c r="G64995">
        <v>0</v>
      </c>
      <c r="H64995">
        <f>IF(J64995="N2O",G64995/About!$A$75,IF('EPA non-CO2 Data'!J64995="CH4",'EPA non-CO2 Data'!G64995/About!$A$73,'EPA non-CO2 Data'!G64995))</f>
        <v>0</v>
      </c>
      <c r="I64995" s="4" t="str">
        <f>VLOOKUP(CONCATENATE(B64995,C64995,D64995),'EPA Source to Industry Map'!$D$2:$E$35,2,FALSE)</f>
        <v>chemicals 20</v>
      </c>
      <c r="J64995" s="4" t="str">
        <f t="shared" si="1030"/>
        <v>F-gases</v>
      </c>
    </row>
    <row r="64996" spans="1:10" hidden="1" x14ac:dyDescent="0.25">
      <c r="A64996" t="s">
        <v>164</v>
      </c>
      <c r="B64996" t="s">
        <v>3</v>
      </c>
      <c r="C64996" t="s">
        <v>251</v>
      </c>
      <c r="D64996" t="s">
        <v>226</v>
      </c>
      <c r="E64996" t="s">
        <v>14</v>
      </c>
      <c r="F64996">
        <v>2019</v>
      </c>
      <c r="G64996">
        <v>0</v>
      </c>
      <c r="H64996">
        <f>IF(J64996="N2O",G64996/About!$A$75,IF('EPA non-CO2 Data'!J64996="CH4",'EPA non-CO2 Data'!G64996/About!$A$73,'EPA non-CO2 Data'!G64996))</f>
        <v>0</v>
      </c>
      <c r="I64996" s="4" t="str">
        <f>VLOOKUP(CONCATENATE(B64996,C64996,D64996),'EPA Source to Industry Map'!$D$2:$E$35,2,FALSE)</f>
        <v>chemicals 20</v>
      </c>
      <c r="J64996" s="4" t="str">
        <f t="shared" si="1030"/>
        <v>F-gases</v>
      </c>
    </row>
    <row r="64997" spans="1:10" hidden="1" x14ac:dyDescent="0.25">
      <c r="A64997" t="s">
        <v>164</v>
      </c>
      <c r="B64997" t="s">
        <v>3</v>
      </c>
      <c r="C64997" t="s">
        <v>251</v>
      </c>
      <c r="D64997" t="s">
        <v>226</v>
      </c>
      <c r="E64997" t="s">
        <v>14</v>
      </c>
      <c r="F64997">
        <v>2020</v>
      </c>
      <c r="G64997">
        <v>0</v>
      </c>
      <c r="H64997">
        <f>IF(J64997="N2O",G64997/About!$A$75,IF('EPA non-CO2 Data'!J64997="CH4",'EPA non-CO2 Data'!G64997/About!$A$73,'EPA non-CO2 Data'!G64997))</f>
        <v>0</v>
      </c>
      <c r="I64997" s="4" t="str">
        <f>VLOOKUP(CONCATENATE(B64997,C64997,D64997),'EPA Source to Industry Map'!$D$2:$E$35,2,FALSE)</f>
        <v>chemicals 20</v>
      </c>
      <c r="J64997" s="4" t="str">
        <f t="shared" si="1030"/>
        <v>F-gases</v>
      </c>
    </row>
    <row r="64998" spans="1:10" hidden="1" x14ac:dyDescent="0.25">
      <c r="A64998" t="s">
        <v>164</v>
      </c>
      <c r="B64998" t="s">
        <v>3</v>
      </c>
      <c r="C64998" t="s">
        <v>251</v>
      </c>
      <c r="D64998" t="s">
        <v>226</v>
      </c>
      <c r="E64998" t="s">
        <v>14</v>
      </c>
      <c r="F64998">
        <v>2021</v>
      </c>
      <c r="G64998">
        <v>0</v>
      </c>
      <c r="H64998">
        <f>IF(J64998="N2O",G64998/About!$A$75,IF('EPA non-CO2 Data'!J64998="CH4",'EPA non-CO2 Data'!G64998/About!$A$73,'EPA non-CO2 Data'!G64998))</f>
        <v>0</v>
      </c>
      <c r="I64998" s="4" t="str">
        <f>VLOOKUP(CONCATENATE(B64998,C64998,D64998),'EPA Source to Industry Map'!$D$2:$E$35,2,FALSE)</f>
        <v>chemicals 20</v>
      </c>
      <c r="J64998" s="4" t="str">
        <f t="shared" si="1030"/>
        <v>F-gases</v>
      </c>
    </row>
    <row r="64999" spans="1:10" hidden="1" x14ac:dyDescent="0.25">
      <c r="A64999" t="s">
        <v>164</v>
      </c>
      <c r="B64999" t="s">
        <v>3</v>
      </c>
      <c r="C64999" t="s">
        <v>251</v>
      </c>
      <c r="D64999" t="s">
        <v>226</v>
      </c>
      <c r="E64999" t="s">
        <v>14</v>
      </c>
      <c r="F64999">
        <v>2022</v>
      </c>
      <c r="G64999">
        <v>0</v>
      </c>
      <c r="H64999">
        <f>IF(J64999="N2O",G64999/About!$A$75,IF('EPA non-CO2 Data'!J64999="CH4",'EPA non-CO2 Data'!G64999/About!$A$73,'EPA non-CO2 Data'!G64999))</f>
        <v>0</v>
      </c>
      <c r="I64999" s="4" t="str">
        <f>VLOOKUP(CONCATENATE(B64999,C64999,D64999),'EPA Source to Industry Map'!$D$2:$E$35,2,FALSE)</f>
        <v>chemicals 20</v>
      </c>
      <c r="J64999" s="4" t="str">
        <f t="shared" si="1030"/>
        <v>F-gases</v>
      </c>
    </row>
    <row r="65000" spans="1:10" hidden="1" x14ac:dyDescent="0.25">
      <c r="A65000" t="s">
        <v>164</v>
      </c>
      <c r="B65000" t="s">
        <v>3</v>
      </c>
      <c r="C65000" t="s">
        <v>251</v>
      </c>
      <c r="D65000" t="s">
        <v>226</v>
      </c>
      <c r="E65000" t="s">
        <v>14</v>
      </c>
      <c r="F65000">
        <v>2023</v>
      </c>
      <c r="G65000">
        <v>0</v>
      </c>
      <c r="H65000">
        <f>IF(J65000="N2O",G65000/About!$A$75,IF('EPA non-CO2 Data'!J65000="CH4",'EPA non-CO2 Data'!G65000/About!$A$73,'EPA non-CO2 Data'!G65000))</f>
        <v>0</v>
      </c>
      <c r="I65000" s="4" t="str">
        <f>VLOOKUP(CONCATENATE(B65000,C65000,D65000),'EPA Source to Industry Map'!$D$2:$E$35,2,FALSE)</f>
        <v>chemicals 20</v>
      </c>
      <c r="J65000" s="4" t="str">
        <f t="shared" si="1030"/>
        <v>F-gases</v>
      </c>
    </row>
    <row r="65001" spans="1:10" hidden="1" x14ac:dyDescent="0.25">
      <c r="A65001" t="s">
        <v>164</v>
      </c>
      <c r="B65001" t="s">
        <v>3</v>
      </c>
      <c r="C65001" t="s">
        <v>251</v>
      </c>
      <c r="D65001" t="s">
        <v>226</v>
      </c>
      <c r="E65001" t="s">
        <v>14</v>
      </c>
      <c r="F65001">
        <v>2024</v>
      </c>
      <c r="G65001">
        <v>0</v>
      </c>
      <c r="H65001">
        <f>IF(J65001="N2O",G65001/About!$A$75,IF('EPA non-CO2 Data'!J65001="CH4",'EPA non-CO2 Data'!G65001/About!$A$73,'EPA non-CO2 Data'!G65001))</f>
        <v>0</v>
      </c>
      <c r="I65001" s="4" t="str">
        <f>VLOOKUP(CONCATENATE(B65001,C65001,D65001),'EPA Source to Industry Map'!$D$2:$E$35,2,FALSE)</f>
        <v>chemicals 20</v>
      </c>
      <c r="J65001" s="4" t="str">
        <f t="shared" si="1030"/>
        <v>F-gases</v>
      </c>
    </row>
    <row r="65002" spans="1:10" hidden="1" x14ac:dyDescent="0.25">
      <c r="A65002" t="s">
        <v>164</v>
      </c>
      <c r="B65002" t="s">
        <v>3</v>
      </c>
      <c r="C65002" t="s">
        <v>251</v>
      </c>
      <c r="D65002" t="s">
        <v>226</v>
      </c>
      <c r="E65002" t="s">
        <v>14</v>
      </c>
      <c r="F65002">
        <v>2025</v>
      </c>
      <c r="G65002">
        <v>0</v>
      </c>
      <c r="H65002">
        <f>IF(J65002="N2O",G65002/About!$A$75,IF('EPA non-CO2 Data'!J65002="CH4",'EPA non-CO2 Data'!G65002/About!$A$73,'EPA non-CO2 Data'!G65002))</f>
        <v>0</v>
      </c>
      <c r="I65002" s="4" t="str">
        <f>VLOOKUP(CONCATENATE(B65002,C65002,D65002),'EPA Source to Industry Map'!$D$2:$E$35,2,FALSE)</f>
        <v>chemicals 20</v>
      </c>
      <c r="J65002" s="4" t="str">
        <f t="shared" si="1030"/>
        <v>F-gases</v>
      </c>
    </row>
    <row r="65003" spans="1:10" hidden="1" x14ac:dyDescent="0.25">
      <c r="A65003" t="s">
        <v>164</v>
      </c>
      <c r="B65003" t="s">
        <v>3</v>
      </c>
      <c r="C65003" t="s">
        <v>251</v>
      </c>
      <c r="D65003" t="s">
        <v>226</v>
      </c>
      <c r="E65003" t="s">
        <v>14</v>
      </c>
      <c r="F65003">
        <v>2026</v>
      </c>
      <c r="G65003">
        <v>0</v>
      </c>
      <c r="H65003">
        <f>IF(J65003="N2O",G65003/About!$A$75,IF('EPA non-CO2 Data'!J65003="CH4",'EPA non-CO2 Data'!G65003/About!$A$73,'EPA non-CO2 Data'!G65003))</f>
        <v>0</v>
      </c>
      <c r="I65003" s="4" t="str">
        <f>VLOOKUP(CONCATENATE(B65003,C65003,D65003),'EPA Source to Industry Map'!$D$2:$E$35,2,FALSE)</f>
        <v>chemicals 20</v>
      </c>
      <c r="J65003" s="4" t="str">
        <f t="shared" si="1030"/>
        <v>F-gases</v>
      </c>
    </row>
    <row r="65004" spans="1:10" hidden="1" x14ac:dyDescent="0.25">
      <c r="A65004" t="s">
        <v>164</v>
      </c>
      <c r="B65004" t="s">
        <v>3</v>
      </c>
      <c r="C65004" t="s">
        <v>251</v>
      </c>
      <c r="D65004" t="s">
        <v>226</v>
      </c>
      <c r="E65004" t="s">
        <v>14</v>
      </c>
      <c r="F65004">
        <v>2027</v>
      </c>
      <c r="G65004">
        <v>0</v>
      </c>
      <c r="H65004">
        <f>IF(J65004="N2O",G65004/About!$A$75,IF('EPA non-CO2 Data'!J65004="CH4",'EPA non-CO2 Data'!G65004/About!$A$73,'EPA non-CO2 Data'!G65004))</f>
        <v>0</v>
      </c>
      <c r="I65004" s="4" t="str">
        <f>VLOOKUP(CONCATENATE(B65004,C65004,D65004),'EPA Source to Industry Map'!$D$2:$E$35,2,FALSE)</f>
        <v>chemicals 20</v>
      </c>
      <c r="J65004" s="4" t="str">
        <f t="shared" si="1030"/>
        <v>F-gases</v>
      </c>
    </row>
    <row r="65005" spans="1:10" hidden="1" x14ac:dyDescent="0.25">
      <c r="A65005" t="s">
        <v>164</v>
      </c>
      <c r="B65005" t="s">
        <v>3</v>
      </c>
      <c r="C65005" t="s">
        <v>251</v>
      </c>
      <c r="D65005" t="s">
        <v>226</v>
      </c>
      <c r="E65005" t="s">
        <v>14</v>
      </c>
      <c r="F65005">
        <v>2028</v>
      </c>
      <c r="G65005">
        <v>0</v>
      </c>
      <c r="H65005">
        <f>IF(J65005="N2O",G65005/About!$A$75,IF('EPA non-CO2 Data'!J65005="CH4",'EPA non-CO2 Data'!G65005/About!$A$73,'EPA non-CO2 Data'!G65005))</f>
        <v>0</v>
      </c>
      <c r="I65005" s="4" t="str">
        <f>VLOOKUP(CONCATENATE(B65005,C65005,D65005),'EPA Source to Industry Map'!$D$2:$E$35,2,FALSE)</f>
        <v>chemicals 20</v>
      </c>
      <c r="J65005" s="4" t="str">
        <f t="shared" si="1030"/>
        <v>F-gases</v>
      </c>
    </row>
    <row r="65006" spans="1:10" hidden="1" x14ac:dyDescent="0.25">
      <c r="A65006" t="s">
        <v>164</v>
      </c>
      <c r="B65006" t="s">
        <v>3</v>
      </c>
      <c r="C65006" t="s">
        <v>251</v>
      </c>
      <c r="D65006" t="s">
        <v>226</v>
      </c>
      <c r="E65006" t="s">
        <v>14</v>
      </c>
      <c r="F65006">
        <v>2029</v>
      </c>
      <c r="G65006">
        <v>0</v>
      </c>
      <c r="H65006">
        <f>IF(J65006="N2O",G65006/About!$A$75,IF('EPA non-CO2 Data'!J65006="CH4",'EPA non-CO2 Data'!G65006/About!$A$73,'EPA non-CO2 Data'!G65006))</f>
        <v>0</v>
      </c>
      <c r="I65006" s="4" t="str">
        <f>VLOOKUP(CONCATENATE(B65006,C65006,D65006),'EPA Source to Industry Map'!$D$2:$E$35,2,FALSE)</f>
        <v>chemicals 20</v>
      </c>
      <c r="J65006" s="4" t="str">
        <f t="shared" si="1030"/>
        <v>F-gases</v>
      </c>
    </row>
    <row r="65007" spans="1:10" hidden="1" x14ac:dyDescent="0.25">
      <c r="A65007" t="s">
        <v>164</v>
      </c>
      <c r="B65007" t="s">
        <v>3</v>
      </c>
      <c r="C65007" t="s">
        <v>251</v>
      </c>
      <c r="D65007" t="s">
        <v>226</v>
      </c>
      <c r="E65007" t="s">
        <v>14</v>
      </c>
      <c r="F65007">
        <v>2030</v>
      </c>
      <c r="G65007">
        <v>0</v>
      </c>
      <c r="H65007">
        <f>IF(J65007="N2O",G65007/About!$A$75,IF('EPA non-CO2 Data'!J65007="CH4",'EPA non-CO2 Data'!G65007/About!$A$73,'EPA non-CO2 Data'!G65007))</f>
        <v>0</v>
      </c>
      <c r="I65007" s="4" t="str">
        <f>VLOOKUP(CONCATENATE(B65007,C65007,D65007),'EPA Source to Industry Map'!$D$2:$E$35,2,FALSE)</f>
        <v>chemicals 20</v>
      </c>
      <c r="J65007" s="4" t="str">
        <f t="shared" si="1030"/>
        <v>F-gases</v>
      </c>
    </row>
    <row r="65008" spans="1:10" hidden="1" x14ac:dyDescent="0.25">
      <c r="A65008" t="s">
        <v>164</v>
      </c>
      <c r="B65008" t="s">
        <v>3</v>
      </c>
      <c r="C65008" t="s">
        <v>251</v>
      </c>
      <c r="D65008" t="s">
        <v>226</v>
      </c>
      <c r="E65008" t="s">
        <v>14</v>
      </c>
      <c r="F65008">
        <v>2031</v>
      </c>
      <c r="G65008">
        <v>0</v>
      </c>
      <c r="H65008">
        <f>IF(J65008="N2O",G65008/About!$A$75,IF('EPA non-CO2 Data'!J65008="CH4",'EPA non-CO2 Data'!G65008/About!$A$73,'EPA non-CO2 Data'!G65008))</f>
        <v>0</v>
      </c>
      <c r="I65008" s="4" t="str">
        <f>VLOOKUP(CONCATENATE(B65008,C65008,D65008),'EPA Source to Industry Map'!$D$2:$E$35,2,FALSE)</f>
        <v>chemicals 20</v>
      </c>
      <c r="J65008" s="4" t="str">
        <f t="shared" si="1030"/>
        <v>F-gases</v>
      </c>
    </row>
    <row r="65009" spans="1:10" hidden="1" x14ac:dyDescent="0.25">
      <c r="A65009" t="s">
        <v>164</v>
      </c>
      <c r="B65009" t="s">
        <v>3</v>
      </c>
      <c r="C65009" t="s">
        <v>251</v>
      </c>
      <c r="D65009" t="s">
        <v>226</v>
      </c>
      <c r="E65009" t="s">
        <v>14</v>
      </c>
      <c r="F65009">
        <v>2032</v>
      </c>
      <c r="G65009">
        <v>0</v>
      </c>
      <c r="H65009">
        <f>IF(J65009="N2O",G65009/About!$A$75,IF('EPA non-CO2 Data'!J65009="CH4",'EPA non-CO2 Data'!G65009/About!$A$73,'EPA non-CO2 Data'!G65009))</f>
        <v>0</v>
      </c>
      <c r="I65009" s="4" t="str">
        <f>VLOOKUP(CONCATENATE(B65009,C65009,D65009),'EPA Source to Industry Map'!$D$2:$E$35,2,FALSE)</f>
        <v>chemicals 20</v>
      </c>
      <c r="J65009" s="4" t="str">
        <f t="shared" si="1030"/>
        <v>F-gases</v>
      </c>
    </row>
    <row r="65010" spans="1:10" hidden="1" x14ac:dyDescent="0.25">
      <c r="A65010" t="s">
        <v>164</v>
      </c>
      <c r="B65010" t="s">
        <v>3</v>
      </c>
      <c r="C65010" t="s">
        <v>251</v>
      </c>
      <c r="D65010" t="s">
        <v>226</v>
      </c>
      <c r="E65010" t="s">
        <v>14</v>
      </c>
      <c r="F65010">
        <v>2033</v>
      </c>
      <c r="G65010">
        <v>0</v>
      </c>
      <c r="H65010">
        <f>IF(J65010="N2O",G65010/About!$A$75,IF('EPA non-CO2 Data'!J65010="CH4",'EPA non-CO2 Data'!G65010/About!$A$73,'EPA non-CO2 Data'!G65010))</f>
        <v>0</v>
      </c>
      <c r="I65010" s="4" t="str">
        <f>VLOOKUP(CONCATENATE(B65010,C65010,D65010),'EPA Source to Industry Map'!$D$2:$E$35,2,FALSE)</f>
        <v>chemicals 20</v>
      </c>
      <c r="J65010" s="4" t="str">
        <f t="shared" si="1030"/>
        <v>F-gases</v>
      </c>
    </row>
    <row r="65011" spans="1:10" hidden="1" x14ac:dyDescent="0.25">
      <c r="A65011" t="s">
        <v>164</v>
      </c>
      <c r="B65011" t="s">
        <v>3</v>
      </c>
      <c r="C65011" t="s">
        <v>251</v>
      </c>
      <c r="D65011" t="s">
        <v>226</v>
      </c>
      <c r="E65011" t="s">
        <v>14</v>
      </c>
      <c r="F65011">
        <v>2034</v>
      </c>
      <c r="G65011">
        <v>0</v>
      </c>
      <c r="H65011">
        <f>IF(J65011="N2O",G65011/About!$A$75,IF('EPA non-CO2 Data'!J65011="CH4",'EPA non-CO2 Data'!G65011/About!$A$73,'EPA non-CO2 Data'!G65011))</f>
        <v>0</v>
      </c>
      <c r="I65011" s="4" t="str">
        <f>VLOOKUP(CONCATENATE(B65011,C65011,D65011),'EPA Source to Industry Map'!$D$2:$E$35,2,FALSE)</f>
        <v>chemicals 20</v>
      </c>
      <c r="J65011" s="4" t="str">
        <f t="shared" si="1030"/>
        <v>F-gases</v>
      </c>
    </row>
    <row r="65012" spans="1:10" hidden="1" x14ac:dyDescent="0.25">
      <c r="A65012" t="s">
        <v>164</v>
      </c>
      <c r="B65012" t="s">
        <v>3</v>
      </c>
      <c r="C65012" t="s">
        <v>251</v>
      </c>
      <c r="D65012" t="s">
        <v>226</v>
      </c>
      <c r="E65012" t="s">
        <v>14</v>
      </c>
      <c r="F65012">
        <v>2035</v>
      </c>
      <c r="G65012">
        <v>0</v>
      </c>
      <c r="H65012">
        <f>IF(J65012="N2O",G65012/About!$A$75,IF('EPA non-CO2 Data'!J65012="CH4",'EPA non-CO2 Data'!G65012/About!$A$73,'EPA non-CO2 Data'!G65012))</f>
        <v>0</v>
      </c>
      <c r="I65012" s="4" t="str">
        <f>VLOOKUP(CONCATENATE(B65012,C65012,D65012),'EPA Source to Industry Map'!$D$2:$E$35,2,FALSE)</f>
        <v>chemicals 20</v>
      </c>
      <c r="J65012" s="4" t="str">
        <f t="shared" si="1030"/>
        <v>F-gases</v>
      </c>
    </row>
    <row r="65013" spans="1:10" hidden="1" x14ac:dyDescent="0.25">
      <c r="A65013" t="s">
        <v>164</v>
      </c>
      <c r="B65013" t="s">
        <v>3</v>
      </c>
      <c r="C65013" t="s">
        <v>251</v>
      </c>
      <c r="D65013" t="s">
        <v>226</v>
      </c>
      <c r="E65013" t="s">
        <v>14</v>
      </c>
      <c r="F65013">
        <v>2036</v>
      </c>
      <c r="G65013">
        <v>0</v>
      </c>
      <c r="H65013">
        <f>IF(J65013="N2O",G65013/About!$A$75,IF('EPA non-CO2 Data'!J65013="CH4",'EPA non-CO2 Data'!G65013/About!$A$73,'EPA non-CO2 Data'!G65013))</f>
        <v>0</v>
      </c>
      <c r="I65013" s="4" t="str">
        <f>VLOOKUP(CONCATENATE(B65013,C65013,D65013),'EPA Source to Industry Map'!$D$2:$E$35,2,FALSE)</f>
        <v>chemicals 20</v>
      </c>
      <c r="J65013" s="4" t="str">
        <f t="shared" si="1030"/>
        <v>F-gases</v>
      </c>
    </row>
    <row r="65014" spans="1:10" hidden="1" x14ac:dyDescent="0.25">
      <c r="A65014" t="s">
        <v>164</v>
      </c>
      <c r="B65014" t="s">
        <v>3</v>
      </c>
      <c r="C65014" t="s">
        <v>251</v>
      </c>
      <c r="D65014" t="s">
        <v>226</v>
      </c>
      <c r="E65014" t="s">
        <v>14</v>
      </c>
      <c r="F65014">
        <v>2037</v>
      </c>
      <c r="G65014">
        <v>0</v>
      </c>
      <c r="H65014">
        <f>IF(J65014="N2O",G65014/About!$A$75,IF('EPA non-CO2 Data'!J65014="CH4",'EPA non-CO2 Data'!G65014/About!$A$73,'EPA non-CO2 Data'!G65014))</f>
        <v>0</v>
      </c>
      <c r="I65014" s="4" t="str">
        <f>VLOOKUP(CONCATENATE(B65014,C65014,D65014),'EPA Source to Industry Map'!$D$2:$E$35,2,FALSE)</f>
        <v>chemicals 20</v>
      </c>
      <c r="J65014" s="4" t="str">
        <f t="shared" si="1030"/>
        <v>F-gases</v>
      </c>
    </row>
    <row r="65015" spans="1:10" hidden="1" x14ac:dyDescent="0.25">
      <c r="A65015" t="s">
        <v>164</v>
      </c>
      <c r="B65015" t="s">
        <v>3</v>
      </c>
      <c r="C65015" t="s">
        <v>251</v>
      </c>
      <c r="D65015" t="s">
        <v>226</v>
      </c>
      <c r="E65015" t="s">
        <v>14</v>
      </c>
      <c r="F65015">
        <v>2038</v>
      </c>
      <c r="G65015">
        <v>0</v>
      </c>
      <c r="H65015">
        <f>IF(J65015="N2O",G65015/About!$A$75,IF('EPA non-CO2 Data'!J65015="CH4",'EPA non-CO2 Data'!G65015/About!$A$73,'EPA non-CO2 Data'!G65015))</f>
        <v>0</v>
      </c>
      <c r="I65015" s="4" t="str">
        <f>VLOOKUP(CONCATENATE(B65015,C65015,D65015),'EPA Source to Industry Map'!$D$2:$E$35,2,FALSE)</f>
        <v>chemicals 20</v>
      </c>
      <c r="J65015" s="4" t="str">
        <f t="shared" si="1030"/>
        <v>F-gases</v>
      </c>
    </row>
    <row r="65016" spans="1:10" hidden="1" x14ac:dyDescent="0.25">
      <c r="A65016" t="s">
        <v>164</v>
      </c>
      <c r="B65016" t="s">
        <v>3</v>
      </c>
      <c r="C65016" t="s">
        <v>251</v>
      </c>
      <c r="D65016" t="s">
        <v>226</v>
      </c>
      <c r="E65016" t="s">
        <v>14</v>
      </c>
      <c r="F65016">
        <v>2039</v>
      </c>
      <c r="G65016">
        <v>0</v>
      </c>
      <c r="H65016">
        <f>IF(J65016="N2O",G65016/About!$A$75,IF('EPA non-CO2 Data'!J65016="CH4",'EPA non-CO2 Data'!G65016/About!$A$73,'EPA non-CO2 Data'!G65016))</f>
        <v>0</v>
      </c>
      <c r="I65016" s="4" t="str">
        <f>VLOOKUP(CONCATENATE(B65016,C65016,D65016),'EPA Source to Industry Map'!$D$2:$E$35,2,FALSE)</f>
        <v>chemicals 20</v>
      </c>
      <c r="J65016" s="4" t="str">
        <f t="shared" si="1030"/>
        <v>F-gases</v>
      </c>
    </row>
    <row r="65017" spans="1:10" hidden="1" x14ac:dyDescent="0.25">
      <c r="A65017" t="s">
        <v>164</v>
      </c>
      <c r="B65017" t="s">
        <v>3</v>
      </c>
      <c r="C65017" t="s">
        <v>251</v>
      </c>
      <c r="D65017" t="s">
        <v>226</v>
      </c>
      <c r="E65017" t="s">
        <v>14</v>
      </c>
      <c r="F65017">
        <v>2040</v>
      </c>
      <c r="G65017">
        <v>0</v>
      </c>
      <c r="H65017">
        <f>IF(J65017="N2O",G65017/About!$A$75,IF('EPA non-CO2 Data'!J65017="CH4",'EPA non-CO2 Data'!G65017/About!$A$73,'EPA non-CO2 Data'!G65017))</f>
        <v>0</v>
      </c>
      <c r="I65017" s="4" t="str">
        <f>VLOOKUP(CONCATENATE(B65017,C65017,D65017),'EPA Source to Industry Map'!$D$2:$E$35,2,FALSE)</f>
        <v>chemicals 20</v>
      </c>
      <c r="J65017" s="4" t="str">
        <f t="shared" si="1030"/>
        <v>F-gases</v>
      </c>
    </row>
    <row r="65018" spans="1:10" hidden="1" x14ac:dyDescent="0.25">
      <c r="A65018" t="s">
        <v>164</v>
      </c>
      <c r="B65018" t="s">
        <v>3</v>
      </c>
      <c r="C65018" t="s">
        <v>251</v>
      </c>
      <c r="D65018" t="s">
        <v>226</v>
      </c>
      <c r="E65018" t="s">
        <v>14</v>
      </c>
      <c r="F65018">
        <v>2041</v>
      </c>
      <c r="G65018">
        <v>0</v>
      </c>
      <c r="H65018">
        <f>IF(J65018="N2O",G65018/About!$A$75,IF('EPA non-CO2 Data'!J65018="CH4",'EPA non-CO2 Data'!G65018/About!$A$73,'EPA non-CO2 Data'!G65018))</f>
        <v>0</v>
      </c>
      <c r="I65018" s="4" t="str">
        <f>VLOOKUP(CONCATENATE(B65018,C65018,D65018),'EPA Source to Industry Map'!$D$2:$E$35,2,FALSE)</f>
        <v>chemicals 20</v>
      </c>
      <c r="J65018" s="4" t="str">
        <f t="shared" si="1030"/>
        <v>F-gases</v>
      </c>
    </row>
    <row r="65019" spans="1:10" hidden="1" x14ac:dyDescent="0.25">
      <c r="A65019" t="s">
        <v>164</v>
      </c>
      <c r="B65019" t="s">
        <v>3</v>
      </c>
      <c r="C65019" t="s">
        <v>251</v>
      </c>
      <c r="D65019" t="s">
        <v>226</v>
      </c>
      <c r="E65019" t="s">
        <v>14</v>
      </c>
      <c r="F65019">
        <v>2042</v>
      </c>
      <c r="G65019">
        <v>0</v>
      </c>
      <c r="H65019">
        <f>IF(J65019="N2O",G65019/About!$A$75,IF('EPA non-CO2 Data'!J65019="CH4",'EPA non-CO2 Data'!G65019/About!$A$73,'EPA non-CO2 Data'!G65019))</f>
        <v>0</v>
      </c>
      <c r="I65019" s="4" t="str">
        <f>VLOOKUP(CONCATENATE(B65019,C65019,D65019),'EPA Source to Industry Map'!$D$2:$E$35,2,FALSE)</f>
        <v>chemicals 20</v>
      </c>
      <c r="J65019" s="4" t="str">
        <f t="shared" si="1030"/>
        <v>F-gases</v>
      </c>
    </row>
    <row r="65020" spans="1:10" hidden="1" x14ac:dyDescent="0.25">
      <c r="A65020" t="s">
        <v>164</v>
      </c>
      <c r="B65020" t="s">
        <v>3</v>
      </c>
      <c r="C65020" t="s">
        <v>251</v>
      </c>
      <c r="D65020" t="s">
        <v>226</v>
      </c>
      <c r="E65020" t="s">
        <v>14</v>
      </c>
      <c r="F65020">
        <v>2043</v>
      </c>
      <c r="G65020">
        <v>0</v>
      </c>
      <c r="H65020">
        <f>IF(J65020="N2O",G65020/About!$A$75,IF('EPA non-CO2 Data'!J65020="CH4",'EPA non-CO2 Data'!G65020/About!$A$73,'EPA non-CO2 Data'!G65020))</f>
        <v>0</v>
      </c>
      <c r="I65020" s="4" t="str">
        <f>VLOOKUP(CONCATENATE(B65020,C65020,D65020),'EPA Source to Industry Map'!$D$2:$E$35,2,FALSE)</f>
        <v>chemicals 20</v>
      </c>
      <c r="J65020" s="4" t="str">
        <f t="shared" si="1030"/>
        <v>F-gases</v>
      </c>
    </row>
    <row r="65021" spans="1:10" hidden="1" x14ac:dyDescent="0.25">
      <c r="A65021" t="s">
        <v>164</v>
      </c>
      <c r="B65021" t="s">
        <v>3</v>
      </c>
      <c r="C65021" t="s">
        <v>251</v>
      </c>
      <c r="D65021" t="s">
        <v>226</v>
      </c>
      <c r="E65021" t="s">
        <v>14</v>
      </c>
      <c r="F65021">
        <v>2044</v>
      </c>
      <c r="G65021">
        <v>0</v>
      </c>
      <c r="H65021">
        <f>IF(J65021="N2O",G65021/About!$A$75,IF('EPA non-CO2 Data'!J65021="CH4",'EPA non-CO2 Data'!G65021/About!$A$73,'EPA non-CO2 Data'!G65021))</f>
        <v>0</v>
      </c>
      <c r="I65021" s="4" t="str">
        <f>VLOOKUP(CONCATENATE(B65021,C65021,D65021),'EPA Source to Industry Map'!$D$2:$E$35,2,FALSE)</f>
        <v>chemicals 20</v>
      </c>
      <c r="J65021" s="4" t="str">
        <f t="shared" si="1030"/>
        <v>F-gases</v>
      </c>
    </row>
    <row r="65022" spans="1:10" hidden="1" x14ac:dyDescent="0.25">
      <c r="A65022" t="s">
        <v>164</v>
      </c>
      <c r="B65022" t="s">
        <v>3</v>
      </c>
      <c r="C65022" t="s">
        <v>251</v>
      </c>
      <c r="D65022" t="s">
        <v>226</v>
      </c>
      <c r="E65022" t="s">
        <v>14</v>
      </c>
      <c r="F65022">
        <v>2045</v>
      </c>
      <c r="G65022">
        <v>0</v>
      </c>
      <c r="H65022">
        <f>IF(J65022="N2O",G65022/About!$A$75,IF('EPA non-CO2 Data'!J65022="CH4",'EPA non-CO2 Data'!G65022/About!$A$73,'EPA non-CO2 Data'!G65022))</f>
        <v>0</v>
      </c>
      <c r="I65022" s="4" t="str">
        <f>VLOOKUP(CONCATENATE(B65022,C65022,D65022),'EPA Source to Industry Map'!$D$2:$E$35,2,FALSE)</f>
        <v>chemicals 20</v>
      </c>
      <c r="J65022" s="4" t="str">
        <f t="shared" si="1030"/>
        <v>F-gases</v>
      </c>
    </row>
    <row r="65023" spans="1:10" hidden="1" x14ac:dyDescent="0.25">
      <c r="A65023" t="s">
        <v>164</v>
      </c>
      <c r="B65023" t="s">
        <v>3</v>
      </c>
      <c r="C65023" t="s">
        <v>251</v>
      </c>
      <c r="D65023" t="s">
        <v>226</v>
      </c>
      <c r="E65023" t="s">
        <v>14</v>
      </c>
      <c r="F65023">
        <v>2046</v>
      </c>
      <c r="G65023">
        <v>0</v>
      </c>
      <c r="H65023">
        <f>IF(J65023="N2O",G65023/About!$A$75,IF('EPA non-CO2 Data'!J65023="CH4",'EPA non-CO2 Data'!G65023/About!$A$73,'EPA non-CO2 Data'!G65023))</f>
        <v>0</v>
      </c>
      <c r="I65023" s="4" t="str">
        <f>VLOOKUP(CONCATENATE(B65023,C65023,D65023),'EPA Source to Industry Map'!$D$2:$E$35,2,FALSE)</f>
        <v>chemicals 20</v>
      </c>
      <c r="J65023" s="4" t="str">
        <f t="shared" si="1030"/>
        <v>F-gases</v>
      </c>
    </row>
    <row r="65024" spans="1:10" hidden="1" x14ac:dyDescent="0.25">
      <c r="A65024" t="s">
        <v>164</v>
      </c>
      <c r="B65024" t="s">
        <v>3</v>
      </c>
      <c r="C65024" t="s">
        <v>251</v>
      </c>
      <c r="D65024" t="s">
        <v>226</v>
      </c>
      <c r="E65024" t="s">
        <v>14</v>
      </c>
      <c r="F65024">
        <v>2047</v>
      </c>
      <c r="G65024">
        <v>0</v>
      </c>
      <c r="H65024">
        <f>IF(J65024="N2O",G65024/About!$A$75,IF('EPA non-CO2 Data'!J65024="CH4",'EPA non-CO2 Data'!G65024/About!$A$73,'EPA non-CO2 Data'!G65024))</f>
        <v>0</v>
      </c>
      <c r="I65024" s="4" t="str">
        <f>VLOOKUP(CONCATENATE(B65024,C65024,D65024),'EPA Source to Industry Map'!$D$2:$E$35,2,FALSE)</f>
        <v>chemicals 20</v>
      </c>
      <c r="J65024" s="4" t="str">
        <f t="shared" si="1030"/>
        <v>F-gases</v>
      </c>
    </row>
    <row r="65025" spans="1:10" hidden="1" x14ac:dyDescent="0.25">
      <c r="A65025" t="s">
        <v>164</v>
      </c>
      <c r="B65025" t="s">
        <v>3</v>
      </c>
      <c r="C65025" t="s">
        <v>251</v>
      </c>
      <c r="D65025" t="s">
        <v>226</v>
      </c>
      <c r="E65025" t="s">
        <v>14</v>
      </c>
      <c r="F65025">
        <v>2048</v>
      </c>
      <c r="G65025">
        <v>0</v>
      </c>
      <c r="H65025">
        <f>IF(J65025="N2O",G65025/About!$A$75,IF('EPA non-CO2 Data'!J65025="CH4",'EPA non-CO2 Data'!G65025/About!$A$73,'EPA non-CO2 Data'!G65025))</f>
        <v>0</v>
      </c>
      <c r="I65025" s="4" t="str">
        <f>VLOOKUP(CONCATENATE(B65025,C65025,D65025),'EPA Source to Industry Map'!$D$2:$E$35,2,FALSE)</f>
        <v>chemicals 20</v>
      </c>
      <c r="J65025" s="4" t="str">
        <f t="shared" si="1030"/>
        <v>F-gases</v>
      </c>
    </row>
    <row r="65026" spans="1:10" hidden="1" x14ac:dyDescent="0.25">
      <c r="A65026" t="s">
        <v>164</v>
      </c>
      <c r="B65026" t="s">
        <v>3</v>
      </c>
      <c r="C65026" t="s">
        <v>251</v>
      </c>
      <c r="D65026" t="s">
        <v>226</v>
      </c>
      <c r="E65026" t="s">
        <v>14</v>
      </c>
      <c r="F65026">
        <v>2049</v>
      </c>
      <c r="G65026">
        <v>0</v>
      </c>
      <c r="H65026">
        <f>IF(J65026="N2O",G65026/About!$A$75,IF('EPA non-CO2 Data'!J65026="CH4",'EPA non-CO2 Data'!G65026/About!$A$73,'EPA non-CO2 Data'!G65026))</f>
        <v>0</v>
      </c>
      <c r="I65026" s="4" t="str">
        <f>VLOOKUP(CONCATENATE(B65026,C65026,D65026),'EPA Source to Industry Map'!$D$2:$E$35,2,FALSE)</f>
        <v>chemicals 20</v>
      </c>
      <c r="J65026" s="4" t="str">
        <f t="shared" si="1030"/>
        <v>F-gases</v>
      </c>
    </row>
    <row r="65027" spans="1:10" hidden="1" x14ac:dyDescent="0.25">
      <c r="A65027" t="s">
        <v>164</v>
      </c>
      <c r="B65027" t="s">
        <v>3</v>
      </c>
      <c r="C65027" t="s">
        <v>251</v>
      </c>
      <c r="D65027" t="s">
        <v>226</v>
      </c>
      <c r="E65027" t="s">
        <v>14</v>
      </c>
      <c r="F65027">
        <v>2050</v>
      </c>
      <c r="G65027">
        <v>0</v>
      </c>
      <c r="H65027">
        <f>IF(J65027="N2O",G65027/About!$A$75,IF('EPA non-CO2 Data'!J65027="CH4",'EPA non-CO2 Data'!G65027/About!$A$73,'EPA non-CO2 Data'!G65027))</f>
        <v>0</v>
      </c>
      <c r="I65027" s="4" t="str">
        <f>VLOOKUP(CONCATENATE(B65027,C65027,D65027),'EPA Source to Industry Map'!$D$2:$E$35,2,FALSE)</f>
        <v>chemicals 20</v>
      </c>
      <c r="J65027" s="4" t="str">
        <f t="shared" si="1030"/>
        <v>F-gases</v>
      </c>
    </row>
    <row r="65028" spans="1:10" hidden="1" x14ac:dyDescent="0.25">
      <c r="A65028" t="s">
        <v>164</v>
      </c>
      <c r="B65028" t="s">
        <v>3</v>
      </c>
      <c r="C65028" t="s">
        <v>251</v>
      </c>
      <c r="D65028" t="s">
        <v>226</v>
      </c>
      <c r="E65028" t="s">
        <v>15</v>
      </c>
      <c r="F65028">
        <v>1990</v>
      </c>
      <c r="G65028">
        <v>0</v>
      </c>
      <c r="H65028">
        <f>IF(J65028="N2O",G65028/About!$A$75,IF('EPA non-CO2 Data'!J65028="CH4",'EPA non-CO2 Data'!G65028/About!$A$73,'EPA non-CO2 Data'!G65028))</f>
        <v>0</v>
      </c>
      <c r="I65028" s="4" t="str">
        <f>VLOOKUP(CONCATENATE(B65028,C65028,D65028),'EPA Source to Industry Map'!$D$2:$E$35,2,FALSE)</f>
        <v>chemicals 20</v>
      </c>
      <c r="J65028" s="4" t="str">
        <f t="shared" si="1030"/>
        <v>F-gases</v>
      </c>
    </row>
    <row r="65029" spans="1:10" hidden="1" x14ac:dyDescent="0.25">
      <c r="A65029" t="s">
        <v>164</v>
      </c>
      <c r="B65029" t="s">
        <v>3</v>
      </c>
      <c r="C65029" t="s">
        <v>251</v>
      </c>
      <c r="D65029" t="s">
        <v>226</v>
      </c>
      <c r="E65029" t="s">
        <v>15</v>
      </c>
      <c r="F65029">
        <v>1991</v>
      </c>
      <c r="G65029">
        <v>0</v>
      </c>
      <c r="H65029">
        <f>IF(J65029="N2O",G65029/About!$A$75,IF('EPA non-CO2 Data'!J65029="CH4",'EPA non-CO2 Data'!G65029/About!$A$73,'EPA non-CO2 Data'!G65029))</f>
        <v>0</v>
      </c>
      <c r="I65029" s="4" t="str">
        <f>VLOOKUP(CONCATENATE(B65029,C65029,D65029),'EPA Source to Industry Map'!$D$2:$E$35,2,FALSE)</f>
        <v>chemicals 20</v>
      </c>
      <c r="J65029" s="4" t="str">
        <f t="shared" si="1030"/>
        <v>F-gases</v>
      </c>
    </row>
    <row r="65030" spans="1:10" hidden="1" x14ac:dyDescent="0.25">
      <c r="A65030" t="s">
        <v>164</v>
      </c>
      <c r="B65030" t="s">
        <v>3</v>
      </c>
      <c r="C65030" t="s">
        <v>251</v>
      </c>
      <c r="D65030" t="s">
        <v>226</v>
      </c>
      <c r="E65030" t="s">
        <v>15</v>
      </c>
      <c r="F65030">
        <v>1992</v>
      </c>
      <c r="G65030">
        <v>0</v>
      </c>
      <c r="H65030">
        <f>IF(J65030="N2O",G65030/About!$A$75,IF('EPA non-CO2 Data'!J65030="CH4",'EPA non-CO2 Data'!G65030/About!$A$73,'EPA non-CO2 Data'!G65030))</f>
        <v>0</v>
      </c>
      <c r="I65030" s="4" t="str">
        <f>VLOOKUP(CONCATENATE(B65030,C65030,D65030),'EPA Source to Industry Map'!$D$2:$E$35,2,FALSE)</f>
        <v>chemicals 20</v>
      </c>
      <c r="J65030" s="4" t="str">
        <f t="shared" si="1030"/>
        <v>F-gases</v>
      </c>
    </row>
    <row r="65031" spans="1:10" hidden="1" x14ac:dyDescent="0.25">
      <c r="A65031" t="s">
        <v>164</v>
      </c>
      <c r="B65031" t="s">
        <v>3</v>
      </c>
      <c r="C65031" t="s">
        <v>251</v>
      </c>
      <c r="D65031" t="s">
        <v>226</v>
      </c>
      <c r="E65031" t="s">
        <v>15</v>
      </c>
      <c r="F65031">
        <v>1993</v>
      </c>
      <c r="G65031">
        <v>0</v>
      </c>
      <c r="H65031">
        <f>IF(J65031="N2O",G65031/About!$A$75,IF('EPA non-CO2 Data'!J65031="CH4",'EPA non-CO2 Data'!G65031/About!$A$73,'EPA non-CO2 Data'!G65031))</f>
        <v>0</v>
      </c>
      <c r="I65031" s="4" t="str">
        <f>VLOOKUP(CONCATENATE(B65031,C65031,D65031),'EPA Source to Industry Map'!$D$2:$E$35,2,FALSE)</f>
        <v>chemicals 20</v>
      </c>
      <c r="J65031" s="4" t="str">
        <f t="shared" ref="J65031:J65094" si="1031">IF(ISNUMBER(SEARCH("F",E65031)),"F-gases",E65031)</f>
        <v>F-gases</v>
      </c>
    </row>
    <row r="65032" spans="1:10" hidden="1" x14ac:dyDescent="0.25">
      <c r="A65032" t="s">
        <v>164</v>
      </c>
      <c r="B65032" t="s">
        <v>3</v>
      </c>
      <c r="C65032" t="s">
        <v>251</v>
      </c>
      <c r="D65032" t="s">
        <v>226</v>
      </c>
      <c r="E65032" t="s">
        <v>15</v>
      </c>
      <c r="F65032">
        <v>1994</v>
      </c>
      <c r="G65032">
        <v>0</v>
      </c>
      <c r="H65032">
        <f>IF(J65032="N2O",G65032/About!$A$75,IF('EPA non-CO2 Data'!J65032="CH4",'EPA non-CO2 Data'!G65032/About!$A$73,'EPA non-CO2 Data'!G65032))</f>
        <v>0</v>
      </c>
      <c r="I65032" s="4" t="str">
        <f>VLOOKUP(CONCATENATE(B65032,C65032,D65032),'EPA Source to Industry Map'!$D$2:$E$35,2,FALSE)</f>
        <v>chemicals 20</v>
      </c>
      <c r="J65032" s="4" t="str">
        <f t="shared" si="1031"/>
        <v>F-gases</v>
      </c>
    </row>
    <row r="65033" spans="1:10" hidden="1" x14ac:dyDescent="0.25">
      <c r="A65033" t="s">
        <v>164</v>
      </c>
      <c r="B65033" t="s">
        <v>3</v>
      </c>
      <c r="C65033" t="s">
        <v>251</v>
      </c>
      <c r="D65033" t="s">
        <v>226</v>
      </c>
      <c r="E65033" t="s">
        <v>15</v>
      </c>
      <c r="F65033">
        <v>1995</v>
      </c>
      <c r="G65033">
        <v>0</v>
      </c>
      <c r="H65033">
        <f>IF(J65033="N2O",G65033/About!$A$75,IF('EPA non-CO2 Data'!J65033="CH4",'EPA non-CO2 Data'!G65033/About!$A$73,'EPA non-CO2 Data'!G65033))</f>
        <v>0</v>
      </c>
      <c r="I65033" s="4" t="str">
        <f>VLOOKUP(CONCATENATE(B65033,C65033,D65033),'EPA Source to Industry Map'!$D$2:$E$35,2,FALSE)</f>
        <v>chemicals 20</v>
      </c>
      <c r="J65033" s="4" t="str">
        <f t="shared" si="1031"/>
        <v>F-gases</v>
      </c>
    </row>
    <row r="65034" spans="1:10" hidden="1" x14ac:dyDescent="0.25">
      <c r="A65034" t="s">
        <v>164</v>
      </c>
      <c r="B65034" t="s">
        <v>3</v>
      </c>
      <c r="C65034" t="s">
        <v>251</v>
      </c>
      <c r="D65034" t="s">
        <v>226</v>
      </c>
      <c r="E65034" t="s">
        <v>15</v>
      </c>
      <c r="F65034">
        <v>1996</v>
      </c>
      <c r="G65034">
        <v>0</v>
      </c>
      <c r="H65034">
        <f>IF(J65034="N2O",G65034/About!$A$75,IF('EPA non-CO2 Data'!J65034="CH4",'EPA non-CO2 Data'!G65034/About!$A$73,'EPA non-CO2 Data'!G65034))</f>
        <v>0</v>
      </c>
      <c r="I65034" s="4" t="str">
        <f>VLOOKUP(CONCATENATE(B65034,C65034,D65034),'EPA Source to Industry Map'!$D$2:$E$35,2,FALSE)</f>
        <v>chemicals 20</v>
      </c>
      <c r="J65034" s="4" t="str">
        <f t="shared" si="1031"/>
        <v>F-gases</v>
      </c>
    </row>
    <row r="65035" spans="1:10" hidden="1" x14ac:dyDescent="0.25">
      <c r="A65035" t="s">
        <v>164</v>
      </c>
      <c r="B65035" t="s">
        <v>3</v>
      </c>
      <c r="C65035" t="s">
        <v>251</v>
      </c>
      <c r="D65035" t="s">
        <v>226</v>
      </c>
      <c r="E65035" t="s">
        <v>15</v>
      </c>
      <c r="F65035">
        <v>1997</v>
      </c>
      <c r="G65035">
        <v>0</v>
      </c>
      <c r="H65035">
        <f>IF(J65035="N2O",G65035/About!$A$75,IF('EPA non-CO2 Data'!J65035="CH4",'EPA non-CO2 Data'!G65035/About!$A$73,'EPA non-CO2 Data'!G65035))</f>
        <v>0</v>
      </c>
      <c r="I65035" s="4" t="str">
        <f>VLOOKUP(CONCATENATE(B65035,C65035,D65035),'EPA Source to Industry Map'!$D$2:$E$35,2,FALSE)</f>
        <v>chemicals 20</v>
      </c>
      <c r="J65035" s="4" t="str">
        <f t="shared" si="1031"/>
        <v>F-gases</v>
      </c>
    </row>
    <row r="65036" spans="1:10" hidden="1" x14ac:dyDescent="0.25">
      <c r="A65036" t="s">
        <v>164</v>
      </c>
      <c r="B65036" t="s">
        <v>3</v>
      </c>
      <c r="C65036" t="s">
        <v>251</v>
      </c>
      <c r="D65036" t="s">
        <v>226</v>
      </c>
      <c r="E65036" t="s">
        <v>15</v>
      </c>
      <c r="F65036">
        <v>1998</v>
      </c>
      <c r="G65036">
        <v>0</v>
      </c>
      <c r="H65036">
        <f>IF(J65036="N2O",G65036/About!$A$75,IF('EPA non-CO2 Data'!J65036="CH4",'EPA non-CO2 Data'!G65036/About!$A$73,'EPA non-CO2 Data'!G65036))</f>
        <v>0</v>
      </c>
      <c r="I65036" s="4" t="str">
        <f>VLOOKUP(CONCATENATE(B65036,C65036,D65036),'EPA Source to Industry Map'!$D$2:$E$35,2,FALSE)</f>
        <v>chemicals 20</v>
      </c>
      <c r="J65036" s="4" t="str">
        <f t="shared" si="1031"/>
        <v>F-gases</v>
      </c>
    </row>
    <row r="65037" spans="1:10" hidden="1" x14ac:dyDescent="0.25">
      <c r="A65037" t="s">
        <v>164</v>
      </c>
      <c r="B65037" t="s">
        <v>3</v>
      </c>
      <c r="C65037" t="s">
        <v>251</v>
      </c>
      <c r="D65037" t="s">
        <v>226</v>
      </c>
      <c r="E65037" t="s">
        <v>15</v>
      </c>
      <c r="F65037">
        <v>1999</v>
      </c>
      <c r="G65037">
        <v>0</v>
      </c>
      <c r="H65037">
        <f>IF(J65037="N2O",G65037/About!$A$75,IF('EPA non-CO2 Data'!J65037="CH4",'EPA non-CO2 Data'!G65037/About!$A$73,'EPA non-CO2 Data'!G65037))</f>
        <v>0</v>
      </c>
      <c r="I65037" s="4" t="str">
        <f>VLOOKUP(CONCATENATE(B65037,C65037,D65037),'EPA Source to Industry Map'!$D$2:$E$35,2,FALSE)</f>
        <v>chemicals 20</v>
      </c>
      <c r="J65037" s="4" t="str">
        <f t="shared" si="1031"/>
        <v>F-gases</v>
      </c>
    </row>
    <row r="65038" spans="1:10" hidden="1" x14ac:dyDescent="0.25">
      <c r="A65038" t="s">
        <v>164</v>
      </c>
      <c r="B65038" t="s">
        <v>3</v>
      </c>
      <c r="C65038" t="s">
        <v>251</v>
      </c>
      <c r="D65038" t="s">
        <v>226</v>
      </c>
      <c r="E65038" t="s">
        <v>15</v>
      </c>
      <c r="F65038">
        <v>2000</v>
      </c>
      <c r="G65038">
        <v>0</v>
      </c>
      <c r="H65038">
        <f>IF(J65038="N2O",G65038/About!$A$75,IF('EPA non-CO2 Data'!J65038="CH4",'EPA non-CO2 Data'!G65038/About!$A$73,'EPA non-CO2 Data'!G65038))</f>
        <v>0</v>
      </c>
      <c r="I65038" s="4" t="str">
        <f>VLOOKUP(CONCATENATE(B65038,C65038,D65038),'EPA Source to Industry Map'!$D$2:$E$35,2,FALSE)</f>
        <v>chemicals 20</v>
      </c>
      <c r="J65038" s="4" t="str">
        <f t="shared" si="1031"/>
        <v>F-gases</v>
      </c>
    </row>
    <row r="65039" spans="1:10" hidden="1" x14ac:dyDescent="0.25">
      <c r="A65039" t="s">
        <v>164</v>
      </c>
      <c r="B65039" t="s">
        <v>3</v>
      </c>
      <c r="C65039" t="s">
        <v>251</v>
      </c>
      <c r="D65039" t="s">
        <v>226</v>
      </c>
      <c r="E65039" t="s">
        <v>15</v>
      </c>
      <c r="F65039">
        <v>2001</v>
      </c>
      <c r="G65039">
        <v>0</v>
      </c>
      <c r="H65039">
        <f>IF(J65039="N2O",G65039/About!$A$75,IF('EPA non-CO2 Data'!J65039="CH4",'EPA non-CO2 Data'!G65039/About!$A$73,'EPA non-CO2 Data'!G65039))</f>
        <v>0</v>
      </c>
      <c r="I65039" s="4" t="str">
        <f>VLOOKUP(CONCATENATE(B65039,C65039,D65039),'EPA Source to Industry Map'!$D$2:$E$35,2,FALSE)</f>
        <v>chemicals 20</v>
      </c>
      <c r="J65039" s="4" t="str">
        <f t="shared" si="1031"/>
        <v>F-gases</v>
      </c>
    </row>
    <row r="65040" spans="1:10" hidden="1" x14ac:dyDescent="0.25">
      <c r="A65040" t="s">
        <v>164</v>
      </c>
      <c r="B65040" t="s">
        <v>3</v>
      </c>
      <c r="C65040" t="s">
        <v>251</v>
      </c>
      <c r="D65040" t="s">
        <v>226</v>
      </c>
      <c r="E65040" t="s">
        <v>15</v>
      </c>
      <c r="F65040">
        <v>2002</v>
      </c>
      <c r="G65040">
        <v>0</v>
      </c>
      <c r="H65040">
        <f>IF(J65040="N2O",G65040/About!$A$75,IF('EPA non-CO2 Data'!J65040="CH4",'EPA non-CO2 Data'!G65040/About!$A$73,'EPA non-CO2 Data'!G65040))</f>
        <v>0</v>
      </c>
      <c r="I65040" s="4" t="str">
        <f>VLOOKUP(CONCATENATE(B65040,C65040,D65040),'EPA Source to Industry Map'!$D$2:$E$35,2,FALSE)</f>
        <v>chemicals 20</v>
      </c>
      <c r="J65040" s="4" t="str">
        <f t="shared" si="1031"/>
        <v>F-gases</v>
      </c>
    </row>
    <row r="65041" spans="1:10" hidden="1" x14ac:dyDescent="0.25">
      <c r="A65041" t="s">
        <v>164</v>
      </c>
      <c r="B65041" t="s">
        <v>3</v>
      </c>
      <c r="C65041" t="s">
        <v>251</v>
      </c>
      <c r="D65041" t="s">
        <v>226</v>
      </c>
      <c r="E65041" t="s">
        <v>15</v>
      </c>
      <c r="F65041">
        <v>2003</v>
      </c>
      <c r="G65041">
        <v>0</v>
      </c>
      <c r="H65041">
        <f>IF(J65041="N2O",G65041/About!$A$75,IF('EPA non-CO2 Data'!J65041="CH4",'EPA non-CO2 Data'!G65041/About!$A$73,'EPA non-CO2 Data'!G65041))</f>
        <v>0</v>
      </c>
      <c r="I65041" s="4" t="str">
        <f>VLOOKUP(CONCATENATE(B65041,C65041,D65041),'EPA Source to Industry Map'!$D$2:$E$35,2,FALSE)</f>
        <v>chemicals 20</v>
      </c>
      <c r="J65041" s="4" t="str">
        <f t="shared" si="1031"/>
        <v>F-gases</v>
      </c>
    </row>
    <row r="65042" spans="1:10" hidden="1" x14ac:dyDescent="0.25">
      <c r="A65042" t="s">
        <v>164</v>
      </c>
      <c r="B65042" t="s">
        <v>3</v>
      </c>
      <c r="C65042" t="s">
        <v>251</v>
      </c>
      <c r="D65042" t="s">
        <v>226</v>
      </c>
      <c r="E65042" t="s">
        <v>15</v>
      </c>
      <c r="F65042">
        <v>2004</v>
      </c>
      <c r="G65042">
        <v>0</v>
      </c>
      <c r="H65042">
        <f>IF(J65042="N2O",G65042/About!$A$75,IF('EPA non-CO2 Data'!J65042="CH4",'EPA non-CO2 Data'!G65042/About!$A$73,'EPA non-CO2 Data'!G65042))</f>
        <v>0</v>
      </c>
      <c r="I65042" s="4" t="str">
        <f>VLOOKUP(CONCATENATE(B65042,C65042,D65042),'EPA Source to Industry Map'!$D$2:$E$35,2,FALSE)</f>
        <v>chemicals 20</v>
      </c>
      <c r="J65042" s="4" t="str">
        <f t="shared" si="1031"/>
        <v>F-gases</v>
      </c>
    </row>
    <row r="65043" spans="1:10" hidden="1" x14ac:dyDescent="0.25">
      <c r="A65043" t="s">
        <v>164</v>
      </c>
      <c r="B65043" t="s">
        <v>3</v>
      </c>
      <c r="C65043" t="s">
        <v>251</v>
      </c>
      <c r="D65043" t="s">
        <v>226</v>
      </c>
      <c r="E65043" t="s">
        <v>15</v>
      </c>
      <c r="F65043">
        <v>2005</v>
      </c>
      <c r="G65043">
        <v>0</v>
      </c>
      <c r="H65043">
        <f>IF(J65043="N2O",G65043/About!$A$75,IF('EPA non-CO2 Data'!J65043="CH4",'EPA non-CO2 Data'!G65043/About!$A$73,'EPA non-CO2 Data'!G65043))</f>
        <v>0</v>
      </c>
      <c r="I65043" s="4" t="str">
        <f>VLOOKUP(CONCATENATE(B65043,C65043,D65043),'EPA Source to Industry Map'!$D$2:$E$35,2,FALSE)</f>
        <v>chemicals 20</v>
      </c>
      <c r="J65043" s="4" t="str">
        <f t="shared" si="1031"/>
        <v>F-gases</v>
      </c>
    </row>
    <row r="65044" spans="1:10" hidden="1" x14ac:dyDescent="0.25">
      <c r="A65044" t="s">
        <v>164</v>
      </c>
      <c r="B65044" t="s">
        <v>3</v>
      </c>
      <c r="C65044" t="s">
        <v>251</v>
      </c>
      <c r="D65044" t="s">
        <v>226</v>
      </c>
      <c r="E65044" t="s">
        <v>15</v>
      </c>
      <c r="F65044">
        <v>2006</v>
      </c>
      <c r="G65044">
        <v>0</v>
      </c>
      <c r="H65044">
        <f>IF(J65044="N2O",G65044/About!$A$75,IF('EPA non-CO2 Data'!J65044="CH4",'EPA non-CO2 Data'!G65044/About!$A$73,'EPA non-CO2 Data'!G65044))</f>
        <v>0</v>
      </c>
      <c r="I65044" s="4" t="str">
        <f>VLOOKUP(CONCATENATE(B65044,C65044,D65044),'EPA Source to Industry Map'!$D$2:$E$35,2,FALSE)</f>
        <v>chemicals 20</v>
      </c>
      <c r="J65044" s="4" t="str">
        <f t="shared" si="1031"/>
        <v>F-gases</v>
      </c>
    </row>
    <row r="65045" spans="1:10" hidden="1" x14ac:dyDescent="0.25">
      <c r="A65045" t="s">
        <v>164</v>
      </c>
      <c r="B65045" t="s">
        <v>3</v>
      </c>
      <c r="C65045" t="s">
        <v>251</v>
      </c>
      <c r="D65045" t="s">
        <v>226</v>
      </c>
      <c r="E65045" t="s">
        <v>15</v>
      </c>
      <c r="F65045">
        <v>2007</v>
      </c>
      <c r="G65045">
        <v>0</v>
      </c>
      <c r="H65045">
        <f>IF(J65045="N2O",G65045/About!$A$75,IF('EPA non-CO2 Data'!J65045="CH4",'EPA non-CO2 Data'!G65045/About!$A$73,'EPA non-CO2 Data'!G65045))</f>
        <v>0</v>
      </c>
      <c r="I65045" s="4" t="str">
        <f>VLOOKUP(CONCATENATE(B65045,C65045,D65045),'EPA Source to Industry Map'!$D$2:$E$35,2,FALSE)</f>
        <v>chemicals 20</v>
      </c>
      <c r="J65045" s="4" t="str">
        <f t="shared" si="1031"/>
        <v>F-gases</v>
      </c>
    </row>
    <row r="65046" spans="1:10" hidden="1" x14ac:dyDescent="0.25">
      <c r="A65046" t="s">
        <v>164</v>
      </c>
      <c r="B65046" t="s">
        <v>3</v>
      </c>
      <c r="C65046" t="s">
        <v>251</v>
      </c>
      <c r="D65046" t="s">
        <v>226</v>
      </c>
      <c r="E65046" t="s">
        <v>15</v>
      </c>
      <c r="F65046">
        <v>2008</v>
      </c>
      <c r="G65046">
        <v>0</v>
      </c>
      <c r="H65046">
        <f>IF(J65046="N2O",G65046/About!$A$75,IF('EPA non-CO2 Data'!J65046="CH4",'EPA non-CO2 Data'!G65046/About!$A$73,'EPA non-CO2 Data'!G65046))</f>
        <v>0</v>
      </c>
      <c r="I65046" s="4" t="str">
        <f>VLOOKUP(CONCATENATE(B65046,C65046,D65046),'EPA Source to Industry Map'!$D$2:$E$35,2,FALSE)</f>
        <v>chemicals 20</v>
      </c>
      <c r="J65046" s="4" t="str">
        <f t="shared" si="1031"/>
        <v>F-gases</v>
      </c>
    </row>
    <row r="65047" spans="1:10" hidden="1" x14ac:dyDescent="0.25">
      <c r="A65047" t="s">
        <v>164</v>
      </c>
      <c r="B65047" t="s">
        <v>3</v>
      </c>
      <c r="C65047" t="s">
        <v>251</v>
      </c>
      <c r="D65047" t="s">
        <v>226</v>
      </c>
      <c r="E65047" t="s">
        <v>15</v>
      </c>
      <c r="F65047">
        <v>2009</v>
      </c>
      <c r="G65047">
        <v>0</v>
      </c>
      <c r="H65047">
        <f>IF(J65047="N2O",G65047/About!$A$75,IF('EPA non-CO2 Data'!J65047="CH4",'EPA non-CO2 Data'!G65047/About!$A$73,'EPA non-CO2 Data'!G65047))</f>
        <v>0</v>
      </c>
      <c r="I65047" s="4" t="str">
        <f>VLOOKUP(CONCATENATE(B65047,C65047,D65047),'EPA Source to Industry Map'!$D$2:$E$35,2,FALSE)</f>
        <v>chemicals 20</v>
      </c>
      <c r="J65047" s="4" t="str">
        <f t="shared" si="1031"/>
        <v>F-gases</v>
      </c>
    </row>
    <row r="65048" spans="1:10" hidden="1" x14ac:dyDescent="0.25">
      <c r="A65048" t="s">
        <v>164</v>
      </c>
      <c r="B65048" t="s">
        <v>3</v>
      </c>
      <c r="C65048" t="s">
        <v>251</v>
      </c>
      <c r="D65048" t="s">
        <v>226</v>
      </c>
      <c r="E65048" t="s">
        <v>15</v>
      </c>
      <c r="F65048">
        <v>2010</v>
      </c>
      <c r="G65048">
        <v>0</v>
      </c>
      <c r="H65048">
        <f>IF(J65048="N2O",G65048/About!$A$75,IF('EPA non-CO2 Data'!J65048="CH4",'EPA non-CO2 Data'!G65048/About!$A$73,'EPA non-CO2 Data'!G65048))</f>
        <v>0</v>
      </c>
      <c r="I65048" s="4" t="str">
        <f>VLOOKUP(CONCATENATE(B65048,C65048,D65048),'EPA Source to Industry Map'!$D$2:$E$35,2,FALSE)</f>
        <v>chemicals 20</v>
      </c>
      <c r="J65048" s="4" t="str">
        <f t="shared" si="1031"/>
        <v>F-gases</v>
      </c>
    </row>
    <row r="65049" spans="1:10" hidden="1" x14ac:dyDescent="0.25">
      <c r="A65049" t="s">
        <v>164</v>
      </c>
      <c r="B65049" t="s">
        <v>3</v>
      </c>
      <c r="C65049" t="s">
        <v>251</v>
      </c>
      <c r="D65049" t="s">
        <v>226</v>
      </c>
      <c r="E65049" t="s">
        <v>15</v>
      </c>
      <c r="F65049">
        <v>2011</v>
      </c>
      <c r="G65049">
        <v>0</v>
      </c>
      <c r="H65049">
        <f>IF(J65049="N2O",G65049/About!$A$75,IF('EPA non-CO2 Data'!J65049="CH4",'EPA non-CO2 Data'!G65049/About!$A$73,'EPA non-CO2 Data'!G65049))</f>
        <v>0</v>
      </c>
      <c r="I65049" s="4" t="str">
        <f>VLOOKUP(CONCATENATE(B65049,C65049,D65049),'EPA Source to Industry Map'!$D$2:$E$35,2,FALSE)</f>
        <v>chemicals 20</v>
      </c>
      <c r="J65049" s="4" t="str">
        <f t="shared" si="1031"/>
        <v>F-gases</v>
      </c>
    </row>
    <row r="65050" spans="1:10" hidden="1" x14ac:dyDescent="0.25">
      <c r="A65050" t="s">
        <v>164</v>
      </c>
      <c r="B65050" t="s">
        <v>3</v>
      </c>
      <c r="C65050" t="s">
        <v>251</v>
      </c>
      <c r="D65050" t="s">
        <v>226</v>
      </c>
      <c r="E65050" t="s">
        <v>15</v>
      </c>
      <c r="F65050">
        <v>2012</v>
      </c>
      <c r="G65050">
        <v>0</v>
      </c>
      <c r="H65050">
        <f>IF(J65050="N2O",G65050/About!$A$75,IF('EPA non-CO2 Data'!J65050="CH4",'EPA non-CO2 Data'!G65050/About!$A$73,'EPA non-CO2 Data'!G65050))</f>
        <v>0</v>
      </c>
      <c r="I65050" s="4" t="str">
        <f>VLOOKUP(CONCATENATE(B65050,C65050,D65050),'EPA Source to Industry Map'!$D$2:$E$35,2,FALSE)</f>
        <v>chemicals 20</v>
      </c>
      <c r="J65050" s="4" t="str">
        <f t="shared" si="1031"/>
        <v>F-gases</v>
      </c>
    </row>
    <row r="65051" spans="1:10" hidden="1" x14ac:dyDescent="0.25">
      <c r="A65051" t="s">
        <v>164</v>
      </c>
      <c r="B65051" t="s">
        <v>3</v>
      </c>
      <c r="C65051" t="s">
        <v>251</v>
      </c>
      <c r="D65051" t="s">
        <v>226</v>
      </c>
      <c r="E65051" t="s">
        <v>15</v>
      </c>
      <c r="F65051">
        <v>2013</v>
      </c>
      <c r="G65051">
        <v>0</v>
      </c>
      <c r="H65051">
        <f>IF(J65051="N2O",G65051/About!$A$75,IF('EPA non-CO2 Data'!J65051="CH4",'EPA non-CO2 Data'!G65051/About!$A$73,'EPA non-CO2 Data'!G65051))</f>
        <v>0</v>
      </c>
      <c r="I65051" s="4" t="str">
        <f>VLOOKUP(CONCATENATE(B65051,C65051,D65051),'EPA Source to Industry Map'!$D$2:$E$35,2,FALSE)</f>
        <v>chemicals 20</v>
      </c>
      <c r="J65051" s="4" t="str">
        <f t="shared" si="1031"/>
        <v>F-gases</v>
      </c>
    </row>
    <row r="65052" spans="1:10" hidden="1" x14ac:dyDescent="0.25">
      <c r="A65052" t="s">
        <v>164</v>
      </c>
      <c r="B65052" t="s">
        <v>3</v>
      </c>
      <c r="C65052" t="s">
        <v>251</v>
      </c>
      <c r="D65052" t="s">
        <v>226</v>
      </c>
      <c r="E65052" t="s">
        <v>15</v>
      </c>
      <c r="F65052">
        <v>2014</v>
      </c>
      <c r="G65052">
        <v>0</v>
      </c>
      <c r="H65052">
        <f>IF(J65052="N2O",G65052/About!$A$75,IF('EPA non-CO2 Data'!J65052="CH4",'EPA non-CO2 Data'!G65052/About!$A$73,'EPA non-CO2 Data'!G65052))</f>
        <v>0</v>
      </c>
      <c r="I65052" s="4" t="str">
        <f>VLOOKUP(CONCATENATE(B65052,C65052,D65052),'EPA Source to Industry Map'!$D$2:$E$35,2,FALSE)</f>
        <v>chemicals 20</v>
      </c>
      <c r="J65052" s="4" t="str">
        <f t="shared" si="1031"/>
        <v>F-gases</v>
      </c>
    </row>
    <row r="65053" spans="1:10" hidden="1" x14ac:dyDescent="0.25">
      <c r="A65053" t="s">
        <v>164</v>
      </c>
      <c r="B65053" t="s">
        <v>3</v>
      </c>
      <c r="C65053" t="s">
        <v>251</v>
      </c>
      <c r="D65053" t="s">
        <v>226</v>
      </c>
      <c r="E65053" t="s">
        <v>15</v>
      </c>
      <c r="F65053">
        <v>2015</v>
      </c>
      <c r="G65053">
        <v>0</v>
      </c>
      <c r="H65053">
        <f>IF(J65053="N2O",G65053/About!$A$75,IF('EPA non-CO2 Data'!J65053="CH4",'EPA non-CO2 Data'!G65053/About!$A$73,'EPA non-CO2 Data'!G65053))</f>
        <v>0</v>
      </c>
      <c r="I65053" s="4" t="str">
        <f>VLOOKUP(CONCATENATE(B65053,C65053,D65053),'EPA Source to Industry Map'!$D$2:$E$35,2,FALSE)</f>
        <v>chemicals 20</v>
      </c>
      <c r="J65053" s="4" t="str">
        <f t="shared" si="1031"/>
        <v>F-gases</v>
      </c>
    </row>
    <row r="65054" spans="1:10" hidden="1" x14ac:dyDescent="0.25">
      <c r="A65054" t="s">
        <v>164</v>
      </c>
      <c r="B65054" t="s">
        <v>3</v>
      </c>
      <c r="C65054" t="s">
        <v>251</v>
      </c>
      <c r="D65054" t="s">
        <v>226</v>
      </c>
      <c r="E65054" t="s">
        <v>15</v>
      </c>
      <c r="F65054">
        <v>2016</v>
      </c>
      <c r="G65054">
        <v>0</v>
      </c>
      <c r="H65054">
        <f>IF(J65054="N2O",G65054/About!$A$75,IF('EPA non-CO2 Data'!J65054="CH4",'EPA non-CO2 Data'!G65054/About!$A$73,'EPA non-CO2 Data'!G65054))</f>
        <v>0</v>
      </c>
      <c r="I65054" s="4" t="str">
        <f>VLOOKUP(CONCATENATE(B65054,C65054,D65054),'EPA Source to Industry Map'!$D$2:$E$35,2,FALSE)</f>
        <v>chemicals 20</v>
      </c>
      <c r="J65054" s="4" t="str">
        <f t="shared" si="1031"/>
        <v>F-gases</v>
      </c>
    </row>
    <row r="65055" spans="1:10" hidden="1" x14ac:dyDescent="0.25">
      <c r="A65055" t="s">
        <v>164</v>
      </c>
      <c r="B65055" t="s">
        <v>3</v>
      </c>
      <c r="C65055" t="s">
        <v>251</v>
      </c>
      <c r="D65055" t="s">
        <v>226</v>
      </c>
      <c r="E65055" t="s">
        <v>15</v>
      </c>
      <c r="F65055">
        <v>2017</v>
      </c>
      <c r="G65055">
        <v>0</v>
      </c>
      <c r="H65055">
        <f>IF(J65055="N2O",G65055/About!$A$75,IF('EPA non-CO2 Data'!J65055="CH4",'EPA non-CO2 Data'!G65055/About!$A$73,'EPA non-CO2 Data'!G65055))</f>
        <v>0</v>
      </c>
      <c r="I65055" s="4" t="str">
        <f>VLOOKUP(CONCATENATE(B65055,C65055,D65055),'EPA Source to Industry Map'!$D$2:$E$35,2,FALSE)</f>
        <v>chemicals 20</v>
      </c>
      <c r="J65055" s="4" t="str">
        <f t="shared" si="1031"/>
        <v>F-gases</v>
      </c>
    </row>
    <row r="65056" spans="1:10" hidden="1" x14ac:dyDescent="0.25">
      <c r="A65056" t="s">
        <v>164</v>
      </c>
      <c r="B65056" t="s">
        <v>3</v>
      </c>
      <c r="C65056" t="s">
        <v>251</v>
      </c>
      <c r="D65056" t="s">
        <v>226</v>
      </c>
      <c r="E65056" t="s">
        <v>15</v>
      </c>
      <c r="F65056">
        <v>2018</v>
      </c>
      <c r="G65056">
        <v>0</v>
      </c>
      <c r="H65056">
        <f>IF(J65056="N2O",G65056/About!$A$75,IF('EPA non-CO2 Data'!J65056="CH4",'EPA non-CO2 Data'!G65056/About!$A$73,'EPA non-CO2 Data'!G65056))</f>
        <v>0</v>
      </c>
      <c r="I65056" s="4" t="str">
        <f>VLOOKUP(CONCATENATE(B65056,C65056,D65056),'EPA Source to Industry Map'!$D$2:$E$35,2,FALSE)</f>
        <v>chemicals 20</v>
      </c>
      <c r="J65056" s="4" t="str">
        <f t="shared" si="1031"/>
        <v>F-gases</v>
      </c>
    </row>
    <row r="65057" spans="1:10" hidden="1" x14ac:dyDescent="0.25">
      <c r="A65057" t="s">
        <v>164</v>
      </c>
      <c r="B65057" t="s">
        <v>3</v>
      </c>
      <c r="C65057" t="s">
        <v>251</v>
      </c>
      <c r="D65057" t="s">
        <v>226</v>
      </c>
      <c r="E65057" t="s">
        <v>15</v>
      </c>
      <c r="F65057">
        <v>2019</v>
      </c>
      <c r="G65057">
        <v>0</v>
      </c>
      <c r="H65057">
        <f>IF(J65057="N2O",G65057/About!$A$75,IF('EPA non-CO2 Data'!J65057="CH4",'EPA non-CO2 Data'!G65057/About!$A$73,'EPA non-CO2 Data'!G65057))</f>
        <v>0</v>
      </c>
      <c r="I65057" s="4" t="str">
        <f>VLOOKUP(CONCATENATE(B65057,C65057,D65057),'EPA Source to Industry Map'!$D$2:$E$35,2,FALSE)</f>
        <v>chemicals 20</v>
      </c>
      <c r="J65057" s="4" t="str">
        <f t="shared" si="1031"/>
        <v>F-gases</v>
      </c>
    </row>
    <row r="65058" spans="1:10" hidden="1" x14ac:dyDescent="0.25">
      <c r="A65058" t="s">
        <v>164</v>
      </c>
      <c r="B65058" t="s">
        <v>3</v>
      </c>
      <c r="C65058" t="s">
        <v>251</v>
      </c>
      <c r="D65058" t="s">
        <v>226</v>
      </c>
      <c r="E65058" t="s">
        <v>15</v>
      </c>
      <c r="F65058">
        <v>2020</v>
      </c>
      <c r="G65058">
        <v>0</v>
      </c>
      <c r="H65058">
        <f>IF(J65058="N2O",G65058/About!$A$75,IF('EPA non-CO2 Data'!J65058="CH4",'EPA non-CO2 Data'!G65058/About!$A$73,'EPA non-CO2 Data'!G65058))</f>
        <v>0</v>
      </c>
      <c r="I65058" s="4" t="str">
        <f>VLOOKUP(CONCATENATE(B65058,C65058,D65058),'EPA Source to Industry Map'!$D$2:$E$35,2,FALSE)</f>
        <v>chemicals 20</v>
      </c>
      <c r="J65058" s="4" t="str">
        <f t="shared" si="1031"/>
        <v>F-gases</v>
      </c>
    </row>
    <row r="65059" spans="1:10" hidden="1" x14ac:dyDescent="0.25">
      <c r="A65059" t="s">
        <v>164</v>
      </c>
      <c r="B65059" t="s">
        <v>3</v>
      </c>
      <c r="C65059" t="s">
        <v>251</v>
      </c>
      <c r="D65059" t="s">
        <v>226</v>
      </c>
      <c r="E65059" t="s">
        <v>15</v>
      </c>
      <c r="F65059">
        <v>2021</v>
      </c>
      <c r="G65059">
        <v>0</v>
      </c>
      <c r="H65059">
        <f>IF(J65059="N2O",G65059/About!$A$75,IF('EPA non-CO2 Data'!J65059="CH4",'EPA non-CO2 Data'!G65059/About!$A$73,'EPA non-CO2 Data'!G65059))</f>
        <v>0</v>
      </c>
      <c r="I65059" s="4" t="str">
        <f>VLOOKUP(CONCATENATE(B65059,C65059,D65059),'EPA Source to Industry Map'!$D$2:$E$35,2,FALSE)</f>
        <v>chemicals 20</v>
      </c>
      <c r="J65059" s="4" t="str">
        <f t="shared" si="1031"/>
        <v>F-gases</v>
      </c>
    </row>
    <row r="65060" spans="1:10" hidden="1" x14ac:dyDescent="0.25">
      <c r="A65060" t="s">
        <v>164</v>
      </c>
      <c r="B65060" t="s">
        <v>3</v>
      </c>
      <c r="C65060" t="s">
        <v>251</v>
      </c>
      <c r="D65060" t="s">
        <v>226</v>
      </c>
      <c r="E65060" t="s">
        <v>15</v>
      </c>
      <c r="F65060">
        <v>2022</v>
      </c>
      <c r="G65060">
        <v>0</v>
      </c>
      <c r="H65060">
        <f>IF(J65060="N2O",G65060/About!$A$75,IF('EPA non-CO2 Data'!J65060="CH4",'EPA non-CO2 Data'!G65060/About!$A$73,'EPA non-CO2 Data'!G65060))</f>
        <v>0</v>
      </c>
      <c r="I65060" s="4" t="str">
        <f>VLOOKUP(CONCATENATE(B65060,C65060,D65060),'EPA Source to Industry Map'!$D$2:$E$35,2,FALSE)</f>
        <v>chemicals 20</v>
      </c>
      <c r="J65060" s="4" t="str">
        <f t="shared" si="1031"/>
        <v>F-gases</v>
      </c>
    </row>
    <row r="65061" spans="1:10" hidden="1" x14ac:dyDescent="0.25">
      <c r="A65061" t="s">
        <v>164</v>
      </c>
      <c r="B65061" t="s">
        <v>3</v>
      </c>
      <c r="C65061" t="s">
        <v>251</v>
      </c>
      <c r="D65061" t="s">
        <v>226</v>
      </c>
      <c r="E65061" t="s">
        <v>15</v>
      </c>
      <c r="F65061">
        <v>2023</v>
      </c>
      <c r="G65061">
        <v>0</v>
      </c>
      <c r="H65061">
        <f>IF(J65061="N2O",G65061/About!$A$75,IF('EPA non-CO2 Data'!J65061="CH4",'EPA non-CO2 Data'!G65061/About!$A$73,'EPA non-CO2 Data'!G65061))</f>
        <v>0</v>
      </c>
      <c r="I65061" s="4" t="str">
        <f>VLOOKUP(CONCATENATE(B65061,C65061,D65061),'EPA Source to Industry Map'!$D$2:$E$35,2,FALSE)</f>
        <v>chemicals 20</v>
      </c>
      <c r="J65061" s="4" t="str">
        <f t="shared" si="1031"/>
        <v>F-gases</v>
      </c>
    </row>
    <row r="65062" spans="1:10" hidden="1" x14ac:dyDescent="0.25">
      <c r="A65062" t="s">
        <v>164</v>
      </c>
      <c r="B65062" t="s">
        <v>3</v>
      </c>
      <c r="C65062" t="s">
        <v>251</v>
      </c>
      <c r="D65062" t="s">
        <v>226</v>
      </c>
      <c r="E65062" t="s">
        <v>15</v>
      </c>
      <c r="F65062">
        <v>2024</v>
      </c>
      <c r="G65062">
        <v>0</v>
      </c>
      <c r="H65062">
        <f>IF(J65062="N2O",G65062/About!$A$75,IF('EPA non-CO2 Data'!J65062="CH4",'EPA non-CO2 Data'!G65062/About!$A$73,'EPA non-CO2 Data'!G65062))</f>
        <v>0</v>
      </c>
      <c r="I65062" s="4" t="str">
        <f>VLOOKUP(CONCATENATE(B65062,C65062,D65062),'EPA Source to Industry Map'!$D$2:$E$35,2,FALSE)</f>
        <v>chemicals 20</v>
      </c>
      <c r="J65062" s="4" t="str">
        <f t="shared" si="1031"/>
        <v>F-gases</v>
      </c>
    </row>
    <row r="65063" spans="1:10" hidden="1" x14ac:dyDescent="0.25">
      <c r="A65063" t="s">
        <v>164</v>
      </c>
      <c r="B65063" t="s">
        <v>3</v>
      </c>
      <c r="C65063" t="s">
        <v>251</v>
      </c>
      <c r="D65063" t="s">
        <v>226</v>
      </c>
      <c r="E65063" t="s">
        <v>15</v>
      </c>
      <c r="F65063">
        <v>2025</v>
      </c>
      <c r="G65063">
        <v>0</v>
      </c>
      <c r="H65063">
        <f>IF(J65063="N2O",G65063/About!$A$75,IF('EPA non-CO2 Data'!J65063="CH4",'EPA non-CO2 Data'!G65063/About!$A$73,'EPA non-CO2 Data'!G65063))</f>
        <v>0</v>
      </c>
      <c r="I65063" s="4" t="str">
        <f>VLOOKUP(CONCATENATE(B65063,C65063,D65063),'EPA Source to Industry Map'!$D$2:$E$35,2,FALSE)</f>
        <v>chemicals 20</v>
      </c>
      <c r="J65063" s="4" t="str">
        <f t="shared" si="1031"/>
        <v>F-gases</v>
      </c>
    </row>
    <row r="65064" spans="1:10" hidden="1" x14ac:dyDescent="0.25">
      <c r="A65064" t="s">
        <v>164</v>
      </c>
      <c r="B65064" t="s">
        <v>3</v>
      </c>
      <c r="C65064" t="s">
        <v>251</v>
      </c>
      <c r="D65064" t="s">
        <v>226</v>
      </c>
      <c r="E65064" t="s">
        <v>15</v>
      </c>
      <c r="F65064">
        <v>2026</v>
      </c>
      <c r="G65064">
        <v>0</v>
      </c>
      <c r="H65064">
        <f>IF(J65064="N2O",G65064/About!$A$75,IF('EPA non-CO2 Data'!J65064="CH4",'EPA non-CO2 Data'!G65064/About!$A$73,'EPA non-CO2 Data'!G65064))</f>
        <v>0</v>
      </c>
      <c r="I65064" s="4" t="str">
        <f>VLOOKUP(CONCATENATE(B65064,C65064,D65064),'EPA Source to Industry Map'!$D$2:$E$35,2,FALSE)</f>
        <v>chemicals 20</v>
      </c>
      <c r="J65064" s="4" t="str">
        <f t="shared" si="1031"/>
        <v>F-gases</v>
      </c>
    </row>
    <row r="65065" spans="1:10" hidden="1" x14ac:dyDescent="0.25">
      <c r="A65065" t="s">
        <v>164</v>
      </c>
      <c r="B65065" t="s">
        <v>3</v>
      </c>
      <c r="C65065" t="s">
        <v>251</v>
      </c>
      <c r="D65065" t="s">
        <v>226</v>
      </c>
      <c r="E65065" t="s">
        <v>15</v>
      </c>
      <c r="F65065">
        <v>2027</v>
      </c>
      <c r="G65065">
        <v>0</v>
      </c>
      <c r="H65065">
        <f>IF(J65065="N2O",G65065/About!$A$75,IF('EPA non-CO2 Data'!J65065="CH4",'EPA non-CO2 Data'!G65065/About!$A$73,'EPA non-CO2 Data'!G65065))</f>
        <v>0</v>
      </c>
      <c r="I65065" s="4" t="str">
        <f>VLOOKUP(CONCATENATE(B65065,C65065,D65065),'EPA Source to Industry Map'!$D$2:$E$35,2,FALSE)</f>
        <v>chemicals 20</v>
      </c>
      <c r="J65065" s="4" t="str">
        <f t="shared" si="1031"/>
        <v>F-gases</v>
      </c>
    </row>
    <row r="65066" spans="1:10" hidden="1" x14ac:dyDescent="0.25">
      <c r="A65066" t="s">
        <v>164</v>
      </c>
      <c r="B65066" t="s">
        <v>3</v>
      </c>
      <c r="C65066" t="s">
        <v>251</v>
      </c>
      <c r="D65066" t="s">
        <v>226</v>
      </c>
      <c r="E65066" t="s">
        <v>15</v>
      </c>
      <c r="F65066">
        <v>2028</v>
      </c>
      <c r="G65066">
        <v>0</v>
      </c>
      <c r="H65066">
        <f>IF(J65066="N2O",G65066/About!$A$75,IF('EPA non-CO2 Data'!J65066="CH4",'EPA non-CO2 Data'!G65066/About!$A$73,'EPA non-CO2 Data'!G65066))</f>
        <v>0</v>
      </c>
      <c r="I65066" s="4" t="str">
        <f>VLOOKUP(CONCATENATE(B65066,C65066,D65066),'EPA Source to Industry Map'!$D$2:$E$35,2,FALSE)</f>
        <v>chemicals 20</v>
      </c>
      <c r="J65066" s="4" t="str">
        <f t="shared" si="1031"/>
        <v>F-gases</v>
      </c>
    </row>
    <row r="65067" spans="1:10" hidden="1" x14ac:dyDescent="0.25">
      <c r="A65067" t="s">
        <v>164</v>
      </c>
      <c r="B65067" t="s">
        <v>3</v>
      </c>
      <c r="C65067" t="s">
        <v>251</v>
      </c>
      <c r="D65067" t="s">
        <v>226</v>
      </c>
      <c r="E65067" t="s">
        <v>15</v>
      </c>
      <c r="F65067">
        <v>2029</v>
      </c>
      <c r="G65067">
        <v>0</v>
      </c>
      <c r="H65067">
        <f>IF(J65067="N2O",G65067/About!$A$75,IF('EPA non-CO2 Data'!J65067="CH4",'EPA non-CO2 Data'!G65067/About!$A$73,'EPA non-CO2 Data'!G65067))</f>
        <v>0</v>
      </c>
      <c r="I65067" s="4" t="str">
        <f>VLOOKUP(CONCATENATE(B65067,C65067,D65067),'EPA Source to Industry Map'!$D$2:$E$35,2,FALSE)</f>
        <v>chemicals 20</v>
      </c>
      <c r="J65067" s="4" t="str">
        <f t="shared" si="1031"/>
        <v>F-gases</v>
      </c>
    </row>
    <row r="65068" spans="1:10" hidden="1" x14ac:dyDescent="0.25">
      <c r="A65068" t="s">
        <v>164</v>
      </c>
      <c r="B65068" t="s">
        <v>3</v>
      </c>
      <c r="C65068" t="s">
        <v>251</v>
      </c>
      <c r="D65068" t="s">
        <v>226</v>
      </c>
      <c r="E65068" t="s">
        <v>15</v>
      </c>
      <c r="F65068">
        <v>2030</v>
      </c>
      <c r="G65068">
        <v>0</v>
      </c>
      <c r="H65068">
        <f>IF(J65068="N2O",G65068/About!$A$75,IF('EPA non-CO2 Data'!J65068="CH4",'EPA non-CO2 Data'!G65068/About!$A$73,'EPA non-CO2 Data'!G65068))</f>
        <v>0</v>
      </c>
      <c r="I65068" s="4" t="str">
        <f>VLOOKUP(CONCATENATE(B65068,C65068,D65068),'EPA Source to Industry Map'!$D$2:$E$35,2,FALSE)</f>
        <v>chemicals 20</v>
      </c>
      <c r="J65068" s="4" t="str">
        <f t="shared" si="1031"/>
        <v>F-gases</v>
      </c>
    </row>
    <row r="65069" spans="1:10" hidden="1" x14ac:dyDescent="0.25">
      <c r="A65069" t="s">
        <v>164</v>
      </c>
      <c r="B65069" t="s">
        <v>3</v>
      </c>
      <c r="C65069" t="s">
        <v>251</v>
      </c>
      <c r="D65069" t="s">
        <v>226</v>
      </c>
      <c r="E65069" t="s">
        <v>15</v>
      </c>
      <c r="F65069">
        <v>2031</v>
      </c>
      <c r="G65069">
        <v>0</v>
      </c>
      <c r="H65069">
        <f>IF(J65069="N2O",G65069/About!$A$75,IF('EPA non-CO2 Data'!J65069="CH4",'EPA non-CO2 Data'!G65069/About!$A$73,'EPA non-CO2 Data'!G65069))</f>
        <v>0</v>
      </c>
      <c r="I65069" s="4" t="str">
        <f>VLOOKUP(CONCATENATE(B65069,C65069,D65069),'EPA Source to Industry Map'!$D$2:$E$35,2,FALSE)</f>
        <v>chemicals 20</v>
      </c>
      <c r="J65069" s="4" t="str">
        <f t="shared" si="1031"/>
        <v>F-gases</v>
      </c>
    </row>
    <row r="65070" spans="1:10" hidden="1" x14ac:dyDescent="0.25">
      <c r="A65070" t="s">
        <v>164</v>
      </c>
      <c r="B65070" t="s">
        <v>3</v>
      </c>
      <c r="C65070" t="s">
        <v>251</v>
      </c>
      <c r="D65070" t="s">
        <v>226</v>
      </c>
      <c r="E65070" t="s">
        <v>15</v>
      </c>
      <c r="F65070">
        <v>2032</v>
      </c>
      <c r="G65070">
        <v>0</v>
      </c>
      <c r="H65070">
        <f>IF(J65070="N2O",G65070/About!$A$75,IF('EPA non-CO2 Data'!J65070="CH4",'EPA non-CO2 Data'!G65070/About!$A$73,'EPA non-CO2 Data'!G65070))</f>
        <v>0</v>
      </c>
      <c r="I65070" s="4" t="str">
        <f>VLOOKUP(CONCATENATE(B65070,C65070,D65070),'EPA Source to Industry Map'!$D$2:$E$35,2,FALSE)</f>
        <v>chemicals 20</v>
      </c>
      <c r="J65070" s="4" t="str">
        <f t="shared" si="1031"/>
        <v>F-gases</v>
      </c>
    </row>
    <row r="65071" spans="1:10" hidden="1" x14ac:dyDescent="0.25">
      <c r="A65071" t="s">
        <v>164</v>
      </c>
      <c r="B65071" t="s">
        <v>3</v>
      </c>
      <c r="C65071" t="s">
        <v>251</v>
      </c>
      <c r="D65071" t="s">
        <v>226</v>
      </c>
      <c r="E65071" t="s">
        <v>15</v>
      </c>
      <c r="F65071">
        <v>2033</v>
      </c>
      <c r="G65071">
        <v>0</v>
      </c>
      <c r="H65071">
        <f>IF(J65071="N2O",G65071/About!$A$75,IF('EPA non-CO2 Data'!J65071="CH4",'EPA non-CO2 Data'!G65071/About!$A$73,'EPA non-CO2 Data'!G65071))</f>
        <v>0</v>
      </c>
      <c r="I65071" s="4" t="str">
        <f>VLOOKUP(CONCATENATE(B65071,C65071,D65071),'EPA Source to Industry Map'!$D$2:$E$35,2,FALSE)</f>
        <v>chemicals 20</v>
      </c>
      <c r="J65071" s="4" t="str">
        <f t="shared" si="1031"/>
        <v>F-gases</v>
      </c>
    </row>
    <row r="65072" spans="1:10" hidden="1" x14ac:dyDescent="0.25">
      <c r="A65072" t="s">
        <v>164</v>
      </c>
      <c r="B65072" t="s">
        <v>3</v>
      </c>
      <c r="C65072" t="s">
        <v>251</v>
      </c>
      <c r="D65072" t="s">
        <v>226</v>
      </c>
      <c r="E65072" t="s">
        <v>15</v>
      </c>
      <c r="F65072">
        <v>2034</v>
      </c>
      <c r="G65072">
        <v>0</v>
      </c>
      <c r="H65072">
        <f>IF(J65072="N2O",G65072/About!$A$75,IF('EPA non-CO2 Data'!J65072="CH4",'EPA non-CO2 Data'!G65072/About!$A$73,'EPA non-CO2 Data'!G65072))</f>
        <v>0</v>
      </c>
      <c r="I65072" s="4" t="str">
        <f>VLOOKUP(CONCATENATE(B65072,C65072,D65072),'EPA Source to Industry Map'!$D$2:$E$35,2,FALSE)</f>
        <v>chemicals 20</v>
      </c>
      <c r="J65072" s="4" t="str">
        <f t="shared" si="1031"/>
        <v>F-gases</v>
      </c>
    </row>
    <row r="65073" spans="1:10" hidden="1" x14ac:dyDescent="0.25">
      <c r="A65073" t="s">
        <v>164</v>
      </c>
      <c r="B65073" t="s">
        <v>3</v>
      </c>
      <c r="C65073" t="s">
        <v>251</v>
      </c>
      <c r="D65073" t="s">
        <v>226</v>
      </c>
      <c r="E65073" t="s">
        <v>15</v>
      </c>
      <c r="F65073">
        <v>2035</v>
      </c>
      <c r="G65073">
        <v>0</v>
      </c>
      <c r="H65073">
        <f>IF(J65073="N2O",G65073/About!$A$75,IF('EPA non-CO2 Data'!J65073="CH4",'EPA non-CO2 Data'!G65073/About!$A$73,'EPA non-CO2 Data'!G65073))</f>
        <v>0</v>
      </c>
      <c r="I65073" s="4" t="str">
        <f>VLOOKUP(CONCATENATE(B65073,C65073,D65073),'EPA Source to Industry Map'!$D$2:$E$35,2,FALSE)</f>
        <v>chemicals 20</v>
      </c>
      <c r="J65073" s="4" t="str">
        <f t="shared" si="1031"/>
        <v>F-gases</v>
      </c>
    </row>
    <row r="65074" spans="1:10" hidden="1" x14ac:dyDescent="0.25">
      <c r="A65074" t="s">
        <v>164</v>
      </c>
      <c r="B65074" t="s">
        <v>3</v>
      </c>
      <c r="C65074" t="s">
        <v>251</v>
      </c>
      <c r="D65074" t="s">
        <v>226</v>
      </c>
      <c r="E65074" t="s">
        <v>15</v>
      </c>
      <c r="F65074">
        <v>2036</v>
      </c>
      <c r="G65074">
        <v>0</v>
      </c>
      <c r="H65074">
        <f>IF(J65074="N2O",G65074/About!$A$75,IF('EPA non-CO2 Data'!J65074="CH4",'EPA non-CO2 Data'!G65074/About!$A$73,'EPA non-CO2 Data'!G65074))</f>
        <v>0</v>
      </c>
      <c r="I65074" s="4" t="str">
        <f>VLOOKUP(CONCATENATE(B65074,C65074,D65074),'EPA Source to Industry Map'!$D$2:$E$35,2,FALSE)</f>
        <v>chemicals 20</v>
      </c>
      <c r="J65074" s="4" t="str">
        <f t="shared" si="1031"/>
        <v>F-gases</v>
      </c>
    </row>
    <row r="65075" spans="1:10" hidden="1" x14ac:dyDescent="0.25">
      <c r="A65075" t="s">
        <v>164</v>
      </c>
      <c r="B65075" t="s">
        <v>3</v>
      </c>
      <c r="C65075" t="s">
        <v>251</v>
      </c>
      <c r="D65075" t="s">
        <v>226</v>
      </c>
      <c r="E65075" t="s">
        <v>15</v>
      </c>
      <c r="F65075">
        <v>2037</v>
      </c>
      <c r="G65075">
        <v>0</v>
      </c>
      <c r="H65075">
        <f>IF(J65075="N2O",G65075/About!$A$75,IF('EPA non-CO2 Data'!J65075="CH4",'EPA non-CO2 Data'!G65075/About!$A$73,'EPA non-CO2 Data'!G65075))</f>
        <v>0</v>
      </c>
      <c r="I65075" s="4" t="str">
        <f>VLOOKUP(CONCATENATE(B65075,C65075,D65075),'EPA Source to Industry Map'!$D$2:$E$35,2,FALSE)</f>
        <v>chemicals 20</v>
      </c>
      <c r="J65075" s="4" t="str">
        <f t="shared" si="1031"/>
        <v>F-gases</v>
      </c>
    </row>
    <row r="65076" spans="1:10" hidden="1" x14ac:dyDescent="0.25">
      <c r="A65076" t="s">
        <v>164</v>
      </c>
      <c r="B65076" t="s">
        <v>3</v>
      </c>
      <c r="C65076" t="s">
        <v>251</v>
      </c>
      <c r="D65076" t="s">
        <v>226</v>
      </c>
      <c r="E65076" t="s">
        <v>15</v>
      </c>
      <c r="F65076">
        <v>2038</v>
      </c>
      <c r="G65076">
        <v>0</v>
      </c>
      <c r="H65076">
        <f>IF(J65076="N2O",G65076/About!$A$75,IF('EPA non-CO2 Data'!J65076="CH4",'EPA non-CO2 Data'!G65076/About!$A$73,'EPA non-CO2 Data'!G65076))</f>
        <v>0</v>
      </c>
      <c r="I65076" s="4" t="str">
        <f>VLOOKUP(CONCATENATE(B65076,C65076,D65076),'EPA Source to Industry Map'!$D$2:$E$35,2,FALSE)</f>
        <v>chemicals 20</v>
      </c>
      <c r="J65076" s="4" t="str">
        <f t="shared" si="1031"/>
        <v>F-gases</v>
      </c>
    </row>
    <row r="65077" spans="1:10" hidden="1" x14ac:dyDescent="0.25">
      <c r="A65077" t="s">
        <v>164</v>
      </c>
      <c r="B65077" t="s">
        <v>3</v>
      </c>
      <c r="C65077" t="s">
        <v>251</v>
      </c>
      <c r="D65077" t="s">
        <v>226</v>
      </c>
      <c r="E65077" t="s">
        <v>15</v>
      </c>
      <c r="F65077">
        <v>2039</v>
      </c>
      <c r="G65077">
        <v>0</v>
      </c>
      <c r="H65077">
        <f>IF(J65077="N2O",G65077/About!$A$75,IF('EPA non-CO2 Data'!J65077="CH4",'EPA non-CO2 Data'!G65077/About!$A$73,'EPA non-CO2 Data'!G65077))</f>
        <v>0</v>
      </c>
      <c r="I65077" s="4" t="str">
        <f>VLOOKUP(CONCATENATE(B65077,C65077,D65077),'EPA Source to Industry Map'!$D$2:$E$35,2,FALSE)</f>
        <v>chemicals 20</v>
      </c>
      <c r="J65077" s="4" t="str">
        <f t="shared" si="1031"/>
        <v>F-gases</v>
      </c>
    </row>
    <row r="65078" spans="1:10" hidden="1" x14ac:dyDescent="0.25">
      <c r="A65078" t="s">
        <v>164</v>
      </c>
      <c r="B65078" t="s">
        <v>3</v>
      </c>
      <c r="C65078" t="s">
        <v>251</v>
      </c>
      <c r="D65078" t="s">
        <v>226</v>
      </c>
      <c r="E65078" t="s">
        <v>15</v>
      </c>
      <c r="F65078">
        <v>2040</v>
      </c>
      <c r="G65078">
        <v>0</v>
      </c>
      <c r="H65078">
        <f>IF(J65078="N2O",G65078/About!$A$75,IF('EPA non-CO2 Data'!J65078="CH4",'EPA non-CO2 Data'!G65078/About!$A$73,'EPA non-CO2 Data'!G65078))</f>
        <v>0</v>
      </c>
      <c r="I65078" s="4" t="str">
        <f>VLOOKUP(CONCATENATE(B65078,C65078,D65078),'EPA Source to Industry Map'!$D$2:$E$35,2,FALSE)</f>
        <v>chemicals 20</v>
      </c>
      <c r="J65078" s="4" t="str">
        <f t="shared" si="1031"/>
        <v>F-gases</v>
      </c>
    </row>
    <row r="65079" spans="1:10" hidden="1" x14ac:dyDescent="0.25">
      <c r="A65079" t="s">
        <v>164</v>
      </c>
      <c r="B65079" t="s">
        <v>3</v>
      </c>
      <c r="C65079" t="s">
        <v>251</v>
      </c>
      <c r="D65079" t="s">
        <v>226</v>
      </c>
      <c r="E65079" t="s">
        <v>15</v>
      </c>
      <c r="F65079">
        <v>2041</v>
      </c>
      <c r="G65079">
        <v>0</v>
      </c>
      <c r="H65079">
        <f>IF(J65079="N2O",G65079/About!$A$75,IF('EPA non-CO2 Data'!J65079="CH4",'EPA non-CO2 Data'!G65079/About!$A$73,'EPA non-CO2 Data'!G65079))</f>
        <v>0</v>
      </c>
      <c r="I65079" s="4" t="str">
        <f>VLOOKUP(CONCATENATE(B65079,C65079,D65079),'EPA Source to Industry Map'!$D$2:$E$35,2,FALSE)</f>
        <v>chemicals 20</v>
      </c>
      <c r="J65079" s="4" t="str">
        <f t="shared" si="1031"/>
        <v>F-gases</v>
      </c>
    </row>
    <row r="65080" spans="1:10" hidden="1" x14ac:dyDescent="0.25">
      <c r="A65080" t="s">
        <v>164</v>
      </c>
      <c r="B65080" t="s">
        <v>3</v>
      </c>
      <c r="C65080" t="s">
        <v>251</v>
      </c>
      <c r="D65080" t="s">
        <v>226</v>
      </c>
      <c r="E65080" t="s">
        <v>15</v>
      </c>
      <c r="F65080">
        <v>2042</v>
      </c>
      <c r="G65080">
        <v>0</v>
      </c>
      <c r="H65080">
        <f>IF(J65080="N2O",G65080/About!$A$75,IF('EPA non-CO2 Data'!J65080="CH4",'EPA non-CO2 Data'!G65080/About!$A$73,'EPA non-CO2 Data'!G65080))</f>
        <v>0</v>
      </c>
      <c r="I65080" s="4" t="str">
        <f>VLOOKUP(CONCATENATE(B65080,C65080,D65080),'EPA Source to Industry Map'!$D$2:$E$35,2,FALSE)</f>
        <v>chemicals 20</v>
      </c>
      <c r="J65080" s="4" t="str">
        <f t="shared" si="1031"/>
        <v>F-gases</v>
      </c>
    </row>
    <row r="65081" spans="1:10" hidden="1" x14ac:dyDescent="0.25">
      <c r="A65081" t="s">
        <v>164</v>
      </c>
      <c r="B65081" t="s">
        <v>3</v>
      </c>
      <c r="C65081" t="s">
        <v>251</v>
      </c>
      <c r="D65081" t="s">
        <v>226</v>
      </c>
      <c r="E65081" t="s">
        <v>15</v>
      </c>
      <c r="F65081">
        <v>2043</v>
      </c>
      <c r="G65081">
        <v>0</v>
      </c>
      <c r="H65081">
        <f>IF(J65081="N2O",G65081/About!$A$75,IF('EPA non-CO2 Data'!J65081="CH4",'EPA non-CO2 Data'!G65081/About!$A$73,'EPA non-CO2 Data'!G65081))</f>
        <v>0</v>
      </c>
      <c r="I65081" s="4" t="str">
        <f>VLOOKUP(CONCATENATE(B65081,C65081,D65081),'EPA Source to Industry Map'!$D$2:$E$35,2,FALSE)</f>
        <v>chemicals 20</v>
      </c>
      <c r="J65081" s="4" t="str">
        <f t="shared" si="1031"/>
        <v>F-gases</v>
      </c>
    </row>
    <row r="65082" spans="1:10" hidden="1" x14ac:dyDescent="0.25">
      <c r="A65082" t="s">
        <v>164</v>
      </c>
      <c r="B65082" t="s">
        <v>3</v>
      </c>
      <c r="C65082" t="s">
        <v>251</v>
      </c>
      <c r="D65082" t="s">
        <v>226</v>
      </c>
      <c r="E65082" t="s">
        <v>15</v>
      </c>
      <c r="F65082">
        <v>2044</v>
      </c>
      <c r="G65082">
        <v>0</v>
      </c>
      <c r="H65082">
        <f>IF(J65082="N2O",G65082/About!$A$75,IF('EPA non-CO2 Data'!J65082="CH4",'EPA non-CO2 Data'!G65082/About!$A$73,'EPA non-CO2 Data'!G65082))</f>
        <v>0</v>
      </c>
      <c r="I65082" s="4" t="str">
        <f>VLOOKUP(CONCATENATE(B65082,C65082,D65082),'EPA Source to Industry Map'!$D$2:$E$35,2,FALSE)</f>
        <v>chemicals 20</v>
      </c>
      <c r="J65082" s="4" t="str">
        <f t="shared" si="1031"/>
        <v>F-gases</v>
      </c>
    </row>
    <row r="65083" spans="1:10" hidden="1" x14ac:dyDescent="0.25">
      <c r="A65083" t="s">
        <v>164</v>
      </c>
      <c r="B65083" t="s">
        <v>3</v>
      </c>
      <c r="C65083" t="s">
        <v>251</v>
      </c>
      <c r="D65083" t="s">
        <v>226</v>
      </c>
      <c r="E65083" t="s">
        <v>15</v>
      </c>
      <c r="F65083">
        <v>2045</v>
      </c>
      <c r="G65083">
        <v>0</v>
      </c>
      <c r="H65083">
        <f>IF(J65083="N2O",G65083/About!$A$75,IF('EPA non-CO2 Data'!J65083="CH4",'EPA non-CO2 Data'!G65083/About!$A$73,'EPA non-CO2 Data'!G65083))</f>
        <v>0</v>
      </c>
      <c r="I65083" s="4" t="str">
        <f>VLOOKUP(CONCATENATE(B65083,C65083,D65083),'EPA Source to Industry Map'!$D$2:$E$35,2,FALSE)</f>
        <v>chemicals 20</v>
      </c>
      <c r="J65083" s="4" t="str">
        <f t="shared" si="1031"/>
        <v>F-gases</v>
      </c>
    </row>
    <row r="65084" spans="1:10" hidden="1" x14ac:dyDescent="0.25">
      <c r="A65084" t="s">
        <v>164</v>
      </c>
      <c r="B65084" t="s">
        <v>3</v>
      </c>
      <c r="C65084" t="s">
        <v>251</v>
      </c>
      <c r="D65084" t="s">
        <v>226</v>
      </c>
      <c r="E65084" t="s">
        <v>15</v>
      </c>
      <c r="F65084">
        <v>2046</v>
      </c>
      <c r="G65084">
        <v>0</v>
      </c>
      <c r="H65084">
        <f>IF(J65084="N2O",G65084/About!$A$75,IF('EPA non-CO2 Data'!J65084="CH4",'EPA non-CO2 Data'!G65084/About!$A$73,'EPA non-CO2 Data'!G65084))</f>
        <v>0</v>
      </c>
      <c r="I65084" s="4" t="str">
        <f>VLOOKUP(CONCATENATE(B65084,C65084,D65084),'EPA Source to Industry Map'!$D$2:$E$35,2,FALSE)</f>
        <v>chemicals 20</v>
      </c>
      <c r="J65084" s="4" t="str">
        <f t="shared" si="1031"/>
        <v>F-gases</v>
      </c>
    </row>
    <row r="65085" spans="1:10" hidden="1" x14ac:dyDescent="0.25">
      <c r="A65085" t="s">
        <v>164</v>
      </c>
      <c r="B65085" t="s">
        <v>3</v>
      </c>
      <c r="C65085" t="s">
        <v>251</v>
      </c>
      <c r="D65085" t="s">
        <v>226</v>
      </c>
      <c r="E65085" t="s">
        <v>15</v>
      </c>
      <c r="F65085">
        <v>2047</v>
      </c>
      <c r="G65085">
        <v>0</v>
      </c>
      <c r="H65085">
        <f>IF(J65085="N2O",G65085/About!$A$75,IF('EPA non-CO2 Data'!J65085="CH4",'EPA non-CO2 Data'!G65085/About!$A$73,'EPA non-CO2 Data'!G65085))</f>
        <v>0</v>
      </c>
      <c r="I65085" s="4" t="str">
        <f>VLOOKUP(CONCATENATE(B65085,C65085,D65085),'EPA Source to Industry Map'!$D$2:$E$35,2,FALSE)</f>
        <v>chemicals 20</v>
      </c>
      <c r="J65085" s="4" t="str">
        <f t="shared" si="1031"/>
        <v>F-gases</v>
      </c>
    </row>
    <row r="65086" spans="1:10" hidden="1" x14ac:dyDescent="0.25">
      <c r="A65086" t="s">
        <v>164</v>
      </c>
      <c r="B65086" t="s">
        <v>3</v>
      </c>
      <c r="C65086" t="s">
        <v>251</v>
      </c>
      <c r="D65086" t="s">
        <v>226</v>
      </c>
      <c r="E65086" t="s">
        <v>15</v>
      </c>
      <c r="F65086">
        <v>2048</v>
      </c>
      <c r="G65086">
        <v>0</v>
      </c>
      <c r="H65086">
        <f>IF(J65086="N2O",G65086/About!$A$75,IF('EPA non-CO2 Data'!J65086="CH4",'EPA non-CO2 Data'!G65086/About!$A$73,'EPA non-CO2 Data'!G65086))</f>
        <v>0</v>
      </c>
      <c r="I65086" s="4" t="str">
        <f>VLOOKUP(CONCATENATE(B65086,C65086,D65086),'EPA Source to Industry Map'!$D$2:$E$35,2,FALSE)</f>
        <v>chemicals 20</v>
      </c>
      <c r="J65086" s="4" t="str">
        <f t="shared" si="1031"/>
        <v>F-gases</v>
      </c>
    </row>
    <row r="65087" spans="1:10" hidden="1" x14ac:dyDescent="0.25">
      <c r="A65087" t="s">
        <v>164</v>
      </c>
      <c r="B65087" t="s">
        <v>3</v>
      </c>
      <c r="C65087" t="s">
        <v>251</v>
      </c>
      <c r="D65087" t="s">
        <v>226</v>
      </c>
      <c r="E65087" t="s">
        <v>15</v>
      </c>
      <c r="F65087">
        <v>2049</v>
      </c>
      <c r="G65087">
        <v>0</v>
      </c>
      <c r="H65087">
        <f>IF(J65087="N2O",G65087/About!$A$75,IF('EPA non-CO2 Data'!J65087="CH4",'EPA non-CO2 Data'!G65087/About!$A$73,'EPA non-CO2 Data'!G65087))</f>
        <v>0</v>
      </c>
      <c r="I65087" s="4" t="str">
        <f>VLOOKUP(CONCATENATE(B65087,C65087,D65087),'EPA Source to Industry Map'!$D$2:$E$35,2,FALSE)</f>
        <v>chemicals 20</v>
      </c>
      <c r="J65087" s="4" t="str">
        <f t="shared" si="1031"/>
        <v>F-gases</v>
      </c>
    </row>
    <row r="65088" spans="1:10" hidden="1" x14ac:dyDescent="0.25">
      <c r="A65088" t="s">
        <v>164</v>
      </c>
      <c r="B65088" t="s">
        <v>3</v>
      </c>
      <c r="C65088" t="s">
        <v>251</v>
      </c>
      <c r="D65088" t="s">
        <v>226</v>
      </c>
      <c r="E65088" t="s">
        <v>15</v>
      </c>
      <c r="F65088">
        <v>2050</v>
      </c>
      <c r="G65088">
        <v>0</v>
      </c>
      <c r="H65088">
        <f>IF(J65088="N2O",G65088/About!$A$75,IF('EPA non-CO2 Data'!J65088="CH4",'EPA non-CO2 Data'!G65088/About!$A$73,'EPA non-CO2 Data'!G65088))</f>
        <v>0</v>
      </c>
      <c r="I65088" s="4" t="str">
        <f>VLOOKUP(CONCATENATE(B65088,C65088,D65088),'EPA Source to Industry Map'!$D$2:$E$35,2,FALSE)</f>
        <v>chemicals 20</v>
      </c>
      <c r="J65088" s="4" t="str">
        <f t="shared" si="1031"/>
        <v>F-gases</v>
      </c>
    </row>
    <row r="65089" spans="1:10" hidden="1" x14ac:dyDescent="0.25">
      <c r="A65089" t="s">
        <v>164</v>
      </c>
      <c r="B65089" t="s">
        <v>3</v>
      </c>
      <c r="C65089" t="s">
        <v>252</v>
      </c>
      <c r="E65089" t="s">
        <v>13</v>
      </c>
      <c r="F65089">
        <v>1990</v>
      </c>
      <c r="G65089">
        <v>0</v>
      </c>
      <c r="H65089">
        <f>IF(J65089="N2O",G65089/About!$A$75,IF('EPA non-CO2 Data'!J65089="CH4",'EPA non-CO2 Data'!G65089/About!$A$73,'EPA non-CO2 Data'!G65089))</f>
        <v>0</v>
      </c>
      <c r="I65089" s="4" t="str">
        <f>VLOOKUP(CONCATENATE(B65089,C65089,D65089),'EPA Source to Industry Map'!$D$2:$E$35,2,FALSE)</f>
        <v>chemicals 20</v>
      </c>
      <c r="J65089" s="4" t="str">
        <f t="shared" si="1031"/>
        <v>F-gases</v>
      </c>
    </row>
    <row r="65090" spans="1:10" hidden="1" x14ac:dyDescent="0.25">
      <c r="A65090" t="s">
        <v>164</v>
      </c>
      <c r="B65090" t="s">
        <v>3</v>
      </c>
      <c r="C65090" t="s">
        <v>252</v>
      </c>
      <c r="E65090" t="s">
        <v>13</v>
      </c>
      <c r="F65090">
        <v>1991</v>
      </c>
      <c r="G65090">
        <v>0</v>
      </c>
      <c r="H65090">
        <f>IF(J65090="N2O",G65090/About!$A$75,IF('EPA non-CO2 Data'!J65090="CH4",'EPA non-CO2 Data'!G65090/About!$A$73,'EPA non-CO2 Data'!G65090))</f>
        <v>0</v>
      </c>
      <c r="I65090" s="4" t="str">
        <f>VLOOKUP(CONCATENATE(B65090,C65090,D65090),'EPA Source to Industry Map'!$D$2:$E$35,2,FALSE)</f>
        <v>chemicals 20</v>
      </c>
      <c r="J65090" s="4" t="str">
        <f t="shared" si="1031"/>
        <v>F-gases</v>
      </c>
    </row>
    <row r="65091" spans="1:10" hidden="1" x14ac:dyDescent="0.25">
      <c r="A65091" t="s">
        <v>164</v>
      </c>
      <c r="B65091" t="s">
        <v>3</v>
      </c>
      <c r="C65091" t="s">
        <v>252</v>
      </c>
      <c r="E65091" t="s">
        <v>13</v>
      </c>
      <c r="F65091">
        <v>1992</v>
      </c>
      <c r="G65091">
        <v>0</v>
      </c>
      <c r="H65091">
        <f>IF(J65091="N2O",G65091/About!$A$75,IF('EPA non-CO2 Data'!J65091="CH4",'EPA non-CO2 Data'!G65091/About!$A$73,'EPA non-CO2 Data'!G65091))</f>
        <v>0</v>
      </c>
      <c r="I65091" s="4" t="str">
        <f>VLOOKUP(CONCATENATE(B65091,C65091,D65091),'EPA Source to Industry Map'!$D$2:$E$35,2,FALSE)</f>
        <v>chemicals 20</v>
      </c>
      <c r="J65091" s="4" t="str">
        <f t="shared" si="1031"/>
        <v>F-gases</v>
      </c>
    </row>
    <row r="65092" spans="1:10" hidden="1" x14ac:dyDescent="0.25">
      <c r="A65092" t="s">
        <v>164</v>
      </c>
      <c r="B65092" t="s">
        <v>3</v>
      </c>
      <c r="C65092" t="s">
        <v>252</v>
      </c>
      <c r="E65092" t="s">
        <v>13</v>
      </c>
      <c r="F65092">
        <v>1993</v>
      </c>
      <c r="G65092">
        <v>0</v>
      </c>
      <c r="H65092">
        <f>IF(J65092="N2O",G65092/About!$A$75,IF('EPA non-CO2 Data'!J65092="CH4",'EPA non-CO2 Data'!G65092/About!$A$73,'EPA non-CO2 Data'!G65092))</f>
        <v>0</v>
      </c>
      <c r="I65092" s="4" t="str">
        <f>VLOOKUP(CONCATENATE(B65092,C65092,D65092),'EPA Source to Industry Map'!$D$2:$E$35,2,FALSE)</f>
        <v>chemicals 20</v>
      </c>
      <c r="J65092" s="4" t="str">
        <f t="shared" si="1031"/>
        <v>F-gases</v>
      </c>
    </row>
    <row r="65093" spans="1:10" hidden="1" x14ac:dyDescent="0.25">
      <c r="A65093" t="s">
        <v>164</v>
      </c>
      <c r="B65093" t="s">
        <v>3</v>
      </c>
      <c r="C65093" t="s">
        <v>252</v>
      </c>
      <c r="E65093" t="s">
        <v>13</v>
      </c>
      <c r="F65093">
        <v>1994</v>
      </c>
      <c r="G65093">
        <v>0</v>
      </c>
      <c r="H65093">
        <f>IF(J65093="N2O",G65093/About!$A$75,IF('EPA non-CO2 Data'!J65093="CH4",'EPA non-CO2 Data'!G65093/About!$A$73,'EPA non-CO2 Data'!G65093))</f>
        <v>0</v>
      </c>
      <c r="I65093" s="4" t="str">
        <f>VLOOKUP(CONCATENATE(B65093,C65093,D65093),'EPA Source to Industry Map'!$D$2:$E$35,2,FALSE)</f>
        <v>chemicals 20</v>
      </c>
      <c r="J65093" s="4" t="str">
        <f t="shared" si="1031"/>
        <v>F-gases</v>
      </c>
    </row>
    <row r="65094" spans="1:10" hidden="1" x14ac:dyDescent="0.25">
      <c r="A65094" t="s">
        <v>164</v>
      </c>
      <c r="B65094" t="s">
        <v>3</v>
      </c>
      <c r="C65094" t="s">
        <v>252</v>
      </c>
      <c r="E65094" t="s">
        <v>13</v>
      </c>
      <c r="F65094">
        <v>1995</v>
      </c>
      <c r="G65094">
        <v>0</v>
      </c>
      <c r="H65094">
        <f>IF(J65094="N2O",G65094/About!$A$75,IF('EPA non-CO2 Data'!J65094="CH4",'EPA non-CO2 Data'!G65094/About!$A$73,'EPA non-CO2 Data'!G65094))</f>
        <v>0</v>
      </c>
      <c r="I65094" s="4" t="str">
        <f>VLOOKUP(CONCATENATE(B65094,C65094,D65094),'EPA Source to Industry Map'!$D$2:$E$35,2,FALSE)</f>
        <v>chemicals 20</v>
      </c>
      <c r="J65094" s="4" t="str">
        <f t="shared" si="1031"/>
        <v>F-gases</v>
      </c>
    </row>
    <row r="65095" spans="1:10" hidden="1" x14ac:dyDescent="0.25">
      <c r="A65095" t="s">
        <v>164</v>
      </c>
      <c r="B65095" t="s">
        <v>3</v>
      </c>
      <c r="C65095" t="s">
        <v>252</v>
      </c>
      <c r="E65095" t="s">
        <v>13</v>
      </c>
      <c r="F65095">
        <v>1996</v>
      </c>
      <c r="G65095">
        <v>0</v>
      </c>
      <c r="H65095">
        <f>IF(J65095="N2O",G65095/About!$A$75,IF('EPA non-CO2 Data'!J65095="CH4",'EPA non-CO2 Data'!G65095/About!$A$73,'EPA non-CO2 Data'!G65095))</f>
        <v>0</v>
      </c>
      <c r="I65095" s="4" t="str">
        <f>VLOOKUP(CONCATENATE(B65095,C65095,D65095),'EPA Source to Industry Map'!$D$2:$E$35,2,FALSE)</f>
        <v>chemicals 20</v>
      </c>
      <c r="J65095" s="4" t="str">
        <f t="shared" ref="J65095:J65158" si="1032">IF(ISNUMBER(SEARCH("F",E65095)),"F-gases",E65095)</f>
        <v>F-gases</v>
      </c>
    </row>
    <row r="65096" spans="1:10" hidden="1" x14ac:dyDescent="0.25">
      <c r="A65096" t="s">
        <v>164</v>
      </c>
      <c r="B65096" t="s">
        <v>3</v>
      </c>
      <c r="C65096" t="s">
        <v>252</v>
      </c>
      <c r="E65096" t="s">
        <v>13</v>
      </c>
      <c r="F65096">
        <v>1997</v>
      </c>
      <c r="G65096">
        <v>0</v>
      </c>
      <c r="H65096">
        <f>IF(J65096="N2O",G65096/About!$A$75,IF('EPA non-CO2 Data'!J65096="CH4",'EPA non-CO2 Data'!G65096/About!$A$73,'EPA non-CO2 Data'!G65096))</f>
        <v>0</v>
      </c>
      <c r="I65096" s="4" t="str">
        <f>VLOOKUP(CONCATENATE(B65096,C65096,D65096),'EPA Source to Industry Map'!$D$2:$E$35,2,FALSE)</f>
        <v>chemicals 20</v>
      </c>
      <c r="J65096" s="4" t="str">
        <f t="shared" si="1032"/>
        <v>F-gases</v>
      </c>
    </row>
    <row r="65097" spans="1:10" hidden="1" x14ac:dyDescent="0.25">
      <c r="A65097" t="s">
        <v>164</v>
      </c>
      <c r="B65097" t="s">
        <v>3</v>
      </c>
      <c r="C65097" t="s">
        <v>252</v>
      </c>
      <c r="E65097" t="s">
        <v>13</v>
      </c>
      <c r="F65097">
        <v>1998</v>
      </c>
      <c r="G65097">
        <v>0</v>
      </c>
      <c r="H65097">
        <f>IF(J65097="N2O",G65097/About!$A$75,IF('EPA non-CO2 Data'!J65097="CH4",'EPA non-CO2 Data'!G65097/About!$A$73,'EPA non-CO2 Data'!G65097))</f>
        <v>0</v>
      </c>
      <c r="I65097" s="4" t="str">
        <f>VLOOKUP(CONCATENATE(B65097,C65097,D65097),'EPA Source to Industry Map'!$D$2:$E$35,2,FALSE)</f>
        <v>chemicals 20</v>
      </c>
      <c r="J65097" s="4" t="str">
        <f t="shared" si="1032"/>
        <v>F-gases</v>
      </c>
    </row>
    <row r="65098" spans="1:10" hidden="1" x14ac:dyDescent="0.25">
      <c r="A65098" t="s">
        <v>164</v>
      </c>
      <c r="B65098" t="s">
        <v>3</v>
      </c>
      <c r="C65098" t="s">
        <v>252</v>
      </c>
      <c r="E65098" t="s">
        <v>13</v>
      </c>
      <c r="F65098">
        <v>1999</v>
      </c>
      <c r="G65098">
        <v>0</v>
      </c>
      <c r="H65098">
        <f>IF(J65098="N2O",G65098/About!$A$75,IF('EPA non-CO2 Data'!J65098="CH4",'EPA non-CO2 Data'!G65098/About!$A$73,'EPA non-CO2 Data'!G65098))</f>
        <v>0</v>
      </c>
      <c r="I65098" s="4" t="str">
        <f>VLOOKUP(CONCATENATE(B65098,C65098,D65098),'EPA Source to Industry Map'!$D$2:$E$35,2,FALSE)</f>
        <v>chemicals 20</v>
      </c>
      <c r="J65098" s="4" t="str">
        <f t="shared" si="1032"/>
        <v>F-gases</v>
      </c>
    </row>
    <row r="65099" spans="1:10" hidden="1" x14ac:dyDescent="0.25">
      <c r="A65099" t="s">
        <v>164</v>
      </c>
      <c r="B65099" t="s">
        <v>3</v>
      </c>
      <c r="C65099" t="s">
        <v>252</v>
      </c>
      <c r="E65099" t="s">
        <v>13</v>
      </c>
      <c r="F65099">
        <v>2000</v>
      </c>
      <c r="G65099">
        <v>0</v>
      </c>
      <c r="H65099">
        <f>IF(J65099="N2O",G65099/About!$A$75,IF('EPA non-CO2 Data'!J65099="CH4",'EPA non-CO2 Data'!G65099/About!$A$73,'EPA non-CO2 Data'!G65099))</f>
        <v>0</v>
      </c>
      <c r="I65099" s="4" t="str">
        <f>VLOOKUP(CONCATENATE(B65099,C65099,D65099),'EPA Source to Industry Map'!$D$2:$E$35,2,FALSE)</f>
        <v>chemicals 20</v>
      </c>
      <c r="J65099" s="4" t="str">
        <f t="shared" si="1032"/>
        <v>F-gases</v>
      </c>
    </row>
    <row r="65100" spans="1:10" hidden="1" x14ac:dyDescent="0.25">
      <c r="A65100" t="s">
        <v>164</v>
      </c>
      <c r="B65100" t="s">
        <v>3</v>
      </c>
      <c r="C65100" t="s">
        <v>252</v>
      </c>
      <c r="E65100" t="s">
        <v>13</v>
      </c>
      <c r="F65100">
        <v>2001</v>
      </c>
      <c r="G65100">
        <v>0</v>
      </c>
      <c r="H65100">
        <f>IF(J65100="N2O",G65100/About!$A$75,IF('EPA non-CO2 Data'!J65100="CH4",'EPA non-CO2 Data'!G65100/About!$A$73,'EPA non-CO2 Data'!G65100))</f>
        <v>0</v>
      </c>
      <c r="I65100" s="4" t="str">
        <f>VLOOKUP(CONCATENATE(B65100,C65100,D65100),'EPA Source to Industry Map'!$D$2:$E$35,2,FALSE)</f>
        <v>chemicals 20</v>
      </c>
      <c r="J65100" s="4" t="str">
        <f t="shared" si="1032"/>
        <v>F-gases</v>
      </c>
    </row>
    <row r="65101" spans="1:10" hidden="1" x14ac:dyDescent="0.25">
      <c r="A65101" t="s">
        <v>164</v>
      </c>
      <c r="B65101" t="s">
        <v>3</v>
      </c>
      <c r="C65101" t="s">
        <v>252</v>
      </c>
      <c r="E65101" t="s">
        <v>13</v>
      </c>
      <c r="F65101">
        <v>2002</v>
      </c>
      <c r="G65101">
        <v>0</v>
      </c>
      <c r="H65101">
        <f>IF(J65101="N2O",G65101/About!$A$75,IF('EPA non-CO2 Data'!J65101="CH4",'EPA non-CO2 Data'!G65101/About!$A$73,'EPA non-CO2 Data'!G65101))</f>
        <v>0</v>
      </c>
      <c r="I65101" s="4" t="str">
        <f>VLOOKUP(CONCATENATE(B65101,C65101,D65101),'EPA Source to Industry Map'!$D$2:$E$35,2,FALSE)</f>
        <v>chemicals 20</v>
      </c>
      <c r="J65101" s="4" t="str">
        <f t="shared" si="1032"/>
        <v>F-gases</v>
      </c>
    </row>
    <row r="65102" spans="1:10" hidden="1" x14ac:dyDescent="0.25">
      <c r="A65102" t="s">
        <v>164</v>
      </c>
      <c r="B65102" t="s">
        <v>3</v>
      </c>
      <c r="C65102" t="s">
        <v>252</v>
      </c>
      <c r="E65102" t="s">
        <v>13</v>
      </c>
      <c r="F65102">
        <v>2003</v>
      </c>
      <c r="G65102">
        <v>0</v>
      </c>
      <c r="H65102">
        <f>IF(J65102="N2O",G65102/About!$A$75,IF('EPA non-CO2 Data'!J65102="CH4",'EPA non-CO2 Data'!G65102/About!$A$73,'EPA non-CO2 Data'!G65102))</f>
        <v>0</v>
      </c>
      <c r="I65102" s="4" t="str">
        <f>VLOOKUP(CONCATENATE(B65102,C65102,D65102),'EPA Source to Industry Map'!$D$2:$E$35,2,FALSE)</f>
        <v>chemicals 20</v>
      </c>
      <c r="J65102" s="4" t="str">
        <f t="shared" si="1032"/>
        <v>F-gases</v>
      </c>
    </row>
    <row r="65103" spans="1:10" hidden="1" x14ac:dyDescent="0.25">
      <c r="A65103" t="s">
        <v>164</v>
      </c>
      <c r="B65103" t="s">
        <v>3</v>
      </c>
      <c r="C65103" t="s">
        <v>252</v>
      </c>
      <c r="E65103" t="s">
        <v>13</v>
      </c>
      <c r="F65103">
        <v>2004</v>
      </c>
      <c r="G65103">
        <v>0</v>
      </c>
      <c r="H65103">
        <f>IF(J65103="N2O",G65103/About!$A$75,IF('EPA non-CO2 Data'!J65103="CH4",'EPA non-CO2 Data'!G65103/About!$A$73,'EPA non-CO2 Data'!G65103))</f>
        <v>0</v>
      </c>
      <c r="I65103" s="4" t="str">
        <f>VLOOKUP(CONCATENATE(B65103,C65103,D65103),'EPA Source to Industry Map'!$D$2:$E$35,2,FALSE)</f>
        <v>chemicals 20</v>
      </c>
      <c r="J65103" s="4" t="str">
        <f t="shared" si="1032"/>
        <v>F-gases</v>
      </c>
    </row>
    <row r="65104" spans="1:10" hidden="1" x14ac:dyDescent="0.25">
      <c r="A65104" t="s">
        <v>164</v>
      </c>
      <c r="B65104" t="s">
        <v>3</v>
      </c>
      <c r="C65104" t="s">
        <v>252</v>
      </c>
      <c r="E65104" t="s">
        <v>13</v>
      </c>
      <c r="F65104">
        <v>2005</v>
      </c>
      <c r="G65104">
        <v>0</v>
      </c>
      <c r="H65104">
        <f>IF(J65104="N2O",G65104/About!$A$75,IF('EPA non-CO2 Data'!J65104="CH4",'EPA non-CO2 Data'!G65104/About!$A$73,'EPA non-CO2 Data'!G65104))</f>
        <v>0</v>
      </c>
      <c r="I65104" s="4" t="str">
        <f>VLOOKUP(CONCATENATE(B65104,C65104,D65104),'EPA Source to Industry Map'!$D$2:$E$35,2,FALSE)</f>
        <v>chemicals 20</v>
      </c>
      <c r="J65104" s="4" t="str">
        <f t="shared" si="1032"/>
        <v>F-gases</v>
      </c>
    </row>
    <row r="65105" spans="1:10" hidden="1" x14ac:dyDescent="0.25">
      <c r="A65105" t="s">
        <v>164</v>
      </c>
      <c r="B65105" t="s">
        <v>3</v>
      </c>
      <c r="C65105" t="s">
        <v>252</v>
      </c>
      <c r="E65105" t="s">
        <v>13</v>
      </c>
      <c r="F65105">
        <v>2006</v>
      </c>
      <c r="G65105">
        <v>0</v>
      </c>
      <c r="H65105">
        <f>IF(J65105="N2O",G65105/About!$A$75,IF('EPA non-CO2 Data'!J65105="CH4",'EPA non-CO2 Data'!G65105/About!$A$73,'EPA non-CO2 Data'!G65105))</f>
        <v>0</v>
      </c>
      <c r="I65105" s="4" t="str">
        <f>VLOOKUP(CONCATENATE(B65105,C65105,D65105),'EPA Source to Industry Map'!$D$2:$E$35,2,FALSE)</f>
        <v>chemicals 20</v>
      </c>
      <c r="J65105" s="4" t="str">
        <f t="shared" si="1032"/>
        <v>F-gases</v>
      </c>
    </row>
    <row r="65106" spans="1:10" hidden="1" x14ac:dyDescent="0.25">
      <c r="A65106" t="s">
        <v>164</v>
      </c>
      <c r="B65106" t="s">
        <v>3</v>
      </c>
      <c r="C65106" t="s">
        <v>252</v>
      </c>
      <c r="E65106" t="s">
        <v>13</v>
      </c>
      <c r="F65106">
        <v>2007</v>
      </c>
      <c r="G65106">
        <v>0</v>
      </c>
      <c r="H65106">
        <f>IF(J65106="N2O",G65106/About!$A$75,IF('EPA non-CO2 Data'!J65106="CH4",'EPA non-CO2 Data'!G65106/About!$A$73,'EPA non-CO2 Data'!G65106))</f>
        <v>0</v>
      </c>
      <c r="I65106" s="4" t="str">
        <f>VLOOKUP(CONCATENATE(B65106,C65106,D65106),'EPA Source to Industry Map'!$D$2:$E$35,2,FALSE)</f>
        <v>chemicals 20</v>
      </c>
      <c r="J65106" s="4" t="str">
        <f t="shared" si="1032"/>
        <v>F-gases</v>
      </c>
    </row>
    <row r="65107" spans="1:10" hidden="1" x14ac:dyDescent="0.25">
      <c r="A65107" t="s">
        <v>164</v>
      </c>
      <c r="B65107" t="s">
        <v>3</v>
      </c>
      <c r="C65107" t="s">
        <v>252</v>
      </c>
      <c r="E65107" t="s">
        <v>13</v>
      </c>
      <c r="F65107">
        <v>2008</v>
      </c>
      <c r="G65107">
        <v>0</v>
      </c>
      <c r="H65107">
        <f>IF(J65107="N2O",G65107/About!$A$75,IF('EPA non-CO2 Data'!J65107="CH4",'EPA non-CO2 Data'!G65107/About!$A$73,'EPA non-CO2 Data'!G65107))</f>
        <v>0</v>
      </c>
      <c r="I65107" s="4" t="str">
        <f>VLOOKUP(CONCATENATE(B65107,C65107,D65107),'EPA Source to Industry Map'!$D$2:$E$35,2,FALSE)</f>
        <v>chemicals 20</v>
      </c>
      <c r="J65107" s="4" t="str">
        <f t="shared" si="1032"/>
        <v>F-gases</v>
      </c>
    </row>
    <row r="65108" spans="1:10" hidden="1" x14ac:dyDescent="0.25">
      <c r="A65108" t="s">
        <v>164</v>
      </c>
      <c r="B65108" t="s">
        <v>3</v>
      </c>
      <c r="C65108" t="s">
        <v>252</v>
      </c>
      <c r="E65108" t="s">
        <v>13</v>
      </c>
      <c r="F65108">
        <v>2009</v>
      </c>
      <c r="G65108">
        <v>0</v>
      </c>
      <c r="H65108">
        <f>IF(J65108="N2O",G65108/About!$A$75,IF('EPA non-CO2 Data'!J65108="CH4",'EPA non-CO2 Data'!G65108/About!$A$73,'EPA non-CO2 Data'!G65108))</f>
        <v>0</v>
      </c>
      <c r="I65108" s="4" t="str">
        <f>VLOOKUP(CONCATENATE(B65108,C65108,D65108),'EPA Source to Industry Map'!$D$2:$E$35,2,FALSE)</f>
        <v>chemicals 20</v>
      </c>
      <c r="J65108" s="4" t="str">
        <f t="shared" si="1032"/>
        <v>F-gases</v>
      </c>
    </row>
    <row r="65109" spans="1:10" hidden="1" x14ac:dyDescent="0.25">
      <c r="A65109" t="s">
        <v>164</v>
      </c>
      <c r="B65109" t="s">
        <v>3</v>
      </c>
      <c r="C65109" t="s">
        <v>252</v>
      </c>
      <c r="E65109" t="s">
        <v>13</v>
      </c>
      <c r="F65109">
        <v>2010</v>
      </c>
      <c r="G65109">
        <v>0</v>
      </c>
      <c r="H65109">
        <f>IF(J65109="N2O",G65109/About!$A$75,IF('EPA non-CO2 Data'!J65109="CH4",'EPA non-CO2 Data'!G65109/About!$A$73,'EPA non-CO2 Data'!G65109))</f>
        <v>0</v>
      </c>
      <c r="I65109" s="4" t="str">
        <f>VLOOKUP(CONCATENATE(B65109,C65109,D65109),'EPA Source to Industry Map'!$D$2:$E$35,2,FALSE)</f>
        <v>chemicals 20</v>
      </c>
      <c r="J65109" s="4" t="str">
        <f t="shared" si="1032"/>
        <v>F-gases</v>
      </c>
    </row>
    <row r="65110" spans="1:10" hidden="1" x14ac:dyDescent="0.25">
      <c r="A65110" t="s">
        <v>164</v>
      </c>
      <c r="B65110" t="s">
        <v>3</v>
      </c>
      <c r="C65110" t="s">
        <v>252</v>
      </c>
      <c r="E65110" t="s">
        <v>13</v>
      </c>
      <c r="F65110">
        <v>2011</v>
      </c>
      <c r="G65110">
        <v>0</v>
      </c>
      <c r="H65110">
        <f>IF(J65110="N2O",G65110/About!$A$75,IF('EPA non-CO2 Data'!J65110="CH4",'EPA non-CO2 Data'!G65110/About!$A$73,'EPA non-CO2 Data'!G65110))</f>
        <v>0</v>
      </c>
      <c r="I65110" s="4" t="str">
        <f>VLOOKUP(CONCATENATE(B65110,C65110,D65110),'EPA Source to Industry Map'!$D$2:$E$35,2,FALSE)</f>
        <v>chemicals 20</v>
      </c>
      <c r="J65110" s="4" t="str">
        <f t="shared" si="1032"/>
        <v>F-gases</v>
      </c>
    </row>
    <row r="65111" spans="1:10" hidden="1" x14ac:dyDescent="0.25">
      <c r="A65111" t="s">
        <v>164</v>
      </c>
      <c r="B65111" t="s">
        <v>3</v>
      </c>
      <c r="C65111" t="s">
        <v>252</v>
      </c>
      <c r="E65111" t="s">
        <v>13</v>
      </c>
      <c r="F65111">
        <v>2012</v>
      </c>
      <c r="G65111">
        <v>0</v>
      </c>
      <c r="H65111">
        <f>IF(J65111="N2O",G65111/About!$A$75,IF('EPA non-CO2 Data'!J65111="CH4",'EPA non-CO2 Data'!G65111/About!$A$73,'EPA non-CO2 Data'!G65111))</f>
        <v>0</v>
      </c>
      <c r="I65111" s="4" t="str">
        <f>VLOOKUP(CONCATENATE(B65111,C65111,D65111),'EPA Source to Industry Map'!$D$2:$E$35,2,FALSE)</f>
        <v>chemicals 20</v>
      </c>
      <c r="J65111" s="4" t="str">
        <f t="shared" si="1032"/>
        <v>F-gases</v>
      </c>
    </row>
    <row r="65112" spans="1:10" hidden="1" x14ac:dyDescent="0.25">
      <c r="A65112" t="s">
        <v>164</v>
      </c>
      <c r="B65112" t="s">
        <v>3</v>
      </c>
      <c r="C65112" t="s">
        <v>252</v>
      </c>
      <c r="E65112" t="s">
        <v>13</v>
      </c>
      <c r="F65112">
        <v>2013</v>
      </c>
      <c r="G65112">
        <v>0</v>
      </c>
      <c r="H65112">
        <f>IF(J65112="N2O",G65112/About!$A$75,IF('EPA non-CO2 Data'!J65112="CH4",'EPA non-CO2 Data'!G65112/About!$A$73,'EPA non-CO2 Data'!G65112))</f>
        <v>0</v>
      </c>
      <c r="I65112" s="4" t="str">
        <f>VLOOKUP(CONCATENATE(B65112,C65112,D65112),'EPA Source to Industry Map'!$D$2:$E$35,2,FALSE)</f>
        <v>chemicals 20</v>
      </c>
      <c r="J65112" s="4" t="str">
        <f t="shared" si="1032"/>
        <v>F-gases</v>
      </c>
    </row>
    <row r="65113" spans="1:10" hidden="1" x14ac:dyDescent="0.25">
      <c r="A65113" t="s">
        <v>164</v>
      </c>
      <c r="B65113" t="s">
        <v>3</v>
      </c>
      <c r="C65113" t="s">
        <v>252</v>
      </c>
      <c r="E65113" t="s">
        <v>13</v>
      </c>
      <c r="F65113">
        <v>2014</v>
      </c>
      <c r="G65113">
        <v>0</v>
      </c>
      <c r="H65113">
        <f>IF(J65113="N2O",G65113/About!$A$75,IF('EPA non-CO2 Data'!J65113="CH4",'EPA non-CO2 Data'!G65113/About!$A$73,'EPA non-CO2 Data'!G65113))</f>
        <v>0</v>
      </c>
      <c r="I65113" s="4" t="str">
        <f>VLOOKUP(CONCATENATE(B65113,C65113,D65113),'EPA Source to Industry Map'!$D$2:$E$35,2,FALSE)</f>
        <v>chemicals 20</v>
      </c>
      <c r="J65113" s="4" t="str">
        <f t="shared" si="1032"/>
        <v>F-gases</v>
      </c>
    </row>
    <row r="65114" spans="1:10" hidden="1" x14ac:dyDescent="0.25">
      <c r="A65114" t="s">
        <v>164</v>
      </c>
      <c r="B65114" t="s">
        <v>3</v>
      </c>
      <c r="C65114" t="s">
        <v>252</v>
      </c>
      <c r="E65114" t="s">
        <v>13</v>
      </c>
      <c r="F65114">
        <v>2015</v>
      </c>
      <c r="G65114">
        <v>0</v>
      </c>
      <c r="H65114">
        <f>IF(J65114="N2O",G65114/About!$A$75,IF('EPA non-CO2 Data'!J65114="CH4",'EPA non-CO2 Data'!G65114/About!$A$73,'EPA non-CO2 Data'!G65114))</f>
        <v>0</v>
      </c>
      <c r="I65114" s="4" t="str">
        <f>VLOOKUP(CONCATENATE(B65114,C65114,D65114),'EPA Source to Industry Map'!$D$2:$E$35,2,FALSE)</f>
        <v>chemicals 20</v>
      </c>
      <c r="J65114" s="4" t="str">
        <f t="shared" si="1032"/>
        <v>F-gases</v>
      </c>
    </row>
    <row r="65115" spans="1:10" hidden="1" x14ac:dyDescent="0.25">
      <c r="A65115" t="s">
        <v>164</v>
      </c>
      <c r="B65115" t="s">
        <v>3</v>
      </c>
      <c r="C65115" t="s">
        <v>252</v>
      </c>
      <c r="E65115" t="s">
        <v>13</v>
      </c>
      <c r="F65115">
        <v>2016</v>
      </c>
      <c r="G65115">
        <v>0</v>
      </c>
      <c r="H65115">
        <f>IF(J65115="N2O",G65115/About!$A$75,IF('EPA non-CO2 Data'!J65115="CH4",'EPA non-CO2 Data'!G65115/About!$A$73,'EPA non-CO2 Data'!G65115))</f>
        <v>0</v>
      </c>
      <c r="I65115" s="4" t="str">
        <f>VLOOKUP(CONCATENATE(B65115,C65115,D65115),'EPA Source to Industry Map'!$D$2:$E$35,2,FALSE)</f>
        <v>chemicals 20</v>
      </c>
      <c r="J65115" s="4" t="str">
        <f t="shared" si="1032"/>
        <v>F-gases</v>
      </c>
    </row>
    <row r="65116" spans="1:10" hidden="1" x14ac:dyDescent="0.25">
      <c r="A65116" t="s">
        <v>164</v>
      </c>
      <c r="B65116" t="s">
        <v>3</v>
      </c>
      <c r="C65116" t="s">
        <v>252</v>
      </c>
      <c r="E65116" t="s">
        <v>13</v>
      </c>
      <c r="F65116">
        <v>2017</v>
      </c>
      <c r="G65116">
        <v>0</v>
      </c>
      <c r="H65116">
        <f>IF(J65116="N2O",G65116/About!$A$75,IF('EPA non-CO2 Data'!J65116="CH4",'EPA non-CO2 Data'!G65116/About!$A$73,'EPA non-CO2 Data'!G65116))</f>
        <v>0</v>
      </c>
      <c r="I65116" s="4" t="str">
        <f>VLOOKUP(CONCATENATE(B65116,C65116,D65116),'EPA Source to Industry Map'!$D$2:$E$35,2,FALSE)</f>
        <v>chemicals 20</v>
      </c>
      <c r="J65116" s="4" t="str">
        <f t="shared" si="1032"/>
        <v>F-gases</v>
      </c>
    </row>
    <row r="65117" spans="1:10" hidden="1" x14ac:dyDescent="0.25">
      <c r="A65117" t="s">
        <v>164</v>
      </c>
      <c r="B65117" t="s">
        <v>3</v>
      </c>
      <c r="C65117" t="s">
        <v>252</v>
      </c>
      <c r="E65117" t="s">
        <v>13</v>
      </c>
      <c r="F65117">
        <v>2018</v>
      </c>
      <c r="G65117">
        <v>0</v>
      </c>
      <c r="H65117">
        <f>IF(J65117="N2O",G65117/About!$A$75,IF('EPA non-CO2 Data'!J65117="CH4",'EPA non-CO2 Data'!G65117/About!$A$73,'EPA non-CO2 Data'!G65117))</f>
        <v>0</v>
      </c>
      <c r="I65117" s="4" t="str">
        <f>VLOOKUP(CONCATENATE(B65117,C65117,D65117),'EPA Source to Industry Map'!$D$2:$E$35,2,FALSE)</f>
        <v>chemicals 20</v>
      </c>
      <c r="J65117" s="4" t="str">
        <f t="shared" si="1032"/>
        <v>F-gases</v>
      </c>
    </row>
    <row r="65118" spans="1:10" hidden="1" x14ac:dyDescent="0.25">
      <c r="A65118" t="s">
        <v>164</v>
      </c>
      <c r="B65118" t="s">
        <v>3</v>
      </c>
      <c r="C65118" t="s">
        <v>252</v>
      </c>
      <c r="E65118" t="s">
        <v>13</v>
      </c>
      <c r="F65118">
        <v>2019</v>
      </c>
      <c r="G65118">
        <v>0</v>
      </c>
      <c r="H65118">
        <f>IF(J65118="N2O",G65118/About!$A$75,IF('EPA non-CO2 Data'!J65118="CH4",'EPA non-CO2 Data'!G65118/About!$A$73,'EPA non-CO2 Data'!G65118))</f>
        <v>0</v>
      </c>
      <c r="I65118" s="4" t="str">
        <f>VLOOKUP(CONCATENATE(B65118,C65118,D65118),'EPA Source to Industry Map'!$D$2:$E$35,2,FALSE)</f>
        <v>chemicals 20</v>
      </c>
      <c r="J65118" s="4" t="str">
        <f t="shared" si="1032"/>
        <v>F-gases</v>
      </c>
    </row>
    <row r="65119" spans="1:10" hidden="1" x14ac:dyDescent="0.25">
      <c r="A65119" t="s">
        <v>164</v>
      </c>
      <c r="B65119" t="s">
        <v>3</v>
      </c>
      <c r="C65119" t="s">
        <v>252</v>
      </c>
      <c r="E65119" t="s">
        <v>13</v>
      </c>
      <c r="F65119">
        <v>2020</v>
      </c>
      <c r="G65119">
        <v>0</v>
      </c>
      <c r="H65119">
        <f>IF(J65119="N2O",G65119/About!$A$75,IF('EPA non-CO2 Data'!J65119="CH4",'EPA non-CO2 Data'!G65119/About!$A$73,'EPA non-CO2 Data'!G65119))</f>
        <v>0</v>
      </c>
      <c r="I65119" s="4" t="str">
        <f>VLOOKUP(CONCATENATE(B65119,C65119,D65119),'EPA Source to Industry Map'!$D$2:$E$35,2,FALSE)</f>
        <v>chemicals 20</v>
      </c>
      <c r="J65119" s="4" t="str">
        <f t="shared" si="1032"/>
        <v>F-gases</v>
      </c>
    </row>
    <row r="65120" spans="1:10" hidden="1" x14ac:dyDescent="0.25">
      <c r="A65120" t="s">
        <v>164</v>
      </c>
      <c r="B65120" t="s">
        <v>3</v>
      </c>
      <c r="C65120" t="s">
        <v>252</v>
      </c>
      <c r="E65120" t="s">
        <v>13</v>
      </c>
      <c r="F65120">
        <v>2021</v>
      </c>
      <c r="G65120">
        <v>0</v>
      </c>
      <c r="H65120">
        <f>IF(J65120="N2O",G65120/About!$A$75,IF('EPA non-CO2 Data'!J65120="CH4",'EPA non-CO2 Data'!G65120/About!$A$73,'EPA non-CO2 Data'!G65120))</f>
        <v>0</v>
      </c>
      <c r="I65120" s="4" t="str">
        <f>VLOOKUP(CONCATENATE(B65120,C65120,D65120),'EPA Source to Industry Map'!$D$2:$E$35,2,FALSE)</f>
        <v>chemicals 20</v>
      </c>
      <c r="J65120" s="4" t="str">
        <f t="shared" si="1032"/>
        <v>F-gases</v>
      </c>
    </row>
    <row r="65121" spans="1:10" hidden="1" x14ac:dyDescent="0.25">
      <c r="A65121" t="s">
        <v>164</v>
      </c>
      <c r="B65121" t="s">
        <v>3</v>
      </c>
      <c r="C65121" t="s">
        <v>252</v>
      </c>
      <c r="E65121" t="s">
        <v>13</v>
      </c>
      <c r="F65121">
        <v>2022</v>
      </c>
      <c r="G65121">
        <v>0</v>
      </c>
      <c r="H65121">
        <f>IF(J65121="N2O",G65121/About!$A$75,IF('EPA non-CO2 Data'!J65121="CH4",'EPA non-CO2 Data'!G65121/About!$A$73,'EPA non-CO2 Data'!G65121))</f>
        <v>0</v>
      </c>
      <c r="I65121" s="4" t="str">
        <f>VLOOKUP(CONCATENATE(B65121,C65121,D65121),'EPA Source to Industry Map'!$D$2:$E$35,2,FALSE)</f>
        <v>chemicals 20</v>
      </c>
      <c r="J65121" s="4" t="str">
        <f t="shared" si="1032"/>
        <v>F-gases</v>
      </c>
    </row>
    <row r="65122" spans="1:10" hidden="1" x14ac:dyDescent="0.25">
      <c r="A65122" t="s">
        <v>164</v>
      </c>
      <c r="B65122" t="s">
        <v>3</v>
      </c>
      <c r="C65122" t="s">
        <v>252</v>
      </c>
      <c r="E65122" t="s">
        <v>13</v>
      </c>
      <c r="F65122">
        <v>2023</v>
      </c>
      <c r="G65122">
        <v>0</v>
      </c>
      <c r="H65122">
        <f>IF(J65122="N2O",G65122/About!$A$75,IF('EPA non-CO2 Data'!J65122="CH4",'EPA non-CO2 Data'!G65122/About!$A$73,'EPA non-CO2 Data'!G65122))</f>
        <v>0</v>
      </c>
      <c r="I65122" s="4" t="str">
        <f>VLOOKUP(CONCATENATE(B65122,C65122,D65122),'EPA Source to Industry Map'!$D$2:$E$35,2,FALSE)</f>
        <v>chemicals 20</v>
      </c>
      <c r="J65122" s="4" t="str">
        <f t="shared" si="1032"/>
        <v>F-gases</v>
      </c>
    </row>
    <row r="65123" spans="1:10" hidden="1" x14ac:dyDescent="0.25">
      <c r="A65123" t="s">
        <v>164</v>
      </c>
      <c r="B65123" t="s">
        <v>3</v>
      </c>
      <c r="C65123" t="s">
        <v>252</v>
      </c>
      <c r="E65123" t="s">
        <v>13</v>
      </c>
      <c r="F65123">
        <v>2024</v>
      </c>
      <c r="G65123">
        <v>0</v>
      </c>
      <c r="H65123">
        <f>IF(J65123="N2O",G65123/About!$A$75,IF('EPA non-CO2 Data'!J65123="CH4",'EPA non-CO2 Data'!G65123/About!$A$73,'EPA non-CO2 Data'!G65123))</f>
        <v>0</v>
      </c>
      <c r="I65123" s="4" t="str">
        <f>VLOOKUP(CONCATENATE(B65123,C65123,D65123),'EPA Source to Industry Map'!$D$2:$E$35,2,FALSE)</f>
        <v>chemicals 20</v>
      </c>
      <c r="J65123" s="4" t="str">
        <f t="shared" si="1032"/>
        <v>F-gases</v>
      </c>
    </row>
    <row r="65124" spans="1:10" hidden="1" x14ac:dyDescent="0.25">
      <c r="A65124" t="s">
        <v>164</v>
      </c>
      <c r="B65124" t="s">
        <v>3</v>
      </c>
      <c r="C65124" t="s">
        <v>252</v>
      </c>
      <c r="E65124" t="s">
        <v>13</v>
      </c>
      <c r="F65124">
        <v>2025</v>
      </c>
      <c r="G65124">
        <v>0</v>
      </c>
      <c r="H65124">
        <f>IF(J65124="N2O",G65124/About!$A$75,IF('EPA non-CO2 Data'!J65124="CH4",'EPA non-CO2 Data'!G65124/About!$A$73,'EPA non-CO2 Data'!G65124))</f>
        <v>0</v>
      </c>
      <c r="I65124" s="4" t="str">
        <f>VLOOKUP(CONCATENATE(B65124,C65124,D65124),'EPA Source to Industry Map'!$D$2:$E$35,2,FALSE)</f>
        <v>chemicals 20</v>
      </c>
      <c r="J65124" s="4" t="str">
        <f t="shared" si="1032"/>
        <v>F-gases</v>
      </c>
    </row>
    <row r="65125" spans="1:10" hidden="1" x14ac:dyDescent="0.25">
      <c r="A65125" t="s">
        <v>164</v>
      </c>
      <c r="B65125" t="s">
        <v>3</v>
      </c>
      <c r="C65125" t="s">
        <v>252</v>
      </c>
      <c r="E65125" t="s">
        <v>13</v>
      </c>
      <c r="F65125">
        <v>2026</v>
      </c>
      <c r="G65125">
        <v>0</v>
      </c>
      <c r="H65125">
        <f>IF(J65125="N2O",G65125/About!$A$75,IF('EPA non-CO2 Data'!J65125="CH4",'EPA non-CO2 Data'!G65125/About!$A$73,'EPA non-CO2 Data'!G65125))</f>
        <v>0</v>
      </c>
      <c r="I65125" s="4" t="str">
        <f>VLOOKUP(CONCATENATE(B65125,C65125,D65125),'EPA Source to Industry Map'!$D$2:$E$35,2,FALSE)</f>
        <v>chemicals 20</v>
      </c>
      <c r="J65125" s="4" t="str">
        <f t="shared" si="1032"/>
        <v>F-gases</v>
      </c>
    </row>
    <row r="65126" spans="1:10" hidden="1" x14ac:dyDescent="0.25">
      <c r="A65126" t="s">
        <v>164</v>
      </c>
      <c r="B65126" t="s">
        <v>3</v>
      </c>
      <c r="C65126" t="s">
        <v>252</v>
      </c>
      <c r="E65126" t="s">
        <v>13</v>
      </c>
      <c r="F65126">
        <v>2027</v>
      </c>
      <c r="G65126">
        <v>0</v>
      </c>
      <c r="H65126">
        <f>IF(J65126="N2O",G65126/About!$A$75,IF('EPA non-CO2 Data'!J65126="CH4",'EPA non-CO2 Data'!G65126/About!$A$73,'EPA non-CO2 Data'!G65126))</f>
        <v>0</v>
      </c>
      <c r="I65126" s="4" t="str">
        <f>VLOOKUP(CONCATENATE(B65126,C65126,D65126),'EPA Source to Industry Map'!$D$2:$E$35,2,FALSE)</f>
        <v>chemicals 20</v>
      </c>
      <c r="J65126" s="4" t="str">
        <f t="shared" si="1032"/>
        <v>F-gases</v>
      </c>
    </row>
    <row r="65127" spans="1:10" hidden="1" x14ac:dyDescent="0.25">
      <c r="A65127" t="s">
        <v>164</v>
      </c>
      <c r="B65127" t="s">
        <v>3</v>
      </c>
      <c r="C65127" t="s">
        <v>252</v>
      </c>
      <c r="E65127" t="s">
        <v>13</v>
      </c>
      <c r="F65127">
        <v>2028</v>
      </c>
      <c r="G65127">
        <v>0</v>
      </c>
      <c r="H65127">
        <f>IF(J65127="N2O",G65127/About!$A$75,IF('EPA non-CO2 Data'!J65127="CH4",'EPA non-CO2 Data'!G65127/About!$A$73,'EPA non-CO2 Data'!G65127))</f>
        <v>0</v>
      </c>
      <c r="I65127" s="4" t="str">
        <f>VLOOKUP(CONCATENATE(B65127,C65127,D65127),'EPA Source to Industry Map'!$D$2:$E$35,2,FALSE)</f>
        <v>chemicals 20</v>
      </c>
      <c r="J65127" s="4" t="str">
        <f t="shared" si="1032"/>
        <v>F-gases</v>
      </c>
    </row>
    <row r="65128" spans="1:10" hidden="1" x14ac:dyDescent="0.25">
      <c r="A65128" t="s">
        <v>164</v>
      </c>
      <c r="B65128" t="s">
        <v>3</v>
      </c>
      <c r="C65128" t="s">
        <v>252</v>
      </c>
      <c r="E65128" t="s">
        <v>13</v>
      </c>
      <c r="F65128">
        <v>2029</v>
      </c>
      <c r="G65128">
        <v>0</v>
      </c>
      <c r="H65128">
        <f>IF(J65128="N2O",G65128/About!$A$75,IF('EPA non-CO2 Data'!J65128="CH4",'EPA non-CO2 Data'!G65128/About!$A$73,'EPA non-CO2 Data'!G65128))</f>
        <v>0</v>
      </c>
      <c r="I65128" s="4" t="str">
        <f>VLOOKUP(CONCATENATE(B65128,C65128,D65128),'EPA Source to Industry Map'!$D$2:$E$35,2,FALSE)</f>
        <v>chemicals 20</v>
      </c>
      <c r="J65128" s="4" t="str">
        <f t="shared" si="1032"/>
        <v>F-gases</v>
      </c>
    </row>
    <row r="65129" spans="1:10" hidden="1" x14ac:dyDescent="0.25">
      <c r="A65129" t="s">
        <v>164</v>
      </c>
      <c r="B65129" t="s">
        <v>3</v>
      </c>
      <c r="C65129" t="s">
        <v>252</v>
      </c>
      <c r="E65129" t="s">
        <v>13</v>
      </c>
      <c r="F65129">
        <v>2030</v>
      </c>
      <c r="G65129">
        <v>0</v>
      </c>
      <c r="H65129">
        <f>IF(J65129="N2O",G65129/About!$A$75,IF('EPA non-CO2 Data'!J65129="CH4",'EPA non-CO2 Data'!G65129/About!$A$73,'EPA non-CO2 Data'!G65129))</f>
        <v>0</v>
      </c>
      <c r="I65129" s="4" t="str">
        <f>VLOOKUP(CONCATENATE(B65129,C65129,D65129),'EPA Source to Industry Map'!$D$2:$E$35,2,FALSE)</f>
        <v>chemicals 20</v>
      </c>
      <c r="J65129" s="4" t="str">
        <f t="shared" si="1032"/>
        <v>F-gases</v>
      </c>
    </row>
    <row r="65130" spans="1:10" hidden="1" x14ac:dyDescent="0.25">
      <c r="A65130" t="s">
        <v>164</v>
      </c>
      <c r="B65130" t="s">
        <v>3</v>
      </c>
      <c r="C65130" t="s">
        <v>252</v>
      </c>
      <c r="E65130" t="s">
        <v>13</v>
      </c>
      <c r="F65130">
        <v>2031</v>
      </c>
      <c r="G65130">
        <v>0</v>
      </c>
      <c r="H65130">
        <f>IF(J65130="N2O",G65130/About!$A$75,IF('EPA non-CO2 Data'!J65130="CH4",'EPA non-CO2 Data'!G65130/About!$A$73,'EPA non-CO2 Data'!G65130))</f>
        <v>0</v>
      </c>
      <c r="I65130" s="4" t="str">
        <f>VLOOKUP(CONCATENATE(B65130,C65130,D65130),'EPA Source to Industry Map'!$D$2:$E$35,2,FALSE)</f>
        <v>chemicals 20</v>
      </c>
      <c r="J65130" s="4" t="str">
        <f t="shared" si="1032"/>
        <v>F-gases</v>
      </c>
    </row>
    <row r="65131" spans="1:10" hidden="1" x14ac:dyDescent="0.25">
      <c r="A65131" t="s">
        <v>164</v>
      </c>
      <c r="B65131" t="s">
        <v>3</v>
      </c>
      <c r="C65131" t="s">
        <v>252</v>
      </c>
      <c r="E65131" t="s">
        <v>13</v>
      </c>
      <c r="F65131">
        <v>2032</v>
      </c>
      <c r="G65131">
        <v>0</v>
      </c>
      <c r="H65131">
        <f>IF(J65131="N2O",G65131/About!$A$75,IF('EPA non-CO2 Data'!J65131="CH4",'EPA non-CO2 Data'!G65131/About!$A$73,'EPA non-CO2 Data'!G65131))</f>
        <v>0</v>
      </c>
      <c r="I65131" s="4" t="str">
        <f>VLOOKUP(CONCATENATE(B65131,C65131,D65131),'EPA Source to Industry Map'!$D$2:$E$35,2,FALSE)</f>
        <v>chemicals 20</v>
      </c>
      <c r="J65131" s="4" t="str">
        <f t="shared" si="1032"/>
        <v>F-gases</v>
      </c>
    </row>
    <row r="65132" spans="1:10" hidden="1" x14ac:dyDescent="0.25">
      <c r="A65132" t="s">
        <v>164</v>
      </c>
      <c r="B65132" t="s">
        <v>3</v>
      </c>
      <c r="C65132" t="s">
        <v>252</v>
      </c>
      <c r="E65132" t="s">
        <v>13</v>
      </c>
      <c r="F65132">
        <v>2033</v>
      </c>
      <c r="G65132">
        <v>0</v>
      </c>
      <c r="H65132">
        <f>IF(J65132="N2O",G65132/About!$A$75,IF('EPA non-CO2 Data'!J65132="CH4",'EPA non-CO2 Data'!G65132/About!$A$73,'EPA non-CO2 Data'!G65132))</f>
        <v>0</v>
      </c>
      <c r="I65132" s="4" t="str">
        <f>VLOOKUP(CONCATENATE(B65132,C65132,D65132),'EPA Source to Industry Map'!$D$2:$E$35,2,FALSE)</f>
        <v>chemicals 20</v>
      </c>
      <c r="J65132" s="4" t="str">
        <f t="shared" si="1032"/>
        <v>F-gases</v>
      </c>
    </row>
    <row r="65133" spans="1:10" hidden="1" x14ac:dyDescent="0.25">
      <c r="A65133" t="s">
        <v>164</v>
      </c>
      <c r="B65133" t="s">
        <v>3</v>
      </c>
      <c r="C65133" t="s">
        <v>252</v>
      </c>
      <c r="E65133" t="s">
        <v>13</v>
      </c>
      <c r="F65133">
        <v>2034</v>
      </c>
      <c r="G65133">
        <v>0</v>
      </c>
      <c r="H65133">
        <f>IF(J65133="N2O",G65133/About!$A$75,IF('EPA non-CO2 Data'!J65133="CH4",'EPA non-CO2 Data'!G65133/About!$A$73,'EPA non-CO2 Data'!G65133))</f>
        <v>0</v>
      </c>
      <c r="I65133" s="4" t="str">
        <f>VLOOKUP(CONCATENATE(B65133,C65133,D65133),'EPA Source to Industry Map'!$D$2:$E$35,2,FALSE)</f>
        <v>chemicals 20</v>
      </c>
      <c r="J65133" s="4" t="str">
        <f t="shared" si="1032"/>
        <v>F-gases</v>
      </c>
    </row>
    <row r="65134" spans="1:10" hidden="1" x14ac:dyDescent="0.25">
      <c r="A65134" t="s">
        <v>164</v>
      </c>
      <c r="B65134" t="s">
        <v>3</v>
      </c>
      <c r="C65134" t="s">
        <v>252</v>
      </c>
      <c r="E65134" t="s">
        <v>13</v>
      </c>
      <c r="F65134">
        <v>2035</v>
      </c>
      <c r="G65134">
        <v>0</v>
      </c>
      <c r="H65134">
        <f>IF(J65134="N2O",G65134/About!$A$75,IF('EPA non-CO2 Data'!J65134="CH4",'EPA non-CO2 Data'!G65134/About!$A$73,'EPA non-CO2 Data'!G65134))</f>
        <v>0</v>
      </c>
      <c r="I65134" s="4" t="str">
        <f>VLOOKUP(CONCATENATE(B65134,C65134,D65134),'EPA Source to Industry Map'!$D$2:$E$35,2,FALSE)</f>
        <v>chemicals 20</v>
      </c>
      <c r="J65134" s="4" t="str">
        <f t="shared" si="1032"/>
        <v>F-gases</v>
      </c>
    </row>
    <row r="65135" spans="1:10" hidden="1" x14ac:dyDescent="0.25">
      <c r="A65135" t="s">
        <v>164</v>
      </c>
      <c r="B65135" t="s">
        <v>3</v>
      </c>
      <c r="C65135" t="s">
        <v>252</v>
      </c>
      <c r="E65135" t="s">
        <v>13</v>
      </c>
      <c r="F65135">
        <v>2036</v>
      </c>
      <c r="G65135">
        <v>0</v>
      </c>
      <c r="H65135">
        <f>IF(J65135="N2O",G65135/About!$A$75,IF('EPA non-CO2 Data'!J65135="CH4",'EPA non-CO2 Data'!G65135/About!$A$73,'EPA non-CO2 Data'!G65135))</f>
        <v>0</v>
      </c>
      <c r="I65135" s="4" t="str">
        <f>VLOOKUP(CONCATENATE(B65135,C65135,D65135),'EPA Source to Industry Map'!$D$2:$E$35,2,FALSE)</f>
        <v>chemicals 20</v>
      </c>
      <c r="J65135" s="4" t="str">
        <f t="shared" si="1032"/>
        <v>F-gases</v>
      </c>
    </row>
    <row r="65136" spans="1:10" hidden="1" x14ac:dyDescent="0.25">
      <c r="A65136" t="s">
        <v>164</v>
      </c>
      <c r="B65136" t="s">
        <v>3</v>
      </c>
      <c r="C65136" t="s">
        <v>252</v>
      </c>
      <c r="E65136" t="s">
        <v>13</v>
      </c>
      <c r="F65136">
        <v>2037</v>
      </c>
      <c r="G65136">
        <v>0</v>
      </c>
      <c r="H65136">
        <f>IF(J65136="N2O",G65136/About!$A$75,IF('EPA non-CO2 Data'!J65136="CH4",'EPA non-CO2 Data'!G65136/About!$A$73,'EPA non-CO2 Data'!G65136))</f>
        <v>0</v>
      </c>
      <c r="I65136" s="4" t="str">
        <f>VLOOKUP(CONCATENATE(B65136,C65136,D65136),'EPA Source to Industry Map'!$D$2:$E$35,2,FALSE)</f>
        <v>chemicals 20</v>
      </c>
      <c r="J65136" s="4" t="str">
        <f t="shared" si="1032"/>
        <v>F-gases</v>
      </c>
    </row>
    <row r="65137" spans="1:10" hidden="1" x14ac:dyDescent="0.25">
      <c r="A65137" t="s">
        <v>164</v>
      </c>
      <c r="B65137" t="s">
        <v>3</v>
      </c>
      <c r="C65137" t="s">
        <v>252</v>
      </c>
      <c r="E65137" t="s">
        <v>13</v>
      </c>
      <c r="F65137">
        <v>2038</v>
      </c>
      <c r="G65137">
        <v>0</v>
      </c>
      <c r="H65137">
        <f>IF(J65137="N2O",G65137/About!$A$75,IF('EPA non-CO2 Data'!J65137="CH4",'EPA non-CO2 Data'!G65137/About!$A$73,'EPA non-CO2 Data'!G65137))</f>
        <v>0</v>
      </c>
      <c r="I65137" s="4" t="str">
        <f>VLOOKUP(CONCATENATE(B65137,C65137,D65137),'EPA Source to Industry Map'!$D$2:$E$35,2,FALSE)</f>
        <v>chemicals 20</v>
      </c>
      <c r="J65137" s="4" t="str">
        <f t="shared" si="1032"/>
        <v>F-gases</v>
      </c>
    </row>
    <row r="65138" spans="1:10" hidden="1" x14ac:dyDescent="0.25">
      <c r="A65138" t="s">
        <v>164</v>
      </c>
      <c r="B65138" t="s">
        <v>3</v>
      </c>
      <c r="C65138" t="s">
        <v>252</v>
      </c>
      <c r="E65138" t="s">
        <v>13</v>
      </c>
      <c r="F65138">
        <v>2039</v>
      </c>
      <c r="G65138">
        <v>0</v>
      </c>
      <c r="H65138">
        <f>IF(J65138="N2O",G65138/About!$A$75,IF('EPA non-CO2 Data'!J65138="CH4",'EPA non-CO2 Data'!G65138/About!$A$73,'EPA non-CO2 Data'!G65138))</f>
        <v>0</v>
      </c>
      <c r="I65138" s="4" t="str">
        <f>VLOOKUP(CONCATENATE(B65138,C65138,D65138),'EPA Source to Industry Map'!$D$2:$E$35,2,FALSE)</f>
        <v>chemicals 20</v>
      </c>
      <c r="J65138" s="4" t="str">
        <f t="shared" si="1032"/>
        <v>F-gases</v>
      </c>
    </row>
    <row r="65139" spans="1:10" hidden="1" x14ac:dyDescent="0.25">
      <c r="A65139" t="s">
        <v>164</v>
      </c>
      <c r="B65139" t="s">
        <v>3</v>
      </c>
      <c r="C65139" t="s">
        <v>252</v>
      </c>
      <c r="E65139" t="s">
        <v>13</v>
      </c>
      <c r="F65139">
        <v>2040</v>
      </c>
      <c r="G65139">
        <v>0</v>
      </c>
      <c r="H65139">
        <f>IF(J65139="N2O",G65139/About!$A$75,IF('EPA non-CO2 Data'!J65139="CH4",'EPA non-CO2 Data'!G65139/About!$A$73,'EPA non-CO2 Data'!G65139))</f>
        <v>0</v>
      </c>
      <c r="I65139" s="4" t="str">
        <f>VLOOKUP(CONCATENATE(B65139,C65139,D65139),'EPA Source to Industry Map'!$D$2:$E$35,2,FALSE)</f>
        <v>chemicals 20</v>
      </c>
      <c r="J65139" s="4" t="str">
        <f t="shared" si="1032"/>
        <v>F-gases</v>
      </c>
    </row>
    <row r="65140" spans="1:10" hidden="1" x14ac:dyDescent="0.25">
      <c r="A65140" t="s">
        <v>164</v>
      </c>
      <c r="B65140" t="s">
        <v>3</v>
      </c>
      <c r="C65140" t="s">
        <v>252</v>
      </c>
      <c r="E65140" t="s">
        <v>13</v>
      </c>
      <c r="F65140">
        <v>2041</v>
      </c>
      <c r="G65140">
        <v>0</v>
      </c>
      <c r="H65140">
        <f>IF(J65140="N2O",G65140/About!$A$75,IF('EPA non-CO2 Data'!J65140="CH4",'EPA non-CO2 Data'!G65140/About!$A$73,'EPA non-CO2 Data'!G65140))</f>
        <v>0</v>
      </c>
      <c r="I65140" s="4" t="str">
        <f>VLOOKUP(CONCATENATE(B65140,C65140,D65140),'EPA Source to Industry Map'!$D$2:$E$35,2,FALSE)</f>
        <v>chemicals 20</v>
      </c>
      <c r="J65140" s="4" t="str">
        <f t="shared" si="1032"/>
        <v>F-gases</v>
      </c>
    </row>
    <row r="65141" spans="1:10" hidden="1" x14ac:dyDescent="0.25">
      <c r="A65141" t="s">
        <v>164</v>
      </c>
      <c r="B65141" t="s">
        <v>3</v>
      </c>
      <c r="C65141" t="s">
        <v>252</v>
      </c>
      <c r="E65141" t="s">
        <v>13</v>
      </c>
      <c r="F65141">
        <v>2042</v>
      </c>
      <c r="G65141">
        <v>0</v>
      </c>
      <c r="H65141">
        <f>IF(J65141="N2O",G65141/About!$A$75,IF('EPA non-CO2 Data'!J65141="CH4",'EPA non-CO2 Data'!G65141/About!$A$73,'EPA non-CO2 Data'!G65141))</f>
        <v>0</v>
      </c>
      <c r="I65141" s="4" t="str">
        <f>VLOOKUP(CONCATENATE(B65141,C65141,D65141),'EPA Source to Industry Map'!$D$2:$E$35,2,FALSE)</f>
        <v>chemicals 20</v>
      </c>
      <c r="J65141" s="4" t="str">
        <f t="shared" si="1032"/>
        <v>F-gases</v>
      </c>
    </row>
    <row r="65142" spans="1:10" hidden="1" x14ac:dyDescent="0.25">
      <c r="A65142" t="s">
        <v>164</v>
      </c>
      <c r="B65142" t="s">
        <v>3</v>
      </c>
      <c r="C65142" t="s">
        <v>252</v>
      </c>
      <c r="E65142" t="s">
        <v>13</v>
      </c>
      <c r="F65142">
        <v>2043</v>
      </c>
      <c r="G65142">
        <v>0</v>
      </c>
      <c r="H65142">
        <f>IF(J65142="N2O",G65142/About!$A$75,IF('EPA non-CO2 Data'!J65142="CH4",'EPA non-CO2 Data'!G65142/About!$A$73,'EPA non-CO2 Data'!G65142))</f>
        <v>0</v>
      </c>
      <c r="I65142" s="4" t="str">
        <f>VLOOKUP(CONCATENATE(B65142,C65142,D65142),'EPA Source to Industry Map'!$D$2:$E$35,2,FALSE)</f>
        <v>chemicals 20</v>
      </c>
      <c r="J65142" s="4" t="str">
        <f t="shared" si="1032"/>
        <v>F-gases</v>
      </c>
    </row>
    <row r="65143" spans="1:10" hidden="1" x14ac:dyDescent="0.25">
      <c r="A65143" t="s">
        <v>164</v>
      </c>
      <c r="B65143" t="s">
        <v>3</v>
      </c>
      <c r="C65143" t="s">
        <v>252</v>
      </c>
      <c r="E65143" t="s">
        <v>13</v>
      </c>
      <c r="F65143">
        <v>2044</v>
      </c>
      <c r="G65143">
        <v>0</v>
      </c>
      <c r="H65143">
        <f>IF(J65143="N2O",G65143/About!$A$75,IF('EPA non-CO2 Data'!J65143="CH4",'EPA non-CO2 Data'!G65143/About!$A$73,'EPA non-CO2 Data'!G65143))</f>
        <v>0</v>
      </c>
      <c r="I65143" s="4" t="str">
        <f>VLOOKUP(CONCATENATE(B65143,C65143,D65143),'EPA Source to Industry Map'!$D$2:$E$35,2,FALSE)</f>
        <v>chemicals 20</v>
      </c>
      <c r="J65143" s="4" t="str">
        <f t="shared" si="1032"/>
        <v>F-gases</v>
      </c>
    </row>
    <row r="65144" spans="1:10" hidden="1" x14ac:dyDescent="0.25">
      <c r="A65144" t="s">
        <v>164</v>
      </c>
      <c r="B65144" t="s">
        <v>3</v>
      </c>
      <c r="C65144" t="s">
        <v>252</v>
      </c>
      <c r="E65144" t="s">
        <v>13</v>
      </c>
      <c r="F65144">
        <v>2045</v>
      </c>
      <c r="G65144">
        <v>0</v>
      </c>
      <c r="H65144">
        <f>IF(J65144="N2O",G65144/About!$A$75,IF('EPA non-CO2 Data'!J65144="CH4",'EPA non-CO2 Data'!G65144/About!$A$73,'EPA non-CO2 Data'!G65144))</f>
        <v>0</v>
      </c>
      <c r="I65144" s="4" t="str">
        <f>VLOOKUP(CONCATENATE(B65144,C65144,D65144),'EPA Source to Industry Map'!$D$2:$E$35,2,FALSE)</f>
        <v>chemicals 20</v>
      </c>
      <c r="J65144" s="4" t="str">
        <f t="shared" si="1032"/>
        <v>F-gases</v>
      </c>
    </row>
    <row r="65145" spans="1:10" hidden="1" x14ac:dyDescent="0.25">
      <c r="A65145" t="s">
        <v>164</v>
      </c>
      <c r="B65145" t="s">
        <v>3</v>
      </c>
      <c r="C65145" t="s">
        <v>252</v>
      </c>
      <c r="E65145" t="s">
        <v>13</v>
      </c>
      <c r="F65145">
        <v>2046</v>
      </c>
      <c r="G65145">
        <v>0</v>
      </c>
      <c r="H65145">
        <f>IF(J65145="N2O",G65145/About!$A$75,IF('EPA non-CO2 Data'!J65145="CH4",'EPA non-CO2 Data'!G65145/About!$A$73,'EPA non-CO2 Data'!G65145))</f>
        <v>0</v>
      </c>
      <c r="I65145" s="4" t="str">
        <f>VLOOKUP(CONCATENATE(B65145,C65145,D65145),'EPA Source to Industry Map'!$D$2:$E$35,2,FALSE)</f>
        <v>chemicals 20</v>
      </c>
      <c r="J65145" s="4" t="str">
        <f t="shared" si="1032"/>
        <v>F-gases</v>
      </c>
    </row>
    <row r="65146" spans="1:10" hidden="1" x14ac:dyDescent="0.25">
      <c r="A65146" t="s">
        <v>164</v>
      </c>
      <c r="B65146" t="s">
        <v>3</v>
      </c>
      <c r="C65146" t="s">
        <v>252</v>
      </c>
      <c r="E65146" t="s">
        <v>13</v>
      </c>
      <c r="F65146">
        <v>2047</v>
      </c>
      <c r="G65146">
        <v>0</v>
      </c>
      <c r="H65146">
        <f>IF(J65146="N2O",G65146/About!$A$75,IF('EPA non-CO2 Data'!J65146="CH4",'EPA non-CO2 Data'!G65146/About!$A$73,'EPA non-CO2 Data'!G65146))</f>
        <v>0</v>
      </c>
      <c r="I65146" s="4" t="str">
        <f>VLOOKUP(CONCATENATE(B65146,C65146,D65146),'EPA Source to Industry Map'!$D$2:$E$35,2,FALSE)</f>
        <v>chemicals 20</v>
      </c>
      <c r="J65146" s="4" t="str">
        <f t="shared" si="1032"/>
        <v>F-gases</v>
      </c>
    </row>
    <row r="65147" spans="1:10" hidden="1" x14ac:dyDescent="0.25">
      <c r="A65147" t="s">
        <v>164</v>
      </c>
      <c r="B65147" t="s">
        <v>3</v>
      </c>
      <c r="C65147" t="s">
        <v>252</v>
      </c>
      <c r="E65147" t="s">
        <v>13</v>
      </c>
      <c r="F65147">
        <v>2048</v>
      </c>
      <c r="G65147">
        <v>0</v>
      </c>
      <c r="H65147">
        <f>IF(J65147="N2O",G65147/About!$A$75,IF('EPA non-CO2 Data'!J65147="CH4",'EPA non-CO2 Data'!G65147/About!$A$73,'EPA non-CO2 Data'!G65147))</f>
        <v>0</v>
      </c>
      <c r="I65147" s="4" t="str">
        <f>VLOOKUP(CONCATENATE(B65147,C65147,D65147),'EPA Source to Industry Map'!$D$2:$E$35,2,FALSE)</f>
        <v>chemicals 20</v>
      </c>
      <c r="J65147" s="4" t="str">
        <f t="shared" si="1032"/>
        <v>F-gases</v>
      </c>
    </row>
    <row r="65148" spans="1:10" hidden="1" x14ac:dyDescent="0.25">
      <c r="A65148" t="s">
        <v>164</v>
      </c>
      <c r="B65148" t="s">
        <v>3</v>
      </c>
      <c r="C65148" t="s">
        <v>252</v>
      </c>
      <c r="E65148" t="s">
        <v>13</v>
      </c>
      <c r="F65148">
        <v>2049</v>
      </c>
      <c r="G65148">
        <v>0</v>
      </c>
      <c r="H65148">
        <f>IF(J65148="N2O",G65148/About!$A$75,IF('EPA non-CO2 Data'!J65148="CH4",'EPA non-CO2 Data'!G65148/About!$A$73,'EPA non-CO2 Data'!G65148))</f>
        <v>0</v>
      </c>
      <c r="I65148" s="4" t="str">
        <f>VLOOKUP(CONCATENATE(B65148,C65148,D65148),'EPA Source to Industry Map'!$D$2:$E$35,2,FALSE)</f>
        <v>chemicals 20</v>
      </c>
      <c r="J65148" s="4" t="str">
        <f t="shared" si="1032"/>
        <v>F-gases</v>
      </c>
    </row>
    <row r="65149" spans="1:10" hidden="1" x14ac:dyDescent="0.25">
      <c r="A65149" t="s">
        <v>164</v>
      </c>
      <c r="B65149" t="s">
        <v>3</v>
      </c>
      <c r="C65149" t="s">
        <v>252</v>
      </c>
      <c r="E65149" t="s">
        <v>13</v>
      </c>
      <c r="F65149">
        <v>2050</v>
      </c>
      <c r="G65149">
        <v>0</v>
      </c>
      <c r="H65149">
        <f>IF(J65149="N2O",G65149/About!$A$75,IF('EPA non-CO2 Data'!J65149="CH4",'EPA non-CO2 Data'!G65149/About!$A$73,'EPA non-CO2 Data'!G65149))</f>
        <v>0</v>
      </c>
      <c r="I65149" s="4" t="str">
        <f>VLOOKUP(CONCATENATE(B65149,C65149,D65149),'EPA Source to Industry Map'!$D$2:$E$35,2,FALSE)</f>
        <v>chemicals 20</v>
      </c>
      <c r="J65149" s="4" t="str">
        <f t="shared" si="1032"/>
        <v>F-gases</v>
      </c>
    </row>
    <row r="65150" spans="1:10" hidden="1" x14ac:dyDescent="0.25">
      <c r="A65150" t="s">
        <v>164</v>
      </c>
      <c r="B65150" t="s">
        <v>3</v>
      </c>
      <c r="C65150" t="s">
        <v>249</v>
      </c>
      <c r="D65150" t="s">
        <v>253</v>
      </c>
      <c r="E65150" t="s">
        <v>15</v>
      </c>
      <c r="F65150">
        <v>1990</v>
      </c>
      <c r="G65150">
        <v>0</v>
      </c>
      <c r="H65150">
        <f>IF(J65150="N2O",G65150/About!$A$75,IF('EPA non-CO2 Data'!J65150="CH4",'EPA non-CO2 Data'!G65150/About!$A$73,'EPA non-CO2 Data'!G65150))</f>
        <v>0</v>
      </c>
      <c r="I65150" s="4" t="str">
        <f>VLOOKUP(CONCATENATE(B65150,C65150,D65150),'EPA Source to Industry Map'!$D$2:$E$35,2,FALSE)</f>
        <v>chemicals 20</v>
      </c>
      <c r="J65150" s="4" t="str">
        <f t="shared" si="1032"/>
        <v>F-gases</v>
      </c>
    </row>
    <row r="65151" spans="1:10" hidden="1" x14ac:dyDescent="0.25">
      <c r="A65151" t="s">
        <v>164</v>
      </c>
      <c r="B65151" t="s">
        <v>3</v>
      </c>
      <c r="C65151" t="s">
        <v>249</v>
      </c>
      <c r="D65151" t="s">
        <v>253</v>
      </c>
      <c r="E65151" t="s">
        <v>15</v>
      </c>
      <c r="F65151">
        <v>1991</v>
      </c>
      <c r="G65151">
        <v>3.3163636363740001E-3</v>
      </c>
      <c r="H65151">
        <f>IF(J65151="N2O",G65151/About!$A$75,IF('EPA non-CO2 Data'!J65151="CH4",'EPA non-CO2 Data'!G65151/About!$A$73,'EPA non-CO2 Data'!G65151))</f>
        <v>3.3163636363740001E-3</v>
      </c>
      <c r="I65151" s="4" t="str">
        <f>VLOOKUP(CONCATENATE(B65151,C65151,D65151),'EPA Source to Industry Map'!$D$2:$E$35,2,FALSE)</f>
        <v>chemicals 20</v>
      </c>
      <c r="J65151" s="4" t="str">
        <f t="shared" si="1032"/>
        <v>F-gases</v>
      </c>
    </row>
    <row r="65152" spans="1:10" hidden="1" x14ac:dyDescent="0.25">
      <c r="A65152" t="s">
        <v>164</v>
      </c>
      <c r="B65152" t="s">
        <v>3</v>
      </c>
      <c r="C65152" t="s">
        <v>249</v>
      </c>
      <c r="D65152" t="s">
        <v>253</v>
      </c>
      <c r="E65152" t="s">
        <v>15</v>
      </c>
      <c r="F65152">
        <v>1992</v>
      </c>
      <c r="G65152">
        <v>6.6327272727480001E-3</v>
      </c>
      <c r="H65152">
        <f>IF(J65152="N2O",G65152/About!$A$75,IF('EPA non-CO2 Data'!J65152="CH4",'EPA non-CO2 Data'!G65152/About!$A$73,'EPA non-CO2 Data'!G65152))</f>
        <v>6.6327272727480001E-3</v>
      </c>
      <c r="I65152" s="4" t="str">
        <f>VLOOKUP(CONCATENATE(B65152,C65152,D65152),'EPA Source to Industry Map'!$D$2:$E$35,2,FALSE)</f>
        <v>chemicals 20</v>
      </c>
      <c r="J65152" s="4" t="str">
        <f t="shared" si="1032"/>
        <v>F-gases</v>
      </c>
    </row>
    <row r="65153" spans="1:10" hidden="1" x14ac:dyDescent="0.25">
      <c r="A65153" t="s">
        <v>164</v>
      </c>
      <c r="B65153" t="s">
        <v>3</v>
      </c>
      <c r="C65153" t="s">
        <v>249</v>
      </c>
      <c r="D65153" t="s">
        <v>253</v>
      </c>
      <c r="E65153" t="s">
        <v>15</v>
      </c>
      <c r="F65153">
        <v>1993</v>
      </c>
      <c r="G65153">
        <v>9.9490909091220006E-3</v>
      </c>
      <c r="H65153">
        <f>IF(J65153="N2O",G65153/About!$A$75,IF('EPA non-CO2 Data'!J65153="CH4",'EPA non-CO2 Data'!G65153/About!$A$73,'EPA non-CO2 Data'!G65153))</f>
        <v>9.9490909091220006E-3</v>
      </c>
      <c r="I65153" s="4" t="str">
        <f>VLOOKUP(CONCATENATE(B65153,C65153,D65153),'EPA Source to Industry Map'!$D$2:$E$35,2,FALSE)</f>
        <v>chemicals 20</v>
      </c>
      <c r="J65153" s="4" t="str">
        <f t="shared" si="1032"/>
        <v>F-gases</v>
      </c>
    </row>
    <row r="65154" spans="1:10" hidden="1" x14ac:dyDescent="0.25">
      <c r="A65154" t="s">
        <v>164</v>
      </c>
      <c r="B65154" t="s">
        <v>3</v>
      </c>
      <c r="C65154" t="s">
        <v>249</v>
      </c>
      <c r="D65154" t="s">
        <v>253</v>
      </c>
      <c r="E65154" t="s">
        <v>15</v>
      </c>
      <c r="F65154">
        <v>1994</v>
      </c>
      <c r="G65154">
        <v>1.3265454545496E-2</v>
      </c>
      <c r="H65154">
        <f>IF(J65154="N2O",G65154/About!$A$75,IF('EPA non-CO2 Data'!J65154="CH4",'EPA non-CO2 Data'!G65154/About!$A$73,'EPA non-CO2 Data'!G65154))</f>
        <v>1.3265454545496E-2</v>
      </c>
      <c r="I65154" s="4" t="str">
        <f>VLOOKUP(CONCATENATE(B65154,C65154,D65154),'EPA Source to Industry Map'!$D$2:$E$35,2,FALSE)</f>
        <v>chemicals 20</v>
      </c>
      <c r="J65154" s="4" t="str">
        <f t="shared" si="1032"/>
        <v>F-gases</v>
      </c>
    </row>
    <row r="65155" spans="1:10" hidden="1" x14ac:dyDescent="0.25">
      <c r="A65155" t="s">
        <v>164</v>
      </c>
      <c r="B65155" t="s">
        <v>3</v>
      </c>
      <c r="C65155" t="s">
        <v>249</v>
      </c>
      <c r="D65155" t="s">
        <v>253</v>
      </c>
      <c r="E65155" t="s">
        <v>15</v>
      </c>
      <c r="F65155">
        <v>1995</v>
      </c>
      <c r="G65155">
        <v>1.6581818181756001E-2</v>
      </c>
      <c r="H65155">
        <f>IF(J65155="N2O",G65155/About!$A$75,IF('EPA non-CO2 Data'!J65155="CH4",'EPA non-CO2 Data'!G65155/About!$A$73,'EPA non-CO2 Data'!G65155))</f>
        <v>1.6581818181756001E-2</v>
      </c>
      <c r="I65155" s="4" t="str">
        <f>VLOOKUP(CONCATENATE(B65155,C65155,D65155),'EPA Source to Industry Map'!$D$2:$E$35,2,FALSE)</f>
        <v>chemicals 20</v>
      </c>
      <c r="J65155" s="4" t="str">
        <f t="shared" si="1032"/>
        <v>F-gases</v>
      </c>
    </row>
    <row r="65156" spans="1:10" hidden="1" x14ac:dyDescent="0.25">
      <c r="A65156" t="s">
        <v>164</v>
      </c>
      <c r="B65156" t="s">
        <v>3</v>
      </c>
      <c r="C65156" t="s">
        <v>249</v>
      </c>
      <c r="D65156" t="s">
        <v>253</v>
      </c>
      <c r="E65156" t="s">
        <v>15</v>
      </c>
      <c r="F65156">
        <v>1996</v>
      </c>
      <c r="G65156">
        <v>1.6581818181756001E-2</v>
      </c>
      <c r="H65156">
        <f>IF(J65156="N2O",G65156/About!$A$75,IF('EPA non-CO2 Data'!J65156="CH4",'EPA non-CO2 Data'!G65156/About!$A$73,'EPA non-CO2 Data'!G65156))</f>
        <v>1.6581818181756001E-2</v>
      </c>
      <c r="I65156" s="4" t="str">
        <f>VLOOKUP(CONCATENATE(B65156,C65156,D65156),'EPA Source to Industry Map'!$D$2:$E$35,2,FALSE)</f>
        <v>chemicals 20</v>
      </c>
      <c r="J65156" s="4" t="str">
        <f t="shared" si="1032"/>
        <v>F-gases</v>
      </c>
    </row>
    <row r="65157" spans="1:10" hidden="1" x14ac:dyDescent="0.25">
      <c r="A65157" t="s">
        <v>164</v>
      </c>
      <c r="B65157" t="s">
        <v>3</v>
      </c>
      <c r="C65157" t="s">
        <v>249</v>
      </c>
      <c r="D65157" t="s">
        <v>253</v>
      </c>
      <c r="E65157" t="s">
        <v>15</v>
      </c>
      <c r="F65157">
        <v>1997</v>
      </c>
      <c r="G65157">
        <v>1.4315636363664E-2</v>
      </c>
      <c r="H65157">
        <f>IF(J65157="N2O",G65157/About!$A$75,IF('EPA non-CO2 Data'!J65157="CH4",'EPA non-CO2 Data'!G65157/About!$A$73,'EPA non-CO2 Data'!G65157))</f>
        <v>1.4315636363664E-2</v>
      </c>
      <c r="I65157" s="4" t="str">
        <f>VLOOKUP(CONCATENATE(B65157,C65157,D65157),'EPA Source to Industry Map'!$D$2:$E$35,2,FALSE)</f>
        <v>chemicals 20</v>
      </c>
      <c r="J65157" s="4" t="str">
        <f t="shared" si="1032"/>
        <v>F-gases</v>
      </c>
    </row>
    <row r="65158" spans="1:10" hidden="1" x14ac:dyDescent="0.25">
      <c r="A65158" t="s">
        <v>164</v>
      </c>
      <c r="B65158" t="s">
        <v>3</v>
      </c>
      <c r="C65158" t="s">
        <v>249</v>
      </c>
      <c r="D65158" t="s">
        <v>253</v>
      </c>
      <c r="E65158" t="s">
        <v>15</v>
      </c>
      <c r="F65158">
        <v>1998</v>
      </c>
      <c r="G65158">
        <v>1.2049454545344E-2</v>
      </c>
      <c r="H65158">
        <f>IF(J65158="N2O",G65158/About!$A$75,IF('EPA non-CO2 Data'!J65158="CH4",'EPA non-CO2 Data'!G65158/About!$A$73,'EPA non-CO2 Data'!G65158))</f>
        <v>1.2049454545344E-2</v>
      </c>
      <c r="I65158" s="4" t="str">
        <f>VLOOKUP(CONCATENATE(B65158,C65158,D65158),'EPA Source to Industry Map'!$D$2:$E$35,2,FALSE)</f>
        <v>chemicals 20</v>
      </c>
      <c r="J65158" s="4" t="str">
        <f t="shared" si="1032"/>
        <v>F-gases</v>
      </c>
    </row>
    <row r="65159" spans="1:10" hidden="1" x14ac:dyDescent="0.25">
      <c r="A65159" t="s">
        <v>164</v>
      </c>
      <c r="B65159" t="s">
        <v>3</v>
      </c>
      <c r="C65159" t="s">
        <v>249</v>
      </c>
      <c r="D65159" t="s">
        <v>253</v>
      </c>
      <c r="E65159" t="s">
        <v>15</v>
      </c>
      <c r="F65159">
        <v>1999</v>
      </c>
      <c r="G65159">
        <v>9.7832727272520008E-3</v>
      </c>
      <c r="H65159">
        <f>IF(J65159="N2O",G65159/About!$A$75,IF('EPA non-CO2 Data'!J65159="CH4",'EPA non-CO2 Data'!G65159/About!$A$73,'EPA non-CO2 Data'!G65159))</f>
        <v>9.7832727272520008E-3</v>
      </c>
      <c r="I65159" s="4" t="str">
        <f>VLOOKUP(CONCATENATE(B65159,C65159,D65159),'EPA Source to Industry Map'!$D$2:$E$35,2,FALSE)</f>
        <v>chemicals 20</v>
      </c>
      <c r="J65159" s="4" t="str">
        <f t="shared" ref="J65159:J65222" si="1033">IF(ISNUMBER(SEARCH("F",E65159)),"F-gases",E65159)</f>
        <v>F-gases</v>
      </c>
    </row>
    <row r="65160" spans="1:10" hidden="1" x14ac:dyDescent="0.25">
      <c r="A65160" t="s">
        <v>164</v>
      </c>
      <c r="B65160" t="s">
        <v>3</v>
      </c>
      <c r="C65160" t="s">
        <v>249</v>
      </c>
      <c r="D65160" t="s">
        <v>253</v>
      </c>
      <c r="E65160" t="s">
        <v>15</v>
      </c>
      <c r="F65160">
        <v>2000</v>
      </c>
      <c r="G65160">
        <v>7.5170909091599996E-3</v>
      </c>
      <c r="H65160">
        <f>IF(J65160="N2O",G65160/About!$A$75,IF('EPA non-CO2 Data'!J65160="CH4",'EPA non-CO2 Data'!G65160/About!$A$73,'EPA non-CO2 Data'!G65160))</f>
        <v>7.5170909091599996E-3</v>
      </c>
      <c r="I65160" s="4" t="str">
        <f>VLOOKUP(CONCATENATE(B65160,C65160,D65160),'EPA Source to Industry Map'!$D$2:$E$35,2,FALSE)</f>
        <v>chemicals 20</v>
      </c>
      <c r="J65160" s="4" t="str">
        <f t="shared" si="1033"/>
        <v>F-gases</v>
      </c>
    </row>
    <row r="65161" spans="1:10" hidden="1" x14ac:dyDescent="0.25">
      <c r="A65161" t="s">
        <v>164</v>
      </c>
      <c r="B65161" t="s">
        <v>3</v>
      </c>
      <c r="C65161" t="s">
        <v>249</v>
      </c>
      <c r="D65161" t="s">
        <v>253</v>
      </c>
      <c r="E65161" t="s">
        <v>15</v>
      </c>
      <c r="F65161">
        <v>2001</v>
      </c>
      <c r="G65161">
        <v>5.2509090908400002E-3</v>
      </c>
      <c r="H65161">
        <f>IF(J65161="N2O",G65161/About!$A$75,IF('EPA non-CO2 Data'!J65161="CH4",'EPA non-CO2 Data'!G65161/About!$A$73,'EPA non-CO2 Data'!G65161))</f>
        <v>5.2509090908400002E-3</v>
      </c>
      <c r="I65161" s="4" t="str">
        <f>VLOOKUP(CONCATENATE(B65161,C65161,D65161),'EPA Source to Industry Map'!$D$2:$E$35,2,FALSE)</f>
        <v>chemicals 20</v>
      </c>
      <c r="J65161" s="4" t="str">
        <f t="shared" si="1033"/>
        <v>F-gases</v>
      </c>
    </row>
    <row r="65162" spans="1:10" hidden="1" x14ac:dyDescent="0.25">
      <c r="A65162" t="s">
        <v>164</v>
      </c>
      <c r="B65162" t="s">
        <v>3</v>
      </c>
      <c r="C65162" t="s">
        <v>249</v>
      </c>
      <c r="D65162" t="s">
        <v>253</v>
      </c>
      <c r="E65162" t="s">
        <v>15</v>
      </c>
      <c r="F65162">
        <v>2002</v>
      </c>
      <c r="G65162">
        <v>2.9847272727479999E-3</v>
      </c>
      <c r="H65162">
        <f>IF(J65162="N2O",G65162/About!$A$75,IF('EPA non-CO2 Data'!J65162="CH4",'EPA non-CO2 Data'!G65162/About!$A$73,'EPA non-CO2 Data'!G65162))</f>
        <v>2.9847272727479999E-3</v>
      </c>
      <c r="I65162" s="4" t="str">
        <f>VLOOKUP(CONCATENATE(B65162,C65162,D65162),'EPA Source to Industry Map'!$D$2:$E$35,2,FALSE)</f>
        <v>chemicals 20</v>
      </c>
      <c r="J65162" s="4" t="str">
        <f t="shared" si="1033"/>
        <v>F-gases</v>
      </c>
    </row>
    <row r="65163" spans="1:10" hidden="1" x14ac:dyDescent="0.25">
      <c r="A65163" t="s">
        <v>164</v>
      </c>
      <c r="B65163" t="s">
        <v>3</v>
      </c>
      <c r="C65163" t="s">
        <v>249</v>
      </c>
      <c r="D65163" t="s">
        <v>253</v>
      </c>
      <c r="E65163" t="s">
        <v>15</v>
      </c>
      <c r="F65163">
        <v>2003</v>
      </c>
      <c r="G65163">
        <v>1.906909090992E-3</v>
      </c>
      <c r="H65163">
        <f>IF(J65163="N2O",G65163/About!$A$75,IF('EPA non-CO2 Data'!J65163="CH4",'EPA non-CO2 Data'!G65163/About!$A$73,'EPA non-CO2 Data'!G65163))</f>
        <v>1.906909090992E-3</v>
      </c>
      <c r="I65163" s="4" t="str">
        <f>VLOOKUP(CONCATENATE(B65163,C65163,D65163),'EPA Source to Industry Map'!$D$2:$E$35,2,FALSE)</f>
        <v>chemicals 20</v>
      </c>
      <c r="J65163" s="4" t="str">
        <f t="shared" si="1033"/>
        <v>F-gases</v>
      </c>
    </row>
    <row r="65164" spans="1:10" hidden="1" x14ac:dyDescent="0.25">
      <c r="A65164" t="s">
        <v>164</v>
      </c>
      <c r="B65164" t="s">
        <v>3</v>
      </c>
      <c r="C65164" t="s">
        <v>249</v>
      </c>
      <c r="D65164" t="s">
        <v>253</v>
      </c>
      <c r="E65164" t="s">
        <v>15</v>
      </c>
      <c r="F65164">
        <v>2004</v>
      </c>
      <c r="G65164">
        <v>8.2909090900800005E-4</v>
      </c>
      <c r="H65164">
        <f>IF(J65164="N2O",G65164/About!$A$75,IF('EPA non-CO2 Data'!J65164="CH4",'EPA non-CO2 Data'!G65164/About!$A$73,'EPA non-CO2 Data'!G65164))</f>
        <v>8.2909090900800005E-4</v>
      </c>
      <c r="I65164" s="4" t="str">
        <f>VLOOKUP(CONCATENATE(B65164,C65164,D65164),'EPA Source to Industry Map'!$D$2:$E$35,2,FALSE)</f>
        <v>chemicals 20</v>
      </c>
      <c r="J65164" s="4" t="str">
        <f t="shared" si="1033"/>
        <v>F-gases</v>
      </c>
    </row>
    <row r="65165" spans="1:10" hidden="1" x14ac:dyDescent="0.25">
      <c r="A65165" t="s">
        <v>164</v>
      </c>
      <c r="B65165" t="s">
        <v>3</v>
      </c>
      <c r="C65165" t="s">
        <v>249</v>
      </c>
      <c r="D65165" t="s">
        <v>253</v>
      </c>
      <c r="E65165" t="s">
        <v>15</v>
      </c>
      <c r="F65165">
        <v>2005</v>
      </c>
      <c r="G65165">
        <v>1.2436363637399999E-3</v>
      </c>
      <c r="H65165">
        <f>IF(J65165="N2O",G65165/About!$A$75,IF('EPA non-CO2 Data'!J65165="CH4",'EPA non-CO2 Data'!G65165/About!$A$73,'EPA non-CO2 Data'!G65165))</f>
        <v>1.2436363637399999E-3</v>
      </c>
      <c r="I65165" s="4" t="str">
        <f>VLOOKUP(CONCATENATE(B65165,C65165,D65165),'EPA Source to Industry Map'!$D$2:$E$35,2,FALSE)</f>
        <v>chemicals 20</v>
      </c>
      <c r="J65165" s="4" t="str">
        <f t="shared" si="1033"/>
        <v>F-gases</v>
      </c>
    </row>
    <row r="65166" spans="1:10" hidden="1" x14ac:dyDescent="0.25">
      <c r="A65166" t="s">
        <v>164</v>
      </c>
      <c r="B65166" t="s">
        <v>3</v>
      </c>
      <c r="C65166" t="s">
        <v>249</v>
      </c>
      <c r="D65166" t="s">
        <v>253</v>
      </c>
      <c r="E65166" t="s">
        <v>15</v>
      </c>
      <c r="F65166">
        <v>2006</v>
      </c>
      <c r="G65166">
        <v>2.694545454504E-3</v>
      </c>
      <c r="H65166">
        <f>IF(J65166="N2O",G65166/About!$A$75,IF('EPA non-CO2 Data'!J65166="CH4",'EPA non-CO2 Data'!G65166/About!$A$73,'EPA non-CO2 Data'!G65166))</f>
        <v>2.694545454504E-3</v>
      </c>
      <c r="I65166" s="4" t="str">
        <f>VLOOKUP(CONCATENATE(B65166,C65166,D65166),'EPA Source to Industry Map'!$D$2:$E$35,2,FALSE)</f>
        <v>chemicals 20</v>
      </c>
      <c r="J65166" s="4" t="str">
        <f t="shared" si="1033"/>
        <v>F-gases</v>
      </c>
    </row>
    <row r="65167" spans="1:10" hidden="1" x14ac:dyDescent="0.25">
      <c r="A65167" t="s">
        <v>164</v>
      </c>
      <c r="B65167" t="s">
        <v>3</v>
      </c>
      <c r="C65167" t="s">
        <v>249</v>
      </c>
      <c r="D65167" t="s">
        <v>253</v>
      </c>
      <c r="E65167" t="s">
        <v>15</v>
      </c>
      <c r="F65167">
        <v>2007</v>
      </c>
      <c r="G65167">
        <v>4.1454545454959997E-3</v>
      </c>
      <c r="H65167">
        <f>IF(J65167="N2O",G65167/About!$A$75,IF('EPA non-CO2 Data'!J65167="CH4",'EPA non-CO2 Data'!G65167/About!$A$73,'EPA non-CO2 Data'!G65167))</f>
        <v>4.1454545454959997E-3</v>
      </c>
      <c r="I65167" s="4" t="str">
        <f>VLOOKUP(CONCATENATE(B65167,C65167,D65167),'EPA Source to Industry Map'!$D$2:$E$35,2,FALSE)</f>
        <v>chemicals 20</v>
      </c>
      <c r="J65167" s="4" t="str">
        <f t="shared" si="1033"/>
        <v>F-gases</v>
      </c>
    </row>
    <row r="65168" spans="1:10" hidden="1" x14ac:dyDescent="0.25">
      <c r="A65168" t="s">
        <v>164</v>
      </c>
      <c r="B65168" t="s">
        <v>3</v>
      </c>
      <c r="C65168" t="s">
        <v>249</v>
      </c>
      <c r="D65168" t="s">
        <v>253</v>
      </c>
      <c r="E65168" t="s">
        <v>15</v>
      </c>
      <c r="F65168">
        <v>2008</v>
      </c>
      <c r="G65168">
        <v>4.1454545454959997E-3</v>
      </c>
      <c r="H65168">
        <f>IF(J65168="N2O",G65168/About!$A$75,IF('EPA non-CO2 Data'!J65168="CH4",'EPA non-CO2 Data'!G65168/About!$A$73,'EPA non-CO2 Data'!G65168))</f>
        <v>4.1454545454959997E-3</v>
      </c>
      <c r="I65168" s="4" t="str">
        <f>VLOOKUP(CONCATENATE(B65168,C65168,D65168),'EPA Source to Industry Map'!$D$2:$E$35,2,FALSE)</f>
        <v>chemicals 20</v>
      </c>
      <c r="J65168" s="4" t="str">
        <f t="shared" si="1033"/>
        <v>F-gases</v>
      </c>
    </row>
    <row r="65169" spans="1:10" hidden="1" x14ac:dyDescent="0.25">
      <c r="A65169" t="s">
        <v>164</v>
      </c>
      <c r="B65169" t="s">
        <v>3</v>
      </c>
      <c r="C65169" t="s">
        <v>249</v>
      </c>
      <c r="D65169" t="s">
        <v>253</v>
      </c>
      <c r="E65169" t="s">
        <v>15</v>
      </c>
      <c r="F65169">
        <v>2009</v>
      </c>
      <c r="G65169">
        <v>4.1454545454959997E-3</v>
      </c>
      <c r="H65169">
        <f>IF(J65169="N2O",G65169/About!$A$75,IF('EPA non-CO2 Data'!J65169="CH4",'EPA non-CO2 Data'!G65169/About!$A$73,'EPA non-CO2 Data'!G65169))</f>
        <v>4.1454545454959997E-3</v>
      </c>
      <c r="I65169" s="4" t="str">
        <f>VLOOKUP(CONCATENATE(B65169,C65169,D65169),'EPA Source to Industry Map'!$D$2:$E$35,2,FALSE)</f>
        <v>chemicals 20</v>
      </c>
      <c r="J65169" s="4" t="str">
        <f t="shared" si="1033"/>
        <v>F-gases</v>
      </c>
    </row>
    <row r="65170" spans="1:10" hidden="1" x14ac:dyDescent="0.25">
      <c r="A65170" t="s">
        <v>164</v>
      </c>
      <c r="B65170" t="s">
        <v>3</v>
      </c>
      <c r="C65170" t="s">
        <v>249</v>
      </c>
      <c r="D65170" t="s">
        <v>253</v>
      </c>
      <c r="E65170" t="s">
        <v>15</v>
      </c>
      <c r="F65170">
        <v>2010</v>
      </c>
      <c r="G65170">
        <v>4.1454545454959997E-3</v>
      </c>
      <c r="H65170">
        <f>IF(J65170="N2O",G65170/About!$A$75,IF('EPA non-CO2 Data'!J65170="CH4",'EPA non-CO2 Data'!G65170/About!$A$73,'EPA non-CO2 Data'!G65170))</f>
        <v>4.1454545454959997E-3</v>
      </c>
      <c r="I65170" s="4" t="str">
        <f>VLOOKUP(CONCATENATE(B65170,C65170,D65170),'EPA Source to Industry Map'!$D$2:$E$35,2,FALSE)</f>
        <v>chemicals 20</v>
      </c>
      <c r="J65170" s="4" t="str">
        <f t="shared" si="1033"/>
        <v>F-gases</v>
      </c>
    </row>
    <row r="65171" spans="1:10" hidden="1" x14ac:dyDescent="0.25">
      <c r="A65171" t="s">
        <v>164</v>
      </c>
      <c r="B65171" t="s">
        <v>3</v>
      </c>
      <c r="C65171" t="s">
        <v>249</v>
      </c>
      <c r="D65171" t="s">
        <v>253</v>
      </c>
      <c r="E65171" t="s">
        <v>15</v>
      </c>
      <c r="F65171">
        <v>2011</v>
      </c>
      <c r="G65171">
        <v>4.1454545454959997E-3</v>
      </c>
      <c r="H65171">
        <f>IF(J65171="N2O",G65171/About!$A$75,IF('EPA non-CO2 Data'!J65171="CH4",'EPA non-CO2 Data'!G65171/About!$A$73,'EPA non-CO2 Data'!G65171))</f>
        <v>4.1454545454959997E-3</v>
      </c>
      <c r="I65171" s="4" t="str">
        <f>VLOOKUP(CONCATENATE(B65171,C65171,D65171),'EPA Source to Industry Map'!$D$2:$E$35,2,FALSE)</f>
        <v>chemicals 20</v>
      </c>
      <c r="J65171" s="4" t="str">
        <f t="shared" si="1033"/>
        <v>F-gases</v>
      </c>
    </row>
    <row r="65172" spans="1:10" hidden="1" x14ac:dyDescent="0.25">
      <c r="A65172" t="s">
        <v>164</v>
      </c>
      <c r="B65172" t="s">
        <v>3</v>
      </c>
      <c r="C65172" t="s">
        <v>249</v>
      </c>
      <c r="D65172" t="s">
        <v>253</v>
      </c>
      <c r="E65172" t="s">
        <v>15</v>
      </c>
      <c r="F65172">
        <v>2012</v>
      </c>
      <c r="G65172">
        <v>4.1454545454959997E-3</v>
      </c>
      <c r="H65172">
        <f>IF(J65172="N2O",G65172/About!$A$75,IF('EPA non-CO2 Data'!J65172="CH4",'EPA non-CO2 Data'!G65172/About!$A$73,'EPA non-CO2 Data'!G65172))</f>
        <v>4.1454545454959997E-3</v>
      </c>
      <c r="I65172" s="4" t="str">
        <f>VLOOKUP(CONCATENATE(B65172,C65172,D65172),'EPA Source to Industry Map'!$D$2:$E$35,2,FALSE)</f>
        <v>chemicals 20</v>
      </c>
      <c r="J65172" s="4" t="str">
        <f t="shared" si="1033"/>
        <v>F-gases</v>
      </c>
    </row>
    <row r="65173" spans="1:10" hidden="1" x14ac:dyDescent="0.25">
      <c r="A65173" t="s">
        <v>164</v>
      </c>
      <c r="B65173" t="s">
        <v>3</v>
      </c>
      <c r="C65173" t="s">
        <v>249</v>
      </c>
      <c r="D65173" t="s">
        <v>253</v>
      </c>
      <c r="E65173" t="s">
        <v>15</v>
      </c>
      <c r="F65173">
        <v>2013</v>
      </c>
      <c r="G65173">
        <v>4.1454545454959997E-3</v>
      </c>
      <c r="H65173">
        <f>IF(J65173="N2O",G65173/About!$A$75,IF('EPA non-CO2 Data'!J65173="CH4",'EPA non-CO2 Data'!G65173/About!$A$73,'EPA non-CO2 Data'!G65173))</f>
        <v>4.1454545454959997E-3</v>
      </c>
      <c r="I65173" s="4" t="str">
        <f>VLOOKUP(CONCATENATE(B65173,C65173,D65173),'EPA Source to Industry Map'!$D$2:$E$35,2,FALSE)</f>
        <v>chemicals 20</v>
      </c>
      <c r="J65173" s="4" t="str">
        <f t="shared" si="1033"/>
        <v>F-gases</v>
      </c>
    </row>
    <row r="65174" spans="1:10" hidden="1" x14ac:dyDescent="0.25">
      <c r="A65174" t="s">
        <v>164</v>
      </c>
      <c r="B65174" t="s">
        <v>3</v>
      </c>
      <c r="C65174" t="s">
        <v>249</v>
      </c>
      <c r="D65174" t="s">
        <v>253</v>
      </c>
      <c r="E65174" t="s">
        <v>15</v>
      </c>
      <c r="F65174">
        <v>2014</v>
      </c>
      <c r="G65174">
        <v>4.1454545454959997E-3</v>
      </c>
      <c r="H65174">
        <f>IF(J65174="N2O",G65174/About!$A$75,IF('EPA non-CO2 Data'!J65174="CH4",'EPA non-CO2 Data'!G65174/About!$A$73,'EPA non-CO2 Data'!G65174))</f>
        <v>4.1454545454959997E-3</v>
      </c>
      <c r="I65174" s="4" t="str">
        <f>VLOOKUP(CONCATENATE(B65174,C65174,D65174),'EPA Source to Industry Map'!$D$2:$E$35,2,FALSE)</f>
        <v>chemicals 20</v>
      </c>
      <c r="J65174" s="4" t="str">
        <f t="shared" si="1033"/>
        <v>F-gases</v>
      </c>
    </row>
    <row r="65175" spans="1:10" hidden="1" x14ac:dyDescent="0.25">
      <c r="A65175" t="s">
        <v>164</v>
      </c>
      <c r="B65175" t="s">
        <v>3</v>
      </c>
      <c r="C65175" t="s">
        <v>249</v>
      </c>
      <c r="D65175" t="s">
        <v>253</v>
      </c>
      <c r="E65175" t="s">
        <v>15</v>
      </c>
      <c r="F65175">
        <v>2015</v>
      </c>
      <c r="G65175">
        <v>4.1454545454959997E-3</v>
      </c>
      <c r="H65175">
        <f>IF(J65175="N2O",G65175/About!$A$75,IF('EPA non-CO2 Data'!J65175="CH4",'EPA non-CO2 Data'!G65175/About!$A$73,'EPA non-CO2 Data'!G65175))</f>
        <v>4.1454545454959997E-3</v>
      </c>
      <c r="I65175" s="4" t="str">
        <f>VLOOKUP(CONCATENATE(B65175,C65175,D65175),'EPA Source to Industry Map'!$D$2:$E$35,2,FALSE)</f>
        <v>chemicals 20</v>
      </c>
      <c r="J65175" s="4" t="str">
        <f t="shared" si="1033"/>
        <v>F-gases</v>
      </c>
    </row>
    <row r="65176" spans="1:10" hidden="1" x14ac:dyDescent="0.25">
      <c r="A65176" t="s">
        <v>164</v>
      </c>
      <c r="B65176" t="s">
        <v>3</v>
      </c>
      <c r="C65176" t="s">
        <v>249</v>
      </c>
      <c r="D65176" t="s">
        <v>253</v>
      </c>
      <c r="E65176" t="s">
        <v>15</v>
      </c>
      <c r="F65176">
        <v>2016</v>
      </c>
      <c r="G65176">
        <v>4.1454545454959997E-3</v>
      </c>
      <c r="H65176">
        <f>IF(J65176="N2O",G65176/About!$A$75,IF('EPA non-CO2 Data'!J65176="CH4",'EPA non-CO2 Data'!G65176/About!$A$73,'EPA non-CO2 Data'!G65176))</f>
        <v>4.1454545454959997E-3</v>
      </c>
      <c r="I65176" s="4" t="str">
        <f>VLOOKUP(CONCATENATE(B65176,C65176,D65176),'EPA Source to Industry Map'!$D$2:$E$35,2,FALSE)</f>
        <v>chemicals 20</v>
      </c>
      <c r="J65176" s="4" t="str">
        <f t="shared" si="1033"/>
        <v>F-gases</v>
      </c>
    </row>
    <row r="65177" spans="1:10" hidden="1" x14ac:dyDescent="0.25">
      <c r="A65177" t="s">
        <v>164</v>
      </c>
      <c r="B65177" t="s">
        <v>3</v>
      </c>
      <c r="C65177" t="s">
        <v>249</v>
      </c>
      <c r="D65177" t="s">
        <v>253</v>
      </c>
      <c r="E65177" t="s">
        <v>15</v>
      </c>
      <c r="F65177">
        <v>2017</v>
      </c>
      <c r="G65177">
        <v>4.1454545454959997E-3</v>
      </c>
      <c r="H65177">
        <f>IF(J65177="N2O",G65177/About!$A$75,IF('EPA non-CO2 Data'!J65177="CH4",'EPA non-CO2 Data'!G65177/About!$A$73,'EPA non-CO2 Data'!G65177))</f>
        <v>4.1454545454959997E-3</v>
      </c>
      <c r="I65177" s="4" t="str">
        <f>VLOOKUP(CONCATENATE(B65177,C65177,D65177),'EPA Source to Industry Map'!$D$2:$E$35,2,FALSE)</f>
        <v>chemicals 20</v>
      </c>
      <c r="J65177" s="4" t="str">
        <f t="shared" si="1033"/>
        <v>F-gases</v>
      </c>
    </row>
    <row r="65178" spans="1:10" hidden="1" x14ac:dyDescent="0.25">
      <c r="A65178" t="s">
        <v>164</v>
      </c>
      <c r="B65178" t="s">
        <v>3</v>
      </c>
      <c r="C65178" t="s">
        <v>249</v>
      </c>
      <c r="D65178" t="s">
        <v>253</v>
      </c>
      <c r="E65178" t="s">
        <v>15</v>
      </c>
      <c r="F65178">
        <v>2018</v>
      </c>
      <c r="G65178">
        <v>4.1454545454959997E-3</v>
      </c>
      <c r="H65178">
        <f>IF(J65178="N2O",G65178/About!$A$75,IF('EPA non-CO2 Data'!J65178="CH4",'EPA non-CO2 Data'!G65178/About!$A$73,'EPA non-CO2 Data'!G65178))</f>
        <v>4.1454545454959997E-3</v>
      </c>
      <c r="I65178" s="4" t="str">
        <f>VLOOKUP(CONCATENATE(B65178,C65178,D65178),'EPA Source to Industry Map'!$D$2:$E$35,2,FALSE)</f>
        <v>chemicals 20</v>
      </c>
      <c r="J65178" s="4" t="str">
        <f t="shared" si="1033"/>
        <v>F-gases</v>
      </c>
    </row>
    <row r="65179" spans="1:10" hidden="1" x14ac:dyDescent="0.25">
      <c r="A65179" t="s">
        <v>164</v>
      </c>
      <c r="B65179" t="s">
        <v>3</v>
      </c>
      <c r="C65179" t="s">
        <v>249</v>
      </c>
      <c r="D65179" t="s">
        <v>253</v>
      </c>
      <c r="E65179" t="s">
        <v>15</v>
      </c>
      <c r="F65179">
        <v>2019</v>
      </c>
      <c r="G65179">
        <v>4.1454545454959997E-3</v>
      </c>
      <c r="H65179">
        <f>IF(J65179="N2O",G65179/About!$A$75,IF('EPA non-CO2 Data'!J65179="CH4",'EPA non-CO2 Data'!G65179/About!$A$73,'EPA non-CO2 Data'!G65179))</f>
        <v>4.1454545454959997E-3</v>
      </c>
      <c r="I65179" s="4" t="str">
        <f>VLOOKUP(CONCATENATE(B65179,C65179,D65179),'EPA Source to Industry Map'!$D$2:$E$35,2,FALSE)</f>
        <v>chemicals 20</v>
      </c>
      <c r="J65179" s="4" t="str">
        <f t="shared" si="1033"/>
        <v>F-gases</v>
      </c>
    </row>
    <row r="65180" spans="1:10" hidden="1" x14ac:dyDescent="0.25">
      <c r="A65180" t="s">
        <v>164</v>
      </c>
      <c r="B65180" t="s">
        <v>3</v>
      </c>
      <c r="C65180" t="s">
        <v>249</v>
      </c>
      <c r="D65180" t="s">
        <v>253</v>
      </c>
      <c r="E65180" t="s">
        <v>15</v>
      </c>
      <c r="F65180">
        <v>2020</v>
      </c>
      <c r="G65180">
        <v>4.1454545454959997E-3</v>
      </c>
      <c r="H65180">
        <f>IF(J65180="N2O",G65180/About!$A$75,IF('EPA non-CO2 Data'!J65180="CH4",'EPA non-CO2 Data'!G65180/About!$A$73,'EPA non-CO2 Data'!G65180))</f>
        <v>4.1454545454959997E-3</v>
      </c>
      <c r="I65180" s="4" t="str">
        <f>VLOOKUP(CONCATENATE(B65180,C65180,D65180),'EPA Source to Industry Map'!$D$2:$E$35,2,FALSE)</f>
        <v>chemicals 20</v>
      </c>
      <c r="J65180" s="4" t="str">
        <f t="shared" si="1033"/>
        <v>F-gases</v>
      </c>
    </row>
    <row r="65181" spans="1:10" hidden="1" x14ac:dyDescent="0.25">
      <c r="A65181" t="s">
        <v>164</v>
      </c>
      <c r="B65181" t="s">
        <v>3</v>
      </c>
      <c r="C65181" t="s">
        <v>249</v>
      </c>
      <c r="D65181" t="s">
        <v>253</v>
      </c>
      <c r="E65181" t="s">
        <v>15</v>
      </c>
      <c r="F65181">
        <v>2021</v>
      </c>
      <c r="G65181">
        <v>4.1454545454959997E-3</v>
      </c>
      <c r="H65181">
        <f>IF(J65181="N2O",G65181/About!$A$75,IF('EPA non-CO2 Data'!J65181="CH4",'EPA non-CO2 Data'!G65181/About!$A$73,'EPA non-CO2 Data'!G65181))</f>
        <v>4.1454545454959997E-3</v>
      </c>
      <c r="I65181" s="4" t="str">
        <f>VLOOKUP(CONCATENATE(B65181,C65181,D65181),'EPA Source to Industry Map'!$D$2:$E$35,2,FALSE)</f>
        <v>chemicals 20</v>
      </c>
      <c r="J65181" s="4" t="str">
        <f t="shared" si="1033"/>
        <v>F-gases</v>
      </c>
    </row>
    <row r="65182" spans="1:10" hidden="1" x14ac:dyDescent="0.25">
      <c r="A65182" t="s">
        <v>164</v>
      </c>
      <c r="B65182" t="s">
        <v>3</v>
      </c>
      <c r="C65182" t="s">
        <v>249</v>
      </c>
      <c r="D65182" t="s">
        <v>253</v>
      </c>
      <c r="E65182" t="s">
        <v>15</v>
      </c>
      <c r="F65182">
        <v>2022</v>
      </c>
      <c r="G65182">
        <v>4.1454545454959997E-3</v>
      </c>
      <c r="H65182">
        <f>IF(J65182="N2O",G65182/About!$A$75,IF('EPA non-CO2 Data'!J65182="CH4",'EPA non-CO2 Data'!G65182/About!$A$73,'EPA non-CO2 Data'!G65182))</f>
        <v>4.1454545454959997E-3</v>
      </c>
      <c r="I65182" s="4" t="str">
        <f>VLOOKUP(CONCATENATE(B65182,C65182,D65182),'EPA Source to Industry Map'!$D$2:$E$35,2,FALSE)</f>
        <v>chemicals 20</v>
      </c>
      <c r="J65182" s="4" t="str">
        <f t="shared" si="1033"/>
        <v>F-gases</v>
      </c>
    </row>
    <row r="65183" spans="1:10" hidden="1" x14ac:dyDescent="0.25">
      <c r="A65183" t="s">
        <v>164</v>
      </c>
      <c r="B65183" t="s">
        <v>3</v>
      </c>
      <c r="C65183" t="s">
        <v>249</v>
      </c>
      <c r="D65183" t="s">
        <v>253</v>
      </c>
      <c r="E65183" t="s">
        <v>15</v>
      </c>
      <c r="F65183">
        <v>2023</v>
      </c>
      <c r="G65183">
        <v>4.1454545454959997E-3</v>
      </c>
      <c r="H65183">
        <f>IF(J65183="N2O",G65183/About!$A$75,IF('EPA non-CO2 Data'!J65183="CH4",'EPA non-CO2 Data'!G65183/About!$A$73,'EPA non-CO2 Data'!G65183))</f>
        <v>4.1454545454959997E-3</v>
      </c>
      <c r="I65183" s="4" t="str">
        <f>VLOOKUP(CONCATENATE(B65183,C65183,D65183),'EPA Source to Industry Map'!$D$2:$E$35,2,FALSE)</f>
        <v>chemicals 20</v>
      </c>
      <c r="J65183" s="4" t="str">
        <f t="shared" si="1033"/>
        <v>F-gases</v>
      </c>
    </row>
    <row r="65184" spans="1:10" hidden="1" x14ac:dyDescent="0.25">
      <c r="A65184" t="s">
        <v>164</v>
      </c>
      <c r="B65184" t="s">
        <v>3</v>
      </c>
      <c r="C65184" t="s">
        <v>249</v>
      </c>
      <c r="D65184" t="s">
        <v>253</v>
      </c>
      <c r="E65184" t="s">
        <v>15</v>
      </c>
      <c r="F65184">
        <v>2024</v>
      </c>
      <c r="G65184">
        <v>4.1454545454959997E-3</v>
      </c>
      <c r="H65184">
        <f>IF(J65184="N2O",G65184/About!$A$75,IF('EPA non-CO2 Data'!J65184="CH4",'EPA non-CO2 Data'!G65184/About!$A$73,'EPA non-CO2 Data'!G65184))</f>
        <v>4.1454545454959997E-3</v>
      </c>
      <c r="I65184" s="4" t="str">
        <f>VLOOKUP(CONCATENATE(B65184,C65184,D65184),'EPA Source to Industry Map'!$D$2:$E$35,2,FALSE)</f>
        <v>chemicals 20</v>
      </c>
      <c r="J65184" s="4" t="str">
        <f t="shared" si="1033"/>
        <v>F-gases</v>
      </c>
    </row>
    <row r="65185" spans="1:10" hidden="1" x14ac:dyDescent="0.25">
      <c r="A65185" t="s">
        <v>164</v>
      </c>
      <c r="B65185" t="s">
        <v>3</v>
      </c>
      <c r="C65185" t="s">
        <v>249</v>
      </c>
      <c r="D65185" t="s">
        <v>253</v>
      </c>
      <c r="E65185" t="s">
        <v>15</v>
      </c>
      <c r="F65185">
        <v>2025</v>
      </c>
      <c r="G65185">
        <v>4.1454545454959997E-3</v>
      </c>
      <c r="H65185">
        <f>IF(J65185="N2O",G65185/About!$A$75,IF('EPA non-CO2 Data'!J65185="CH4",'EPA non-CO2 Data'!G65185/About!$A$73,'EPA non-CO2 Data'!G65185))</f>
        <v>4.1454545454959997E-3</v>
      </c>
      <c r="I65185" s="4" t="str">
        <f>VLOOKUP(CONCATENATE(B65185,C65185,D65185),'EPA Source to Industry Map'!$D$2:$E$35,2,FALSE)</f>
        <v>chemicals 20</v>
      </c>
      <c r="J65185" s="4" t="str">
        <f t="shared" si="1033"/>
        <v>F-gases</v>
      </c>
    </row>
    <row r="65186" spans="1:10" hidden="1" x14ac:dyDescent="0.25">
      <c r="A65186" t="s">
        <v>164</v>
      </c>
      <c r="B65186" t="s">
        <v>3</v>
      </c>
      <c r="C65186" t="s">
        <v>249</v>
      </c>
      <c r="D65186" t="s">
        <v>253</v>
      </c>
      <c r="E65186" t="s">
        <v>15</v>
      </c>
      <c r="F65186">
        <v>2026</v>
      </c>
      <c r="G65186">
        <v>4.1454545454959997E-3</v>
      </c>
      <c r="H65186">
        <f>IF(J65186="N2O",G65186/About!$A$75,IF('EPA non-CO2 Data'!J65186="CH4",'EPA non-CO2 Data'!G65186/About!$A$73,'EPA non-CO2 Data'!G65186))</f>
        <v>4.1454545454959997E-3</v>
      </c>
      <c r="I65186" s="4" t="str">
        <f>VLOOKUP(CONCATENATE(B65186,C65186,D65186),'EPA Source to Industry Map'!$D$2:$E$35,2,FALSE)</f>
        <v>chemicals 20</v>
      </c>
      <c r="J65186" s="4" t="str">
        <f t="shared" si="1033"/>
        <v>F-gases</v>
      </c>
    </row>
    <row r="65187" spans="1:10" hidden="1" x14ac:dyDescent="0.25">
      <c r="A65187" t="s">
        <v>164</v>
      </c>
      <c r="B65187" t="s">
        <v>3</v>
      </c>
      <c r="C65187" t="s">
        <v>249</v>
      </c>
      <c r="D65187" t="s">
        <v>253</v>
      </c>
      <c r="E65187" t="s">
        <v>15</v>
      </c>
      <c r="F65187">
        <v>2027</v>
      </c>
      <c r="G65187">
        <v>4.1454545454959997E-3</v>
      </c>
      <c r="H65187">
        <f>IF(J65187="N2O",G65187/About!$A$75,IF('EPA non-CO2 Data'!J65187="CH4",'EPA non-CO2 Data'!G65187/About!$A$73,'EPA non-CO2 Data'!G65187))</f>
        <v>4.1454545454959997E-3</v>
      </c>
      <c r="I65187" s="4" t="str">
        <f>VLOOKUP(CONCATENATE(B65187,C65187,D65187),'EPA Source to Industry Map'!$D$2:$E$35,2,FALSE)</f>
        <v>chemicals 20</v>
      </c>
      <c r="J65187" s="4" t="str">
        <f t="shared" si="1033"/>
        <v>F-gases</v>
      </c>
    </row>
    <row r="65188" spans="1:10" hidden="1" x14ac:dyDescent="0.25">
      <c r="A65188" t="s">
        <v>164</v>
      </c>
      <c r="B65188" t="s">
        <v>3</v>
      </c>
      <c r="C65188" t="s">
        <v>249</v>
      </c>
      <c r="D65188" t="s">
        <v>253</v>
      </c>
      <c r="E65188" t="s">
        <v>15</v>
      </c>
      <c r="F65188">
        <v>2028</v>
      </c>
      <c r="G65188">
        <v>4.1454545454959997E-3</v>
      </c>
      <c r="H65188">
        <f>IF(J65188="N2O",G65188/About!$A$75,IF('EPA non-CO2 Data'!J65188="CH4",'EPA non-CO2 Data'!G65188/About!$A$73,'EPA non-CO2 Data'!G65188))</f>
        <v>4.1454545454959997E-3</v>
      </c>
      <c r="I65188" s="4" t="str">
        <f>VLOOKUP(CONCATENATE(B65188,C65188,D65188),'EPA Source to Industry Map'!$D$2:$E$35,2,FALSE)</f>
        <v>chemicals 20</v>
      </c>
      <c r="J65188" s="4" t="str">
        <f t="shared" si="1033"/>
        <v>F-gases</v>
      </c>
    </row>
    <row r="65189" spans="1:10" hidden="1" x14ac:dyDescent="0.25">
      <c r="A65189" t="s">
        <v>164</v>
      </c>
      <c r="B65189" t="s">
        <v>3</v>
      </c>
      <c r="C65189" t="s">
        <v>249</v>
      </c>
      <c r="D65189" t="s">
        <v>253</v>
      </c>
      <c r="E65189" t="s">
        <v>15</v>
      </c>
      <c r="F65189">
        <v>2029</v>
      </c>
      <c r="G65189">
        <v>4.1454545454959997E-3</v>
      </c>
      <c r="H65189">
        <f>IF(J65189="N2O",G65189/About!$A$75,IF('EPA non-CO2 Data'!J65189="CH4",'EPA non-CO2 Data'!G65189/About!$A$73,'EPA non-CO2 Data'!G65189))</f>
        <v>4.1454545454959997E-3</v>
      </c>
      <c r="I65189" s="4" t="str">
        <f>VLOOKUP(CONCATENATE(B65189,C65189,D65189),'EPA Source to Industry Map'!$D$2:$E$35,2,FALSE)</f>
        <v>chemicals 20</v>
      </c>
      <c r="J65189" s="4" t="str">
        <f t="shared" si="1033"/>
        <v>F-gases</v>
      </c>
    </row>
    <row r="65190" spans="1:10" hidden="1" x14ac:dyDescent="0.25">
      <c r="A65190" t="s">
        <v>164</v>
      </c>
      <c r="B65190" t="s">
        <v>3</v>
      </c>
      <c r="C65190" t="s">
        <v>249</v>
      </c>
      <c r="D65190" t="s">
        <v>253</v>
      </c>
      <c r="E65190" t="s">
        <v>15</v>
      </c>
      <c r="F65190">
        <v>2030</v>
      </c>
      <c r="G65190">
        <v>4.1454545454959997E-3</v>
      </c>
      <c r="H65190">
        <f>IF(J65190="N2O",G65190/About!$A$75,IF('EPA non-CO2 Data'!J65190="CH4",'EPA non-CO2 Data'!G65190/About!$A$73,'EPA non-CO2 Data'!G65190))</f>
        <v>4.1454545454959997E-3</v>
      </c>
      <c r="I65190" s="4" t="str">
        <f>VLOOKUP(CONCATENATE(B65190,C65190,D65190),'EPA Source to Industry Map'!$D$2:$E$35,2,FALSE)</f>
        <v>chemicals 20</v>
      </c>
      <c r="J65190" s="4" t="str">
        <f t="shared" si="1033"/>
        <v>F-gases</v>
      </c>
    </row>
    <row r="65191" spans="1:10" hidden="1" x14ac:dyDescent="0.25">
      <c r="A65191" t="s">
        <v>164</v>
      </c>
      <c r="B65191" t="s">
        <v>3</v>
      </c>
      <c r="C65191" t="s">
        <v>249</v>
      </c>
      <c r="D65191" t="s">
        <v>253</v>
      </c>
      <c r="E65191" t="s">
        <v>15</v>
      </c>
      <c r="F65191">
        <v>2031</v>
      </c>
      <c r="G65191">
        <v>4.1454545454959997E-3</v>
      </c>
      <c r="H65191">
        <f>IF(J65191="N2O",G65191/About!$A$75,IF('EPA non-CO2 Data'!J65191="CH4",'EPA non-CO2 Data'!G65191/About!$A$73,'EPA non-CO2 Data'!G65191))</f>
        <v>4.1454545454959997E-3</v>
      </c>
      <c r="I65191" s="4" t="str">
        <f>VLOOKUP(CONCATENATE(B65191,C65191,D65191),'EPA Source to Industry Map'!$D$2:$E$35,2,FALSE)</f>
        <v>chemicals 20</v>
      </c>
      <c r="J65191" s="4" t="str">
        <f t="shared" si="1033"/>
        <v>F-gases</v>
      </c>
    </row>
    <row r="65192" spans="1:10" hidden="1" x14ac:dyDescent="0.25">
      <c r="A65192" t="s">
        <v>164</v>
      </c>
      <c r="B65192" t="s">
        <v>3</v>
      </c>
      <c r="C65192" t="s">
        <v>249</v>
      </c>
      <c r="D65192" t="s">
        <v>253</v>
      </c>
      <c r="E65192" t="s">
        <v>15</v>
      </c>
      <c r="F65192">
        <v>2032</v>
      </c>
      <c r="G65192">
        <v>4.1454545454959997E-3</v>
      </c>
      <c r="H65192">
        <f>IF(J65192="N2O",G65192/About!$A$75,IF('EPA non-CO2 Data'!J65192="CH4",'EPA non-CO2 Data'!G65192/About!$A$73,'EPA non-CO2 Data'!G65192))</f>
        <v>4.1454545454959997E-3</v>
      </c>
      <c r="I65192" s="4" t="str">
        <f>VLOOKUP(CONCATENATE(B65192,C65192,D65192),'EPA Source to Industry Map'!$D$2:$E$35,2,FALSE)</f>
        <v>chemicals 20</v>
      </c>
      <c r="J65192" s="4" t="str">
        <f t="shared" si="1033"/>
        <v>F-gases</v>
      </c>
    </row>
    <row r="65193" spans="1:10" hidden="1" x14ac:dyDescent="0.25">
      <c r="A65193" t="s">
        <v>164</v>
      </c>
      <c r="B65193" t="s">
        <v>3</v>
      </c>
      <c r="C65193" t="s">
        <v>249</v>
      </c>
      <c r="D65193" t="s">
        <v>253</v>
      </c>
      <c r="E65193" t="s">
        <v>15</v>
      </c>
      <c r="F65193">
        <v>2033</v>
      </c>
      <c r="G65193">
        <v>4.1454545454959997E-3</v>
      </c>
      <c r="H65193">
        <f>IF(J65193="N2O",G65193/About!$A$75,IF('EPA non-CO2 Data'!J65193="CH4",'EPA non-CO2 Data'!G65193/About!$A$73,'EPA non-CO2 Data'!G65193))</f>
        <v>4.1454545454959997E-3</v>
      </c>
      <c r="I65193" s="4" t="str">
        <f>VLOOKUP(CONCATENATE(B65193,C65193,D65193),'EPA Source to Industry Map'!$D$2:$E$35,2,FALSE)</f>
        <v>chemicals 20</v>
      </c>
      <c r="J65193" s="4" t="str">
        <f t="shared" si="1033"/>
        <v>F-gases</v>
      </c>
    </row>
    <row r="65194" spans="1:10" hidden="1" x14ac:dyDescent="0.25">
      <c r="A65194" t="s">
        <v>164</v>
      </c>
      <c r="B65194" t="s">
        <v>3</v>
      </c>
      <c r="C65194" t="s">
        <v>249</v>
      </c>
      <c r="D65194" t="s">
        <v>253</v>
      </c>
      <c r="E65194" t="s">
        <v>15</v>
      </c>
      <c r="F65194">
        <v>2034</v>
      </c>
      <c r="G65194">
        <v>4.1454545454959997E-3</v>
      </c>
      <c r="H65194">
        <f>IF(J65194="N2O",G65194/About!$A$75,IF('EPA non-CO2 Data'!J65194="CH4",'EPA non-CO2 Data'!G65194/About!$A$73,'EPA non-CO2 Data'!G65194))</f>
        <v>4.1454545454959997E-3</v>
      </c>
      <c r="I65194" s="4" t="str">
        <f>VLOOKUP(CONCATENATE(B65194,C65194,D65194),'EPA Source to Industry Map'!$D$2:$E$35,2,FALSE)</f>
        <v>chemicals 20</v>
      </c>
      <c r="J65194" s="4" t="str">
        <f t="shared" si="1033"/>
        <v>F-gases</v>
      </c>
    </row>
    <row r="65195" spans="1:10" hidden="1" x14ac:dyDescent="0.25">
      <c r="A65195" t="s">
        <v>164</v>
      </c>
      <c r="B65195" t="s">
        <v>3</v>
      </c>
      <c r="C65195" t="s">
        <v>249</v>
      </c>
      <c r="D65195" t="s">
        <v>253</v>
      </c>
      <c r="E65195" t="s">
        <v>15</v>
      </c>
      <c r="F65195">
        <v>2035</v>
      </c>
      <c r="G65195">
        <v>4.1454545454959997E-3</v>
      </c>
      <c r="H65195">
        <f>IF(J65195="N2O",G65195/About!$A$75,IF('EPA non-CO2 Data'!J65195="CH4",'EPA non-CO2 Data'!G65195/About!$A$73,'EPA non-CO2 Data'!G65195))</f>
        <v>4.1454545454959997E-3</v>
      </c>
      <c r="I65195" s="4" t="str">
        <f>VLOOKUP(CONCATENATE(B65195,C65195,D65195),'EPA Source to Industry Map'!$D$2:$E$35,2,FALSE)</f>
        <v>chemicals 20</v>
      </c>
      <c r="J65195" s="4" t="str">
        <f t="shared" si="1033"/>
        <v>F-gases</v>
      </c>
    </row>
    <row r="65196" spans="1:10" hidden="1" x14ac:dyDescent="0.25">
      <c r="A65196" t="s">
        <v>164</v>
      </c>
      <c r="B65196" t="s">
        <v>3</v>
      </c>
      <c r="C65196" t="s">
        <v>249</v>
      </c>
      <c r="D65196" t="s">
        <v>253</v>
      </c>
      <c r="E65196" t="s">
        <v>15</v>
      </c>
      <c r="F65196">
        <v>2036</v>
      </c>
      <c r="G65196">
        <v>4.1454545454959997E-3</v>
      </c>
      <c r="H65196">
        <f>IF(J65196="N2O",G65196/About!$A$75,IF('EPA non-CO2 Data'!J65196="CH4",'EPA non-CO2 Data'!G65196/About!$A$73,'EPA non-CO2 Data'!G65196))</f>
        <v>4.1454545454959997E-3</v>
      </c>
      <c r="I65196" s="4" t="str">
        <f>VLOOKUP(CONCATENATE(B65196,C65196,D65196),'EPA Source to Industry Map'!$D$2:$E$35,2,FALSE)</f>
        <v>chemicals 20</v>
      </c>
      <c r="J65196" s="4" t="str">
        <f t="shared" si="1033"/>
        <v>F-gases</v>
      </c>
    </row>
    <row r="65197" spans="1:10" hidden="1" x14ac:dyDescent="0.25">
      <c r="A65197" t="s">
        <v>164</v>
      </c>
      <c r="B65197" t="s">
        <v>3</v>
      </c>
      <c r="C65197" t="s">
        <v>249</v>
      </c>
      <c r="D65197" t="s">
        <v>253</v>
      </c>
      <c r="E65197" t="s">
        <v>15</v>
      </c>
      <c r="F65197">
        <v>2037</v>
      </c>
      <c r="G65197">
        <v>4.1454545454959997E-3</v>
      </c>
      <c r="H65197">
        <f>IF(J65197="N2O",G65197/About!$A$75,IF('EPA non-CO2 Data'!J65197="CH4",'EPA non-CO2 Data'!G65197/About!$A$73,'EPA non-CO2 Data'!G65197))</f>
        <v>4.1454545454959997E-3</v>
      </c>
      <c r="I65197" s="4" t="str">
        <f>VLOOKUP(CONCATENATE(B65197,C65197,D65197),'EPA Source to Industry Map'!$D$2:$E$35,2,FALSE)</f>
        <v>chemicals 20</v>
      </c>
      <c r="J65197" s="4" t="str">
        <f t="shared" si="1033"/>
        <v>F-gases</v>
      </c>
    </row>
    <row r="65198" spans="1:10" hidden="1" x14ac:dyDescent="0.25">
      <c r="A65198" t="s">
        <v>164</v>
      </c>
      <c r="B65198" t="s">
        <v>3</v>
      </c>
      <c r="C65198" t="s">
        <v>249</v>
      </c>
      <c r="D65198" t="s">
        <v>253</v>
      </c>
      <c r="E65198" t="s">
        <v>15</v>
      </c>
      <c r="F65198">
        <v>2038</v>
      </c>
      <c r="G65198">
        <v>4.1454545454959997E-3</v>
      </c>
      <c r="H65198">
        <f>IF(J65198="N2O",G65198/About!$A$75,IF('EPA non-CO2 Data'!J65198="CH4",'EPA non-CO2 Data'!G65198/About!$A$73,'EPA non-CO2 Data'!G65198))</f>
        <v>4.1454545454959997E-3</v>
      </c>
      <c r="I65198" s="4" t="str">
        <f>VLOOKUP(CONCATENATE(B65198,C65198,D65198),'EPA Source to Industry Map'!$D$2:$E$35,2,FALSE)</f>
        <v>chemicals 20</v>
      </c>
      <c r="J65198" s="4" t="str">
        <f t="shared" si="1033"/>
        <v>F-gases</v>
      </c>
    </row>
    <row r="65199" spans="1:10" hidden="1" x14ac:dyDescent="0.25">
      <c r="A65199" t="s">
        <v>164</v>
      </c>
      <c r="B65199" t="s">
        <v>3</v>
      </c>
      <c r="C65199" t="s">
        <v>249</v>
      </c>
      <c r="D65199" t="s">
        <v>253</v>
      </c>
      <c r="E65199" t="s">
        <v>15</v>
      </c>
      <c r="F65199">
        <v>2039</v>
      </c>
      <c r="G65199">
        <v>4.1454545454959997E-3</v>
      </c>
      <c r="H65199">
        <f>IF(J65199="N2O",G65199/About!$A$75,IF('EPA non-CO2 Data'!J65199="CH4",'EPA non-CO2 Data'!G65199/About!$A$73,'EPA non-CO2 Data'!G65199))</f>
        <v>4.1454545454959997E-3</v>
      </c>
      <c r="I65199" s="4" t="str">
        <f>VLOOKUP(CONCATENATE(B65199,C65199,D65199),'EPA Source to Industry Map'!$D$2:$E$35,2,FALSE)</f>
        <v>chemicals 20</v>
      </c>
      <c r="J65199" s="4" t="str">
        <f t="shared" si="1033"/>
        <v>F-gases</v>
      </c>
    </row>
    <row r="65200" spans="1:10" hidden="1" x14ac:dyDescent="0.25">
      <c r="A65200" t="s">
        <v>164</v>
      </c>
      <c r="B65200" t="s">
        <v>3</v>
      </c>
      <c r="C65200" t="s">
        <v>249</v>
      </c>
      <c r="D65200" t="s">
        <v>253</v>
      </c>
      <c r="E65200" t="s">
        <v>15</v>
      </c>
      <c r="F65200">
        <v>2040</v>
      </c>
      <c r="G65200">
        <v>4.1454545454959997E-3</v>
      </c>
      <c r="H65200">
        <f>IF(J65200="N2O",G65200/About!$A$75,IF('EPA non-CO2 Data'!J65200="CH4",'EPA non-CO2 Data'!G65200/About!$A$73,'EPA non-CO2 Data'!G65200))</f>
        <v>4.1454545454959997E-3</v>
      </c>
      <c r="I65200" s="4" t="str">
        <f>VLOOKUP(CONCATENATE(B65200,C65200,D65200),'EPA Source to Industry Map'!$D$2:$E$35,2,FALSE)</f>
        <v>chemicals 20</v>
      </c>
      <c r="J65200" s="4" t="str">
        <f t="shared" si="1033"/>
        <v>F-gases</v>
      </c>
    </row>
    <row r="65201" spans="1:10" hidden="1" x14ac:dyDescent="0.25">
      <c r="A65201" t="s">
        <v>164</v>
      </c>
      <c r="B65201" t="s">
        <v>3</v>
      </c>
      <c r="C65201" t="s">
        <v>249</v>
      </c>
      <c r="D65201" t="s">
        <v>253</v>
      </c>
      <c r="E65201" t="s">
        <v>15</v>
      </c>
      <c r="F65201">
        <v>2041</v>
      </c>
      <c r="G65201">
        <v>4.1454545454959997E-3</v>
      </c>
      <c r="H65201">
        <f>IF(J65201="N2O",G65201/About!$A$75,IF('EPA non-CO2 Data'!J65201="CH4",'EPA non-CO2 Data'!G65201/About!$A$73,'EPA non-CO2 Data'!G65201))</f>
        <v>4.1454545454959997E-3</v>
      </c>
      <c r="I65201" s="4" t="str">
        <f>VLOOKUP(CONCATENATE(B65201,C65201,D65201),'EPA Source to Industry Map'!$D$2:$E$35,2,FALSE)</f>
        <v>chemicals 20</v>
      </c>
      <c r="J65201" s="4" t="str">
        <f t="shared" si="1033"/>
        <v>F-gases</v>
      </c>
    </row>
    <row r="65202" spans="1:10" hidden="1" x14ac:dyDescent="0.25">
      <c r="A65202" t="s">
        <v>164</v>
      </c>
      <c r="B65202" t="s">
        <v>3</v>
      </c>
      <c r="C65202" t="s">
        <v>249</v>
      </c>
      <c r="D65202" t="s">
        <v>253</v>
      </c>
      <c r="E65202" t="s">
        <v>15</v>
      </c>
      <c r="F65202">
        <v>2042</v>
      </c>
      <c r="G65202">
        <v>4.1454545454959997E-3</v>
      </c>
      <c r="H65202">
        <f>IF(J65202="N2O",G65202/About!$A$75,IF('EPA non-CO2 Data'!J65202="CH4",'EPA non-CO2 Data'!G65202/About!$A$73,'EPA non-CO2 Data'!G65202))</f>
        <v>4.1454545454959997E-3</v>
      </c>
      <c r="I65202" s="4" t="str">
        <f>VLOOKUP(CONCATENATE(B65202,C65202,D65202),'EPA Source to Industry Map'!$D$2:$E$35,2,FALSE)</f>
        <v>chemicals 20</v>
      </c>
      <c r="J65202" s="4" t="str">
        <f t="shared" si="1033"/>
        <v>F-gases</v>
      </c>
    </row>
    <row r="65203" spans="1:10" hidden="1" x14ac:dyDescent="0.25">
      <c r="A65203" t="s">
        <v>164</v>
      </c>
      <c r="B65203" t="s">
        <v>3</v>
      </c>
      <c r="C65203" t="s">
        <v>249</v>
      </c>
      <c r="D65203" t="s">
        <v>253</v>
      </c>
      <c r="E65203" t="s">
        <v>15</v>
      </c>
      <c r="F65203">
        <v>2043</v>
      </c>
      <c r="G65203">
        <v>4.1454545454959997E-3</v>
      </c>
      <c r="H65203">
        <f>IF(J65203="N2O",G65203/About!$A$75,IF('EPA non-CO2 Data'!J65203="CH4",'EPA non-CO2 Data'!G65203/About!$A$73,'EPA non-CO2 Data'!G65203))</f>
        <v>4.1454545454959997E-3</v>
      </c>
      <c r="I65203" s="4" t="str">
        <f>VLOOKUP(CONCATENATE(B65203,C65203,D65203),'EPA Source to Industry Map'!$D$2:$E$35,2,FALSE)</f>
        <v>chemicals 20</v>
      </c>
      <c r="J65203" s="4" t="str">
        <f t="shared" si="1033"/>
        <v>F-gases</v>
      </c>
    </row>
    <row r="65204" spans="1:10" hidden="1" x14ac:dyDescent="0.25">
      <c r="A65204" t="s">
        <v>164</v>
      </c>
      <c r="B65204" t="s">
        <v>3</v>
      </c>
      <c r="C65204" t="s">
        <v>249</v>
      </c>
      <c r="D65204" t="s">
        <v>253</v>
      </c>
      <c r="E65204" t="s">
        <v>15</v>
      </c>
      <c r="F65204">
        <v>2044</v>
      </c>
      <c r="G65204">
        <v>4.1454545454959997E-3</v>
      </c>
      <c r="H65204">
        <f>IF(J65204="N2O",G65204/About!$A$75,IF('EPA non-CO2 Data'!J65204="CH4",'EPA non-CO2 Data'!G65204/About!$A$73,'EPA non-CO2 Data'!G65204))</f>
        <v>4.1454545454959997E-3</v>
      </c>
      <c r="I65204" s="4" t="str">
        <f>VLOOKUP(CONCATENATE(B65204,C65204,D65204),'EPA Source to Industry Map'!$D$2:$E$35,2,FALSE)</f>
        <v>chemicals 20</v>
      </c>
      <c r="J65204" s="4" t="str">
        <f t="shared" si="1033"/>
        <v>F-gases</v>
      </c>
    </row>
    <row r="65205" spans="1:10" hidden="1" x14ac:dyDescent="0.25">
      <c r="A65205" t="s">
        <v>164</v>
      </c>
      <c r="B65205" t="s">
        <v>3</v>
      </c>
      <c r="C65205" t="s">
        <v>249</v>
      </c>
      <c r="D65205" t="s">
        <v>253</v>
      </c>
      <c r="E65205" t="s">
        <v>15</v>
      </c>
      <c r="F65205">
        <v>2045</v>
      </c>
      <c r="G65205">
        <v>4.1454545454959997E-3</v>
      </c>
      <c r="H65205">
        <f>IF(J65205="N2O",G65205/About!$A$75,IF('EPA non-CO2 Data'!J65205="CH4",'EPA non-CO2 Data'!G65205/About!$A$73,'EPA non-CO2 Data'!G65205))</f>
        <v>4.1454545454959997E-3</v>
      </c>
      <c r="I65205" s="4" t="str">
        <f>VLOOKUP(CONCATENATE(B65205,C65205,D65205),'EPA Source to Industry Map'!$D$2:$E$35,2,FALSE)</f>
        <v>chemicals 20</v>
      </c>
      <c r="J65205" s="4" t="str">
        <f t="shared" si="1033"/>
        <v>F-gases</v>
      </c>
    </row>
    <row r="65206" spans="1:10" hidden="1" x14ac:dyDescent="0.25">
      <c r="A65206" t="s">
        <v>164</v>
      </c>
      <c r="B65206" t="s">
        <v>3</v>
      </c>
      <c r="C65206" t="s">
        <v>249</v>
      </c>
      <c r="D65206" t="s">
        <v>253</v>
      </c>
      <c r="E65206" t="s">
        <v>15</v>
      </c>
      <c r="F65206">
        <v>2046</v>
      </c>
      <c r="G65206">
        <v>4.1454545454959997E-3</v>
      </c>
      <c r="H65206">
        <f>IF(J65206="N2O",G65206/About!$A$75,IF('EPA non-CO2 Data'!J65206="CH4",'EPA non-CO2 Data'!G65206/About!$A$73,'EPA non-CO2 Data'!G65206))</f>
        <v>4.1454545454959997E-3</v>
      </c>
      <c r="I65206" s="4" t="str">
        <f>VLOOKUP(CONCATENATE(B65206,C65206,D65206),'EPA Source to Industry Map'!$D$2:$E$35,2,FALSE)</f>
        <v>chemicals 20</v>
      </c>
      <c r="J65206" s="4" t="str">
        <f t="shared" si="1033"/>
        <v>F-gases</v>
      </c>
    </row>
    <row r="65207" spans="1:10" hidden="1" x14ac:dyDescent="0.25">
      <c r="A65207" t="s">
        <v>164</v>
      </c>
      <c r="B65207" t="s">
        <v>3</v>
      </c>
      <c r="C65207" t="s">
        <v>249</v>
      </c>
      <c r="D65207" t="s">
        <v>253</v>
      </c>
      <c r="E65207" t="s">
        <v>15</v>
      </c>
      <c r="F65207">
        <v>2047</v>
      </c>
      <c r="G65207">
        <v>4.1454545454959997E-3</v>
      </c>
      <c r="H65207">
        <f>IF(J65207="N2O",G65207/About!$A$75,IF('EPA non-CO2 Data'!J65207="CH4",'EPA non-CO2 Data'!G65207/About!$A$73,'EPA non-CO2 Data'!G65207))</f>
        <v>4.1454545454959997E-3</v>
      </c>
      <c r="I65207" s="4" t="str">
        <f>VLOOKUP(CONCATENATE(B65207,C65207,D65207),'EPA Source to Industry Map'!$D$2:$E$35,2,FALSE)</f>
        <v>chemicals 20</v>
      </c>
      <c r="J65207" s="4" t="str">
        <f t="shared" si="1033"/>
        <v>F-gases</v>
      </c>
    </row>
    <row r="65208" spans="1:10" hidden="1" x14ac:dyDescent="0.25">
      <c r="A65208" t="s">
        <v>164</v>
      </c>
      <c r="B65208" t="s">
        <v>3</v>
      </c>
      <c r="C65208" t="s">
        <v>249</v>
      </c>
      <c r="D65208" t="s">
        <v>253</v>
      </c>
      <c r="E65208" t="s">
        <v>15</v>
      </c>
      <c r="F65208">
        <v>2048</v>
      </c>
      <c r="G65208">
        <v>4.1454545454959997E-3</v>
      </c>
      <c r="H65208">
        <f>IF(J65208="N2O",G65208/About!$A$75,IF('EPA non-CO2 Data'!J65208="CH4",'EPA non-CO2 Data'!G65208/About!$A$73,'EPA non-CO2 Data'!G65208))</f>
        <v>4.1454545454959997E-3</v>
      </c>
      <c r="I65208" s="4" t="str">
        <f>VLOOKUP(CONCATENATE(B65208,C65208,D65208),'EPA Source to Industry Map'!$D$2:$E$35,2,FALSE)</f>
        <v>chemicals 20</v>
      </c>
      <c r="J65208" s="4" t="str">
        <f t="shared" si="1033"/>
        <v>F-gases</v>
      </c>
    </row>
    <row r="65209" spans="1:10" hidden="1" x14ac:dyDescent="0.25">
      <c r="A65209" t="s">
        <v>164</v>
      </c>
      <c r="B65209" t="s">
        <v>3</v>
      </c>
      <c r="C65209" t="s">
        <v>249</v>
      </c>
      <c r="D65209" t="s">
        <v>253</v>
      </c>
      <c r="E65209" t="s">
        <v>15</v>
      </c>
      <c r="F65209">
        <v>2049</v>
      </c>
      <c r="G65209">
        <v>4.1454545454959997E-3</v>
      </c>
      <c r="H65209">
        <f>IF(J65209="N2O",G65209/About!$A$75,IF('EPA non-CO2 Data'!J65209="CH4",'EPA non-CO2 Data'!G65209/About!$A$73,'EPA non-CO2 Data'!G65209))</f>
        <v>4.1454545454959997E-3</v>
      </c>
      <c r="I65209" s="4" t="str">
        <f>VLOOKUP(CONCATENATE(B65209,C65209,D65209),'EPA Source to Industry Map'!$D$2:$E$35,2,FALSE)</f>
        <v>chemicals 20</v>
      </c>
      <c r="J65209" s="4" t="str">
        <f t="shared" si="1033"/>
        <v>F-gases</v>
      </c>
    </row>
    <row r="65210" spans="1:10" hidden="1" x14ac:dyDescent="0.25">
      <c r="A65210" t="s">
        <v>164</v>
      </c>
      <c r="B65210" t="s">
        <v>3</v>
      </c>
      <c r="C65210" t="s">
        <v>249</v>
      </c>
      <c r="D65210" t="s">
        <v>253</v>
      </c>
      <c r="E65210" t="s">
        <v>15</v>
      </c>
      <c r="F65210">
        <v>2050</v>
      </c>
      <c r="G65210">
        <v>4.1454545454959997E-3</v>
      </c>
      <c r="H65210">
        <f>IF(J65210="N2O",G65210/About!$A$75,IF('EPA non-CO2 Data'!J65210="CH4",'EPA non-CO2 Data'!G65210/About!$A$73,'EPA non-CO2 Data'!G65210))</f>
        <v>4.1454545454959997E-3</v>
      </c>
      <c r="I65210" s="4" t="str">
        <f>VLOOKUP(CONCATENATE(B65210,C65210,D65210),'EPA Source to Industry Map'!$D$2:$E$35,2,FALSE)</f>
        <v>chemicals 20</v>
      </c>
      <c r="J65210" s="4" t="str">
        <f t="shared" si="1033"/>
        <v>F-gases</v>
      </c>
    </row>
    <row r="65211" spans="1:10" hidden="1" x14ac:dyDescent="0.25">
      <c r="A65211" t="s">
        <v>164</v>
      </c>
      <c r="B65211" t="s">
        <v>3</v>
      </c>
      <c r="C65211" t="s">
        <v>254</v>
      </c>
      <c r="D65211" t="s">
        <v>255</v>
      </c>
      <c r="E65211" t="s">
        <v>12</v>
      </c>
      <c r="F65211">
        <v>1990</v>
      </c>
      <c r="G65211">
        <v>0.497696642780591</v>
      </c>
      <c r="H65211">
        <f>IF(J65211="N2O",G65211/About!$A$75,IF('EPA non-CO2 Data'!J65211="CH4",'EPA non-CO2 Data'!G65211/About!$A$73,'EPA non-CO2 Data'!G65211))</f>
        <v>1.6701229623509765E-3</v>
      </c>
      <c r="I65211" s="4" t="str">
        <f>VLOOKUP(CONCATENATE(B65211,C65211,D65211),'EPA Source to Industry Map'!$D$2:$E$35,2,FALSE)</f>
        <v>chemicals 20</v>
      </c>
      <c r="J65211" s="4" t="str">
        <f t="shared" si="1033"/>
        <v>N2O</v>
      </c>
    </row>
    <row r="65212" spans="1:10" hidden="1" x14ac:dyDescent="0.25">
      <c r="A65212" t="s">
        <v>164</v>
      </c>
      <c r="B65212" t="s">
        <v>3</v>
      </c>
      <c r="C65212" t="s">
        <v>254</v>
      </c>
      <c r="D65212" t="s">
        <v>256</v>
      </c>
      <c r="E65212" t="s">
        <v>12</v>
      </c>
      <c r="F65212">
        <v>1990</v>
      </c>
      <c r="G65212">
        <v>2.9008395892194101</v>
      </c>
      <c r="H65212">
        <f>IF(J65212="N2O",G65212/About!$A$75,IF('EPA non-CO2 Data'!J65212="CH4",'EPA non-CO2 Data'!G65212/About!$A$73,'EPA non-CO2 Data'!G65212))</f>
        <v>9.7343610376490267E-3</v>
      </c>
      <c r="I65212" s="4" t="str">
        <f>VLOOKUP(CONCATENATE(B65212,C65212,D65212),'EPA Source to Industry Map'!$D$2:$E$35,2,FALSE)</f>
        <v>chemicals 20</v>
      </c>
      <c r="J65212" s="4" t="str">
        <f t="shared" si="1033"/>
        <v>N2O</v>
      </c>
    </row>
    <row r="65213" spans="1:10" hidden="1" x14ac:dyDescent="0.25">
      <c r="A65213" t="s">
        <v>164</v>
      </c>
      <c r="B65213" t="s">
        <v>3</v>
      </c>
      <c r="C65213" t="s">
        <v>254</v>
      </c>
      <c r="D65213" t="s">
        <v>255</v>
      </c>
      <c r="E65213" t="s">
        <v>12</v>
      </c>
      <c r="F65213">
        <v>1991</v>
      </c>
      <c r="G65213">
        <v>0.35374796322829</v>
      </c>
      <c r="H65213">
        <f>IF(J65213="N2O",G65213/About!$A$75,IF('EPA non-CO2 Data'!J65213="CH4",'EPA non-CO2 Data'!G65213/About!$A$73,'EPA non-CO2 Data'!G65213))</f>
        <v>1.1870737021083557E-3</v>
      </c>
      <c r="I65213" s="4" t="str">
        <f>VLOOKUP(CONCATENATE(B65213,C65213,D65213),'EPA Source to Industry Map'!$D$2:$E$35,2,FALSE)</f>
        <v>chemicals 20</v>
      </c>
      <c r="J65213" s="4" t="str">
        <f t="shared" si="1033"/>
        <v>N2O</v>
      </c>
    </row>
    <row r="65214" spans="1:10" hidden="1" x14ac:dyDescent="0.25">
      <c r="A65214" t="s">
        <v>164</v>
      </c>
      <c r="B65214" t="s">
        <v>3</v>
      </c>
      <c r="C65214" t="s">
        <v>254</v>
      </c>
      <c r="D65214" t="s">
        <v>256</v>
      </c>
      <c r="E65214" t="s">
        <v>12</v>
      </c>
      <c r="F65214">
        <v>1991</v>
      </c>
      <c r="G65214">
        <v>2.6510915287717101</v>
      </c>
      <c r="H65214">
        <f>IF(J65214="N2O",G65214/About!$A$75,IF('EPA non-CO2 Data'!J65214="CH4",'EPA non-CO2 Data'!G65214/About!$A$73,'EPA non-CO2 Data'!G65214))</f>
        <v>8.8962802978916448E-3</v>
      </c>
      <c r="I65214" s="4" t="str">
        <f>VLOOKUP(CONCATENATE(B65214,C65214,D65214),'EPA Source to Industry Map'!$D$2:$E$35,2,FALSE)</f>
        <v>chemicals 20</v>
      </c>
      <c r="J65214" s="4" t="str">
        <f t="shared" si="1033"/>
        <v>N2O</v>
      </c>
    </row>
    <row r="65215" spans="1:10" hidden="1" x14ac:dyDescent="0.25">
      <c r="A65215" t="s">
        <v>164</v>
      </c>
      <c r="B65215" t="s">
        <v>3</v>
      </c>
      <c r="C65215" t="s">
        <v>254</v>
      </c>
      <c r="D65215" t="s">
        <v>255</v>
      </c>
      <c r="E65215" t="s">
        <v>12</v>
      </c>
      <c r="F65215">
        <v>1992</v>
      </c>
      <c r="G65215">
        <v>0.26198350450791502</v>
      </c>
      <c r="H65215">
        <f>IF(J65215="N2O",G65215/About!$A$75,IF('EPA non-CO2 Data'!J65215="CH4",'EPA non-CO2 Data'!G65215/About!$A$73,'EPA non-CO2 Data'!G65215))</f>
        <v>8.7913927687219805E-4</v>
      </c>
      <c r="I65215" s="4" t="str">
        <f>VLOOKUP(CONCATENATE(B65215,C65215,D65215),'EPA Source to Industry Map'!$D$2:$E$35,2,FALSE)</f>
        <v>chemicals 20</v>
      </c>
      <c r="J65215" s="4" t="str">
        <f t="shared" si="1033"/>
        <v>N2O</v>
      </c>
    </row>
    <row r="65216" spans="1:10" hidden="1" x14ac:dyDescent="0.25">
      <c r="A65216" t="s">
        <v>164</v>
      </c>
      <c r="B65216" t="s">
        <v>3</v>
      </c>
      <c r="C65216" t="s">
        <v>254</v>
      </c>
      <c r="D65216" t="s">
        <v>256</v>
      </c>
      <c r="E65216" t="s">
        <v>12</v>
      </c>
      <c r="F65216">
        <v>1992</v>
      </c>
      <c r="G65216">
        <v>2.6907199934920798</v>
      </c>
      <c r="H65216">
        <f>IF(J65216="N2O",G65216/About!$A$75,IF('EPA non-CO2 Data'!J65216="CH4",'EPA non-CO2 Data'!G65216/About!$A$73,'EPA non-CO2 Data'!G65216))</f>
        <v>9.0292617231277853E-3</v>
      </c>
      <c r="I65216" s="4" t="str">
        <f>VLOOKUP(CONCATENATE(B65216,C65216,D65216),'EPA Source to Industry Map'!$D$2:$E$35,2,FALSE)</f>
        <v>chemicals 20</v>
      </c>
      <c r="J65216" s="4" t="str">
        <f t="shared" si="1033"/>
        <v>N2O</v>
      </c>
    </row>
    <row r="65217" spans="1:10" hidden="1" x14ac:dyDescent="0.25">
      <c r="A65217" t="s">
        <v>164</v>
      </c>
      <c r="B65217" t="s">
        <v>3</v>
      </c>
      <c r="C65217" t="s">
        <v>254</v>
      </c>
      <c r="D65217" t="s">
        <v>255</v>
      </c>
      <c r="E65217" t="s">
        <v>12</v>
      </c>
      <c r="F65217">
        <v>1993</v>
      </c>
      <c r="G65217">
        <v>0.20127515103823801</v>
      </c>
      <c r="H65217">
        <f>IF(J65217="N2O",G65217/About!$A$75,IF('EPA non-CO2 Data'!J65217="CH4",'EPA non-CO2 Data'!G65217/About!$A$73,'EPA non-CO2 Data'!G65217))</f>
        <v>6.7541996992697318E-4</v>
      </c>
      <c r="I65217" s="4" t="str">
        <f>VLOOKUP(CONCATENATE(B65217,C65217,D65217),'EPA Source to Industry Map'!$D$2:$E$35,2,FALSE)</f>
        <v>chemicals 20</v>
      </c>
      <c r="J65217" s="4" t="str">
        <f t="shared" si="1033"/>
        <v>N2O</v>
      </c>
    </row>
    <row r="65218" spans="1:10" hidden="1" x14ac:dyDescent="0.25">
      <c r="A65218" t="s">
        <v>164</v>
      </c>
      <c r="B65218" t="s">
        <v>3</v>
      </c>
      <c r="C65218" t="s">
        <v>254</v>
      </c>
      <c r="D65218" t="s">
        <v>256</v>
      </c>
      <c r="E65218" t="s">
        <v>12</v>
      </c>
      <c r="F65218">
        <v>1993</v>
      </c>
      <c r="G65218">
        <v>3.1848011049617599</v>
      </c>
      <c r="H65218">
        <f>IF(J65218="N2O",G65218/About!$A$75,IF('EPA non-CO2 Data'!J65218="CH4",'EPA non-CO2 Data'!G65218/About!$A$73,'EPA non-CO2 Data'!G65218))</f>
        <v>1.068725203007302E-2</v>
      </c>
      <c r="I65218" s="4" t="str">
        <f>VLOOKUP(CONCATENATE(B65218,C65218,D65218),'EPA Source to Industry Map'!$D$2:$E$35,2,FALSE)</f>
        <v>chemicals 20</v>
      </c>
      <c r="J65218" s="4" t="str">
        <f t="shared" si="1033"/>
        <v>N2O</v>
      </c>
    </row>
    <row r="65219" spans="1:10" hidden="1" x14ac:dyDescent="0.25">
      <c r="A65219" t="s">
        <v>164</v>
      </c>
      <c r="B65219" t="s">
        <v>3</v>
      </c>
      <c r="C65219" t="s">
        <v>254</v>
      </c>
      <c r="D65219" t="s">
        <v>255</v>
      </c>
      <c r="E65219" t="s">
        <v>12</v>
      </c>
      <c r="F65219">
        <v>1994</v>
      </c>
      <c r="G65219">
        <v>0.100810633617625</v>
      </c>
      <c r="H65219">
        <f>IF(J65219="N2O",G65219/About!$A$75,IF('EPA non-CO2 Data'!J65219="CH4",'EPA non-CO2 Data'!G65219/About!$A$73,'EPA non-CO2 Data'!G65219))</f>
        <v>3.3829071683766777E-4</v>
      </c>
      <c r="I65219" s="4" t="str">
        <f>VLOOKUP(CONCATENATE(B65219,C65219,D65219),'EPA Source to Industry Map'!$D$2:$E$35,2,FALSE)</f>
        <v>chemicals 20</v>
      </c>
      <c r="J65219" s="4" t="str">
        <f t="shared" si="1033"/>
        <v>N2O</v>
      </c>
    </row>
    <row r="65220" spans="1:10" hidden="1" x14ac:dyDescent="0.25">
      <c r="A65220" t="s">
        <v>164</v>
      </c>
      <c r="B65220" t="s">
        <v>3</v>
      </c>
      <c r="C65220" t="s">
        <v>254</v>
      </c>
      <c r="D65220" t="s">
        <v>256</v>
      </c>
      <c r="E65220" t="s">
        <v>12</v>
      </c>
      <c r="F65220">
        <v>1994</v>
      </c>
      <c r="G65220">
        <v>3.2744073963823701</v>
      </c>
      <c r="H65220">
        <f>IF(J65220="N2O",G65220/About!$A$75,IF('EPA non-CO2 Data'!J65220="CH4",'EPA non-CO2 Data'!G65220/About!$A$73,'EPA non-CO2 Data'!G65220))</f>
        <v>1.0987944283162316E-2</v>
      </c>
      <c r="I65220" s="4" t="str">
        <f>VLOOKUP(CONCATENATE(B65220,C65220,D65220),'EPA Source to Industry Map'!$D$2:$E$35,2,FALSE)</f>
        <v>chemicals 20</v>
      </c>
      <c r="J65220" s="4" t="str">
        <f t="shared" si="1033"/>
        <v>N2O</v>
      </c>
    </row>
    <row r="65221" spans="1:10" hidden="1" x14ac:dyDescent="0.25">
      <c r="A65221" t="s">
        <v>164</v>
      </c>
      <c r="B65221" t="s">
        <v>3</v>
      </c>
      <c r="C65221" t="s">
        <v>254</v>
      </c>
      <c r="D65221" t="s">
        <v>255</v>
      </c>
      <c r="E65221" t="s">
        <v>12</v>
      </c>
      <c r="F65221">
        <v>1995</v>
      </c>
      <c r="G65221">
        <v>0</v>
      </c>
      <c r="H65221">
        <f>IF(J65221="N2O",G65221/About!$A$75,IF('EPA non-CO2 Data'!J65221="CH4",'EPA non-CO2 Data'!G65221/About!$A$73,'EPA non-CO2 Data'!G65221))</f>
        <v>0</v>
      </c>
      <c r="I65221" s="4" t="str">
        <f>VLOOKUP(CONCATENATE(B65221,C65221,D65221),'EPA Source to Industry Map'!$D$2:$E$35,2,FALSE)</f>
        <v>chemicals 20</v>
      </c>
      <c r="J65221" s="4" t="str">
        <f t="shared" si="1033"/>
        <v>N2O</v>
      </c>
    </row>
    <row r="65222" spans="1:10" hidden="1" x14ac:dyDescent="0.25">
      <c r="A65222" t="s">
        <v>164</v>
      </c>
      <c r="B65222" t="s">
        <v>3</v>
      </c>
      <c r="C65222" t="s">
        <v>254</v>
      </c>
      <c r="D65222" t="s">
        <v>256</v>
      </c>
      <c r="E65222" t="s">
        <v>12</v>
      </c>
      <c r="F65222">
        <v>1995</v>
      </c>
      <c r="G65222">
        <v>3.72211983</v>
      </c>
      <c r="H65222">
        <f>IF(J65222="N2O",G65222/About!$A$75,IF('EPA non-CO2 Data'!J65222="CH4",'EPA non-CO2 Data'!G65222/About!$A$73,'EPA non-CO2 Data'!G65222))</f>
        <v>1.2490335E-2</v>
      </c>
      <c r="I65222" s="4" t="str">
        <f>VLOOKUP(CONCATENATE(B65222,C65222,D65222),'EPA Source to Industry Map'!$D$2:$E$35,2,FALSE)</f>
        <v>chemicals 20</v>
      </c>
      <c r="J65222" s="4" t="str">
        <f t="shared" si="1033"/>
        <v>N2O</v>
      </c>
    </row>
    <row r="65223" spans="1:10" hidden="1" x14ac:dyDescent="0.25">
      <c r="A65223" t="s">
        <v>164</v>
      </c>
      <c r="B65223" t="s">
        <v>3</v>
      </c>
      <c r="C65223" t="s">
        <v>254</v>
      </c>
      <c r="D65223" t="s">
        <v>255</v>
      </c>
      <c r="E65223" t="s">
        <v>12</v>
      </c>
      <c r="F65223">
        <v>1996</v>
      </c>
      <c r="G65223">
        <v>0</v>
      </c>
      <c r="H65223">
        <f>IF(J65223="N2O",G65223/About!$A$75,IF('EPA non-CO2 Data'!J65223="CH4",'EPA non-CO2 Data'!G65223/About!$A$73,'EPA non-CO2 Data'!G65223))</f>
        <v>0</v>
      </c>
      <c r="I65223" s="4" t="str">
        <f>VLOOKUP(CONCATENATE(B65223,C65223,D65223),'EPA Source to Industry Map'!$D$2:$E$35,2,FALSE)</f>
        <v>chemicals 20</v>
      </c>
      <c r="J65223" s="4" t="str">
        <f t="shared" ref="J65223:J65286" si="1034">IF(ISNUMBER(SEARCH("F",E65223)),"F-gases",E65223)</f>
        <v>N2O</v>
      </c>
    </row>
    <row r="65224" spans="1:10" hidden="1" x14ac:dyDescent="0.25">
      <c r="A65224" t="s">
        <v>164</v>
      </c>
      <c r="B65224" t="s">
        <v>3</v>
      </c>
      <c r="C65224" t="s">
        <v>254</v>
      </c>
      <c r="D65224" t="s">
        <v>256</v>
      </c>
      <c r="E65224" t="s">
        <v>12</v>
      </c>
      <c r="F65224">
        <v>1996</v>
      </c>
      <c r="G65224">
        <v>3.7194205459999998</v>
      </c>
      <c r="H65224">
        <f>IF(J65224="N2O",G65224/About!$A$75,IF('EPA non-CO2 Data'!J65224="CH4",'EPA non-CO2 Data'!G65224/About!$A$73,'EPA non-CO2 Data'!G65224))</f>
        <v>1.2481276999999999E-2</v>
      </c>
      <c r="I65224" s="4" t="str">
        <f>VLOOKUP(CONCATENATE(B65224,C65224,D65224),'EPA Source to Industry Map'!$D$2:$E$35,2,FALSE)</f>
        <v>chemicals 20</v>
      </c>
      <c r="J65224" s="4" t="str">
        <f t="shared" si="1034"/>
        <v>N2O</v>
      </c>
    </row>
    <row r="65225" spans="1:10" hidden="1" x14ac:dyDescent="0.25">
      <c r="A65225" t="s">
        <v>164</v>
      </c>
      <c r="B65225" t="s">
        <v>3</v>
      </c>
      <c r="C65225" t="s">
        <v>254</v>
      </c>
      <c r="D65225" t="s">
        <v>255</v>
      </c>
      <c r="E65225" t="s">
        <v>12</v>
      </c>
      <c r="F65225">
        <v>1997</v>
      </c>
      <c r="G65225">
        <v>0</v>
      </c>
      <c r="H65225">
        <f>IF(J65225="N2O",G65225/About!$A$75,IF('EPA non-CO2 Data'!J65225="CH4",'EPA non-CO2 Data'!G65225/About!$A$73,'EPA non-CO2 Data'!G65225))</f>
        <v>0</v>
      </c>
      <c r="I65225" s="4" t="str">
        <f>VLOOKUP(CONCATENATE(B65225,C65225,D65225),'EPA Source to Industry Map'!$D$2:$E$35,2,FALSE)</f>
        <v>chemicals 20</v>
      </c>
      <c r="J65225" s="4" t="str">
        <f t="shared" si="1034"/>
        <v>N2O</v>
      </c>
    </row>
    <row r="65226" spans="1:10" hidden="1" x14ac:dyDescent="0.25">
      <c r="A65226" t="s">
        <v>164</v>
      </c>
      <c r="B65226" t="s">
        <v>3</v>
      </c>
      <c r="C65226" t="s">
        <v>254</v>
      </c>
      <c r="D65226" t="s">
        <v>256</v>
      </c>
      <c r="E65226" t="s">
        <v>12</v>
      </c>
      <c r="F65226">
        <v>1997</v>
      </c>
      <c r="G65226">
        <v>3.4868965099999998</v>
      </c>
      <c r="H65226">
        <f>IF(J65226="N2O",G65226/About!$A$75,IF('EPA non-CO2 Data'!J65226="CH4",'EPA non-CO2 Data'!G65226/About!$A$73,'EPA non-CO2 Data'!G65226))</f>
        <v>1.1700994999999999E-2</v>
      </c>
      <c r="I65226" s="4" t="str">
        <f>VLOOKUP(CONCATENATE(B65226,C65226,D65226),'EPA Source to Industry Map'!$D$2:$E$35,2,FALSE)</f>
        <v>chemicals 20</v>
      </c>
      <c r="J65226" s="4" t="str">
        <f t="shared" si="1034"/>
        <v>N2O</v>
      </c>
    </row>
    <row r="65227" spans="1:10" hidden="1" x14ac:dyDescent="0.25">
      <c r="A65227" t="s">
        <v>164</v>
      </c>
      <c r="B65227" t="s">
        <v>3</v>
      </c>
      <c r="C65227" t="s">
        <v>254</v>
      </c>
      <c r="D65227" t="s">
        <v>255</v>
      </c>
      <c r="E65227" t="s">
        <v>12</v>
      </c>
      <c r="F65227">
        <v>1998</v>
      </c>
      <c r="G65227">
        <v>0</v>
      </c>
      <c r="H65227">
        <f>IF(J65227="N2O",G65227/About!$A$75,IF('EPA non-CO2 Data'!J65227="CH4",'EPA non-CO2 Data'!G65227/About!$A$73,'EPA non-CO2 Data'!G65227))</f>
        <v>0</v>
      </c>
      <c r="I65227" s="4" t="str">
        <f>VLOOKUP(CONCATENATE(B65227,C65227,D65227),'EPA Source to Industry Map'!$D$2:$E$35,2,FALSE)</f>
        <v>chemicals 20</v>
      </c>
      <c r="J65227" s="4" t="str">
        <f t="shared" si="1034"/>
        <v>N2O</v>
      </c>
    </row>
    <row r="65228" spans="1:10" hidden="1" x14ac:dyDescent="0.25">
      <c r="A65228" t="s">
        <v>164</v>
      </c>
      <c r="B65228" t="s">
        <v>3</v>
      </c>
      <c r="C65228" t="s">
        <v>254</v>
      </c>
      <c r="D65228" t="s">
        <v>256</v>
      </c>
      <c r="E65228" t="s">
        <v>12</v>
      </c>
      <c r="F65228">
        <v>1998</v>
      </c>
      <c r="G65228">
        <v>3.2214026480000002</v>
      </c>
      <c r="H65228">
        <f>IF(J65228="N2O",G65228/About!$A$75,IF('EPA non-CO2 Data'!J65228="CH4",'EPA non-CO2 Data'!G65228/About!$A$73,'EPA non-CO2 Data'!G65228))</f>
        <v>1.0810076E-2</v>
      </c>
      <c r="I65228" s="4" t="str">
        <f>VLOOKUP(CONCATENATE(B65228,C65228,D65228),'EPA Source to Industry Map'!$D$2:$E$35,2,FALSE)</f>
        <v>chemicals 20</v>
      </c>
      <c r="J65228" s="4" t="str">
        <f t="shared" si="1034"/>
        <v>N2O</v>
      </c>
    </row>
    <row r="65229" spans="1:10" hidden="1" x14ac:dyDescent="0.25">
      <c r="A65229" t="s">
        <v>164</v>
      </c>
      <c r="B65229" t="s">
        <v>3</v>
      </c>
      <c r="C65229" t="s">
        <v>254</v>
      </c>
      <c r="D65229" t="s">
        <v>255</v>
      </c>
      <c r="E65229" t="s">
        <v>12</v>
      </c>
      <c r="F65229">
        <v>1999</v>
      </c>
      <c r="G65229">
        <v>0</v>
      </c>
      <c r="H65229">
        <f>IF(J65229="N2O",G65229/About!$A$75,IF('EPA non-CO2 Data'!J65229="CH4",'EPA non-CO2 Data'!G65229/About!$A$73,'EPA non-CO2 Data'!G65229))</f>
        <v>0</v>
      </c>
      <c r="I65229" s="4" t="str">
        <f>VLOOKUP(CONCATENATE(B65229,C65229,D65229),'EPA Source to Industry Map'!$D$2:$E$35,2,FALSE)</f>
        <v>chemicals 20</v>
      </c>
      <c r="J65229" s="4" t="str">
        <f t="shared" si="1034"/>
        <v>N2O</v>
      </c>
    </row>
    <row r="65230" spans="1:10" hidden="1" x14ac:dyDescent="0.25">
      <c r="A65230" t="s">
        <v>164</v>
      </c>
      <c r="B65230" t="s">
        <v>3</v>
      </c>
      <c r="C65230" t="s">
        <v>254</v>
      </c>
      <c r="D65230" t="s">
        <v>256</v>
      </c>
      <c r="E65230" t="s">
        <v>12</v>
      </c>
      <c r="F65230">
        <v>1999</v>
      </c>
      <c r="G65230">
        <v>3.15334213</v>
      </c>
      <c r="H65230">
        <f>IF(J65230="N2O",G65230/About!$A$75,IF('EPA non-CO2 Data'!J65230="CH4",'EPA non-CO2 Data'!G65230/About!$A$73,'EPA non-CO2 Data'!G65230))</f>
        <v>1.0581685E-2</v>
      </c>
      <c r="I65230" s="4" t="str">
        <f>VLOOKUP(CONCATENATE(B65230,C65230,D65230),'EPA Source to Industry Map'!$D$2:$E$35,2,FALSE)</f>
        <v>chemicals 20</v>
      </c>
      <c r="J65230" s="4" t="str">
        <f t="shared" si="1034"/>
        <v>N2O</v>
      </c>
    </row>
    <row r="65231" spans="1:10" hidden="1" x14ac:dyDescent="0.25">
      <c r="A65231" t="s">
        <v>164</v>
      </c>
      <c r="B65231" t="s">
        <v>3</v>
      </c>
      <c r="C65231" t="s">
        <v>254</v>
      </c>
      <c r="D65231" t="s">
        <v>255</v>
      </c>
      <c r="E65231" t="s">
        <v>12</v>
      </c>
      <c r="F65231">
        <v>2000</v>
      </c>
      <c r="G65231">
        <v>0</v>
      </c>
      <c r="H65231">
        <f>IF(J65231="N2O",G65231/About!$A$75,IF('EPA non-CO2 Data'!J65231="CH4",'EPA non-CO2 Data'!G65231/About!$A$73,'EPA non-CO2 Data'!G65231))</f>
        <v>0</v>
      </c>
      <c r="I65231" s="4" t="str">
        <f>VLOOKUP(CONCATENATE(B65231,C65231,D65231),'EPA Source to Industry Map'!$D$2:$E$35,2,FALSE)</f>
        <v>chemicals 20</v>
      </c>
      <c r="J65231" s="4" t="str">
        <f t="shared" si="1034"/>
        <v>N2O</v>
      </c>
    </row>
    <row r="65232" spans="1:10" hidden="1" x14ac:dyDescent="0.25">
      <c r="A65232" t="s">
        <v>164</v>
      </c>
      <c r="B65232" t="s">
        <v>3</v>
      </c>
      <c r="C65232" t="s">
        <v>254</v>
      </c>
      <c r="D65232" t="s">
        <v>256</v>
      </c>
      <c r="E65232" t="s">
        <v>12</v>
      </c>
      <c r="F65232">
        <v>2000</v>
      </c>
      <c r="G65232">
        <v>3.870387644</v>
      </c>
      <c r="H65232">
        <f>IF(J65232="N2O",G65232/About!$A$75,IF('EPA non-CO2 Data'!J65232="CH4",'EPA non-CO2 Data'!G65232/About!$A$73,'EPA non-CO2 Data'!G65232))</f>
        <v>1.2987878E-2</v>
      </c>
      <c r="I65232" s="4" t="str">
        <f>VLOOKUP(CONCATENATE(B65232,C65232,D65232),'EPA Source to Industry Map'!$D$2:$E$35,2,FALSE)</f>
        <v>chemicals 20</v>
      </c>
      <c r="J65232" s="4" t="str">
        <f t="shared" si="1034"/>
        <v>N2O</v>
      </c>
    </row>
    <row r="65233" spans="1:10" hidden="1" x14ac:dyDescent="0.25">
      <c r="A65233" t="s">
        <v>164</v>
      </c>
      <c r="B65233" t="s">
        <v>3</v>
      </c>
      <c r="C65233" t="s">
        <v>254</v>
      </c>
      <c r="D65233" t="s">
        <v>255</v>
      </c>
      <c r="E65233" t="s">
        <v>12</v>
      </c>
      <c r="F65233">
        <v>2001</v>
      </c>
      <c r="G65233">
        <v>0</v>
      </c>
      <c r="H65233">
        <f>IF(J65233="N2O",G65233/About!$A$75,IF('EPA non-CO2 Data'!J65233="CH4",'EPA non-CO2 Data'!G65233/About!$A$73,'EPA non-CO2 Data'!G65233))</f>
        <v>0</v>
      </c>
      <c r="I65233" s="4" t="str">
        <f>VLOOKUP(CONCATENATE(B65233,C65233,D65233),'EPA Source to Industry Map'!$D$2:$E$35,2,FALSE)</f>
        <v>chemicals 20</v>
      </c>
      <c r="J65233" s="4" t="str">
        <f t="shared" si="1034"/>
        <v>N2O</v>
      </c>
    </row>
    <row r="65234" spans="1:10" hidden="1" x14ac:dyDescent="0.25">
      <c r="A65234" t="s">
        <v>164</v>
      </c>
      <c r="B65234" t="s">
        <v>3</v>
      </c>
      <c r="C65234" t="s">
        <v>254</v>
      </c>
      <c r="D65234" t="s">
        <v>256</v>
      </c>
      <c r="E65234" t="s">
        <v>12</v>
      </c>
      <c r="F65234">
        <v>2001</v>
      </c>
      <c r="G65234">
        <v>3.9718035999999999</v>
      </c>
      <c r="H65234">
        <f>IF(J65234="N2O",G65234/About!$A$75,IF('EPA non-CO2 Data'!J65234="CH4",'EPA non-CO2 Data'!G65234/About!$A$73,'EPA non-CO2 Data'!G65234))</f>
        <v>1.33282E-2</v>
      </c>
      <c r="I65234" s="4" t="str">
        <f>VLOOKUP(CONCATENATE(B65234,C65234,D65234),'EPA Source to Industry Map'!$D$2:$E$35,2,FALSE)</f>
        <v>chemicals 20</v>
      </c>
      <c r="J65234" s="4" t="str">
        <f t="shared" si="1034"/>
        <v>N2O</v>
      </c>
    </row>
    <row r="65235" spans="1:10" hidden="1" x14ac:dyDescent="0.25">
      <c r="A65235" t="s">
        <v>164</v>
      </c>
      <c r="B65235" t="s">
        <v>3</v>
      </c>
      <c r="C65235" t="s">
        <v>254</v>
      </c>
      <c r="D65235" t="s">
        <v>255</v>
      </c>
      <c r="E65235" t="s">
        <v>12</v>
      </c>
      <c r="F65235">
        <v>2002</v>
      </c>
      <c r="G65235">
        <v>0</v>
      </c>
      <c r="H65235">
        <f>IF(J65235="N2O",G65235/About!$A$75,IF('EPA non-CO2 Data'!J65235="CH4",'EPA non-CO2 Data'!G65235/About!$A$73,'EPA non-CO2 Data'!G65235))</f>
        <v>0</v>
      </c>
      <c r="I65235" s="4" t="str">
        <f>VLOOKUP(CONCATENATE(B65235,C65235,D65235),'EPA Source to Industry Map'!$D$2:$E$35,2,FALSE)</f>
        <v>chemicals 20</v>
      </c>
      <c r="J65235" s="4" t="str">
        <f t="shared" si="1034"/>
        <v>N2O</v>
      </c>
    </row>
    <row r="65236" spans="1:10" hidden="1" x14ac:dyDescent="0.25">
      <c r="A65236" t="s">
        <v>164</v>
      </c>
      <c r="B65236" t="s">
        <v>3</v>
      </c>
      <c r="C65236" t="s">
        <v>254</v>
      </c>
      <c r="D65236" t="s">
        <v>256</v>
      </c>
      <c r="E65236" t="s">
        <v>12</v>
      </c>
      <c r="F65236">
        <v>2002</v>
      </c>
      <c r="G65236">
        <v>3.2563005340000002</v>
      </c>
      <c r="H65236">
        <f>IF(J65236="N2O",G65236/About!$A$75,IF('EPA non-CO2 Data'!J65236="CH4",'EPA non-CO2 Data'!G65236/About!$A$73,'EPA non-CO2 Data'!G65236))</f>
        <v>1.0927183E-2</v>
      </c>
      <c r="I65236" s="4" t="str">
        <f>VLOOKUP(CONCATENATE(B65236,C65236,D65236),'EPA Source to Industry Map'!$D$2:$E$35,2,FALSE)</f>
        <v>chemicals 20</v>
      </c>
      <c r="J65236" s="4" t="str">
        <f t="shared" si="1034"/>
        <v>N2O</v>
      </c>
    </row>
    <row r="65237" spans="1:10" hidden="1" x14ac:dyDescent="0.25">
      <c r="A65237" t="s">
        <v>164</v>
      </c>
      <c r="B65237" t="s">
        <v>3</v>
      </c>
      <c r="C65237" t="s">
        <v>254</v>
      </c>
      <c r="D65237" t="s">
        <v>255</v>
      </c>
      <c r="E65237" t="s">
        <v>12</v>
      </c>
      <c r="F65237">
        <v>2003</v>
      </c>
      <c r="G65237">
        <v>0</v>
      </c>
      <c r="H65237">
        <f>IF(J65237="N2O",G65237/About!$A$75,IF('EPA non-CO2 Data'!J65237="CH4",'EPA non-CO2 Data'!G65237/About!$A$73,'EPA non-CO2 Data'!G65237))</f>
        <v>0</v>
      </c>
      <c r="I65237" s="4" t="str">
        <f>VLOOKUP(CONCATENATE(B65237,C65237,D65237),'EPA Source to Industry Map'!$D$2:$E$35,2,FALSE)</f>
        <v>chemicals 20</v>
      </c>
      <c r="J65237" s="4" t="str">
        <f t="shared" si="1034"/>
        <v>N2O</v>
      </c>
    </row>
    <row r="65238" spans="1:10" hidden="1" x14ac:dyDescent="0.25">
      <c r="A65238" t="s">
        <v>164</v>
      </c>
      <c r="B65238" t="s">
        <v>3</v>
      </c>
      <c r="C65238" t="s">
        <v>254</v>
      </c>
      <c r="D65238" t="s">
        <v>256</v>
      </c>
      <c r="E65238" t="s">
        <v>12</v>
      </c>
      <c r="F65238">
        <v>2003</v>
      </c>
      <c r="G65238">
        <v>3.9147330239999998</v>
      </c>
      <c r="H65238">
        <f>IF(J65238="N2O",G65238/About!$A$75,IF('EPA non-CO2 Data'!J65238="CH4",'EPA non-CO2 Data'!G65238/About!$A$73,'EPA non-CO2 Data'!G65238))</f>
        <v>1.3136687999999999E-2</v>
      </c>
      <c r="I65238" s="4" t="str">
        <f>VLOOKUP(CONCATENATE(B65238,C65238,D65238),'EPA Source to Industry Map'!$D$2:$E$35,2,FALSE)</f>
        <v>chemicals 20</v>
      </c>
      <c r="J65238" s="4" t="str">
        <f t="shared" si="1034"/>
        <v>N2O</v>
      </c>
    </row>
    <row r="65239" spans="1:10" hidden="1" x14ac:dyDescent="0.25">
      <c r="A65239" t="s">
        <v>164</v>
      </c>
      <c r="B65239" t="s">
        <v>3</v>
      </c>
      <c r="C65239" t="s">
        <v>254</v>
      </c>
      <c r="D65239" t="s">
        <v>255</v>
      </c>
      <c r="E65239" t="s">
        <v>12</v>
      </c>
      <c r="F65239">
        <v>2004</v>
      </c>
      <c r="G65239">
        <v>0</v>
      </c>
      <c r="H65239">
        <f>IF(J65239="N2O",G65239/About!$A$75,IF('EPA non-CO2 Data'!J65239="CH4",'EPA non-CO2 Data'!G65239/About!$A$73,'EPA non-CO2 Data'!G65239))</f>
        <v>0</v>
      </c>
      <c r="I65239" s="4" t="str">
        <f>VLOOKUP(CONCATENATE(B65239,C65239,D65239),'EPA Source to Industry Map'!$D$2:$E$35,2,FALSE)</f>
        <v>chemicals 20</v>
      </c>
      <c r="J65239" s="4" t="str">
        <f t="shared" si="1034"/>
        <v>N2O</v>
      </c>
    </row>
    <row r="65240" spans="1:10" hidden="1" x14ac:dyDescent="0.25">
      <c r="A65240" t="s">
        <v>164</v>
      </c>
      <c r="B65240" t="s">
        <v>3</v>
      </c>
      <c r="C65240" t="s">
        <v>254</v>
      </c>
      <c r="D65240" t="s">
        <v>256</v>
      </c>
      <c r="E65240" t="s">
        <v>12</v>
      </c>
      <c r="F65240">
        <v>2004</v>
      </c>
      <c r="G65240">
        <v>4.0191567535999999</v>
      </c>
      <c r="H65240">
        <f>IF(J65240="N2O",G65240/About!$A$75,IF('EPA non-CO2 Data'!J65240="CH4",'EPA non-CO2 Data'!G65240/About!$A$73,'EPA non-CO2 Data'!G65240))</f>
        <v>1.3487103199999999E-2</v>
      </c>
      <c r="I65240" s="4" t="str">
        <f>VLOOKUP(CONCATENATE(B65240,C65240,D65240),'EPA Source to Industry Map'!$D$2:$E$35,2,FALSE)</f>
        <v>chemicals 20</v>
      </c>
      <c r="J65240" s="4" t="str">
        <f t="shared" si="1034"/>
        <v>N2O</v>
      </c>
    </row>
    <row r="65241" spans="1:10" hidden="1" x14ac:dyDescent="0.25">
      <c r="A65241" t="s">
        <v>164</v>
      </c>
      <c r="B65241" t="s">
        <v>3</v>
      </c>
      <c r="C65241" t="s">
        <v>254</v>
      </c>
      <c r="D65241" t="s">
        <v>255</v>
      </c>
      <c r="E65241" t="s">
        <v>12</v>
      </c>
      <c r="F65241">
        <v>2005</v>
      </c>
      <c r="G65241">
        <v>0</v>
      </c>
      <c r="H65241">
        <f>IF(J65241="N2O",G65241/About!$A$75,IF('EPA non-CO2 Data'!J65241="CH4",'EPA non-CO2 Data'!G65241/About!$A$73,'EPA non-CO2 Data'!G65241))</f>
        <v>0</v>
      </c>
      <c r="I65241" s="4" t="str">
        <f>VLOOKUP(CONCATENATE(B65241,C65241,D65241),'EPA Source to Industry Map'!$D$2:$E$35,2,FALSE)</f>
        <v>chemicals 20</v>
      </c>
      <c r="J65241" s="4" t="str">
        <f t="shared" si="1034"/>
        <v>N2O</v>
      </c>
    </row>
    <row r="65242" spans="1:10" hidden="1" x14ac:dyDescent="0.25">
      <c r="A65242" t="s">
        <v>164</v>
      </c>
      <c r="B65242" t="s">
        <v>3</v>
      </c>
      <c r="C65242" t="s">
        <v>254</v>
      </c>
      <c r="D65242" t="s">
        <v>256</v>
      </c>
      <c r="E65242" t="s">
        <v>12</v>
      </c>
      <c r="F65242">
        <v>2005</v>
      </c>
      <c r="G65242">
        <v>4.2043635066641301</v>
      </c>
      <c r="H65242">
        <f>IF(J65242="N2O",G65242/About!$A$75,IF('EPA non-CO2 Data'!J65242="CH4",'EPA non-CO2 Data'!G65242/About!$A$73,'EPA non-CO2 Data'!G65242))</f>
        <v>1.4108602371356142E-2</v>
      </c>
      <c r="I65242" s="4" t="str">
        <f>VLOOKUP(CONCATENATE(B65242,C65242,D65242),'EPA Source to Industry Map'!$D$2:$E$35,2,FALSE)</f>
        <v>chemicals 20</v>
      </c>
      <c r="J65242" s="4" t="str">
        <f t="shared" si="1034"/>
        <v>N2O</v>
      </c>
    </row>
    <row r="65243" spans="1:10" hidden="1" x14ac:dyDescent="0.25">
      <c r="A65243" t="s">
        <v>164</v>
      </c>
      <c r="B65243" t="s">
        <v>3</v>
      </c>
      <c r="C65243" t="s">
        <v>254</v>
      </c>
      <c r="D65243" t="s">
        <v>255</v>
      </c>
      <c r="E65243" t="s">
        <v>12</v>
      </c>
      <c r="F65243">
        <v>2006</v>
      </c>
      <c r="G65243">
        <v>0</v>
      </c>
      <c r="H65243">
        <f>IF(J65243="N2O",G65243/About!$A$75,IF('EPA non-CO2 Data'!J65243="CH4",'EPA non-CO2 Data'!G65243/About!$A$73,'EPA non-CO2 Data'!G65243))</f>
        <v>0</v>
      </c>
      <c r="I65243" s="4" t="str">
        <f>VLOOKUP(CONCATENATE(B65243,C65243,D65243),'EPA Source to Industry Map'!$D$2:$E$35,2,FALSE)</f>
        <v>chemicals 20</v>
      </c>
      <c r="J65243" s="4" t="str">
        <f t="shared" si="1034"/>
        <v>N2O</v>
      </c>
    </row>
    <row r="65244" spans="1:10" hidden="1" x14ac:dyDescent="0.25">
      <c r="A65244" t="s">
        <v>164</v>
      </c>
      <c r="B65244" t="s">
        <v>3</v>
      </c>
      <c r="C65244" t="s">
        <v>254</v>
      </c>
      <c r="D65244" t="s">
        <v>256</v>
      </c>
      <c r="E65244" t="s">
        <v>12</v>
      </c>
      <c r="F65244">
        <v>2006</v>
      </c>
      <c r="G65244">
        <v>4.1769781374607202</v>
      </c>
      <c r="H65244">
        <f>IF(J65244="N2O",G65244/About!$A$75,IF('EPA non-CO2 Data'!J65244="CH4",'EPA non-CO2 Data'!G65244/About!$A$73,'EPA non-CO2 Data'!G65244))</f>
        <v>1.4016705159264162E-2</v>
      </c>
      <c r="I65244" s="4" t="str">
        <f>VLOOKUP(CONCATENATE(B65244,C65244,D65244),'EPA Source to Industry Map'!$D$2:$E$35,2,FALSE)</f>
        <v>chemicals 20</v>
      </c>
      <c r="J65244" s="4" t="str">
        <f t="shared" si="1034"/>
        <v>N2O</v>
      </c>
    </row>
    <row r="65245" spans="1:10" hidden="1" x14ac:dyDescent="0.25">
      <c r="A65245" t="s">
        <v>164</v>
      </c>
      <c r="B65245" t="s">
        <v>3</v>
      </c>
      <c r="C65245" t="s">
        <v>254</v>
      </c>
      <c r="D65245" t="s">
        <v>255</v>
      </c>
      <c r="E65245" t="s">
        <v>12</v>
      </c>
      <c r="F65245">
        <v>2007</v>
      </c>
      <c r="G65245">
        <v>0</v>
      </c>
      <c r="H65245">
        <f>IF(J65245="N2O",G65245/About!$A$75,IF('EPA non-CO2 Data'!J65245="CH4",'EPA non-CO2 Data'!G65245/About!$A$73,'EPA non-CO2 Data'!G65245))</f>
        <v>0</v>
      </c>
      <c r="I65245" s="4" t="str">
        <f>VLOOKUP(CONCATENATE(B65245,C65245,D65245),'EPA Source to Industry Map'!$D$2:$E$35,2,FALSE)</f>
        <v>chemicals 20</v>
      </c>
      <c r="J65245" s="4" t="str">
        <f t="shared" si="1034"/>
        <v>N2O</v>
      </c>
    </row>
    <row r="65246" spans="1:10" hidden="1" x14ac:dyDescent="0.25">
      <c r="A65246" t="s">
        <v>164</v>
      </c>
      <c r="B65246" t="s">
        <v>3</v>
      </c>
      <c r="C65246" t="s">
        <v>254</v>
      </c>
      <c r="D65246" t="s">
        <v>256</v>
      </c>
      <c r="E65246" t="s">
        <v>12</v>
      </c>
      <c r="F65246">
        <v>2007</v>
      </c>
      <c r="G65246">
        <v>4.3473274187189404</v>
      </c>
      <c r="H65246">
        <f>IF(J65246="N2O",G65246/About!$A$75,IF('EPA non-CO2 Data'!J65246="CH4",'EPA non-CO2 Data'!G65246/About!$A$73,'EPA non-CO2 Data'!G65246))</f>
        <v>1.4588347042681008E-2</v>
      </c>
      <c r="I65246" s="4" t="str">
        <f>VLOOKUP(CONCATENATE(B65246,C65246,D65246),'EPA Source to Industry Map'!$D$2:$E$35,2,FALSE)</f>
        <v>chemicals 20</v>
      </c>
      <c r="J65246" s="4" t="str">
        <f t="shared" si="1034"/>
        <v>N2O</v>
      </c>
    </row>
    <row r="65247" spans="1:10" hidden="1" x14ac:dyDescent="0.25">
      <c r="A65247" t="s">
        <v>164</v>
      </c>
      <c r="B65247" t="s">
        <v>3</v>
      </c>
      <c r="C65247" t="s">
        <v>254</v>
      </c>
      <c r="D65247" t="s">
        <v>255</v>
      </c>
      <c r="E65247" t="s">
        <v>12</v>
      </c>
      <c r="F65247">
        <v>2008</v>
      </c>
      <c r="G65247">
        <v>0</v>
      </c>
      <c r="H65247">
        <f>IF(J65247="N2O",G65247/About!$A$75,IF('EPA non-CO2 Data'!J65247="CH4",'EPA non-CO2 Data'!G65247/About!$A$73,'EPA non-CO2 Data'!G65247))</f>
        <v>0</v>
      </c>
      <c r="I65247" s="4" t="str">
        <f>VLOOKUP(CONCATENATE(B65247,C65247,D65247),'EPA Source to Industry Map'!$D$2:$E$35,2,FALSE)</f>
        <v>chemicals 20</v>
      </c>
      <c r="J65247" s="4" t="str">
        <f t="shared" si="1034"/>
        <v>N2O</v>
      </c>
    </row>
    <row r="65248" spans="1:10" hidden="1" x14ac:dyDescent="0.25">
      <c r="A65248" t="s">
        <v>164</v>
      </c>
      <c r="B65248" t="s">
        <v>3</v>
      </c>
      <c r="C65248" t="s">
        <v>254</v>
      </c>
      <c r="D65248" t="s">
        <v>256</v>
      </c>
      <c r="E65248" t="s">
        <v>12</v>
      </c>
      <c r="F65248">
        <v>2008</v>
      </c>
      <c r="G65248">
        <v>3.6496402007050599</v>
      </c>
      <c r="H65248">
        <f>IF(J65248="N2O",G65248/About!$A$75,IF('EPA non-CO2 Data'!J65248="CH4",'EPA non-CO2 Data'!G65248/About!$A$73,'EPA non-CO2 Data'!G65248))</f>
        <v>1.2247114767466644E-2</v>
      </c>
      <c r="I65248" s="4" t="str">
        <f>VLOOKUP(CONCATENATE(B65248,C65248,D65248),'EPA Source to Industry Map'!$D$2:$E$35,2,FALSE)</f>
        <v>chemicals 20</v>
      </c>
      <c r="J65248" s="4" t="str">
        <f t="shared" si="1034"/>
        <v>N2O</v>
      </c>
    </row>
    <row r="65249" spans="1:10" hidden="1" x14ac:dyDescent="0.25">
      <c r="A65249" t="s">
        <v>164</v>
      </c>
      <c r="B65249" t="s">
        <v>3</v>
      </c>
      <c r="C65249" t="s">
        <v>254</v>
      </c>
      <c r="D65249" t="s">
        <v>255</v>
      </c>
      <c r="E65249" t="s">
        <v>12</v>
      </c>
      <c r="F65249">
        <v>2009</v>
      </c>
      <c r="G65249">
        <v>0</v>
      </c>
      <c r="H65249">
        <f>IF(J65249="N2O",G65249/About!$A$75,IF('EPA non-CO2 Data'!J65249="CH4",'EPA non-CO2 Data'!G65249/About!$A$73,'EPA non-CO2 Data'!G65249))</f>
        <v>0</v>
      </c>
      <c r="I65249" s="4" t="str">
        <f>VLOOKUP(CONCATENATE(B65249,C65249,D65249),'EPA Source to Industry Map'!$D$2:$E$35,2,FALSE)</f>
        <v>chemicals 20</v>
      </c>
      <c r="J65249" s="4" t="str">
        <f t="shared" si="1034"/>
        <v>N2O</v>
      </c>
    </row>
    <row r="65250" spans="1:10" hidden="1" x14ac:dyDescent="0.25">
      <c r="A65250" t="s">
        <v>164</v>
      </c>
      <c r="B65250" t="s">
        <v>3</v>
      </c>
      <c r="C65250" t="s">
        <v>254</v>
      </c>
      <c r="D65250" t="s">
        <v>256</v>
      </c>
      <c r="E65250" t="s">
        <v>12</v>
      </c>
      <c r="F65250">
        <v>2009</v>
      </c>
      <c r="G65250">
        <v>0.83703052824441804</v>
      </c>
      <c r="H65250">
        <f>IF(J65250="N2O",G65250/About!$A$75,IF('EPA non-CO2 Data'!J65250="CH4",'EPA non-CO2 Data'!G65250/About!$A$73,'EPA non-CO2 Data'!G65250))</f>
        <v>2.8088272759879802E-3</v>
      </c>
      <c r="I65250" s="4" t="str">
        <f>VLOOKUP(CONCATENATE(B65250,C65250,D65250),'EPA Source to Industry Map'!$D$2:$E$35,2,FALSE)</f>
        <v>chemicals 20</v>
      </c>
      <c r="J65250" s="4" t="str">
        <f t="shared" si="1034"/>
        <v>N2O</v>
      </c>
    </row>
    <row r="65251" spans="1:10" hidden="1" x14ac:dyDescent="0.25">
      <c r="A65251" t="s">
        <v>164</v>
      </c>
      <c r="B65251" t="s">
        <v>3</v>
      </c>
      <c r="C65251" t="s">
        <v>254</v>
      </c>
      <c r="D65251" t="s">
        <v>255</v>
      </c>
      <c r="E65251" t="s">
        <v>12</v>
      </c>
      <c r="F65251">
        <v>2010</v>
      </c>
      <c r="G65251">
        <v>0</v>
      </c>
      <c r="H65251">
        <f>IF(J65251="N2O",G65251/About!$A$75,IF('EPA non-CO2 Data'!J65251="CH4",'EPA non-CO2 Data'!G65251/About!$A$73,'EPA non-CO2 Data'!G65251))</f>
        <v>0</v>
      </c>
      <c r="I65251" s="4" t="str">
        <f>VLOOKUP(CONCATENATE(B65251,C65251,D65251),'EPA Source to Industry Map'!$D$2:$E$35,2,FALSE)</f>
        <v>chemicals 20</v>
      </c>
      <c r="J65251" s="4" t="str">
        <f t="shared" si="1034"/>
        <v>N2O</v>
      </c>
    </row>
    <row r="65252" spans="1:10" hidden="1" x14ac:dyDescent="0.25">
      <c r="A65252" t="s">
        <v>164</v>
      </c>
      <c r="B65252" t="s">
        <v>3</v>
      </c>
      <c r="C65252" t="s">
        <v>254</v>
      </c>
      <c r="D65252" t="s">
        <v>256</v>
      </c>
      <c r="E65252" t="s">
        <v>12</v>
      </c>
      <c r="F65252">
        <v>2010</v>
      </c>
      <c r="G65252">
        <v>0.88125243876668702</v>
      </c>
      <c r="H65252">
        <f>IF(J65252="N2O",G65252/About!$A$75,IF('EPA non-CO2 Data'!J65252="CH4",'EPA non-CO2 Data'!G65252/About!$A$73,'EPA non-CO2 Data'!G65252))</f>
        <v>2.9572229488815001E-3</v>
      </c>
      <c r="I65252" s="4" t="str">
        <f>VLOOKUP(CONCATENATE(B65252,C65252,D65252),'EPA Source to Industry Map'!$D$2:$E$35,2,FALSE)</f>
        <v>chemicals 20</v>
      </c>
      <c r="J65252" s="4" t="str">
        <f t="shared" si="1034"/>
        <v>N2O</v>
      </c>
    </row>
    <row r="65253" spans="1:10" hidden="1" x14ac:dyDescent="0.25">
      <c r="A65253" t="s">
        <v>164</v>
      </c>
      <c r="B65253" t="s">
        <v>3</v>
      </c>
      <c r="C65253" t="s">
        <v>254</v>
      </c>
      <c r="D65253" t="s">
        <v>255</v>
      </c>
      <c r="E65253" t="s">
        <v>12</v>
      </c>
      <c r="F65253">
        <v>2011</v>
      </c>
      <c r="G65253">
        <v>0</v>
      </c>
      <c r="H65253">
        <f>IF(J65253="N2O",G65253/About!$A$75,IF('EPA non-CO2 Data'!J65253="CH4",'EPA non-CO2 Data'!G65253/About!$A$73,'EPA non-CO2 Data'!G65253))</f>
        <v>0</v>
      </c>
      <c r="I65253" s="4" t="str">
        <f>VLOOKUP(CONCATENATE(B65253,C65253,D65253),'EPA Source to Industry Map'!$D$2:$E$35,2,FALSE)</f>
        <v>chemicals 20</v>
      </c>
      <c r="J65253" s="4" t="str">
        <f t="shared" si="1034"/>
        <v>N2O</v>
      </c>
    </row>
    <row r="65254" spans="1:10" hidden="1" x14ac:dyDescent="0.25">
      <c r="A65254" t="s">
        <v>164</v>
      </c>
      <c r="B65254" t="s">
        <v>3</v>
      </c>
      <c r="C65254" t="s">
        <v>254</v>
      </c>
      <c r="D65254" t="s">
        <v>256</v>
      </c>
      <c r="E65254" t="s">
        <v>12</v>
      </c>
      <c r="F65254">
        <v>2011</v>
      </c>
      <c r="G65254">
        <v>0.77943929359651398</v>
      </c>
      <c r="H65254">
        <f>IF(J65254="N2O",G65254/About!$A$75,IF('EPA non-CO2 Data'!J65254="CH4",'EPA non-CO2 Data'!G65254/About!$A$73,'EPA non-CO2 Data'!G65254))</f>
        <v>2.6155680993171608E-3</v>
      </c>
      <c r="I65254" s="4" t="str">
        <f>VLOOKUP(CONCATENATE(B65254,C65254,D65254),'EPA Source to Industry Map'!$D$2:$E$35,2,FALSE)</f>
        <v>chemicals 20</v>
      </c>
      <c r="J65254" s="4" t="str">
        <f t="shared" si="1034"/>
        <v>N2O</v>
      </c>
    </row>
    <row r="65255" spans="1:10" hidden="1" x14ac:dyDescent="0.25">
      <c r="A65255" t="s">
        <v>164</v>
      </c>
      <c r="B65255" t="s">
        <v>3</v>
      </c>
      <c r="C65255" t="s">
        <v>254</v>
      </c>
      <c r="D65255" t="s">
        <v>255</v>
      </c>
      <c r="E65255" t="s">
        <v>12</v>
      </c>
      <c r="F65255">
        <v>2012</v>
      </c>
      <c r="G65255">
        <v>0</v>
      </c>
      <c r="H65255">
        <f>IF(J65255="N2O",G65255/About!$A$75,IF('EPA non-CO2 Data'!J65255="CH4",'EPA non-CO2 Data'!G65255/About!$A$73,'EPA non-CO2 Data'!G65255))</f>
        <v>0</v>
      </c>
      <c r="I65255" s="4" t="str">
        <f>VLOOKUP(CONCATENATE(B65255,C65255,D65255),'EPA Source to Industry Map'!$D$2:$E$35,2,FALSE)</f>
        <v>chemicals 20</v>
      </c>
      <c r="J65255" s="4" t="str">
        <f t="shared" si="1034"/>
        <v>N2O</v>
      </c>
    </row>
    <row r="65256" spans="1:10" hidden="1" x14ac:dyDescent="0.25">
      <c r="A65256" t="s">
        <v>164</v>
      </c>
      <c r="B65256" t="s">
        <v>3</v>
      </c>
      <c r="C65256" t="s">
        <v>254</v>
      </c>
      <c r="D65256" t="s">
        <v>256</v>
      </c>
      <c r="E65256" t="s">
        <v>12</v>
      </c>
      <c r="F65256">
        <v>2012</v>
      </c>
      <c r="G65256">
        <v>0.888625523551408</v>
      </c>
      <c r="H65256">
        <f>IF(J65256="N2O",G65256/About!$A$75,IF('EPA non-CO2 Data'!J65256="CH4",'EPA non-CO2 Data'!G65256/About!$A$73,'EPA non-CO2 Data'!G65256))</f>
        <v>2.9819648441322417E-3</v>
      </c>
      <c r="I65256" s="4" t="str">
        <f>VLOOKUP(CONCATENATE(B65256,C65256,D65256),'EPA Source to Industry Map'!$D$2:$E$35,2,FALSE)</f>
        <v>chemicals 20</v>
      </c>
      <c r="J65256" s="4" t="str">
        <f t="shared" si="1034"/>
        <v>N2O</v>
      </c>
    </row>
    <row r="65257" spans="1:10" hidden="1" x14ac:dyDescent="0.25">
      <c r="A65257" t="s">
        <v>164</v>
      </c>
      <c r="B65257" t="s">
        <v>3</v>
      </c>
      <c r="C65257" t="s">
        <v>254</v>
      </c>
      <c r="D65257" t="s">
        <v>255</v>
      </c>
      <c r="E65257" t="s">
        <v>12</v>
      </c>
      <c r="F65257">
        <v>2013</v>
      </c>
      <c r="G65257">
        <v>0</v>
      </c>
      <c r="H65257">
        <f>IF(J65257="N2O",G65257/About!$A$75,IF('EPA non-CO2 Data'!J65257="CH4",'EPA non-CO2 Data'!G65257/About!$A$73,'EPA non-CO2 Data'!G65257))</f>
        <v>0</v>
      </c>
      <c r="I65257" s="4" t="str">
        <f>VLOOKUP(CONCATENATE(B65257,C65257,D65257),'EPA Source to Industry Map'!$D$2:$E$35,2,FALSE)</f>
        <v>chemicals 20</v>
      </c>
      <c r="J65257" s="4" t="str">
        <f t="shared" si="1034"/>
        <v>N2O</v>
      </c>
    </row>
    <row r="65258" spans="1:10" hidden="1" x14ac:dyDescent="0.25">
      <c r="A65258" t="s">
        <v>164</v>
      </c>
      <c r="B65258" t="s">
        <v>3</v>
      </c>
      <c r="C65258" t="s">
        <v>254</v>
      </c>
      <c r="D65258" t="s">
        <v>256</v>
      </c>
      <c r="E65258" t="s">
        <v>12</v>
      </c>
      <c r="F65258">
        <v>2013</v>
      </c>
      <c r="G65258">
        <v>0.62506314271297403</v>
      </c>
      <c r="H65258">
        <f>IF(J65258="N2O",G65258/About!$A$75,IF('EPA non-CO2 Data'!J65258="CH4",'EPA non-CO2 Data'!G65258/About!$A$73,'EPA non-CO2 Data'!G65258))</f>
        <v>2.0975273245401813E-3</v>
      </c>
      <c r="I65258" s="4" t="str">
        <f>VLOOKUP(CONCATENATE(B65258,C65258,D65258),'EPA Source to Industry Map'!$D$2:$E$35,2,FALSE)</f>
        <v>chemicals 20</v>
      </c>
      <c r="J65258" s="4" t="str">
        <f t="shared" si="1034"/>
        <v>N2O</v>
      </c>
    </row>
    <row r="65259" spans="1:10" hidden="1" x14ac:dyDescent="0.25">
      <c r="A65259" t="s">
        <v>164</v>
      </c>
      <c r="B65259" t="s">
        <v>3</v>
      </c>
      <c r="C65259" t="s">
        <v>254</v>
      </c>
      <c r="D65259" t="s">
        <v>255</v>
      </c>
      <c r="E65259" t="s">
        <v>12</v>
      </c>
      <c r="F65259">
        <v>2014</v>
      </c>
      <c r="G65259">
        <v>0</v>
      </c>
      <c r="H65259">
        <f>IF(J65259="N2O",G65259/About!$A$75,IF('EPA non-CO2 Data'!J65259="CH4",'EPA non-CO2 Data'!G65259/About!$A$73,'EPA non-CO2 Data'!G65259))</f>
        <v>0</v>
      </c>
      <c r="I65259" s="4" t="str">
        <f>VLOOKUP(CONCATENATE(B65259,C65259,D65259),'EPA Source to Industry Map'!$D$2:$E$35,2,FALSE)</f>
        <v>chemicals 20</v>
      </c>
      <c r="J65259" s="4" t="str">
        <f t="shared" si="1034"/>
        <v>N2O</v>
      </c>
    </row>
    <row r="65260" spans="1:10" hidden="1" x14ac:dyDescent="0.25">
      <c r="A65260" t="s">
        <v>164</v>
      </c>
      <c r="B65260" t="s">
        <v>3</v>
      </c>
      <c r="C65260" t="s">
        <v>254</v>
      </c>
      <c r="D65260" t="s">
        <v>256</v>
      </c>
      <c r="E65260" t="s">
        <v>12</v>
      </c>
      <c r="F65260">
        <v>2014</v>
      </c>
      <c r="G65260">
        <v>0.49172734722465999</v>
      </c>
      <c r="H65260">
        <f>IF(J65260="N2O",G65260/About!$A$75,IF('EPA non-CO2 Data'!J65260="CH4",'EPA non-CO2 Data'!G65260/About!$A$73,'EPA non-CO2 Data'!G65260))</f>
        <v>1.6500917692102684E-3</v>
      </c>
      <c r="I65260" s="4" t="str">
        <f>VLOOKUP(CONCATENATE(B65260,C65260,D65260),'EPA Source to Industry Map'!$D$2:$E$35,2,FALSE)</f>
        <v>chemicals 20</v>
      </c>
      <c r="J65260" s="4" t="str">
        <f t="shared" si="1034"/>
        <v>N2O</v>
      </c>
    </row>
    <row r="65261" spans="1:10" hidden="1" x14ac:dyDescent="0.25">
      <c r="A65261" t="s">
        <v>164</v>
      </c>
      <c r="B65261" t="s">
        <v>3</v>
      </c>
      <c r="C65261" t="s">
        <v>254</v>
      </c>
      <c r="D65261" t="s">
        <v>255</v>
      </c>
      <c r="E65261" t="s">
        <v>12</v>
      </c>
      <c r="F65261">
        <v>2015</v>
      </c>
      <c r="G65261">
        <v>0</v>
      </c>
      <c r="H65261">
        <f>IF(J65261="N2O",G65261/About!$A$75,IF('EPA non-CO2 Data'!J65261="CH4",'EPA non-CO2 Data'!G65261/About!$A$73,'EPA non-CO2 Data'!G65261))</f>
        <v>0</v>
      </c>
      <c r="I65261" s="4" t="str">
        <f>VLOOKUP(CONCATENATE(B65261,C65261,D65261),'EPA Source to Industry Map'!$D$2:$E$35,2,FALSE)</f>
        <v>chemicals 20</v>
      </c>
      <c r="J65261" s="4" t="str">
        <f t="shared" si="1034"/>
        <v>N2O</v>
      </c>
    </row>
    <row r="65262" spans="1:10" hidden="1" x14ac:dyDescent="0.25">
      <c r="A65262" t="s">
        <v>164</v>
      </c>
      <c r="B65262" t="s">
        <v>3</v>
      </c>
      <c r="C65262" t="s">
        <v>254</v>
      </c>
      <c r="D65262" t="s">
        <v>256</v>
      </c>
      <c r="E65262" t="s">
        <v>12</v>
      </c>
      <c r="F65262">
        <v>2015</v>
      </c>
      <c r="G65262">
        <v>0.51660892326425001</v>
      </c>
      <c r="H65262">
        <f>IF(J65262="N2O",G65262/About!$A$75,IF('EPA non-CO2 Data'!J65262="CH4",'EPA non-CO2 Data'!G65262/About!$A$73,'EPA non-CO2 Data'!G65262))</f>
        <v>1.7335869908196308E-3</v>
      </c>
      <c r="I65262" s="4" t="str">
        <f>VLOOKUP(CONCATENATE(B65262,C65262,D65262),'EPA Source to Industry Map'!$D$2:$E$35,2,FALSE)</f>
        <v>chemicals 20</v>
      </c>
      <c r="J65262" s="4" t="str">
        <f t="shared" si="1034"/>
        <v>N2O</v>
      </c>
    </row>
    <row r="65263" spans="1:10" hidden="1" x14ac:dyDescent="0.25">
      <c r="A65263" t="s">
        <v>164</v>
      </c>
      <c r="B65263" t="s">
        <v>3</v>
      </c>
      <c r="C65263" t="s">
        <v>254</v>
      </c>
      <c r="D65263" t="s">
        <v>255</v>
      </c>
      <c r="E65263" t="s">
        <v>12</v>
      </c>
      <c r="F65263">
        <v>2016</v>
      </c>
      <c r="G65263">
        <v>0</v>
      </c>
      <c r="H65263">
        <f>IF(J65263="N2O",G65263/About!$A$75,IF('EPA non-CO2 Data'!J65263="CH4",'EPA non-CO2 Data'!G65263/About!$A$73,'EPA non-CO2 Data'!G65263))</f>
        <v>0</v>
      </c>
      <c r="I65263" s="4" t="str">
        <f>VLOOKUP(CONCATENATE(B65263,C65263,D65263),'EPA Source to Industry Map'!$D$2:$E$35,2,FALSE)</f>
        <v>chemicals 20</v>
      </c>
      <c r="J65263" s="4" t="str">
        <f t="shared" si="1034"/>
        <v>N2O</v>
      </c>
    </row>
    <row r="65264" spans="1:10" hidden="1" x14ac:dyDescent="0.25">
      <c r="A65264" t="s">
        <v>164</v>
      </c>
      <c r="B65264" t="s">
        <v>3</v>
      </c>
      <c r="C65264" t="s">
        <v>254</v>
      </c>
      <c r="D65264" t="s">
        <v>256</v>
      </c>
      <c r="E65264" t="s">
        <v>12</v>
      </c>
      <c r="F65264">
        <v>2016</v>
      </c>
      <c r="G65264">
        <v>0.60705134467426203</v>
      </c>
      <c r="H65264">
        <f>IF(J65264="N2O",G65264/About!$A$75,IF('EPA non-CO2 Data'!J65264="CH4",'EPA non-CO2 Data'!G65264/About!$A$73,'EPA non-CO2 Data'!G65264))</f>
        <v>2.03708504924249E-3</v>
      </c>
      <c r="I65264" s="4" t="str">
        <f>VLOOKUP(CONCATENATE(B65264,C65264,D65264),'EPA Source to Industry Map'!$D$2:$E$35,2,FALSE)</f>
        <v>chemicals 20</v>
      </c>
      <c r="J65264" s="4" t="str">
        <f t="shared" si="1034"/>
        <v>N2O</v>
      </c>
    </row>
    <row r="65265" spans="1:10" hidden="1" x14ac:dyDescent="0.25">
      <c r="A65265" t="s">
        <v>164</v>
      </c>
      <c r="B65265" t="s">
        <v>3</v>
      </c>
      <c r="C65265" t="s">
        <v>254</v>
      </c>
      <c r="D65265" t="s">
        <v>255</v>
      </c>
      <c r="E65265" t="s">
        <v>12</v>
      </c>
      <c r="F65265">
        <v>2017</v>
      </c>
      <c r="G65265">
        <v>0</v>
      </c>
      <c r="H65265">
        <f>IF(J65265="N2O",G65265/About!$A$75,IF('EPA non-CO2 Data'!J65265="CH4",'EPA non-CO2 Data'!G65265/About!$A$73,'EPA non-CO2 Data'!G65265))</f>
        <v>0</v>
      </c>
      <c r="I65265" s="4" t="str">
        <f>VLOOKUP(CONCATENATE(B65265,C65265,D65265),'EPA Source to Industry Map'!$D$2:$E$35,2,FALSE)</f>
        <v>chemicals 20</v>
      </c>
      <c r="J65265" s="4" t="str">
        <f t="shared" si="1034"/>
        <v>N2O</v>
      </c>
    </row>
    <row r="65266" spans="1:10" hidden="1" x14ac:dyDescent="0.25">
      <c r="A65266" t="s">
        <v>164</v>
      </c>
      <c r="B65266" t="s">
        <v>3</v>
      </c>
      <c r="C65266" t="s">
        <v>254</v>
      </c>
      <c r="D65266" t="s">
        <v>256</v>
      </c>
      <c r="E65266" t="s">
        <v>12</v>
      </c>
      <c r="F65266">
        <v>2017</v>
      </c>
      <c r="G65266">
        <v>0.60887987805315003</v>
      </c>
      <c r="H65266">
        <f>IF(J65266="N2O",G65266/About!$A$75,IF('EPA non-CO2 Data'!J65266="CH4",'EPA non-CO2 Data'!G65266/About!$A$73,'EPA non-CO2 Data'!G65266))</f>
        <v>2.0432210672924498E-3</v>
      </c>
      <c r="I65266" s="4" t="str">
        <f>VLOOKUP(CONCATENATE(B65266,C65266,D65266),'EPA Source to Industry Map'!$D$2:$E$35,2,FALSE)</f>
        <v>chemicals 20</v>
      </c>
      <c r="J65266" s="4" t="str">
        <f t="shared" si="1034"/>
        <v>N2O</v>
      </c>
    </row>
    <row r="65267" spans="1:10" hidden="1" x14ac:dyDescent="0.25">
      <c r="A65267" t="s">
        <v>164</v>
      </c>
      <c r="B65267" t="s">
        <v>3</v>
      </c>
      <c r="C65267" t="s">
        <v>254</v>
      </c>
      <c r="D65267" t="s">
        <v>255</v>
      </c>
      <c r="E65267" t="s">
        <v>12</v>
      </c>
      <c r="F65267">
        <v>2018</v>
      </c>
      <c r="G65267">
        <v>0</v>
      </c>
      <c r="H65267">
        <f>IF(J65267="N2O",G65267/About!$A$75,IF('EPA non-CO2 Data'!J65267="CH4",'EPA non-CO2 Data'!G65267/About!$A$73,'EPA non-CO2 Data'!G65267))</f>
        <v>0</v>
      </c>
      <c r="I65267" s="4" t="str">
        <f>VLOOKUP(CONCATENATE(B65267,C65267,D65267),'EPA Source to Industry Map'!$D$2:$E$35,2,FALSE)</f>
        <v>chemicals 20</v>
      </c>
      <c r="J65267" s="4" t="str">
        <f t="shared" si="1034"/>
        <v>N2O</v>
      </c>
    </row>
    <row r="65268" spans="1:10" hidden="1" x14ac:dyDescent="0.25">
      <c r="A65268" t="s">
        <v>164</v>
      </c>
      <c r="B65268" t="s">
        <v>3</v>
      </c>
      <c r="C65268" t="s">
        <v>254</v>
      </c>
      <c r="D65268" t="s">
        <v>256</v>
      </c>
      <c r="E65268" t="s">
        <v>12</v>
      </c>
      <c r="F65268">
        <v>2018</v>
      </c>
      <c r="G65268">
        <v>0.61070841143203702</v>
      </c>
      <c r="H65268">
        <f>IF(J65268="N2O",G65268/About!$A$75,IF('EPA non-CO2 Data'!J65268="CH4",'EPA non-CO2 Data'!G65268/About!$A$73,'EPA non-CO2 Data'!G65268))</f>
        <v>2.0493570853424062E-3</v>
      </c>
      <c r="I65268" s="4" t="str">
        <f>VLOOKUP(CONCATENATE(B65268,C65268,D65268),'EPA Source to Industry Map'!$D$2:$E$35,2,FALSE)</f>
        <v>chemicals 20</v>
      </c>
      <c r="J65268" s="4" t="str">
        <f t="shared" si="1034"/>
        <v>N2O</v>
      </c>
    </row>
    <row r="65269" spans="1:10" hidden="1" x14ac:dyDescent="0.25">
      <c r="A65269" t="s">
        <v>164</v>
      </c>
      <c r="B65269" t="s">
        <v>3</v>
      </c>
      <c r="C65269" t="s">
        <v>254</v>
      </c>
      <c r="D65269" t="s">
        <v>255</v>
      </c>
      <c r="E65269" t="s">
        <v>12</v>
      </c>
      <c r="F65269">
        <v>2019</v>
      </c>
      <c r="G65269">
        <v>0</v>
      </c>
      <c r="H65269">
        <f>IF(J65269="N2O",G65269/About!$A$75,IF('EPA non-CO2 Data'!J65269="CH4",'EPA non-CO2 Data'!G65269/About!$A$73,'EPA non-CO2 Data'!G65269))</f>
        <v>0</v>
      </c>
      <c r="I65269" s="4" t="str">
        <f>VLOOKUP(CONCATENATE(B65269,C65269,D65269),'EPA Source to Industry Map'!$D$2:$E$35,2,FALSE)</f>
        <v>chemicals 20</v>
      </c>
      <c r="J65269" s="4" t="str">
        <f t="shared" si="1034"/>
        <v>N2O</v>
      </c>
    </row>
    <row r="65270" spans="1:10" hidden="1" x14ac:dyDescent="0.25">
      <c r="A65270" t="s">
        <v>164</v>
      </c>
      <c r="B65270" t="s">
        <v>3</v>
      </c>
      <c r="C65270" t="s">
        <v>254</v>
      </c>
      <c r="D65270" t="s">
        <v>256</v>
      </c>
      <c r="E65270" t="s">
        <v>12</v>
      </c>
      <c r="F65270">
        <v>2019</v>
      </c>
      <c r="G65270">
        <v>0.61253694481092502</v>
      </c>
      <c r="H65270">
        <f>IF(J65270="N2O",G65270/About!$A$75,IF('EPA non-CO2 Data'!J65270="CH4",'EPA non-CO2 Data'!G65270/About!$A$73,'EPA non-CO2 Data'!G65270))</f>
        <v>2.0554931033923657E-3</v>
      </c>
      <c r="I65270" s="4" t="str">
        <f>VLOOKUP(CONCATENATE(B65270,C65270,D65270),'EPA Source to Industry Map'!$D$2:$E$35,2,FALSE)</f>
        <v>chemicals 20</v>
      </c>
      <c r="J65270" s="4" t="str">
        <f t="shared" si="1034"/>
        <v>N2O</v>
      </c>
    </row>
    <row r="65271" spans="1:10" hidden="1" x14ac:dyDescent="0.25">
      <c r="A65271" t="s">
        <v>164</v>
      </c>
      <c r="B65271" t="s">
        <v>3</v>
      </c>
      <c r="C65271" t="s">
        <v>254</v>
      </c>
      <c r="D65271" t="s">
        <v>255</v>
      </c>
      <c r="E65271" t="s">
        <v>12</v>
      </c>
      <c r="F65271">
        <v>2020</v>
      </c>
      <c r="G65271">
        <v>0</v>
      </c>
      <c r="H65271">
        <f>IF(J65271="N2O",G65271/About!$A$75,IF('EPA non-CO2 Data'!J65271="CH4",'EPA non-CO2 Data'!G65271/About!$A$73,'EPA non-CO2 Data'!G65271))</f>
        <v>0</v>
      </c>
      <c r="I65271" s="4" t="str">
        <f>VLOOKUP(CONCATENATE(B65271,C65271,D65271),'EPA Source to Industry Map'!$D$2:$E$35,2,FALSE)</f>
        <v>chemicals 20</v>
      </c>
      <c r="J65271" s="4" t="str">
        <f t="shared" si="1034"/>
        <v>N2O</v>
      </c>
    </row>
    <row r="65272" spans="1:10" hidden="1" x14ac:dyDescent="0.25">
      <c r="A65272" t="s">
        <v>164</v>
      </c>
      <c r="B65272" t="s">
        <v>3</v>
      </c>
      <c r="C65272" t="s">
        <v>254</v>
      </c>
      <c r="D65272" t="s">
        <v>256</v>
      </c>
      <c r="E65272" t="s">
        <v>12</v>
      </c>
      <c r="F65272">
        <v>2020</v>
      </c>
      <c r="G65272">
        <v>0.61436547818981302</v>
      </c>
      <c r="H65272">
        <f>IF(J65272="N2O",G65272/About!$A$75,IF('EPA non-CO2 Data'!J65272="CH4",'EPA non-CO2 Data'!G65272/About!$A$73,'EPA non-CO2 Data'!G65272))</f>
        <v>2.0616291214423255E-3</v>
      </c>
      <c r="I65272" s="4" t="str">
        <f>VLOOKUP(CONCATENATE(B65272,C65272,D65272),'EPA Source to Industry Map'!$D$2:$E$35,2,FALSE)</f>
        <v>chemicals 20</v>
      </c>
      <c r="J65272" s="4" t="str">
        <f t="shared" si="1034"/>
        <v>N2O</v>
      </c>
    </row>
    <row r="65273" spans="1:10" hidden="1" x14ac:dyDescent="0.25">
      <c r="A65273" t="s">
        <v>164</v>
      </c>
      <c r="B65273" t="s">
        <v>3</v>
      </c>
      <c r="C65273" t="s">
        <v>254</v>
      </c>
      <c r="D65273" t="s">
        <v>255</v>
      </c>
      <c r="E65273" t="s">
        <v>12</v>
      </c>
      <c r="F65273">
        <v>2021</v>
      </c>
      <c r="G65273">
        <v>0</v>
      </c>
      <c r="H65273">
        <f>IF(J65273="N2O",G65273/About!$A$75,IF('EPA non-CO2 Data'!J65273="CH4",'EPA non-CO2 Data'!G65273/About!$A$73,'EPA non-CO2 Data'!G65273))</f>
        <v>0</v>
      </c>
      <c r="I65273" s="4" t="str">
        <f>VLOOKUP(CONCATENATE(B65273,C65273,D65273),'EPA Source to Industry Map'!$D$2:$E$35,2,FALSE)</f>
        <v>chemicals 20</v>
      </c>
      <c r="J65273" s="4" t="str">
        <f t="shared" si="1034"/>
        <v>N2O</v>
      </c>
    </row>
    <row r="65274" spans="1:10" hidden="1" x14ac:dyDescent="0.25">
      <c r="A65274" t="s">
        <v>164</v>
      </c>
      <c r="B65274" t="s">
        <v>3</v>
      </c>
      <c r="C65274" t="s">
        <v>254</v>
      </c>
      <c r="D65274" t="s">
        <v>256</v>
      </c>
      <c r="E65274" t="s">
        <v>12</v>
      </c>
      <c r="F65274">
        <v>2021</v>
      </c>
      <c r="G65274">
        <v>0.61619401062136403</v>
      </c>
      <c r="H65274">
        <f>IF(J65274="N2O",G65274/About!$A$75,IF('EPA non-CO2 Data'!J65274="CH4",'EPA non-CO2 Data'!G65274/About!$A$73,'EPA non-CO2 Data'!G65274))</f>
        <v>2.0677651363133023E-3</v>
      </c>
      <c r="I65274" s="4" t="str">
        <f>VLOOKUP(CONCATENATE(B65274,C65274,D65274),'EPA Source to Industry Map'!$D$2:$E$35,2,FALSE)</f>
        <v>chemicals 20</v>
      </c>
      <c r="J65274" s="4" t="str">
        <f t="shared" si="1034"/>
        <v>N2O</v>
      </c>
    </row>
    <row r="65275" spans="1:10" hidden="1" x14ac:dyDescent="0.25">
      <c r="A65275" t="s">
        <v>164</v>
      </c>
      <c r="B65275" t="s">
        <v>3</v>
      </c>
      <c r="C65275" t="s">
        <v>254</v>
      </c>
      <c r="D65275" t="s">
        <v>255</v>
      </c>
      <c r="E65275" t="s">
        <v>12</v>
      </c>
      <c r="F65275">
        <v>2022</v>
      </c>
      <c r="G65275">
        <v>0</v>
      </c>
      <c r="H65275">
        <f>IF(J65275="N2O",G65275/About!$A$75,IF('EPA non-CO2 Data'!J65275="CH4",'EPA non-CO2 Data'!G65275/About!$A$73,'EPA non-CO2 Data'!G65275))</f>
        <v>0</v>
      </c>
      <c r="I65275" s="4" t="str">
        <f>VLOOKUP(CONCATENATE(B65275,C65275,D65275),'EPA Source to Industry Map'!$D$2:$E$35,2,FALSE)</f>
        <v>chemicals 20</v>
      </c>
      <c r="J65275" s="4" t="str">
        <f t="shared" si="1034"/>
        <v>N2O</v>
      </c>
    </row>
    <row r="65276" spans="1:10" hidden="1" x14ac:dyDescent="0.25">
      <c r="A65276" t="s">
        <v>164</v>
      </c>
      <c r="B65276" t="s">
        <v>3</v>
      </c>
      <c r="C65276" t="s">
        <v>254</v>
      </c>
      <c r="D65276" t="s">
        <v>256</v>
      </c>
      <c r="E65276" t="s">
        <v>12</v>
      </c>
      <c r="F65276">
        <v>2022</v>
      </c>
      <c r="G65276">
        <v>0.61802254305291504</v>
      </c>
      <c r="H65276">
        <f>IF(J65276="N2O",G65276/About!$A$75,IF('EPA non-CO2 Data'!J65276="CH4",'EPA non-CO2 Data'!G65276/About!$A$73,'EPA non-CO2 Data'!G65276))</f>
        <v>2.0739011511842786E-3</v>
      </c>
      <c r="I65276" s="4" t="str">
        <f>VLOOKUP(CONCATENATE(B65276,C65276,D65276),'EPA Source to Industry Map'!$D$2:$E$35,2,FALSE)</f>
        <v>chemicals 20</v>
      </c>
      <c r="J65276" s="4" t="str">
        <f t="shared" si="1034"/>
        <v>N2O</v>
      </c>
    </row>
    <row r="65277" spans="1:10" hidden="1" x14ac:dyDescent="0.25">
      <c r="A65277" t="s">
        <v>164</v>
      </c>
      <c r="B65277" t="s">
        <v>3</v>
      </c>
      <c r="C65277" t="s">
        <v>254</v>
      </c>
      <c r="D65277" t="s">
        <v>255</v>
      </c>
      <c r="E65277" t="s">
        <v>12</v>
      </c>
      <c r="F65277">
        <v>2023</v>
      </c>
      <c r="G65277">
        <v>0</v>
      </c>
      <c r="H65277">
        <f>IF(J65277="N2O",G65277/About!$A$75,IF('EPA non-CO2 Data'!J65277="CH4",'EPA non-CO2 Data'!G65277/About!$A$73,'EPA non-CO2 Data'!G65277))</f>
        <v>0</v>
      </c>
      <c r="I65277" s="4" t="str">
        <f>VLOOKUP(CONCATENATE(B65277,C65277,D65277),'EPA Source to Industry Map'!$D$2:$E$35,2,FALSE)</f>
        <v>chemicals 20</v>
      </c>
      <c r="J65277" s="4" t="str">
        <f t="shared" si="1034"/>
        <v>N2O</v>
      </c>
    </row>
    <row r="65278" spans="1:10" hidden="1" x14ac:dyDescent="0.25">
      <c r="A65278" t="s">
        <v>164</v>
      </c>
      <c r="B65278" t="s">
        <v>3</v>
      </c>
      <c r="C65278" t="s">
        <v>254</v>
      </c>
      <c r="D65278" t="s">
        <v>256</v>
      </c>
      <c r="E65278" t="s">
        <v>12</v>
      </c>
      <c r="F65278">
        <v>2023</v>
      </c>
      <c r="G65278">
        <v>0.61985107548446505</v>
      </c>
      <c r="H65278">
        <f>IF(J65278="N2O",G65278/About!$A$75,IF('EPA non-CO2 Data'!J65278="CH4",'EPA non-CO2 Data'!G65278/About!$A$73,'EPA non-CO2 Data'!G65278))</f>
        <v>2.0800371660552519E-3</v>
      </c>
      <c r="I65278" s="4" t="str">
        <f>VLOOKUP(CONCATENATE(B65278,C65278,D65278),'EPA Source to Industry Map'!$D$2:$E$35,2,FALSE)</f>
        <v>chemicals 20</v>
      </c>
      <c r="J65278" s="4" t="str">
        <f t="shared" si="1034"/>
        <v>N2O</v>
      </c>
    </row>
    <row r="65279" spans="1:10" hidden="1" x14ac:dyDescent="0.25">
      <c r="A65279" t="s">
        <v>164</v>
      </c>
      <c r="B65279" t="s">
        <v>3</v>
      </c>
      <c r="C65279" t="s">
        <v>254</v>
      </c>
      <c r="D65279" t="s">
        <v>255</v>
      </c>
      <c r="E65279" t="s">
        <v>12</v>
      </c>
      <c r="F65279">
        <v>2024</v>
      </c>
      <c r="G65279">
        <v>0</v>
      </c>
      <c r="H65279">
        <f>IF(J65279="N2O",G65279/About!$A$75,IF('EPA non-CO2 Data'!J65279="CH4",'EPA non-CO2 Data'!G65279/About!$A$73,'EPA non-CO2 Data'!G65279))</f>
        <v>0</v>
      </c>
      <c r="I65279" s="4" t="str">
        <f>VLOOKUP(CONCATENATE(B65279,C65279,D65279),'EPA Source to Industry Map'!$D$2:$E$35,2,FALSE)</f>
        <v>chemicals 20</v>
      </c>
      <c r="J65279" s="4" t="str">
        <f t="shared" si="1034"/>
        <v>N2O</v>
      </c>
    </row>
    <row r="65280" spans="1:10" hidden="1" x14ac:dyDescent="0.25">
      <c r="A65280" t="s">
        <v>164</v>
      </c>
      <c r="B65280" t="s">
        <v>3</v>
      </c>
      <c r="C65280" t="s">
        <v>254</v>
      </c>
      <c r="D65280" t="s">
        <v>256</v>
      </c>
      <c r="E65280" t="s">
        <v>12</v>
      </c>
      <c r="F65280">
        <v>2024</v>
      </c>
      <c r="G65280">
        <v>0.62167960791601595</v>
      </c>
      <c r="H65280">
        <f>IF(J65280="N2O",G65280/About!$A$75,IF('EPA non-CO2 Data'!J65280="CH4",'EPA non-CO2 Data'!G65280/About!$A$73,'EPA non-CO2 Data'!G65280))</f>
        <v>2.0861731809262282E-3</v>
      </c>
      <c r="I65280" s="4" t="str">
        <f>VLOOKUP(CONCATENATE(B65280,C65280,D65280),'EPA Source to Industry Map'!$D$2:$E$35,2,FALSE)</f>
        <v>chemicals 20</v>
      </c>
      <c r="J65280" s="4" t="str">
        <f t="shared" si="1034"/>
        <v>N2O</v>
      </c>
    </row>
    <row r="65281" spans="1:10" hidden="1" x14ac:dyDescent="0.25">
      <c r="A65281" t="s">
        <v>164</v>
      </c>
      <c r="B65281" t="s">
        <v>3</v>
      </c>
      <c r="C65281" t="s">
        <v>254</v>
      </c>
      <c r="D65281" t="s">
        <v>255</v>
      </c>
      <c r="E65281" t="s">
        <v>12</v>
      </c>
      <c r="F65281">
        <v>2025</v>
      </c>
      <c r="G65281">
        <v>0</v>
      </c>
      <c r="H65281">
        <f>IF(J65281="N2O",G65281/About!$A$75,IF('EPA non-CO2 Data'!J65281="CH4",'EPA non-CO2 Data'!G65281/About!$A$73,'EPA non-CO2 Data'!G65281))</f>
        <v>0</v>
      </c>
      <c r="I65281" s="4" t="str">
        <f>VLOOKUP(CONCATENATE(B65281,C65281,D65281),'EPA Source to Industry Map'!$D$2:$E$35,2,FALSE)</f>
        <v>chemicals 20</v>
      </c>
      <c r="J65281" s="4" t="str">
        <f t="shared" si="1034"/>
        <v>N2O</v>
      </c>
    </row>
    <row r="65282" spans="1:10" hidden="1" x14ac:dyDescent="0.25">
      <c r="A65282" t="s">
        <v>164</v>
      </c>
      <c r="B65282" t="s">
        <v>3</v>
      </c>
      <c r="C65282" t="s">
        <v>254</v>
      </c>
      <c r="D65282" t="s">
        <v>256</v>
      </c>
      <c r="E65282" t="s">
        <v>12</v>
      </c>
      <c r="F65282">
        <v>2025</v>
      </c>
      <c r="G65282">
        <v>0.62350814034756696</v>
      </c>
      <c r="H65282">
        <f>IF(J65282="N2O",G65282/About!$A$75,IF('EPA non-CO2 Data'!J65282="CH4",'EPA non-CO2 Data'!G65282/About!$A$73,'EPA non-CO2 Data'!G65282))</f>
        <v>2.0923091957972045E-3</v>
      </c>
      <c r="I65282" s="4" t="str">
        <f>VLOOKUP(CONCATENATE(B65282,C65282,D65282),'EPA Source to Industry Map'!$D$2:$E$35,2,FALSE)</f>
        <v>chemicals 20</v>
      </c>
      <c r="J65282" s="4" t="str">
        <f t="shared" si="1034"/>
        <v>N2O</v>
      </c>
    </row>
    <row r="65283" spans="1:10" hidden="1" x14ac:dyDescent="0.25">
      <c r="A65283" t="s">
        <v>164</v>
      </c>
      <c r="B65283" t="s">
        <v>3</v>
      </c>
      <c r="C65283" t="s">
        <v>254</v>
      </c>
      <c r="D65283" t="s">
        <v>255</v>
      </c>
      <c r="E65283" t="s">
        <v>12</v>
      </c>
      <c r="F65283">
        <v>2026</v>
      </c>
      <c r="G65283">
        <v>0</v>
      </c>
      <c r="H65283">
        <f>IF(J65283="N2O",G65283/About!$A$75,IF('EPA non-CO2 Data'!J65283="CH4",'EPA non-CO2 Data'!G65283/About!$A$73,'EPA non-CO2 Data'!G65283))</f>
        <v>0</v>
      </c>
      <c r="I65283" s="4" t="str">
        <f>VLOOKUP(CONCATENATE(B65283,C65283,D65283),'EPA Source to Industry Map'!$D$2:$E$35,2,FALSE)</f>
        <v>chemicals 20</v>
      </c>
      <c r="J65283" s="4" t="str">
        <f t="shared" si="1034"/>
        <v>N2O</v>
      </c>
    </row>
    <row r="65284" spans="1:10" hidden="1" x14ac:dyDescent="0.25">
      <c r="A65284" t="s">
        <v>164</v>
      </c>
      <c r="B65284" t="s">
        <v>3</v>
      </c>
      <c r="C65284" t="s">
        <v>254</v>
      </c>
      <c r="D65284" t="s">
        <v>256</v>
      </c>
      <c r="E65284" t="s">
        <v>12</v>
      </c>
      <c r="F65284">
        <v>2026</v>
      </c>
      <c r="G65284">
        <v>0.62535157313004197</v>
      </c>
      <c r="H65284">
        <f>IF(J65284="N2O",G65284/About!$A$75,IF('EPA non-CO2 Data'!J65284="CH4",'EPA non-CO2 Data'!G65284/About!$A$73,'EPA non-CO2 Data'!G65284))</f>
        <v>2.0984952118457785E-3</v>
      </c>
      <c r="I65284" s="4" t="str">
        <f>VLOOKUP(CONCATENATE(B65284,C65284,D65284),'EPA Source to Industry Map'!$D$2:$E$35,2,FALSE)</f>
        <v>chemicals 20</v>
      </c>
      <c r="J65284" s="4" t="str">
        <f t="shared" si="1034"/>
        <v>N2O</v>
      </c>
    </row>
    <row r="65285" spans="1:10" hidden="1" x14ac:dyDescent="0.25">
      <c r="A65285" t="s">
        <v>164</v>
      </c>
      <c r="B65285" t="s">
        <v>3</v>
      </c>
      <c r="C65285" t="s">
        <v>254</v>
      </c>
      <c r="D65285" t="s">
        <v>255</v>
      </c>
      <c r="E65285" t="s">
        <v>12</v>
      </c>
      <c r="F65285">
        <v>2027</v>
      </c>
      <c r="G65285">
        <v>0</v>
      </c>
      <c r="H65285">
        <f>IF(J65285="N2O",G65285/About!$A$75,IF('EPA non-CO2 Data'!J65285="CH4",'EPA non-CO2 Data'!G65285/About!$A$73,'EPA non-CO2 Data'!G65285))</f>
        <v>0</v>
      </c>
      <c r="I65285" s="4" t="str">
        <f>VLOOKUP(CONCATENATE(B65285,C65285,D65285),'EPA Source to Industry Map'!$D$2:$E$35,2,FALSE)</f>
        <v>chemicals 20</v>
      </c>
      <c r="J65285" s="4" t="str">
        <f t="shared" si="1034"/>
        <v>N2O</v>
      </c>
    </row>
    <row r="65286" spans="1:10" hidden="1" x14ac:dyDescent="0.25">
      <c r="A65286" t="s">
        <v>164</v>
      </c>
      <c r="B65286" t="s">
        <v>3</v>
      </c>
      <c r="C65286" t="s">
        <v>254</v>
      </c>
      <c r="D65286" t="s">
        <v>256</v>
      </c>
      <c r="E65286" t="s">
        <v>12</v>
      </c>
      <c r="F65286">
        <v>2027</v>
      </c>
      <c r="G65286">
        <v>0.62719500591251698</v>
      </c>
      <c r="H65286">
        <f>IF(J65286="N2O",G65286/About!$A$75,IF('EPA non-CO2 Data'!J65286="CH4",'EPA non-CO2 Data'!G65286/About!$A$73,'EPA non-CO2 Data'!G65286))</f>
        <v>2.1046812278943524E-3</v>
      </c>
      <c r="I65286" s="4" t="str">
        <f>VLOOKUP(CONCATENATE(B65286,C65286,D65286),'EPA Source to Industry Map'!$D$2:$E$35,2,FALSE)</f>
        <v>chemicals 20</v>
      </c>
      <c r="J65286" s="4" t="str">
        <f t="shared" si="1034"/>
        <v>N2O</v>
      </c>
    </row>
    <row r="65287" spans="1:10" hidden="1" x14ac:dyDescent="0.25">
      <c r="A65287" t="s">
        <v>164</v>
      </c>
      <c r="B65287" t="s">
        <v>3</v>
      </c>
      <c r="C65287" t="s">
        <v>254</v>
      </c>
      <c r="D65287" t="s">
        <v>255</v>
      </c>
      <c r="E65287" t="s">
        <v>12</v>
      </c>
      <c r="F65287">
        <v>2028</v>
      </c>
      <c r="G65287">
        <v>0</v>
      </c>
      <c r="H65287">
        <f>IF(J65287="N2O",G65287/About!$A$75,IF('EPA non-CO2 Data'!J65287="CH4",'EPA non-CO2 Data'!G65287/About!$A$73,'EPA non-CO2 Data'!G65287))</f>
        <v>0</v>
      </c>
      <c r="I65287" s="4" t="str">
        <f>VLOOKUP(CONCATENATE(B65287,C65287,D65287),'EPA Source to Industry Map'!$D$2:$E$35,2,FALSE)</f>
        <v>chemicals 20</v>
      </c>
      <c r="J65287" s="4" t="str">
        <f t="shared" ref="J65287:J65350" si="1035">IF(ISNUMBER(SEARCH("F",E65287)),"F-gases",E65287)</f>
        <v>N2O</v>
      </c>
    </row>
    <row r="65288" spans="1:10" hidden="1" x14ac:dyDescent="0.25">
      <c r="A65288" t="s">
        <v>164</v>
      </c>
      <c r="B65288" t="s">
        <v>3</v>
      </c>
      <c r="C65288" t="s">
        <v>254</v>
      </c>
      <c r="D65288" t="s">
        <v>256</v>
      </c>
      <c r="E65288" t="s">
        <v>12</v>
      </c>
      <c r="F65288">
        <v>2028</v>
      </c>
      <c r="G65288">
        <v>0.62903843869499099</v>
      </c>
      <c r="H65288">
        <f>IF(J65288="N2O",G65288/About!$A$75,IF('EPA non-CO2 Data'!J65288="CH4",'EPA non-CO2 Data'!G65288/About!$A$73,'EPA non-CO2 Data'!G65288))</f>
        <v>2.1108672439429229E-3</v>
      </c>
      <c r="I65288" s="4" t="str">
        <f>VLOOKUP(CONCATENATE(B65288,C65288,D65288),'EPA Source to Industry Map'!$D$2:$E$35,2,FALSE)</f>
        <v>chemicals 20</v>
      </c>
      <c r="J65288" s="4" t="str">
        <f t="shared" si="1035"/>
        <v>N2O</v>
      </c>
    </row>
    <row r="65289" spans="1:10" hidden="1" x14ac:dyDescent="0.25">
      <c r="A65289" t="s">
        <v>164</v>
      </c>
      <c r="B65289" t="s">
        <v>3</v>
      </c>
      <c r="C65289" t="s">
        <v>254</v>
      </c>
      <c r="D65289" t="s">
        <v>255</v>
      </c>
      <c r="E65289" t="s">
        <v>12</v>
      </c>
      <c r="F65289">
        <v>2029</v>
      </c>
      <c r="G65289">
        <v>0</v>
      </c>
      <c r="H65289">
        <f>IF(J65289="N2O",G65289/About!$A$75,IF('EPA non-CO2 Data'!J65289="CH4",'EPA non-CO2 Data'!G65289/About!$A$73,'EPA non-CO2 Data'!G65289))</f>
        <v>0</v>
      </c>
      <c r="I65289" s="4" t="str">
        <f>VLOOKUP(CONCATENATE(B65289,C65289,D65289),'EPA Source to Industry Map'!$D$2:$E$35,2,FALSE)</f>
        <v>chemicals 20</v>
      </c>
      <c r="J65289" s="4" t="str">
        <f t="shared" si="1035"/>
        <v>N2O</v>
      </c>
    </row>
    <row r="65290" spans="1:10" hidden="1" x14ac:dyDescent="0.25">
      <c r="A65290" t="s">
        <v>164</v>
      </c>
      <c r="B65290" t="s">
        <v>3</v>
      </c>
      <c r="C65290" t="s">
        <v>254</v>
      </c>
      <c r="D65290" t="s">
        <v>256</v>
      </c>
      <c r="E65290" t="s">
        <v>12</v>
      </c>
      <c r="F65290">
        <v>2029</v>
      </c>
      <c r="G65290">
        <v>0.63088187147746599</v>
      </c>
      <c r="H65290">
        <f>IF(J65290="N2O",G65290/About!$A$75,IF('EPA non-CO2 Data'!J65290="CH4",'EPA non-CO2 Data'!G65290/About!$A$73,'EPA non-CO2 Data'!G65290))</f>
        <v>2.1170532599914965E-3</v>
      </c>
      <c r="I65290" s="4" t="str">
        <f>VLOOKUP(CONCATENATE(B65290,C65290,D65290),'EPA Source to Industry Map'!$D$2:$E$35,2,FALSE)</f>
        <v>chemicals 20</v>
      </c>
      <c r="J65290" s="4" t="str">
        <f t="shared" si="1035"/>
        <v>N2O</v>
      </c>
    </row>
    <row r="65291" spans="1:10" hidden="1" x14ac:dyDescent="0.25">
      <c r="A65291" t="s">
        <v>164</v>
      </c>
      <c r="B65291" t="s">
        <v>3</v>
      </c>
      <c r="C65291" t="s">
        <v>254</v>
      </c>
      <c r="D65291" t="s">
        <v>255</v>
      </c>
      <c r="E65291" t="s">
        <v>12</v>
      </c>
      <c r="F65291">
        <v>2030</v>
      </c>
      <c r="G65291">
        <v>0</v>
      </c>
      <c r="H65291">
        <f>IF(J65291="N2O",G65291/About!$A$75,IF('EPA non-CO2 Data'!J65291="CH4",'EPA non-CO2 Data'!G65291/About!$A$73,'EPA non-CO2 Data'!G65291))</f>
        <v>0</v>
      </c>
      <c r="I65291" s="4" t="str">
        <f>VLOOKUP(CONCATENATE(B65291,C65291,D65291),'EPA Source to Industry Map'!$D$2:$E$35,2,FALSE)</f>
        <v>chemicals 20</v>
      </c>
      <c r="J65291" s="4" t="str">
        <f t="shared" si="1035"/>
        <v>N2O</v>
      </c>
    </row>
    <row r="65292" spans="1:10" hidden="1" x14ac:dyDescent="0.25">
      <c r="A65292" t="s">
        <v>164</v>
      </c>
      <c r="B65292" t="s">
        <v>3</v>
      </c>
      <c r="C65292" t="s">
        <v>254</v>
      </c>
      <c r="D65292" t="s">
        <v>256</v>
      </c>
      <c r="E65292" t="s">
        <v>12</v>
      </c>
      <c r="F65292">
        <v>2030</v>
      </c>
      <c r="G65292">
        <v>0.632725304259941</v>
      </c>
      <c r="H65292">
        <f>IF(J65292="N2O",G65292/About!$A$75,IF('EPA non-CO2 Data'!J65292="CH4",'EPA non-CO2 Data'!G65292/About!$A$73,'EPA non-CO2 Data'!G65292))</f>
        <v>2.1232392760400704E-3</v>
      </c>
      <c r="I65292" s="4" t="str">
        <f>VLOOKUP(CONCATENATE(B65292,C65292,D65292),'EPA Source to Industry Map'!$D$2:$E$35,2,FALSE)</f>
        <v>chemicals 20</v>
      </c>
      <c r="J65292" s="4" t="str">
        <f t="shared" si="1035"/>
        <v>N2O</v>
      </c>
    </row>
    <row r="65293" spans="1:10" hidden="1" x14ac:dyDescent="0.25">
      <c r="A65293" t="s">
        <v>164</v>
      </c>
      <c r="B65293" t="s">
        <v>3</v>
      </c>
      <c r="C65293" t="s">
        <v>254</v>
      </c>
      <c r="D65293" t="s">
        <v>255</v>
      </c>
      <c r="E65293" t="s">
        <v>12</v>
      </c>
      <c r="F65293">
        <v>2031</v>
      </c>
      <c r="G65293">
        <v>0</v>
      </c>
      <c r="H65293">
        <f>IF(J65293="N2O",G65293/About!$A$75,IF('EPA non-CO2 Data'!J65293="CH4",'EPA non-CO2 Data'!G65293/About!$A$73,'EPA non-CO2 Data'!G65293))</f>
        <v>0</v>
      </c>
      <c r="I65293" s="4" t="str">
        <f>VLOOKUP(CONCATENATE(B65293,C65293,D65293),'EPA Source to Industry Map'!$D$2:$E$35,2,FALSE)</f>
        <v>chemicals 20</v>
      </c>
      <c r="J65293" s="4" t="str">
        <f t="shared" si="1035"/>
        <v>N2O</v>
      </c>
    </row>
    <row r="65294" spans="1:10" hidden="1" x14ac:dyDescent="0.25">
      <c r="A65294" t="s">
        <v>164</v>
      </c>
      <c r="B65294" t="s">
        <v>3</v>
      </c>
      <c r="C65294" t="s">
        <v>254</v>
      </c>
      <c r="D65294" t="s">
        <v>256</v>
      </c>
      <c r="E65294" t="s">
        <v>12</v>
      </c>
      <c r="F65294">
        <v>2031</v>
      </c>
      <c r="G65294">
        <v>0.63463490344664497</v>
      </c>
      <c r="H65294">
        <f>IF(J65294="N2O",G65294/About!$A$75,IF('EPA non-CO2 Data'!J65294="CH4",'EPA non-CO2 Data'!G65294/About!$A$73,'EPA non-CO2 Data'!G65294))</f>
        <v>2.1296473270021642E-3</v>
      </c>
      <c r="I65294" s="4" t="str">
        <f>VLOOKUP(CONCATENATE(B65294,C65294,D65294),'EPA Source to Industry Map'!$D$2:$E$35,2,FALSE)</f>
        <v>chemicals 20</v>
      </c>
      <c r="J65294" s="4" t="str">
        <f t="shared" si="1035"/>
        <v>N2O</v>
      </c>
    </row>
    <row r="65295" spans="1:10" hidden="1" x14ac:dyDescent="0.25">
      <c r="A65295" t="s">
        <v>164</v>
      </c>
      <c r="B65295" t="s">
        <v>3</v>
      </c>
      <c r="C65295" t="s">
        <v>254</v>
      </c>
      <c r="D65295" t="s">
        <v>255</v>
      </c>
      <c r="E65295" t="s">
        <v>12</v>
      </c>
      <c r="F65295">
        <v>2032</v>
      </c>
      <c r="G65295">
        <v>0</v>
      </c>
      <c r="H65295">
        <f>IF(J65295="N2O",G65295/About!$A$75,IF('EPA non-CO2 Data'!J65295="CH4",'EPA non-CO2 Data'!G65295/About!$A$73,'EPA non-CO2 Data'!G65295))</f>
        <v>0</v>
      </c>
      <c r="I65295" s="4" t="str">
        <f>VLOOKUP(CONCATENATE(B65295,C65295,D65295),'EPA Source to Industry Map'!$D$2:$E$35,2,FALSE)</f>
        <v>chemicals 20</v>
      </c>
      <c r="J65295" s="4" t="str">
        <f t="shared" si="1035"/>
        <v>N2O</v>
      </c>
    </row>
    <row r="65296" spans="1:10" hidden="1" x14ac:dyDescent="0.25">
      <c r="A65296" t="s">
        <v>164</v>
      </c>
      <c r="B65296" t="s">
        <v>3</v>
      </c>
      <c r="C65296" t="s">
        <v>254</v>
      </c>
      <c r="D65296" t="s">
        <v>256</v>
      </c>
      <c r="E65296" t="s">
        <v>12</v>
      </c>
      <c r="F65296">
        <v>2032</v>
      </c>
      <c r="G65296">
        <v>0.63654450263334905</v>
      </c>
      <c r="H65296">
        <f>IF(J65296="N2O",G65296/About!$A$75,IF('EPA non-CO2 Data'!J65296="CH4",'EPA non-CO2 Data'!G65296/About!$A$73,'EPA non-CO2 Data'!G65296))</f>
        <v>2.1360553779642584E-3</v>
      </c>
      <c r="I65296" s="4" t="str">
        <f>VLOOKUP(CONCATENATE(B65296,C65296,D65296),'EPA Source to Industry Map'!$D$2:$E$35,2,FALSE)</f>
        <v>chemicals 20</v>
      </c>
      <c r="J65296" s="4" t="str">
        <f t="shared" si="1035"/>
        <v>N2O</v>
      </c>
    </row>
    <row r="65297" spans="1:10" hidden="1" x14ac:dyDescent="0.25">
      <c r="A65297" t="s">
        <v>164</v>
      </c>
      <c r="B65297" t="s">
        <v>3</v>
      </c>
      <c r="C65297" t="s">
        <v>254</v>
      </c>
      <c r="D65297" t="s">
        <v>255</v>
      </c>
      <c r="E65297" t="s">
        <v>12</v>
      </c>
      <c r="F65297">
        <v>2033</v>
      </c>
      <c r="G65297">
        <v>0</v>
      </c>
      <c r="H65297">
        <f>IF(J65297="N2O",G65297/About!$A$75,IF('EPA non-CO2 Data'!J65297="CH4",'EPA non-CO2 Data'!G65297/About!$A$73,'EPA non-CO2 Data'!G65297))</f>
        <v>0</v>
      </c>
      <c r="I65297" s="4" t="str">
        <f>VLOOKUP(CONCATENATE(B65297,C65297,D65297),'EPA Source to Industry Map'!$D$2:$E$35,2,FALSE)</f>
        <v>chemicals 20</v>
      </c>
      <c r="J65297" s="4" t="str">
        <f t="shared" si="1035"/>
        <v>N2O</v>
      </c>
    </row>
    <row r="65298" spans="1:10" hidden="1" x14ac:dyDescent="0.25">
      <c r="A65298" t="s">
        <v>164</v>
      </c>
      <c r="B65298" t="s">
        <v>3</v>
      </c>
      <c r="C65298" t="s">
        <v>254</v>
      </c>
      <c r="D65298" t="s">
        <v>256</v>
      </c>
      <c r="E65298" t="s">
        <v>12</v>
      </c>
      <c r="F65298">
        <v>2033</v>
      </c>
      <c r="G65298">
        <v>0.63845410182005402</v>
      </c>
      <c r="H65298">
        <f>IF(J65298="N2O",G65298/About!$A$75,IF('EPA non-CO2 Data'!J65298="CH4",'EPA non-CO2 Data'!G65298/About!$A$73,'EPA non-CO2 Data'!G65298))</f>
        <v>2.1424634289263556E-3</v>
      </c>
      <c r="I65298" s="4" t="str">
        <f>VLOOKUP(CONCATENATE(B65298,C65298,D65298),'EPA Source to Industry Map'!$D$2:$E$35,2,FALSE)</f>
        <v>chemicals 20</v>
      </c>
      <c r="J65298" s="4" t="str">
        <f t="shared" si="1035"/>
        <v>N2O</v>
      </c>
    </row>
    <row r="65299" spans="1:10" hidden="1" x14ac:dyDescent="0.25">
      <c r="A65299" t="s">
        <v>164</v>
      </c>
      <c r="B65299" t="s">
        <v>3</v>
      </c>
      <c r="C65299" t="s">
        <v>254</v>
      </c>
      <c r="D65299" t="s">
        <v>255</v>
      </c>
      <c r="E65299" t="s">
        <v>12</v>
      </c>
      <c r="F65299">
        <v>2034</v>
      </c>
      <c r="G65299">
        <v>0</v>
      </c>
      <c r="H65299">
        <f>IF(J65299="N2O",G65299/About!$A$75,IF('EPA non-CO2 Data'!J65299="CH4",'EPA non-CO2 Data'!G65299/About!$A$73,'EPA non-CO2 Data'!G65299))</f>
        <v>0</v>
      </c>
      <c r="I65299" s="4" t="str">
        <f>VLOOKUP(CONCATENATE(B65299,C65299,D65299),'EPA Source to Industry Map'!$D$2:$E$35,2,FALSE)</f>
        <v>chemicals 20</v>
      </c>
      <c r="J65299" s="4" t="str">
        <f t="shared" si="1035"/>
        <v>N2O</v>
      </c>
    </row>
    <row r="65300" spans="1:10" hidden="1" x14ac:dyDescent="0.25">
      <c r="A65300" t="s">
        <v>164</v>
      </c>
      <c r="B65300" t="s">
        <v>3</v>
      </c>
      <c r="C65300" t="s">
        <v>254</v>
      </c>
      <c r="D65300" t="s">
        <v>256</v>
      </c>
      <c r="E65300" t="s">
        <v>12</v>
      </c>
      <c r="F65300">
        <v>2034</v>
      </c>
      <c r="G65300">
        <v>0.64036370100675799</v>
      </c>
      <c r="H65300">
        <f>IF(J65300="N2O",G65300/About!$A$75,IF('EPA non-CO2 Data'!J65300="CH4",'EPA non-CO2 Data'!G65300/About!$A$73,'EPA non-CO2 Data'!G65300))</f>
        <v>2.1488714798884498E-3</v>
      </c>
      <c r="I65300" s="4" t="str">
        <f>VLOOKUP(CONCATENATE(B65300,C65300,D65300),'EPA Source to Industry Map'!$D$2:$E$35,2,FALSE)</f>
        <v>chemicals 20</v>
      </c>
      <c r="J65300" s="4" t="str">
        <f t="shared" si="1035"/>
        <v>N2O</v>
      </c>
    </row>
    <row r="65301" spans="1:10" hidden="1" x14ac:dyDescent="0.25">
      <c r="A65301" t="s">
        <v>164</v>
      </c>
      <c r="B65301" t="s">
        <v>3</v>
      </c>
      <c r="C65301" t="s">
        <v>254</v>
      </c>
      <c r="D65301" t="s">
        <v>255</v>
      </c>
      <c r="E65301" t="s">
        <v>12</v>
      </c>
      <c r="F65301">
        <v>2035</v>
      </c>
      <c r="G65301">
        <v>0</v>
      </c>
      <c r="H65301">
        <f>IF(J65301="N2O",G65301/About!$A$75,IF('EPA non-CO2 Data'!J65301="CH4",'EPA non-CO2 Data'!G65301/About!$A$73,'EPA non-CO2 Data'!G65301))</f>
        <v>0</v>
      </c>
      <c r="I65301" s="4" t="str">
        <f>VLOOKUP(CONCATENATE(B65301,C65301,D65301),'EPA Source to Industry Map'!$D$2:$E$35,2,FALSE)</f>
        <v>chemicals 20</v>
      </c>
      <c r="J65301" s="4" t="str">
        <f t="shared" si="1035"/>
        <v>N2O</v>
      </c>
    </row>
    <row r="65302" spans="1:10" hidden="1" x14ac:dyDescent="0.25">
      <c r="A65302" t="s">
        <v>164</v>
      </c>
      <c r="B65302" t="s">
        <v>3</v>
      </c>
      <c r="C65302" t="s">
        <v>254</v>
      </c>
      <c r="D65302" t="s">
        <v>256</v>
      </c>
      <c r="E65302" t="s">
        <v>12</v>
      </c>
      <c r="F65302">
        <v>2035</v>
      </c>
      <c r="G65302">
        <v>0.64227330019346296</v>
      </c>
      <c r="H65302">
        <f>IF(J65302="N2O",G65302/About!$A$75,IF('EPA non-CO2 Data'!J65302="CH4",'EPA non-CO2 Data'!G65302/About!$A$73,'EPA non-CO2 Data'!G65302))</f>
        <v>2.1552795308505466E-3</v>
      </c>
      <c r="I65302" s="4" t="str">
        <f>VLOOKUP(CONCATENATE(B65302,C65302,D65302),'EPA Source to Industry Map'!$D$2:$E$35,2,FALSE)</f>
        <v>chemicals 20</v>
      </c>
      <c r="J65302" s="4" t="str">
        <f t="shared" si="1035"/>
        <v>N2O</v>
      </c>
    </row>
    <row r="65303" spans="1:10" hidden="1" x14ac:dyDescent="0.25">
      <c r="A65303" t="s">
        <v>164</v>
      </c>
      <c r="B65303" t="s">
        <v>3</v>
      </c>
      <c r="C65303" t="s">
        <v>254</v>
      </c>
      <c r="D65303" t="s">
        <v>255</v>
      </c>
      <c r="E65303" t="s">
        <v>12</v>
      </c>
      <c r="F65303">
        <v>2036</v>
      </c>
      <c r="G65303">
        <v>0</v>
      </c>
      <c r="H65303">
        <f>IF(J65303="N2O",G65303/About!$A$75,IF('EPA non-CO2 Data'!J65303="CH4",'EPA non-CO2 Data'!G65303/About!$A$73,'EPA non-CO2 Data'!G65303))</f>
        <v>0</v>
      </c>
      <c r="I65303" s="4" t="str">
        <f>VLOOKUP(CONCATENATE(B65303,C65303,D65303),'EPA Source to Industry Map'!$D$2:$E$35,2,FALSE)</f>
        <v>chemicals 20</v>
      </c>
      <c r="J65303" s="4" t="str">
        <f t="shared" si="1035"/>
        <v>N2O</v>
      </c>
    </row>
    <row r="65304" spans="1:10" hidden="1" x14ac:dyDescent="0.25">
      <c r="A65304" t="s">
        <v>164</v>
      </c>
      <c r="B65304" t="s">
        <v>3</v>
      </c>
      <c r="C65304" t="s">
        <v>254</v>
      </c>
      <c r="D65304" t="s">
        <v>256</v>
      </c>
      <c r="E65304" t="s">
        <v>12</v>
      </c>
      <c r="F65304">
        <v>2036</v>
      </c>
      <c r="G65304">
        <v>0.64421171574825997</v>
      </c>
      <c r="H65304">
        <f>IF(J65304="N2O",G65304/About!$A$75,IF('EPA non-CO2 Data'!J65304="CH4",'EPA non-CO2 Data'!G65304/About!$A$73,'EPA non-CO2 Data'!G65304))</f>
        <v>2.1617842810344296E-3</v>
      </c>
      <c r="I65304" s="4" t="str">
        <f>VLOOKUP(CONCATENATE(B65304,C65304,D65304),'EPA Source to Industry Map'!$D$2:$E$35,2,FALSE)</f>
        <v>chemicals 20</v>
      </c>
      <c r="J65304" s="4" t="str">
        <f t="shared" si="1035"/>
        <v>N2O</v>
      </c>
    </row>
    <row r="65305" spans="1:10" hidden="1" x14ac:dyDescent="0.25">
      <c r="A65305" t="s">
        <v>164</v>
      </c>
      <c r="B65305" t="s">
        <v>3</v>
      </c>
      <c r="C65305" t="s">
        <v>254</v>
      </c>
      <c r="D65305" t="s">
        <v>255</v>
      </c>
      <c r="E65305" t="s">
        <v>12</v>
      </c>
      <c r="F65305">
        <v>2037</v>
      </c>
      <c r="G65305">
        <v>0</v>
      </c>
      <c r="H65305">
        <f>IF(J65305="N2O",G65305/About!$A$75,IF('EPA non-CO2 Data'!J65305="CH4",'EPA non-CO2 Data'!G65305/About!$A$73,'EPA non-CO2 Data'!G65305))</f>
        <v>0</v>
      </c>
      <c r="I65305" s="4" t="str">
        <f>VLOOKUP(CONCATENATE(B65305,C65305,D65305),'EPA Source to Industry Map'!$D$2:$E$35,2,FALSE)</f>
        <v>chemicals 20</v>
      </c>
      <c r="J65305" s="4" t="str">
        <f t="shared" si="1035"/>
        <v>N2O</v>
      </c>
    </row>
    <row r="65306" spans="1:10" hidden="1" x14ac:dyDescent="0.25">
      <c r="A65306" t="s">
        <v>164</v>
      </c>
      <c r="B65306" t="s">
        <v>3</v>
      </c>
      <c r="C65306" t="s">
        <v>254</v>
      </c>
      <c r="D65306" t="s">
        <v>256</v>
      </c>
      <c r="E65306" t="s">
        <v>12</v>
      </c>
      <c r="F65306">
        <v>2037</v>
      </c>
      <c r="G65306">
        <v>0.64615013130305698</v>
      </c>
      <c r="H65306">
        <f>IF(J65306="N2O",G65306/About!$A$75,IF('EPA non-CO2 Data'!J65306="CH4",'EPA non-CO2 Data'!G65306/About!$A$73,'EPA non-CO2 Data'!G65306))</f>
        <v>2.1682890312183121E-3</v>
      </c>
      <c r="I65306" s="4" t="str">
        <f>VLOOKUP(CONCATENATE(B65306,C65306,D65306),'EPA Source to Industry Map'!$D$2:$E$35,2,FALSE)</f>
        <v>chemicals 20</v>
      </c>
      <c r="J65306" s="4" t="str">
        <f t="shared" si="1035"/>
        <v>N2O</v>
      </c>
    </row>
    <row r="65307" spans="1:10" hidden="1" x14ac:dyDescent="0.25">
      <c r="A65307" t="s">
        <v>164</v>
      </c>
      <c r="B65307" t="s">
        <v>3</v>
      </c>
      <c r="C65307" t="s">
        <v>254</v>
      </c>
      <c r="D65307" t="s">
        <v>255</v>
      </c>
      <c r="E65307" t="s">
        <v>12</v>
      </c>
      <c r="F65307">
        <v>2038</v>
      </c>
      <c r="G65307">
        <v>0</v>
      </c>
      <c r="H65307">
        <f>IF(J65307="N2O",G65307/About!$A$75,IF('EPA non-CO2 Data'!J65307="CH4",'EPA non-CO2 Data'!G65307/About!$A$73,'EPA non-CO2 Data'!G65307))</f>
        <v>0</v>
      </c>
      <c r="I65307" s="4" t="str">
        <f>VLOOKUP(CONCATENATE(B65307,C65307,D65307),'EPA Source to Industry Map'!$D$2:$E$35,2,FALSE)</f>
        <v>chemicals 20</v>
      </c>
      <c r="J65307" s="4" t="str">
        <f t="shared" si="1035"/>
        <v>N2O</v>
      </c>
    </row>
    <row r="65308" spans="1:10" hidden="1" x14ac:dyDescent="0.25">
      <c r="A65308" t="s">
        <v>164</v>
      </c>
      <c r="B65308" t="s">
        <v>3</v>
      </c>
      <c r="C65308" t="s">
        <v>254</v>
      </c>
      <c r="D65308" t="s">
        <v>256</v>
      </c>
      <c r="E65308" t="s">
        <v>12</v>
      </c>
      <c r="F65308">
        <v>2038</v>
      </c>
      <c r="G65308">
        <v>0.648088546857855</v>
      </c>
      <c r="H65308">
        <f>IF(J65308="N2O",G65308/About!$A$75,IF('EPA non-CO2 Data'!J65308="CH4",'EPA non-CO2 Data'!G65308/About!$A$73,'EPA non-CO2 Data'!G65308))</f>
        <v>2.1747937814021981E-3</v>
      </c>
      <c r="I65308" s="4" t="str">
        <f>VLOOKUP(CONCATENATE(B65308,C65308,D65308),'EPA Source to Industry Map'!$D$2:$E$35,2,FALSE)</f>
        <v>chemicals 20</v>
      </c>
      <c r="J65308" s="4" t="str">
        <f t="shared" si="1035"/>
        <v>N2O</v>
      </c>
    </row>
    <row r="65309" spans="1:10" hidden="1" x14ac:dyDescent="0.25">
      <c r="A65309" t="s">
        <v>164</v>
      </c>
      <c r="B65309" t="s">
        <v>3</v>
      </c>
      <c r="C65309" t="s">
        <v>254</v>
      </c>
      <c r="D65309" t="s">
        <v>255</v>
      </c>
      <c r="E65309" t="s">
        <v>12</v>
      </c>
      <c r="F65309">
        <v>2039</v>
      </c>
      <c r="G65309">
        <v>0</v>
      </c>
      <c r="H65309">
        <f>IF(J65309="N2O",G65309/About!$A$75,IF('EPA non-CO2 Data'!J65309="CH4",'EPA non-CO2 Data'!G65309/About!$A$73,'EPA non-CO2 Data'!G65309))</f>
        <v>0</v>
      </c>
      <c r="I65309" s="4" t="str">
        <f>VLOOKUP(CONCATENATE(B65309,C65309,D65309),'EPA Source to Industry Map'!$D$2:$E$35,2,FALSE)</f>
        <v>chemicals 20</v>
      </c>
      <c r="J65309" s="4" t="str">
        <f t="shared" si="1035"/>
        <v>N2O</v>
      </c>
    </row>
    <row r="65310" spans="1:10" hidden="1" x14ac:dyDescent="0.25">
      <c r="A65310" t="s">
        <v>164</v>
      </c>
      <c r="B65310" t="s">
        <v>3</v>
      </c>
      <c r="C65310" t="s">
        <v>254</v>
      </c>
      <c r="D65310" t="s">
        <v>256</v>
      </c>
      <c r="E65310" t="s">
        <v>12</v>
      </c>
      <c r="F65310">
        <v>2039</v>
      </c>
      <c r="G65310">
        <v>0.65002696241265201</v>
      </c>
      <c r="H65310">
        <f>IF(J65310="N2O",G65310/About!$A$75,IF('EPA non-CO2 Data'!J65310="CH4",'EPA non-CO2 Data'!G65310/About!$A$73,'EPA non-CO2 Data'!G65310))</f>
        <v>2.1812985315860806E-3</v>
      </c>
      <c r="I65310" s="4" t="str">
        <f>VLOOKUP(CONCATENATE(B65310,C65310,D65310),'EPA Source to Industry Map'!$D$2:$E$35,2,FALSE)</f>
        <v>chemicals 20</v>
      </c>
      <c r="J65310" s="4" t="str">
        <f t="shared" si="1035"/>
        <v>N2O</v>
      </c>
    </row>
    <row r="65311" spans="1:10" hidden="1" x14ac:dyDescent="0.25">
      <c r="A65311" t="s">
        <v>164</v>
      </c>
      <c r="B65311" t="s">
        <v>3</v>
      </c>
      <c r="C65311" t="s">
        <v>254</v>
      </c>
      <c r="D65311" t="s">
        <v>255</v>
      </c>
      <c r="E65311" t="s">
        <v>12</v>
      </c>
      <c r="F65311">
        <v>2040</v>
      </c>
      <c r="G65311">
        <v>0</v>
      </c>
      <c r="H65311">
        <f>IF(J65311="N2O",G65311/About!$A$75,IF('EPA non-CO2 Data'!J65311="CH4",'EPA non-CO2 Data'!G65311/About!$A$73,'EPA non-CO2 Data'!G65311))</f>
        <v>0</v>
      </c>
      <c r="I65311" s="4" t="str">
        <f>VLOOKUP(CONCATENATE(B65311,C65311,D65311),'EPA Source to Industry Map'!$D$2:$E$35,2,FALSE)</f>
        <v>chemicals 20</v>
      </c>
      <c r="J65311" s="4" t="str">
        <f t="shared" si="1035"/>
        <v>N2O</v>
      </c>
    </row>
    <row r="65312" spans="1:10" hidden="1" x14ac:dyDescent="0.25">
      <c r="A65312" t="s">
        <v>164</v>
      </c>
      <c r="B65312" t="s">
        <v>3</v>
      </c>
      <c r="C65312" t="s">
        <v>254</v>
      </c>
      <c r="D65312" t="s">
        <v>256</v>
      </c>
      <c r="E65312" t="s">
        <v>12</v>
      </c>
      <c r="F65312">
        <v>2040</v>
      </c>
      <c r="G65312">
        <v>0.65196537796744902</v>
      </c>
      <c r="H65312">
        <f>IF(J65312="N2O",G65312/About!$A$75,IF('EPA non-CO2 Data'!J65312="CH4",'EPA non-CO2 Data'!G65312/About!$A$73,'EPA non-CO2 Data'!G65312))</f>
        <v>2.1878032817699631E-3</v>
      </c>
      <c r="I65312" s="4" t="str">
        <f>VLOOKUP(CONCATENATE(B65312,C65312,D65312),'EPA Source to Industry Map'!$D$2:$E$35,2,FALSE)</f>
        <v>chemicals 20</v>
      </c>
      <c r="J65312" s="4" t="str">
        <f t="shared" si="1035"/>
        <v>N2O</v>
      </c>
    </row>
    <row r="65313" spans="1:10" hidden="1" x14ac:dyDescent="0.25">
      <c r="A65313" t="s">
        <v>164</v>
      </c>
      <c r="B65313" t="s">
        <v>3</v>
      </c>
      <c r="C65313" t="s">
        <v>254</v>
      </c>
      <c r="D65313" t="s">
        <v>255</v>
      </c>
      <c r="E65313" t="s">
        <v>12</v>
      </c>
      <c r="F65313">
        <v>2041</v>
      </c>
      <c r="G65313">
        <v>0</v>
      </c>
      <c r="H65313">
        <f>IF(J65313="N2O",G65313/About!$A$75,IF('EPA non-CO2 Data'!J65313="CH4",'EPA non-CO2 Data'!G65313/About!$A$73,'EPA non-CO2 Data'!G65313))</f>
        <v>0</v>
      </c>
      <c r="I65313" s="4" t="str">
        <f>VLOOKUP(CONCATENATE(B65313,C65313,D65313),'EPA Source to Industry Map'!$D$2:$E$35,2,FALSE)</f>
        <v>chemicals 20</v>
      </c>
      <c r="J65313" s="4" t="str">
        <f t="shared" si="1035"/>
        <v>N2O</v>
      </c>
    </row>
    <row r="65314" spans="1:10" hidden="1" x14ac:dyDescent="0.25">
      <c r="A65314" t="s">
        <v>164</v>
      </c>
      <c r="B65314" t="s">
        <v>3</v>
      </c>
      <c r="C65314" t="s">
        <v>254</v>
      </c>
      <c r="D65314" t="s">
        <v>256</v>
      </c>
      <c r="E65314" t="s">
        <v>12</v>
      </c>
      <c r="F65314">
        <v>2041</v>
      </c>
      <c r="G65314">
        <v>0.65393304473712599</v>
      </c>
      <c r="H65314">
        <f>IF(J65314="N2O",G65314/About!$A$75,IF('EPA non-CO2 Data'!J65314="CH4",'EPA non-CO2 Data'!G65314/About!$A$73,'EPA non-CO2 Data'!G65314))</f>
        <v>2.1944061903930402E-3</v>
      </c>
      <c r="I65314" s="4" t="str">
        <f>VLOOKUP(CONCATENATE(B65314,C65314,D65314),'EPA Source to Industry Map'!$D$2:$E$35,2,FALSE)</f>
        <v>chemicals 20</v>
      </c>
      <c r="J65314" s="4" t="str">
        <f t="shared" si="1035"/>
        <v>N2O</v>
      </c>
    </row>
    <row r="65315" spans="1:10" hidden="1" x14ac:dyDescent="0.25">
      <c r="A65315" t="s">
        <v>164</v>
      </c>
      <c r="B65315" t="s">
        <v>3</v>
      </c>
      <c r="C65315" t="s">
        <v>254</v>
      </c>
      <c r="D65315" t="s">
        <v>255</v>
      </c>
      <c r="E65315" t="s">
        <v>12</v>
      </c>
      <c r="F65315">
        <v>2042</v>
      </c>
      <c r="G65315">
        <v>0</v>
      </c>
      <c r="H65315">
        <f>IF(J65315="N2O",G65315/About!$A$75,IF('EPA non-CO2 Data'!J65315="CH4",'EPA non-CO2 Data'!G65315/About!$A$73,'EPA non-CO2 Data'!G65315))</f>
        <v>0</v>
      </c>
      <c r="I65315" s="4" t="str">
        <f>VLOOKUP(CONCATENATE(B65315,C65315,D65315),'EPA Source to Industry Map'!$D$2:$E$35,2,FALSE)</f>
        <v>chemicals 20</v>
      </c>
      <c r="J65315" s="4" t="str">
        <f t="shared" si="1035"/>
        <v>N2O</v>
      </c>
    </row>
    <row r="65316" spans="1:10" hidden="1" x14ac:dyDescent="0.25">
      <c r="A65316" t="s">
        <v>164</v>
      </c>
      <c r="B65316" t="s">
        <v>3</v>
      </c>
      <c r="C65316" t="s">
        <v>254</v>
      </c>
      <c r="D65316" t="s">
        <v>256</v>
      </c>
      <c r="E65316" t="s">
        <v>12</v>
      </c>
      <c r="F65316">
        <v>2042</v>
      </c>
      <c r="G65316">
        <v>0.65590071150680296</v>
      </c>
      <c r="H65316">
        <f>IF(J65316="N2O",G65316/About!$A$75,IF('EPA non-CO2 Data'!J65316="CH4",'EPA non-CO2 Data'!G65316/About!$A$73,'EPA non-CO2 Data'!G65316))</f>
        <v>2.2010090990161172E-3</v>
      </c>
      <c r="I65316" s="4" t="str">
        <f>VLOOKUP(CONCATENATE(B65316,C65316,D65316),'EPA Source to Industry Map'!$D$2:$E$35,2,FALSE)</f>
        <v>chemicals 20</v>
      </c>
      <c r="J65316" s="4" t="str">
        <f t="shared" si="1035"/>
        <v>N2O</v>
      </c>
    </row>
    <row r="65317" spans="1:10" hidden="1" x14ac:dyDescent="0.25">
      <c r="A65317" t="s">
        <v>164</v>
      </c>
      <c r="B65317" t="s">
        <v>3</v>
      </c>
      <c r="C65317" t="s">
        <v>254</v>
      </c>
      <c r="D65317" t="s">
        <v>255</v>
      </c>
      <c r="E65317" t="s">
        <v>12</v>
      </c>
      <c r="F65317">
        <v>2043</v>
      </c>
      <c r="G65317">
        <v>0</v>
      </c>
      <c r="H65317">
        <f>IF(J65317="N2O",G65317/About!$A$75,IF('EPA non-CO2 Data'!J65317="CH4",'EPA non-CO2 Data'!G65317/About!$A$73,'EPA non-CO2 Data'!G65317))</f>
        <v>0</v>
      </c>
      <c r="I65317" s="4" t="str">
        <f>VLOOKUP(CONCATENATE(B65317,C65317,D65317),'EPA Source to Industry Map'!$D$2:$E$35,2,FALSE)</f>
        <v>chemicals 20</v>
      </c>
      <c r="J65317" s="4" t="str">
        <f t="shared" si="1035"/>
        <v>N2O</v>
      </c>
    </row>
    <row r="65318" spans="1:10" hidden="1" x14ac:dyDescent="0.25">
      <c r="A65318" t="s">
        <v>164</v>
      </c>
      <c r="B65318" t="s">
        <v>3</v>
      </c>
      <c r="C65318" t="s">
        <v>254</v>
      </c>
      <c r="D65318" t="s">
        <v>256</v>
      </c>
      <c r="E65318" t="s">
        <v>12</v>
      </c>
      <c r="F65318">
        <v>2043</v>
      </c>
      <c r="G65318">
        <v>0.65786837827648004</v>
      </c>
      <c r="H65318">
        <f>IF(J65318="N2O",G65318/About!$A$75,IF('EPA non-CO2 Data'!J65318="CH4",'EPA non-CO2 Data'!G65318/About!$A$73,'EPA non-CO2 Data'!G65318))</f>
        <v>2.2076120076391947E-3</v>
      </c>
      <c r="I65318" s="4" t="str">
        <f>VLOOKUP(CONCATENATE(B65318,C65318,D65318),'EPA Source to Industry Map'!$D$2:$E$35,2,FALSE)</f>
        <v>chemicals 20</v>
      </c>
      <c r="J65318" s="4" t="str">
        <f t="shared" si="1035"/>
        <v>N2O</v>
      </c>
    </row>
    <row r="65319" spans="1:10" hidden="1" x14ac:dyDescent="0.25">
      <c r="A65319" t="s">
        <v>164</v>
      </c>
      <c r="B65319" t="s">
        <v>3</v>
      </c>
      <c r="C65319" t="s">
        <v>254</v>
      </c>
      <c r="D65319" t="s">
        <v>255</v>
      </c>
      <c r="E65319" t="s">
        <v>12</v>
      </c>
      <c r="F65319">
        <v>2044</v>
      </c>
      <c r="G65319">
        <v>0</v>
      </c>
      <c r="H65319">
        <f>IF(J65319="N2O",G65319/About!$A$75,IF('EPA non-CO2 Data'!J65319="CH4",'EPA non-CO2 Data'!G65319/About!$A$73,'EPA non-CO2 Data'!G65319))</f>
        <v>0</v>
      </c>
      <c r="I65319" s="4" t="str">
        <f>VLOOKUP(CONCATENATE(B65319,C65319,D65319),'EPA Source to Industry Map'!$D$2:$E$35,2,FALSE)</f>
        <v>chemicals 20</v>
      </c>
      <c r="J65319" s="4" t="str">
        <f t="shared" si="1035"/>
        <v>N2O</v>
      </c>
    </row>
    <row r="65320" spans="1:10" hidden="1" x14ac:dyDescent="0.25">
      <c r="A65320" t="s">
        <v>164</v>
      </c>
      <c r="B65320" t="s">
        <v>3</v>
      </c>
      <c r="C65320" t="s">
        <v>254</v>
      </c>
      <c r="D65320" t="s">
        <v>256</v>
      </c>
      <c r="E65320" t="s">
        <v>12</v>
      </c>
      <c r="F65320">
        <v>2044</v>
      </c>
      <c r="G65320">
        <v>0.659836045046157</v>
      </c>
      <c r="H65320">
        <f>IF(J65320="N2O",G65320/About!$A$75,IF('EPA non-CO2 Data'!J65320="CH4",'EPA non-CO2 Data'!G65320/About!$A$73,'EPA non-CO2 Data'!G65320))</f>
        <v>2.2142149162622717E-3</v>
      </c>
      <c r="I65320" s="4" t="str">
        <f>VLOOKUP(CONCATENATE(B65320,C65320,D65320),'EPA Source to Industry Map'!$D$2:$E$35,2,FALSE)</f>
        <v>chemicals 20</v>
      </c>
      <c r="J65320" s="4" t="str">
        <f t="shared" si="1035"/>
        <v>N2O</v>
      </c>
    </row>
    <row r="65321" spans="1:10" hidden="1" x14ac:dyDescent="0.25">
      <c r="A65321" t="s">
        <v>164</v>
      </c>
      <c r="B65321" t="s">
        <v>3</v>
      </c>
      <c r="C65321" t="s">
        <v>254</v>
      </c>
      <c r="D65321" t="s">
        <v>255</v>
      </c>
      <c r="E65321" t="s">
        <v>12</v>
      </c>
      <c r="F65321">
        <v>2045</v>
      </c>
      <c r="G65321">
        <v>0</v>
      </c>
      <c r="H65321">
        <f>IF(J65321="N2O",G65321/About!$A$75,IF('EPA non-CO2 Data'!J65321="CH4",'EPA non-CO2 Data'!G65321/About!$A$73,'EPA non-CO2 Data'!G65321))</f>
        <v>0</v>
      </c>
      <c r="I65321" s="4" t="str">
        <f>VLOOKUP(CONCATENATE(B65321,C65321,D65321),'EPA Source to Industry Map'!$D$2:$E$35,2,FALSE)</f>
        <v>chemicals 20</v>
      </c>
      <c r="J65321" s="4" t="str">
        <f t="shared" si="1035"/>
        <v>N2O</v>
      </c>
    </row>
    <row r="65322" spans="1:10" hidden="1" x14ac:dyDescent="0.25">
      <c r="A65322" t="s">
        <v>164</v>
      </c>
      <c r="B65322" t="s">
        <v>3</v>
      </c>
      <c r="C65322" t="s">
        <v>254</v>
      </c>
      <c r="D65322" t="s">
        <v>256</v>
      </c>
      <c r="E65322" t="s">
        <v>12</v>
      </c>
      <c r="F65322">
        <v>2045</v>
      </c>
      <c r="G65322">
        <v>0.66180371181583397</v>
      </c>
      <c r="H65322">
        <f>IF(J65322="N2O",G65322/About!$A$75,IF('EPA non-CO2 Data'!J65322="CH4",'EPA non-CO2 Data'!G65322/About!$A$73,'EPA non-CO2 Data'!G65322))</f>
        <v>2.2208178248853488E-3</v>
      </c>
      <c r="I65322" s="4" t="str">
        <f>VLOOKUP(CONCATENATE(B65322,C65322,D65322),'EPA Source to Industry Map'!$D$2:$E$35,2,FALSE)</f>
        <v>chemicals 20</v>
      </c>
      <c r="J65322" s="4" t="str">
        <f t="shared" si="1035"/>
        <v>N2O</v>
      </c>
    </row>
    <row r="65323" spans="1:10" hidden="1" x14ac:dyDescent="0.25">
      <c r="A65323" t="s">
        <v>164</v>
      </c>
      <c r="B65323" t="s">
        <v>3</v>
      </c>
      <c r="C65323" t="s">
        <v>254</v>
      </c>
      <c r="D65323" t="s">
        <v>255</v>
      </c>
      <c r="E65323" t="s">
        <v>12</v>
      </c>
      <c r="F65323">
        <v>2046</v>
      </c>
      <c r="G65323">
        <v>0</v>
      </c>
      <c r="H65323">
        <f>IF(J65323="N2O",G65323/About!$A$75,IF('EPA non-CO2 Data'!J65323="CH4",'EPA non-CO2 Data'!G65323/About!$A$73,'EPA non-CO2 Data'!G65323))</f>
        <v>0</v>
      </c>
      <c r="I65323" s="4" t="str">
        <f>VLOOKUP(CONCATENATE(B65323,C65323,D65323),'EPA Source to Industry Map'!$D$2:$E$35,2,FALSE)</f>
        <v>chemicals 20</v>
      </c>
      <c r="J65323" s="4" t="str">
        <f t="shared" si="1035"/>
        <v>N2O</v>
      </c>
    </row>
    <row r="65324" spans="1:10" hidden="1" x14ac:dyDescent="0.25">
      <c r="A65324" t="s">
        <v>164</v>
      </c>
      <c r="B65324" t="s">
        <v>3</v>
      </c>
      <c r="C65324" t="s">
        <v>254</v>
      </c>
      <c r="D65324" t="s">
        <v>256</v>
      </c>
      <c r="E65324" t="s">
        <v>12</v>
      </c>
      <c r="F65324">
        <v>2046</v>
      </c>
      <c r="G65324">
        <v>0.66380107120913301</v>
      </c>
      <c r="H65324">
        <f>IF(J65324="N2O",G65324/About!$A$75,IF('EPA non-CO2 Data'!J65324="CH4",'EPA non-CO2 Data'!G65324/About!$A$73,'EPA non-CO2 Data'!G65324))</f>
        <v>2.22752037318501E-3</v>
      </c>
      <c r="I65324" s="4" t="str">
        <f>VLOOKUP(CONCATENATE(B65324,C65324,D65324),'EPA Source to Industry Map'!$D$2:$E$35,2,FALSE)</f>
        <v>chemicals 20</v>
      </c>
      <c r="J65324" s="4" t="str">
        <f t="shared" si="1035"/>
        <v>N2O</v>
      </c>
    </row>
    <row r="65325" spans="1:10" hidden="1" x14ac:dyDescent="0.25">
      <c r="A65325" t="s">
        <v>164</v>
      </c>
      <c r="B65325" t="s">
        <v>3</v>
      </c>
      <c r="C65325" t="s">
        <v>254</v>
      </c>
      <c r="D65325" t="s">
        <v>255</v>
      </c>
      <c r="E65325" t="s">
        <v>12</v>
      </c>
      <c r="F65325">
        <v>2047</v>
      </c>
      <c r="G65325">
        <v>0</v>
      </c>
      <c r="H65325">
        <f>IF(J65325="N2O",G65325/About!$A$75,IF('EPA non-CO2 Data'!J65325="CH4",'EPA non-CO2 Data'!G65325/About!$A$73,'EPA non-CO2 Data'!G65325))</f>
        <v>0</v>
      </c>
      <c r="I65325" s="4" t="str">
        <f>VLOOKUP(CONCATENATE(B65325,C65325,D65325),'EPA Source to Industry Map'!$D$2:$E$35,2,FALSE)</f>
        <v>chemicals 20</v>
      </c>
      <c r="J65325" s="4" t="str">
        <f t="shared" si="1035"/>
        <v>N2O</v>
      </c>
    </row>
    <row r="65326" spans="1:10" hidden="1" x14ac:dyDescent="0.25">
      <c r="A65326" t="s">
        <v>164</v>
      </c>
      <c r="B65326" t="s">
        <v>3</v>
      </c>
      <c r="C65326" t="s">
        <v>254</v>
      </c>
      <c r="D65326" t="s">
        <v>256</v>
      </c>
      <c r="E65326" t="s">
        <v>12</v>
      </c>
      <c r="F65326">
        <v>2047</v>
      </c>
      <c r="G65326">
        <v>0.66579843060243205</v>
      </c>
      <c r="H65326">
        <f>IF(J65326="N2O",G65326/About!$A$75,IF('EPA non-CO2 Data'!J65326="CH4",'EPA non-CO2 Data'!G65326/About!$A$73,'EPA non-CO2 Data'!G65326))</f>
        <v>2.2342229214846712E-3</v>
      </c>
      <c r="I65326" s="4" t="str">
        <f>VLOOKUP(CONCATENATE(B65326,C65326,D65326),'EPA Source to Industry Map'!$D$2:$E$35,2,FALSE)</f>
        <v>chemicals 20</v>
      </c>
      <c r="J65326" s="4" t="str">
        <f t="shared" si="1035"/>
        <v>N2O</v>
      </c>
    </row>
    <row r="65327" spans="1:10" hidden="1" x14ac:dyDescent="0.25">
      <c r="A65327" t="s">
        <v>164</v>
      </c>
      <c r="B65327" t="s">
        <v>3</v>
      </c>
      <c r="C65327" t="s">
        <v>254</v>
      </c>
      <c r="D65327" t="s">
        <v>255</v>
      </c>
      <c r="E65327" t="s">
        <v>12</v>
      </c>
      <c r="F65327">
        <v>2048</v>
      </c>
      <c r="G65327">
        <v>0</v>
      </c>
      <c r="H65327">
        <f>IF(J65327="N2O",G65327/About!$A$75,IF('EPA non-CO2 Data'!J65327="CH4",'EPA non-CO2 Data'!G65327/About!$A$73,'EPA non-CO2 Data'!G65327))</f>
        <v>0</v>
      </c>
      <c r="I65327" s="4" t="str">
        <f>VLOOKUP(CONCATENATE(B65327,C65327,D65327),'EPA Source to Industry Map'!$D$2:$E$35,2,FALSE)</f>
        <v>chemicals 20</v>
      </c>
      <c r="J65327" s="4" t="str">
        <f t="shared" si="1035"/>
        <v>N2O</v>
      </c>
    </row>
    <row r="65328" spans="1:10" hidden="1" x14ac:dyDescent="0.25">
      <c r="A65328" t="s">
        <v>164</v>
      </c>
      <c r="B65328" t="s">
        <v>3</v>
      </c>
      <c r="C65328" t="s">
        <v>254</v>
      </c>
      <c r="D65328" t="s">
        <v>256</v>
      </c>
      <c r="E65328" t="s">
        <v>12</v>
      </c>
      <c r="F65328">
        <v>2048</v>
      </c>
      <c r="G65328">
        <v>0.66779578999573097</v>
      </c>
      <c r="H65328">
        <f>IF(J65328="N2O",G65328/About!$A$75,IF('EPA non-CO2 Data'!J65328="CH4",'EPA non-CO2 Data'!G65328/About!$A$73,'EPA non-CO2 Data'!G65328))</f>
        <v>2.240925469784332E-3</v>
      </c>
      <c r="I65328" s="4" t="str">
        <f>VLOOKUP(CONCATENATE(B65328,C65328,D65328),'EPA Source to Industry Map'!$D$2:$E$35,2,FALSE)</f>
        <v>chemicals 20</v>
      </c>
      <c r="J65328" s="4" t="str">
        <f t="shared" si="1035"/>
        <v>N2O</v>
      </c>
    </row>
    <row r="65329" spans="1:10" hidden="1" x14ac:dyDescent="0.25">
      <c r="A65329" t="s">
        <v>164</v>
      </c>
      <c r="B65329" t="s">
        <v>3</v>
      </c>
      <c r="C65329" t="s">
        <v>254</v>
      </c>
      <c r="D65329" t="s">
        <v>255</v>
      </c>
      <c r="E65329" t="s">
        <v>12</v>
      </c>
      <c r="F65329">
        <v>2049</v>
      </c>
      <c r="G65329">
        <v>0</v>
      </c>
      <c r="H65329">
        <f>IF(J65329="N2O",G65329/About!$A$75,IF('EPA non-CO2 Data'!J65329="CH4",'EPA non-CO2 Data'!G65329/About!$A$73,'EPA non-CO2 Data'!G65329))</f>
        <v>0</v>
      </c>
      <c r="I65329" s="4" t="str">
        <f>VLOOKUP(CONCATENATE(B65329,C65329,D65329),'EPA Source to Industry Map'!$D$2:$E$35,2,FALSE)</f>
        <v>chemicals 20</v>
      </c>
      <c r="J65329" s="4" t="str">
        <f t="shared" si="1035"/>
        <v>N2O</v>
      </c>
    </row>
    <row r="65330" spans="1:10" hidden="1" x14ac:dyDescent="0.25">
      <c r="A65330" t="s">
        <v>164</v>
      </c>
      <c r="B65330" t="s">
        <v>3</v>
      </c>
      <c r="C65330" t="s">
        <v>254</v>
      </c>
      <c r="D65330" t="s">
        <v>256</v>
      </c>
      <c r="E65330" t="s">
        <v>12</v>
      </c>
      <c r="F65330">
        <v>2049</v>
      </c>
      <c r="G65330">
        <v>0.66979314938903001</v>
      </c>
      <c r="H65330">
        <f>IF(J65330="N2O",G65330/About!$A$75,IF('EPA non-CO2 Data'!J65330="CH4",'EPA non-CO2 Data'!G65330/About!$A$73,'EPA non-CO2 Data'!G65330))</f>
        <v>2.2476280180839933E-3</v>
      </c>
      <c r="I65330" s="4" t="str">
        <f>VLOOKUP(CONCATENATE(B65330,C65330,D65330),'EPA Source to Industry Map'!$D$2:$E$35,2,FALSE)</f>
        <v>chemicals 20</v>
      </c>
      <c r="J65330" s="4" t="str">
        <f t="shared" si="1035"/>
        <v>N2O</v>
      </c>
    </row>
    <row r="65331" spans="1:10" hidden="1" x14ac:dyDescent="0.25">
      <c r="A65331" t="s">
        <v>164</v>
      </c>
      <c r="B65331" t="s">
        <v>3</v>
      </c>
      <c r="C65331" t="s">
        <v>254</v>
      </c>
      <c r="D65331" t="s">
        <v>255</v>
      </c>
      <c r="E65331" t="s">
        <v>12</v>
      </c>
      <c r="F65331">
        <v>2050</v>
      </c>
      <c r="G65331">
        <v>0</v>
      </c>
      <c r="H65331">
        <f>IF(J65331="N2O",G65331/About!$A$75,IF('EPA non-CO2 Data'!J65331="CH4",'EPA non-CO2 Data'!G65331/About!$A$73,'EPA non-CO2 Data'!G65331))</f>
        <v>0</v>
      </c>
      <c r="I65331" s="4" t="str">
        <f>VLOOKUP(CONCATENATE(B65331,C65331,D65331),'EPA Source to Industry Map'!$D$2:$E$35,2,FALSE)</f>
        <v>chemicals 20</v>
      </c>
      <c r="J65331" s="4" t="str">
        <f t="shared" si="1035"/>
        <v>N2O</v>
      </c>
    </row>
    <row r="65332" spans="1:10" hidden="1" x14ac:dyDescent="0.25">
      <c r="A65332" t="s">
        <v>164</v>
      </c>
      <c r="B65332" t="s">
        <v>3</v>
      </c>
      <c r="C65332" t="s">
        <v>254</v>
      </c>
      <c r="D65332" t="s">
        <v>256</v>
      </c>
      <c r="E65332" t="s">
        <v>12</v>
      </c>
      <c r="F65332">
        <v>2050</v>
      </c>
      <c r="G65332">
        <v>0.67179050878232804</v>
      </c>
      <c r="H65332">
        <f>IF(J65332="N2O",G65332/About!$A$75,IF('EPA non-CO2 Data'!J65332="CH4",'EPA non-CO2 Data'!G65332/About!$A$73,'EPA non-CO2 Data'!G65332))</f>
        <v>2.2543305663836511E-3</v>
      </c>
      <c r="I65332" s="4" t="str">
        <f>VLOOKUP(CONCATENATE(B65332,C65332,D65332),'EPA Source to Industry Map'!$D$2:$E$35,2,FALSE)</f>
        <v>chemicals 20</v>
      </c>
      <c r="J65332" s="4" t="str">
        <f t="shared" si="1035"/>
        <v>N2O</v>
      </c>
    </row>
    <row r="65333" spans="1:10" hidden="1" x14ac:dyDescent="0.25">
      <c r="A65333" t="s">
        <v>164</v>
      </c>
      <c r="B65333" t="s">
        <v>3</v>
      </c>
      <c r="C65333" t="s">
        <v>257</v>
      </c>
      <c r="D65333" t="s">
        <v>258</v>
      </c>
      <c r="E65333" t="s">
        <v>13</v>
      </c>
      <c r="F65333">
        <v>1990</v>
      </c>
      <c r="G65333">
        <v>0</v>
      </c>
      <c r="H65333">
        <f>IF(J65333="N2O",G65333/About!$A$75,IF('EPA non-CO2 Data'!J65333="CH4",'EPA non-CO2 Data'!G65333/About!$A$73,'EPA non-CO2 Data'!G65333))</f>
        <v>0</v>
      </c>
      <c r="I65333" s="4" t="str">
        <f>VLOOKUP(CONCATENATE(B65333,C65333,D65333),'EPA Source to Industry Map'!$D$2:$E$35,2,FALSE)</f>
        <v>chemicals 20</v>
      </c>
      <c r="J65333" s="4" t="str">
        <f t="shared" si="1035"/>
        <v>F-gases</v>
      </c>
    </row>
    <row r="65334" spans="1:10" hidden="1" x14ac:dyDescent="0.25">
      <c r="A65334" t="s">
        <v>164</v>
      </c>
      <c r="B65334" t="s">
        <v>3</v>
      </c>
      <c r="C65334" t="s">
        <v>257</v>
      </c>
      <c r="D65334" t="s">
        <v>259</v>
      </c>
      <c r="E65334" t="s">
        <v>13</v>
      </c>
      <c r="F65334">
        <v>1990</v>
      </c>
      <c r="G65334">
        <v>0</v>
      </c>
      <c r="H65334">
        <f>IF(J65334="N2O",G65334/About!$A$75,IF('EPA non-CO2 Data'!J65334="CH4",'EPA non-CO2 Data'!G65334/About!$A$73,'EPA non-CO2 Data'!G65334))</f>
        <v>0</v>
      </c>
      <c r="I65334" s="4" t="str">
        <f>VLOOKUP(CONCATENATE(B65334,C65334,D65334),'EPA Source to Industry Map'!$D$2:$E$35,2,FALSE)</f>
        <v>chemicals 20</v>
      </c>
      <c r="J65334" s="4" t="str">
        <f t="shared" si="1035"/>
        <v>F-gases</v>
      </c>
    </row>
    <row r="65335" spans="1:10" hidden="1" x14ac:dyDescent="0.25">
      <c r="A65335" t="s">
        <v>164</v>
      </c>
      <c r="B65335" t="s">
        <v>3</v>
      </c>
      <c r="C65335" t="s">
        <v>257</v>
      </c>
      <c r="D65335" t="s">
        <v>260</v>
      </c>
      <c r="E65335" t="s">
        <v>13</v>
      </c>
      <c r="F65335">
        <v>1990</v>
      </c>
      <c r="G65335">
        <v>0</v>
      </c>
      <c r="H65335">
        <f>IF(J65335="N2O",G65335/About!$A$75,IF('EPA non-CO2 Data'!J65335="CH4",'EPA non-CO2 Data'!G65335/About!$A$73,'EPA non-CO2 Data'!G65335))</f>
        <v>0</v>
      </c>
      <c r="I65335" s="4" t="str">
        <f>VLOOKUP(CONCATENATE(B65335,C65335,D65335),'EPA Source to Industry Map'!$D$2:$E$35,2,FALSE)</f>
        <v>chemicals 20</v>
      </c>
      <c r="J65335" s="4" t="str">
        <f t="shared" si="1035"/>
        <v>F-gases</v>
      </c>
    </row>
    <row r="65336" spans="1:10" hidden="1" x14ac:dyDescent="0.25">
      <c r="A65336" t="s">
        <v>164</v>
      </c>
      <c r="B65336" t="s">
        <v>3</v>
      </c>
      <c r="C65336" t="s">
        <v>257</v>
      </c>
      <c r="D65336" t="s">
        <v>261</v>
      </c>
      <c r="E65336" t="s">
        <v>13</v>
      </c>
      <c r="F65336">
        <v>1990</v>
      </c>
      <c r="G65336">
        <v>0</v>
      </c>
      <c r="H65336">
        <f>IF(J65336="N2O",G65336/About!$A$75,IF('EPA non-CO2 Data'!J65336="CH4",'EPA non-CO2 Data'!G65336/About!$A$73,'EPA non-CO2 Data'!G65336))</f>
        <v>0</v>
      </c>
      <c r="I65336" s="4" t="str">
        <f>VLOOKUP(CONCATENATE(B65336,C65336,D65336),'EPA Source to Industry Map'!$D$2:$E$35,2,FALSE)</f>
        <v>chemicals 20</v>
      </c>
      <c r="J65336" s="4" t="str">
        <f t="shared" si="1035"/>
        <v>F-gases</v>
      </c>
    </row>
    <row r="65337" spans="1:10" hidden="1" x14ac:dyDescent="0.25">
      <c r="A65337" t="s">
        <v>164</v>
      </c>
      <c r="B65337" t="s">
        <v>3</v>
      </c>
      <c r="C65337" t="s">
        <v>257</v>
      </c>
      <c r="D65337" t="s">
        <v>262</v>
      </c>
      <c r="E65337" t="s">
        <v>13</v>
      </c>
      <c r="F65337">
        <v>1990</v>
      </c>
      <c r="G65337">
        <v>0</v>
      </c>
      <c r="H65337">
        <f>IF(J65337="N2O",G65337/About!$A$75,IF('EPA non-CO2 Data'!J65337="CH4",'EPA non-CO2 Data'!G65337/About!$A$73,'EPA non-CO2 Data'!G65337))</f>
        <v>0</v>
      </c>
      <c r="I65337" s="4" t="str">
        <f>VLOOKUP(CONCATENATE(B65337,C65337,D65337),'EPA Source to Industry Map'!$D$2:$E$35,2,FALSE)</f>
        <v>chemicals 20</v>
      </c>
      <c r="J65337" s="4" t="str">
        <f t="shared" si="1035"/>
        <v>F-gases</v>
      </c>
    </row>
    <row r="65338" spans="1:10" hidden="1" x14ac:dyDescent="0.25">
      <c r="A65338" t="s">
        <v>164</v>
      </c>
      <c r="B65338" t="s">
        <v>3</v>
      </c>
      <c r="C65338" t="s">
        <v>257</v>
      </c>
      <c r="D65338" t="s">
        <v>258</v>
      </c>
      <c r="E65338" t="s">
        <v>13</v>
      </c>
      <c r="F65338">
        <v>1991</v>
      </c>
      <c r="G65338">
        <v>4.3606352865061199E-3</v>
      </c>
      <c r="H65338">
        <f>IF(J65338="N2O",G65338/About!$A$75,IF('EPA non-CO2 Data'!J65338="CH4",'EPA non-CO2 Data'!G65338/About!$A$73,'EPA non-CO2 Data'!G65338))</f>
        <v>4.3606352865061199E-3</v>
      </c>
      <c r="I65338" s="4" t="str">
        <f>VLOOKUP(CONCATENATE(B65338,C65338,D65338),'EPA Source to Industry Map'!$D$2:$E$35,2,FALSE)</f>
        <v>chemicals 20</v>
      </c>
      <c r="J65338" s="4" t="str">
        <f t="shared" si="1035"/>
        <v>F-gases</v>
      </c>
    </row>
    <row r="65339" spans="1:10" hidden="1" x14ac:dyDescent="0.25">
      <c r="A65339" t="s">
        <v>164</v>
      </c>
      <c r="B65339" t="s">
        <v>3</v>
      </c>
      <c r="C65339" t="s">
        <v>257</v>
      </c>
      <c r="D65339" t="s">
        <v>259</v>
      </c>
      <c r="E65339" t="s">
        <v>13</v>
      </c>
      <c r="F65339">
        <v>1991</v>
      </c>
      <c r="G65339">
        <v>1.1240973598676701E-3</v>
      </c>
      <c r="H65339">
        <f>IF(J65339="N2O",G65339/About!$A$75,IF('EPA non-CO2 Data'!J65339="CH4",'EPA non-CO2 Data'!G65339/About!$A$73,'EPA non-CO2 Data'!G65339))</f>
        <v>1.1240973598676701E-3</v>
      </c>
      <c r="I65339" s="4" t="str">
        <f>VLOOKUP(CONCATENATE(B65339,C65339,D65339),'EPA Source to Industry Map'!$D$2:$E$35,2,FALSE)</f>
        <v>chemicals 20</v>
      </c>
      <c r="J65339" s="4" t="str">
        <f t="shared" si="1035"/>
        <v>F-gases</v>
      </c>
    </row>
    <row r="65340" spans="1:10" hidden="1" x14ac:dyDescent="0.25">
      <c r="A65340" t="s">
        <v>164</v>
      </c>
      <c r="B65340" t="s">
        <v>3</v>
      </c>
      <c r="C65340" t="s">
        <v>257</v>
      </c>
      <c r="D65340" t="s">
        <v>260</v>
      </c>
      <c r="E65340" t="s">
        <v>13</v>
      </c>
      <c r="F65340">
        <v>1991</v>
      </c>
      <c r="G65340">
        <v>1.4845101839217799E-6</v>
      </c>
      <c r="H65340">
        <f>IF(J65340="N2O",G65340/About!$A$75,IF('EPA non-CO2 Data'!J65340="CH4",'EPA non-CO2 Data'!G65340/About!$A$73,'EPA non-CO2 Data'!G65340))</f>
        <v>1.4845101839217799E-6</v>
      </c>
      <c r="I65340" s="4" t="str">
        <f>VLOOKUP(CONCATENATE(B65340,C65340,D65340),'EPA Source to Industry Map'!$D$2:$E$35,2,FALSE)</f>
        <v>chemicals 20</v>
      </c>
      <c r="J65340" s="4" t="str">
        <f t="shared" si="1035"/>
        <v>F-gases</v>
      </c>
    </row>
    <row r="65341" spans="1:10" hidden="1" x14ac:dyDescent="0.25">
      <c r="A65341" t="s">
        <v>164</v>
      </c>
      <c r="B65341" t="s">
        <v>3</v>
      </c>
      <c r="C65341" t="s">
        <v>257</v>
      </c>
      <c r="D65341" t="s">
        <v>261</v>
      </c>
      <c r="E65341" t="s">
        <v>13</v>
      </c>
      <c r="F65341">
        <v>1991</v>
      </c>
      <c r="G65341">
        <v>2.10122091325009E-2</v>
      </c>
      <c r="H65341">
        <f>IF(J65341="N2O",G65341/About!$A$75,IF('EPA non-CO2 Data'!J65341="CH4",'EPA non-CO2 Data'!G65341/About!$A$73,'EPA non-CO2 Data'!G65341))</f>
        <v>2.10122091325009E-2</v>
      </c>
      <c r="I65341" s="4" t="str">
        <f>VLOOKUP(CONCATENATE(B65341,C65341,D65341),'EPA Source to Industry Map'!$D$2:$E$35,2,FALSE)</f>
        <v>chemicals 20</v>
      </c>
      <c r="J65341" s="4" t="str">
        <f t="shared" si="1035"/>
        <v>F-gases</v>
      </c>
    </row>
    <row r="65342" spans="1:10" hidden="1" x14ac:dyDescent="0.25">
      <c r="A65342" t="s">
        <v>164</v>
      </c>
      <c r="B65342" t="s">
        <v>3</v>
      </c>
      <c r="C65342" t="s">
        <v>257</v>
      </c>
      <c r="D65342" t="s">
        <v>262</v>
      </c>
      <c r="E65342" t="s">
        <v>13</v>
      </c>
      <c r="F65342">
        <v>1991</v>
      </c>
      <c r="G65342">
        <v>4.4011923228142699E-4</v>
      </c>
      <c r="H65342">
        <f>IF(J65342="N2O",G65342/About!$A$75,IF('EPA non-CO2 Data'!J65342="CH4",'EPA non-CO2 Data'!G65342/About!$A$73,'EPA non-CO2 Data'!G65342))</f>
        <v>4.4011923228142699E-4</v>
      </c>
      <c r="I65342" s="4" t="str">
        <f>VLOOKUP(CONCATENATE(B65342,C65342,D65342),'EPA Source to Industry Map'!$D$2:$E$35,2,FALSE)</f>
        <v>chemicals 20</v>
      </c>
      <c r="J65342" s="4" t="str">
        <f t="shared" si="1035"/>
        <v>F-gases</v>
      </c>
    </row>
    <row r="65343" spans="1:10" hidden="1" x14ac:dyDescent="0.25">
      <c r="A65343" t="s">
        <v>164</v>
      </c>
      <c r="B65343" t="s">
        <v>3</v>
      </c>
      <c r="C65343" t="s">
        <v>257</v>
      </c>
      <c r="D65343" t="s">
        <v>258</v>
      </c>
      <c r="E65343" t="s">
        <v>13</v>
      </c>
      <c r="F65343">
        <v>1992</v>
      </c>
      <c r="G65343">
        <v>8.7212705730122502E-3</v>
      </c>
      <c r="H65343">
        <f>IF(J65343="N2O",G65343/About!$A$75,IF('EPA non-CO2 Data'!J65343="CH4",'EPA non-CO2 Data'!G65343/About!$A$73,'EPA non-CO2 Data'!G65343))</f>
        <v>8.7212705730122502E-3</v>
      </c>
      <c r="I65343" s="4" t="str">
        <f>VLOOKUP(CONCATENATE(B65343,C65343,D65343),'EPA Source to Industry Map'!$D$2:$E$35,2,FALSE)</f>
        <v>chemicals 20</v>
      </c>
      <c r="J65343" s="4" t="str">
        <f t="shared" si="1035"/>
        <v>F-gases</v>
      </c>
    </row>
    <row r="65344" spans="1:10" hidden="1" x14ac:dyDescent="0.25">
      <c r="A65344" t="s">
        <v>164</v>
      </c>
      <c r="B65344" t="s">
        <v>3</v>
      </c>
      <c r="C65344" t="s">
        <v>257</v>
      </c>
      <c r="D65344" t="s">
        <v>259</v>
      </c>
      <c r="E65344" t="s">
        <v>13</v>
      </c>
      <c r="F65344">
        <v>1992</v>
      </c>
      <c r="G65344">
        <v>2.2481947197353401E-3</v>
      </c>
      <c r="H65344">
        <f>IF(J65344="N2O",G65344/About!$A$75,IF('EPA non-CO2 Data'!J65344="CH4",'EPA non-CO2 Data'!G65344/About!$A$73,'EPA non-CO2 Data'!G65344))</f>
        <v>2.2481947197353401E-3</v>
      </c>
      <c r="I65344" s="4" t="str">
        <f>VLOOKUP(CONCATENATE(B65344,C65344,D65344),'EPA Source to Industry Map'!$D$2:$E$35,2,FALSE)</f>
        <v>chemicals 20</v>
      </c>
      <c r="J65344" s="4" t="str">
        <f t="shared" si="1035"/>
        <v>F-gases</v>
      </c>
    </row>
    <row r="65345" spans="1:10" hidden="1" x14ac:dyDescent="0.25">
      <c r="A65345" t="s">
        <v>164</v>
      </c>
      <c r="B65345" t="s">
        <v>3</v>
      </c>
      <c r="C65345" t="s">
        <v>257</v>
      </c>
      <c r="D65345" t="s">
        <v>260</v>
      </c>
      <c r="E65345" t="s">
        <v>13</v>
      </c>
      <c r="F65345">
        <v>1992</v>
      </c>
      <c r="G65345">
        <v>2.9690203678435598E-6</v>
      </c>
      <c r="H65345">
        <f>IF(J65345="N2O",G65345/About!$A$75,IF('EPA non-CO2 Data'!J65345="CH4",'EPA non-CO2 Data'!G65345/About!$A$73,'EPA non-CO2 Data'!G65345))</f>
        <v>2.9690203678435598E-6</v>
      </c>
      <c r="I65345" s="4" t="str">
        <f>VLOOKUP(CONCATENATE(B65345,C65345,D65345),'EPA Source to Industry Map'!$D$2:$E$35,2,FALSE)</f>
        <v>chemicals 20</v>
      </c>
      <c r="J65345" s="4" t="str">
        <f t="shared" si="1035"/>
        <v>F-gases</v>
      </c>
    </row>
    <row r="65346" spans="1:10" hidden="1" x14ac:dyDescent="0.25">
      <c r="A65346" t="s">
        <v>164</v>
      </c>
      <c r="B65346" t="s">
        <v>3</v>
      </c>
      <c r="C65346" t="s">
        <v>257</v>
      </c>
      <c r="D65346" t="s">
        <v>261</v>
      </c>
      <c r="E65346" t="s">
        <v>13</v>
      </c>
      <c r="F65346">
        <v>1992</v>
      </c>
      <c r="G65346">
        <v>4.2024418265001702E-2</v>
      </c>
      <c r="H65346">
        <f>IF(J65346="N2O",G65346/About!$A$75,IF('EPA non-CO2 Data'!J65346="CH4",'EPA non-CO2 Data'!G65346/About!$A$73,'EPA non-CO2 Data'!G65346))</f>
        <v>4.2024418265001702E-2</v>
      </c>
      <c r="I65346" s="4" t="str">
        <f>VLOOKUP(CONCATENATE(B65346,C65346,D65346),'EPA Source to Industry Map'!$D$2:$E$35,2,FALSE)</f>
        <v>chemicals 20</v>
      </c>
      <c r="J65346" s="4" t="str">
        <f t="shared" si="1035"/>
        <v>F-gases</v>
      </c>
    </row>
    <row r="65347" spans="1:10" hidden="1" x14ac:dyDescent="0.25">
      <c r="A65347" t="s">
        <v>164</v>
      </c>
      <c r="B65347" t="s">
        <v>3</v>
      </c>
      <c r="C65347" t="s">
        <v>257</v>
      </c>
      <c r="D65347" t="s">
        <v>262</v>
      </c>
      <c r="E65347" t="s">
        <v>13</v>
      </c>
      <c r="F65347">
        <v>1992</v>
      </c>
      <c r="G65347">
        <v>8.8023846456285497E-4</v>
      </c>
      <c r="H65347">
        <f>IF(J65347="N2O",G65347/About!$A$75,IF('EPA non-CO2 Data'!J65347="CH4",'EPA non-CO2 Data'!G65347/About!$A$73,'EPA non-CO2 Data'!G65347))</f>
        <v>8.8023846456285497E-4</v>
      </c>
      <c r="I65347" s="4" t="str">
        <f>VLOOKUP(CONCATENATE(B65347,C65347,D65347),'EPA Source to Industry Map'!$D$2:$E$35,2,FALSE)</f>
        <v>chemicals 20</v>
      </c>
      <c r="J65347" s="4" t="str">
        <f t="shared" si="1035"/>
        <v>F-gases</v>
      </c>
    </row>
    <row r="65348" spans="1:10" hidden="1" x14ac:dyDescent="0.25">
      <c r="A65348" t="s">
        <v>164</v>
      </c>
      <c r="B65348" t="s">
        <v>3</v>
      </c>
      <c r="C65348" t="s">
        <v>257</v>
      </c>
      <c r="D65348" t="s">
        <v>258</v>
      </c>
      <c r="E65348" t="s">
        <v>13</v>
      </c>
      <c r="F65348">
        <v>1993</v>
      </c>
      <c r="G65348">
        <v>1.30819058595184E-2</v>
      </c>
      <c r="H65348">
        <f>IF(J65348="N2O",G65348/About!$A$75,IF('EPA non-CO2 Data'!J65348="CH4",'EPA non-CO2 Data'!G65348/About!$A$73,'EPA non-CO2 Data'!G65348))</f>
        <v>1.30819058595184E-2</v>
      </c>
      <c r="I65348" s="4" t="str">
        <f>VLOOKUP(CONCATENATE(B65348,C65348,D65348),'EPA Source to Industry Map'!$D$2:$E$35,2,FALSE)</f>
        <v>chemicals 20</v>
      </c>
      <c r="J65348" s="4" t="str">
        <f t="shared" si="1035"/>
        <v>F-gases</v>
      </c>
    </row>
    <row r="65349" spans="1:10" hidden="1" x14ac:dyDescent="0.25">
      <c r="A65349" t="s">
        <v>164</v>
      </c>
      <c r="B65349" t="s">
        <v>3</v>
      </c>
      <c r="C65349" t="s">
        <v>257</v>
      </c>
      <c r="D65349" t="s">
        <v>259</v>
      </c>
      <c r="E65349" t="s">
        <v>13</v>
      </c>
      <c r="F65349">
        <v>1993</v>
      </c>
      <c r="G65349">
        <v>3.3722920796030102E-3</v>
      </c>
      <c r="H65349">
        <f>IF(J65349="N2O",G65349/About!$A$75,IF('EPA non-CO2 Data'!J65349="CH4",'EPA non-CO2 Data'!G65349/About!$A$73,'EPA non-CO2 Data'!G65349))</f>
        <v>3.3722920796030102E-3</v>
      </c>
      <c r="I65349" s="4" t="str">
        <f>VLOOKUP(CONCATENATE(B65349,C65349,D65349),'EPA Source to Industry Map'!$D$2:$E$35,2,FALSE)</f>
        <v>chemicals 20</v>
      </c>
      <c r="J65349" s="4" t="str">
        <f t="shared" si="1035"/>
        <v>F-gases</v>
      </c>
    </row>
    <row r="65350" spans="1:10" hidden="1" x14ac:dyDescent="0.25">
      <c r="A65350" t="s">
        <v>164</v>
      </c>
      <c r="B65350" t="s">
        <v>3</v>
      </c>
      <c r="C65350" t="s">
        <v>257</v>
      </c>
      <c r="D65350" t="s">
        <v>260</v>
      </c>
      <c r="E65350" t="s">
        <v>13</v>
      </c>
      <c r="F65350">
        <v>1993</v>
      </c>
      <c r="G65350">
        <v>4.45353055176533E-6</v>
      </c>
      <c r="H65350">
        <f>IF(J65350="N2O",G65350/About!$A$75,IF('EPA non-CO2 Data'!J65350="CH4",'EPA non-CO2 Data'!G65350/About!$A$73,'EPA non-CO2 Data'!G65350))</f>
        <v>4.45353055176533E-6</v>
      </c>
      <c r="I65350" s="4" t="str">
        <f>VLOOKUP(CONCATENATE(B65350,C65350,D65350),'EPA Source to Industry Map'!$D$2:$E$35,2,FALSE)</f>
        <v>chemicals 20</v>
      </c>
      <c r="J65350" s="4" t="str">
        <f t="shared" si="1035"/>
        <v>F-gases</v>
      </c>
    </row>
    <row r="65351" spans="1:10" hidden="1" x14ac:dyDescent="0.25">
      <c r="A65351" t="s">
        <v>164</v>
      </c>
      <c r="B65351" t="s">
        <v>3</v>
      </c>
      <c r="C65351" t="s">
        <v>257</v>
      </c>
      <c r="D65351" t="s">
        <v>261</v>
      </c>
      <c r="E65351" t="s">
        <v>13</v>
      </c>
      <c r="F65351">
        <v>1993</v>
      </c>
      <c r="G65351">
        <v>6.3036627397502598E-2</v>
      </c>
      <c r="H65351">
        <f>IF(J65351="N2O",G65351/About!$A$75,IF('EPA non-CO2 Data'!J65351="CH4",'EPA non-CO2 Data'!G65351/About!$A$73,'EPA non-CO2 Data'!G65351))</f>
        <v>6.3036627397502598E-2</v>
      </c>
      <c r="I65351" s="4" t="str">
        <f>VLOOKUP(CONCATENATE(B65351,C65351,D65351),'EPA Source to Industry Map'!$D$2:$E$35,2,FALSE)</f>
        <v>chemicals 20</v>
      </c>
      <c r="J65351" s="4" t="str">
        <f t="shared" ref="J65351:J65414" si="1036">IF(ISNUMBER(SEARCH("F",E65351)),"F-gases",E65351)</f>
        <v>F-gases</v>
      </c>
    </row>
    <row r="65352" spans="1:10" hidden="1" x14ac:dyDescent="0.25">
      <c r="A65352" t="s">
        <v>164</v>
      </c>
      <c r="B65352" t="s">
        <v>3</v>
      </c>
      <c r="C65352" t="s">
        <v>257</v>
      </c>
      <c r="D65352" t="s">
        <v>262</v>
      </c>
      <c r="E65352" t="s">
        <v>13</v>
      </c>
      <c r="F65352">
        <v>1993</v>
      </c>
      <c r="G65352">
        <v>1.3203576968442801E-3</v>
      </c>
      <c r="H65352">
        <f>IF(J65352="N2O",G65352/About!$A$75,IF('EPA non-CO2 Data'!J65352="CH4",'EPA non-CO2 Data'!G65352/About!$A$73,'EPA non-CO2 Data'!G65352))</f>
        <v>1.3203576968442801E-3</v>
      </c>
      <c r="I65352" s="4" t="str">
        <f>VLOOKUP(CONCATENATE(B65352,C65352,D65352),'EPA Source to Industry Map'!$D$2:$E$35,2,FALSE)</f>
        <v>chemicals 20</v>
      </c>
      <c r="J65352" s="4" t="str">
        <f t="shared" si="1036"/>
        <v>F-gases</v>
      </c>
    </row>
    <row r="65353" spans="1:10" hidden="1" x14ac:dyDescent="0.25">
      <c r="A65353" t="s">
        <v>164</v>
      </c>
      <c r="B65353" t="s">
        <v>3</v>
      </c>
      <c r="C65353" t="s">
        <v>257</v>
      </c>
      <c r="D65353" t="s">
        <v>258</v>
      </c>
      <c r="E65353" t="s">
        <v>13</v>
      </c>
      <c r="F65353">
        <v>1994</v>
      </c>
      <c r="G65353">
        <v>1.74425411460245E-2</v>
      </c>
      <c r="H65353">
        <f>IF(J65353="N2O",G65353/About!$A$75,IF('EPA non-CO2 Data'!J65353="CH4",'EPA non-CO2 Data'!G65353/About!$A$73,'EPA non-CO2 Data'!G65353))</f>
        <v>1.74425411460245E-2</v>
      </c>
      <c r="I65353" s="4" t="str">
        <f>VLOOKUP(CONCATENATE(B65353,C65353,D65353),'EPA Source to Industry Map'!$D$2:$E$35,2,FALSE)</f>
        <v>chemicals 20</v>
      </c>
      <c r="J65353" s="4" t="str">
        <f t="shared" si="1036"/>
        <v>F-gases</v>
      </c>
    </row>
    <row r="65354" spans="1:10" hidden="1" x14ac:dyDescent="0.25">
      <c r="A65354" t="s">
        <v>164</v>
      </c>
      <c r="B65354" t="s">
        <v>3</v>
      </c>
      <c r="C65354" t="s">
        <v>257</v>
      </c>
      <c r="D65354" t="s">
        <v>259</v>
      </c>
      <c r="E65354" t="s">
        <v>13</v>
      </c>
      <c r="F65354">
        <v>1994</v>
      </c>
      <c r="G65354">
        <v>4.4963894394706803E-3</v>
      </c>
      <c r="H65354">
        <f>IF(J65354="N2O",G65354/About!$A$75,IF('EPA non-CO2 Data'!J65354="CH4",'EPA non-CO2 Data'!G65354/About!$A$73,'EPA non-CO2 Data'!G65354))</f>
        <v>4.4963894394706803E-3</v>
      </c>
      <c r="I65354" s="4" t="str">
        <f>VLOOKUP(CONCATENATE(B65354,C65354,D65354),'EPA Source to Industry Map'!$D$2:$E$35,2,FALSE)</f>
        <v>chemicals 20</v>
      </c>
      <c r="J65354" s="4" t="str">
        <f t="shared" si="1036"/>
        <v>F-gases</v>
      </c>
    </row>
    <row r="65355" spans="1:10" hidden="1" x14ac:dyDescent="0.25">
      <c r="A65355" t="s">
        <v>164</v>
      </c>
      <c r="B65355" t="s">
        <v>3</v>
      </c>
      <c r="C65355" t="s">
        <v>257</v>
      </c>
      <c r="D65355" t="s">
        <v>260</v>
      </c>
      <c r="E65355" t="s">
        <v>13</v>
      </c>
      <c r="F65355">
        <v>1994</v>
      </c>
      <c r="G65355">
        <v>5.9380407356871104E-6</v>
      </c>
      <c r="H65355">
        <f>IF(J65355="N2O",G65355/About!$A$75,IF('EPA non-CO2 Data'!J65355="CH4",'EPA non-CO2 Data'!G65355/About!$A$73,'EPA non-CO2 Data'!G65355))</f>
        <v>5.9380407356871104E-6</v>
      </c>
      <c r="I65355" s="4" t="str">
        <f>VLOOKUP(CONCATENATE(B65355,C65355,D65355),'EPA Source to Industry Map'!$D$2:$E$35,2,FALSE)</f>
        <v>chemicals 20</v>
      </c>
      <c r="J65355" s="4" t="str">
        <f t="shared" si="1036"/>
        <v>F-gases</v>
      </c>
    </row>
    <row r="65356" spans="1:10" hidden="1" x14ac:dyDescent="0.25">
      <c r="A65356" t="s">
        <v>164</v>
      </c>
      <c r="B65356" t="s">
        <v>3</v>
      </c>
      <c r="C65356" t="s">
        <v>257</v>
      </c>
      <c r="D65356" t="s">
        <v>261</v>
      </c>
      <c r="E65356" t="s">
        <v>13</v>
      </c>
      <c r="F65356">
        <v>1994</v>
      </c>
      <c r="G65356">
        <v>8.4048836530003404E-2</v>
      </c>
      <c r="H65356">
        <f>IF(J65356="N2O",G65356/About!$A$75,IF('EPA non-CO2 Data'!J65356="CH4",'EPA non-CO2 Data'!G65356/About!$A$73,'EPA non-CO2 Data'!G65356))</f>
        <v>8.4048836530003404E-2</v>
      </c>
      <c r="I65356" s="4" t="str">
        <f>VLOOKUP(CONCATENATE(B65356,C65356,D65356),'EPA Source to Industry Map'!$D$2:$E$35,2,FALSE)</f>
        <v>chemicals 20</v>
      </c>
      <c r="J65356" s="4" t="str">
        <f t="shared" si="1036"/>
        <v>F-gases</v>
      </c>
    </row>
    <row r="65357" spans="1:10" hidden="1" x14ac:dyDescent="0.25">
      <c r="A65357" t="s">
        <v>164</v>
      </c>
      <c r="B65357" t="s">
        <v>3</v>
      </c>
      <c r="C65357" t="s">
        <v>257</v>
      </c>
      <c r="D65357" t="s">
        <v>262</v>
      </c>
      <c r="E65357" t="s">
        <v>13</v>
      </c>
      <c r="F65357">
        <v>1994</v>
      </c>
      <c r="G65357">
        <v>1.7604769291257099E-3</v>
      </c>
      <c r="H65357">
        <f>IF(J65357="N2O",G65357/About!$A$75,IF('EPA non-CO2 Data'!J65357="CH4",'EPA non-CO2 Data'!G65357/About!$A$73,'EPA non-CO2 Data'!G65357))</f>
        <v>1.7604769291257099E-3</v>
      </c>
      <c r="I65357" s="4" t="str">
        <f>VLOOKUP(CONCATENATE(B65357,C65357,D65357),'EPA Source to Industry Map'!$D$2:$E$35,2,FALSE)</f>
        <v>chemicals 20</v>
      </c>
      <c r="J65357" s="4" t="str">
        <f t="shared" si="1036"/>
        <v>F-gases</v>
      </c>
    </row>
    <row r="65358" spans="1:10" hidden="1" x14ac:dyDescent="0.25">
      <c r="A65358" t="s">
        <v>164</v>
      </c>
      <c r="B65358" t="s">
        <v>3</v>
      </c>
      <c r="C65358" t="s">
        <v>257</v>
      </c>
      <c r="D65358" t="s">
        <v>258</v>
      </c>
      <c r="E65358" t="s">
        <v>13</v>
      </c>
      <c r="F65358">
        <v>1995</v>
      </c>
      <c r="G65358">
        <v>2.1803176432530599E-2</v>
      </c>
      <c r="H65358">
        <f>IF(J65358="N2O",G65358/About!$A$75,IF('EPA non-CO2 Data'!J65358="CH4",'EPA non-CO2 Data'!G65358/About!$A$73,'EPA non-CO2 Data'!G65358))</f>
        <v>2.1803176432530599E-2</v>
      </c>
      <c r="I65358" s="4" t="str">
        <f>VLOOKUP(CONCATENATE(B65358,C65358,D65358),'EPA Source to Industry Map'!$D$2:$E$35,2,FALSE)</f>
        <v>chemicals 20</v>
      </c>
      <c r="J65358" s="4" t="str">
        <f t="shared" si="1036"/>
        <v>F-gases</v>
      </c>
    </row>
    <row r="65359" spans="1:10" hidden="1" x14ac:dyDescent="0.25">
      <c r="A65359" t="s">
        <v>164</v>
      </c>
      <c r="B65359" t="s">
        <v>3</v>
      </c>
      <c r="C65359" t="s">
        <v>257</v>
      </c>
      <c r="D65359" t="s">
        <v>259</v>
      </c>
      <c r="E65359" t="s">
        <v>13</v>
      </c>
      <c r="F65359">
        <v>1995</v>
      </c>
      <c r="G65359">
        <v>5.6204867993383499E-3</v>
      </c>
      <c r="H65359">
        <f>IF(J65359="N2O",G65359/About!$A$75,IF('EPA non-CO2 Data'!J65359="CH4",'EPA non-CO2 Data'!G65359/About!$A$73,'EPA non-CO2 Data'!G65359))</f>
        <v>5.6204867993383499E-3</v>
      </c>
      <c r="I65359" s="4" t="str">
        <f>VLOOKUP(CONCATENATE(B65359,C65359,D65359),'EPA Source to Industry Map'!$D$2:$E$35,2,FALSE)</f>
        <v>chemicals 20</v>
      </c>
      <c r="J65359" s="4" t="str">
        <f t="shared" si="1036"/>
        <v>F-gases</v>
      </c>
    </row>
    <row r="65360" spans="1:10" hidden="1" x14ac:dyDescent="0.25">
      <c r="A65360" t="s">
        <v>164</v>
      </c>
      <c r="B65360" t="s">
        <v>3</v>
      </c>
      <c r="C65360" t="s">
        <v>257</v>
      </c>
      <c r="D65360" t="s">
        <v>260</v>
      </c>
      <c r="E65360" t="s">
        <v>13</v>
      </c>
      <c r="F65360">
        <v>1995</v>
      </c>
      <c r="G65360">
        <v>7.4225509196088899E-6</v>
      </c>
      <c r="H65360">
        <f>IF(J65360="N2O",G65360/About!$A$75,IF('EPA non-CO2 Data'!J65360="CH4",'EPA non-CO2 Data'!G65360/About!$A$73,'EPA non-CO2 Data'!G65360))</f>
        <v>7.4225509196088899E-6</v>
      </c>
      <c r="I65360" s="4" t="str">
        <f>VLOOKUP(CONCATENATE(B65360,C65360,D65360),'EPA Source to Industry Map'!$D$2:$E$35,2,FALSE)</f>
        <v>chemicals 20</v>
      </c>
      <c r="J65360" s="4" t="str">
        <f t="shared" si="1036"/>
        <v>F-gases</v>
      </c>
    </row>
    <row r="65361" spans="1:10" hidden="1" x14ac:dyDescent="0.25">
      <c r="A65361" t="s">
        <v>164</v>
      </c>
      <c r="B65361" t="s">
        <v>3</v>
      </c>
      <c r="C65361" t="s">
        <v>257</v>
      </c>
      <c r="D65361" t="s">
        <v>261</v>
      </c>
      <c r="E65361" t="s">
        <v>13</v>
      </c>
      <c r="F65361">
        <v>1995</v>
      </c>
      <c r="G65361">
        <v>0.105061045662504</v>
      </c>
      <c r="H65361">
        <f>IF(J65361="N2O",G65361/About!$A$75,IF('EPA non-CO2 Data'!J65361="CH4",'EPA non-CO2 Data'!G65361/About!$A$73,'EPA non-CO2 Data'!G65361))</f>
        <v>0.105061045662504</v>
      </c>
      <c r="I65361" s="4" t="str">
        <f>VLOOKUP(CONCATENATE(B65361,C65361,D65361),'EPA Source to Industry Map'!$D$2:$E$35,2,FALSE)</f>
        <v>chemicals 20</v>
      </c>
      <c r="J65361" s="4" t="str">
        <f t="shared" si="1036"/>
        <v>F-gases</v>
      </c>
    </row>
    <row r="65362" spans="1:10" hidden="1" x14ac:dyDescent="0.25">
      <c r="A65362" t="s">
        <v>164</v>
      </c>
      <c r="B65362" t="s">
        <v>3</v>
      </c>
      <c r="C65362" t="s">
        <v>257</v>
      </c>
      <c r="D65362" t="s">
        <v>262</v>
      </c>
      <c r="E65362" t="s">
        <v>13</v>
      </c>
      <c r="F65362">
        <v>1995</v>
      </c>
      <c r="G65362">
        <v>2.2005961614071398E-3</v>
      </c>
      <c r="H65362">
        <f>IF(J65362="N2O",G65362/About!$A$75,IF('EPA non-CO2 Data'!J65362="CH4",'EPA non-CO2 Data'!G65362/About!$A$73,'EPA non-CO2 Data'!G65362))</f>
        <v>2.2005961614071398E-3</v>
      </c>
      <c r="I65362" s="4" t="str">
        <f>VLOOKUP(CONCATENATE(B65362,C65362,D65362),'EPA Source to Industry Map'!$D$2:$E$35,2,FALSE)</f>
        <v>chemicals 20</v>
      </c>
      <c r="J65362" s="4" t="str">
        <f t="shared" si="1036"/>
        <v>F-gases</v>
      </c>
    </row>
    <row r="65363" spans="1:10" hidden="1" x14ac:dyDescent="0.25">
      <c r="A65363" t="s">
        <v>164</v>
      </c>
      <c r="B65363" t="s">
        <v>3</v>
      </c>
      <c r="C65363" t="s">
        <v>257</v>
      </c>
      <c r="D65363" t="s">
        <v>258</v>
      </c>
      <c r="E65363" t="s">
        <v>13</v>
      </c>
      <c r="F65363">
        <v>1996</v>
      </c>
      <c r="G65363">
        <v>4.2454061200281203E-2</v>
      </c>
      <c r="H65363">
        <f>IF(J65363="N2O",G65363/About!$A$75,IF('EPA non-CO2 Data'!J65363="CH4",'EPA non-CO2 Data'!G65363/About!$A$73,'EPA non-CO2 Data'!G65363))</f>
        <v>4.2454061200281203E-2</v>
      </c>
      <c r="I65363" s="4" t="str">
        <f>VLOOKUP(CONCATENATE(B65363,C65363,D65363),'EPA Source to Industry Map'!$D$2:$E$35,2,FALSE)</f>
        <v>chemicals 20</v>
      </c>
      <c r="J65363" s="4" t="str">
        <f t="shared" si="1036"/>
        <v>F-gases</v>
      </c>
    </row>
    <row r="65364" spans="1:10" hidden="1" x14ac:dyDescent="0.25">
      <c r="A65364" t="s">
        <v>164</v>
      </c>
      <c r="B65364" t="s">
        <v>3</v>
      </c>
      <c r="C65364" t="s">
        <v>257</v>
      </c>
      <c r="D65364" t="s">
        <v>259</v>
      </c>
      <c r="E65364" t="s">
        <v>13</v>
      </c>
      <c r="F65364">
        <v>1996</v>
      </c>
      <c r="G65364">
        <v>3.6415782797138398E-2</v>
      </c>
      <c r="H65364">
        <f>IF(J65364="N2O",G65364/About!$A$75,IF('EPA non-CO2 Data'!J65364="CH4",'EPA non-CO2 Data'!G65364/About!$A$73,'EPA non-CO2 Data'!G65364))</f>
        <v>3.6415782797138398E-2</v>
      </c>
      <c r="I65364" s="4" t="str">
        <f>VLOOKUP(CONCATENATE(B65364,C65364,D65364),'EPA Source to Industry Map'!$D$2:$E$35,2,FALSE)</f>
        <v>chemicals 20</v>
      </c>
      <c r="J65364" s="4" t="str">
        <f t="shared" si="1036"/>
        <v>F-gases</v>
      </c>
    </row>
    <row r="65365" spans="1:10" hidden="1" x14ac:dyDescent="0.25">
      <c r="A65365" t="s">
        <v>164</v>
      </c>
      <c r="B65365" t="s">
        <v>3</v>
      </c>
      <c r="C65365" t="s">
        <v>257</v>
      </c>
      <c r="D65365" t="s">
        <v>260</v>
      </c>
      <c r="E65365" t="s">
        <v>13</v>
      </c>
      <c r="F65365">
        <v>1996</v>
      </c>
      <c r="G65365">
        <v>6.3476005975480999E-4</v>
      </c>
      <c r="H65365">
        <f>IF(J65365="N2O",G65365/About!$A$75,IF('EPA non-CO2 Data'!J65365="CH4",'EPA non-CO2 Data'!G65365/About!$A$73,'EPA non-CO2 Data'!G65365))</f>
        <v>6.3476005975480999E-4</v>
      </c>
      <c r="I65365" s="4" t="str">
        <f>VLOOKUP(CONCATENATE(B65365,C65365,D65365),'EPA Source to Industry Map'!$D$2:$E$35,2,FALSE)</f>
        <v>chemicals 20</v>
      </c>
      <c r="J65365" s="4" t="str">
        <f t="shared" si="1036"/>
        <v>F-gases</v>
      </c>
    </row>
    <row r="65366" spans="1:10" hidden="1" x14ac:dyDescent="0.25">
      <c r="A65366" t="s">
        <v>164</v>
      </c>
      <c r="B65366" t="s">
        <v>3</v>
      </c>
      <c r="C65366" t="s">
        <v>257</v>
      </c>
      <c r="D65366" t="s">
        <v>261</v>
      </c>
      <c r="E65366" t="s">
        <v>13</v>
      </c>
      <c r="F65366">
        <v>1996</v>
      </c>
      <c r="G65366">
        <v>0.25134956682348902</v>
      </c>
      <c r="H65366">
        <f>IF(J65366="N2O",G65366/About!$A$75,IF('EPA non-CO2 Data'!J65366="CH4",'EPA non-CO2 Data'!G65366/About!$A$73,'EPA non-CO2 Data'!G65366))</f>
        <v>0.25134956682348902</v>
      </c>
      <c r="I65366" s="4" t="str">
        <f>VLOOKUP(CONCATENATE(B65366,C65366,D65366),'EPA Source to Industry Map'!$D$2:$E$35,2,FALSE)</f>
        <v>chemicals 20</v>
      </c>
      <c r="J65366" s="4" t="str">
        <f t="shared" si="1036"/>
        <v>F-gases</v>
      </c>
    </row>
    <row r="65367" spans="1:10" hidden="1" x14ac:dyDescent="0.25">
      <c r="A65367" t="s">
        <v>164</v>
      </c>
      <c r="B65367" t="s">
        <v>3</v>
      </c>
      <c r="C65367" t="s">
        <v>257</v>
      </c>
      <c r="D65367" t="s">
        <v>262</v>
      </c>
      <c r="E65367" t="s">
        <v>13</v>
      </c>
      <c r="F65367">
        <v>1996</v>
      </c>
      <c r="G65367">
        <v>4.6404671363663302E-3</v>
      </c>
      <c r="H65367">
        <f>IF(J65367="N2O",G65367/About!$A$75,IF('EPA non-CO2 Data'!J65367="CH4",'EPA non-CO2 Data'!G65367/About!$A$73,'EPA non-CO2 Data'!G65367))</f>
        <v>4.6404671363663302E-3</v>
      </c>
      <c r="I65367" s="4" t="str">
        <f>VLOOKUP(CONCATENATE(B65367,C65367,D65367),'EPA Source to Industry Map'!$D$2:$E$35,2,FALSE)</f>
        <v>chemicals 20</v>
      </c>
      <c r="J65367" s="4" t="str">
        <f t="shared" si="1036"/>
        <v>F-gases</v>
      </c>
    </row>
    <row r="65368" spans="1:10" hidden="1" x14ac:dyDescent="0.25">
      <c r="A65368" t="s">
        <v>164</v>
      </c>
      <c r="B65368" t="s">
        <v>3</v>
      </c>
      <c r="C65368" t="s">
        <v>257</v>
      </c>
      <c r="D65368" t="s">
        <v>258</v>
      </c>
      <c r="E65368" t="s">
        <v>13</v>
      </c>
      <c r="F65368">
        <v>1997</v>
      </c>
      <c r="G65368">
        <v>5.2595496021489302E-2</v>
      </c>
      <c r="H65368">
        <f>IF(J65368="N2O",G65368/About!$A$75,IF('EPA non-CO2 Data'!J65368="CH4",'EPA non-CO2 Data'!G65368/About!$A$73,'EPA non-CO2 Data'!G65368))</f>
        <v>5.2595496021489302E-2</v>
      </c>
      <c r="I65368" s="4" t="str">
        <f>VLOOKUP(CONCATENATE(B65368,C65368,D65368),'EPA Source to Industry Map'!$D$2:$E$35,2,FALSE)</f>
        <v>chemicals 20</v>
      </c>
      <c r="J65368" s="4" t="str">
        <f t="shared" si="1036"/>
        <v>F-gases</v>
      </c>
    </row>
    <row r="65369" spans="1:10" hidden="1" x14ac:dyDescent="0.25">
      <c r="A65369" t="s">
        <v>164</v>
      </c>
      <c r="B65369" t="s">
        <v>3</v>
      </c>
      <c r="C65369" t="s">
        <v>257</v>
      </c>
      <c r="D65369" t="s">
        <v>259</v>
      </c>
      <c r="E65369" t="s">
        <v>13</v>
      </c>
      <c r="F65369">
        <v>1997</v>
      </c>
      <c r="G65369">
        <v>6.7856833461330798E-2</v>
      </c>
      <c r="H65369">
        <f>IF(J65369="N2O",G65369/About!$A$75,IF('EPA non-CO2 Data'!J65369="CH4",'EPA non-CO2 Data'!G65369/About!$A$73,'EPA non-CO2 Data'!G65369))</f>
        <v>6.7856833461330798E-2</v>
      </c>
      <c r="I65369" s="4" t="str">
        <f>VLOOKUP(CONCATENATE(B65369,C65369,D65369),'EPA Source to Industry Map'!$D$2:$E$35,2,FALSE)</f>
        <v>chemicals 20</v>
      </c>
      <c r="J65369" s="4" t="str">
        <f t="shared" si="1036"/>
        <v>F-gases</v>
      </c>
    </row>
    <row r="65370" spans="1:10" hidden="1" x14ac:dyDescent="0.25">
      <c r="A65370" t="s">
        <v>164</v>
      </c>
      <c r="B65370" t="s">
        <v>3</v>
      </c>
      <c r="C65370" t="s">
        <v>257</v>
      </c>
      <c r="D65370" t="s">
        <v>260</v>
      </c>
      <c r="E65370" t="s">
        <v>13</v>
      </c>
      <c r="F65370">
        <v>1997</v>
      </c>
      <c r="G65370">
        <v>1.3402208002629701E-3</v>
      </c>
      <c r="H65370">
        <f>IF(J65370="N2O",G65370/About!$A$75,IF('EPA non-CO2 Data'!J65370="CH4",'EPA non-CO2 Data'!G65370/About!$A$73,'EPA non-CO2 Data'!G65370))</f>
        <v>1.3402208002629701E-3</v>
      </c>
      <c r="I65370" s="4" t="str">
        <f>VLOOKUP(CONCATENATE(B65370,C65370,D65370),'EPA Source to Industry Map'!$D$2:$E$35,2,FALSE)</f>
        <v>chemicals 20</v>
      </c>
      <c r="J65370" s="4" t="str">
        <f t="shared" si="1036"/>
        <v>F-gases</v>
      </c>
    </row>
    <row r="65371" spans="1:10" hidden="1" x14ac:dyDescent="0.25">
      <c r="A65371" t="s">
        <v>164</v>
      </c>
      <c r="B65371" t="s">
        <v>3</v>
      </c>
      <c r="C65371" t="s">
        <v>257</v>
      </c>
      <c r="D65371" t="s">
        <v>261</v>
      </c>
      <c r="E65371" t="s">
        <v>13</v>
      </c>
      <c r="F65371">
        <v>1997</v>
      </c>
      <c r="G65371">
        <v>0.35315853670207098</v>
      </c>
      <c r="H65371">
        <f>IF(J65371="N2O",G65371/About!$A$75,IF('EPA non-CO2 Data'!J65371="CH4",'EPA non-CO2 Data'!G65371/About!$A$73,'EPA non-CO2 Data'!G65371))</f>
        <v>0.35315853670207098</v>
      </c>
      <c r="I65371" s="4" t="str">
        <f>VLOOKUP(CONCATENATE(B65371,C65371,D65371),'EPA Source to Industry Map'!$D$2:$E$35,2,FALSE)</f>
        <v>chemicals 20</v>
      </c>
      <c r="J65371" s="4" t="str">
        <f t="shared" si="1036"/>
        <v>F-gases</v>
      </c>
    </row>
    <row r="65372" spans="1:10" hidden="1" x14ac:dyDescent="0.25">
      <c r="A65372" t="s">
        <v>164</v>
      </c>
      <c r="B65372" t="s">
        <v>3</v>
      </c>
      <c r="C65372" t="s">
        <v>257</v>
      </c>
      <c r="D65372" t="s">
        <v>262</v>
      </c>
      <c r="E65372" t="s">
        <v>13</v>
      </c>
      <c r="F65372">
        <v>1997</v>
      </c>
      <c r="G65372">
        <v>6.0664516458762904E-3</v>
      </c>
      <c r="H65372">
        <f>IF(J65372="N2O",G65372/About!$A$75,IF('EPA non-CO2 Data'!J65372="CH4",'EPA non-CO2 Data'!G65372/About!$A$73,'EPA non-CO2 Data'!G65372))</f>
        <v>6.0664516458762904E-3</v>
      </c>
      <c r="I65372" s="4" t="str">
        <f>VLOOKUP(CONCATENATE(B65372,C65372,D65372),'EPA Source to Industry Map'!$D$2:$E$35,2,FALSE)</f>
        <v>chemicals 20</v>
      </c>
      <c r="J65372" s="4" t="str">
        <f t="shared" si="1036"/>
        <v>F-gases</v>
      </c>
    </row>
    <row r="65373" spans="1:10" hidden="1" x14ac:dyDescent="0.25">
      <c r="A65373" t="s">
        <v>164</v>
      </c>
      <c r="B65373" t="s">
        <v>3</v>
      </c>
      <c r="C65373" t="s">
        <v>257</v>
      </c>
      <c r="D65373" t="s">
        <v>258</v>
      </c>
      <c r="E65373" t="s">
        <v>13</v>
      </c>
      <c r="F65373">
        <v>1998</v>
      </c>
      <c r="G65373">
        <v>5.6457446493614297E-2</v>
      </c>
      <c r="H65373">
        <f>IF(J65373="N2O",G65373/About!$A$75,IF('EPA non-CO2 Data'!J65373="CH4",'EPA non-CO2 Data'!G65373/About!$A$73,'EPA non-CO2 Data'!G65373))</f>
        <v>5.6457446493614297E-2</v>
      </c>
      <c r="I65373" s="4" t="str">
        <f>VLOOKUP(CONCATENATE(B65373,C65373,D65373),'EPA Source to Industry Map'!$D$2:$E$35,2,FALSE)</f>
        <v>chemicals 20</v>
      </c>
      <c r="J65373" s="4" t="str">
        <f t="shared" si="1036"/>
        <v>F-gases</v>
      </c>
    </row>
    <row r="65374" spans="1:10" hidden="1" x14ac:dyDescent="0.25">
      <c r="A65374" t="s">
        <v>164</v>
      </c>
      <c r="B65374" t="s">
        <v>3</v>
      </c>
      <c r="C65374" t="s">
        <v>257</v>
      </c>
      <c r="D65374" t="s">
        <v>259</v>
      </c>
      <c r="E65374" t="s">
        <v>13</v>
      </c>
      <c r="F65374">
        <v>1998</v>
      </c>
      <c r="G65374">
        <v>9.12680900837506E-2</v>
      </c>
      <c r="H65374">
        <f>IF(J65374="N2O",G65374/About!$A$75,IF('EPA non-CO2 Data'!J65374="CH4",'EPA non-CO2 Data'!G65374/About!$A$73,'EPA non-CO2 Data'!G65374))</f>
        <v>9.12680900837506E-2</v>
      </c>
      <c r="I65374" s="4" t="str">
        <f>VLOOKUP(CONCATENATE(B65374,C65374,D65374),'EPA Source to Industry Map'!$D$2:$E$35,2,FALSE)</f>
        <v>chemicals 20</v>
      </c>
      <c r="J65374" s="4" t="str">
        <f t="shared" si="1036"/>
        <v>F-gases</v>
      </c>
    </row>
    <row r="65375" spans="1:10" hidden="1" x14ac:dyDescent="0.25">
      <c r="A65375" t="s">
        <v>164</v>
      </c>
      <c r="B65375" t="s">
        <v>3</v>
      </c>
      <c r="C65375" t="s">
        <v>257</v>
      </c>
      <c r="D65375" t="s">
        <v>260</v>
      </c>
      <c r="E65375" t="s">
        <v>13</v>
      </c>
      <c r="F65375">
        <v>1998</v>
      </c>
      <c r="G65375">
        <v>1.8874176824424001E-3</v>
      </c>
      <c r="H65375">
        <f>IF(J65375="N2O",G65375/About!$A$75,IF('EPA non-CO2 Data'!J65375="CH4",'EPA non-CO2 Data'!G65375/About!$A$73,'EPA non-CO2 Data'!G65375))</f>
        <v>1.8874176824424001E-3</v>
      </c>
      <c r="I65375" s="4" t="str">
        <f>VLOOKUP(CONCATENATE(B65375,C65375,D65375),'EPA Source to Industry Map'!$D$2:$E$35,2,FALSE)</f>
        <v>chemicals 20</v>
      </c>
      <c r="J65375" s="4" t="str">
        <f t="shared" si="1036"/>
        <v>F-gases</v>
      </c>
    </row>
    <row r="65376" spans="1:10" hidden="1" x14ac:dyDescent="0.25">
      <c r="A65376" t="s">
        <v>164</v>
      </c>
      <c r="B65376" t="s">
        <v>3</v>
      </c>
      <c r="C65376" t="s">
        <v>257</v>
      </c>
      <c r="D65376" t="s">
        <v>261</v>
      </c>
      <c r="E65376" t="s">
        <v>13</v>
      </c>
      <c r="F65376">
        <v>1998</v>
      </c>
      <c r="G65376">
        <v>0.41293499626824098</v>
      </c>
      <c r="H65376">
        <f>IF(J65376="N2O",G65376/About!$A$75,IF('EPA non-CO2 Data'!J65376="CH4",'EPA non-CO2 Data'!G65376/About!$A$73,'EPA non-CO2 Data'!G65376))</f>
        <v>0.41293499626824098</v>
      </c>
      <c r="I65376" s="4" t="str">
        <f>VLOOKUP(CONCATENATE(B65376,C65376,D65376),'EPA Source to Industry Map'!$D$2:$E$35,2,FALSE)</f>
        <v>chemicals 20</v>
      </c>
      <c r="J65376" s="4" t="str">
        <f t="shared" si="1036"/>
        <v>F-gases</v>
      </c>
    </row>
    <row r="65377" spans="1:10" hidden="1" x14ac:dyDescent="0.25">
      <c r="A65377" t="s">
        <v>164</v>
      </c>
      <c r="B65377" t="s">
        <v>3</v>
      </c>
      <c r="C65377" t="s">
        <v>257</v>
      </c>
      <c r="D65377" t="s">
        <v>262</v>
      </c>
      <c r="E65377" t="s">
        <v>13</v>
      </c>
      <c r="F65377">
        <v>1998</v>
      </c>
      <c r="G65377">
        <v>6.76915194294126E-3</v>
      </c>
      <c r="H65377">
        <f>IF(J65377="N2O",G65377/About!$A$75,IF('EPA non-CO2 Data'!J65377="CH4",'EPA non-CO2 Data'!G65377/About!$A$73,'EPA non-CO2 Data'!G65377))</f>
        <v>6.76915194294126E-3</v>
      </c>
      <c r="I65377" s="4" t="str">
        <f>VLOOKUP(CONCATENATE(B65377,C65377,D65377),'EPA Source to Industry Map'!$D$2:$E$35,2,FALSE)</f>
        <v>chemicals 20</v>
      </c>
      <c r="J65377" s="4" t="str">
        <f t="shared" si="1036"/>
        <v>F-gases</v>
      </c>
    </row>
    <row r="65378" spans="1:10" hidden="1" x14ac:dyDescent="0.25">
      <c r="A65378" t="s">
        <v>164</v>
      </c>
      <c r="B65378" t="s">
        <v>3</v>
      </c>
      <c r="C65378" t="s">
        <v>257</v>
      </c>
      <c r="D65378" t="s">
        <v>258</v>
      </c>
      <c r="E65378" t="s">
        <v>13</v>
      </c>
      <c r="F65378">
        <v>1999</v>
      </c>
      <c r="G65378">
        <v>7.21483530571492E-2</v>
      </c>
      <c r="H65378">
        <f>IF(J65378="N2O",G65378/About!$A$75,IF('EPA non-CO2 Data'!J65378="CH4",'EPA non-CO2 Data'!G65378/About!$A$73,'EPA non-CO2 Data'!G65378))</f>
        <v>7.21483530571492E-2</v>
      </c>
      <c r="I65378" s="4" t="str">
        <f>VLOOKUP(CONCATENATE(B65378,C65378,D65378),'EPA Source to Industry Map'!$D$2:$E$35,2,FALSE)</f>
        <v>chemicals 20</v>
      </c>
      <c r="J65378" s="4" t="str">
        <f t="shared" si="1036"/>
        <v>F-gases</v>
      </c>
    </row>
    <row r="65379" spans="1:10" hidden="1" x14ac:dyDescent="0.25">
      <c r="A65379" t="s">
        <v>164</v>
      </c>
      <c r="B65379" t="s">
        <v>3</v>
      </c>
      <c r="C65379" t="s">
        <v>257</v>
      </c>
      <c r="D65379" t="s">
        <v>259</v>
      </c>
      <c r="E65379" t="s">
        <v>13</v>
      </c>
      <c r="F65379">
        <v>1999</v>
      </c>
      <c r="G65379">
        <v>0.135042262228045</v>
      </c>
      <c r="H65379">
        <f>IF(J65379="N2O",G65379/About!$A$75,IF('EPA non-CO2 Data'!J65379="CH4",'EPA non-CO2 Data'!G65379/About!$A$73,'EPA non-CO2 Data'!G65379))</f>
        <v>0.135042262228045</v>
      </c>
      <c r="I65379" s="4" t="str">
        <f>VLOOKUP(CONCATENATE(B65379,C65379,D65379),'EPA Source to Industry Map'!$D$2:$E$35,2,FALSE)</f>
        <v>chemicals 20</v>
      </c>
      <c r="J65379" s="4" t="str">
        <f t="shared" si="1036"/>
        <v>F-gases</v>
      </c>
    </row>
    <row r="65380" spans="1:10" hidden="1" x14ac:dyDescent="0.25">
      <c r="A65380" t="s">
        <v>164</v>
      </c>
      <c r="B65380" t="s">
        <v>3</v>
      </c>
      <c r="C65380" t="s">
        <v>257</v>
      </c>
      <c r="D65380" t="s">
        <v>260</v>
      </c>
      <c r="E65380" t="s">
        <v>13</v>
      </c>
      <c r="F65380">
        <v>1999</v>
      </c>
      <c r="G65380">
        <v>2.8602740172582802E-3</v>
      </c>
      <c r="H65380">
        <f>IF(J65380="N2O",G65380/About!$A$75,IF('EPA non-CO2 Data'!J65380="CH4",'EPA non-CO2 Data'!G65380/About!$A$73,'EPA non-CO2 Data'!G65380))</f>
        <v>2.8602740172582802E-3</v>
      </c>
      <c r="I65380" s="4" t="str">
        <f>VLOOKUP(CONCATENATE(B65380,C65380,D65380),'EPA Source to Industry Map'!$D$2:$E$35,2,FALSE)</f>
        <v>chemicals 20</v>
      </c>
      <c r="J65380" s="4" t="str">
        <f t="shared" si="1036"/>
        <v>F-gases</v>
      </c>
    </row>
    <row r="65381" spans="1:10" hidden="1" x14ac:dyDescent="0.25">
      <c r="A65381" t="s">
        <v>164</v>
      </c>
      <c r="B65381" t="s">
        <v>3</v>
      </c>
      <c r="C65381" t="s">
        <v>257</v>
      </c>
      <c r="D65381" t="s">
        <v>261</v>
      </c>
      <c r="E65381" t="s">
        <v>13</v>
      </c>
      <c r="F65381">
        <v>1999</v>
      </c>
      <c r="G65381">
        <v>0.56150764441078505</v>
      </c>
      <c r="H65381">
        <f>IF(J65381="N2O",G65381/About!$A$75,IF('EPA non-CO2 Data'!J65381="CH4",'EPA non-CO2 Data'!G65381/About!$A$73,'EPA non-CO2 Data'!G65381))</f>
        <v>0.56150764441078505</v>
      </c>
      <c r="I65381" s="4" t="str">
        <f>VLOOKUP(CONCATENATE(B65381,C65381,D65381),'EPA Source to Industry Map'!$D$2:$E$35,2,FALSE)</f>
        <v>chemicals 20</v>
      </c>
      <c r="J65381" s="4" t="str">
        <f t="shared" si="1036"/>
        <v>F-gases</v>
      </c>
    </row>
    <row r="65382" spans="1:10" hidden="1" x14ac:dyDescent="0.25">
      <c r="A65382" t="s">
        <v>164</v>
      </c>
      <c r="B65382" t="s">
        <v>3</v>
      </c>
      <c r="C65382" t="s">
        <v>257</v>
      </c>
      <c r="D65382" t="s">
        <v>262</v>
      </c>
      <c r="E65382" t="s">
        <v>13</v>
      </c>
      <c r="F65382">
        <v>1999</v>
      </c>
      <c r="G65382">
        <v>8.9074399518525704E-3</v>
      </c>
      <c r="H65382">
        <f>IF(J65382="N2O",G65382/About!$A$75,IF('EPA non-CO2 Data'!J65382="CH4",'EPA non-CO2 Data'!G65382/About!$A$73,'EPA non-CO2 Data'!G65382))</f>
        <v>8.9074399518525704E-3</v>
      </c>
      <c r="I65382" s="4" t="str">
        <f>VLOOKUP(CONCATENATE(B65382,C65382,D65382),'EPA Source to Industry Map'!$D$2:$E$35,2,FALSE)</f>
        <v>chemicals 20</v>
      </c>
      <c r="J65382" s="4" t="str">
        <f t="shared" si="1036"/>
        <v>F-gases</v>
      </c>
    </row>
    <row r="65383" spans="1:10" hidden="1" x14ac:dyDescent="0.25">
      <c r="A65383" t="s">
        <v>164</v>
      </c>
      <c r="B65383" t="s">
        <v>3</v>
      </c>
      <c r="C65383" t="s">
        <v>257</v>
      </c>
      <c r="D65383" t="s">
        <v>258</v>
      </c>
      <c r="E65383" t="s">
        <v>13</v>
      </c>
      <c r="F65383">
        <v>2000</v>
      </c>
      <c r="G65383">
        <v>0.11979841391113701</v>
      </c>
      <c r="H65383">
        <f>IF(J65383="N2O",G65383/About!$A$75,IF('EPA non-CO2 Data'!J65383="CH4",'EPA non-CO2 Data'!G65383/About!$A$73,'EPA non-CO2 Data'!G65383))</f>
        <v>0.11979841391113701</v>
      </c>
      <c r="I65383" s="4" t="str">
        <f>VLOOKUP(CONCATENATE(B65383,C65383,D65383),'EPA Source to Industry Map'!$D$2:$E$35,2,FALSE)</f>
        <v>chemicals 20</v>
      </c>
      <c r="J65383" s="4" t="str">
        <f t="shared" si="1036"/>
        <v>F-gases</v>
      </c>
    </row>
    <row r="65384" spans="1:10" hidden="1" x14ac:dyDescent="0.25">
      <c r="A65384" t="s">
        <v>164</v>
      </c>
      <c r="B65384" t="s">
        <v>3</v>
      </c>
      <c r="C65384" t="s">
        <v>257</v>
      </c>
      <c r="D65384" t="s">
        <v>259</v>
      </c>
      <c r="E65384" t="s">
        <v>13</v>
      </c>
      <c r="F65384">
        <v>2000</v>
      </c>
      <c r="G65384">
        <v>0.24877977088275399</v>
      </c>
      <c r="H65384">
        <f>IF(J65384="N2O",G65384/About!$A$75,IF('EPA non-CO2 Data'!J65384="CH4",'EPA non-CO2 Data'!G65384/About!$A$73,'EPA non-CO2 Data'!G65384))</f>
        <v>0.24877977088275399</v>
      </c>
      <c r="I65384" s="4" t="str">
        <f>VLOOKUP(CONCATENATE(B65384,C65384,D65384),'EPA Source to Industry Map'!$D$2:$E$35,2,FALSE)</f>
        <v>chemicals 20</v>
      </c>
      <c r="J65384" s="4" t="str">
        <f t="shared" si="1036"/>
        <v>F-gases</v>
      </c>
    </row>
    <row r="65385" spans="1:10" hidden="1" x14ac:dyDescent="0.25">
      <c r="A65385" t="s">
        <v>164</v>
      </c>
      <c r="B65385" t="s">
        <v>3</v>
      </c>
      <c r="C65385" t="s">
        <v>257</v>
      </c>
      <c r="D65385" t="s">
        <v>260</v>
      </c>
      <c r="E65385" t="s">
        <v>13</v>
      </c>
      <c r="F65385">
        <v>2000</v>
      </c>
      <c r="G65385">
        <v>5.3471735290263299E-3</v>
      </c>
      <c r="H65385">
        <f>IF(J65385="N2O",G65385/About!$A$75,IF('EPA non-CO2 Data'!J65385="CH4",'EPA non-CO2 Data'!G65385/About!$A$73,'EPA non-CO2 Data'!G65385))</f>
        <v>5.3471735290263299E-3</v>
      </c>
      <c r="I65385" s="4" t="str">
        <f>VLOOKUP(CONCATENATE(B65385,C65385,D65385),'EPA Source to Industry Map'!$D$2:$E$35,2,FALSE)</f>
        <v>chemicals 20</v>
      </c>
      <c r="J65385" s="4" t="str">
        <f t="shared" si="1036"/>
        <v>F-gases</v>
      </c>
    </row>
    <row r="65386" spans="1:10" hidden="1" x14ac:dyDescent="0.25">
      <c r="A65386" t="s">
        <v>164</v>
      </c>
      <c r="B65386" t="s">
        <v>3</v>
      </c>
      <c r="C65386" t="s">
        <v>257</v>
      </c>
      <c r="D65386" t="s">
        <v>261</v>
      </c>
      <c r="E65386" t="s">
        <v>13</v>
      </c>
      <c r="F65386">
        <v>2000</v>
      </c>
      <c r="G65386">
        <v>0.97743877634174903</v>
      </c>
      <c r="H65386">
        <f>IF(J65386="N2O",G65386/About!$A$75,IF('EPA non-CO2 Data'!J65386="CH4",'EPA non-CO2 Data'!G65386/About!$A$73,'EPA non-CO2 Data'!G65386))</f>
        <v>0.97743877634174903</v>
      </c>
      <c r="I65386" s="4" t="str">
        <f>VLOOKUP(CONCATENATE(B65386,C65386,D65386),'EPA Source to Industry Map'!$D$2:$E$35,2,FALSE)</f>
        <v>chemicals 20</v>
      </c>
      <c r="J65386" s="4" t="str">
        <f t="shared" si="1036"/>
        <v>F-gases</v>
      </c>
    </row>
    <row r="65387" spans="1:10" hidden="1" x14ac:dyDescent="0.25">
      <c r="A65387" t="s">
        <v>164</v>
      </c>
      <c r="B65387" t="s">
        <v>3</v>
      </c>
      <c r="C65387" t="s">
        <v>257</v>
      </c>
      <c r="D65387" t="s">
        <v>262</v>
      </c>
      <c r="E65387" t="s">
        <v>13</v>
      </c>
      <c r="F65387">
        <v>2000</v>
      </c>
      <c r="G65387">
        <v>1.51330185990872E-2</v>
      </c>
      <c r="H65387">
        <f>IF(J65387="N2O",G65387/About!$A$75,IF('EPA non-CO2 Data'!J65387="CH4",'EPA non-CO2 Data'!G65387/About!$A$73,'EPA non-CO2 Data'!G65387))</f>
        <v>1.51330185990872E-2</v>
      </c>
      <c r="I65387" s="4" t="str">
        <f>VLOOKUP(CONCATENATE(B65387,C65387,D65387),'EPA Source to Industry Map'!$D$2:$E$35,2,FALSE)</f>
        <v>chemicals 20</v>
      </c>
      <c r="J65387" s="4" t="str">
        <f t="shared" si="1036"/>
        <v>F-gases</v>
      </c>
    </row>
    <row r="65388" spans="1:10" hidden="1" x14ac:dyDescent="0.25">
      <c r="A65388" t="s">
        <v>164</v>
      </c>
      <c r="B65388" t="s">
        <v>3</v>
      </c>
      <c r="C65388" t="s">
        <v>257</v>
      </c>
      <c r="D65388" t="s">
        <v>258</v>
      </c>
      <c r="E65388" t="s">
        <v>13</v>
      </c>
      <c r="F65388">
        <v>2001</v>
      </c>
      <c r="G65388">
        <v>0.17589684161465299</v>
      </c>
      <c r="H65388">
        <f>IF(J65388="N2O",G65388/About!$A$75,IF('EPA non-CO2 Data'!J65388="CH4",'EPA non-CO2 Data'!G65388/About!$A$73,'EPA non-CO2 Data'!G65388))</f>
        <v>0.17589684161465299</v>
      </c>
      <c r="I65388" s="4" t="str">
        <f>VLOOKUP(CONCATENATE(B65388,C65388,D65388),'EPA Source to Industry Map'!$D$2:$E$35,2,FALSE)</f>
        <v>chemicals 20</v>
      </c>
      <c r="J65388" s="4" t="str">
        <f t="shared" si="1036"/>
        <v>F-gases</v>
      </c>
    </row>
    <row r="65389" spans="1:10" hidden="1" x14ac:dyDescent="0.25">
      <c r="A65389" t="s">
        <v>164</v>
      </c>
      <c r="B65389" t="s">
        <v>3</v>
      </c>
      <c r="C65389" t="s">
        <v>257</v>
      </c>
      <c r="D65389" t="s">
        <v>259</v>
      </c>
      <c r="E65389" t="s">
        <v>13</v>
      </c>
      <c r="F65389">
        <v>2001</v>
      </c>
      <c r="G65389">
        <v>0.41563278918671498</v>
      </c>
      <c r="H65389">
        <f>IF(J65389="N2O",G65389/About!$A$75,IF('EPA non-CO2 Data'!J65389="CH4",'EPA non-CO2 Data'!G65389/About!$A$73,'EPA non-CO2 Data'!G65389))</f>
        <v>0.41563278918671498</v>
      </c>
      <c r="I65389" s="4" t="str">
        <f>VLOOKUP(CONCATENATE(B65389,C65389,D65389),'EPA Source to Industry Map'!$D$2:$E$35,2,FALSE)</f>
        <v>chemicals 20</v>
      </c>
      <c r="J65389" s="4" t="str">
        <f t="shared" si="1036"/>
        <v>F-gases</v>
      </c>
    </row>
    <row r="65390" spans="1:10" hidden="1" x14ac:dyDescent="0.25">
      <c r="A65390" t="s">
        <v>164</v>
      </c>
      <c r="B65390" t="s">
        <v>3</v>
      </c>
      <c r="C65390" t="s">
        <v>257</v>
      </c>
      <c r="D65390" t="s">
        <v>260</v>
      </c>
      <c r="E65390" t="s">
        <v>13</v>
      </c>
      <c r="F65390">
        <v>2001</v>
      </c>
      <c r="G65390">
        <v>7.1584337131296201E-3</v>
      </c>
      <c r="H65390">
        <f>IF(J65390="N2O",G65390/About!$A$75,IF('EPA non-CO2 Data'!J65390="CH4",'EPA non-CO2 Data'!G65390/About!$A$73,'EPA non-CO2 Data'!G65390))</f>
        <v>7.1584337131296201E-3</v>
      </c>
      <c r="I65390" s="4" t="str">
        <f>VLOOKUP(CONCATENATE(B65390,C65390,D65390),'EPA Source to Industry Map'!$D$2:$E$35,2,FALSE)</f>
        <v>chemicals 20</v>
      </c>
      <c r="J65390" s="4" t="str">
        <f t="shared" si="1036"/>
        <v>F-gases</v>
      </c>
    </row>
    <row r="65391" spans="1:10" hidden="1" x14ac:dyDescent="0.25">
      <c r="A65391" t="s">
        <v>164</v>
      </c>
      <c r="B65391" t="s">
        <v>3</v>
      </c>
      <c r="C65391" t="s">
        <v>257</v>
      </c>
      <c r="D65391" t="s">
        <v>261</v>
      </c>
      <c r="E65391" t="s">
        <v>13</v>
      </c>
      <c r="F65391">
        <v>2001</v>
      </c>
      <c r="G65391">
        <v>1.30738690647514</v>
      </c>
      <c r="H65391">
        <f>IF(J65391="N2O",G65391/About!$A$75,IF('EPA non-CO2 Data'!J65391="CH4",'EPA non-CO2 Data'!G65391/About!$A$73,'EPA non-CO2 Data'!G65391))</f>
        <v>1.30738690647514</v>
      </c>
      <c r="I65391" s="4" t="str">
        <f>VLOOKUP(CONCATENATE(B65391,C65391,D65391),'EPA Source to Industry Map'!$D$2:$E$35,2,FALSE)</f>
        <v>chemicals 20</v>
      </c>
      <c r="J65391" s="4" t="str">
        <f t="shared" si="1036"/>
        <v>F-gases</v>
      </c>
    </row>
    <row r="65392" spans="1:10" hidden="1" x14ac:dyDescent="0.25">
      <c r="A65392" t="s">
        <v>164</v>
      </c>
      <c r="B65392" t="s">
        <v>3</v>
      </c>
      <c r="C65392" t="s">
        <v>257</v>
      </c>
      <c r="D65392" t="s">
        <v>262</v>
      </c>
      <c r="E65392" t="s">
        <v>13</v>
      </c>
      <c r="F65392">
        <v>2001</v>
      </c>
      <c r="G65392">
        <v>1.92619340440311E-2</v>
      </c>
      <c r="H65392">
        <f>IF(J65392="N2O",G65392/About!$A$75,IF('EPA non-CO2 Data'!J65392="CH4",'EPA non-CO2 Data'!G65392/About!$A$73,'EPA non-CO2 Data'!G65392))</f>
        <v>1.92619340440311E-2</v>
      </c>
      <c r="I65392" s="4" t="str">
        <f>VLOOKUP(CONCATENATE(B65392,C65392,D65392),'EPA Source to Industry Map'!$D$2:$E$35,2,FALSE)</f>
        <v>chemicals 20</v>
      </c>
      <c r="J65392" s="4" t="str">
        <f t="shared" si="1036"/>
        <v>F-gases</v>
      </c>
    </row>
    <row r="65393" spans="1:10" hidden="1" x14ac:dyDescent="0.25">
      <c r="A65393" t="s">
        <v>164</v>
      </c>
      <c r="B65393" t="s">
        <v>3</v>
      </c>
      <c r="C65393" t="s">
        <v>257</v>
      </c>
      <c r="D65393" t="s">
        <v>258</v>
      </c>
      <c r="E65393" t="s">
        <v>13</v>
      </c>
      <c r="F65393">
        <v>2002</v>
      </c>
      <c r="G65393">
        <v>0.23593812388348001</v>
      </c>
      <c r="H65393">
        <f>IF(J65393="N2O",G65393/About!$A$75,IF('EPA non-CO2 Data'!J65393="CH4",'EPA non-CO2 Data'!G65393/About!$A$73,'EPA non-CO2 Data'!G65393))</f>
        <v>0.23593812388348001</v>
      </c>
      <c r="I65393" s="4" t="str">
        <f>VLOOKUP(CONCATENATE(B65393,C65393,D65393),'EPA Source to Industry Map'!$D$2:$E$35,2,FALSE)</f>
        <v>chemicals 20</v>
      </c>
      <c r="J65393" s="4" t="str">
        <f t="shared" si="1036"/>
        <v>F-gases</v>
      </c>
    </row>
    <row r="65394" spans="1:10" hidden="1" x14ac:dyDescent="0.25">
      <c r="A65394" t="s">
        <v>164</v>
      </c>
      <c r="B65394" t="s">
        <v>3</v>
      </c>
      <c r="C65394" t="s">
        <v>257</v>
      </c>
      <c r="D65394" t="s">
        <v>259</v>
      </c>
      <c r="E65394" t="s">
        <v>13</v>
      </c>
      <c r="F65394">
        <v>2002</v>
      </c>
      <c r="G65394">
        <v>0.60510145186318898</v>
      </c>
      <c r="H65394">
        <f>IF(J65394="N2O",G65394/About!$A$75,IF('EPA non-CO2 Data'!J65394="CH4",'EPA non-CO2 Data'!G65394/About!$A$73,'EPA non-CO2 Data'!G65394))</f>
        <v>0.60510145186318898</v>
      </c>
      <c r="I65394" s="4" t="str">
        <f>VLOOKUP(CONCATENATE(B65394,C65394,D65394),'EPA Source to Industry Map'!$D$2:$E$35,2,FALSE)</f>
        <v>chemicals 20</v>
      </c>
      <c r="J65394" s="4" t="str">
        <f t="shared" si="1036"/>
        <v>F-gases</v>
      </c>
    </row>
    <row r="65395" spans="1:10" hidden="1" x14ac:dyDescent="0.25">
      <c r="A65395" t="s">
        <v>164</v>
      </c>
      <c r="B65395" t="s">
        <v>3</v>
      </c>
      <c r="C65395" t="s">
        <v>257</v>
      </c>
      <c r="D65395" t="s">
        <v>260</v>
      </c>
      <c r="E65395" t="s">
        <v>13</v>
      </c>
      <c r="F65395">
        <v>2002</v>
      </c>
      <c r="G65395">
        <v>8.9472199178223296E-3</v>
      </c>
      <c r="H65395">
        <f>IF(J65395="N2O",G65395/About!$A$75,IF('EPA non-CO2 Data'!J65395="CH4",'EPA non-CO2 Data'!G65395/About!$A$73,'EPA non-CO2 Data'!G65395))</f>
        <v>8.9472199178223296E-3</v>
      </c>
      <c r="I65395" s="4" t="str">
        <f>VLOOKUP(CONCATENATE(B65395,C65395,D65395),'EPA Source to Industry Map'!$D$2:$E$35,2,FALSE)</f>
        <v>chemicals 20</v>
      </c>
      <c r="J65395" s="4" t="str">
        <f t="shared" si="1036"/>
        <v>F-gases</v>
      </c>
    </row>
    <row r="65396" spans="1:10" hidden="1" x14ac:dyDescent="0.25">
      <c r="A65396" t="s">
        <v>164</v>
      </c>
      <c r="B65396" t="s">
        <v>3</v>
      </c>
      <c r="C65396" t="s">
        <v>257</v>
      </c>
      <c r="D65396" t="s">
        <v>261</v>
      </c>
      <c r="E65396" t="s">
        <v>13</v>
      </c>
      <c r="F65396">
        <v>2002</v>
      </c>
      <c r="G65396">
        <v>1.6328997211459699</v>
      </c>
      <c r="H65396">
        <f>IF(J65396="N2O",G65396/About!$A$75,IF('EPA non-CO2 Data'!J65396="CH4",'EPA non-CO2 Data'!G65396/About!$A$73,'EPA non-CO2 Data'!G65396))</f>
        <v>1.6328997211459699</v>
      </c>
      <c r="I65396" s="4" t="str">
        <f>VLOOKUP(CONCATENATE(B65396,C65396,D65396),'EPA Source to Industry Map'!$D$2:$E$35,2,FALSE)</f>
        <v>chemicals 20</v>
      </c>
      <c r="J65396" s="4" t="str">
        <f t="shared" si="1036"/>
        <v>F-gases</v>
      </c>
    </row>
    <row r="65397" spans="1:10" hidden="1" x14ac:dyDescent="0.25">
      <c r="A65397" t="s">
        <v>164</v>
      </c>
      <c r="B65397" t="s">
        <v>3</v>
      </c>
      <c r="C65397" t="s">
        <v>257</v>
      </c>
      <c r="D65397" t="s">
        <v>262</v>
      </c>
      <c r="E65397" t="s">
        <v>13</v>
      </c>
      <c r="F65397">
        <v>2002</v>
      </c>
      <c r="G65397">
        <v>2.3041555465592001E-2</v>
      </c>
      <c r="H65397">
        <f>IF(J65397="N2O",G65397/About!$A$75,IF('EPA non-CO2 Data'!J65397="CH4",'EPA non-CO2 Data'!G65397/About!$A$73,'EPA non-CO2 Data'!G65397))</f>
        <v>2.3041555465592001E-2</v>
      </c>
      <c r="I65397" s="4" t="str">
        <f>VLOOKUP(CONCATENATE(B65397,C65397,D65397),'EPA Source to Industry Map'!$D$2:$E$35,2,FALSE)</f>
        <v>chemicals 20</v>
      </c>
      <c r="J65397" s="4" t="str">
        <f t="shared" si="1036"/>
        <v>F-gases</v>
      </c>
    </row>
    <row r="65398" spans="1:10" hidden="1" x14ac:dyDescent="0.25">
      <c r="A65398" t="s">
        <v>164</v>
      </c>
      <c r="B65398" t="s">
        <v>3</v>
      </c>
      <c r="C65398" t="s">
        <v>257</v>
      </c>
      <c r="D65398" t="s">
        <v>258</v>
      </c>
      <c r="E65398" t="s">
        <v>13</v>
      </c>
      <c r="F65398">
        <v>2003</v>
      </c>
      <c r="G65398">
        <v>0.29653205212482697</v>
      </c>
      <c r="H65398">
        <f>IF(J65398="N2O",G65398/About!$A$75,IF('EPA non-CO2 Data'!J65398="CH4",'EPA non-CO2 Data'!G65398/About!$A$73,'EPA non-CO2 Data'!G65398))</f>
        <v>0.29653205212482697</v>
      </c>
      <c r="I65398" s="4" t="str">
        <f>VLOOKUP(CONCATENATE(B65398,C65398,D65398),'EPA Source to Industry Map'!$D$2:$E$35,2,FALSE)</f>
        <v>chemicals 20</v>
      </c>
      <c r="J65398" s="4" t="str">
        <f t="shared" si="1036"/>
        <v>F-gases</v>
      </c>
    </row>
    <row r="65399" spans="1:10" hidden="1" x14ac:dyDescent="0.25">
      <c r="A65399" t="s">
        <v>164</v>
      </c>
      <c r="B65399" t="s">
        <v>3</v>
      </c>
      <c r="C65399" t="s">
        <v>257</v>
      </c>
      <c r="D65399" t="s">
        <v>259</v>
      </c>
      <c r="E65399" t="s">
        <v>13</v>
      </c>
      <c r="F65399">
        <v>2003</v>
      </c>
      <c r="G65399">
        <v>0.80492849038442005</v>
      </c>
      <c r="H65399">
        <f>IF(J65399="N2O",G65399/About!$A$75,IF('EPA non-CO2 Data'!J65399="CH4",'EPA non-CO2 Data'!G65399/About!$A$73,'EPA non-CO2 Data'!G65399))</f>
        <v>0.80492849038442005</v>
      </c>
      <c r="I65399" s="4" t="str">
        <f>VLOOKUP(CONCATENATE(B65399,C65399,D65399),'EPA Source to Industry Map'!$D$2:$E$35,2,FALSE)</f>
        <v>chemicals 20</v>
      </c>
      <c r="J65399" s="4" t="str">
        <f t="shared" si="1036"/>
        <v>F-gases</v>
      </c>
    </row>
    <row r="65400" spans="1:10" hidden="1" x14ac:dyDescent="0.25">
      <c r="A65400" t="s">
        <v>164</v>
      </c>
      <c r="B65400" t="s">
        <v>3</v>
      </c>
      <c r="C65400" t="s">
        <v>257</v>
      </c>
      <c r="D65400" t="s">
        <v>260</v>
      </c>
      <c r="E65400" t="s">
        <v>13</v>
      </c>
      <c r="F65400">
        <v>2003</v>
      </c>
      <c r="G65400">
        <v>1.06339739269307E-2</v>
      </c>
      <c r="H65400">
        <f>IF(J65400="N2O",G65400/About!$A$75,IF('EPA non-CO2 Data'!J65400="CH4",'EPA non-CO2 Data'!G65400/About!$A$73,'EPA non-CO2 Data'!G65400))</f>
        <v>1.06339739269307E-2</v>
      </c>
      <c r="I65400" s="4" t="str">
        <f>VLOOKUP(CONCATENATE(B65400,C65400,D65400),'EPA Source to Industry Map'!$D$2:$E$35,2,FALSE)</f>
        <v>chemicals 20</v>
      </c>
      <c r="J65400" s="4" t="str">
        <f t="shared" si="1036"/>
        <v>F-gases</v>
      </c>
    </row>
    <row r="65401" spans="1:10" hidden="1" x14ac:dyDescent="0.25">
      <c r="A65401" t="s">
        <v>164</v>
      </c>
      <c r="B65401" t="s">
        <v>3</v>
      </c>
      <c r="C65401" t="s">
        <v>257</v>
      </c>
      <c r="D65401" t="s">
        <v>261</v>
      </c>
      <c r="E65401" t="s">
        <v>13</v>
      </c>
      <c r="F65401">
        <v>2003</v>
      </c>
      <c r="G65401">
        <v>1.93955264844072</v>
      </c>
      <c r="H65401">
        <f>IF(J65401="N2O",G65401/About!$A$75,IF('EPA non-CO2 Data'!J65401="CH4",'EPA non-CO2 Data'!G65401/About!$A$73,'EPA non-CO2 Data'!G65401))</f>
        <v>1.93955264844072</v>
      </c>
      <c r="I65401" s="4" t="str">
        <f>VLOOKUP(CONCATENATE(B65401,C65401,D65401),'EPA Source to Industry Map'!$D$2:$E$35,2,FALSE)</f>
        <v>chemicals 20</v>
      </c>
      <c r="J65401" s="4" t="str">
        <f t="shared" si="1036"/>
        <v>F-gases</v>
      </c>
    </row>
    <row r="65402" spans="1:10" hidden="1" x14ac:dyDescent="0.25">
      <c r="A65402" t="s">
        <v>164</v>
      </c>
      <c r="B65402" t="s">
        <v>3</v>
      </c>
      <c r="C65402" t="s">
        <v>257</v>
      </c>
      <c r="D65402" t="s">
        <v>262</v>
      </c>
      <c r="E65402" t="s">
        <v>13</v>
      </c>
      <c r="F65402">
        <v>2003</v>
      </c>
      <c r="G65402">
        <v>2.6350029576885699E-2</v>
      </c>
      <c r="H65402">
        <f>IF(J65402="N2O",G65402/About!$A$75,IF('EPA non-CO2 Data'!J65402="CH4",'EPA non-CO2 Data'!G65402/About!$A$73,'EPA non-CO2 Data'!G65402))</f>
        <v>2.6350029576885699E-2</v>
      </c>
      <c r="I65402" s="4" t="str">
        <f>VLOOKUP(CONCATENATE(B65402,C65402,D65402),'EPA Source to Industry Map'!$D$2:$E$35,2,FALSE)</f>
        <v>chemicals 20</v>
      </c>
      <c r="J65402" s="4" t="str">
        <f t="shared" si="1036"/>
        <v>F-gases</v>
      </c>
    </row>
    <row r="65403" spans="1:10" hidden="1" x14ac:dyDescent="0.25">
      <c r="A65403" t="s">
        <v>164</v>
      </c>
      <c r="B65403" t="s">
        <v>3</v>
      </c>
      <c r="C65403" t="s">
        <v>257</v>
      </c>
      <c r="D65403" t="s">
        <v>258</v>
      </c>
      <c r="E65403" t="s">
        <v>13</v>
      </c>
      <c r="F65403">
        <v>2004</v>
      </c>
      <c r="G65403">
        <v>0.36622429237321802</v>
      </c>
      <c r="H65403">
        <f>IF(J65403="N2O",G65403/About!$A$75,IF('EPA non-CO2 Data'!J65403="CH4",'EPA non-CO2 Data'!G65403/About!$A$73,'EPA non-CO2 Data'!G65403))</f>
        <v>0.36622429237321802</v>
      </c>
      <c r="I65403" s="4" t="str">
        <f>VLOOKUP(CONCATENATE(B65403,C65403,D65403),'EPA Source to Industry Map'!$D$2:$E$35,2,FALSE)</f>
        <v>chemicals 20</v>
      </c>
      <c r="J65403" s="4" t="str">
        <f t="shared" si="1036"/>
        <v>F-gases</v>
      </c>
    </row>
    <row r="65404" spans="1:10" hidden="1" x14ac:dyDescent="0.25">
      <c r="A65404" t="s">
        <v>164</v>
      </c>
      <c r="B65404" t="s">
        <v>3</v>
      </c>
      <c r="C65404" t="s">
        <v>257</v>
      </c>
      <c r="D65404" t="s">
        <v>259</v>
      </c>
      <c r="E65404" t="s">
        <v>13</v>
      </c>
      <c r="F65404">
        <v>2004</v>
      </c>
      <c r="G65404">
        <v>1.03646130639928</v>
      </c>
      <c r="H65404">
        <f>IF(J65404="N2O",G65404/About!$A$75,IF('EPA non-CO2 Data'!J65404="CH4",'EPA non-CO2 Data'!G65404/About!$A$73,'EPA non-CO2 Data'!G65404))</f>
        <v>1.03646130639928</v>
      </c>
      <c r="I65404" s="4" t="str">
        <f>VLOOKUP(CONCATENATE(B65404,C65404,D65404),'EPA Source to Industry Map'!$D$2:$E$35,2,FALSE)</f>
        <v>chemicals 20</v>
      </c>
      <c r="J65404" s="4" t="str">
        <f t="shared" si="1036"/>
        <v>F-gases</v>
      </c>
    </row>
    <row r="65405" spans="1:10" hidden="1" x14ac:dyDescent="0.25">
      <c r="A65405" t="s">
        <v>164</v>
      </c>
      <c r="B65405" t="s">
        <v>3</v>
      </c>
      <c r="C65405" t="s">
        <v>257</v>
      </c>
      <c r="D65405" t="s">
        <v>260</v>
      </c>
      <c r="E65405" t="s">
        <v>13</v>
      </c>
      <c r="F65405">
        <v>2004</v>
      </c>
      <c r="G65405">
        <v>1.25505951998417E-2</v>
      </c>
      <c r="H65405">
        <f>IF(J65405="N2O",G65405/About!$A$75,IF('EPA non-CO2 Data'!J65405="CH4",'EPA non-CO2 Data'!G65405/About!$A$73,'EPA non-CO2 Data'!G65405))</f>
        <v>1.25505951998417E-2</v>
      </c>
      <c r="I65405" s="4" t="str">
        <f>VLOOKUP(CONCATENATE(B65405,C65405,D65405),'EPA Source to Industry Map'!$D$2:$E$35,2,FALSE)</f>
        <v>chemicals 20</v>
      </c>
      <c r="J65405" s="4" t="str">
        <f t="shared" si="1036"/>
        <v>F-gases</v>
      </c>
    </row>
    <row r="65406" spans="1:10" hidden="1" x14ac:dyDescent="0.25">
      <c r="A65406" t="s">
        <v>164</v>
      </c>
      <c r="B65406" t="s">
        <v>3</v>
      </c>
      <c r="C65406" t="s">
        <v>257</v>
      </c>
      <c r="D65406" t="s">
        <v>261</v>
      </c>
      <c r="E65406" t="s">
        <v>13</v>
      </c>
      <c r="F65406">
        <v>2004</v>
      </c>
      <c r="G65406">
        <v>2.2879337262518198</v>
      </c>
      <c r="H65406">
        <f>IF(J65406="N2O",G65406/About!$A$75,IF('EPA non-CO2 Data'!J65406="CH4",'EPA non-CO2 Data'!G65406/About!$A$73,'EPA non-CO2 Data'!G65406))</f>
        <v>2.2879337262518198</v>
      </c>
      <c r="I65406" s="4" t="str">
        <f>VLOOKUP(CONCATENATE(B65406,C65406,D65406),'EPA Source to Industry Map'!$D$2:$E$35,2,FALSE)</f>
        <v>chemicals 20</v>
      </c>
      <c r="J65406" s="4" t="str">
        <f t="shared" si="1036"/>
        <v>F-gases</v>
      </c>
    </row>
    <row r="65407" spans="1:10" hidden="1" x14ac:dyDescent="0.25">
      <c r="A65407" t="s">
        <v>164</v>
      </c>
      <c r="B65407" t="s">
        <v>3</v>
      </c>
      <c r="C65407" t="s">
        <v>257</v>
      </c>
      <c r="D65407" t="s">
        <v>262</v>
      </c>
      <c r="E65407" t="s">
        <v>13</v>
      </c>
      <c r="F65407">
        <v>2004</v>
      </c>
      <c r="G65407">
        <v>3.00553583651493E-2</v>
      </c>
      <c r="H65407">
        <f>IF(J65407="N2O",G65407/About!$A$75,IF('EPA non-CO2 Data'!J65407="CH4",'EPA non-CO2 Data'!G65407/About!$A$73,'EPA non-CO2 Data'!G65407))</f>
        <v>3.00553583651493E-2</v>
      </c>
      <c r="I65407" s="4" t="str">
        <f>VLOOKUP(CONCATENATE(B65407,C65407,D65407),'EPA Source to Industry Map'!$D$2:$E$35,2,FALSE)</f>
        <v>chemicals 20</v>
      </c>
      <c r="J65407" s="4" t="str">
        <f t="shared" si="1036"/>
        <v>F-gases</v>
      </c>
    </row>
    <row r="65408" spans="1:10" hidden="1" x14ac:dyDescent="0.25">
      <c r="A65408" t="s">
        <v>164</v>
      </c>
      <c r="B65408" t="s">
        <v>3</v>
      </c>
      <c r="C65408" t="s">
        <v>257</v>
      </c>
      <c r="D65408" t="s">
        <v>258</v>
      </c>
      <c r="E65408" t="s">
        <v>13</v>
      </c>
      <c r="F65408">
        <v>2005</v>
      </c>
      <c r="G65408">
        <v>0.453597348161007</v>
      </c>
      <c r="H65408">
        <f>IF(J65408="N2O",G65408/About!$A$75,IF('EPA non-CO2 Data'!J65408="CH4",'EPA non-CO2 Data'!G65408/About!$A$73,'EPA non-CO2 Data'!G65408))</f>
        <v>0.453597348161007</v>
      </c>
      <c r="I65408" s="4" t="str">
        <f>VLOOKUP(CONCATENATE(B65408,C65408,D65408),'EPA Source to Industry Map'!$D$2:$E$35,2,FALSE)</f>
        <v>chemicals 20</v>
      </c>
      <c r="J65408" s="4" t="str">
        <f t="shared" si="1036"/>
        <v>F-gases</v>
      </c>
    </row>
    <row r="65409" spans="1:10" hidden="1" x14ac:dyDescent="0.25">
      <c r="A65409" t="s">
        <v>164</v>
      </c>
      <c r="B65409" t="s">
        <v>3</v>
      </c>
      <c r="C65409" t="s">
        <v>257</v>
      </c>
      <c r="D65409" t="s">
        <v>259</v>
      </c>
      <c r="E65409" t="s">
        <v>13</v>
      </c>
      <c r="F65409">
        <v>2005</v>
      </c>
      <c r="G65409">
        <v>1.32546083951694</v>
      </c>
      <c r="H65409">
        <f>IF(J65409="N2O",G65409/About!$A$75,IF('EPA non-CO2 Data'!J65409="CH4",'EPA non-CO2 Data'!G65409/About!$A$73,'EPA non-CO2 Data'!G65409))</f>
        <v>1.32546083951694</v>
      </c>
      <c r="I65409" s="4" t="str">
        <f>VLOOKUP(CONCATENATE(B65409,C65409,D65409),'EPA Source to Industry Map'!$D$2:$E$35,2,FALSE)</f>
        <v>chemicals 20</v>
      </c>
      <c r="J65409" s="4" t="str">
        <f t="shared" si="1036"/>
        <v>F-gases</v>
      </c>
    </row>
    <row r="65410" spans="1:10" hidden="1" x14ac:dyDescent="0.25">
      <c r="A65410" t="s">
        <v>164</v>
      </c>
      <c r="B65410" t="s">
        <v>3</v>
      </c>
      <c r="C65410" t="s">
        <v>257</v>
      </c>
      <c r="D65410" t="s">
        <v>260</v>
      </c>
      <c r="E65410" t="s">
        <v>13</v>
      </c>
      <c r="F65410">
        <v>2005</v>
      </c>
      <c r="G65410">
        <v>1.4970968657763499E-2</v>
      </c>
      <c r="H65410">
        <f>IF(J65410="N2O",G65410/About!$A$75,IF('EPA non-CO2 Data'!J65410="CH4",'EPA non-CO2 Data'!G65410/About!$A$73,'EPA non-CO2 Data'!G65410))</f>
        <v>1.4970968657763499E-2</v>
      </c>
      <c r="I65410" s="4" t="str">
        <f>VLOOKUP(CONCATENATE(B65410,C65410,D65410),'EPA Source to Industry Map'!$D$2:$E$35,2,FALSE)</f>
        <v>chemicals 20</v>
      </c>
      <c r="J65410" s="4" t="str">
        <f t="shared" si="1036"/>
        <v>F-gases</v>
      </c>
    </row>
    <row r="65411" spans="1:10" hidden="1" x14ac:dyDescent="0.25">
      <c r="A65411" t="s">
        <v>164</v>
      </c>
      <c r="B65411" t="s">
        <v>3</v>
      </c>
      <c r="C65411" t="s">
        <v>257</v>
      </c>
      <c r="D65411" t="s">
        <v>261</v>
      </c>
      <c r="E65411" t="s">
        <v>13</v>
      </c>
      <c r="F65411">
        <v>2005</v>
      </c>
      <c r="G65411">
        <v>2.7279278507013398</v>
      </c>
      <c r="H65411">
        <f>IF(J65411="N2O",G65411/About!$A$75,IF('EPA non-CO2 Data'!J65411="CH4",'EPA non-CO2 Data'!G65411/About!$A$73,'EPA non-CO2 Data'!G65411))</f>
        <v>2.7279278507013398</v>
      </c>
      <c r="I65411" s="4" t="str">
        <f>VLOOKUP(CONCATENATE(B65411,C65411,D65411),'EPA Source to Industry Map'!$D$2:$E$35,2,FALSE)</f>
        <v>chemicals 20</v>
      </c>
      <c r="J65411" s="4" t="str">
        <f t="shared" si="1036"/>
        <v>F-gases</v>
      </c>
    </row>
    <row r="65412" spans="1:10" hidden="1" x14ac:dyDescent="0.25">
      <c r="A65412" t="s">
        <v>164</v>
      </c>
      <c r="B65412" t="s">
        <v>3</v>
      </c>
      <c r="C65412" t="s">
        <v>257</v>
      </c>
      <c r="D65412" t="s">
        <v>262</v>
      </c>
      <c r="E65412" t="s">
        <v>13</v>
      </c>
      <c r="F65412">
        <v>2005</v>
      </c>
      <c r="G65412">
        <v>3.4775477075953999E-2</v>
      </c>
      <c r="H65412">
        <f>IF(J65412="N2O",G65412/About!$A$75,IF('EPA non-CO2 Data'!J65412="CH4",'EPA non-CO2 Data'!G65412/About!$A$73,'EPA non-CO2 Data'!G65412))</f>
        <v>3.4775477075953999E-2</v>
      </c>
      <c r="I65412" s="4" t="str">
        <f>VLOOKUP(CONCATENATE(B65412,C65412,D65412),'EPA Source to Industry Map'!$D$2:$E$35,2,FALSE)</f>
        <v>chemicals 20</v>
      </c>
      <c r="J65412" s="4" t="str">
        <f t="shared" si="1036"/>
        <v>F-gases</v>
      </c>
    </row>
    <row r="65413" spans="1:10" hidden="1" x14ac:dyDescent="0.25">
      <c r="A65413" t="s">
        <v>164</v>
      </c>
      <c r="B65413" t="s">
        <v>3</v>
      </c>
      <c r="C65413" t="s">
        <v>257</v>
      </c>
      <c r="D65413" t="s">
        <v>258</v>
      </c>
      <c r="E65413" t="s">
        <v>13</v>
      </c>
      <c r="F65413">
        <v>2006</v>
      </c>
      <c r="G65413">
        <v>0.54052041679338303</v>
      </c>
      <c r="H65413">
        <f>IF(J65413="N2O",G65413/About!$A$75,IF('EPA non-CO2 Data'!J65413="CH4",'EPA non-CO2 Data'!G65413/About!$A$73,'EPA non-CO2 Data'!G65413))</f>
        <v>0.54052041679338303</v>
      </c>
      <c r="I65413" s="4" t="str">
        <f>VLOOKUP(CONCATENATE(B65413,C65413,D65413),'EPA Source to Industry Map'!$D$2:$E$35,2,FALSE)</f>
        <v>chemicals 20</v>
      </c>
      <c r="J65413" s="4" t="str">
        <f t="shared" si="1036"/>
        <v>F-gases</v>
      </c>
    </row>
    <row r="65414" spans="1:10" hidden="1" x14ac:dyDescent="0.25">
      <c r="A65414" t="s">
        <v>164</v>
      </c>
      <c r="B65414" t="s">
        <v>3</v>
      </c>
      <c r="C65414" t="s">
        <v>257</v>
      </c>
      <c r="D65414" t="s">
        <v>259</v>
      </c>
      <c r="E65414" t="s">
        <v>13</v>
      </c>
      <c r="F65414">
        <v>2006</v>
      </c>
      <c r="G65414">
        <v>1.6468100027772199</v>
      </c>
      <c r="H65414">
        <f>IF(J65414="N2O",G65414/About!$A$75,IF('EPA non-CO2 Data'!J65414="CH4",'EPA non-CO2 Data'!G65414/About!$A$73,'EPA non-CO2 Data'!G65414))</f>
        <v>1.6468100027772199</v>
      </c>
      <c r="I65414" s="4" t="str">
        <f>VLOOKUP(CONCATENATE(B65414,C65414,D65414),'EPA Source to Industry Map'!$D$2:$E$35,2,FALSE)</f>
        <v>chemicals 20</v>
      </c>
      <c r="J65414" s="4" t="str">
        <f t="shared" si="1036"/>
        <v>F-gases</v>
      </c>
    </row>
    <row r="65415" spans="1:10" hidden="1" x14ac:dyDescent="0.25">
      <c r="A65415" t="s">
        <v>164</v>
      </c>
      <c r="B65415" t="s">
        <v>3</v>
      </c>
      <c r="C65415" t="s">
        <v>257</v>
      </c>
      <c r="D65415" t="s">
        <v>260</v>
      </c>
      <c r="E65415" t="s">
        <v>13</v>
      </c>
      <c r="F65415">
        <v>2006</v>
      </c>
      <c r="G65415">
        <v>1.6459765112919699E-2</v>
      </c>
      <c r="H65415">
        <f>IF(J65415="N2O",G65415/About!$A$75,IF('EPA non-CO2 Data'!J65415="CH4",'EPA non-CO2 Data'!G65415/About!$A$73,'EPA non-CO2 Data'!G65415))</f>
        <v>1.6459765112919699E-2</v>
      </c>
      <c r="I65415" s="4" t="str">
        <f>VLOOKUP(CONCATENATE(B65415,C65415,D65415),'EPA Source to Industry Map'!$D$2:$E$35,2,FALSE)</f>
        <v>chemicals 20</v>
      </c>
      <c r="J65415" s="4" t="str">
        <f t="shared" ref="J65415:J65478" si="1037">IF(ISNUMBER(SEARCH("F",E65415)),"F-gases",E65415)</f>
        <v>F-gases</v>
      </c>
    </row>
    <row r="65416" spans="1:10" hidden="1" x14ac:dyDescent="0.25">
      <c r="A65416" t="s">
        <v>164</v>
      </c>
      <c r="B65416" t="s">
        <v>3</v>
      </c>
      <c r="C65416" t="s">
        <v>257</v>
      </c>
      <c r="D65416" t="s">
        <v>261</v>
      </c>
      <c r="E65416" t="s">
        <v>13</v>
      </c>
      <c r="F65416">
        <v>2006</v>
      </c>
      <c r="G65416">
        <v>3.16566855970173</v>
      </c>
      <c r="H65416">
        <f>IF(J65416="N2O",G65416/About!$A$75,IF('EPA non-CO2 Data'!J65416="CH4",'EPA non-CO2 Data'!G65416/About!$A$73,'EPA non-CO2 Data'!G65416))</f>
        <v>3.16566855970173</v>
      </c>
      <c r="I65416" s="4" t="str">
        <f>VLOOKUP(CONCATENATE(B65416,C65416,D65416),'EPA Source to Industry Map'!$D$2:$E$35,2,FALSE)</f>
        <v>chemicals 20</v>
      </c>
      <c r="J65416" s="4" t="str">
        <f t="shared" si="1037"/>
        <v>F-gases</v>
      </c>
    </row>
    <row r="65417" spans="1:10" hidden="1" x14ac:dyDescent="0.25">
      <c r="A65417" t="s">
        <v>164</v>
      </c>
      <c r="B65417" t="s">
        <v>3</v>
      </c>
      <c r="C65417" t="s">
        <v>257</v>
      </c>
      <c r="D65417" t="s">
        <v>262</v>
      </c>
      <c r="E65417" t="s">
        <v>13</v>
      </c>
      <c r="F65417">
        <v>2006</v>
      </c>
      <c r="G65417">
        <v>3.8591834399625401E-2</v>
      </c>
      <c r="H65417">
        <f>IF(J65417="N2O",G65417/About!$A$75,IF('EPA non-CO2 Data'!J65417="CH4",'EPA non-CO2 Data'!G65417/About!$A$73,'EPA non-CO2 Data'!G65417))</f>
        <v>3.8591834399625401E-2</v>
      </c>
      <c r="I65417" s="4" t="str">
        <f>VLOOKUP(CONCATENATE(B65417,C65417,D65417),'EPA Source to Industry Map'!$D$2:$E$35,2,FALSE)</f>
        <v>chemicals 20</v>
      </c>
      <c r="J65417" s="4" t="str">
        <f t="shared" si="1037"/>
        <v>F-gases</v>
      </c>
    </row>
    <row r="65418" spans="1:10" hidden="1" x14ac:dyDescent="0.25">
      <c r="A65418" t="s">
        <v>164</v>
      </c>
      <c r="B65418" t="s">
        <v>3</v>
      </c>
      <c r="C65418" t="s">
        <v>257</v>
      </c>
      <c r="D65418" t="s">
        <v>258</v>
      </c>
      <c r="E65418" t="s">
        <v>13</v>
      </c>
      <c r="F65418">
        <v>2007</v>
      </c>
      <c r="G65418">
        <v>0.60259657687002599</v>
      </c>
      <c r="H65418">
        <f>IF(J65418="N2O",G65418/About!$A$75,IF('EPA non-CO2 Data'!J65418="CH4",'EPA non-CO2 Data'!G65418/About!$A$73,'EPA non-CO2 Data'!G65418))</f>
        <v>0.60259657687002599</v>
      </c>
      <c r="I65418" s="4" t="str">
        <f>VLOOKUP(CONCATENATE(B65418,C65418,D65418),'EPA Source to Industry Map'!$D$2:$E$35,2,FALSE)</f>
        <v>chemicals 20</v>
      </c>
      <c r="J65418" s="4" t="str">
        <f t="shared" si="1037"/>
        <v>F-gases</v>
      </c>
    </row>
    <row r="65419" spans="1:10" hidden="1" x14ac:dyDescent="0.25">
      <c r="A65419" t="s">
        <v>164</v>
      </c>
      <c r="B65419" t="s">
        <v>3</v>
      </c>
      <c r="C65419" t="s">
        <v>257</v>
      </c>
      <c r="D65419" t="s">
        <v>259</v>
      </c>
      <c r="E65419" t="s">
        <v>13</v>
      </c>
      <c r="F65419">
        <v>2007</v>
      </c>
      <c r="G65419">
        <v>1.8954492829748999</v>
      </c>
      <c r="H65419">
        <f>IF(J65419="N2O",G65419/About!$A$75,IF('EPA non-CO2 Data'!J65419="CH4",'EPA non-CO2 Data'!G65419/About!$A$73,'EPA non-CO2 Data'!G65419))</f>
        <v>1.8954492829748999</v>
      </c>
      <c r="I65419" s="4" t="str">
        <f>VLOOKUP(CONCATENATE(B65419,C65419,D65419),'EPA Source to Industry Map'!$D$2:$E$35,2,FALSE)</f>
        <v>chemicals 20</v>
      </c>
      <c r="J65419" s="4" t="str">
        <f t="shared" si="1037"/>
        <v>F-gases</v>
      </c>
    </row>
    <row r="65420" spans="1:10" hidden="1" x14ac:dyDescent="0.25">
      <c r="A65420" t="s">
        <v>164</v>
      </c>
      <c r="B65420" t="s">
        <v>3</v>
      </c>
      <c r="C65420" t="s">
        <v>257</v>
      </c>
      <c r="D65420" t="s">
        <v>260</v>
      </c>
      <c r="E65420" t="s">
        <v>13</v>
      </c>
      <c r="F65420">
        <v>2007</v>
      </c>
      <c r="G65420">
        <v>1.7130631559762799E-2</v>
      </c>
      <c r="H65420">
        <f>IF(J65420="N2O",G65420/About!$A$75,IF('EPA non-CO2 Data'!J65420="CH4",'EPA non-CO2 Data'!G65420/About!$A$73,'EPA non-CO2 Data'!G65420))</f>
        <v>1.7130631559762799E-2</v>
      </c>
      <c r="I65420" s="4" t="str">
        <f>VLOOKUP(CONCATENATE(B65420,C65420,D65420),'EPA Source to Industry Map'!$D$2:$E$35,2,FALSE)</f>
        <v>chemicals 20</v>
      </c>
      <c r="J65420" s="4" t="str">
        <f t="shared" si="1037"/>
        <v>F-gases</v>
      </c>
    </row>
    <row r="65421" spans="1:10" hidden="1" x14ac:dyDescent="0.25">
      <c r="A65421" t="s">
        <v>164</v>
      </c>
      <c r="B65421" t="s">
        <v>3</v>
      </c>
      <c r="C65421" t="s">
        <v>257</v>
      </c>
      <c r="D65421" t="s">
        <v>261</v>
      </c>
      <c r="E65421" t="s">
        <v>13</v>
      </c>
      <c r="F65421">
        <v>2007</v>
      </c>
      <c r="G65421">
        <v>3.4541122414422798</v>
      </c>
      <c r="H65421">
        <f>IF(J65421="N2O",G65421/About!$A$75,IF('EPA non-CO2 Data'!J65421="CH4",'EPA non-CO2 Data'!G65421/About!$A$73,'EPA non-CO2 Data'!G65421))</f>
        <v>3.4541122414422798</v>
      </c>
      <c r="I65421" s="4" t="str">
        <f>VLOOKUP(CONCATENATE(B65421,C65421,D65421),'EPA Source to Industry Map'!$D$2:$E$35,2,FALSE)</f>
        <v>chemicals 20</v>
      </c>
      <c r="J65421" s="4" t="str">
        <f t="shared" si="1037"/>
        <v>F-gases</v>
      </c>
    </row>
    <row r="65422" spans="1:10" hidden="1" x14ac:dyDescent="0.25">
      <c r="A65422" t="s">
        <v>164</v>
      </c>
      <c r="B65422" t="s">
        <v>3</v>
      </c>
      <c r="C65422" t="s">
        <v>257</v>
      </c>
      <c r="D65422" t="s">
        <v>262</v>
      </c>
      <c r="E65422" t="s">
        <v>13</v>
      </c>
      <c r="F65422">
        <v>2007</v>
      </c>
      <c r="G65422">
        <v>4.0507698458337502E-2</v>
      </c>
      <c r="H65422">
        <f>IF(J65422="N2O",G65422/About!$A$75,IF('EPA non-CO2 Data'!J65422="CH4",'EPA non-CO2 Data'!G65422/About!$A$73,'EPA non-CO2 Data'!G65422))</f>
        <v>4.0507698458337502E-2</v>
      </c>
      <c r="I65422" s="4" t="str">
        <f>VLOOKUP(CONCATENATE(B65422,C65422,D65422),'EPA Source to Industry Map'!$D$2:$E$35,2,FALSE)</f>
        <v>chemicals 20</v>
      </c>
      <c r="J65422" s="4" t="str">
        <f t="shared" si="1037"/>
        <v>F-gases</v>
      </c>
    </row>
    <row r="65423" spans="1:10" hidden="1" x14ac:dyDescent="0.25">
      <c r="A65423" t="s">
        <v>164</v>
      </c>
      <c r="B65423" t="s">
        <v>3</v>
      </c>
      <c r="C65423" t="s">
        <v>257</v>
      </c>
      <c r="D65423" t="s">
        <v>258</v>
      </c>
      <c r="E65423" t="s">
        <v>13</v>
      </c>
      <c r="F65423">
        <v>2008</v>
      </c>
      <c r="G65423">
        <v>0.63685787024208695</v>
      </c>
      <c r="H65423">
        <f>IF(J65423="N2O",G65423/About!$A$75,IF('EPA non-CO2 Data'!J65423="CH4",'EPA non-CO2 Data'!G65423/About!$A$73,'EPA non-CO2 Data'!G65423))</f>
        <v>0.63685787024208695</v>
      </c>
      <c r="I65423" s="4" t="str">
        <f>VLOOKUP(CONCATENATE(B65423,C65423,D65423),'EPA Source to Industry Map'!$D$2:$E$35,2,FALSE)</f>
        <v>chemicals 20</v>
      </c>
      <c r="J65423" s="4" t="str">
        <f t="shared" si="1037"/>
        <v>F-gases</v>
      </c>
    </row>
    <row r="65424" spans="1:10" hidden="1" x14ac:dyDescent="0.25">
      <c r="A65424" t="s">
        <v>164</v>
      </c>
      <c r="B65424" t="s">
        <v>3</v>
      </c>
      <c r="C65424" t="s">
        <v>257</v>
      </c>
      <c r="D65424" t="s">
        <v>259</v>
      </c>
      <c r="E65424" t="s">
        <v>13</v>
      </c>
      <c r="F65424">
        <v>2008</v>
      </c>
      <c r="G65424">
        <v>2.05429199069347</v>
      </c>
      <c r="H65424">
        <f>IF(J65424="N2O",G65424/About!$A$75,IF('EPA non-CO2 Data'!J65424="CH4",'EPA non-CO2 Data'!G65424/About!$A$73,'EPA non-CO2 Data'!G65424))</f>
        <v>2.05429199069347</v>
      </c>
      <c r="I65424" s="4" t="str">
        <f>VLOOKUP(CONCATENATE(B65424,C65424,D65424),'EPA Source to Industry Map'!$D$2:$E$35,2,FALSE)</f>
        <v>chemicals 20</v>
      </c>
      <c r="J65424" s="4" t="str">
        <f t="shared" si="1037"/>
        <v>F-gases</v>
      </c>
    </row>
    <row r="65425" spans="1:10" hidden="1" x14ac:dyDescent="0.25">
      <c r="A65425" t="s">
        <v>164</v>
      </c>
      <c r="B65425" t="s">
        <v>3</v>
      </c>
      <c r="C65425" t="s">
        <v>257</v>
      </c>
      <c r="D65425" t="s">
        <v>260</v>
      </c>
      <c r="E65425" t="s">
        <v>13</v>
      </c>
      <c r="F65425">
        <v>2008</v>
      </c>
      <c r="G65425">
        <v>1.7058024014455199E-2</v>
      </c>
      <c r="H65425">
        <f>IF(J65425="N2O",G65425/About!$A$75,IF('EPA non-CO2 Data'!J65425="CH4",'EPA non-CO2 Data'!G65425/About!$A$73,'EPA non-CO2 Data'!G65425))</f>
        <v>1.7058024014455199E-2</v>
      </c>
      <c r="I65425" s="4" t="str">
        <f>VLOOKUP(CONCATENATE(B65425,C65425,D65425),'EPA Source to Industry Map'!$D$2:$E$35,2,FALSE)</f>
        <v>chemicals 20</v>
      </c>
      <c r="J65425" s="4" t="str">
        <f t="shared" si="1037"/>
        <v>F-gases</v>
      </c>
    </row>
    <row r="65426" spans="1:10" hidden="1" x14ac:dyDescent="0.25">
      <c r="A65426" t="s">
        <v>164</v>
      </c>
      <c r="B65426" t="s">
        <v>3</v>
      </c>
      <c r="C65426" t="s">
        <v>257</v>
      </c>
      <c r="D65426" t="s">
        <v>261</v>
      </c>
      <c r="E65426" t="s">
        <v>13</v>
      </c>
      <c r="F65426">
        <v>2008</v>
      </c>
      <c r="G65426">
        <v>3.5860302261035102</v>
      </c>
      <c r="H65426">
        <f>IF(J65426="N2O",G65426/About!$A$75,IF('EPA non-CO2 Data'!J65426="CH4",'EPA non-CO2 Data'!G65426/About!$A$73,'EPA non-CO2 Data'!G65426))</f>
        <v>3.5860302261035102</v>
      </c>
      <c r="I65426" s="4" t="str">
        <f>VLOOKUP(CONCATENATE(B65426,C65426,D65426),'EPA Source to Industry Map'!$D$2:$E$35,2,FALSE)</f>
        <v>chemicals 20</v>
      </c>
      <c r="J65426" s="4" t="str">
        <f t="shared" si="1037"/>
        <v>F-gases</v>
      </c>
    </row>
    <row r="65427" spans="1:10" hidden="1" x14ac:dyDescent="0.25">
      <c r="A65427" t="s">
        <v>164</v>
      </c>
      <c r="B65427" t="s">
        <v>3</v>
      </c>
      <c r="C65427" t="s">
        <v>257</v>
      </c>
      <c r="D65427" t="s">
        <v>262</v>
      </c>
      <c r="E65427" t="s">
        <v>13</v>
      </c>
      <c r="F65427">
        <v>2008</v>
      </c>
      <c r="G65427">
        <v>4.0651284549939E-2</v>
      </c>
      <c r="H65427">
        <f>IF(J65427="N2O",G65427/About!$A$75,IF('EPA non-CO2 Data'!J65427="CH4",'EPA non-CO2 Data'!G65427/About!$A$73,'EPA non-CO2 Data'!G65427))</f>
        <v>4.0651284549939E-2</v>
      </c>
      <c r="I65427" s="4" t="str">
        <f>VLOOKUP(CONCATENATE(B65427,C65427,D65427),'EPA Source to Industry Map'!$D$2:$E$35,2,FALSE)</f>
        <v>chemicals 20</v>
      </c>
      <c r="J65427" s="4" t="str">
        <f t="shared" si="1037"/>
        <v>F-gases</v>
      </c>
    </row>
    <row r="65428" spans="1:10" hidden="1" x14ac:dyDescent="0.25">
      <c r="A65428" t="s">
        <v>164</v>
      </c>
      <c r="B65428" t="s">
        <v>3</v>
      </c>
      <c r="C65428" t="s">
        <v>257</v>
      </c>
      <c r="D65428" t="s">
        <v>258</v>
      </c>
      <c r="E65428" t="s">
        <v>13</v>
      </c>
      <c r="F65428">
        <v>2009</v>
      </c>
      <c r="G65428">
        <v>0.63368705516510904</v>
      </c>
      <c r="H65428">
        <f>IF(J65428="N2O",G65428/About!$A$75,IF('EPA non-CO2 Data'!J65428="CH4",'EPA non-CO2 Data'!G65428/About!$A$73,'EPA non-CO2 Data'!G65428))</f>
        <v>0.63368705516510904</v>
      </c>
      <c r="I65428" s="4" t="str">
        <f>VLOOKUP(CONCATENATE(B65428,C65428,D65428),'EPA Source to Industry Map'!$D$2:$E$35,2,FALSE)</f>
        <v>chemicals 20</v>
      </c>
      <c r="J65428" s="4" t="str">
        <f t="shared" si="1037"/>
        <v>F-gases</v>
      </c>
    </row>
    <row r="65429" spans="1:10" hidden="1" x14ac:dyDescent="0.25">
      <c r="A65429" t="s">
        <v>164</v>
      </c>
      <c r="B65429" t="s">
        <v>3</v>
      </c>
      <c r="C65429" t="s">
        <v>257</v>
      </c>
      <c r="D65429" t="s">
        <v>259</v>
      </c>
      <c r="E65429" t="s">
        <v>13</v>
      </c>
      <c r="F65429">
        <v>2009</v>
      </c>
      <c r="G65429">
        <v>2.0861541693925401</v>
      </c>
      <c r="H65429">
        <f>IF(J65429="N2O",G65429/About!$A$75,IF('EPA non-CO2 Data'!J65429="CH4",'EPA non-CO2 Data'!G65429/About!$A$73,'EPA non-CO2 Data'!G65429))</f>
        <v>2.0861541693925401</v>
      </c>
      <c r="I65429" s="4" t="str">
        <f>VLOOKUP(CONCATENATE(B65429,C65429,D65429),'EPA Source to Industry Map'!$D$2:$E$35,2,FALSE)</f>
        <v>chemicals 20</v>
      </c>
      <c r="J65429" s="4" t="str">
        <f t="shared" si="1037"/>
        <v>F-gases</v>
      </c>
    </row>
    <row r="65430" spans="1:10" hidden="1" x14ac:dyDescent="0.25">
      <c r="A65430" t="s">
        <v>164</v>
      </c>
      <c r="B65430" t="s">
        <v>3</v>
      </c>
      <c r="C65430" t="s">
        <v>257</v>
      </c>
      <c r="D65430" t="s">
        <v>260</v>
      </c>
      <c r="E65430" t="s">
        <v>13</v>
      </c>
      <c r="F65430">
        <v>2009</v>
      </c>
      <c r="G65430">
        <v>1.6110613633590901E-2</v>
      </c>
      <c r="H65430">
        <f>IF(J65430="N2O",G65430/About!$A$75,IF('EPA non-CO2 Data'!J65430="CH4",'EPA non-CO2 Data'!G65430/About!$A$73,'EPA non-CO2 Data'!G65430))</f>
        <v>1.6110613633590901E-2</v>
      </c>
      <c r="I65430" s="4" t="str">
        <f>VLOOKUP(CONCATENATE(B65430,C65430,D65430),'EPA Source to Industry Map'!$D$2:$E$35,2,FALSE)</f>
        <v>chemicals 20</v>
      </c>
      <c r="J65430" s="4" t="str">
        <f t="shared" si="1037"/>
        <v>F-gases</v>
      </c>
    </row>
    <row r="65431" spans="1:10" hidden="1" x14ac:dyDescent="0.25">
      <c r="A65431" t="s">
        <v>164</v>
      </c>
      <c r="B65431" t="s">
        <v>3</v>
      </c>
      <c r="C65431" t="s">
        <v>257</v>
      </c>
      <c r="D65431" t="s">
        <v>261</v>
      </c>
      <c r="E65431" t="s">
        <v>13</v>
      </c>
      <c r="F65431">
        <v>2009</v>
      </c>
      <c r="G65431">
        <v>3.5150474965534899</v>
      </c>
      <c r="H65431">
        <f>IF(J65431="N2O",G65431/About!$A$75,IF('EPA non-CO2 Data'!J65431="CH4",'EPA non-CO2 Data'!G65431/About!$A$73,'EPA non-CO2 Data'!G65431))</f>
        <v>3.5150474965534899</v>
      </c>
      <c r="I65431" s="4" t="str">
        <f>VLOOKUP(CONCATENATE(B65431,C65431,D65431),'EPA Source to Industry Map'!$D$2:$E$35,2,FALSE)</f>
        <v>chemicals 20</v>
      </c>
      <c r="J65431" s="4" t="str">
        <f t="shared" si="1037"/>
        <v>F-gases</v>
      </c>
    </row>
    <row r="65432" spans="1:10" hidden="1" x14ac:dyDescent="0.25">
      <c r="A65432" t="s">
        <v>164</v>
      </c>
      <c r="B65432" t="s">
        <v>3</v>
      </c>
      <c r="C65432" t="s">
        <v>257</v>
      </c>
      <c r="D65432" t="s">
        <v>262</v>
      </c>
      <c r="E65432" t="s">
        <v>13</v>
      </c>
      <c r="F65432">
        <v>2009</v>
      </c>
      <c r="G65432">
        <v>3.8669250270536998E-2</v>
      </c>
      <c r="H65432">
        <f>IF(J65432="N2O",G65432/About!$A$75,IF('EPA non-CO2 Data'!J65432="CH4",'EPA non-CO2 Data'!G65432/About!$A$73,'EPA non-CO2 Data'!G65432))</f>
        <v>3.8669250270536998E-2</v>
      </c>
      <c r="I65432" s="4" t="str">
        <f>VLOOKUP(CONCATENATE(B65432,C65432,D65432),'EPA Source to Industry Map'!$D$2:$E$35,2,FALSE)</f>
        <v>chemicals 20</v>
      </c>
      <c r="J65432" s="4" t="str">
        <f t="shared" si="1037"/>
        <v>F-gases</v>
      </c>
    </row>
    <row r="65433" spans="1:10" hidden="1" x14ac:dyDescent="0.25">
      <c r="A65433" t="s">
        <v>164</v>
      </c>
      <c r="B65433" t="s">
        <v>3</v>
      </c>
      <c r="C65433" t="s">
        <v>257</v>
      </c>
      <c r="D65433" t="s">
        <v>258</v>
      </c>
      <c r="E65433" t="s">
        <v>13</v>
      </c>
      <c r="F65433">
        <v>2010</v>
      </c>
      <c r="G65433">
        <v>0.70718920986727596</v>
      </c>
      <c r="H65433">
        <f>IF(J65433="N2O",G65433/About!$A$75,IF('EPA non-CO2 Data'!J65433="CH4",'EPA non-CO2 Data'!G65433/About!$A$73,'EPA non-CO2 Data'!G65433))</f>
        <v>0.70718920986727596</v>
      </c>
      <c r="I65433" s="4" t="str">
        <f>VLOOKUP(CONCATENATE(B65433,C65433,D65433),'EPA Source to Industry Map'!$D$2:$E$35,2,FALSE)</f>
        <v>chemicals 20</v>
      </c>
      <c r="J65433" s="4" t="str">
        <f t="shared" si="1037"/>
        <v>F-gases</v>
      </c>
    </row>
    <row r="65434" spans="1:10" hidden="1" x14ac:dyDescent="0.25">
      <c r="A65434" t="s">
        <v>164</v>
      </c>
      <c r="B65434" t="s">
        <v>3</v>
      </c>
      <c r="C65434" t="s">
        <v>257</v>
      </c>
      <c r="D65434" t="s">
        <v>259</v>
      </c>
      <c r="E65434" t="s">
        <v>13</v>
      </c>
      <c r="F65434">
        <v>2010</v>
      </c>
      <c r="G65434">
        <v>2.3676710625108899</v>
      </c>
      <c r="H65434">
        <f>IF(J65434="N2O",G65434/About!$A$75,IF('EPA non-CO2 Data'!J65434="CH4",'EPA non-CO2 Data'!G65434/About!$A$73,'EPA non-CO2 Data'!G65434))</f>
        <v>2.3676710625108899</v>
      </c>
      <c r="I65434" s="4" t="str">
        <f>VLOOKUP(CONCATENATE(B65434,C65434,D65434),'EPA Source to Industry Map'!$D$2:$E$35,2,FALSE)</f>
        <v>chemicals 20</v>
      </c>
      <c r="J65434" s="4" t="str">
        <f t="shared" si="1037"/>
        <v>F-gases</v>
      </c>
    </row>
    <row r="65435" spans="1:10" hidden="1" x14ac:dyDescent="0.25">
      <c r="A65435" t="s">
        <v>164</v>
      </c>
      <c r="B65435" t="s">
        <v>3</v>
      </c>
      <c r="C65435" t="s">
        <v>257</v>
      </c>
      <c r="D65435" t="s">
        <v>260</v>
      </c>
      <c r="E65435" t="s">
        <v>13</v>
      </c>
      <c r="F65435">
        <v>2010</v>
      </c>
      <c r="G65435">
        <v>1.7169053222665102E-2</v>
      </c>
      <c r="H65435">
        <f>IF(J65435="N2O",G65435/About!$A$75,IF('EPA non-CO2 Data'!J65435="CH4",'EPA non-CO2 Data'!G65435/About!$A$73,'EPA non-CO2 Data'!G65435))</f>
        <v>1.7169053222665102E-2</v>
      </c>
      <c r="I65435" s="4" t="str">
        <f>VLOOKUP(CONCATENATE(B65435,C65435,D65435),'EPA Source to Industry Map'!$D$2:$E$35,2,FALSE)</f>
        <v>chemicals 20</v>
      </c>
      <c r="J65435" s="4" t="str">
        <f t="shared" si="1037"/>
        <v>F-gases</v>
      </c>
    </row>
    <row r="65436" spans="1:10" hidden="1" x14ac:dyDescent="0.25">
      <c r="A65436" t="s">
        <v>164</v>
      </c>
      <c r="B65436" t="s">
        <v>3</v>
      </c>
      <c r="C65436" t="s">
        <v>257</v>
      </c>
      <c r="D65436" t="s">
        <v>261</v>
      </c>
      <c r="E65436" t="s">
        <v>13</v>
      </c>
      <c r="F65436">
        <v>2010</v>
      </c>
      <c r="G65436">
        <v>3.8728511817786502</v>
      </c>
      <c r="H65436">
        <f>IF(J65436="N2O",G65436/About!$A$75,IF('EPA non-CO2 Data'!J65436="CH4",'EPA non-CO2 Data'!G65436/About!$A$73,'EPA non-CO2 Data'!G65436))</f>
        <v>3.8728511817786502</v>
      </c>
      <c r="I65436" s="4" t="str">
        <f>VLOOKUP(CONCATENATE(B65436,C65436,D65436),'EPA Source to Industry Map'!$D$2:$E$35,2,FALSE)</f>
        <v>chemicals 20</v>
      </c>
      <c r="J65436" s="4" t="str">
        <f t="shared" si="1037"/>
        <v>F-gases</v>
      </c>
    </row>
    <row r="65437" spans="1:10" hidden="1" x14ac:dyDescent="0.25">
      <c r="A65437" t="s">
        <v>164</v>
      </c>
      <c r="B65437" t="s">
        <v>3</v>
      </c>
      <c r="C65437" t="s">
        <v>257</v>
      </c>
      <c r="D65437" t="s">
        <v>262</v>
      </c>
      <c r="E65437" t="s">
        <v>13</v>
      </c>
      <c r="F65437">
        <v>2010</v>
      </c>
      <c r="G65437">
        <v>4.1482679173072398E-2</v>
      </c>
      <c r="H65437">
        <f>IF(J65437="N2O",G65437/About!$A$75,IF('EPA non-CO2 Data'!J65437="CH4",'EPA non-CO2 Data'!G65437/About!$A$73,'EPA non-CO2 Data'!G65437))</f>
        <v>4.1482679173072398E-2</v>
      </c>
      <c r="I65437" s="4" t="str">
        <f>VLOOKUP(CONCATENATE(B65437,C65437,D65437),'EPA Source to Industry Map'!$D$2:$E$35,2,FALSE)</f>
        <v>chemicals 20</v>
      </c>
      <c r="J65437" s="4" t="str">
        <f t="shared" si="1037"/>
        <v>F-gases</v>
      </c>
    </row>
    <row r="65438" spans="1:10" hidden="1" x14ac:dyDescent="0.25">
      <c r="A65438" t="s">
        <v>164</v>
      </c>
      <c r="B65438" t="s">
        <v>3</v>
      </c>
      <c r="C65438" t="s">
        <v>257</v>
      </c>
      <c r="D65438" t="s">
        <v>258</v>
      </c>
      <c r="E65438" t="s">
        <v>13</v>
      </c>
      <c r="F65438">
        <v>2011</v>
      </c>
      <c r="G65438">
        <v>0.74703705752581095</v>
      </c>
      <c r="H65438">
        <f>IF(J65438="N2O",G65438/About!$A$75,IF('EPA non-CO2 Data'!J65438="CH4",'EPA non-CO2 Data'!G65438/About!$A$73,'EPA non-CO2 Data'!G65438))</f>
        <v>0.74703705752581095</v>
      </c>
      <c r="I65438" s="4" t="str">
        <f>VLOOKUP(CONCATENATE(B65438,C65438,D65438),'EPA Source to Industry Map'!$D$2:$E$35,2,FALSE)</f>
        <v>chemicals 20</v>
      </c>
      <c r="J65438" s="4" t="str">
        <f t="shared" si="1037"/>
        <v>F-gases</v>
      </c>
    </row>
    <row r="65439" spans="1:10" hidden="1" x14ac:dyDescent="0.25">
      <c r="A65439" t="s">
        <v>164</v>
      </c>
      <c r="B65439" t="s">
        <v>3</v>
      </c>
      <c r="C65439" t="s">
        <v>257</v>
      </c>
      <c r="D65439" t="s">
        <v>259</v>
      </c>
      <c r="E65439" t="s">
        <v>13</v>
      </c>
      <c r="F65439">
        <v>2011</v>
      </c>
      <c r="G65439">
        <v>2.7261696049966799</v>
      </c>
      <c r="H65439">
        <f>IF(J65439="N2O",G65439/About!$A$75,IF('EPA non-CO2 Data'!J65439="CH4",'EPA non-CO2 Data'!G65439/About!$A$73,'EPA non-CO2 Data'!G65439))</f>
        <v>2.7261696049966799</v>
      </c>
      <c r="I65439" s="4" t="str">
        <f>VLOOKUP(CONCATENATE(B65439,C65439,D65439),'EPA Source to Industry Map'!$D$2:$E$35,2,FALSE)</f>
        <v>chemicals 20</v>
      </c>
      <c r="J65439" s="4" t="str">
        <f t="shared" si="1037"/>
        <v>F-gases</v>
      </c>
    </row>
    <row r="65440" spans="1:10" hidden="1" x14ac:dyDescent="0.25">
      <c r="A65440" t="s">
        <v>164</v>
      </c>
      <c r="B65440" t="s">
        <v>3</v>
      </c>
      <c r="C65440" t="s">
        <v>257</v>
      </c>
      <c r="D65440" t="s">
        <v>260</v>
      </c>
      <c r="E65440" t="s">
        <v>13</v>
      </c>
      <c r="F65440">
        <v>2011</v>
      </c>
      <c r="G65440">
        <v>1.8866977794471801E-2</v>
      </c>
      <c r="H65440">
        <f>IF(J65440="N2O",G65440/About!$A$75,IF('EPA non-CO2 Data'!J65440="CH4",'EPA non-CO2 Data'!G65440/About!$A$73,'EPA non-CO2 Data'!G65440))</f>
        <v>1.8866977794471801E-2</v>
      </c>
      <c r="I65440" s="4" t="str">
        <f>VLOOKUP(CONCATENATE(B65440,C65440,D65440),'EPA Source to Industry Map'!$D$2:$E$35,2,FALSE)</f>
        <v>chemicals 20</v>
      </c>
      <c r="J65440" s="4" t="str">
        <f t="shared" si="1037"/>
        <v>F-gases</v>
      </c>
    </row>
    <row r="65441" spans="1:10" hidden="1" x14ac:dyDescent="0.25">
      <c r="A65441" t="s">
        <v>164</v>
      </c>
      <c r="B65441" t="s">
        <v>3</v>
      </c>
      <c r="C65441" t="s">
        <v>257</v>
      </c>
      <c r="D65441" t="s">
        <v>261</v>
      </c>
      <c r="E65441" t="s">
        <v>13</v>
      </c>
      <c r="F65441">
        <v>2011</v>
      </c>
      <c r="G65441">
        <v>4.0865044744444399</v>
      </c>
      <c r="H65441">
        <f>IF(J65441="N2O",G65441/About!$A$75,IF('EPA non-CO2 Data'!J65441="CH4",'EPA non-CO2 Data'!G65441/About!$A$73,'EPA non-CO2 Data'!G65441))</f>
        <v>4.0865044744444399</v>
      </c>
      <c r="I65441" s="4" t="str">
        <f>VLOOKUP(CONCATENATE(B65441,C65441,D65441),'EPA Source to Industry Map'!$D$2:$E$35,2,FALSE)</f>
        <v>chemicals 20</v>
      </c>
      <c r="J65441" s="4" t="str">
        <f t="shared" si="1037"/>
        <v>F-gases</v>
      </c>
    </row>
    <row r="65442" spans="1:10" hidden="1" x14ac:dyDescent="0.25">
      <c r="A65442" t="s">
        <v>164</v>
      </c>
      <c r="B65442" t="s">
        <v>3</v>
      </c>
      <c r="C65442" t="s">
        <v>257</v>
      </c>
      <c r="D65442" t="s">
        <v>262</v>
      </c>
      <c r="E65442" t="s">
        <v>13</v>
      </c>
      <c r="F65442">
        <v>2011</v>
      </c>
      <c r="G65442">
        <v>4.4024653773646699E-2</v>
      </c>
      <c r="H65442">
        <f>IF(J65442="N2O",G65442/About!$A$75,IF('EPA non-CO2 Data'!J65442="CH4",'EPA non-CO2 Data'!G65442/About!$A$73,'EPA non-CO2 Data'!G65442))</f>
        <v>4.4024653773646699E-2</v>
      </c>
      <c r="I65442" s="4" t="str">
        <f>VLOOKUP(CONCATENATE(B65442,C65442,D65442),'EPA Source to Industry Map'!$D$2:$E$35,2,FALSE)</f>
        <v>chemicals 20</v>
      </c>
      <c r="J65442" s="4" t="str">
        <f t="shared" si="1037"/>
        <v>F-gases</v>
      </c>
    </row>
    <row r="65443" spans="1:10" hidden="1" x14ac:dyDescent="0.25">
      <c r="A65443" t="s">
        <v>164</v>
      </c>
      <c r="B65443" t="s">
        <v>3</v>
      </c>
      <c r="C65443" t="s">
        <v>257</v>
      </c>
      <c r="D65443" t="s">
        <v>258</v>
      </c>
      <c r="E65443" t="s">
        <v>13</v>
      </c>
      <c r="F65443">
        <v>2012</v>
      </c>
      <c r="G65443">
        <v>0.75819555273143802</v>
      </c>
      <c r="H65443">
        <f>IF(J65443="N2O",G65443/About!$A$75,IF('EPA non-CO2 Data'!J65443="CH4",'EPA non-CO2 Data'!G65443/About!$A$73,'EPA non-CO2 Data'!G65443))</f>
        <v>0.75819555273143802</v>
      </c>
      <c r="I65443" s="4" t="str">
        <f>VLOOKUP(CONCATENATE(B65443,C65443,D65443),'EPA Source to Industry Map'!$D$2:$E$35,2,FALSE)</f>
        <v>chemicals 20</v>
      </c>
      <c r="J65443" s="4" t="str">
        <f t="shared" si="1037"/>
        <v>F-gases</v>
      </c>
    </row>
    <row r="65444" spans="1:10" hidden="1" x14ac:dyDescent="0.25">
      <c r="A65444" t="s">
        <v>164</v>
      </c>
      <c r="B65444" t="s">
        <v>3</v>
      </c>
      <c r="C65444" t="s">
        <v>257</v>
      </c>
      <c r="D65444" t="s">
        <v>259</v>
      </c>
      <c r="E65444" t="s">
        <v>13</v>
      </c>
      <c r="F65444">
        <v>2012</v>
      </c>
      <c r="G65444">
        <v>2.9940045001037801</v>
      </c>
      <c r="H65444">
        <f>IF(J65444="N2O",G65444/About!$A$75,IF('EPA non-CO2 Data'!J65444="CH4",'EPA non-CO2 Data'!G65444/About!$A$73,'EPA non-CO2 Data'!G65444))</f>
        <v>2.9940045001037801</v>
      </c>
      <c r="I65444" s="4" t="str">
        <f>VLOOKUP(CONCATENATE(B65444,C65444,D65444),'EPA Source to Industry Map'!$D$2:$E$35,2,FALSE)</f>
        <v>chemicals 20</v>
      </c>
      <c r="J65444" s="4" t="str">
        <f t="shared" si="1037"/>
        <v>F-gases</v>
      </c>
    </row>
    <row r="65445" spans="1:10" hidden="1" x14ac:dyDescent="0.25">
      <c r="A65445" t="s">
        <v>164</v>
      </c>
      <c r="B65445" t="s">
        <v>3</v>
      </c>
      <c r="C65445" t="s">
        <v>257</v>
      </c>
      <c r="D65445" t="s">
        <v>260</v>
      </c>
      <c r="E65445" t="s">
        <v>13</v>
      </c>
      <c r="F65445">
        <v>2012</v>
      </c>
      <c r="G65445">
        <v>1.98858732640072E-2</v>
      </c>
      <c r="H65445">
        <f>IF(J65445="N2O",G65445/About!$A$75,IF('EPA non-CO2 Data'!J65445="CH4",'EPA non-CO2 Data'!G65445/About!$A$73,'EPA non-CO2 Data'!G65445))</f>
        <v>1.98858732640072E-2</v>
      </c>
      <c r="I65445" s="4" t="str">
        <f>VLOOKUP(CONCATENATE(B65445,C65445,D65445),'EPA Source to Industry Map'!$D$2:$E$35,2,FALSE)</f>
        <v>chemicals 20</v>
      </c>
      <c r="J65445" s="4" t="str">
        <f t="shared" si="1037"/>
        <v>F-gases</v>
      </c>
    </row>
    <row r="65446" spans="1:10" hidden="1" x14ac:dyDescent="0.25">
      <c r="A65446" t="s">
        <v>164</v>
      </c>
      <c r="B65446" t="s">
        <v>3</v>
      </c>
      <c r="C65446" t="s">
        <v>257</v>
      </c>
      <c r="D65446" t="s">
        <v>261</v>
      </c>
      <c r="E65446" t="s">
        <v>13</v>
      </c>
      <c r="F65446">
        <v>2012</v>
      </c>
      <c r="G65446">
        <v>4.1429340011309002</v>
      </c>
      <c r="H65446">
        <f>IF(J65446="N2O",G65446/About!$A$75,IF('EPA non-CO2 Data'!J65446="CH4",'EPA non-CO2 Data'!G65446/About!$A$73,'EPA non-CO2 Data'!G65446))</f>
        <v>4.1429340011309002</v>
      </c>
      <c r="I65446" s="4" t="str">
        <f>VLOOKUP(CONCATENATE(B65446,C65446,D65446),'EPA Source to Industry Map'!$D$2:$E$35,2,FALSE)</f>
        <v>chemicals 20</v>
      </c>
      <c r="J65446" s="4" t="str">
        <f t="shared" si="1037"/>
        <v>F-gases</v>
      </c>
    </row>
    <row r="65447" spans="1:10" hidden="1" x14ac:dyDescent="0.25">
      <c r="A65447" t="s">
        <v>164</v>
      </c>
      <c r="B65447" t="s">
        <v>3</v>
      </c>
      <c r="C65447" t="s">
        <v>257</v>
      </c>
      <c r="D65447" t="s">
        <v>262</v>
      </c>
      <c r="E65447" t="s">
        <v>13</v>
      </c>
      <c r="F65447">
        <v>2012</v>
      </c>
      <c r="G65447">
        <v>4.4888650061625603E-2</v>
      </c>
      <c r="H65447">
        <f>IF(J65447="N2O",G65447/About!$A$75,IF('EPA non-CO2 Data'!J65447="CH4",'EPA non-CO2 Data'!G65447/About!$A$73,'EPA non-CO2 Data'!G65447))</f>
        <v>4.4888650061625603E-2</v>
      </c>
      <c r="I65447" s="4" t="str">
        <f>VLOOKUP(CONCATENATE(B65447,C65447,D65447),'EPA Source to Industry Map'!$D$2:$E$35,2,FALSE)</f>
        <v>chemicals 20</v>
      </c>
      <c r="J65447" s="4" t="str">
        <f t="shared" si="1037"/>
        <v>F-gases</v>
      </c>
    </row>
    <row r="65448" spans="1:10" hidden="1" x14ac:dyDescent="0.25">
      <c r="A65448" t="s">
        <v>164</v>
      </c>
      <c r="B65448" t="s">
        <v>3</v>
      </c>
      <c r="C65448" t="s">
        <v>257</v>
      </c>
      <c r="D65448" t="s">
        <v>258</v>
      </c>
      <c r="E65448" t="s">
        <v>13</v>
      </c>
      <c r="F65448">
        <v>2013</v>
      </c>
      <c r="G65448">
        <v>0.77432304350604797</v>
      </c>
      <c r="H65448">
        <f>IF(J65448="N2O",G65448/About!$A$75,IF('EPA non-CO2 Data'!J65448="CH4",'EPA non-CO2 Data'!G65448/About!$A$73,'EPA non-CO2 Data'!G65448))</f>
        <v>0.77432304350604797</v>
      </c>
      <c r="I65448" s="4" t="str">
        <f>VLOOKUP(CONCATENATE(B65448,C65448,D65448),'EPA Source to Industry Map'!$D$2:$E$35,2,FALSE)</f>
        <v>chemicals 20</v>
      </c>
      <c r="J65448" s="4" t="str">
        <f t="shared" si="1037"/>
        <v>F-gases</v>
      </c>
    </row>
    <row r="65449" spans="1:10" hidden="1" x14ac:dyDescent="0.25">
      <c r="A65449" t="s">
        <v>164</v>
      </c>
      <c r="B65449" t="s">
        <v>3</v>
      </c>
      <c r="C65449" t="s">
        <v>257</v>
      </c>
      <c r="D65449" t="s">
        <v>259</v>
      </c>
      <c r="E65449" t="s">
        <v>13</v>
      </c>
      <c r="F65449">
        <v>2013</v>
      </c>
      <c r="G65449">
        <v>3.2882822438495398</v>
      </c>
      <c r="H65449">
        <f>IF(J65449="N2O",G65449/About!$A$75,IF('EPA non-CO2 Data'!J65449="CH4",'EPA non-CO2 Data'!G65449/About!$A$73,'EPA non-CO2 Data'!G65449))</f>
        <v>3.2882822438495398</v>
      </c>
      <c r="I65449" s="4" t="str">
        <f>VLOOKUP(CONCATENATE(B65449,C65449,D65449),'EPA Source to Industry Map'!$D$2:$E$35,2,FALSE)</f>
        <v>chemicals 20</v>
      </c>
      <c r="J65449" s="4" t="str">
        <f t="shared" si="1037"/>
        <v>F-gases</v>
      </c>
    </row>
    <row r="65450" spans="1:10" hidden="1" x14ac:dyDescent="0.25">
      <c r="A65450" t="s">
        <v>164</v>
      </c>
      <c r="B65450" t="s">
        <v>3</v>
      </c>
      <c r="C65450" t="s">
        <v>257</v>
      </c>
      <c r="D65450" t="s">
        <v>260</v>
      </c>
      <c r="E65450" t="s">
        <v>13</v>
      </c>
      <c r="F65450">
        <v>2013</v>
      </c>
      <c r="G65450">
        <v>2.10572320132013E-2</v>
      </c>
      <c r="H65450">
        <f>IF(J65450="N2O",G65450/About!$A$75,IF('EPA non-CO2 Data'!J65450="CH4",'EPA non-CO2 Data'!G65450/About!$A$73,'EPA non-CO2 Data'!G65450))</f>
        <v>2.10572320132013E-2</v>
      </c>
      <c r="I65450" s="4" t="str">
        <f>VLOOKUP(CONCATENATE(B65450,C65450,D65450),'EPA Source to Industry Map'!$D$2:$E$35,2,FALSE)</f>
        <v>chemicals 20</v>
      </c>
      <c r="J65450" s="4" t="str">
        <f t="shared" si="1037"/>
        <v>F-gases</v>
      </c>
    </row>
    <row r="65451" spans="1:10" hidden="1" x14ac:dyDescent="0.25">
      <c r="A65451" t="s">
        <v>164</v>
      </c>
      <c r="B65451" t="s">
        <v>3</v>
      </c>
      <c r="C65451" t="s">
        <v>257</v>
      </c>
      <c r="D65451" t="s">
        <v>261</v>
      </c>
      <c r="E65451" t="s">
        <v>13</v>
      </c>
      <c r="F65451">
        <v>2013</v>
      </c>
      <c r="G65451">
        <v>4.2263766535355503</v>
      </c>
      <c r="H65451">
        <f>IF(J65451="N2O",G65451/About!$A$75,IF('EPA non-CO2 Data'!J65451="CH4",'EPA non-CO2 Data'!G65451/About!$A$73,'EPA non-CO2 Data'!G65451))</f>
        <v>4.2263766535355503</v>
      </c>
      <c r="I65451" s="4" t="str">
        <f>VLOOKUP(CONCATENATE(B65451,C65451,D65451),'EPA Source to Industry Map'!$D$2:$E$35,2,FALSE)</f>
        <v>chemicals 20</v>
      </c>
      <c r="J65451" s="4" t="str">
        <f t="shared" si="1037"/>
        <v>F-gases</v>
      </c>
    </row>
    <row r="65452" spans="1:10" hidden="1" x14ac:dyDescent="0.25">
      <c r="A65452" t="s">
        <v>164</v>
      </c>
      <c r="B65452" t="s">
        <v>3</v>
      </c>
      <c r="C65452" t="s">
        <v>257</v>
      </c>
      <c r="D65452" t="s">
        <v>262</v>
      </c>
      <c r="E65452" t="s">
        <v>13</v>
      </c>
      <c r="F65452">
        <v>2013</v>
      </c>
      <c r="G65452">
        <v>4.6053032536998398E-2</v>
      </c>
      <c r="H65452">
        <f>IF(J65452="N2O",G65452/About!$A$75,IF('EPA non-CO2 Data'!J65452="CH4",'EPA non-CO2 Data'!G65452/About!$A$73,'EPA non-CO2 Data'!G65452))</f>
        <v>4.6053032536998398E-2</v>
      </c>
      <c r="I65452" s="4" t="str">
        <f>VLOOKUP(CONCATENATE(B65452,C65452,D65452),'EPA Source to Industry Map'!$D$2:$E$35,2,FALSE)</f>
        <v>chemicals 20</v>
      </c>
      <c r="J65452" s="4" t="str">
        <f t="shared" si="1037"/>
        <v>F-gases</v>
      </c>
    </row>
    <row r="65453" spans="1:10" hidden="1" x14ac:dyDescent="0.25">
      <c r="A65453" t="s">
        <v>164</v>
      </c>
      <c r="B65453" t="s">
        <v>3</v>
      </c>
      <c r="C65453" t="s">
        <v>257</v>
      </c>
      <c r="D65453" t="s">
        <v>258</v>
      </c>
      <c r="E65453" t="s">
        <v>13</v>
      </c>
      <c r="F65453">
        <v>2014</v>
      </c>
      <c r="G65453">
        <v>0.81008620311818402</v>
      </c>
      <c r="H65453">
        <f>IF(J65453="N2O",G65453/About!$A$75,IF('EPA non-CO2 Data'!J65453="CH4",'EPA non-CO2 Data'!G65453/About!$A$73,'EPA non-CO2 Data'!G65453))</f>
        <v>0.81008620311818402</v>
      </c>
      <c r="I65453" s="4" t="str">
        <f>VLOOKUP(CONCATENATE(B65453,C65453,D65453),'EPA Source to Industry Map'!$D$2:$E$35,2,FALSE)</f>
        <v>chemicals 20</v>
      </c>
      <c r="J65453" s="4" t="str">
        <f t="shared" si="1037"/>
        <v>F-gases</v>
      </c>
    </row>
    <row r="65454" spans="1:10" hidden="1" x14ac:dyDescent="0.25">
      <c r="A65454" t="s">
        <v>164</v>
      </c>
      <c r="B65454" t="s">
        <v>3</v>
      </c>
      <c r="C65454" t="s">
        <v>257</v>
      </c>
      <c r="D65454" t="s">
        <v>259</v>
      </c>
      <c r="E65454" t="s">
        <v>13</v>
      </c>
      <c r="F65454">
        <v>2014</v>
      </c>
      <c r="G65454">
        <v>3.6799963526176902</v>
      </c>
      <c r="H65454">
        <f>IF(J65454="N2O",G65454/About!$A$75,IF('EPA non-CO2 Data'!J65454="CH4",'EPA non-CO2 Data'!G65454/About!$A$73,'EPA non-CO2 Data'!G65454))</f>
        <v>3.6799963526176902</v>
      </c>
      <c r="I65454" s="4" t="str">
        <f>VLOOKUP(CONCATENATE(B65454,C65454,D65454),'EPA Source to Industry Map'!$D$2:$E$35,2,FALSE)</f>
        <v>chemicals 20</v>
      </c>
      <c r="J65454" s="4" t="str">
        <f t="shared" si="1037"/>
        <v>F-gases</v>
      </c>
    </row>
    <row r="65455" spans="1:10" hidden="1" x14ac:dyDescent="0.25">
      <c r="A65455" t="s">
        <v>164</v>
      </c>
      <c r="B65455" t="s">
        <v>3</v>
      </c>
      <c r="C65455" t="s">
        <v>257</v>
      </c>
      <c r="D65455" t="s">
        <v>260</v>
      </c>
      <c r="E65455" t="s">
        <v>13</v>
      </c>
      <c r="F65455">
        <v>2014</v>
      </c>
      <c r="G65455">
        <v>2.2808170118158801E-2</v>
      </c>
      <c r="H65455">
        <f>IF(J65455="N2O",G65455/About!$A$75,IF('EPA non-CO2 Data'!J65455="CH4",'EPA non-CO2 Data'!G65455/About!$A$73,'EPA non-CO2 Data'!G65455))</f>
        <v>2.2808170118158801E-2</v>
      </c>
      <c r="I65455" s="4" t="str">
        <f>VLOOKUP(CONCATENATE(B65455,C65455,D65455),'EPA Source to Industry Map'!$D$2:$E$35,2,FALSE)</f>
        <v>chemicals 20</v>
      </c>
      <c r="J65455" s="4" t="str">
        <f t="shared" si="1037"/>
        <v>F-gases</v>
      </c>
    </row>
    <row r="65456" spans="1:10" hidden="1" x14ac:dyDescent="0.25">
      <c r="A65456" t="s">
        <v>164</v>
      </c>
      <c r="B65456" t="s">
        <v>3</v>
      </c>
      <c r="C65456" t="s">
        <v>257</v>
      </c>
      <c r="D65456" t="s">
        <v>261</v>
      </c>
      <c r="E65456" t="s">
        <v>13</v>
      </c>
      <c r="F65456">
        <v>2014</v>
      </c>
      <c r="G65456">
        <v>4.4167086308388299</v>
      </c>
      <c r="H65456">
        <f>IF(J65456="N2O",G65456/About!$A$75,IF('EPA non-CO2 Data'!J65456="CH4",'EPA non-CO2 Data'!G65456/About!$A$73,'EPA non-CO2 Data'!G65456))</f>
        <v>4.4167086308388299</v>
      </c>
      <c r="I65456" s="4" t="str">
        <f>VLOOKUP(CONCATENATE(B65456,C65456,D65456),'EPA Source to Industry Map'!$D$2:$E$35,2,FALSE)</f>
        <v>chemicals 20</v>
      </c>
      <c r="J65456" s="4" t="str">
        <f t="shared" si="1037"/>
        <v>F-gases</v>
      </c>
    </row>
    <row r="65457" spans="1:10" hidden="1" x14ac:dyDescent="0.25">
      <c r="A65457" t="s">
        <v>164</v>
      </c>
      <c r="B65457" t="s">
        <v>3</v>
      </c>
      <c r="C65457" t="s">
        <v>257</v>
      </c>
      <c r="D65457" t="s">
        <v>262</v>
      </c>
      <c r="E65457" t="s">
        <v>13</v>
      </c>
      <c r="F65457">
        <v>2014</v>
      </c>
      <c r="G65457">
        <v>4.8398019694020897E-2</v>
      </c>
      <c r="H65457">
        <f>IF(J65457="N2O",G65457/About!$A$75,IF('EPA non-CO2 Data'!J65457="CH4",'EPA non-CO2 Data'!G65457/About!$A$73,'EPA non-CO2 Data'!G65457))</f>
        <v>4.8398019694020897E-2</v>
      </c>
      <c r="I65457" s="4" t="str">
        <f>VLOOKUP(CONCATENATE(B65457,C65457,D65457),'EPA Source to Industry Map'!$D$2:$E$35,2,FALSE)</f>
        <v>chemicals 20</v>
      </c>
      <c r="J65457" s="4" t="str">
        <f t="shared" si="1037"/>
        <v>F-gases</v>
      </c>
    </row>
    <row r="65458" spans="1:10" hidden="1" x14ac:dyDescent="0.25">
      <c r="A65458" t="s">
        <v>164</v>
      </c>
      <c r="B65458" t="s">
        <v>3</v>
      </c>
      <c r="C65458" t="s">
        <v>257</v>
      </c>
      <c r="D65458" t="s">
        <v>258</v>
      </c>
      <c r="E65458" t="s">
        <v>13</v>
      </c>
      <c r="F65458">
        <v>2015</v>
      </c>
      <c r="G65458">
        <v>0.78867230053753301</v>
      </c>
      <c r="H65458">
        <f>IF(J65458="N2O",G65458/About!$A$75,IF('EPA non-CO2 Data'!J65458="CH4",'EPA non-CO2 Data'!G65458/About!$A$73,'EPA non-CO2 Data'!G65458))</f>
        <v>0.78867230053753301</v>
      </c>
      <c r="I65458" s="4" t="str">
        <f>VLOOKUP(CONCATENATE(B65458,C65458,D65458),'EPA Source to Industry Map'!$D$2:$E$35,2,FALSE)</f>
        <v>chemicals 20</v>
      </c>
      <c r="J65458" s="4" t="str">
        <f t="shared" si="1037"/>
        <v>F-gases</v>
      </c>
    </row>
    <row r="65459" spans="1:10" hidden="1" x14ac:dyDescent="0.25">
      <c r="A65459" t="s">
        <v>164</v>
      </c>
      <c r="B65459" t="s">
        <v>3</v>
      </c>
      <c r="C65459" t="s">
        <v>257</v>
      </c>
      <c r="D65459" t="s">
        <v>259</v>
      </c>
      <c r="E65459" t="s">
        <v>13</v>
      </c>
      <c r="F65459">
        <v>2015</v>
      </c>
      <c r="G65459">
        <v>3.8148657512474702</v>
      </c>
      <c r="H65459">
        <f>IF(J65459="N2O",G65459/About!$A$75,IF('EPA non-CO2 Data'!J65459="CH4",'EPA non-CO2 Data'!G65459/About!$A$73,'EPA non-CO2 Data'!G65459))</f>
        <v>3.8148657512474702</v>
      </c>
      <c r="I65459" s="4" t="str">
        <f>VLOOKUP(CONCATENATE(B65459,C65459,D65459),'EPA Source to Industry Map'!$D$2:$E$35,2,FALSE)</f>
        <v>chemicals 20</v>
      </c>
      <c r="J65459" s="4" t="str">
        <f t="shared" si="1037"/>
        <v>F-gases</v>
      </c>
    </row>
    <row r="65460" spans="1:10" hidden="1" x14ac:dyDescent="0.25">
      <c r="A65460" t="s">
        <v>164</v>
      </c>
      <c r="B65460" t="s">
        <v>3</v>
      </c>
      <c r="C65460" t="s">
        <v>257</v>
      </c>
      <c r="D65460" t="s">
        <v>260</v>
      </c>
      <c r="E65460" t="s">
        <v>13</v>
      </c>
      <c r="F65460">
        <v>2015</v>
      </c>
      <c r="G65460">
        <v>2.2958669182716499E-2</v>
      </c>
      <c r="H65460">
        <f>IF(J65460="N2O",G65460/About!$A$75,IF('EPA non-CO2 Data'!J65460="CH4",'EPA non-CO2 Data'!G65460/About!$A$73,'EPA non-CO2 Data'!G65460))</f>
        <v>2.2958669182716499E-2</v>
      </c>
      <c r="I65460" s="4" t="str">
        <f>VLOOKUP(CONCATENATE(B65460,C65460,D65460),'EPA Source to Industry Map'!$D$2:$E$35,2,FALSE)</f>
        <v>chemicals 20</v>
      </c>
      <c r="J65460" s="4" t="str">
        <f t="shared" si="1037"/>
        <v>F-gases</v>
      </c>
    </row>
    <row r="65461" spans="1:10" hidden="1" x14ac:dyDescent="0.25">
      <c r="A65461" t="s">
        <v>164</v>
      </c>
      <c r="B65461" t="s">
        <v>3</v>
      </c>
      <c r="C65461" t="s">
        <v>257</v>
      </c>
      <c r="D65461" t="s">
        <v>261</v>
      </c>
      <c r="E65461" t="s">
        <v>13</v>
      </c>
      <c r="F65461">
        <v>2015</v>
      </c>
      <c r="G65461">
        <v>4.2952441239554702</v>
      </c>
      <c r="H65461">
        <f>IF(J65461="N2O",G65461/About!$A$75,IF('EPA non-CO2 Data'!J65461="CH4",'EPA non-CO2 Data'!G65461/About!$A$73,'EPA non-CO2 Data'!G65461))</f>
        <v>4.2952441239554702</v>
      </c>
      <c r="I65461" s="4" t="str">
        <f>VLOOKUP(CONCATENATE(B65461,C65461,D65461),'EPA Source to Industry Map'!$D$2:$E$35,2,FALSE)</f>
        <v>chemicals 20</v>
      </c>
      <c r="J65461" s="4" t="str">
        <f t="shared" si="1037"/>
        <v>F-gases</v>
      </c>
    </row>
    <row r="65462" spans="1:10" hidden="1" x14ac:dyDescent="0.25">
      <c r="A65462" t="s">
        <v>164</v>
      </c>
      <c r="B65462" t="s">
        <v>3</v>
      </c>
      <c r="C65462" t="s">
        <v>257</v>
      </c>
      <c r="D65462" t="s">
        <v>262</v>
      </c>
      <c r="E65462" t="s">
        <v>13</v>
      </c>
      <c r="F65462">
        <v>2015</v>
      </c>
      <c r="G65462">
        <v>4.7329635005097903E-2</v>
      </c>
      <c r="H65462">
        <f>IF(J65462="N2O",G65462/About!$A$75,IF('EPA non-CO2 Data'!J65462="CH4",'EPA non-CO2 Data'!G65462/About!$A$73,'EPA non-CO2 Data'!G65462))</f>
        <v>4.7329635005097903E-2</v>
      </c>
      <c r="I65462" s="4" t="str">
        <f>VLOOKUP(CONCATENATE(B65462,C65462,D65462),'EPA Source to Industry Map'!$D$2:$E$35,2,FALSE)</f>
        <v>chemicals 20</v>
      </c>
      <c r="J65462" s="4" t="str">
        <f t="shared" si="1037"/>
        <v>F-gases</v>
      </c>
    </row>
    <row r="65463" spans="1:10" hidden="1" x14ac:dyDescent="0.25">
      <c r="A65463" t="s">
        <v>164</v>
      </c>
      <c r="B65463" t="s">
        <v>3</v>
      </c>
      <c r="C65463" t="s">
        <v>257</v>
      </c>
      <c r="D65463" t="s">
        <v>258</v>
      </c>
      <c r="E65463" t="s">
        <v>13</v>
      </c>
      <c r="F65463">
        <v>2016</v>
      </c>
      <c r="G65463">
        <v>0.764033698531145</v>
      </c>
      <c r="H65463">
        <f>IF(J65463="N2O",G65463/About!$A$75,IF('EPA non-CO2 Data'!J65463="CH4",'EPA non-CO2 Data'!G65463/About!$A$73,'EPA non-CO2 Data'!G65463))</f>
        <v>0.764033698531145</v>
      </c>
      <c r="I65463" s="4" t="str">
        <f>VLOOKUP(CONCATENATE(B65463,C65463,D65463),'EPA Source to Industry Map'!$D$2:$E$35,2,FALSE)</f>
        <v>chemicals 20</v>
      </c>
      <c r="J65463" s="4" t="str">
        <f t="shared" si="1037"/>
        <v>F-gases</v>
      </c>
    </row>
    <row r="65464" spans="1:10" hidden="1" x14ac:dyDescent="0.25">
      <c r="A65464" t="s">
        <v>164</v>
      </c>
      <c r="B65464" t="s">
        <v>3</v>
      </c>
      <c r="C65464" t="s">
        <v>257</v>
      </c>
      <c r="D65464" t="s">
        <v>259</v>
      </c>
      <c r="E65464" t="s">
        <v>13</v>
      </c>
      <c r="F65464">
        <v>2016</v>
      </c>
      <c r="G65464">
        <v>3.8186539515500701</v>
      </c>
      <c r="H65464">
        <f>IF(J65464="N2O",G65464/About!$A$75,IF('EPA non-CO2 Data'!J65464="CH4",'EPA non-CO2 Data'!G65464/About!$A$73,'EPA non-CO2 Data'!G65464))</f>
        <v>3.8186539515500701</v>
      </c>
      <c r="I65464" s="4" t="str">
        <f>VLOOKUP(CONCATENATE(B65464,C65464,D65464),'EPA Source to Industry Map'!$D$2:$E$35,2,FALSE)</f>
        <v>chemicals 20</v>
      </c>
      <c r="J65464" s="4" t="str">
        <f t="shared" si="1037"/>
        <v>F-gases</v>
      </c>
    </row>
    <row r="65465" spans="1:10" hidden="1" x14ac:dyDescent="0.25">
      <c r="A65465" t="s">
        <v>164</v>
      </c>
      <c r="B65465" t="s">
        <v>3</v>
      </c>
      <c r="C65465" t="s">
        <v>257</v>
      </c>
      <c r="D65465" t="s">
        <v>260</v>
      </c>
      <c r="E65465" t="s">
        <v>13</v>
      </c>
      <c r="F65465">
        <v>2016</v>
      </c>
      <c r="G65465">
        <v>2.2832975101911401E-2</v>
      </c>
      <c r="H65465">
        <f>IF(J65465="N2O",G65465/About!$A$75,IF('EPA non-CO2 Data'!J65465="CH4",'EPA non-CO2 Data'!G65465/About!$A$73,'EPA non-CO2 Data'!G65465))</f>
        <v>2.2832975101911401E-2</v>
      </c>
      <c r="I65465" s="4" t="str">
        <f>VLOOKUP(CONCATENATE(B65465,C65465,D65465),'EPA Source to Industry Map'!$D$2:$E$35,2,FALSE)</f>
        <v>chemicals 20</v>
      </c>
      <c r="J65465" s="4" t="str">
        <f t="shared" si="1037"/>
        <v>F-gases</v>
      </c>
    </row>
    <row r="65466" spans="1:10" hidden="1" x14ac:dyDescent="0.25">
      <c r="A65466" t="s">
        <v>164</v>
      </c>
      <c r="B65466" t="s">
        <v>3</v>
      </c>
      <c r="C65466" t="s">
        <v>257</v>
      </c>
      <c r="D65466" t="s">
        <v>261</v>
      </c>
      <c r="E65466" t="s">
        <v>13</v>
      </c>
      <c r="F65466">
        <v>2016</v>
      </c>
      <c r="G65466">
        <v>4.3035393272757601</v>
      </c>
      <c r="H65466">
        <f>IF(J65466="N2O",G65466/About!$A$75,IF('EPA non-CO2 Data'!J65466="CH4",'EPA non-CO2 Data'!G65466/About!$A$73,'EPA non-CO2 Data'!G65466))</f>
        <v>4.3035393272757601</v>
      </c>
      <c r="I65466" s="4" t="str">
        <f>VLOOKUP(CONCATENATE(B65466,C65466,D65466),'EPA Source to Industry Map'!$D$2:$E$35,2,FALSE)</f>
        <v>chemicals 20</v>
      </c>
      <c r="J65466" s="4" t="str">
        <f t="shared" si="1037"/>
        <v>F-gases</v>
      </c>
    </row>
    <row r="65467" spans="1:10" hidden="1" x14ac:dyDescent="0.25">
      <c r="A65467" t="s">
        <v>164</v>
      </c>
      <c r="B65467" t="s">
        <v>3</v>
      </c>
      <c r="C65467" t="s">
        <v>257</v>
      </c>
      <c r="D65467" t="s">
        <v>262</v>
      </c>
      <c r="E65467" t="s">
        <v>13</v>
      </c>
      <c r="F65467">
        <v>2016</v>
      </c>
      <c r="G65467">
        <v>4.6293129522958901E-2</v>
      </c>
      <c r="H65467">
        <f>IF(J65467="N2O",G65467/About!$A$75,IF('EPA non-CO2 Data'!J65467="CH4",'EPA non-CO2 Data'!G65467/About!$A$73,'EPA non-CO2 Data'!G65467))</f>
        <v>4.6293129522958901E-2</v>
      </c>
      <c r="I65467" s="4" t="str">
        <f>VLOOKUP(CONCATENATE(B65467,C65467,D65467),'EPA Source to Industry Map'!$D$2:$E$35,2,FALSE)</f>
        <v>chemicals 20</v>
      </c>
      <c r="J65467" s="4" t="str">
        <f t="shared" si="1037"/>
        <v>F-gases</v>
      </c>
    </row>
    <row r="65468" spans="1:10" hidden="1" x14ac:dyDescent="0.25">
      <c r="A65468" t="s">
        <v>164</v>
      </c>
      <c r="B65468" t="s">
        <v>3</v>
      </c>
      <c r="C65468" t="s">
        <v>257</v>
      </c>
      <c r="D65468" t="s">
        <v>258</v>
      </c>
      <c r="E65468" t="s">
        <v>13</v>
      </c>
      <c r="F65468">
        <v>2017</v>
      </c>
      <c r="G65468">
        <v>0.69067732317260899</v>
      </c>
      <c r="H65468">
        <f>IF(J65468="N2O",G65468/About!$A$75,IF('EPA non-CO2 Data'!J65468="CH4",'EPA non-CO2 Data'!G65468/About!$A$73,'EPA non-CO2 Data'!G65468))</f>
        <v>0.69067732317260899</v>
      </c>
      <c r="I65468" s="4" t="str">
        <f>VLOOKUP(CONCATENATE(B65468,C65468,D65468),'EPA Source to Industry Map'!$D$2:$E$35,2,FALSE)</f>
        <v>chemicals 20</v>
      </c>
      <c r="J65468" s="4" t="str">
        <f t="shared" si="1037"/>
        <v>F-gases</v>
      </c>
    </row>
    <row r="65469" spans="1:10" hidden="1" x14ac:dyDescent="0.25">
      <c r="A65469" t="s">
        <v>164</v>
      </c>
      <c r="B65469" t="s">
        <v>3</v>
      </c>
      <c r="C65469" t="s">
        <v>257</v>
      </c>
      <c r="D65469" t="s">
        <v>259</v>
      </c>
      <c r="E65469" t="s">
        <v>13</v>
      </c>
      <c r="F65469">
        <v>2017</v>
      </c>
      <c r="G65469">
        <v>3.5867907096611802</v>
      </c>
      <c r="H65469">
        <f>IF(J65469="N2O",G65469/About!$A$75,IF('EPA non-CO2 Data'!J65469="CH4",'EPA non-CO2 Data'!G65469/About!$A$73,'EPA non-CO2 Data'!G65469))</f>
        <v>3.5867907096611802</v>
      </c>
      <c r="I65469" s="4" t="str">
        <f>VLOOKUP(CONCATENATE(B65469,C65469,D65469),'EPA Source to Industry Map'!$D$2:$E$35,2,FALSE)</f>
        <v>chemicals 20</v>
      </c>
      <c r="J65469" s="4" t="str">
        <f t="shared" si="1037"/>
        <v>F-gases</v>
      </c>
    </row>
    <row r="65470" spans="1:10" hidden="1" x14ac:dyDescent="0.25">
      <c r="A65470" t="s">
        <v>164</v>
      </c>
      <c r="B65470" t="s">
        <v>3</v>
      </c>
      <c r="C65470" t="s">
        <v>257</v>
      </c>
      <c r="D65470" t="s">
        <v>260</v>
      </c>
      <c r="E65470" t="s">
        <v>13</v>
      </c>
      <c r="F65470">
        <v>2017</v>
      </c>
      <c r="G65470">
        <v>2.1289080786423002E-2</v>
      </c>
      <c r="H65470">
        <f>IF(J65470="N2O",G65470/About!$A$75,IF('EPA non-CO2 Data'!J65470="CH4",'EPA non-CO2 Data'!G65470/About!$A$73,'EPA non-CO2 Data'!G65470))</f>
        <v>2.1289080786423002E-2</v>
      </c>
      <c r="I65470" s="4" t="str">
        <f>VLOOKUP(CONCATENATE(B65470,C65470,D65470),'EPA Source to Industry Map'!$D$2:$E$35,2,FALSE)</f>
        <v>chemicals 20</v>
      </c>
      <c r="J65470" s="4" t="str">
        <f t="shared" si="1037"/>
        <v>F-gases</v>
      </c>
    </row>
    <row r="65471" spans="1:10" hidden="1" x14ac:dyDescent="0.25">
      <c r="A65471" t="s">
        <v>164</v>
      </c>
      <c r="B65471" t="s">
        <v>3</v>
      </c>
      <c r="C65471" t="s">
        <v>257</v>
      </c>
      <c r="D65471" t="s">
        <v>261</v>
      </c>
      <c r="E65471" t="s">
        <v>13</v>
      </c>
      <c r="F65471">
        <v>2017</v>
      </c>
      <c r="G65471">
        <v>4.0465092116005996</v>
      </c>
      <c r="H65471">
        <f>IF(J65471="N2O",G65471/About!$A$75,IF('EPA non-CO2 Data'!J65471="CH4",'EPA non-CO2 Data'!G65471/About!$A$73,'EPA non-CO2 Data'!G65471))</f>
        <v>4.0465092116005996</v>
      </c>
      <c r="I65471" s="4" t="str">
        <f>VLOOKUP(CONCATENATE(B65471,C65471,D65471),'EPA Source to Industry Map'!$D$2:$E$35,2,FALSE)</f>
        <v>chemicals 20</v>
      </c>
      <c r="J65471" s="4" t="str">
        <f t="shared" si="1037"/>
        <v>F-gases</v>
      </c>
    </row>
    <row r="65472" spans="1:10" hidden="1" x14ac:dyDescent="0.25">
      <c r="A65472" t="s">
        <v>164</v>
      </c>
      <c r="B65472" t="s">
        <v>3</v>
      </c>
      <c r="C65472" t="s">
        <v>257</v>
      </c>
      <c r="D65472" t="s">
        <v>262</v>
      </c>
      <c r="E65472" t="s">
        <v>13</v>
      </c>
      <c r="F65472">
        <v>2017</v>
      </c>
      <c r="G65472">
        <v>4.2332983348168901E-2</v>
      </c>
      <c r="H65472">
        <f>IF(J65472="N2O",G65472/About!$A$75,IF('EPA non-CO2 Data'!J65472="CH4",'EPA non-CO2 Data'!G65472/About!$A$73,'EPA non-CO2 Data'!G65472))</f>
        <v>4.2332983348168901E-2</v>
      </c>
      <c r="I65472" s="4" t="str">
        <f>VLOOKUP(CONCATENATE(B65472,C65472,D65472),'EPA Source to Industry Map'!$D$2:$E$35,2,FALSE)</f>
        <v>chemicals 20</v>
      </c>
      <c r="J65472" s="4" t="str">
        <f t="shared" si="1037"/>
        <v>F-gases</v>
      </c>
    </row>
    <row r="65473" spans="1:10" hidden="1" x14ac:dyDescent="0.25">
      <c r="A65473" t="s">
        <v>164</v>
      </c>
      <c r="B65473" t="s">
        <v>3</v>
      </c>
      <c r="C65473" t="s">
        <v>257</v>
      </c>
      <c r="D65473" t="s">
        <v>258</v>
      </c>
      <c r="E65473" t="s">
        <v>13</v>
      </c>
      <c r="F65473">
        <v>2018</v>
      </c>
      <c r="G65473">
        <v>0.61732094781407398</v>
      </c>
      <c r="H65473">
        <f>IF(J65473="N2O",G65473/About!$A$75,IF('EPA non-CO2 Data'!J65473="CH4",'EPA non-CO2 Data'!G65473/About!$A$73,'EPA non-CO2 Data'!G65473))</f>
        <v>0.61732094781407398</v>
      </c>
      <c r="I65473" s="4" t="str">
        <f>VLOOKUP(CONCATENATE(B65473,C65473,D65473),'EPA Source to Industry Map'!$D$2:$E$35,2,FALSE)</f>
        <v>chemicals 20</v>
      </c>
      <c r="J65473" s="4" t="str">
        <f t="shared" si="1037"/>
        <v>F-gases</v>
      </c>
    </row>
    <row r="65474" spans="1:10" hidden="1" x14ac:dyDescent="0.25">
      <c r="A65474" t="s">
        <v>164</v>
      </c>
      <c r="B65474" t="s">
        <v>3</v>
      </c>
      <c r="C65474" t="s">
        <v>257</v>
      </c>
      <c r="D65474" t="s">
        <v>259</v>
      </c>
      <c r="E65474" t="s">
        <v>13</v>
      </c>
      <c r="F65474">
        <v>2018</v>
      </c>
      <c r="G65474">
        <v>3.3549274677723</v>
      </c>
      <c r="H65474">
        <f>IF(J65474="N2O",G65474/About!$A$75,IF('EPA non-CO2 Data'!J65474="CH4",'EPA non-CO2 Data'!G65474/About!$A$73,'EPA non-CO2 Data'!G65474))</f>
        <v>3.3549274677723</v>
      </c>
      <c r="I65474" s="4" t="str">
        <f>VLOOKUP(CONCATENATE(B65474,C65474,D65474),'EPA Source to Industry Map'!$D$2:$E$35,2,FALSE)</f>
        <v>chemicals 20</v>
      </c>
      <c r="J65474" s="4" t="str">
        <f t="shared" si="1037"/>
        <v>F-gases</v>
      </c>
    </row>
    <row r="65475" spans="1:10" hidden="1" x14ac:dyDescent="0.25">
      <c r="A65475" t="s">
        <v>164</v>
      </c>
      <c r="B65475" t="s">
        <v>3</v>
      </c>
      <c r="C65475" t="s">
        <v>257</v>
      </c>
      <c r="D65475" t="s">
        <v>260</v>
      </c>
      <c r="E65475" t="s">
        <v>13</v>
      </c>
      <c r="F65475">
        <v>2018</v>
      </c>
      <c r="G65475">
        <v>1.9745186470934602E-2</v>
      </c>
      <c r="H65475">
        <f>IF(J65475="N2O",G65475/About!$A$75,IF('EPA non-CO2 Data'!J65475="CH4",'EPA non-CO2 Data'!G65475/About!$A$73,'EPA non-CO2 Data'!G65475))</f>
        <v>1.9745186470934602E-2</v>
      </c>
      <c r="I65475" s="4" t="str">
        <f>VLOOKUP(CONCATENATE(B65475,C65475,D65475),'EPA Source to Industry Map'!$D$2:$E$35,2,FALSE)</f>
        <v>chemicals 20</v>
      </c>
      <c r="J65475" s="4" t="str">
        <f t="shared" si="1037"/>
        <v>F-gases</v>
      </c>
    </row>
    <row r="65476" spans="1:10" hidden="1" x14ac:dyDescent="0.25">
      <c r="A65476" t="s">
        <v>164</v>
      </c>
      <c r="B65476" t="s">
        <v>3</v>
      </c>
      <c r="C65476" t="s">
        <v>257</v>
      </c>
      <c r="D65476" t="s">
        <v>261</v>
      </c>
      <c r="E65476" t="s">
        <v>13</v>
      </c>
      <c r="F65476">
        <v>2018</v>
      </c>
      <c r="G65476">
        <v>3.7894790959254299</v>
      </c>
      <c r="H65476">
        <f>IF(J65476="N2O",G65476/About!$A$75,IF('EPA non-CO2 Data'!J65476="CH4",'EPA non-CO2 Data'!G65476/About!$A$73,'EPA non-CO2 Data'!G65476))</f>
        <v>3.7894790959254299</v>
      </c>
      <c r="I65476" s="4" t="str">
        <f>VLOOKUP(CONCATENATE(B65476,C65476,D65476),'EPA Source to Industry Map'!$D$2:$E$35,2,FALSE)</f>
        <v>chemicals 20</v>
      </c>
      <c r="J65476" s="4" t="str">
        <f t="shared" si="1037"/>
        <v>F-gases</v>
      </c>
    </row>
    <row r="65477" spans="1:10" hidden="1" x14ac:dyDescent="0.25">
      <c r="A65477" t="s">
        <v>164</v>
      </c>
      <c r="B65477" t="s">
        <v>3</v>
      </c>
      <c r="C65477" t="s">
        <v>257</v>
      </c>
      <c r="D65477" t="s">
        <v>262</v>
      </c>
      <c r="E65477" t="s">
        <v>13</v>
      </c>
      <c r="F65477">
        <v>2018</v>
      </c>
      <c r="G65477">
        <v>3.8372837173378901E-2</v>
      </c>
      <c r="H65477">
        <f>IF(J65477="N2O",G65477/About!$A$75,IF('EPA non-CO2 Data'!J65477="CH4",'EPA non-CO2 Data'!G65477/About!$A$73,'EPA non-CO2 Data'!G65477))</f>
        <v>3.8372837173378901E-2</v>
      </c>
      <c r="I65477" s="4" t="str">
        <f>VLOOKUP(CONCATENATE(B65477,C65477,D65477),'EPA Source to Industry Map'!$D$2:$E$35,2,FALSE)</f>
        <v>chemicals 20</v>
      </c>
      <c r="J65477" s="4" t="str">
        <f t="shared" si="1037"/>
        <v>F-gases</v>
      </c>
    </row>
    <row r="65478" spans="1:10" hidden="1" x14ac:dyDescent="0.25">
      <c r="A65478" t="s">
        <v>164</v>
      </c>
      <c r="B65478" t="s">
        <v>3</v>
      </c>
      <c r="C65478" t="s">
        <v>257</v>
      </c>
      <c r="D65478" t="s">
        <v>258</v>
      </c>
      <c r="E65478" t="s">
        <v>13</v>
      </c>
      <c r="F65478">
        <v>2019</v>
      </c>
      <c r="G65478">
        <v>0.54396457245553798</v>
      </c>
      <c r="H65478">
        <f>IF(J65478="N2O",G65478/About!$A$75,IF('EPA non-CO2 Data'!J65478="CH4",'EPA non-CO2 Data'!G65478/About!$A$73,'EPA non-CO2 Data'!G65478))</f>
        <v>0.54396457245553798</v>
      </c>
      <c r="I65478" s="4" t="str">
        <f>VLOOKUP(CONCATENATE(B65478,C65478,D65478),'EPA Source to Industry Map'!$D$2:$E$35,2,FALSE)</f>
        <v>chemicals 20</v>
      </c>
      <c r="J65478" s="4" t="str">
        <f t="shared" si="1037"/>
        <v>F-gases</v>
      </c>
    </row>
    <row r="65479" spans="1:10" hidden="1" x14ac:dyDescent="0.25">
      <c r="A65479" t="s">
        <v>164</v>
      </c>
      <c r="B65479" t="s">
        <v>3</v>
      </c>
      <c r="C65479" t="s">
        <v>257</v>
      </c>
      <c r="D65479" t="s">
        <v>259</v>
      </c>
      <c r="E65479" t="s">
        <v>13</v>
      </c>
      <c r="F65479">
        <v>2019</v>
      </c>
      <c r="G65479">
        <v>3.12306422588341</v>
      </c>
      <c r="H65479">
        <f>IF(J65479="N2O",G65479/About!$A$75,IF('EPA non-CO2 Data'!J65479="CH4",'EPA non-CO2 Data'!G65479/About!$A$73,'EPA non-CO2 Data'!G65479))</f>
        <v>3.12306422588341</v>
      </c>
      <c r="I65479" s="4" t="str">
        <f>VLOOKUP(CONCATENATE(B65479,C65479,D65479),'EPA Source to Industry Map'!$D$2:$E$35,2,FALSE)</f>
        <v>chemicals 20</v>
      </c>
      <c r="J65479" s="4" t="str">
        <f t="shared" ref="J65479:J65542" si="1038">IF(ISNUMBER(SEARCH("F",E65479)),"F-gases",E65479)</f>
        <v>F-gases</v>
      </c>
    </row>
    <row r="65480" spans="1:10" hidden="1" x14ac:dyDescent="0.25">
      <c r="A65480" t="s">
        <v>164</v>
      </c>
      <c r="B65480" t="s">
        <v>3</v>
      </c>
      <c r="C65480" t="s">
        <v>257</v>
      </c>
      <c r="D65480" t="s">
        <v>260</v>
      </c>
      <c r="E65480" t="s">
        <v>13</v>
      </c>
      <c r="F65480">
        <v>2019</v>
      </c>
      <c r="G65480">
        <v>1.8201292155446198E-2</v>
      </c>
      <c r="H65480">
        <f>IF(J65480="N2O",G65480/About!$A$75,IF('EPA non-CO2 Data'!J65480="CH4",'EPA non-CO2 Data'!G65480/About!$A$73,'EPA non-CO2 Data'!G65480))</f>
        <v>1.8201292155446198E-2</v>
      </c>
      <c r="I65480" s="4" t="str">
        <f>VLOOKUP(CONCATENATE(B65480,C65480,D65480),'EPA Source to Industry Map'!$D$2:$E$35,2,FALSE)</f>
        <v>chemicals 20</v>
      </c>
      <c r="J65480" s="4" t="str">
        <f t="shared" si="1038"/>
        <v>F-gases</v>
      </c>
    </row>
    <row r="65481" spans="1:10" hidden="1" x14ac:dyDescent="0.25">
      <c r="A65481" t="s">
        <v>164</v>
      </c>
      <c r="B65481" t="s">
        <v>3</v>
      </c>
      <c r="C65481" t="s">
        <v>257</v>
      </c>
      <c r="D65481" t="s">
        <v>261</v>
      </c>
      <c r="E65481" t="s">
        <v>13</v>
      </c>
      <c r="F65481">
        <v>2019</v>
      </c>
      <c r="G65481">
        <v>3.5324489802502601</v>
      </c>
      <c r="H65481">
        <f>IF(J65481="N2O",G65481/About!$A$75,IF('EPA non-CO2 Data'!J65481="CH4",'EPA non-CO2 Data'!G65481/About!$A$73,'EPA non-CO2 Data'!G65481))</f>
        <v>3.5324489802502601</v>
      </c>
      <c r="I65481" s="4" t="str">
        <f>VLOOKUP(CONCATENATE(B65481,C65481,D65481),'EPA Source to Industry Map'!$D$2:$E$35,2,FALSE)</f>
        <v>chemicals 20</v>
      </c>
      <c r="J65481" s="4" t="str">
        <f t="shared" si="1038"/>
        <v>F-gases</v>
      </c>
    </row>
    <row r="65482" spans="1:10" hidden="1" x14ac:dyDescent="0.25">
      <c r="A65482" t="s">
        <v>164</v>
      </c>
      <c r="B65482" t="s">
        <v>3</v>
      </c>
      <c r="C65482" t="s">
        <v>257</v>
      </c>
      <c r="D65482" t="s">
        <v>262</v>
      </c>
      <c r="E65482" t="s">
        <v>13</v>
      </c>
      <c r="F65482">
        <v>2019</v>
      </c>
      <c r="G65482">
        <v>3.4412690998588902E-2</v>
      </c>
      <c r="H65482">
        <f>IF(J65482="N2O",G65482/About!$A$75,IF('EPA non-CO2 Data'!J65482="CH4",'EPA non-CO2 Data'!G65482/About!$A$73,'EPA non-CO2 Data'!G65482))</f>
        <v>3.4412690998588902E-2</v>
      </c>
      <c r="I65482" s="4" t="str">
        <f>VLOOKUP(CONCATENATE(B65482,C65482,D65482),'EPA Source to Industry Map'!$D$2:$E$35,2,FALSE)</f>
        <v>chemicals 20</v>
      </c>
      <c r="J65482" s="4" t="str">
        <f t="shared" si="1038"/>
        <v>F-gases</v>
      </c>
    </row>
    <row r="65483" spans="1:10" hidden="1" x14ac:dyDescent="0.25">
      <c r="A65483" t="s">
        <v>164</v>
      </c>
      <c r="B65483" t="s">
        <v>3</v>
      </c>
      <c r="C65483" t="s">
        <v>257</v>
      </c>
      <c r="D65483" t="s">
        <v>258</v>
      </c>
      <c r="E65483" t="s">
        <v>13</v>
      </c>
      <c r="F65483">
        <v>2020</v>
      </c>
      <c r="G65483">
        <v>0.47060819709700202</v>
      </c>
      <c r="H65483">
        <f>IF(J65483="N2O",G65483/About!$A$75,IF('EPA non-CO2 Data'!J65483="CH4",'EPA non-CO2 Data'!G65483/About!$A$73,'EPA non-CO2 Data'!G65483))</f>
        <v>0.47060819709700202</v>
      </c>
      <c r="I65483" s="4" t="str">
        <f>VLOOKUP(CONCATENATE(B65483,C65483,D65483),'EPA Source to Industry Map'!$D$2:$E$35,2,FALSE)</f>
        <v>chemicals 20</v>
      </c>
      <c r="J65483" s="4" t="str">
        <f t="shared" si="1038"/>
        <v>F-gases</v>
      </c>
    </row>
    <row r="65484" spans="1:10" hidden="1" x14ac:dyDescent="0.25">
      <c r="A65484" t="s">
        <v>164</v>
      </c>
      <c r="B65484" t="s">
        <v>3</v>
      </c>
      <c r="C65484" t="s">
        <v>257</v>
      </c>
      <c r="D65484" t="s">
        <v>259</v>
      </c>
      <c r="E65484" t="s">
        <v>13</v>
      </c>
      <c r="F65484">
        <v>2020</v>
      </c>
      <c r="G65484">
        <v>2.8912009839945201</v>
      </c>
      <c r="H65484">
        <f>IF(J65484="N2O",G65484/About!$A$75,IF('EPA non-CO2 Data'!J65484="CH4",'EPA non-CO2 Data'!G65484/About!$A$73,'EPA non-CO2 Data'!G65484))</f>
        <v>2.8912009839945201</v>
      </c>
      <c r="I65484" s="4" t="str">
        <f>VLOOKUP(CONCATENATE(B65484,C65484,D65484),'EPA Source to Industry Map'!$D$2:$E$35,2,FALSE)</f>
        <v>chemicals 20</v>
      </c>
      <c r="J65484" s="4" t="str">
        <f t="shared" si="1038"/>
        <v>F-gases</v>
      </c>
    </row>
    <row r="65485" spans="1:10" hidden="1" x14ac:dyDescent="0.25">
      <c r="A65485" t="s">
        <v>164</v>
      </c>
      <c r="B65485" t="s">
        <v>3</v>
      </c>
      <c r="C65485" t="s">
        <v>257</v>
      </c>
      <c r="D65485" t="s">
        <v>260</v>
      </c>
      <c r="E65485" t="s">
        <v>13</v>
      </c>
      <c r="F65485">
        <v>2020</v>
      </c>
      <c r="G65485">
        <v>1.6657397839957799E-2</v>
      </c>
      <c r="H65485">
        <f>IF(J65485="N2O",G65485/About!$A$75,IF('EPA non-CO2 Data'!J65485="CH4",'EPA non-CO2 Data'!G65485/About!$A$73,'EPA non-CO2 Data'!G65485))</f>
        <v>1.6657397839957799E-2</v>
      </c>
      <c r="I65485" s="4" t="str">
        <f>VLOOKUP(CONCATENATE(B65485,C65485,D65485),'EPA Source to Industry Map'!$D$2:$E$35,2,FALSE)</f>
        <v>chemicals 20</v>
      </c>
      <c r="J65485" s="4" t="str">
        <f t="shared" si="1038"/>
        <v>F-gases</v>
      </c>
    </row>
    <row r="65486" spans="1:10" hidden="1" x14ac:dyDescent="0.25">
      <c r="A65486" t="s">
        <v>164</v>
      </c>
      <c r="B65486" t="s">
        <v>3</v>
      </c>
      <c r="C65486" t="s">
        <v>257</v>
      </c>
      <c r="D65486" t="s">
        <v>261</v>
      </c>
      <c r="E65486" t="s">
        <v>13</v>
      </c>
      <c r="F65486">
        <v>2020</v>
      </c>
      <c r="G65486">
        <v>3.2754188645751001</v>
      </c>
      <c r="H65486">
        <f>IF(J65486="N2O",G65486/About!$A$75,IF('EPA non-CO2 Data'!J65486="CH4",'EPA non-CO2 Data'!G65486/About!$A$73,'EPA non-CO2 Data'!G65486))</f>
        <v>3.2754188645751001</v>
      </c>
      <c r="I65486" s="4" t="str">
        <f>VLOOKUP(CONCATENATE(B65486,C65486,D65486),'EPA Source to Industry Map'!$D$2:$E$35,2,FALSE)</f>
        <v>chemicals 20</v>
      </c>
      <c r="J65486" s="4" t="str">
        <f t="shared" si="1038"/>
        <v>F-gases</v>
      </c>
    </row>
    <row r="65487" spans="1:10" hidden="1" x14ac:dyDescent="0.25">
      <c r="A65487" t="s">
        <v>164</v>
      </c>
      <c r="B65487" t="s">
        <v>3</v>
      </c>
      <c r="C65487" t="s">
        <v>257</v>
      </c>
      <c r="D65487" t="s">
        <v>262</v>
      </c>
      <c r="E65487" t="s">
        <v>13</v>
      </c>
      <c r="F65487">
        <v>2020</v>
      </c>
      <c r="G65487">
        <v>3.0452544823798999E-2</v>
      </c>
      <c r="H65487">
        <f>IF(J65487="N2O",G65487/About!$A$75,IF('EPA non-CO2 Data'!J65487="CH4",'EPA non-CO2 Data'!G65487/About!$A$73,'EPA non-CO2 Data'!G65487))</f>
        <v>3.0452544823798999E-2</v>
      </c>
      <c r="I65487" s="4" t="str">
        <f>VLOOKUP(CONCATENATE(B65487,C65487,D65487),'EPA Source to Industry Map'!$D$2:$E$35,2,FALSE)</f>
        <v>chemicals 20</v>
      </c>
      <c r="J65487" s="4" t="str">
        <f t="shared" si="1038"/>
        <v>F-gases</v>
      </c>
    </row>
    <row r="65488" spans="1:10" hidden="1" x14ac:dyDescent="0.25">
      <c r="A65488" t="s">
        <v>164</v>
      </c>
      <c r="B65488" t="s">
        <v>3</v>
      </c>
      <c r="C65488" t="s">
        <v>257</v>
      </c>
      <c r="D65488" t="s">
        <v>258</v>
      </c>
      <c r="E65488" t="s">
        <v>13</v>
      </c>
      <c r="F65488">
        <v>2021</v>
      </c>
      <c r="G65488">
        <v>0.42355690732552098</v>
      </c>
      <c r="H65488">
        <f>IF(J65488="N2O",G65488/About!$A$75,IF('EPA non-CO2 Data'!J65488="CH4",'EPA non-CO2 Data'!G65488/About!$A$73,'EPA non-CO2 Data'!G65488))</f>
        <v>0.42355690732552098</v>
      </c>
      <c r="I65488" s="4" t="str">
        <f>VLOOKUP(CONCATENATE(B65488,C65488,D65488),'EPA Source to Industry Map'!$D$2:$E$35,2,FALSE)</f>
        <v>chemicals 20</v>
      </c>
      <c r="J65488" s="4" t="str">
        <f t="shared" si="1038"/>
        <v>F-gases</v>
      </c>
    </row>
    <row r="65489" spans="1:10" hidden="1" x14ac:dyDescent="0.25">
      <c r="A65489" t="s">
        <v>164</v>
      </c>
      <c r="B65489" t="s">
        <v>3</v>
      </c>
      <c r="C65489" t="s">
        <v>257</v>
      </c>
      <c r="D65489" t="s">
        <v>259</v>
      </c>
      <c r="E65489" t="s">
        <v>13</v>
      </c>
      <c r="F65489">
        <v>2021</v>
      </c>
      <c r="G65489">
        <v>2.65288656359539</v>
      </c>
      <c r="H65489">
        <f>IF(J65489="N2O",G65489/About!$A$75,IF('EPA non-CO2 Data'!J65489="CH4",'EPA non-CO2 Data'!G65489/About!$A$73,'EPA non-CO2 Data'!G65489))</f>
        <v>2.65288656359539</v>
      </c>
      <c r="I65489" s="4" t="str">
        <f>VLOOKUP(CONCATENATE(B65489,C65489,D65489),'EPA Source to Industry Map'!$D$2:$E$35,2,FALSE)</f>
        <v>chemicals 20</v>
      </c>
      <c r="J65489" s="4" t="str">
        <f t="shared" si="1038"/>
        <v>F-gases</v>
      </c>
    </row>
    <row r="65490" spans="1:10" hidden="1" x14ac:dyDescent="0.25">
      <c r="A65490" t="s">
        <v>164</v>
      </c>
      <c r="B65490" t="s">
        <v>3</v>
      </c>
      <c r="C65490" t="s">
        <v>257</v>
      </c>
      <c r="D65490" t="s">
        <v>260</v>
      </c>
      <c r="E65490" t="s">
        <v>13</v>
      </c>
      <c r="F65490">
        <v>2021</v>
      </c>
      <c r="G65490">
        <v>1.5373938169770901E-2</v>
      </c>
      <c r="H65490">
        <f>IF(J65490="N2O",G65490/About!$A$75,IF('EPA non-CO2 Data'!J65490="CH4",'EPA non-CO2 Data'!G65490/About!$A$73,'EPA non-CO2 Data'!G65490))</f>
        <v>1.5373938169770901E-2</v>
      </c>
      <c r="I65490" s="4" t="str">
        <f>VLOOKUP(CONCATENATE(B65490,C65490,D65490),'EPA Source to Industry Map'!$D$2:$E$35,2,FALSE)</f>
        <v>chemicals 20</v>
      </c>
      <c r="J65490" s="4" t="str">
        <f t="shared" si="1038"/>
        <v>F-gases</v>
      </c>
    </row>
    <row r="65491" spans="1:10" hidden="1" x14ac:dyDescent="0.25">
      <c r="A65491" t="s">
        <v>164</v>
      </c>
      <c r="B65491" t="s">
        <v>3</v>
      </c>
      <c r="C65491" t="s">
        <v>257</v>
      </c>
      <c r="D65491" t="s">
        <v>261</v>
      </c>
      <c r="E65491" t="s">
        <v>13</v>
      </c>
      <c r="F65491">
        <v>2021</v>
      </c>
      <c r="G65491">
        <v>3.0734292564190802</v>
      </c>
      <c r="H65491">
        <f>IF(J65491="N2O",G65491/About!$A$75,IF('EPA non-CO2 Data'!J65491="CH4",'EPA non-CO2 Data'!G65491/About!$A$73,'EPA non-CO2 Data'!G65491))</f>
        <v>3.0734292564190802</v>
      </c>
      <c r="I65491" s="4" t="str">
        <f>VLOOKUP(CONCATENATE(B65491,C65491,D65491),'EPA Source to Industry Map'!$D$2:$E$35,2,FALSE)</f>
        <v>chemicals 20</v>
      </c>
      <c r="J65491" s="4" t="str">
        <f t="shared" si="1038"/>
        <v>F-gases</v>
      </c>
    </row>
    <row r="65492" spans="1:10" hidden="1" x14ac:dyDescent="0.25">
      <c r="A65492" t="s">
        <v>164</v>
      </c>
      <c r="B65492" t="s">
        <v>3</v>
      </c>
      <c r="C65492" t="s">
        <v>257</v>
      </c>
      <c r="D65492" t="s">
        <v>262</v>
      </c>
      <c r="E65492" t="s">
        <v>13</v>
      </c>
      <c r="F65492">
        <v>2021</v>
      </c>
      <c r="G65492">
        <v>2.7647038671616098E-2</v>
      </c>
      <c r="H65492">
        <f>IF(J65492="N2O",G65492/About!$A$75,IF('EPA non-CO2 Data'!J65492="CH4",'EPA non-CO2 Data'!G65492/About!$A$73,'EPA non-CO2 Data'!G65492))</f>
        <v>2.7647038671616098E-2</v>
      </c>
      <c r="I65492" s="4" t="str">
        <f>VLOOKUP(CONCATENATE(B65492,C65492,D65492),'EPA Source to Industry Map'!$D$2:$E$35,2,FALSE)</f>
        <v>chemicals 20</v>
      </c>
      <c r="J65492" s="4" t="str">
        <f t="shared" si="1038"/>
        <v>F-gases</v>
      </c>
    </row>
    <row r="65493" spans="1:10" hidden="1" x14ac:dyDescent="0.25">
      <c r="A65493" t="s">
        <v>164</v>
      </c>
      <c r="B65493" t="s">
        <v>3</v>
      </c>
      <c r="C65493" t="s">
        <v>257</v>
      </c>
      <c r="D65493" t="s">
        <v>258</v>
      </c>
      <c r="E65493" t="s">
        <v>13</v>
      </c>
      <c r="F65493">
        <v>2022</v>
      </c>
      <c r="G65493">
        <v>0.376505617554039</v>
      </c>
      <c r="H65493">
        <f>IF(J65493="N2O",G65493/About!$A$75,IF('EPA non-CO2 Data'!J65493="CH4",'EPA non-CO2 Data'!G65493/About!$A$73,'EPA non-CO2 Data'!G65493))</f>
        <v>0.376505617554039</v>
      </c>
      <c r="I65493" s="4" t="str">
        <f>VLOOKUP(CONCATENATE(B65493,C65493,D65493),'EPA Source to Industry Map'!$D$2:$E$35,2,FALSE)</f>
        <v>chemicals 20</v>
      </c>
      <c r="J65493" s="4" t="str">
        <f t="shared" si="1038"/>
        <v>F-gases</v>
      </c>
    </row>
    <row r="65494" spans="1:10" hidden="1" x14ac:dyDescent="0.25">
      <c r="A65494" t="s">
        <v>164</v>
      </c>
      <c r="B65494" t="s">
        <v>3</v>
      </c>
      <c r="C65494" t="s">
        <v>257</v>
      </c>
      <c r="D65494" t="s">
        <v>259</v>
      </c>
      <c r="E65494" t="s">
        <v>13</v>
      </c>
      <c r="F65494">
        <v>2022</v>
      </c>
      <c r="G65494">
        <v>2.4145721431962501</v>
      </c>
      <c r="H65494">
        <f>IF(J65494="N2O",G65494/About!$A$75,IF('EPA non-CO2 Data'!J65494="CH4",'EPA non-CO2 Data'!G65494/About!$A$73,'EPA non-CO2 Data'!G65494))</f>
        <v>2.4145721431962501</v>
      </c>
      <c r="I65494" s="4" t="str">
        <f>VLOOKUP(CONCATENATE(B65494,C65494,D65494),'EPA Source to Industry Map'!$D$2:$E$35,2,FALSE)</f>
        <v>chemicals 20</v>
      </c>
      <c r="J65494" s="4" t="str">
        <f t="shared" si="1038"/>
        <v>F-gases</v>
      </c>
    </row>
    <row r="65495" spans="1:10" hidden="1" x14ac:dyDescent="0.25">
      <c r="A65495" t="s">
        <v>164</v>
      </c>
      <c r="B65495" t="s">
        <v>3</v>
      </c>
      <c r="C65495" t="s">
        <v>257</v>
      </c>
      <c r="D65495" t="s">
        <v>260</v>
      </c>
      <c r="E65495" t="s">
        <v>13</v>
      </c>
      <c r="F65495">
        <v>2022</v>
      </c>
      <c r="G65495">
        <v>1.40904784995839E-2</v>
      </c>
      <c r="H65495">
        <f>IF(J65495="N2O",G65495/About!$A$75,IF('EPA non-CO2 Data'!J65495="CH4",'EPA non-CO2 Data'!G65495/About!$A$73,'EPA non-CO2 Data'!G65495))</f>
        <v>1.40904784995839E-2</v>
      </c>
      <c r="I65495" s="4" t="str">
        <f>VLOOKUP(CONCATENATE(B65495,C65495,D65495),'EPA Source to Industry Map'!$D$2:$E$35,2,FALSE)</f>
        <v>chemicals 20</v>
      </c>
      <c r="J65495" s="4" t="str">
        <f t="shared" si="1038"/>
        <v>F-gases</v>
      </c>
    </row>
    <row r="65496" spans="1:10" hidden="1" x14ac:dyDescent="0.25">
      <c r="A65496" t="s">
        <v>164</v>
      </c>
      <c r="B65496" t="s">
        <v>3</v>
      </c>
      <c r="C65496" t="s">
        <v>257</v>
      </c>
      <c r="D65496" t="s">
        <v>261</v>
      </c>
      <c r="E65496" t="s">
        <v>13</v>
      </c>
      <c r="F65496">
        <v>2022</v>
      </c>
      <c r="G65496">
        <v>2.87143964826307</v>
      </c>
      <c r="H65496">
        <f>IF(J65496="N2O",G65496/About!$A$75,IF('EPA non-CO2 Data'!J65496="CH4",'EPA non-CO2 Data'!G65496/About!$A$73,'EPA non-CO2 Data'!G65496))</f>
        <v>2.87143964826307</v>
      </c>
      <c r="I65496" s="4" t="str">
        <f>VLOOKUP(CONCATENATE(B65496,C65496,D65496),'EPA Source to Industry Map'!$D$2:$E$35,2,FALSE)</f>
        <v>chemicals 20</v>
      </c>
      <c r="J65496" s="4" t="str">
        <f t="shared" si="1038"/>
        <v>F-gases</v>
      </c>
    </row>
    <row r="65497" spans="1:10" hidden="1" x14ac:dyDescent="0.25">
      <c r="A65497" t="s">
        <v>164</v>
      </c>
      <c r="B65497" t="s">
        <v>3</v>
      </c>
      <c r="C65497" t="s">
        <v>257</v>
      </c>
      <c r="D65497" t="s">
        <v>262</v>
      </c>
      <c r="E65497" t="s">
        <v>13</v>
      </c>
      <c r="F65497">
        <v>2022</v>
      </c>
      <c r="G65497">
        <v>2.4841532519433301E-2</v>
      </c>
      <c r="H65497">
        <f>IF(J65497="N2O",G65497/About!$A$75,IF('EPA non-CO2 Data'!J65497="CH4",'EPA non-CO2 Data'!G65497/About!$A$73,'EPA non-CO2 Data'!G65497))</f>
        <v>2.4841532519433301E-2</v>
      </c>
      <c r="I65497" s="4" t="str">
        <f>VLOOKUP(CONCATENATE(B65497,C65497,D65497),'EPA Source to Industry Map'!$D$2:$E$35,2,FALSE)</f>
        <v>chemicals 20</v>
      </c>
      <c r="J65497" s="4" t="str">
        <f t="shared" si="1038"/>
        <v>F-gases</v>
      </c>
    </row>
    <row r="65498" spans="1:10" hidden="1" x14ac:dyDescent="0.25">
      <c r="A65498" t="s">
        <v>164</v>
      </c>
      <c r="B65498" t="s">
        <v>3</v>
      </c>
      <c r="C65498" t="s">
        <v>257</v>
      </c>
      <c r="D65498" t="s">
        <v>258</v>
      </c>
      <c r="E65498" t="s">
        <v>13</v>
      </c>
      <c r="F65498">
        <v>2023</v>
      </c>
      <c r="G65498">
        <v>0.32945432778255701</v>
      </c>
      <c r="H65498">
        <f>IF(J65498="N2O",G65498/About!$A$75,IF('EPA non-CO2 Data'!J65498="CH4",'EPA non-CO2 Data'!G65498/About!$A$73,'EPA non-CO2 Data'!G65498))</f>
        <v>0.32945432778255701</v>
      </c>
      <c r="I65498" s="4" t="str">
        <f>VLOOKUP(CONCATENATE(B65498,C65498,D65498),'EPA Source to Industry Map'!$D$2:$E$35,2,FALSE)</f>
        <v>chemicals 20</v>
      </c>
      <c r="J65498" s="4" t="str">
        <f t="shared" si="1038"/>
        <v>F-gases</v>
      </c>
    </row>
    <row r="65499" spans="1:10" hidden="1" x14ac:dyDescent="0.25">
      <c r="A65499" t="s">
        <v>164</v>
      </c>
      <c r="B65499" t="s">
        <v>3</v>
      </c>
      <c r="C65499" t="s">
        <v>257</v>
      </c>
      <c r="D65499" t="s">
        <v>259</v>
      </c>
      <c r="E65499" t="s">
        <v>13</v>
      </c>
      <c r="F65499">
        <v>2023</v>
      </c>
      <c r="G65499">
        <v>2.1762577227971098</v>
      </c>
      <c r="H65499">
        <f>IF(J65499="N2O",G65499/About!$A$75,IF('EPA non-CO2 Data'!J65499="CH4",'EPA non-CO2 Data'!G65499/About!$A$73,'EPA non-CO2 Data'!G65499))</f>
        <v>2.1762577227971098</v>
      </c>
      <c r="I65499" s="4" t="str">
        <f>VLOOKUP(CONCATENATE(B65499,C65499,D65499),'EPA Source to Industry Map'!$D$2:$E$35,2,FALSE)</f>
        <v>chemicals 20</v>
      </c>
      <c r="J65499" s="4" t="str">
        <f t="shared" si="1038"/>
        <v>F-gases</v>
      </c>
    </row>
    <row r="65500" spans="1:10" hidden="1" x14ac:dyDescent="0.25">
      <c r="A65500" t="s">
        <v>164</v>
      </c>
      <c r="B65500" t="s">
        <v>3</v>
      </c>
      <c r="C65500" t="s">
        <v>257</v>
      </c>
      <c r="D65500" t="s">
        <v>260</v>
      </c>
      <c r="E65500" t="s">
        <v>13</v>
      </c>
      <c r="F65500">
        <v>2023</v>
      </c>
      <c r="G65500">
        <v>1.2807018829397001E-2</v>
      </c>
      <c r="H65500">
        <f>IF(J65500="N2O",G65500/About!$A$75,IF('EPA non-CO2 Data'!J65500="CH4",'EPA non-CO2 Data'!G65500/About!$A$73,'EPA non-CO2 Data'!G65500))</f>
        <v>1.2807018829397001E-2</v>
      </c>
      <c r="I65500" s="4" t="str">
        <f>VLOOKUP(CONCATENATE(B65500,C65500,D65500),'EPA Source to Industry Map'!$D$2:$E$35,2,FALSE)</f>
        <v>chemicals 20</v>
      </c>
      <c r="J65500" s="4" t="str">
        <f t="shared" si="1038"/>
        <v>F-gases</v>
      </c>
    </row>
    <row r="65501" spans="1:10" hidden="1" x14ac:dyDescent="0.25">
      <c r="A65501" t="s">
        <v>164</v>
      </c>
      <c r="B65501" t="s">
        <v>3</v>
      </c>
      <c r="C65501" t="s">
        <v>257</v>
      </c>
      <c r="D65501" t="s">
        <v>261</v>
      </c>
      <c r="E65501" t="s">
        <v>13</v>
      </c>
      <c r="F65501">
        <v>2023</v>
      </c>
      <c r="G65501">
        <v>2.66945004010705</v>
      </c>
      <c r="H65501">
        <f>IF(J65501="N2O",G65501/About!$A$75,IF('EPA non-CO2 Data'!J65501="CH4",'EPA non-CO2 Data'!G65501/About!$A$73,'EPA non-CO2 Data'!G65501))</f>
        <v>2.66945004010705</v>
      </c>
      <c r="I65501" s="4" t="str">
        <f>VLOOKUP(CONCATENATE(B65501,C65501,D65501),'EPA Source to Industry Map'!$D$2:$E$35,2,FALSE)</f>
        <v>chemicals 20</v>
      </c>
      <c r="J65501" s="4" t="str">
        <f t="shared" si="1038"/>
        <v>F-gases</v>
      </c>
    </row>
    <row r="65502" spans="1:10" hidden="1" x14ac:dyDescent="0.25">
      <c r="A65502" t="s">
        <v>164</v>
      </c>
      <c r="B65502" t="s">
        <v>3</v>
      </c>
      <c r="C65502" t="s">
        <v>257</v>
      </c>
      <c r="D65502" t="s">
        <v>262</v>
      </c>
      <c r="E65502" t="s">
        <v>13</v>
      </c>
      <c r="F65502">
        <v>2023</v>
      </c>
      <c r="G65502">
        <v>2.20360263672504E-2</v>
      </c>
      <c r="H65502">
        <f>IF(J65502="N2O",G65502/About!$A$75,IF('EPA non-CO2 Data'!J65502="CH4",'EPA non-CO2 Data'!G65502/About!$A$73,'EPA non-CO2 Data'!G65502))</f>
        <v>2.20360263672504E-2</v>
      </c>
      <c r="I65502" s="4" t="str">
        <f>VLOOKUP(CONCATENATE(B65502,C65502,D65502),'EPA Source to Industry Map'!$D$2:$E$35,2,FALSE)</f>
        <v>chemicals 20</v>
      </c>
      <c r="J65502" s="4" t="str">
        <f t="shared" si="1038"/>
        <v>F-gases</v>
      </c>
    </row>
    <row r="65503" spans="1:10" hidden="1" x14ac:dyDescent="0.25">
      <c r="A65503" t="s">
        <v>164</v>
      </c>
      <c r="B65503" t="s">
        <v>3</v>
      </c>
      <c r="C65503" t="s">
        <v>257</v>
      </c>
      <c r="D65503" t="s">
        <v>258</v>
      </c>
      <c r="E65503" t="s">
        <v>13</v>
      </c>
      <c r="F65503">
        <v>2024</v>
      </c>
      <c r="G65503">
        <v>0.28240303801107602</v>
      </c>
      <c r="H65503">
        <f>IF(J65503="N2O",G65503/About!$A$75,IF('EPA non-CO2 Data'!J65503="CH4",'EPA non-CO2 Data'!G65503/About!$A$73,'EPA non-CO2 Data'!G65503))</f>
        <v>0.28240303801107602</v>
      </c>
      <c r="I65503" s="4" t="str">
        <f>VLOOKUP(CONCATENATE(B65503,C65503,D65503),'EPA Source to Industry Map'!$D$2:$E$35,2,FALSE)</f>
        <v>chemicals 20</v>
      </c>
      <c r="J65503" s="4" t="str">
        <f t="shared" si="1038"/>
        <v>F-gases</v>
      </c>
    </row>
    <row r="65504" spans="1:10" hidden="1" x14ac:dyDescent="0.25">
      <c r="A65504" t="s">
        <v>164</v>
      </c>
      <c r="B65504" t="s">
        <v>3</v>
      </c>
      <c r="C65504" t="s">
        <v>257</v>
      </c>
      <c r="D65504" t="s">
        <v>259</v>
      </c>
      <c r="E65504" t="s">
        <v>13</v>
      </c>
      <c r="F65504">
        <v>2024</v>
      </c>
      <c r="G65504">
        <v>1.93794330239797</v>
      </c>
      <c r="H65504">
        <f>IF(J65504="N2O",G65504/About!$A$75,IF('EPA non-CO2 Data'!J65504="CH4",'EPA non-CO2 Data'!G65504/About!$A$73,'EPA non-CO2 Data'!G65504))</f>
        <v>1.93794330239797</v>
      </c>
      <c r="I65504" s="4" t="str">
        <f>VLOOKUP(CONCATENATE(B65504,C65504,D65504),'EPA Source to Industry Map'!$D$2:$E$35,2,FALSE)</f>
        <v>chemicals 20</v>
      </c>
      <c r="J65504" s="4" t="str">
        <f t="shared" si="1038"/>
        <v>F-gases</v>
      </c>
    </row>
    <row r="65505" spans="1:10" hidden="1" x14ac:dyDescent="0.25">
      <c r="A65505" t="s">
        <v>164</v>
      </c>
      <c r="B65505" t="s">
        <v>3</v>
      </c>
      <c r="C65505" t="s">
        <v>257</v>
      </c>
      <c r="D65505" t="s">
        <v>260</v>
      </c>
      <c r="E65505" t="s">
        <v>13</v>
      </c>
      <c r="F65505">
        <v>2024</v>
      </c>
      <c r="G65505">
        <v>1.1523559159210099E-2</v>
      </c>
      <c r="H65505">
        <f>IF(J65505="N2O",G65505/About!$A$75,IF('EPA non-CO2 Data'!J65505="CH4",'EPA non-CO2 Data'!G65505/About!$A$73,'EPA non-CO2 Data'!G65505))</f>
        <v>1.1523559159210099E-2</v>
      </c>
      <c r="I65505" s="4" t="str">
        <f>VLOOKUP(CONCATENATE(B65505,C65505,D65505),'EPA Source to Industry Map'!$D$2:$E$35,2,FALSE)</f>
        <v>chemicals 20</v>
      </c>
      <c r="J65505" s="4" t="str">
        <f t="shared" si="1038"/>
        <v>F-gases</v>
      </c>
    </row>
    <row r="65506" spans="1:10" hidden="1" x14ac:dyDescent="0.25">
      <c r="A65506" t="s">
        <v>164</v>
      </c>
      <c r="B65506" t="s">
        <v>3</v>
      </c>
      <c r="C65506" t="s">
        <v>257</v>
      </c>
      <c r="D65506" t="s">
        <v>261</v>
      </c>
      <c r="E65506" t="s">
        <v>13</v>
      </c>
      <c r="F65506">
        <v>2024</v>
      </c>
      <c r="G65506">
        <v>2.46746043195103</v>
      </c>
      <c r="H65506">
        <f>IF(J65506="N2O",G65506/About!$A$75,IF('EPA non-CO2 Data'!J65506="CH4",'EPA non-CO2 Data'!G65506/About!$A$73,'EPA non-CO2 Data'!G65506))</f>
        <v>2.46746043195103</v>
      </c>
      <c r="I65506" s="4" t="str">
        <f>VLOOKUP(CONCATENATE(B65506,C65506,D65506),'EPA Source to Industry Map'!$D$2:$E$35,2,FALSE)</f>
        <v>chemicals 20</v>
      </c>
      <c r="J65506" s="4" t="str">
        <f t="shared" si="1038"/>
        <v>F-gases</v>
      </c>
    </row>
    <row r="65507" spans="1:10" hidden="1" x14ac:dyDescent="0.25">
      <c r="A65507" t="s">
        <v>164</v>
      </c>
      <c r="B65507" t="s">
        <v>3</v>
      </c>
      <c r="C65507" t="s">
        <v>257</v>
      </c>
      <c r="D65507" t="s">
        <v>262</v>
      </c>
      <c r="E65507" t="s">
        <v>13</v>
      </c>
      <c r="F65507">
        <v>2024</v>
      </c>
      <c r="G65507">
        <v>1.92305202150676E-2</v>
      </c>
      <c r="H65507">
        <f>IF(J65507="N2O",G65507/About!$A$75,IF('EPA non-CO2 Data'!J65507="CH4",'EPA non-CO2 Data'!G65507/About!$A$73,'EPA non-CO2 Data'!G65507))</f>
        <v>1.92305202150676E-2</v>
      </c>
      <c r="I65507" s="4" t="str">
        <f>VLOOKUP(CONCATENATE(B65507,C65507,D65507),'EPA Source to Industry Map'!$D$2:$E$35,2,FALSE)</f>
        <v>chemicals 20</v>
      </c>
      <c r="J65507" s="4" t="str">
        <f t="shared" si="1038"/>
        <v>F-gases</v>
      </c>
    </row>
    <row r="65508" spans="1:10" hidden="1" x14ac:dyDescent="0.25">
      <c r="A65508" t="s">
        <v>164</v>
      </c>
      <c r="B65508" t="s">
        <v>3</v>
      </c>
      <c r="C65508" t="s">
        <v>257</v>
      </c>
      <c r="D65508" t="s">
        <v>258</v>
      </c>
      <c r="E65508" t="s">
        <v>13</v>
      </c>
      <c r="F65508">
        <v>2025</v>
      </c>
      <c r="G65508">
        <v>0.23535174823959401</v>
      </c>
      <c r="H65508">
        <f>IF(J65508="N2O",G65508/About!$A$75,IF('EPA non-CO2 Data'!J65508="CH4",'EPA non-CO2 Data'!G65508/About!$A$73,'EPA non-CO2 Data'!G65508))</f>
        <v>0.23535174823959401</v>
      </c>
      <c r="I65508" s="4" t="str">
        <f>VLOOKUP(CONCATENATE(B65508,C65508,D65508),'EPA Source to Industry Map'!$D$2:$E$35,2,FALSE)</f>
        <v>chemicals 20</v>
      </c>
      <c r="J65508" s="4" t="str">
        <f t="shared" si="1038"/>
        <v>F-gases</v>
      </c>
    </row>
    <row r="65509" spans="1:10" hidden="1" x14ac:dyDescent="0.25">
      <c r="A65509" t="s">
        <v>164</v>
      </c>
      <c r="B65509" t="s">
        <v>3</v>
      </c>
      <c r="C65509" t="s">
        <v>257</v>
      </c>
      <c r="D65509" t="s">
        <v>259</v>
      </c>
      <c r="E65509" t="s">
        <v>13</v>
      </c>
      <c r="F65509">
        <v>2025</v>
      </c>
      <c r="G65509">
        <v>1.6996288819988301</v>
      </c>
      <c r="H65509">
        <f>IF(J65509="N2O",G65509/About!$A$75,IF('EPA non-CO2 Data'!J65509="CH4",'EPA non-CO2 Data'!G65509/About!$A$73,'EPA non-CO2 Data'!G65509))</f>
        <v>1.6996288819988301</v>
      </c>
      <c r="I65509" s="4" t="str">
        <f>VLOOKUP(CONCATENATE(B65509,C65509,D65509),'EPA Source to Industry Map'!$D$2:$E$35,2,FALSE)</f>
        <v>chemicals 20</v>
      </c>
      <c r="J65509" s="4" t="str">
        <f t="shared" si="1038"/>
        <v>F-gases</v>
      </c>
    </row>
    <row r="65510" spans="1:10" hidden="1" x14ac:dyDescent="0.25">
      <c r="A65510" t="s">
        <v>164</v>
      </c>
      <c r="B65510" t="s">
        <v>3</v>
      </c>
      <c r="C65510" t="s">
        <v>257</v>
      </c>
      <c r="D65510" t="s">
        <v>260</v>
      </c>
      <c r="E65510" t="s">
        <v>13</v>
      </c>
      <c r="F65510">
        <v>2025</v>
      </c>
      <c r="G65510">
        <v>1.0240099489023199E-2</v>
      </c>
      <c r="H65510">
        <f>IF(J65510="N2O",G65510/About!$A$75,IF('EPA non-CO2 Data'!J65510="CH4",'EPA non-CO2 Data'!G65510/About!$A$73,'EPA non-CO2 Data'!G65510))</f>
        <v>1.0240099489023199E-2</v>
      </c>
      <c r="I65510" s="4" t="str">
        <f>VLOOKUP(CONCATENATE(B65510,C65510,D65510),'EPA Source to Industry Map'!$D$2:$E$35,2,FALSE)</f>
        <v>chemicals 20</v>
      </c>
      <c r="J65510" s="4" t="str">
        <f t="shared" si="1038"/>
        <v>F-gases</v>
      </c>
    </row>
    <row r="65511" spans="1:10" hidden="1" x14ac:dyDescent="0.25">
      <c r="A65511" t="s">
        <v>164</v>
      </c>
      <c r="B65511" t="s">
        <v>3</v>
      </c>
      <c r="C65511" t="s">
        <v>257</v>
      </c>
      <c r="D65511" t="s">
        <v>261</v>
      </c>
      <c r="E65511" t="s">
        <v>13</v>
      </c>
      <c r="F65511">
        <v>2025</v>
      </c>
      <c r="G65511">
        <v>2.2654708237950199</v>
      </c>
      <c r="H65511">
        <f>IF(J65511="N2O",G65511/About!$A$75,IF('EPA non-CO2 Data'!J65511="CH4",'EPA non-CO2 Data'!G65511/About!$A$73,'EPA non-CO2 Data'!G65511))</f>
        <v>2.2654708237950199</v>
      </c>
      <c r="I65511" s="4" t="str">
        <f>VLOOKUP(CONCATENATE(B65511,C65511,D65511),'EPA Source to Industry Map'!$D$2:$E$35,2,FALSE)</f>
        <v>chemicals 20</v>
      </c>
      <c r="J65511" s="4" t="str">
        <f t="shared" si="1038"/>
        <v>F-gases</v>
      </c>
    </row>
    <row r="65512" spans="1:10" hidden="1" x14ac:dyDescent="0.25">
      <c r="A65512" t="s">
        <v>164</v>
      </c>
      <c r="B65512" t="s">
        <v>3</v>
      </c>
      <c r="C65512" t="s">
        <v>257</v>
      </c>
      <c r="D65512" t="s">
        <v>262</v>
      </c>
      <c r="E65512" t="s">
        <v>13</v>
      </c>
      <c r="F65512">
        <v>2025</v>
      </c>
      <c r="G65512">
        <v>1.6425014062884699E-2</v>
      </c>
      <c r="H65512">
        <f>IF(J65512="N2O",G65512/About!$A$75,IF('EPA non-CO2 Data'!J65512="CH4",'EPA non-CO2 Data'!G65512/About!$A$73,'EPA non-CO2 Data'!G65512))</f>
        <v>1.6425014062884699E-2</v>
      </c>
      <c r="I65512" s="4" t="str">
        <f>VLOOKUP(CONCATENATE(B65512,C65512,D65512),'EPA Source to Industry Map'!$D$2:$E$35,2,FALSE)</f>
        <v>chemicals 20</v>
      </c>
      <c r="J65512" s="4" t="str">
        <f t="shared" si="1038"/>
        <v>F-gases</v>
      </c>
    </row>
    <row r="65513" spans="1:10" hidden="1" x14ac:dyDescent="0.25">
      <c r="A65513" t="s">
        <v>164</v>
      </c>
      <c r="B65513" t="s">
        <v>3</v>
      </c>
      <c r="C65513" t="s">
        <v>257</v>
      </c>
      <c r="D65513" t="s">
        <v>258</v>
      </c>
      <c r="E65513" t="s">
        <v>13</v>
      </c>
      <c r="F65513">
        <v>2026</v>
      </c>
      <c r="G65513">
        <v>0.22019165714714301</v>
      </c>
      <c r="H65513">
        <f>IF(J65513="N2O",G65513/About!$A$75,IF('EPA non-CO2 Data'!J65513="CH4",'EPA non-CO2 Data'!G65513/About!$A$73,'EPA non-CO2 Data'!G65513))</f>
        <v>0.22019165714714301</v>
      </c>
      <c r="I65513" s="4" t="str">
        <f>VLOOKUP(CONCATENATE(B65513,C65513,D65513),'EPA Source to Industry Map'!$D$2:$E$35,2,FALSE)</f>
        <v>chemicals 20</v>
      </c>
      <c r="J65513" s="4" t="str">
        <f t="shared" si="1038"/>
        <v>F-gases</v>
      </c>
    </row>
    <row r="65514" spans="1:10" hidden="1" x14ac:dyDescent="0.25">
      <c r="A65514" t="s">
        <v>164</v>
      </c>
      <c r="B65514" t="s">
        <v>3</v>
      </c>
      <c r="C65514" t="s">
        <v>257</v>
      </c>
      <c r="D65514" t="s">
        <v>259</v>
      </c>
      <c r="E65514" t="s">
        <v>13</v>
      </c>
      <c r="F65514">
        <v>2026</v>
      </c>
      <c r="G65514">
        <v>1.6187108130767001</v>
      </c>
      <c r="H65514">
        <f>IF(J65514="N2O",G65514/About!$A$75,IF('EPA non-CO2 Data'!J65514="CH4",'EPA non-CO2 Data'!G65514/About!$A$73,'EPA non-CO2 Data'!G65514))</f>
        <v>1.6187108130767001</v>
      </c>
      <c r="I65514" s="4" t="str">
        <f>VLOOKUP(CONCATENATE(B65514,C65514,D65514),'EPA Source to Industry Map'!$D$2:$E$35,2,FALSE)</f>
        <v>chemicals 20</v>
      </c>
      <c r="J65514" s="4" t="str">
        <f t="shared" si="1038"/>
        <v>F-gases</v>
      </c>
    </row>
    <row r="65515" spans="1:10" hidden="1" x14ac:dyDescent="0.25">
      <c r="A65515" t="s">
        <v>164</v>
      </c>
      <c r="B65515" t="s">
        <v>3</v>
      </c>
      <c r="C65515" t="s">
        <v>257</v>
      </c>
      <c r="D65515" t="s">
        <v>260</v>
      </c>
      <c r="E65515" t="s">
        <v>13</v>
      </c>
      <c r="F65515">
        <v>2026</v>
      </c>
      <c r="G65515">
        <v>9.8788850856013407E-3</v>
      </c>
      <c r="H65515">
        <f>IF(J65515="N2O",G65515/About!$A$75,IF('EPA non-CO2 Data'!J65515="CH4",'EPA non-CO2 Data'!G65515/About!$A$73,'EPA non-CO2 Data'!G65515))</f>
        <v>9.8788850856013407E-3</v>
      </c>
      <c r="I65515" s="4" t="str">
        <f>VLOOKUP(CONCATENATE(B65515,C65515,D65515),'EPA Source to Industry Map'!$D$2:$E$35,2,FALSE)</f>
        <v>chemicals 20</v>
      </c>
      <c r="J65515" s="4" t="str">
        <f t="shared" si="1038"/>
        <v>F-gases</v>
      </c>
    </row>
    <row r="65516" spans="1:10" hidden="1" x14ac:dyDescent="0.25">
      <c r="A65516" t="s">
        <v>164</v>
      </c>
      <c r="B65516" t="s">
        <v>3</v>
      </c>
      <c r="C65516" t="s">
        <v>257</v>
      </c>
      <c r="D65516" t="s">
        <v>261</v>
      </c>
      <c r="E65516" t="s">
        <v>13</v>
      </c>
      <c r="F65516">
        <v>2026</v>
      </c>
      <c r="G65516">
        <v>2.1835829507296598</v>
      </c>
      <c r="H65516">
        <f>IF(J65516="N2O",G65516/About!$A$75,IF('EPA non-CO2 Data'!J65516="CH4",'EPA non-CO2 Data'!G65516/About!$A$73,'EPA non-CO2 Data'!G65516))</f>
        <v>2.1835829507296598</v>
      </c>
      <c r="I65516" s="4" t="str">
        <f>VLOOKUP(CONCATENATE(B65516,C65516,D65516),'EPA Source to Industry Map'!$D$2:$E$35,2,FALSE)</f>
        <v>chemicals 20</v>
      </c>
      <c r="J65516" s="4" t="str">
        <f t="shared" si="1038"/>
        <v>F-gases</v>
      </c>
    </row>
    <row r="65517" spans="1:10" hidden="1" x14ac:dyDescent="0.25">
      <c r="A65517" t="s">
        <v>164</v>
      </c>
      <c r="B65517" t="s">
        <v>3</v>
      </c>
      <c r="C65517" t="s">
        <v>257</v>
      </c>
      <c r="D65517" t="s">
        <v>262</v>
      </c>
      <c r="E65517" t="s">
        <v>13</v>
      </c>
      <c r="F65517">
        <v>2026</v>
      </c>
      <c r="G65517">
        <v>1.5543171407118399E-2</v>
      </c>
      <c r="H65517">
        <f>IF(J65517="N2O",G65517/About!$A$75,IF('EPA non-CO2 Data'!J65517="CH4",'EPA non-CO2 Data'!G65517/About!$A$73,'EPA non-CO2 Data'!G65517))</f>
        <v>1.5543171407118399E-2</v>
      </c>
      <c r="I65517" s="4" t="str">
        <f>VLOOKUP(CONCATENATE(B65517,C65517,D65517),'EPA Source to Industry Map'!$D$2:$E$35,2,FALSE)</f>
        <v>chemicals 20</v>
      </c>
      <c r="J65517" s="4" t="str">
        <f t="shared" si="1038"/>
        <v>F-gases</v>
      </c>
    </row>
    <row r="65518" spans="1:10" hidden="1" x14ac:dyDescent="0.25">
      <c r="A65518" t="s">
        <v>164</v>
      </c>
      <c r="B65518" t="s">
        <v>3</v>
      </c>
      <c r="C65518" t="s">
        <v>257</v>
      </c>
      <c r="D65518" t="s">
        <v>258</v>
      </c>
      <c r="E65518" t="s">
        <v>13</v>
      </c>
      <c r="F65518">
        <v>2027</v>
      </c>
      <c r="G65518">
        <v>0.205031566054691</v>
      </c>
      <c r="H65518">
        <f>IF(J65518="N2O",G65518/About!$A$75,IF('EPA non-CO2 Data'!J65518="CH4",'EPA non-CO2 Data'!G65518/About!$A$73,'EPA non-CO2 Data'!G65518))</f>
        <v>0.205031566054691</v>
      </c>
      <c r="I65518" s="4" t="str">
        <f>VLOOKUP(CONCATENATE(B65518,C65518,D65518),'EPA Source to Industry Map'!$D$2:$E$35,2,FALSE)</f>
        <v>chemicals 20</v>
      </c>
      <c r="J65518" s="4" t="str">
        <f t="shared" si="1038"/>
        <v>F-gases</v>
      </c>
    </row>
    <row r="65519" spans="1:10" hidden="1" x14ac:dyDescent="0.25">
      <c r="A65519" t="s">
        <v>164</v>
      </c>
      <c r="B65519" t="s">
        <v>3</v>
      </c>
      <c r="C65519" t="s">
        <v>257</v>
      </c>
      <c r="D65519" t="s">
        <v>259</v>
      </c>
      <c r="E65519" t="s">
        <v>13</v>
      </c>
      <c r="F65519">
        <v>2027</v>
      </c>
      <c r="G65519">
        <v>1.53779274415456</v>
      </c>
      <c r="H65519">
        <f>IF(J65519="N2O",G65519/About!$A$75,IF('EPA non-CO2 Data'!J65519="CH4",'EPA non-CO2 Data'!G65519/About!$A$73,'EPA non-CO2 Data'!G65519))</f>
        <v>1.53779274415456</v>
      </c>
      <c r="I65519" s="4" t="str">
        <f>VLOOKUP(CONCATENATE(B65519,C65519,D65519),'EPA Source to Industry Map'!$D$2:$E$35,2,FALSE)</f>
        <v>chemicals 20</v>
      </c>
      <c r="J65519" s="4" t="str">
        <f t="shared" si="1038"/>
        <v>F-gases</v>
      </c>
    </row>
    <row r="65520" spans="1:10" hidden="1" x14ac:dyDescent="0.25">
      <c r="A65520" t="s">
        <v>164</v>
      </c>
      <c r="B65520" t="s">
        <v>3</v>
      </c>
      <c r="C65520" t="s">
        <v>257</v>
      </c>
      <c r="D65520" t="s">
        <v>260</v>
      </c>
      <c r="E65520" t="s">
        <v>13</v>
      </c>
      <c r="F65520">
        <v>2027</v>
      </c>
      <c r="G65520">
        <v>9.5176706821794993E-3</v>
      </c>
      <c r="H65520">
        <f>IF(J65520="N2O",G65520/About!$A$75,IF('EPA non-CO2 Data'!J65520="CH4",'EPA non-CO2 Data'!G65520/About!$A$73,'EPA non-CO2 Data'!G65520))</f>
        <v>9.5176706821794993E-3</v>
      </c>
      <c r="I65520" s="4" t="str">
        <f>VLOOKUP(CONCATENATE(B65520,C65520,D65520),'EPA Source to Industry Map'!$D$2:$E$35,2,FALSE)</f>
        <v>chemicals 20</v>
      </c>
      <c r="J65520" s="4" t="str">
        <f t="shared" si="1038"/>
        <v>F-gases</v>
      </c>
    </row>
    <row r="65521" spans="1:10" hidden="1" x14ac:dyDescent="0.25">
      <c r="A65521" t="s">
        <v>164</v>
      </c>
      <c r="B65521" t="s">
        <v>3</v>
      </c>
      <c r="C65521" t="s">
        <v>257</v>
      </c>
      <c r="D65521" t="s">
        <v>261</v>
      </c>
      <c r="E65521" t="s">
        <v>13</v>
      </c>
      <c r="F65521">
        <v>2027</v>
      </c>
      <c r="G65521">
        <v>2.1016950776643002</v>
      </c>
      <c r="H65521">
        <f>IF(J65521="N2O",G65521/About!$A$75,IF('EPA non-CO2 Data'!J65521="CH4",'EPA non-CO2 Data'!G65521/About!$A$73,'EPA non-CO2 Data'!G65521))</f>
        <v>2.1016950776643002</v>
      </c>
      <c r="I65521" s="4" t="str">
        <f>VLOOKUP(CONCATENATE(B65521,C65521,D65521),'EPA Source to Industry Map'!$D$2:$E$35,2,FALSE)</f>
        <v>chemicals 20</v>
      </c>
      <c r="J65521" s="4" t="str">
        <f t="shared" si="1038"/>
        <v>F-gases</v>
      </c>
    </row>
    <row r="65522" spans="1:10" hidden="1" x14ac:dyDescent="0.25">
      <c r="A65522" t="s">
        <v>164</v>
      </c>
      <c r="B65522" t="s">
        <v>3</v>
      </c>
      <c r="C65522" t="s">
        <v>257</v>
      </c>
      <c r="D65522" t="s">
        <v>262</v>
      </c>
      <c r="E65522" t="s">
        <v>13</v>
      </c>
      <c r="F65522">
        <v>2027</v>
      </c>
      <c r="G65522">
        <v>1.46613287513521E-2</v>
      </c>
      <c r="H65522">
        <f>IF(J65522="N2O",G65522/About!$A$75,IF('EPA non-CO2 Data'!J65522="CH4",'EPA non-CO2 Data'!G65522/About!$A$73,'EPA non-CO2 Data'!G65522))</f>
        <v>1.46613287513521E-2</v>
      </c>
      <c r="I65522" s="4" t="str">
        <f>VLOOKUP(CONCATENATE(B65522,C65522,D65522),'EPA Source to Industry Map'!$D$2:$E$35,2,FALSE)</f>
        <v>chemicals 20</v>
      </c>
      <c r="J65522" s="4" t="str">
        <f t="shared" si="1038"/>
        <v>F-gases</v>
      </c>
    </row>
    <row r="65523" spans="1:10" hidden="1" x14ac:dyDescent="0.25">
      <c r="A65523" t="s">
        <v>164</v>
      </c>
      <c r="B65523" t="s">
        <v>3</v>
      </c>
      <c r="C65523" t="s">
        <v>257</v>
      </c>
      <c r="D65523" t="s">
        <v>258</v>
      </c>
      <c r="E65523" t="s">
        <v>13</v>
      </c>
      <c r="F65523">
        <v>2028</v>
      </c>
      <c r="G65523">
        <v>0.18987147496223999</v>
      </c>
      <c r="H65523">
        <f>IF(J65523="N2O",G65523/About!$A$75,IF('EPA non-CO2 Data'!J65523="CH4",'EPA non-CO2 Data'!G65523/About!$A$73,'EPA non-CO2 Data'!G65523))</f>
        <v>0.18987147496223999</v>
      </c>
      <c r="I65523" s="4" t="str">
        <f>VLOOKUP(CONCATENATE(B65523,C65523,D65523),'EPA Source to Industry Map'!$D$2:$E$35,2,FALSE)</f>
        <v>chemicals 20</v>
      </c>
      <c r="J65523" s="4" t="str">
        <f t="shared" si="1038"/>
        <v>F-gases</v>
      </c>
    </row>
    <row r="65524" spans="1:10" hidden="1" x14ac:dyDescent="0.25">
      <c r="A65524" t="s">
        <v>164</v>
      </c>
      <c r="B65524" t="s">
        <v>3</v>
      </c>
      <c r="C65524" t="s">
        <v>257</v>
      </c>
      <c r="D65524" t="s">
        <v>259</v>
      </c>
      <c r="E65524" t="s">
        <v>13</v>
      </c>
      <c r="F65524">
        <v>2028</v>
      </c>
      <c r="G65524">
        <v>1.45687467523243</v>
      </c>
      <c r="H65524">
        <f>IF(J65524="N2O",G65524/About!$A$75,IF('EPA non-CO2 Data'!J65524="CH4",'EPA non-CO2 Data'!G65524/About!$A$73,'EPA non-CO2 Data'!G65524))</f>
        <v>1.45687467523243</v>
      </c>
      <c r="I65524" s="4" t="str">
        <f>VLOOKUP(CONCATENATE(B65524,C65524,D65524),'EPA Source to Industry Map'!$D$2:$E$35,2,FALSE)</f>
        <v>chemicals 20</v>
      </c>
      <c r="J65524" s="4" t="str">
        <f t="shared" si="1038"/>
        <v>F-gases</v>
      </c>
    </row>
    <row r="65525" spans="1:10" hidden="1" x14ac:dyDescent="0.25">
      <c r="A65525" t="s">
        <v>164</v>
      </c>
      <c r="B65525" t="s">
        <v>3</v>
      </c>
      <c r="C65525" t="s">
        <v>257</v>
      </c>
      <c r="D65525" t="s">
        <v>260</v>
      </c>
      <c r="E65525" t="s">
        <v>13</v>
      </c>
      <c r="F65525">
        <v>2028</v>
      </c>
      <c r="G65525">
        <v>9.1564562787576596E-3</v>
      </c>
      <c r="H65525">
        <f>IF(J65525="N2O",G65525/About!$A$75,IF('EPA non-CO2 Data'!J65525="CH4",'EPA non-CO2 Data'!G65525/About!$A$73,'EPA non-CO2 Data'!G65525))</f>
        <v>9.1564562787576596E-3</v>
      </c>
      <c r="I65525" s="4" t="str">
        <f>VLOOKUP(CONCATENATE(B65525,C65525,D65525),'EPA Source to Industry Map'!$D$2:$E$35,2,FALSE)</f>
        <v>chemicals 20</v>
      </c>
      <c r="J65525" s="4" t="str">
        <f t="shared" si="1038"/>
        <v>F-gases</v>
      </c>
    </row>
    <row r="65526" spans="1:10" hidden="1" x14ac:dyDescent="0.25">
      <c r="A65526" t="s">
        <v>164</v>
      </c>
      <c r="B65526" t="s">
        <v>3</v>
      </c>
      <c r="C65526" t="s">
        <v>257</v>
      </c>
      <c r="D65526" t="s">
        <v>261</v>
      </c>
      <c r="E65526" t="s">
        <v>13</v>
      </c>
      <c r="F65526">
        <v>2028</v>
      </c>
      <c r="G65526">
        <v>2.0198072045989299</v>
      </c>
      <c r="H65526">
        <f>IF(J65526="N2O",G65526/About!$A$75,IF('EPA non-CO2 Data'!J65526="CH4",'EPA non-CO2 Data'!G65526/About!$A$73,'EPA non-CO2 Data'!G65526))</f>
        <v>2.0198072045989299</v>
      </c>
      <c r="I65526" s="4" t="str">
        <f>VLOOKUP(CONCATENATE(B65526,C65526,D65526),'EPA Source to Industry Map'!$D$2:$E$35,2,FALSE)</f>
        <v>chemicals 20</v>
      </c>
      <c r="J65526" s="4" t="str">
        <f t="shared" si="1038"/>
        <v>F-gases</v>
      </c>
    </row>
    <row r="65527" spans="1:10" hidden="1" x14ac:dyDescent="0.25">
      <c r="A65527" t="s">
        <v>164</v>
      </c>
      <c r="B65527" t="s">
        <v>3</v>
      </c>
      <c r="C65527" t="s">
        <v>257</v>
      </c>
      <c r="D65527" t="s">
        <v>262</v>
      </c>
      <c r="E65527" t="s">
        <v>13</v>
      </c>
      <c r="F65527">
        <v>2028</v>
      </c>
      <c r="G65527">
        <v>1.37794860955858E-2</v>
      </c>
      <c r="H65527">
        <f>IF(J65527="N2O",G65527/About!$A$75,IF('EPA non-CO2 Data'!J65527="CH4",'EPA non-CO2 Data'!G65527/About!$A$73,'EPA non-CO2 Data'!G65527))</f>
        <v>1.37794860955858E-2</v>
      </c>
      <c r="I65527" s="4" t="str">
        <f>VLOOKUP(CONCATENATE(B65527,C65527,D65527),'EPA Source to Industry Map'!$D$2:$E$35,2,FALSE)</f>
        <v>chemicals 20</v>
      </c>
      <c r="J65527" s="4" t="str">
        <f t="shared" si="1038"/>
        <v>F-gases</v>
      </c>
    </row>
    <row r="65528" spans="1:10" hidden="1" x14ac:dyDescent="0.25">
      <c r="A65528" t="s">
        <v>164</v>
      </c>
      <c r="B65528" t="s">
        <v>3</v>
      </c>
      <c r="C65528" t="s">
        <v>257</v>
      </c>
      <c r="D65528" t="s">
        <v>258</v>
      </c>
      <c r="E65528" t="s">
        <v>13</v>
      </c>
      <c r="F65528">
        <v>2029</v>
      </c>
      <c r="G65528">
        <v>0.17471138386978799</v>
      </c>
      <c r="H65528">
        <f>IF(J65528="N2O",G65528/About!$A$75,IF('EPA non-CO2 Data'!J65528="CH4",'EPA non-CO2 Data'!G65528/About!$A$73,'EPA non-CO2 Data'!G65528))</f>
        <v>0.17471138386978799</v>
      </c>
      <c r="I65528" s="4" t="str">
        <f>VLOOKUP(CONCATENATE(B65528,C65528,D65528),'EPA Source to Industry Map'!$D$2:$E$35,2,FALSE)</f>
        <v>chemicals 20</v>
      </c>
      <c r="J65528" s="4" t="str">
        <f t="shared" si="1038"/>
        <v>F-gases</v>
      </c>
    </row>
    <row r="65529" spans="1:10" hidden="1" x14ac:dyDescent="0.25">
      <c r="A65529" t="s">
        <v>164</v>
      </c>
      <c r="B65529" t="s">
        <v>3</v>
      </c>
      <c r="C65529" t="s">
        <v>257</v>
      </c>
      <c r="D65529" t="s">
        <v>259</v>
      </c>
      <c r="E65529" t="s">
        <v>13</v>
      </c>
      <c r="F65529">
        <v>2029</v>
      </c>
      <c r="G65529">
        <v>1.3759566063102999</v>
      </c>
      <c r="H65529">
        <f>IF(J65529="N2O",G65529/About!$A$75,IF('EPA non-CO2 Data'!J65529="CH4",'EPA non-CO2 Data'!G65529/About!$A$73,'EPA non-CO2 Data'!G65529))</f>
        <v>1.3759566063102999</v>
      </c>
      <c r="I65529" s="4" t="str">
        <f>VLOOKUP(CONCATENATE(B65529,C65529,D65529),'EPA Source to Industry Map'!$D$2:$E$35,2,FALSE)</f>
        <v>chemicals 20</v>
      </c>
      <c r="J65529" s="4" t="str">
        <f t="shared" si="1038"/>
        <v>F-gases</v>
      </c>
    </row>
    <row r="65530" spans="1:10" hidden="1" x14ac:dyDescent="0.25">
      <c r="A65530" t="s">
        <v>164</v>
      </c>
      <c r="B65530" t="s">
        <v>3</v>
      </c>
      <c r="C65530" t="s">
        <v>257</v>
      </c>
      <c r="D65530" t="s">
        <v>260</v>
      </c>
      <c r="E65530" t="s">
        <v>13</v>
      </c>
      <c r="F65530">
        <v>2029</v>
      </c>
      <c r="G65530">
        <v>8.7952418753358304E-3</v>
      </c>
      <c r="H65530">
        <f>IF(J65530="N2O",G65530/About!$A$75,IF('EPA non-CO2 Data'!J65530="CH4",'EPA non-CO2 Data'!G65530/About!$A$73,'EPA non-CO2 Data'!G65530))</f>
        <v>8.7952418753358304E-3</v>
      </c>
      <c r="I65530" s="4" t="str">
        <f>VLOOKUP(CONCATENATE(B65530,C65530,D65530),'EPA Source to Industry Map'!$D$2:$E$35,2,FALSE)</f>
        <v>chemicals 20</v>
      </c>
      <c r="J65530" s="4" t="str">
        <f t="shared" si="1038"/>
        <v>F-gases</v>
      </c>
    </row>
    <row r="65531" spans="1:10" hidden="1" x14ac:dyDescent="0.25">
      <c r="A65531" t="s">
        <v>164</v>
      </c>
      <c r="B65531" t="s">
        <v>3</v>
      </c>
      <c r="C65531" t="s">
        <v>257</v>
      </c>
      <c r="D65531" t="s">
        <v>261</v>
      </c>
      <c r="E65531" t="s">
        <v>13</v>
      </c>
      <c r="F65531">
        <v>2029</v>
      </c>
      <c r="G65531">
        <v>1.9379193315335701</v>
      </c>
      <c r="H65531">
        <f>IF(J65531="N2O",G65531/About!$A$75,IF('EPA non-CO2 Data'!J65531="CH4",'EPA non-CO2 Data'!G65531/About!$A$73,'EPA non-CO2 Data'!G65531))</f>
        <v>1.9379193315335701</v>
      </c>
      <c r="I65531" s="4" t="str">
        <f>VLOOKUP(CONCATENATE(B65531,C65531,D65531),'EPA Source to Industry Map'!$D$2:$E$35,2,FALSE)</f>
        <v>chemicals 20</v>
      </c>
      <c r="J65531" s="4" t="str">
        <f t="shared" si="1038"/>
        <v>F-gases</v>
      </c>
    </row>
    <row r="65532" spans="1:10" hidden="1" x14ac:dyDescent="0.25">
      <c r="A65532" t="s">
        <v>164</v>
      </c>
      <c r="B65532" t="s">
        <v>3</v>
      </c>
      <c r="C65532" t="s">
        <v>257</v>
      </c>
      <c r="D65532" t="s">
        <v>262</v>
      </c>
      <c r="E65532" t="s">
        <v>13</v>
      </c>
      <c r="F65532">
        <v>2029</v>
      </c>
      <c r="G65532">
        <v>1.2897643439819501E-2</v>
      </c>
      <c r="H65532">
        <f>IF(J65532="N2O",G65532/About!$A$75,IF('EPA non-CO2 Data'!J65532="CH4",'EPA non-CO2 Data'!G65532/About!$A$73,'EPA non-CO2 Data'!G65532))</f>
        <v>1.2897643439819501E-2</v>
      </c>
      <c r="I65532" s="4" t="str">
        <f>VLOOKUP(CONCATENATE(B65532,C65532,D65532),'EPA Source to Industry Map'!$D$2:$E$35,2,FALSE)</f>
        <v>chemicals 20</v>
      </c>
      <c r="J65532" s="4" t="str">
        <f t="shared" si="1038"/>
        <v>F-gases</v>
      </c>
    </row>
    <row r="65533" spans="1:10" hidden="1" x14ac:dyDescent="0.25">
      <c r="A65533" t="s">
        <v>164</v>
      </c>
      <c r="B65533" t="s">
        <v>3</v>
      </c>
      <c r="C65533" t="s">
        <v>257</v>
      </c>
      <c r="D65533" t="s">
        <v>258</v>
      </c>
      <c r="E65533" t="s">
        <v>13</v>
      </c>
      <c r="F65533">
        <v>2030</v>
      </c>
      <c r="G65533">
        <v>0.15955129277733701</v>
      </c>
      <c r="H65533">
        <f>IF(J65533="N2O",G65533/About!$A$75,IF('EPA non-CO2 Data'!J65533="CH4",'EPA non-CO2 Data'!G65533/About!$A$73,'EPA non-CO2 Data'!G65533))</f>
        <v>0.15955129277733701</v>
      </c>
      <c r="I65533" s="4" t="str">
        <f>VLOOKUP(CONCATENATE(B65533,C65533,D65533),'EPA Source to Industry Map'!$D$2:$E$35,2,FALSE)</f>
        <v>chemicals 20</v>
      </c>
      <c r="J65533" s="4" t="str">
        <f t="shared" si="1038"/>
        <v>F-gases</v>
      </c>
    </row>
    <row r="65534" spans="1:10" hidden="1" x14ac:dyDescent="0.25">
      <c r="A65534" t="s">
        <v>164</v>
      </c>
      <c r="B65534" t="s">
        <v>3</v>
      </c>
      <c r="C65534" t="s">
        <v>257</v>
      </c>
      <c r="D65534" t="s">
        <v>259</v>
      </c>
      <c r="E65534" t="s">
        <v>13</v>
      </c>
      <c r="F65534">
        <v>2030</v>
      </c>
      <c r="G65534">
        <v>1.2950385373881601</v>
      </c>
      <c r="H65534">
        <f>IF(J65534="N2O",G65534/About!$A$75,IF('EPA non-CO2 Data'!J65534="CH4",'EPA non-CO2 Data'!G65534/About!$A$73,'EPA non-CO2 Data'!G65534))</f>
        <v>1.2950385373881601</v>
      </c>
      <c r="I65534" s="4" t="str">
        <f>VLOOKUP(CONCATENATE(B65534,C65534,D65534),'EPA Source to Industry Map'!$D$2:$E$35,2,FALSE)</f>
        <v>chemicals 20</v>
      </c>
      <c r="J65534" s="4" t="str">
        <f t="shared" si="1038"/>
        <v>F-gases</v>
      </c>
    </row>
    <row r="65535" spans="1:10" hidden="1" x14ac:dyDescent="0.25">
      <c r="A65535" t="s">
        <v>164</v>
      </c>
      <c r="B65535" t="s">
        <v>3</v>
      </c>
      <c r="C65535" t="s">
        <v>257</v>
      </c>
      <c r="D65535" t="s">
        <v>260</v>
      </c>
      <c r="E65535" t="s">
        <v>13</v>
      </c>
      <c r="F65535">
        <v>2030</v>
      </c>
      <c r="G65535">
        <v>8.4340274719139907E-3</v>
      </c>
      <c r="H65535">
        <f>IF(J65535="N2O",G65535/About!$A$75,IF('EPA non-CO2 Data'!J65535="CH4",'EPA non-CO2 Data'!G65535/About!$A$73,'EPA non-CO2 Data'!G65535))</f>
        <v>8.4340274719139907E-3</v>
      </c>
      <c r="I65535" s="4" t="str">
        <f>VLOOKUP(CONCATENATE(B65535,C65535,D65535),'EPA Source to Industry Map'!$D$2:$E$35,2,FALSE)</f>
        <v>chemicals 20</v>
      </c>
      <c r="J65535" s="4" t="str">
        <f t="shared" si="1038"/>
        <v>F-gases</v>
      </c>
    </row>
    <row r="65536" spans="1:10" hidden="1" x14ac:dyDescent="0.25">
      <c r="A65536" t="s">
        <v>164</v>
      </c>
      <c r="B65536" t="s">
        <v>3</v>
      </c>
      <c r="C65536" t="s">
        <v>257</v>
      </c>
      <c r="D65536" t="s">
        <v>261</v>
      </c>
      <c r="E65536" t="s">
        <v>13</v>
      </c>
      <c r="F65536">
        <v>2030</v>
      </c>
      <c r="G65536">
        <v>1.85603145846821</v>
      </c>
      <c r="H65536">
        <f>IF(J65536="N2O",G65536/About!$A$75,IF('EPA non-CO2 Data'!J65536="CH4",'EPA non-CO2 Data'!G65536/About!$A$73,'EPA non-CO2 Data'!G65536))</f>
        <v>1.85603145846821</v>
      </c>
      <c r="I65536" s="4" t="str">
        <f>VLOOKUP(CONCATENATE(B65536,C65536,D65536),'EPA Source to Industry Map'!$D$2:$E$35,2,FALSE)</f>
        <v>chemicals 20</v>
      </c>
      <c r="J65536" s="4" t="str">
        <f t="shared" si="1038"/>
        <v>F-gases</v>
      </c>
    </row>
    <row r="65537" spans="1:10" hidden="1" x14ac:dyDescent="0.25">
      <c r="A65537" t="s">
        <v>164</v>
      </c>
      <c r="B65537" t="s">
        <v>3</v>
      </c>
      <c r="C65537" t="s">
        <v>257</v>
      </c>
      <c r="D65537" t="s">
        <v>262</v>
      </c>
      <c r="E65537" t="s">
        <v>13</v>
      </c>
      <c r="F65537">
        <v>2030</v>
      </c>
      <c r="G65537">
        <v>1.20158007840531E-2</v>
      </c>
      <c r="H65537">
        <f>IF(J65537="N2O",G65537/About!$A$75,IF('EPA non-CO2 Data'!J65537="CH4",'EPA non-CO2 Data'!G65537/About!$A$73,'EPA non-CO2 Data'!G65537))</f>
        <v>1.20158007840531E-2</v>
      </c>
      <c r="I65537" s="4" t="str">
        <f>VLOOKUP(CONCATENATE(B65537,C65537,D65537),'EPA Source to Industry Map'!$D$2:$E$35,2,FALSE)</f>
        <v>chemicals 20</v>
      </c>
      <c r="J65537" s="4" t="str">
        <f t="shared" si="1038"/>
        <v>F-gases</v>
      </c>
    </row>
    <row r="65538" spans="1:10" hidden="1" x14ac:dyDescent="0.25">
      <c r="A65538" t="s">
        <v>164</v>
      </c>
      <c r="B65538" t="s">
        <v>3</v>
      </c>
      <c r="C65538" t="s">
        <v>257</v>
      </c>
      <c r="D65538" t="s">
        <v>258</v>
      </c>
      <c r="E65538" t="s">
        <v>13</v>
      </c>
      <c r="F65538">
        <v>2031</v>
      </c>
      <c r="G65538">
        <v>0.15955129277733701</v>
      </c>
      <c r="H65538">
        <f>IF(J65538="N2O",G65538/About!$A$75,IF('EPA non-CO2 Data'!J65538="CH4",'EPA non-CO2 Data'!G65538/About!$A$73,'EPA non-CO2 Data'!G65538))</f>
        <v>0.15955129277733701</v>
      </c>
      <c r="I65538" s="4" t="str">
        <f>VLOOKUP(CONCATENATE(B65538,C65538,D65538),'EPA Source to Industry Map'!$D$2:$E$35,2,FALSE)</f>
        <v>chemicals 20</v>
      </c>
      <c r="J65538" s="4" t="str">
        <f t="shared" si="1038"/>
        <v>F-gases</v>
      </c>
    </row>
    <row r="65539" spans="1:10" hidden="1" x14ac:dyDescent="0.25">
      <c r="A65539" t="s">
        <v>164</v>
      </c>
      <c r="B65539" t="s">
        <v>3</v>
      </c>
      <c r="C65539" t="s">
        <v>257</v>
      </c>
      <c r="D65539" t="s">
        <v>259</v>
      </c>
      <c r="E65539" t="s">
        <v>13</v>
      </c>
      <c r="F65539">
        <v>2031</v>
      </c>
      <c r="G65539">
        <v>1.3222278798635301</v>
      </c>
      <c r="H65539">
        <f>IF(J65539="N2O",G65539/About!$A$75,IF('EPA non-CO2 Data'!J65539="CH4",'EPA non-CO2 Data'!G65539/About!$A$73,'EPA non-CO2 Data'!G65539))</f>
        <v>1.3222278798635301</v>
      </c>
      <c r="I65539" s="4" t="str">
        <f>VLOOKUP(CONCATENATE(B65539,C65539,D65539),'EPA Source to Industry Map'!$D$2:$E$35,2,FALSE)</f>
        <v>chemicals 20</v>
      </c>
      <c r="J65539" s="4" t="str">
        <f t="shared" si="1038"/>
        <v>F-gases</v>
      </c>
    </row>
    <row r="65540" spans="1:10" hidden="1" x14ac:dyDescent="0.25">
      <c r="A65540" t="s">
        <v>164</v>
      </c>
      <c r="B65540" t="s">
        <v>3</v>
      </c>
      <c r="C65540" t="s">
        <v>257</v>
      </c>
      <c r="D65540" t="s">
        <v>260</v>
      </c>
      <c r="E65540" t="s">
        <v>13</v>
      </c>
      <c r="F65540">
        <v>2031</v>
      </c>
      <c r="G65540">
        <v>8.5055575786387901E-3</v>
      </c>
      <c r="H65540">
        <f>IF(J65540="N2O",G65540/About!$A$75,IF('EPA non-CO2 Data'!J65540="CH4",'EPA non-CO2 Data'!G65540/About!$A$73,'EPA non-CO2 Data'!G65540))</f>
        <v>8.5055575786387901E-3</v>
      </c>
      <c r="I65540" s="4" t="str">
        <f>VLOOKUP(CONCATENATE(B65540,C65540,D65540),'EPA Source to Industry Map'!$D$2:$E$35,2,FALSE)</f>
        <v>chemicals 20</v>
      </c>
      <c r="J65540" s="4" t="str">
        <f t="shared" si="1038"/>
        <v>F-gases</v>
      </c>
    </row>
    <row r="65541" spans="1:10" hidden="1" x14ac:dyDescent="0.25">
      <c r="A65541" t="s">
        <v>164</v>
      </c>
      <c r="B65541" t="s">
        <v>3</v>
      </c>
      <c r="C65541" t="s">
        <v>257</v>
      </c>
      <c r="D65541" t="s">
        <v>261</v>
      </c>
      <c r="E65541" t="s">
        <v>13</v>
      </c>
      <c r="F65541">
        <v>2031</v>
      </c>
      <c r="G65541">
        <v>1.8364779420678301</v>
      </c>
      <c r="H65541">
        <f>IF(J65541="N2O",G65541/About!$A$75,IF('EPA non-CO2 Data'!J65541="CH4",'EPA non-CO2 Data'!G65541/About!$A$73,'EPA non-CO2 Data'!G65541))</f>
        <v>1.8364779420678301</v>
      </c>
      <c r="I65541" s="4" t="str">
        <f>VLOOKUP(CONCATENATE(B65541,C65541,D65541),'EPA Source to Industry Map'!$D$2:$E$35,2,FALSE)</f>
        <v>chemicals 20</v>
      </c>
      <c r="J65541" s="4" t="str">
        <f t="shared" si="1038"/>
        <v>F-gases</v>
      </c>
    </row>
    <row r="65542" spans="1:10" hidden="1" x14ac:dyDescent="0.25">
      <c r="A65542" t="s">
        <v>164</v>
      </c>
      <c r="B65542" t="s">
        <v>3</v>
      </c>
      <c r="C65542" t="s">
        <v>257</v>
      </c>
      <c r="D65542" t="s">
        <v>262</v>
      </c>
      <c r="E65542" t="s">
        <v>13</v>
      </c>
      <c r="F65542">
        <v>2031</v>
      </c>
      <c r="G65542">
        <v>1.20158007840531E-2</v>
      </c>
      <c r="H65542">
        <f>IF(J65542="N2O",G65542/About!$A$75,IF('EPA non-CO2 Data'!J65542="CH4",'EPA non-CO2 Data'!G65542/About!$A$73,'EPA non-CO2 Data'!G65542))</f>
        <v>1.20158007840531E-2</v>
      </c>
      <c r="I65542" s="4" t="str">
        <f>VLOOKUP(CONCATENATE(B65542,C65542,D65542),'EPA Source to Industry Map'!$D$2:$E$35,2,FALSE)</f>
        <v>chemicals 20</v>
      </c>
      <c r="J65542" s="4" t="str">
        <f t="shared" si="1038"/>
        <v>F-gases</v>
      </c>
    </row>
    <row r="65543" spans="1:10" hidden="1" x14ac:dyDescent="0.25">
      <c r="A65543" t="s">
        <v>164</v>
      </c>
      <c r="B65543" t="s">
        <v>3</v>
      </c>
      <c r="C65543" t="s">
        <v>257</v>
      </c>
      <c r="D65543" t="s">
        <v>258</v>
      </c>
      <c r="E65543" t="s">
        <v>13</v>
      </c>
      <c r="F65543">
        <v>2032</v>
      </c>
      <c r="G65543">
        <v>0.15955129277733701</v>
      </c>
      <c r="H65543">
        <f>IF(J65543="N2O",G65543/About!$A$75,IF('EPA non-CO2 Data'!J65543="CH4",'EPA non-CO2 Data'!G65543/About!$A$73,'EPA non-CO2 Data'!G65543))</f>
        <v>0.15955129277733701</v>
      </c>
      <c r="I65543" s="4" t="str">
        <f>VLOOKUP(CONCATENATE(B65543,C65543,D65543),'EPA Source to Industry Map'!$D$2:$E$35,2,FALSE)</f>
        <v>chemicals 20</v>
      </c>
      <c r="J65543" s="4" t="str">
        <f t="shared" ref="J65543:J65606" si="1039">IF(ISNUMBER(SEARCH("F",E65543)),"F-gases",E65543)</f>
        <v>F-gases</v>
      </c>
    </row>
    <row r="65544" spans="1:10" hidden="1" x14ac:dyDescent="0.25">
      <c r="A65544" t="s">
        <v>164</v>
      </c>
      <c r="B65544" t="s">
        <v>3</v>
      </c>
      <c r="C65544" t="s">
        <v>257</v>
      </c>
      <c r="D65544" t="s">
        <v>259</v>
      </c>
      <c r="E65544" t="s">
        <v>13</v>
      </c>
      <c r="F65544">
        <v>2032</v>
      </c>
      <c r="G65544">
        <v>1.3494172223388901</v>
      </c>
      <c r="H65544">
        <f>IF(J65544="N2O",G65544/About!$A$75,IF('EPA non-CO2 Data'!J65544="CH4",'EPA non-CO2 Data'!G65544/About!$A$73,'EPA non-CO2 Data'!G65544))</f>
        <v>1.3494172223388901</v>
      </c>
      <c r="I65544" s="4" t="str">
        <f>VLOOKUP(CONCATENATE(B65544,C65544,D65544),'EPA Source to Industry Map'!$D$2:$E$35,2,FALSE)</f>
        <v>chemicals 20</v>
      </c>
      <c r="J65544" s="4" t="str">
        <f t="shared" si="1039"/>
        <v>F-gases</v>
      </c>
    </row>
    <row r="65545" spans="1:10" hidden="1" x14ac:dyDescent="0.25">
      <c r="A65545" t="s">
        <v>164</v>
      </c>
      <c r="B65545" t="s">
        <v>3</v>
      </c>
      <c r="C65545" t="s">
        <v>257</v>
      </c>
      <c r="D65545" t="s">
        <v>260</v>
      </c>
      <c r="E65545" t="s">
        <v>13</v>
      </c>
      <c r="F65545">
        <v>2032</v>
      </c>
      <c r="G65545">
        <v>8.5770876853635807E-3</v>
      </c>
      <c r="H65545">
        <f>IF(J65545="N2O",G65545/About!$A$75,IF('EPA non-CO2 Data'!J65545="CH4",'EPA non-CO2 Data'!G65545/About!$A$73,'EPA non-CO2 Data'!G65545))</f>
        <v>8.5770876853635807E-3</v>
      </c>
      <c r="I65545" s="4" t="str">
        <f>VLOOKUP(CONCATENATE(B65545,C65545,D65545),'EPA Source to Industry Map'!$D$2:$E$35,2,FALSE)</f>
        <v>chemicals 20</v>
      </c>
      <c r="J65545" s="4" t="str">
        <f t="shared" si="1039"/>
        <v>F-gases</v>
      </c>
    </row>
    <row r="65546" spans="1:10" hidden="1" x14ac:dyDescent="0.25">
      <c r="A65546" t="s">
        <v>164</v>
      </c>
      <c r="B65546" t="s">
        <v>3</v>
      </c>
      <c r="C65546" t="s">
        <v>257</v>
      </c>
      <c r="D65546" t="s">
        <v>261</v>
      </c>
      <c r="E65546" t="s">
        <v>13</v>
      </c>
      <c r="F65546">
        <v>2032</v>
      </c>
      <c r="G65546">
        <v>1.8169244256674599</v>
      </c>
      <c r="H65546">
        <f>IF(J65546="N2O",G65546/About!$A$75,IF('EPA non-CO2 Data'!J65546="CH4",'EPA non-CO2 Data'!G65546/About!$A$73,'EPA non-CO2 Data'!G65546))</f>
        <v>1.8169244256674599</v>
      </c>
      <c r="I65546" s="4" t="str">
        <f>VLOOKUP(CONCATENATE(B65546,C65546,D65546),'EPA Source to Industry Map'!$D$2:$E$35,2,FALSE)</f>
        <v>chemicals 20</v>
      </c>
      <c r="J65546" s="4" t="str">
        <f t="shared" si="1039"/>
        <v>F-gases</v>
      </c>
    </row>
    <row r="65547" spans="1:10" hidden="1" x14ac:dyDescent="0.25">
      <c r="A65547" t="s">
        <v>164</v>
      </c>
      <c r="B65547" t="s">
        <v>3</v>
      </c>
      <c r="C65547" t="s">
        <v>257</v>
      </c>
      <c r="D65547" t="s">
        <v>262</v>
      </c>
      <c r="E65547" t="s">
        <v>13</v>
      </c>
      <c r="F65547">
        <v>2032</v>
      </c>
      <c r="G65547">
        <v>1.20158007840531E-2</v>
      </c>
      <c r="H65547">
        <f>IF(J65547="N2O",G65547/About!$A$75,IF('EPA non-CO2 Data'!J65547="CH4",'EPA non-CO2 Data'!G65547/About!$A$73,'EPA non-CO2 Data'!G65547))</f>
        <v>1.20158007840531E-2</v>
      </c>
      <c r="I65547" s="4" t="str">
        <f>VLOOKUP(CONCATENATE(B65547,C65547,D65547),'EPA Source to Industry Map'!$D$2:$E$35,2,FALSE)</f>
        <v>chemicals 20</v>
      </c>
      <c r="J65547" s="4" t="str">
        <f t="shared" si="1039"/>
        <v>F-gases</v>
      </c>
    </row>
    <row r="65548" spans="1:10" hidden="1" x14ac:dyDescent="0.25">
      <c r="A65548" t="s">
        <v>164</v>
      </c>
      <c r="B65548" t="s">
        <v>3</v>
      </c>
      <c r="C65548" t="s">
        <v>257</v>
      </c>
      <c r="D65548" t="s">
        <v>258</v>
      </c>
      <c r="E65548" t="s">
        <v>13</v>
      </c>
      <c r="F65548">
        <v>2033</v>
      </c>
      <c r="G65548">
        <v>0.15955129277733701</v>
      </c>
      <c r="H65548">
        <f>IF(J65548="N2O",G65548/About!$A$75,IF('EPA non-CO2 Data'!J65548="CH4",'EPA non-CO2 Data'!G65548/About!$A$73,'EPA non-CO2 Data'!G65548))</f>
        <v>0.15955129277733701</v>
      </c>
      <c r="I65548" s="4" t="str">
        <f>VLOOKUP(CONCATENATE(B65548,C65548,D65548),'EPA Source to Industry Map'!$D$2:$E$35,2,FALSE)</f>
        <v>chemicals 20</v>
      </c>
      <c r="J65548" s="4" t="str">
        <f t="shared" si="1039"/>
        <v>F-gases</v>
      </c>
    </row>
    <row r="65549" spans="1:10" hidden="1" x14ac:dyDescent="0.25">
      <c r="A65549" t="s">
        <v>164</v>
      </c>
      <c r="B65549" t="s">
        <v>3</v>
      </c>
      <c r="C65549" t="s">
        <v>257</v>
      </c>
      <c r="D65549" t="s">
        <v>259</v>
      </c>
      <c r="E65549" t="s">
        <v>13</v>
      </c>
      <c r="F65549">
        <v>2033</v>
      </c>
      <c r="G65549">
        <v>1.37660656481426</v>
      </c>
      <c r="H65549">
        <f>IF(J65549="N2O",G65549/About!$A$75,IF('EPA non-CO2 Data'!J65549="CH4",'EPA non-CO2 Data'!G65549/About!$A$73,'EPA non-CO2 Data'!G65549))</f>
        <v>1.37660656481426</v>
      </c>
      <c r="I65549" s="4" t="str">
        <f>VLOOKUP(CONCATENATE(B65549,C65549,D65549),'EPA Source to Industry Map'!$D$2:$E$35,2,FALSE)</f>
        <v>chemicals 20</v>
      </c>
      <c r="J65549" s="4" t="str">
        <f t="shared" si="1039"/>
        <v>F-gases</v>
      </c>
    </row>
    <row r="65550" spans="1:10" hidden="1" x14ac:dyDescent="0.25">
      <c r="A65550" t="s">
        <v>164</v>
      </c>
      <c r="B65550" t="s">
        <v>3</v>
      </c>
      <c r="C65550" t="s">
        <v>257</v>
      </c>
      <c r="D65550" t="s">
        <v>260</v>
      </c>
      <c r="E65550" t="s">
        <v>13</v>
      </c>
      <c r="F65550">
        <v>2033</v>
      </c>
      <c r="G65550">
        <v>8.6486177920883697E-3</v>
      </c>
      <c r="H65550">
        <f>IF(J65550="N2O",G65550/About!$A$75,IF('EPA non-CO2 Data'!J65550="CH4",'EPA non-CO2 Data'!G65550/About!$A$73,'EPA non-CO2 Data'!G65550))</f>
        <v>8.6486177920883697E-3</v>
      </c>
      <c r="I65550" s="4" t="str">
        <f>VLOOKUP(CONCATENATE(B65550,C65550,D65550),'EPA Source to Industry Map'!$D$2:$E$35,2,FALSE)</f>
        <v>chemicals 20</v>
      </c>
      <c r="J65550" s="4" t="str">
        <f t="shared" si="1039"/>
        <v>F-gases</v>
      </c>
    </row>
    <row r="65551" spans="1:10" hidden="1" x14ac:dyDescent="0.25">
      <c r="A65551" t="s">
        <v>164</v>
      </c>
      <c r="B65551" t="s">
        <v>3</v>
      </c>
      <c r="C65551" t="s">
        <v>257</v>
      </c>
      <c r="D65551" t="s">
        <v>261</v>
      </c>
      <c r="E65551" t="s">
        <v>13</v>
      </c>
      <c r="F65551">
        <v>2033</v>
      </c>
      <c r="G65551">
        <v>1.79737090926708</v>
      </c>
      <c r="H65551">
        <f>IF(J65551="N2O",G65551/About!$A$75,IF('EPA non-CO2 Data'!J65551="CH4",'EPA non-CO2 Data'!G65551/About!$A$73,'EPA non-CO2 Data'!G65551))</f>
        <v>1.79737090926708</v>
      </c>
      <c r="I65551" s="4" t="str">
        <f>VLOOKUP(CONCATENATE(B65551,C65551,D65551),'EPA Source to Industry Map'!$D$2:$E$35,2,FALSE)</f>
        <v>chemicals 20</v>
      </c>
      <c r="J65551" s="4" t="str">
        <f t="shared" si="1039"/>
        <v>F-gases</v>
      </c>
    </row>
    <row r="65552" spans="1:10" hidden="1" x14ac:dyDescent="0.25">
      <c r="A65552" t="s">
        <v>164</v>
      </c>
      <c r="B65552" t="s">
        <v>3</v>
      </c>
      <c r="C65552" t="s">
        <v>257</v>
      </c>
      <c r="D65552" t="s">
        <v>262</v>
      </c>
      <c r="E65552" t="s">
        <v>13</v>
      </c>
      <c r="F65552">
        <v>2033</v>
      </c>
      <c r="G65552">
        <v>1.20158007840531E-2</v>
      </c>
      <c r="H65552">
        <f>IF(J65552="N2O",G65552/About!$A$75,IF('EPA non-CO2 Data'!J65552="CH4",'EPA non-CO2 Data'!G65552/About!$A$73,'EPA non-CO2 Data'!G65552))</f>
        <v>1.20158007840531E-2</v>
      </c>
      <c r="I65552" s="4" t="str">
        <f>VLOOKUP(CONCATENATE(B65552,C65552,D65552),'EPA Source to Industry Map'!$D$2:$E$35,2,FALSE)</f>
        <v>chemicals 20</v>
      </c>
      <c r="J65552" s="4" t="str">
        <f t="shared" si="1039"/>
        <v>F-gases</v>
      </c>
    </row>
    <row r="65553" spans="1:10" hidden="1" x14ac:dyDescent="0.25">
      <c r="A65553" t="s">
        <v>164</v>
      </c>
      <c r="B65553" t="s">
        <v>3</v>
      </c>
      <c r="C65553" t="s">
        <v>257</v>
      </c>
      <c r="D65553" t="s">
        <v>258</v>
      </c>
      <c r="E65553" t="s">
        <v>13</v>
      </c>
      <c r="F65553">
        <v>2034</v>
      </c>
      <c r="G65553">
        <v>0.15955129277733701</v>
      </c>
      <c r="H65553">
        <f>IF(J65553="N2O",G65553/About!$A$75,IF('EPA non-CO2 Data'!J65553="CH4",'EPA non-CO2 Data'!G65553/About!$A$73,'EPA non-CO2 Data'!G65553))</f>
        <v>0.15955129277733701</v>
      </c>
      <c r="I65553" s="4" t="str">
        <f>VLOOKUP(CONCATENATE(B65553,C65553,D65553),'EPA Source to Industry Map'!$D$2:$E$35,2,FALSE)</f>
        <v>chemicals 20</v>
      </c>
      <c r="J65553" s="4" t="str">
        <f t="shared" si="1039"/>
        <v>F-gases</v>
      </c>
    </row>
    <row r="65554" spans="1:10" hidden="1" x14ac:dyDescent="0.25">
      <c r="A65554" t="s">
        <v>164</v>
      </c>
      <c r="B65554" t="s">
        <v>3</v>
      </c>
      <c r="C65554" t="s">
        <v>257</v>
      </c>
      <c r="D65554" t="s">
        <v>259</v>
      </c>
      <c r="E65554" t="s">
        <v>13</v>
      </c>
      <c r="F65554">
        <v>2034</v>
      </c>
      <c r="G65554">
        <v>1.40379590728963</v>
      </c>
      <c r="H65554">
        <f>IF(J65554="N2O",G65554/About!$A$75,IF('EPA non-CO2 Data'!J65554="CH4",'EPA non-CO2 Data'!G65554/About!$A$73,'EPA non-CO2 Data'!G65554))</f>
        <v>1.40379590728963</v>
      </c>
      <c r="I65554" s="4" t="str">
        <f>VLOOKUP(CONCATENATE(B65554,C65554,D65554),'EPA Source to Industry Map'!$D$2:$E$35,2,FALSE)</f>
        <v>chemicals 20</v>
      </c>
      <c r="J65554" s="4" t="str">
        <f t="shared" si="1039"/>
        <v>F-gases</v>
      </c>
    </row>
    <row r="65555" spans="1:10" hidden="1" x14ac:dyDescent="0.25">
      <c r="A65555" t="s">
        <v>164</v>
      </c>
      <c r="B65555" t="s">
        <v>3</v>
      </c>
      <c r="C65555" t="s">
        <v>257</v>
      </c>
      <c r="D65555" t="s">
        <v>260</v>
      </c>
      <c r="E65555" t="s">
        <v>13</v>
      </c>
      <c r="F65555">
        <v>2034</v>
      </c>
      <c r="G65555">
        <v>8.7201478988131707E-3</v>
      </c>
      <c r="H65555">
        <f>IF(J65555="N2O",G65555/About!$A$75,IF('EPA non-CO2 Data'!J65555="CH4",'EPA non-CO2 Data'!G65555/About!$A$73,'EPA non-CO2 Data'!G65555))</f>
        <v>8.7201478988131707E-3</v>
      </c>
      <c r="I65555" s="4" t="str">
        <f>VLOOKUP(CONCATENATE(B65555,C65555,D65555),'EPA Source to Industry Map'!$D$2:$E$35,2,FALSE)</f>
        <v>chemicals 20</v>
      </c>
      <c r="J65555" s="4" t="str">
        <f t="shared" si="1039"/>
        <v>F-gases</v>
      </c>
    </row>
    <row r="65556" spans="1:10" hidden="1" x14ac:dyDescent="0.25">
      <c r="A65556" t="s">
        <v>164</v>
      </c>
      <c r="B65556" t="s">
        <v>3</v>
      </c>
      <c r="C65556" t="s">
        <v>257</v>
      </c>
      <c r="D65556" t="s">
        <v>261</v>
      </c>
      <c r="E65556" t="s">
        <v>13</v>
      </c>
      <c r="F65556">
        <v>2034</v>
      </c>
      <c r="G65556">
        <v>1.77781739286671</v>
      </c>
      <c r="H65556">
        <f>IF(J65556="N2O",G65556/About!$A$75,IF('EPA non-CO2 Data'!J65556="CH4",'EPA non-CO2 Data'!G65556/About!$A$73,'EPA non-CO2 Data'!G65556))</f>
        <v>1.77781739286671</v>
      </c>
      <c r="I65556" s="4" t="str">
        <f>VLOOKUP(CONCATENATE(B65556,C65556,D65556),'EPA Source to Industry Map'!$D$2:$E$35,2,FALSE)</f>
        <v>chemicals 20</v>
      </c>
      <c r="J65556" s="4" t="str">
        <f t="shared" si="1039"/>
        <v>F-gases</v>
      </c>
    </row>
    <row r="65557" spans="1:10" hidden="1" x14ac:dyDescent="0.25">
      <c r="A65557" t="s">
        <v>164</v>
      </c>
      <c r="B65557" t="s">
        <v>3</v>
      </c>
      <c r="C65557" t="s">
        <v>257</v>
      </c>
      <c r="D65557" t="s">
        <v>262</v>
      </c>
      <c r="E65557" t="s">
        <v>13</v>
      </c>
      <c r="F65557">
        <v>2034</v>
      </c>
      <c r="G65557">
        <v>1.20158007840531E-2</v>
      </c>
      <c r="H65557">
        <f>IF(J65557="N2O",G65557/About!$A$75,IF('EPA non-CO2 Data'!J65557="CH4",'EPA non-CO2 Data'!G65557/About!$A$73,'EPA non-CO2 Data'!G65557))</f>
        <v>1.20158007840531E-2</v>
      </c>
      <c r="I65557" s="4" t="str">
        <f>VLOOKUP(CONCATENATE(B65557,C65557,D65557),'EPA Source to Industry Map'!$D$2:$E$35,2,FALSE)</f>
        <v>chemicals 20</v>
      </c>
      <c r="J65557" s="4" t="str">
        <f t="shared" si="1039"/>
        <v>F-gases</v>
      </c>
    </row>
    <row r="65558" spans="1:10" hidden="1" x14ac:dyDescent="0.25">
      <c r="A65558" t="s">
        <v>164</v>
      </c>
      <c r="B65558" t="s">
        <v>3</v>
      </c>
      <c r="C65558" t="s">
        <v>257</v>
      </c>
      <c r="D65558" t="s">
        <v>258</v>
      </c>
      <c r="E65558" t="s">
        <v>13</v>
      </c>
      <c r="F65558">
        <v>2035</v>
      </c>
      <c r="G65558">
        <v>0.15955129277733701</v>
      </c>
      <c r="H65558">
        <f>IF(J65558="N2O",G65558/About!$A$75,IF('EPA non-CO2 Data'!J65558="CH4",'EPA non-CO2 Data'!G65558/About!$A$73,'EPA non-CO2 Data'!G65558))</f>
        <v>0.15955129277733701</v>
      </c>
      <c r="I65558" s="4" t="str">
        <f>VLOOKUP(CONCATENATE(B65558,C65558,D65558),'EPA Source to Industry Map'!$D$2:$E$35,2,FALSE)</f>
        <v>chemicals 20</v>
      </c>
      <c r="J65558" s="4" t="str">
        <f t="shared" si="1039"/>
        <v>F-gases</v>
      </c>
    </row>
    <row r="65559" spans="1:10" hidden="1" x14ac:dyDescent="0.25">
      <c r="A65559" t="s">
        <v>164</v>
      </c>
      <c r="B65559" t="s">
        <v>3</v>
      </c>
      <c r="C65559" t="s">
        <v>257</v>
      </c>
      <c r="D65559" t="s">
        <v>259</v>
      </c>
      <c r="E65559" t="s">
        <v>13</v>
      </c>
      <c r="F65559">
        <v>2035</v>
      </c>
      <c r="G65559">
        <v>1.43098524976499</v>
      </c>
      <c r="H65559">
        <f>IF(J65559="N2O",G65559/About!$A$75,IF('EPA non-CO2 Data'!J65559="CH4",'EPA non-CO2 Data'!G65559/About!$A$73,'EPA non-CO2 Data'!G65559))</f>
        <v>1.43098524976499</v>
      </c>
      <c r="I65559" s="4" t="str">
        <f>VLOOKUP(CONCATENATE(B65559,C65559,D65559),'EPA Source to Industry Map'!$D$2:$E$35,2,FALSE)</f>
        <v>chemicals 20</v>
      </c>
      <c r="J65559" s="4" t="str">
        <f t="shared" si="1039"/>
        <v>F-gases</v>
      </c>
    </row>
    <row r="65560" spans="1:10" hidden="1" x14ac:dyDescent="0.25">
      <c r="A65560" t="s">
        <v>164</v>
      </c>
      <c r="B65560" t="s">
        <v>3</v>
      </c>
      <c r="C65560" t="s">
        <v>257</v>
      </c>
      <c r="D65560" t="s">
        <v>260</v>
      </c>
      <c r="E65560" t="s">
        <v>13</v>
      </c>
      <c r="F65560">
        <v>2035</v>
      </c>
      <c r="G65560">
        <v>8.7916780055379597E-3</v>
      </c>
      <c r="H65560">
        <f>IF(J65560="N2O",G65560/About!$A$75,IF('EPA non-CO2 Data'!J65560="CH4",'EPA non-CO2 Data'!G65560/About!$A$73,'EPA non-CO2 Data'!G65560))</f>
        <v>8.7916780055379597E-3</v>
      </c>
      <c r="I65560" s="4" t="str">
        <f>VLOOKUP(CONCATENATE(B65560,C65560,D65560),'EPA Source to Industry Map'!$D$2:$E$35,2,FALSE)</f>
        <v>chemicals 20</v>
      </c>
      <c r="J65560" s="4" t="str">
        <f t="shared" si="1039"/>
        <v>F-gases</v>
      </c>
    </row>
    <row r="65561" spans="1:10" hidden="1" x14ac:dyDescent="0.25">
      <c r="A65561" t="s">
        <v>164</v>
      </c>
      <c r="B65561" t="s">
        <v>3</v>
      </c>
      <c r="C65561" t="s">
        <v>257</v>
      </c>
      <c r="D65561" t="s">
        <v>261</v>
      </c>
      <c r="E65561" t="s">
        <v>13</v>
      </c>
      <c r="F65561">
        <v>2035</v>
      </c>
      <c r="G65561">
        <v>1.7582638764663301</v>
      </c>
      <c r="H65561">
        <f>IF(J65561="N2O",G65561/About!$A$75,IF('EPA non-CO2 Data'!J65561="CH4",'EPA non-CO2 Data'!G65561/About!$A$73,'EPA non-CO2 Data'!G65561))</f>
        <v>1.7582638764663301</v>
      </c>
      <c r="I65561" s="4" t="str">
        <f>VLOOKUP(CONCATENATE(B65561,C65561,D65561),'EPA Source to Industry Map'!$D$2:$E$35,2,FALSE)</f>
        <v>chemicals 20</v>
      </c>
      <c r="J65561" s="4" t="str">
        <f t="shared" si="1039"/>
        <v>F-gases</v>
      </c>
    </row>
    <row r="65562" spans="1:10" hidden="1" x14ac:dyDescent="0.25">
      <c r="A65562" t="s">
        <v>164</v>
      </c>
      <c r="B65562" t="s">
        <v>3</v>
      </c>
      <c r="C65562" t="s">
        <v>257</v>
      </c>
      <c r="D65562" t="s">
        <v>262</v>
      </c>
      <c r="E65562" t="s">
        <v>13</v>
      </c>
      <c r="F65562">
        <v>2035</v>
      </c>
      <c r="G65562">
        <v>1.20158007840531E-2</v>
      </c>
      <c r="H65562">
        <f>IF(J65562="N2O",G65562/About!$A$75,IF('EPA non-CO2 Data'!J65562="CH4",'EPA non-CO2 Data'!G65562/About!$A$73,'EPA non-CO2 Data'!G65562))</f>
        <v>1.20158007840531E-2</v>
      </c>
      <c r="I65562" s="4" t="str">
        <f>VLOOKUP(CONCATENATE(B65562,C65562,D65562),'EPA Source to Industry Map'!$D$2:$E$35,2,FALSE)</f>
        <v>chemicals 20</v>
      </c>
      <c r="J65562" s="4" t="str">
        <f t="shared" si="1039"/>
        <v>F-gases</v>
      </c>
    </row>
    <row r="65563" spans="1:10" hidden="1" x14ac:dyDescent="0.25">
      <c r="A65563" t="s">
        <v>164</v>
      </c>
      <c r="B65563" t="s">
        <v>3</v>
      </c>
      <c r="C65563" t="s">
        <v>257</v>
      </c>
      <c r="D65563" t="s">
        <v>258</v>
      </c>
      <c r="E65563" t="s">
        <v>13</v>
      </c>
      <c r="F65563">
        <v>2036</v>
      </c>
      <c r="G65563">
        <v>0.16021989140015799</v>
      </c>
      <c r="H65563">
        <f>IF(J65563="N2O",G65563/About!$A$75,IF('EPA non-CO2 Data'!J65563="CH4",'EPA non-CO2 Data'!G65563/About!$A$73,'EPA non-CO2 Data'!G65563))</f>
        <v>0.16021989140015799</v>
      </c>
      <c r="I65563" s="4" t="str">
        <f>VLOOKUP(CONCATENATE(B65563,C65563,D65563),'EPA Source to Industry Map'!$D$2:$E$35,2,FALSE)</f>
        <v>chemicals 20</v>
      </c>
      <c r="J65563" s="4" t="str">
        <f t="shared" si="1039"/>
        <v>F-gases</v>
      </c>
    </row>
    <row r="65564" spans="1:10" hidden="1" x14ac:dyDescent="0.25">
      <c r="A65564" t="s">
        <v>164</v>
      </c>
      <c r="B65564" t="s">
        <v>3</v>
      </c>
      <c r="C65564" t="s">
        <v>257</v>
      </c>
      <c r="D65564" t="s">
        <v>259</v>
      </c>
      <c r="E65564" t="s">
        <v>13</v>
      </c>
      <c r="F65564">
        <v>2036</v>
      </c>
      <c r="G65564">
        <v>1.43098524976499</v>
      </c>
      <c r="H65564">
        <f>IF(J65564="N2O",G65564/About!$A$75,IF('EPA non-CO2 Data'!J65564="CH4",'EPA non-CO2 Data'!G65564/About!$A$73,'EPA non-CO2 Data'!G65564))</f>
        <v>1.43098524976499</v>
      </c>
      <c r="I65564" s="4" t="str">
        <f>VLOOKUP(CONCATENATE(B65564,C65564,D65564),'EPA Source to Industry Map'!$D$2:$E$35,2,FALSE)</f>
        <v>chemicals 20</v>
      </c>
      <c r="J65564" s="4" t="str">
        <f t="shared" si="1039"/>
        <v>F-gases</v>
      </c>
    </row>
    <row r="65565" spans="1:10" hidden="1" x14ac:dyDescent="0.25">
      <c r="A65565" t="s">
        <v>164</v>
      </c>
      <c r="B65565" t="s">
        <v>3</v>
      </c>
      <c r="C65565" t="s">
        <v>257</v>
      </c>
      <c r="D65565" t="s">
        <v>260</v>
      </c>
      <c r="E65565" t="s">
        <v>13</v>
      </c>
      <c r="F65565">
        <v>2036</v>
      </c>
      <c r="G65565">
        <v>8.7916780055379597E-3</v>
      </c>
      <c r="H65565">
        <f>IF(J65565="N2O",G65565/About!$A$75,IF('EPA non-CO2 Data'!J65565="CH4",'EPA non-CO2 Data'!G65565/About!$A$73,'EPA non-CO2 Data'!G65565))</f>
        <v>8.7916780055379597E-3</v>
      </c>
      <c r="I65565" s="4" t="str">
        <f>VLOOKUP(CONCATENATE(B65565,C65565,D65565),'EPA Source to Industry Map'!$D$2:$E$35,2,FALSE)</f>
        <v>chemicals 20</v>
      </c>
      <c r="J65565" s="4" t="str">
        <f t="shared" si="1039"/>
        <v>F-gases</v>
      </c>
    </row>
    <row r="65566" spans="1:10" hidden="1" x14ac:dyDescent="0.25">
      <c r="A65566" t="s">
        <v>164</v>
      </c>
      <c r="B65566" t="s">
        <v>3</v>
      </c>
      <c r="C65566" t="s">
        <v>257</v>
      </c>
      <c r="D65566" t="s">
        <v>261</v>
      </c>
      <c r="E65566" t="s">
        <v>13</v>
      </c>
      <c r="F65566">
        <v>2036</v>
      </c>
      <c r="G65566">
        <v>1.76134970782253</v>
      </c>
      <c r="H65566">
        <f>IF(J65566="N2O",G65566/About!$A$75,IF('EPA non-CO2 Data'!J65566="CH4",'EPA non-CO2 Data'!G65566/About!$A$73,'EPA non-CO2 Data'!G65566))</f>
        <v>1.76134970782253</v>
      </c>
      <c r="I65566" s="4" t="str">
        <f>VLOOKUP(CONCATENATE(B65566,C65566,D65566),'EPA Source to Industry Map'!$D$2:$E$35,2,FALSE)</f>
        <v>chemicals 20</v>
      </c>
      <c r="J65566" s="4" t="str">
        <f t="shared" si="1039"/>
        <v>F-gases</v>
      </c>
    </row>
    <row r="65567" spans="1:10" hidden="1" x14ac:dyDescent="0.25">
      <c r="A65567" t="s">
        <v>164</v>
      </c>
      <c r="B65567" t="s">
        <v>3</v>
      </c>
      <c r="C65567" t="s">
        <v>257</v>
      </c>
      <c r="D65567" t="s">
        <v>262</v>
      </c>
      <c r="E65567" t="s">
        <v>13</v>
      </c>
      <c r="F65567">
        <v>2036</v>
      </c>
      <c r="G65567">
        <v>1.2158529805926899E-2</v>
      </c>
      <c r="H65567">
        <f>IF(J65567="N2O",G65567/About!$A$75,IF('EPA non-CO2 Data'!J65567="CH4",'EPA non-CO2 Data'!G65567/About!$A$73,'EPA non-CO2 Data'!G65567))</f>
        <v>1.2158529805926899E-2</v>
      </c>
      <c r="I65567" s="4" t="str">
        <f>VLOOKUP(CONCATENATE(B65567,C65567,D65567),'EPA Source to Industry Map'!$D$2:$E$35,2,FALSE)</f>
        <v>chemicals 20</v>
      </c>
      <c r="J65567" s="4" t="str">
        <f t="shared" si="1039"/>
        <v>F-gases</v>
      </c>
    </row>
    <row r="65568" spans="1:10" hidden="1" x14ac:dyDescent="0.25">
      <c r="A65568" t="s">
        <v>164</v>
      </c>
      <c r="B65568" t="s">
        <v>3</v>
      </c>
      <c r="C65568" t="s">
        <v>257</v>
      </c>
      <c r="D65568" t="s">
        <v>258</v>
      </c>
      <c r="E65568" t="s">
        <v>13</v>
      </c>
      <c r="F65568">
        <v>2037</v>
      </c>
      <c r="G65568">
        <v>0.160888490022979</v>
      </c>
      <c r="H65568">
        <f>IF(J65568="N2O",G65568/About!$A$75,IF('EPA non-CO2 Data'!J65568="CH4",'EPA non-CO2 Data'!G65568/About!$A$73,'EPA non-CO2 Data'!G65568))</f>
        <v>0.160888490022979</v>
      </c>
      <c r="I65568" s="4" t="str">
        <f>VLOOKUP(CONCATENATE(B65568,C65568,D65568),'EPA Source to Industry Map'!$D$2:$E$35,2,FALSE)</f>
        <v>chemicals 20</v>
      </c>
      <c r="J65568" s="4" t="str">
        <f t="shared" si="1039"/>
        <v>F-gases</v>
      </c>
    </row>
    <row r="65569" spans="1:10" hidden="1" x14ac:dyDescent="0.25">
      <c r="A65569" t="s">
        <v>164</v>
      </c>
      <c r="B65569" t="s">
        <v>3</v>
      </c>
      <c r="C65569" t="s">
        <v>257</v>
      </c>
      <c r="D65569" t="s">
        <v>259</v>
      </c>
      <c r="E65569" t="s">
        <v>13</v>
      </c>
      <c r="F65569">
        <v>2037</v>
      </c>
      <c r="G65569">
        <v>1.43098524976499</v>
      </c>
      <c r="H65569">
        <f>IF(J65569="N2O",G65569/About!$A$75,IF('EPA non-CO2 Data'!J65569="CH4",'EPA non-CO2 Data'!G65569/About!$A$73,'EPA non-CO2 Data'!G65569))</f>
        <v>1.43098524976499</v>
      </c>
      <c r="I65569" s="4" t="str">
        <f>VLOOKUP(CONCATENATE(B65569,C65569,D65569),'EPA Source to Industry Map'!$D$2:$E$35,2,FALSE)</f>
        <v>chemicals 20</v>
      </c>
      <c r="J65569" s="4" t="str">
        <f t="shared" si="1039"/>
        <v>F-gases</v>
      </c>
    </row>
    <row r="65570" spans="1:10" hidden="1" x14ac:dyDescent="0.25">
      <c r="A65570" t="s">
        <v>164</v>
      </c>
      <c r="B65570" t="s">
        <v>3</v>
      </c>
      <c r="C65570" t="s">
        <v>257</v>
      </c>
      <c r="D65570" t="s">
        <v>260</v>
      </c>
      <c r="E65570" t="s">
        <v>13</v>
      </c>
      <c r="F65570">
        <v>2037</v>
      </c>
      <c r="G65570">
        <v>8.7916780055379597E-3</v>
      </c>
      <c r="H65570">
        <f>IF(J65570="N2O",G65570/About!$A$75,IF('EPA non-CO2 Data'!J65570="CH4",'EPA non-CO2 Data'!G65570/About!$A$73,'EPA non-CO2 Data'!G65570))</f>
        <v>8.7916780055379597E-3</v>
      </c>
      <c r="I65570" s="4" t="str">
        <f>VLOOKUP(CONCATENATE(B65570,C65570,D65570),'EPA Source to Industry Map'!$D$2:$E$35,2,FALSE)</f>
        <v>chemicals 20</v>
      </c>
      <c r="J65570" s="4" t="str">
        <f t="shared" si="1039"/>
        <v>F-gases</v>
      </c>
    </row>
    <row r="65571" spans="1:10" hidden="1" x14ac:dyDescent="0.25">
      <c r="A65571" t="s">
        <v>164</v>
      </c>
      <c r="B65571" t="s">
        <v>3</v>
      </c>
      <c r="C65571" t="s">
        <v>257</v>
      </c>
      <c r="D65571" t="s">
        <v>261</v>
      </c>
      <c r="E65571" t="s">
        <v>13</v>
      </c>
      <c r="F65571">
        <v>2037</v>
      </c>
      <c r="G65571">
        <v>1.7644355391787301</v>
      </c>
      <c r="H65571">
        <f>IF(J65571="N2O",G65571/About!$A$75,IF('EPA non-CO2 Data'!J65571="CH4",'EPA non-CO2 Data'!G65571/About!$A$73,'EPA non-CO2 Data'!G65571))</f>
        <v>1.7644355391787301</v>
      </c>
      <c r="I65571" s="4" t="str">
        <f>VLOOKUP(CONCATENATE(B65571,C65571,D65571),'EPA Source to Industry Map'!$D$2:$E$35,2,FALSE)</f>
        <v>chemicals 20</v>
      </c>
      <c r="J65571" s="4" t="str">
        <f t="shared" si="1039"/>
        <v>F-gases</v>
      </c>
    </row>
    <row r="65572" spans="1:10" hidden="1" x14ac:dyDescent="0.25">
      <c r="A65572" t="s">
        <v>164</v>
      </c>
      <c r="B65572" t="s">
        <v>3</v>
      </c>
      <c r="C65572" t="s">
        <v>257</v>
      </c>
      <c r="D65572" t="s">
        <v>262</v>
      </c>
      <c r="E65572" t="s">
        <v>13</v>
      </c>
      <c r="F65572">
        <v>2037</v>
      </c>
      <c r="G65572">
        <v>1.23012588278007E-2</v>
      </c>
      <c r="H65572">
        <f>IF(J65572="N2O",G65572/About!$A$75,IF('EPA non-CO2 Data'!J65572="CH4",'EPA non-CO2 Data'!G65572/About!$A$73,'EPA non-CO2 Data'!G65572))</f>
        <v>1.23012588278007E-2</v>
      </c>
      <c r="I65572" s="4" t="str">
        <f>VLOOKUP(CONCATENATE(B65572,C65572,D65572),'EPA Source to Industry Map'!$D$2:$E$35,2,FALSE)</f>
        <v>chemicals 20</v>
      </c>
      <c r="J65572" s="4" t="str">
        <f t="shared" si="1039"/>
        <v>F-gases</v>
      </c>
    </row>
    <row r="65573" spans="1:10" hidden="1" x14ac:dyDescent="0.25">
      <c r="A65573" t="s">
        <v>164</v>
      </c>
      <c r="B65573" t="s">
        <v>3</v>
      </c>
      <c r="C65573" t="s">
        <v>257</v>
      </c>
      <c r="D65573" t="s">
        <v>258</v>
      </c>
      <c r="E65573" t="s">
        <v>13</v>
      </c>
      <c r="F65573">
        <v>2038</v>
      </c>
      <c r="G65573">
        <v>0.16155708864580001</v>
      </c>
      <c r="H65573">
        <f>IF(J65573="N2O",G65573/About!$A$75,IF('EPA non-CO2 Data'!J65573="CH4",'EPA non-CO2 Data'!G65573/About!$A$73,'EPA non-CO2 Data'!G65573))</f>
        <v>0.16155708864580001</v>
      </c>
      <c r="I65573" s="4" t="str">
        <f>VLOOKUP(CONCATENATE(B65573,C65573,D65573),'EPA Source to Industry Map'!$D$2:$E$35,2,FALSE)</f>
        <v>chemicals 20</v>
      </c>
      <c r="J65573" s="4" t="str">
        <f t="shared" si="1039"/>
        <v>F-gases</v>
      </c>
    </row>
    <row r="65574" spans="1:10" hidden="1" x14ac:dyDescent="0.25">
      <c r="A65574" t="s">
        <v>164</v>
      </c>
      <c r="B65574" t="s">
        <v>3</v>
      </c>
      <c r="C65574" t="s">
        <v>257</v>
      </c>
      <c r="D65574" t="s">
        <v>259</v>
      </c>
      <c r="E65574" t="s">
        <v>13</v>
      </c>
      <c r="F65574">
        <v>2038</v>
      </c>
      <c r="G65574">
        <v>1.43098524976499</v>
      </c>
      <c r="H65574">
        <f>IF(J65574="N2O",G65574/About!$A$75,IF('EPA non-CO2 Data'!J65574="CH4",'EPA non-CO2 Data'!G65574/About!$A$73,'EPA non-CO2 Data'!G65574))</f>
        <v>1.43098524976499</v>
      </c>
      <c r="I65574" s="4" t="str">
        <f>VLOOKUP(CONCATENATE(B65574,C65574,D65574),'EPA Source to Industry Map'!$D$2:$E$35,2,FALSE)</f>
        <v>chemicals 20</v>
      </c>
      <c r="J65574" s="4" t="str">
        <f t="shared" si="1039"/>
        <v>F-gases</v>
      </c>
    </row>
    <row r="65575" spans="1:10" hidden="1" x14ac:dyDescent="0.25">
      <c r="A65575" t="s">
        <v>164</v>
      </c>
      <c r="B65575" t="s">
        <v>3</v>
      </c>
      <c r="C65575" t="s">
        <v>257</v>
      </c>
      <c r="D65575" t="s">
        <v>260</v>
      </c>
      <c r="E65575" t="s">
        <v>13</v>
      </c>
      <c r="F65575">
        <v>2038</v>
      </c>
      <c r="G65575">
        <v>8.7916780055379597E-3</v>
      </c>
      <c r="H65575">
        <f>IF(J65575="N2O",G65575/About!$A$75,IF('EPA non-CO2 Data'!J65575="CH4",'EPA non-CO2 Data'!G65575/About!$A$73,'EPA non-CO2 Data'!G65575))</f>
        <v>8.7916780055379597E-3</v>
      </c>
      <c r="I65575" s="4" t="str">
        <f>VLOOKUP(CONCATENATE(B65575,C65575,D65575),'EPA Source to Industry Map'!$D$2:$E$35,2,FALSE)</f>
        <v>chemicals 20</v>
      </c>
      <c r="J65575" s="4" t="str">
        <f t="shared" si="1039"/>
        <v>F-gases</v>
      </c>
    </row>
    <row r="65576" spans="1:10" hidden="1" x14ac:dyDescent="0.25">
      <c r="A65576" t="s">
        <v>164</v>
      </c>
      <c r="B65576" t="s">
        <v>3</v>
      </c>
      <c r="C65576" t="s">
        <v>257</v>
      </c>
      <c r="D65576" t="s">
        <v>261</v>
      </c>
      <c r="E65576" t="s">
        <v>13</v>
      </c>
      <c r="F65576">
        <v>2038</v>
      </c>
      <c r="G65576">
        <v>1.76752137053493</v>
      </c>
      <c r="H65576">
        <f>IF(J65576="N2O",G65576/About!$A$75,IF('EPA non-CO2 Data'!J65576="CH4",'EPA non-CO2 Data'!G65576/About!$A$73,'EPA non-CO2 Data'!G65576))</f>
        <v>1.76752137053493</v>
      </c>
      <c r="I65576" s="4" t="str">
        <f>VLOOKUP(CONCATENATE(B65576,C65576,D65576),'EPA Source to Industry Map'!$D$2:$E$35,2,FALSE)</f>
        <v>chemicals 20</v>
      </c>
      <c r="J65576" s="4" t="str">
        <f t="shared" si="1039"/>
        <v>F-gases</v>
      </c>
    </row>
    <row r="65577" spans="1:10" hidden="1" x14ac:dyDescent="0.25">
      <c r="A65577" t="s">
        <v>164</v>
      </c>
      <c r="B65577" t="s">
        <v>3</v>
      </c>
      <c r="C65577" t="s">
        <v>257</v>
      </c>
      <c r="D65577" t="s">
        <v>262</v>
      </c>
      <c r="E65577" t="s">
        <v>13</v>
      </c>
      <c r="F65577">
        <v>2038</v>
      </c>
      <c r="G65577">
        <v>1.24439878496744E-2</v>
      </c>
      <c r="H65577">
        <f>IF(J65577="N2O",G65577/About!$A$75,IF('EPA non-CO2 Data'!J65577="CH4",'EPA non-CO2 Data'!G65577/About!$A$73,'EPA non-CO2 Data'!G65577))</f>
        <v>1.24439878496744E-2</v>
      </c>
      <c r="I65577" s="4" t="str">
        <f>VLOOKUP(CONCATENATE(B65577,C65577,D65577),'EPA Source to Industry Map'!$D$2:$E$35,2,FALSE)</f>
        <v>chemicals 20</v>
      </c>
      <c r="J65577" s="4" t="str">
        <f t="shared" si="1039"/>
        <v>F-gases</v>
      </c>
    </row>
    <row r="65578" spans="1:10" hidden="1" x14ac:dyDescent="0.25">
      <c r="A65578" t="s">
        <v>164</v>
      </c>
      <c r="B65578" t="s">
        <v>3</v>
      </c>
      <c r="C65578" t="s">
        <v>257</v>
      </c>
      <c r="D65578" t="s">
        <v>258</v>
      </c>
      <c r="E65578" t="s">
        <v>13</v>
      </c>
      <c r="F65578">
        <v>2039</v>
      </c>
      <c r="G65578">
        <v>0.16222568726862099</v>
      </c>
      <c r="H65578">
        <f>IF(J65578="N2O",G65578/About!$A$75,IF('EPA non-CO2 Data'!J65578="CH4",'EPA non-CO2 Data'!G65578/About!$A$73,'EPA non-CO2 Data'!G65578))</f>
        <v>0.16222568726862099</v>
      </c>
      <c r="I65578" s="4" t="str">
        <f>VLOOKUP(CONCATENATE(B65578,C65578,D65578),'EPA Source to Industry Map'!$D$2:$E$35,2,FALSE)</f>
        <v>chemicals 20</v>
      </c>
      <c r="J65578" s="4" t="str">
        <f t="shared" si="1039"/>
        <v>F-gases</v>
      </c>
    </row>
    <row r="65579" spans="1:10" hidden="1" x14ac:dyDescent="0.25">
      <c r="A65579" t="s">
        <v>164</v>
      </c>
      <c r="B65579" t="s">
        <v>3</v>
      </c>
      <c r="C65579" t="s">
        <v>257</v>
      </c>
      <c r="D65579" t="s">
        <v>259</v>
      </c>
      <c r="E65579" t="s">
        <v>13</v>
      </c>
      <c r="F65579">
        <v>2039</v>
      </c>
      <c r="G65579">
        <v>1.43098524976499</v>
      </c>
      <c r="H65579">
        <f>IF(J65579="N2O",G65579/About!$A$75,IF('EPA non-CO2 Data'!J65579="CH4",'EPA non-CO2 Data'!G65579/About!$A$73,'EPA non-CO2 Data'!G65579))</f>
        <v>1.43098524976499</v>
      </c>
      <c r="I65579" s="4" t="str">
        <f>VLOOKUP(CONCATENATE(B65579,C65579,D65579),'EPA Source to Industry Map'!$D$2:$E$35,2,FALSE)</f>
        <v>chemicals 20</v>
      </c>
      <c r="J65579" s="4" t="str">
        <f t="shared" si="1039"/>
        <v>F-gases</v>
      </c>
    </row>
    <row r="65580" spans="1:10" hidden="1" x14ac:dyDescent="0.25">
      <c r="A65580" t="s">
        <v>164</v>
      </c>
      <c r="B65580" t="s">
        <v>3</v>
      </c>
      <c r="C65580" t="s">
        <v>257</v>
      </c>
      <c r="D65580" t="s">
        <v>260</v>
      </c>
      <c r="E65580" t="s">
        <v>13</v>
      </c>
      <c r="F65580">
        <v>2039</v>
      </c>
      <c r="G65580">
        <v>8.7916780055379597E-3</v>
      </c>
      <c r="H65580">
        <f>IF(J65580="N2O",G65580/About!$A$75,IF('EPA non-CO2 Data'!J65580="CH4",'EPA non-CO2 Data'!G65580/About!$A$73,'EPA non-CO2 Data'!G65580))</f>
        <v>8.7916780055379597E-3</v>
      </c>
      <c r="I65580" s="4" t="str">
        <f>VLOOKUP(CONCATENATE(B65580,C65580,D65580),'EPA Source to Industry Map'!$D$2:$E$35,2,FALSE)</f>
        <v>chemicals 20</v>
      </c>
      <c r="J65580" s="4" t="str">
        <f t="shared" si="1039"/>
        <v>F-gases</v>
      </c>
    </row>
    <row r="65581" spans="1:10" hidden="1" x14ac:dyDescent="0.25">
      <c r="A65581" t="s">
        <v>164</v>
      </c>
      <c r="B65581" t="s">
        <v>3</v>
      </c>
      <c r="C65581" t="s">
        <v>257</v>
      </c>
      <c r="D65581" t="s">
        <v>261</v>
      </c>
      <c r="E65581" t="s">
        <v>13</v>
      </c>
      <c r="F65581">
        <v>2039</v>
      </c>
      <c r="G65581">
        <v>1.7706072018911301</v>
      </c>
      <c r="H65581">
        <f>IF(J65581="N2O",G65581/About!$A$75,IF('EPA non-CO2 Data'!J65581="CH4",'EPA non-CO2 Data'!G65581/About!$A$73,'EPA non-CO2 Data'!G65581))</f>
        <v>1.7706072018911301</v>
      </c>
      <c r="I65581" s="4" t="str">
        <f>VLOOKUP(CONCATENATE(B65581,C65581,D65581),'EPA Source to Industry Map'!$D$2:$E$35,2,FALSE)</f>
        <v>chemicals 20</v>
      </c>
      <c r="J65581" s="4" t="str">
        <f t="shared" si="1039"/>
        <v>F-gases</v>
      </c>
    </row>
    <row r="65582" spans="1:10" hidden="1" x14ac:dyDescent="0.25">
      <c r="A65582" t="s">
        <v>164</v>
      </c>
      <c r="B65582" t="s">
        <v>3</v>
      </c>
      <c r="C65582" t="s">
        <v>257</v>
      </c>
      <c r="D65582" t="s">
        <v>262</v>
      </c>
      <c r="E65582" t="s">
        <v>13</v>
      </c>
      <c r="F65582">
        <v>2039</v>
      </c>
      <c r="G65582">
        <v>1.2586716871548199E-2</v>
      </c>
      <c r="H65582">
        <f>IF(J65582="N2O",G65582/About!$A$75,IF('EPA non-CO2 Data'!J65582="CH4",'EPA non-CO2 Data'!G65582/About!$A$73,'EPA non-CO2 Data'!G65582))</f>
        <v>1.2586716871548199E-2</v>
      </c>
      <c r="I65582" s="4" t="str">
        <f>VLOOKUP(CONCATENATE(B65582,C65582,D65582),'EPA Source to Industry Map'!$D$2:$E$35,2,FALSE)</f>
        <v>chemicals 20</v>
      </c>
      <c r="J65582" s="4" t="str">
        <f t="shared" si="1039"/>
        <v>F-gases</v>
      </c>
    </row>
    <row r="65583" spans="1:10" hidden="1" x14ac:dyDescent="0.25">
      <c r="A65583" t="s">
        <v>164</v>
      </c>
      <c r="B65583" t="s">
        <v>3</v>
      </c>
      <c r="C65583" t="s">
        <v>257</v>
      </c>
      <c r="D65583" t="s">
        <v>258</v>
      </c>
      <c r="E65583" t="s">
        <v>13</v>
      </c>
      <c r="F65583">
        <v>2040</v>
      </c>
      <c r="G65583">
        <v>0.162894285891443</v>
      </c>
      <c r="H65583">
        <f>IF(J65583="N2O",G65583/About!$A$75,IF('EPA non-CO2 Data'!J65583="CH4",'EPA non-CO2 Data'!G65583/About!$A$73,'EPA non-CO2 Data'!G65583))</f>
        <v>0.162894285891443</v>
      </c>
      <c r="I65583" s="4" t="str">
        <f>VLOOKUP(CONCATENATE(B65583,C65583,D65583),'EPA Source to Industry Map'!$D$2:$E$35,2,FALSE)</f>
        <v>chemicals 20</v>
      </c>
      <c r="J65583" s="4" t="str">
        <f t="shared" si="1039"/>
        <v>F-gases</v>
      </c>
    </row>
    <row r="65584" spans="1:10" hidden="1" x14ac:dyDescent="0.25">
      <c r="A65584" t="s">
        <v>164</v>
      </c>
      <c r="B65584" t="s">
        <v>3</v>
      </c>
      <c r="C65584" t="s">
        <v>257</v>
      </c>
      <c r="D65584" t="s">
        <v>259</v>
      </c>
      <c r="E65584" t="s">
        <v>13</v>
      </c>
      <c r="F65584">
        <v>2040</v>
      </c>
      <c r="G65584">
        <v>1.43098524976499</v>
      </c>
      <c r="H65584">
        <f>IF(J65584="N2O",G65584/About!$A$75,IF('EPA non-CO2 Data'!J65584="CH4",'EPA non-CO2 Data'!G65584/About!$A$73,'EPA non-CO2 Data'!G65584))</f>
        <v>1.43098524976499</v>
      </c>
      <c r="I65584" s="4" t="str">
        <f>VLOOKUP(CONCATENATE(B65584,C65584,D65584),'EPA Source to Industry Map'!$D$2:$E$35,2,FALSE)</f>
        <v>chemicals 20</v>
      </c>
      <c r="J65584" s="4" t="str">
        <f t="shared" si="1039"/>
        <v>F-gases</v>
      </c>
    </row>
    <row r="65585" spans="1:10" hidden="1" x14ac:dyDescent="0.25">
      <c r="A65585" t="s">
        <v>164</v>
      </c>
      <c r="B65585" t="s">
        <v>3</v>
      </c>
      <c r="C65585" t="s">
        <v>257</v>
      </c>
      <c r="D65585" t="s">
        <v>260</v>
      </c>
      <c r="E65585" t="s">
        <v>13</v>
      </c>
      <c r="F65585">
        <v>2040</v>
      </c>
      <c r="G65585">
        <v>8.7916780055379597E-3</v>
      </c>
      <c r="H65585">
        <f>IF(J65585="N2O",G65585/About!$A$75,IF('EPA non-CO2 Data'!J65585="CH4",'EPA non-CO2 Data'!G65585/About!$A$73,'EPA non-CO2 Data'!G65585))</f>
        <v>8.7916780055379597E-3</v>
      </c>
      <c r="I65585" s="4" t="str">
        <f>VLOOKUP(CONCATENATE(B65585,C65585,D65585),'EPA Source to Industry Map'!$D$2:$E$35,2,FALSE)</f>
        <v>chemicals 20</v>
      </c>
      <c r="J65585" s="4" t="str">
        <f t="shared" si="1039"/>
        <v>F-gases</v>
      </c>
    </row>
    <row r="65586" spans="1:10" hidden="1" x14ac:dyDescent="0.25">
      <c r="A65586" t="s">
        <v>164</v>
      </c>
      <c r="B65586" t="s">
        <v>3</v>
      </c>
      <c r="C65586" t="s">
        <v>257</v>
      </c>
      <c r="D65586" t="s">
        <v>261</v>
      </c>
      <c r="E65586" t="s">
        <v>13</v>
      </c>
      <c r="F65586">
        <v>2040</v>
      </c>
      <c r="G65586">
        <v>1.77369303324733</v>
      </c>
      <c r="H65586">
        <f>IF(J65586="N2O",G65586/About!$A$75,IF('EPA non-CO2 Data'!J65586="CH4",'EPA non-CO2 Data'!G65586/About!$A$73,'EPA non-CO2 Data'!G65586))</f>
        <v>1.77369303324733</v>
      </c>
      <c r="I65586" s="4" t="str">
        <f>VLOOKUP(CONCATENATE(B65586,C65586,D65586),'EPA Source to Industry Map'!$D$2:$E$35,2,FALSE)</f>
        <v>chemicals 20</v>
      </c>
      <c r="J65586" s="4" t="str">
        <f t="shared" si="1039"/>
        <v>F-gases</v>
      </c>
    </row>
    <row r="65587" spans="1:10" hidden="1" x14ac:dyDescent="0.25">
      <c r="A65587" t="s">
        <v>164</v>
      </c>
      <c r="B65587" t="s">
        <v>3</v>
      </c>
      <c r="C65587" t="s">
        <v>257</v>
      </c>
      <c r="D65587" t="s">
        <v>262</v>
      </c>
      <c r="E65587" t="s">
        <v>13</v>
      </c>
      <c r="F65587">
        <v>2040</v>
      </c>
      <c r="G65587">
        <v>1.27294458934219E-2</v>
      </c>
      <c r="H65587">
        <f>IF(J65587="N2O",G65587/About!$A$75,IF('EPA non-CO2 Data'!J65587="CH4",'EPA non-CO2 Data'!G65587/About!$A$73,'EPA non-CO2 Data'!G65587))</f>
        <v>1.27294458934219E-2</v>
      </c>
      <c r="I65587" s="4" t="str">
        <f>VLOOKUP(CONCATENATE(B65587,C65587,D65587),'EPA Source to Industry Map'!$D$2:$E$35,2,FALSE)</f>
        <v>chemicals 20</v>
      </c>
      <c r="J65587" s="4" t="str">
        <f t="shared" si="1039"/>
        <v>F-gases</v>
      </c>
    </row>
    <row r="65588" spans="1:10" hidden="1" x14ac:dyDescent="0.25">
      <c r="A65588" t="s">
        <v>164</v>
      </c>
      <c r="B65588" t="s">
        <v>3</v>
      </c>
      <c r="C65588" t="s">
        <v>257</v>
      </c>
      <c r="D65588" t="s">
        <v>258</v>
      </c>
      <c r="E65588" t="s">
        <v>13</v>
      </c>
      <c r="F65588">
        <v>2041</v>
      </c>
      <c r="G65588">
        <v>0.16336845275665601</v>
      </c>
      <c r="H65588">
        <f>IF(J65588="N2O",G65588/About!$A$75,IF('EPA non-CO2 Data'!J65588="CH4",'EPA non-CO2 Data'!G65588/About!$A$73,'EPA non-CO2 Data'!G65588))</f>
        <v>0.16336845275665601</v>
      </c>
      <c r="I65588" s="4" t="str">
        <f>VLOOKUP(CONCATENATE(B65588,C65588,D65588),'EPA Source to Industry Map'!$D$2:$E$35,2,FALSE)</f>
        <v>chemicals 20</v>
      </c>
      <c r="J65588" s="4" t="str">
        <f t="shared" si="1039"/>
        <v>F-gases</v>
      </c>
    </row>
    <row r="65589" spans="1:10" hidden="1" x14ac:dyDescent="0.25">
      <c r="A65589" t="s">
        <v>164</v>
      </c>
      <c r="B65589" t="s">
        <v>3</v>
      </c>
      <c r="C65589" t="s">
        <v>257</v>
      </c>
      <c r="D65589" t="s">
        <v>259</v>
      </c>
      <c r="E65589" t="s">
        <v>13</v>
      </c>
      <c r="F65589">
        <v>2041</v>
      </c>
      <c r="G65589">
        <v>1.43098524976499</v>
      </c>
      <c r="H65589">
        <f>IF(J65589="N2O",G65589/About!$A$75,IF('EPA non-CO2 Data'!J65589="CH4",'EPA non-CO2 Data'!G65589/About!$A$73,'EPA non-CO2 Data'!G65589))</f>
        <v>1.43098524976499</v>
      </c>
      <c r="I65589" s="4" t="str">
        <f>VLOOKUP(CONCATENATE(B65589,C65589,D65589),'EPA Source to Industry Map'!$D$2:$E$35,2,FALSE)</f>
        <v>chemicals 20</v>
      </c>
      <c r="J65589" s="4" t="str">
        <f t="shared" si="1039"/>
        <v>F-gases</v>
      </c>
    </row>
    <row r="65590" spans="1:10" hidden="1" x14ac:dyDescent="0.25">
      <c r="A65590" t="s">
        <v>164</v>
      </c>
      <c r="B65590" t="s">
        <v>3</v>
      </c>
      <c r="C65590" t="s">
        <v>257</v>
      </c>
      <c r="D65590" t="s">
        <v>260</v>
      </c>
      <c r="E65590" t="s">
        <v>13</v>
      </c>
      <c r="F65590">
        <v>2041</v>
      </c>
      <c r="G65590">
        <v>8.7916780055379597E-3</v>
      </c>
      <c r="H65590">
        <f>IF(J65590="N2O",G65590/About!$A$75,IF('EPA non-CO2 Data'!J65590="CH4",'EPA non-CO2 Data'!G65590/About!$A$73,'EPA non-CO2 Data'!G65590))</f>
        <v>8.7916780055379597E-3</v>
      </c>
      <c r="I65590" s="4" t="str">
        <f>VLOOKUP(CONCATENATE(B65590,C65590,D65590),'EPA Source to Industry Map'!$D$2:$E$35,2,FALSE)</f>
        <v>chemicals 20</v>
      </c>
      <c r="J65590" s="4" t="str">
        <f t="shared" si="1039"/>
        <v>F-gases</v>
      </c>
    </row>
    <row r="65591" spans="1:10" hidden="1" x14ac:dyDescent="0.25">
      <c r="A65591" t="s">
        <v>164</v>
      </c>
      <c r="B65591" t="s">
        <v>3</v>
      </c>
      <c r="C65591" t="s">
        <v>257</v>
      </c>
      <c r="D65591" t="s">
        <v>261</v>
      </c>
      <c r="E65591" t="s">
        <v>13</v>
      </c>
      <c r="F65591">
        <v>2041</v>
      </c>
      <c r="G65591">
        <v>1.7729899443821799</v>
      </c>
      <c r="H65591">
        <f>IF(J65591="N2O",G65591/About!$A$75,IF('EPA non-CO2 Data'!J65591="CH4",'EPA non-CO2 Data'!G65591/About!$A$73,'EPA non-CO2 Data'!G65591))</f>
        <v>1.7729899443821799</v>
      </c>
      <c r="I65591" s="4" t="str">
        <f>VLOOKUP(CONCATENATE(B65591,C65591,D65591),'EPA Source to Industry Map'!$D$2:$E$35,2,FALSE)</f>
        <v>chemicals 20</v>
      </c>
      <c r="J65591" s="4" t="str">
        <f t="shared" si="1039"/>
        <v>F-gases</v>
      </c>
    </row>
    <row r="65592" spans="1:10" hidden="1" x14ac:dyDescent="0.25">
      <c r="A65592" t="s">
        <v>164</v>
      </c>
      <c r="B65592" t="s">
        <v>3</v>
      </c>
      <c r="C65592" t="s">
        <v>257</v>
      </c>
      <c r="D65592" t="s">
        <v>262</v>
      </c>
      <c r="E65592" t="s">
        <v>13</v>
      </c>
      <c r="F65592">
        <v>2041</v>
      </c>
      <c r="G65592">
        <v>1.28131099443864E-2</v>
      </c>
      <c r="H65592">
        <f>IF(J65592="N2O",G65592/About!$A$75,IF('EPA non-CO2 Data'!J65592="CH4",'EPA non-CO2 Data'!G65592/About!$A$73,'EPA non-CO2 Data'!G65592))</f>
        <v>1.28131099443864E-2</v>
      </c>
      <c r="I65592" s="4" t="str">
        <f>VLOOKUP(CONCATENATE(B65592,C65592,D65592),'EPA Source to Industry Map'!$D$2:$E$35,2,FALSE)</f>
        <v>chemicals 20</v>
      </c>
      <c r="J65592" s="4" t="str">
        <f t="shared" si="1039"/>
        <v>F-gases</v>
      </c>
    </row>
    <row r="65593" spans="1:10" hidden="1" x14ac:dyDescent="0.25">
      <c r="A65593" t="s">
        <v>164</v>
      </c>
      <c r="B65593" t="s">
        <v>3</v>
      </c>
      <c r="C65593" t="s">
        <v>257</v>
      </c>
      <c r="D65593" t="s">
        <v>258</v>
      </c>
      <c r="E65593" t="s">
        <v>13</v>
      </c>
      <c r="F65593">
        <v>2042</v>
      </c>
      <c r="G65593">
        <v>0.163842619621869</v>
      </c>
      <c r="H65593">
        <f>IF(J65593="N2O",G65593/About!$A$75,IF('EPA non-CO2 Data'!J65593="CH4",'EPA non-CO2 Data'!G65593/About!$A$73,'EPA non-CO2 Data'!G65593))</f>
        <v>0.163842619621869</v>
      </c>
      <c r="I65593" s="4" t="str">
        <f>VLOOKUP(CONCATENATE(B65593,C65593,D65593),'EPA Source to Industry Map'!$D$2:$E$35,2,FALSE)</f>
        <v>chemicals 20</v>
      </c>
      <c r="J65593" s="4" t="str">
        <f t="shared" si="1039"/>
        <v>F-gases</v>
      </c>
    </row>
    <row r="65594" spans="1:10" hidden="1" x14ac:dyDescent="0.25">
      <c r="A65594" t="s">
        <v>164</v>
      </c>
      <c r="B65594" t="s">
        <v>3</v>
      </c>
      <c r="C65594" t="s">
        <v>257</v>
      </c>
      <c r="D65594" t="s">
        <v>259</v>
      </c>
      <c r="E65594" t="s">
        <v>13</v>
      </c>
      <c r="F65594">
        <v>2042</v>
      </c>
      <c r="G65594">
        <v>1.43098524976499</v>
      </c>
      <c r="H65594">
        <f>IF(J65594="N2O",G65594/About!$A$75,IF('EPA non-CO2 Data'!J65594="CH4",'EPA non-CO2 Data'!G65594/About!$A$73,'EPA non-CO2 Data'!G65594))</f>
        <v>1.43098524976499</v>
      </c>
      <c r="I65594" s="4" t="str">
        <f>VLOOKUP(CONCATENATE(B65594,C65594,D65594),'EPA Source to Industry Map'!$D$2:$E$35,2,FALSE)</f>
        <v>chemicals 20</v>
      </c>
      <c r="J65594" s="4" t="str">
        <f t="shared" si="1039"/>
        <v>F-gases</v>
      </c>
    </row>
    <row r="65595" spans="1:10" hidden="1" x14ac:dyDescent="0.25">
      <c r="A65595" t="s">
        <v>164</v>
      </c>
      <c r="B65595" t="s">
        <v>3</v>
      </c>
      <c r="C65595" t="s">
        <v>257</v>
      </c>
      <c r="D65595" t="s">
        <v>260</v>
      </c>
      <c r="E65595" t="s">
        <v>13</v>
      </c>
      <c r="F65595">
        <v>2042</v>
      </c>
      <c r="G65595">
        <v>8.7916780055379597E-3</v>
      </c>
      <c r="H65595">
        <f>IF(J65595="N2O",G65595/About!$A$75,IF('EPA non-CO2 Data'!J65595="CH4",'EPA non-CO2 Data'!G65595/About!$A$73,'EPA non-CO2 Data'!G65595))</f>
        <v>8.7916780055379597E-3</v>
      </c>
      <c r="I65595" s="4" t="str">
        <f>VLOOKUP(CONCATENATE(B65595,C65595,D65595),'EPA Source to Industry Map'!$D$2:$E$35,2,FALSE)</f>
        <v>chemicals 20</v>
      </c>
      <c r="J65595" s="4" t="str">
        <f t="shared" si="1039"/>
        <v>F-gases</v>
      </c>
    </row>
    <row r="65596" spans="1:10" hidden="1" x14ac:dyDescent="0.25">
      <c r="A65596" t="s">
        <v>164</v>
      </c>
      <c r="B65596" t="s">
        <v>3</v>
      </c>
      <c r="C65596" t="s">
        <v>257</v>
      </c>
      <c r="D65596" t="s">
        <v>261</v>
      </c>
      <c r="E65596" t="s">
        <v>13</v>
      </c>
      <c r="F65596">
        <v>2042</v>
      </c>
      <c r="G65596">
        <v>1.7722868555170399</v>
      </c>
      <c r="H65596">
        <f>IF(J65596="N2O",G65596/About!$A$75,IF('EPA non-CO2 Data'!J65596="CH4",'EPA non-CO2 Data'!G65596/About!$A$73,'EPA non-CO2 Data'!G65596))</f>
        <v>1.7722868555170399</v>
      </c>
      <c r="I65596" s="4" t="str">
        <f>VLOOKUP(CONCATENATE(B65596,C65596,D65596),'EPA Source to Industry Map'!$D$2:$E$35,2,FALSE)</f>
        <v>chemicals 20</v>
      </c>
      <c r="J65596" s="4" t="str">
        <f t="shared" si="1039"/>
        <v>F-gases</v>
      </c>
    </row>
    <row r="65597" spans="1:10" hidden="1" x14ac:dyDescent="0.25">
      <c r="A65597" t="s">
        <v>164</v>
      </c>
      <c r="B65597" t="s">
        <v>3</v>
      </c>
      <c r="C65597" t="s">
        <v>257</v>
      </c>
      <c r="D65597" t="s">
        <v>262</v>
      </c>
      <c r="E65597" t="s">
        <v>13</v>
      </c>
      <c r="F65597">
        <v>2042</v>
      </c>
      <c r="G65597">
        <v>1.28967739953508E-2</v>
      </c>
      <c r="H65597">
        <f>IF(J65597="N2O",G65597/About!$A$75,IF('EPA non-CO2 Data'!J65597="CH4",'EPA non-CO2 Data'!G65597/About!$A$73,'EPA non-CO2 Data'!G65597))</f>
        <v>1.28967739953508E-2</v>
      </c>
      <c r="I65597" s="4" t="str">
        <f>VLOOKUP(CONCATENATE(B65597,C65597,D65597),'EPA Source to Industry Map'!$D$2:$E$35,2,FALSE)</f>
        <v>chemicals 20</v>
      </c>
      <c r="J65597" s="4" t="str">
        <f t="shared" si="1039"/>
        <v>F-gases</v>
      </c>
    </row>
    <row r="65598" spans="1:10" hidden="1" x14ac:dyDescent="0.25">
      <c r="A65598" t="s">
        <v>164</v>
      </c>
      <c r="B65598" t="s">
        <v>3</v>
      </c>
      <c r="C65598" t="s">
        <v>257</v>
      </c>
      <c r="D65598" t="s">
        <v>258</v>
      </c>
      <c r="E65598" t="s">
        <v>13</v>
      </c>
      <c r="F65598">
        <v>2043</v>
      </c>
      <c r="G65598">
        <v>0.16431678648708201</v>
      </c>
      <c r="H65598">
        <f>IF(J65598="N2O",G65598/About!$A$75,IF('EPA non-CO2 Data'!J65598="CH4",'EPA non-CO2 Data'!G65598/About!$A$73,'EPA non-CO2 Data'!G65598))</f>
        <v>0.16431678648708201</v>
      </c>
      <c r="I65598" s="4" t="str">
        <f>VLOOKUP(CONCATENATE(B65598,C65598,D65598),'EPA Source to Industry Map'!$D$2:$E$35,2,FALSE)</f>
        <v>chemicals 20</v>
      </c>
      <c r="J65598" s="4" t="str">
        <f t="shared" si="1039"/>
        <v>F-gases</v>
      </c>
    </row>
    <row r="65599" spans="1:10" hidden="1" x14ac:dyDescent="0.25">
      <c r="A65599" t="s">
        <v>164</v>
      </c>
      <c r="B65599" t="s">
        <v>3</v>
      </c>
      <c r="C65599" t="s">
        <v>257</v>
      </c>
      <c r="D65599" t="s">
        <v>259</v>
      </c>
      <c r="E65599" t="s">
        <v>13</v>
      </c>
      <c r="F65599">
        <v>2043</v>
      </c>
      <c r="G65599">
        <v>1.43098524976499</v>
      </c>
      <c r="H65599">
        <f>IF(J65599="N2O",G65599/About!$A$75,IF('EPA non-CO2 Data'!J65599="CH4",'EPA non-CO2 Data'!G65599/About!$A$73,'EPA non-CO2 Data'!G65599))</f>
        <v>1.43098524976499</v>
      </c>
      <c r="I65599" s="4" t="str">
        <f>VLOOKUP(CONCATENATE(B65599,C65599,D65599),'EPA Source to Industry Map'!$D$2:$E$35,2,FALSE)</f>
        <v>chemicals 20</v>
      </c>
      <c r="J65599" s="4" t="str">
        <f t="shared" si="1039"/>
        <v>F-gases</v>
      </c>
    </row>
    <row r="65600" spans="1:10" hidden="1" x14ac:dyDescent="0.25">
      <c r="A65600" t="s">
        <v>164</v>
      </c>
      <c r="B65600" t="s">
        <v>3</v>
      </c>
      <c r="C65600" t="s">
        <v>257</v>
      </c>
      <c r="D65600" t="s">
        <v>260</v>
      </c>
      <c r="E65600" t="s">
        <v>13</v>
      </c>
      <c r="F65600">
        <v>2043</v>
      </c>
      <c r="G65600">
        <v>8.7916780055379597E-3</v>
      </c>
      <c r="H65600">
        <f>IF(J65600="N2O",G65600/About!$A$75,IF('EPA non-CO2 Data'!J65600="CH4",'EPA non-CO2 Data'!G65600/About!$A$73,'EPA non-CO2 Data'!G65600))</f>
        <v>8.7916780055379597E-3</v>
      </c>
      <c r="I65600" s="4" t="str">
        <f>VLOOKUP(CONCATENATE(B65600,C65600,D65600),'EPA Source to Industry Map'!$D$2:$E$35,2,FALSE)</f>
        <v>chemicals 20</v>
      </c>
      <c r="J65600" s="4" t="str">
        <f t="shared" si="1039"/>
        <v>F-gases</v>
      </c>
    </row>
    <row r="65601" spans="1:10" hidden="1" x14ac:dyDescent="0.25">
      <c r="A65601" t="s">
        <v>164</v>
      </c>
      <c r="B65601" t="s">
        <v>3</v>
      </c>
      <c r="C65601" t="s">
        <v>257</v>
      </c>
      <c r="D65601" t="s">
        <v>261</v>
      </c>
      <c r="E65601" t="s">
        <v>13</v>
      </c>
      <c r="F65601">
        <v>2043</v>
      </c>
      <c r="G65601">
        <v>1.7715837666518901</v>
      </c>
      <c r="H65601">
        <f>IF(J65601="N2O",G65601/About!$A$75,IF('EPA non-CO2 Data'!J65601="CH4",'EPA non-CO2 Data'!G65601/About!$A$73,'EPA non-CO2 Data'!G65601))</f>
        <v>1.7715837666518901</v>
      </c>
      <c r="I65601" s="4" t="str">
        <f>VLOOKUP(CONCATENATE(B65601,C65601,D65601),'EPA Source to Industry Map'!$D$2:$E$35,2,FALSE)</f>
        <v>chemicals 20</v>
      </c>
      <c r="J65601" s="4" t="str">
        <f t="shared" si="1039"/>
        <v>F-gases</v>
      </c>
    </row>
    <row r="65602" spans="1:10" hidden="1" x14ac:dyDescent="0.25">
      <c r="A65602" t="s">
        <v>164</v>
      </c>
      <c r="B65602" t="s">
        <v>3</v>
      </c>
      <c r="C65602" t="s">
        <v>257</v>
      </c>
      <c r="D65602" t="s">
        <v>262</v>
      </c>
      <c r="E65602" t="s">
        <v>13</v>
      </c>
      <c r="F65602">
        <v>2043</v>
      </c>
      <c r="G65602">
        <v>1.29804380463152E-2</v>
      </c>
      <c r="H65602">
        <f>IF(J65602="N2O",G65602/About!$A$75,IF('EPA non-CO2 Data'!J65602="CH4",'EPA non-CO2 Data'!G65602/About!$A$73,'EPA non-CO2 Data'!G65602))</f>
        <v>1.29804380463152E-2</v>
      </c>
      <c r="I65602" s="4" t="str">
        <f>VLOOKUP(CONCATENATE(B65602,C65602,D65602),'EPA Source to Industry Map'!$D$2:$E$35,2,FALSE)</f>
        <v>chemicals 20</v>
      </c>
      <c r="J65602" s="4" t="str">
        <f t="shared" si="1039"/>
        <v>F-gases</v>
      </c>
    </row>
    <row r="65603" spans="1:10" hidden="1" x14ac:dyDescent="0.25">
      <c r="A65603" t="s">
        <v>164</v>
      </c>
      <c r="B65603" t="s">
        <v>3</v>
      </c>
      <c r="C65603" t="s">
        <v>257</v>
      </c>
      <c r="D65603" t="s">
        <v>258</v>
      </c>
      <c r="E65603" t="s">
        <v>13</v>
      </c>
      <c r="F65603">
        <v>2044</v>
      </c>
      <c r="G65603">
        <v>0.16479095335229499</v>
      </c>
      <c r="H65603">
        <f>IF(J65603="N2O",G65603/About!$A$75,IF('EPA non-CO2 Data'!J65603="CH4",'EPA non-CO2 Data'!G65603/About!$A$73,'EPA non-CO2 Data'!G65603))</f>
        <v>0.16479095335229499</v>
      </c>
      <c r="I65603" s="4" t="str">
        <f>VLOOKUP(CONCATENATE(B65603,C65603,D65603),'EPA Source to Industry Map'!$D$2:$E$35,2,FALSE)</f>
        <v>chemicals 20</v>
      </c>
      <c r="J65603" s="4" t="str">
        <f t="shared" si="1039"/>
        <v>F-gases</v>
      </c>
    </row>
    <row r="65604" spans="1:10" hidden="1" x14ac:dyDescent="0.25">
      <c r="A65604" t="s">
        <v>164</v>
      </c>
      <c r="B65604" t="s">
        <v>3</v>
      </c>
      <c r="C65604" t="s">
        <v>257</v>
      </c>
      <c r="D65604" t="s">
        <v>259</v>
      </c>
      <c r="E65604" t="s">
        <v>13</v>
      </c>
      <c r="F65604">
        <v>2044</v>
      </c>
      <c r="G65604">
        <v>1.43098524976499</v>
      </c>
      <c r="H65604">
        <f>IF(J65604="N2O",G65604/About!$A$75,IF('EPA non-CO2 Data'!J65604="CH4",'EPA non-CO2 Data'!G65604/About!$A$73,'EPA non-CO2 Data'!G65604))</f>
        <v>1.43098524976499</v>
      </c>
      <c r="I65604" s="4" t="str">
        <f>VLOOKUP(CONCATENATE(B65604,C65604,D65604),'EPA Source to Industry Map'!$D$2:$E$35,2,FALSE)</f>
        <v>chemicals 20</v>
      </c>
      <c r="J65604" s="4" t="str">
        <f t="shared" si="1039"/>
        <v>F-gases</v>
      </c>
    </row>
    <row r="65605" spans="1:10" hidden="1" x14ac:dyDescent="0.25">
      <c r="A65605" t="s">
        <v>164</v>
      </c>
      <c r="B65605" t="s">
        <v>3</v>
      </c>
      <c r="C65605" t="s">
        <v>257</v>
      </c>
      <c r="D65605" t="s">
        <v>260</v>
      </c>
      <c r="E65605" t="s">
        <v>13</v>
      </c>
      <c r="F65605">
        <v>2044</v>
      </c>
      <c r="G65605">
        <v>8.7916780055379597E-3</v>
      </c>
      <c r="H65605">
        <f>IF(J65605="N2O",G65605/About!$A$75,IF('EPA non-CO2 Data'!J65605="CH4",'EPA non-CO2 Data'!G65605/About!$A$73,'EPA non-CO2 Data'!G65605))</f>
        <v>8.7916780055379597E-3</v>
      </c>
      <c r="I65605" s="4" t="str">
        <f>VLOOKUP(CONCATENATE(B65605,C65605,D65605),'EPA Source to Industry Map'!$D$2:$E$35,2,FALSE)</f>
        <v>chemicals 20</v>
      </c>
      <c r="J65605" s="4" t="str">
        <f t="shared" si="1039"/>
        <v>F-gases</v>
      </c>
    </row>
    <row r="65606" spans="1:10" hidden="1" x14ac:dyDescent="0.25">
      <c r="A65606" t="s">
        <v>164</v>
      </c>
      <c r="B65606" t="s">
        <v>3</v>
      </c>
      <c r="C65606" t="s">
        <v>257</v>
      </c>
      <c r="D65606" t="s">
        <v>261</v>
      </c>
      <c r="E65606" t="s">
        <v>13</v>
      </c>
      <c r="F65606">
        <v>2044</v>
      </c>
      <c r="G65606">
        <v>1.7708806777867501</v>
      </c>
      <c r="H65606">
        <f>IF(J65606="N2O",G65606/About!$A$75,IF('EPA non-CO2 Data'!J65606="CH4",'EPA non-CO2 Data'!G65606/About!$A$73,'EPA non-CO2 Data'!G65606))</f>
        <v>1.7708806777867501</v>
      </c>
      <c r="I65606" s="4" t="str">
        <f>VLOOKUP(CONCATENATE(B65606,C65606,D65606),'EPA Source to Industry Map'!$D$2:$E$35,2,FALSE)</f>
        <v>chemicals 20</v>
      </c>
      <c r="J65606" s="4" t="str">
        <f t="shared" si="1039"/>
        <v>F-gases</v>
      </c>
    </row>
    <row r="65607" spans="1:10" hidden="1" x14ac:dyDescent="0.25">
      <c r="A65607" t="s">
        <v>164</v>
      </c>
      <c r="B65607" t="s">
        <v>3</v>
      </c>
      <c r="C65607" t="s">
        <v>257</v>
      </c>
      <c r="D65607" t="s">
        <v>262</v>
      </c>
      <c r="E65607" t="s">
        <v>13</v>
      </c>
      <c r="F65607">
        <v>2044</v>
      </c>
      <c r="G65607">
        <v>1.3064102097279699E-2</v>
      </c>
      <c r="H65607">
        <f>IF(J65607="N2O",G65607/About!$A$75,IF('EPA non-CO2 Data'!J65607="CH4",'EPA non-CO2 Data'!G65607/About!$A$73,'EPA non-CO2 Data'!G65607))</f>
        <v>1.3064102097279699E-2</v>
      </c>
      <c r="I65607" s="4" t="str">
        <f>VLOOKUP(CONCATENATE(B65607,C65607,D65607),'EPA Source to Industry Map'!$D$2:$E$35,2,FALSE)</f>
        <v>chemicals 20</v>
      </c>
      <c r="J65607" s="4" t="str">
        <f t="shared" ref="J65607:J65670" si="1040">IF(ISNUMBER(SEARCH("F",E65607)),"F-gases",E65607)</f>
        <v>F-gases</v>
      </c>
    </row>
    <row r="65608" spans="1:10" hidden="1" x14ac:dyDescent="0.25">
      <c r="A65608" t="s">
        <v>164</v>
      </c>
      <c r="B65608" t="s">
        <v>3</v>
      </c>
      <c r="C65608" t="s">
        <v>257</v>
      </c>
      <c r="D65608" t="s">
        <v>258</v>
      </c>
      <c r="E65608" t="s">
        <v>13</v>
      </c>
      <c r="F65608">
        <v>2045</v>
      </c>
      <c r="G65608">
        <v>0.165265120217508</v>
      </c>
      <c r="H65608">
        <f>IF(J65608="N2O",G65608/About!$A$75,IF('EPA non-CO2 Data'!J65608="CH4",'EPA non-CO2 Data'!G65608/About!$A$73,'EPA non-CO2 Data'!G65608))</f>
        <v>0.165265120217508</v>
      </c>
      <c r="I65608" s="4" t="str">
        <f>VLOOKUP(CONCATENATE(B65608,C65608,D65608),'EPA Source to Industry Map'!$D$2:$E$35,2,FALSE)</f>
        <v>chemicals 20</v>
      </c>
      <c r="J65608" s="4" t="str">
        <f t="shared" si="1040"/>
        <v>F-gases</v>
      </c>
    </row>
    <row r="65609" spans="1:10" hidden="1" x14ac:dyDescent="0.25">
      <c r="A65609" t="s">
        <v>164</v>
      </c>
      <c r="B65609" t="s">
        <v>3</v>
      </c>
      <c r="C65609" t="s">
        <v>257</v>
      </c>
      <c r="D65609" t="s">
        <v>259</v>
      </c>
      <c r="E65609" t="s">
        <v>13</v>
      </c>
      <c r="F65609">
        <v>2045</v>
      </c>
      <c r="G65609">
        <v>1.43098524976499</v>
      </c>
      <c r="H65609">
        <f>IF(J65609="N2O",G65609/About!$A$75,IF('EPA non-CO2 Data'!J65609="CH4",'EPA non-CO2 Data'!G65609/About!$A$73,'EPA non-CO2 Data'!G65609))</f>
        <v>1.43098524976499</v>
      </c>
      <c r="I65609" s="4" t="str">
        <f>VLOOKUP(CONCATENATE(B65609,C65609,D65609),'EPA Source to Industry Map'!$D$2:$E$35,2,FALSE)</f>
        <v>chemicals 20</v>
      </c>
      <c r="J65609" s="4" t="str">
        <f t="shared" si="1040"/>
        <v>F-gases</v>
      </c>
    </row>
    <row r="65610" spans="1:10" hidden="1" x14ac:dyDescent="0.25">
      <c r="A65610" t="s">
        <v>164</v>
      </c>
      <c r="B65610" t="s">
        <v>3</v>
      </c>
      <c r="C65610" t="s">
        <v>257</v>
      </c>
      <c r="D65610" t="s">
        <v>260</v>
      </c>
      <c r="E65610" t="s">
        <v>13</v>
      </c>
      <c r="F65610">
        <v>2045</v>
      </c>
      <c r="G65610">
        <v>8.7916780055379597E-3</v>
      </c>
      <c r="H65610">
        <f>IF(J65610="N2O",G65610/About!$A$75,IF('EPA non-CO2 Data'!J65610="CH4",'EPA non-CO2 Data'!G65610/About!$A$73,'EPA non-CO2 Data'!G65610))</f>
        <v>8.7916780055379597E-3</v>
      </c>
      <c r="I65610" s="4" t="str">
        <f>VLOOKUP(CONCATENATE(B65610,C65610,D65610),'EPA Source to Industry Map'!$D$2:$E$35,2,FALSE)</f>
        <v>chemicals 20</v>
      </c>
      <c r="J65610" s="4" t="str">
        <f t="shared" si="1040"/>
        <v>F-gases</v>
      </c>
    </row>
    <row r="65611" spans="1:10" hidden="1" x14ac:dyDescent="0.25">
      <c r="A65611" t="s">
        <v>164</v>
      </c>
      <c r="B65611" t="s">
        <v>3</v>
      </c>
      <c r="C65611" t="s">
        <v>257</v>
      </c>
      <c r="D65611" t="s">
        <v>261</v>
      </c>
      <c r="E65611" t="s">
        <v>13</v>
      </c>
      <c r="F65611">
        <v>2045</v>
      </c>
      <c r="G65611">
        <v>1.7701775889216</v>
      </c>
      <c r="H65611">
        <f>IF(J65611="N2O",G65611/About!$A$75,IF('EPA non-CO2 Data'!J65611="CH4",'EPA non-CO2 Data'!G65611/About!$A$73,'EPA non-CO2 Data'!G65611))</f>
        <v>1.7701775889216</v>
      </c>
      <c r="I65611" s="4" t="str">
        <f>VLOOKUP(CONCATENATE(B65611,C65611,D65611),'EPA Source to Industry Map'!$D$2:$E$35,2,FALSE)</f>
        <v>chemicals 20</v>
      </c>
      <c r="J65611" s="4" t="str">
        <f t="shared" si="1040"/>
        <v>F-gases</v>
      </c>
    </row>
    <row r="65612" spans="1:10" hidden="1" x14ac:dyDescent="0.25">
      <c r="A65612" t="s">
        <v>164</v>
      </c>
      <c r="B65612" t="s">
        <v>3</v>
      </c>
      <c r="C65612" t="s">
        <v>257</v>
      </c>
      <c r="D65612" t="s">
        <v>262</v>
      </c>
      <c r="E65612" t="s">
        <v>13</v>
      </c>
      <c r="F65612">
        <v>2045</v>
      </c>
      <c r="G65612">
        <v>1.3147766148244099E-2</v>
      </c>
      <c r="H65612">
        <f>IF(J65612="N2O",G65612/About!$A$75,IF('EPA non-CO2 Data'!J65612="CH4",'EPA non-CO2 Data'!G65612/About!$A$73,'EPA non-CO2 Data'!G65612))</f>
        <v>1.3147766148244099E-2</v>
      </c>
      <c r="I65612" s="4" t="str">
        <f>VLOOKUP(CONCATENATE(B65612,C65612,D65612),'EPA Source to Industry Map'!$D$2:$E$35,2,FALSE)</f>
        <v>chemicals 20</v>
      </c>
      <c r="J65612" s="4" t="str">
        <f t="shared" si="1040"/>
        <v>F-gases</v>
      </c>
    </row>
    <row r="65613" spans="1:10" hidden="1" x14ac:dyDescent="0.25">
      <c r="A65613" t="s">
        <v>164</v>
      </c>
      <c r="B65613" t="s">
        <v>3</v>
      </c>
      <c r="C65613" t="s">
        <v>257</v>
      </c>
      <c r="D65613" t="s">
        <v>258</v>
      </c>
      <c r="E65613" t="s">
        <v>13</v>
      </c>
      <c r="F65613">
        <v>2046</v>
      </c>
      <c r="G65613">
        <v>0.16584002990920699</v>
      </c>
      <c r="H65613">
        <f>IF(J65613="N2O",G65613/About!$A$75,IF('EPA non-CO2 Data'!J65613="CH4",'EPA non-CO2 Data'!G65613/About!$A$73,'EPA non-CO2 Data'!G65613))</f>
        <v>0.16584002990920699</v>
      </c>
      <c r="I65613" s="4" t="str">
        <f>VLOOKUP(CONCATENATE(B65613,C65613,D65613),'EPA Source to Industry Map'!$D$2:$E$35,2,FALSE)</f>
        <v>chemicals 20</v>
      </c>
      <c r="J65613" s="4" t="str">
        <f t="shared" si="1040"/>
        <v>F-gases</v>
      </c>
    </row>
    <row r="65614" spans="1:10" hidden="1" x14ac:dyDescent="0.25">
      <c r="A65614" t="s">
        <v>164</v>
      </c>
      <c r="B65614" t="s">
        <v>3</v>
      </c>
      <c r="C65614" t="s">
        <v>257</v>
      </c>
      <c r="D65614" t="s">
        <v>259</v>
      </c>
      <c r="E65614" t="s">
        <v>13</v>
      </c>
      <c r="F65614">
        <v>2046</v>
      </c>
      <c r="G65614">
        <v>1.43098524976499</v>
      </c>
      <c r="H65614">
        <f>IF(J65614="N2O",G65614/About!$A$75,IF('EPA non-CO2 Data'!J65614="CH4",'EPA non-CO2 Data'!G65614/About!$A$73,'EPA non-CO2 Data'!G65614))</f>
        <v>1.43098524976499</v>
      </c>
      <c r="I65614" s="4" t="str">
        <f>VLOOKUP(CONCATENATE(B65614,C65614,D65614),'EPA Source to Industry Map'!$D$2:$E$35,2,FALSE)</f>
        <v>chemicals 20</v>
      </c>
      <c r="J65614" s="4" t="str">
        <f t="shared" si="1040"/>
        <v>F-gases</v>
      </c>
    </row>
    <row r="65615" spans="1:10" hidden="1" x14ac:dyDescent="0.25">
      <c r="A65615" t="s">
        <v>164</v>
      </c>
      <c r="B65615" t="s">
        <v>3</v>
      </c>
      <c r="C65615" t="s">
        <v>257</v>
      </c>
      <c r="D65615" t="s">
        <v>260</v>
      </c>
      <c r="E65615" t="s">
        <v>13</v>
      </c>
      <c r="F65615">
        <v>2046</v>
      </c>
      <c r="G65615">
        <v>8.7916780055379597E-3</v>
      </c>
      <c r="H65615">
        <f>IF(J65615="N2O",G65615/About!$A$75,IF('EPA non-CO2 Data'!J65615="CH4",'EPA non-CO2 Data'!G65615/About!$A$73,'EPA non-CO2 Data'!G65615))</f>
        <v>8.7916780055379597E-3</v>
      </c>
      <c r="I65615" s="4" t="str">
        <f>VLOOKUP(CONCATENATE(B65615,C65615,D65615),'EPA Source to Industry Map'!$D$2:$E$35,2,FALSE)</f>
        <v>chemicals 20</v>
      </c>
      <c r="J65615" s="4" t="str">
        <f t="shared" si="1040"/>
        <v>F-gases</v>
      </c>
    </row>
    <row r="65616" spans="1:10" hidden="1" x14ac:dyDescent="0.25">
      <c r="A65616" t="s">
        <v>164</v>
      </c>
      <c r="B65616" t="s">
        <v>3</v>
      </c>
      <c r="C65616" t="s">
        <v>257</v>
      </c>
      <c r="D65616" t="s">
        <v>261</v>
      </c>
      <c r="E65616" t="s">
        <v>13</v>
      </c>
      <c r="F65616">
        <v>2046</v>
      </c>
      <c r="G65616">
        <v>1.78296878006615</v>
      </c>
      <c r="H65616">
        <f>IF(J65616="N2O",G65616/About!$A$75,IF('EPA non-CO2 Data'!J65616="CH4",'EPA non-CO2 Data'!G65616/About!$A$73,'EPA non-CO2 Data'!G65616))</f>
        <v>1.78296878006615</v>
      </c>
      <c r="I65616" s="4" t="str">
        <f>VLOOKUP(CONCATENATE(B65616,C65616,D65616),'EPA Source to Industry Map'!$D$2:$E$35,2,FALSE)</f>
        <v>chemicals 20</v>
      </c>
      <c r="J65616" s="4" t="str">
        <f t="shared" si="1040"/>
        <v>F-gases</v>
      </c>
    </row>
    <row r="65617" spans="1:10" hidden="1" x14ac:dyDescent="0.25">
      <c r="A65617" t="s">
        <v>164</v>
      </c>
      <c r="B65617" t="s">
        <v>3</v>
      </c>
      <c r="C65617" t="s">
        <v>257</v>
      </c>
      <c r="D65617" t="s">
        <v>262</v>
      </c>
      <c r="E65617" t="s">
        <v>13</v>
      </c>
      <c r="F65617">
        <v>2046</v>
      </c>
      <c r="G65617">
        <v>1.3240718236168399E-2</v>
      </c>
      <c r="H65617">
        <f>IF(J65617="N2O",G65617/About!$A$75,IF('EPA non-CO2 Data'!J65617="CH4",'EPA non-CO2 Data'!G65617/About!$A$73,'EPA non-CO2 Data'!G65617))</f>
        <v>1.3240718236168399E-2</v>
      </c>
      <c r="I65617" s="4" t="str">
        <f>VLOOKUP(CONCATENATE(B65617,C65617,D65617),'EPA Source to Industry Map'!$D$2:$E$35,2,FALSE)</f>
        <v>chemicals 20</v>
      </c>
      <c r="J65617" s="4" t="str">
        <f t="shared" si="1040"/>
        <v>F-gases</v>
      </c>
    </row>
    <row r="65618" spans="1:10" hidden="1" x14ac:dyDescent="0.25">
      <c r="A65618" t="s">
        <v>164</v>
      </c>
      <c r="B65618" t="s">
        <v>3</v>
      </c>
      <c r="C65618" t="s">
        <v>257</v>
      </c>
      <c r="D65618" t="s">
        <v>258</v>
      </c>
      <c r="E65618" t="s">
        <v>13</v>
      </c>
      <c r="F65618">
        <v>2047</v>
      </c>
      <c r="G65618">
        <v>0.166414939600905</v>
      </c>
      <c r="H65618">
        <f>IF(J65618="N2O",G65618/About!$A$75,IF('EPA non-CO2 Data'!J65618="CH4",'EPA non-CO2 Data'!G65618/About!$A$73,'EPA non-CO2 Data'!G65618))</f>
        <v>0.166414939600905</v>
      </c>
      <c r="I65618" s="4" t="str">
        <f>VLOOKUP(CONCATENATE(B65618,C65618,D65618),'EPA Source to Industry Map'!$D$2:$E$35,2,FALSE)</f>
        <v>chemicals 20</v>
      </c>
      <c r="J65618" s="4" t="str">
        <f t="shared" si="1040"/>
        <v>F-gases</v>
      </c>
    </row>
    <row r="65619" spans="1:10" hidden="1" x14ac:dyDescent="0.25">
      <c r="A65619" t="s">
        <v>164</v>
      </c>
      <c r="B65619" t="s">
        <v>3</v>
      </c>
      <c r="C65619" t="s">
        <v>257</v>
      </c>
      <c r="D65619" t="s">
        <v>259</v>
      </c>
      <c r="E65619" t="s">
        <v>13</v>
      </c>
      <c r="F65619">
        <v>2047</v>
      </c>
      <c r="G65619">
        <v>1.43098524976499</v>
      </c>
      <c r="H65619">
        <f>IF(J65619="N2O",G65619/About!$A$75,IF('EPA non-CO2 Data'!J65619="CH4",'EPA non-CO2 Data'!G65619/About!$A$73,'EPA non-CO2 Data'!G65619))</f>
        <v>1.43098524976499</v>
      </c>
      <c r="I65619" s="4" t="str">
        <f>VLOOKUP(CONCATENATE(B65619,C65619,D65619),'EPA Source to Industry Map'!$D$2:$E$35,2,FALSE)</f>
        <v>chemicals 20</v>
      </c>
      <c r="J65619" s="4" t="str">
        <f t="shared" si="1040"/>
        <v>F-gases</v>
      </c>
    </row>
    <row r="65620" spans="1:10" hidden="1" x14ac:dyDescent="0.25">
      <c r="A65620" t="s">
        <v>164</v>
      </c>
      <c r="B65620" t="s">
        <v>3</v>
      </c>
      <c r="C65620" t="s">
        <v>257</v>
      </c>
      <c r="D65620" t="s">
        <v>260</v>
      </c>
      <c r="E65620" t="s">
        <v>13</v>
      </c>
      <c r="F65620">
        <v>2047</v>
      </c>
      <c r="G65620">
        <v>8.7916780055379597E-3</v>
      </c>
      <c r="H65620">
        <f>IF(J65620="N2O",G65620/About!$A$75,IF('EPA non-CO2 Data'!J65620="CH4",'EPA non-CO2 Data'!G65620/About!$A$73,'EPA non-CO2 Data'!G65620))</f>
        <v>8.7916780055379597E-3</v>
      </c>
      <c r="I65620" s="4" t="str">
        <f>VLOOKUP(CONCATENATE(B65620,C65620,D65620),'EPA Source to Industry Map'!$D$2:$E$35,2,FALSE)</f>
        <v>chemicals 20</v>
      </c>
      <c r="J65620" s="4" t="str">
        <f t="shared" si="1040"/>
        <v>F-gases</v>
      </c>
    </row>
    <row r="65621" spans="1:10" hidden="1" x14ac:dyDescent="0.25">
      <c r="A65621" t="s">
        <v>164</v>
      </c>
      <c r="B65621" t="s">
        <v>3</v>
      </c>
      <c r="C65621" t="s">
        <v>257</v>
      </c>
      <c r="D65621" t="s">
        <v>261</v>
      </c>
      <c r="E65621" t="s">
        <v>13</v>
      </c>
      <c r="F65621">
        <v>2047</v>
      </c>
      <c r="G65621">
        <v>1.7957599712107</v>
      </c>
      <c r="H65621">
        <f>IF(J65621="N2O",G65621/About!$A$75,IF('EPA non-CO2 Data'!J65621="CH4",'EPA non-CO2 Data'!G65621/About!$A$73,'EPA non-CO2 Data'!G65621))</f>
        <v>1.7957599712107</v>
      </c>
      <c r="I65621" s="4" t="str">
        <f>VLOOKUP(CONCATENATE(B65621,C65621,D65621),'EPA Source to Industry Map'!$D$2:$E$35,2,FALSE)</f>
        <v>chemicals 20</v>
      </c>
      <c r="J65621" s="4" t="str">
        <f t="shared" si="1040"/>
        <v>F-gases</v>
      </c>
    </row>
    <row r="65622" spans="1:10" hidden="1" x14ac:dyDescent="0.25">
      <c r="A65622" t="s">
        <v>164</v>
      </c>
      <c r="B65622" t="s">
        <v>3</v>
      </c>
      <c r="C65622" t="s">
        <v>257</v>
      </c>
      <c r="D65622" t="s">
        <v>262</v>
      </c>
      <c r="E65622" t="s">
        <v>13</v>
      </c>
      <c r="F65622">
        <v>2047</v>
      </c>
      <c r="G65622">
        <v>1.3333670324092699E-2</v>
      </c>
      <c r="H65622">
        <f>IF(J65622="N2O",G65622/About!$A$75,IF('EPA non-CO2 Data'!J65622="CH4",'EPA non-CO2 Data'!G65622/About!$A$73,'EPA non-CO2 Data'!G65622))</f>
        <v>1.3333670324092699E-2</v>
      </c>
      <c r="I65622" s="4" t="str">
        <f>VLOOKUP(CONCATENATE(B65622,C65622,D65622),'EPA Source to Industry Map'!$D$2:$E$35,2,FALSE)</f>
        <v>chemicals 20</v>
      </c>
      <c r="J65622" s="4" t="str">
        <f t="shared" si="1040"/>
        <v>F-gases</v>
      </c>
    </row>
    <row r="65623" spans="1:10" hidden="1" x14ac:dyDescent="0.25">
      <c r="A65623" t="s">
        <v>164</v>
      </c>
      <c r="B65623" t="s">
        <v>3</v>
      </c>
      <c r="C65623" t="s">
        <v>257</v>
      </c>
      <c r="D65623" t="s">
        <v>258</v>
      </c>
      <c r="E65623" t="s">
        <v>13</v>
      </c>
      <c r="F65623">
        <v>2048</v>
      </c>
      <c r="G65623">
        <v>0.16698984929260399</v>
      </c>
      <c r="H65623">
        <f>IF(J65623="N2O",G65623/About!$A$75,IF('EPA non-CO2 Data'!J65623="CH4",'EPA non-CO2 Data'!G65623/About!$A$73,'EPA non-CO2 Data'!G65623))</f>
        <v>0.16698984929260399</v>
      </c>
      <c r="I65623" s="4" t="str">
        <f>VLOOKUP(CONCATENATE(B65623,C65623,D65623),'EPA Source to Industry Map'!$D$2:$E$35,2,FALSE)</f>
        <v>chemicals 20</v>
      </c>
      <c r="J65623" s="4" t="str">
        <f t="shared" si="1040"/>
        <v>F-gases</v>
      </c>
    </row>
    <row r="65624" spans="1:10" hidden="1" x14ac:dyDescent="0.25">
      <c r="A65624" t="s">
        <v>164</v>
      </c>
      <c r="B65624" t="s">
        <v>3</v>
      </c>
      <c r="C65624" t="s">
        <v>257</v>
      </c>
      <c r="D65624" t="s">
        <v>259</v>
      </c>
      <c r="E65624" t="s">
        <v>13</v>
      </c>
      <c r="F65624">
        <v>2048</v>
      </c>
      <c r="G65624">
        <v>1.43098524976499</v>
      </c>
      <c r="H65624">
        <f>IF(J65624="N2O",G65624/About!$A$75,IF('EPA non-CO2 Data'!J65624="CH4",'EPA non-CO2 Data'!G65624/About!$A$73,'EPA non-CO2 Data'!G65624))</f>
        <v>1.43098524976499</v>
      </c>
      <c r="I65624" s="4" t="str">
        <f>VLOOKUP(CONCATENATE(B65624,C65624,D65624),'EPA Source to Industry Map'!$D$2:$E$35,2,FALSE)</f>
        <v>chemicals 20</v>
      </c>
      <c r="J65624" s="4" t="str">
        <f t="shared" si="1040"/>
        <v>F-gases</v>
      </c>
    </row>
    <row r="65625" spans="1:10" hidden="1" x14ac:dyDescent="0.25">
      <c r="A65625" t="s">
        <v>164</v>
      </c>
      <c r="B65625" t="s">
        <v>3</v>
      </c>
      <c r="C65625" t="s">
        <v>257</v>
      </c>
      <c r="D65625" t="s">
        <v>260</v>
      </c>
      <c r="E65625" t="s">
        <v>13</v>
      </c>
      <c r="F65625">
        <v>2048</v>
      </c>
      <c r="G65625">
        <v>8.7916780055379597E-3</v>
      </c>
      <c r="H65625">
        <f>IF(J65625="N2O",G65625/About!$A$75,IF('EPA non-CO2 Data'!J65625="CH4",'EPA non-CO2 Data'!G65625/About!$A$73,'EPA non-CO2 Data'!G65625))</f>
        <v>8.7916780055379597E-3</v>
      </c>
      <c r="I65625" s="4" t="str">
        <f>VLOOKUP(CONCATENATE(B65625,C65625,D65625),'EPA Source to Industry Map'!$D$2:$E$35,2,FALSE)</f>
        <v>chemicals 20</v>
      </c>
      <c r="J65625" s="4" t="str">
        <f t="shared" si="1040"/>
        <v>F-gases</v>
      </c>
    </row>
    <row r="65626" spans="1:10" hidden="1" x14ac:dyDescent="0.25">
      <c r="A65626" t="s">
        <v>164</v>
      </c>
      <c r="B65626" t="s">
        <v>3</v>
      </c>
      <c r="C65626" t="s">
        <v>257</v>
      </c>
      <c r="D65626" t="s">
        <v>261</v>
      </c>
      <c r="E65626" t="s">
        <v>13</v>
      </c>
      <c r="F65626">
        <v>2048</v>
      </c>
      <c r="G65626">
        <v>1.8085511623552399</v>
      </c>
      <c r="H65626">
        <f>IF(J65626="N2O",G65626/About!$A$75,IF('EPA non-CO2 Data'!J65626="CH4",'EPA non-CO2 Data'!G65626/About!$A$73,'EPA non-CO2 Data'!G65626))</f>
        <v>1.8085511623552399</v>
      </c>
      <c r="I65626" s="4" t="str">
        <f>VLOOKUP(CONCATENATE(B65626,C65626,D65626),'EPA Source to Industry Map'!$D$2:$E$35,2,FALSE)</f>
        <v>chemicals 20</v>
      </c>
      <c r="J65626" s="4" t="str">
        <f t="shared" si="1040"/>
        <v>F-gases</v>
      </c>
    </row>
    <row r="65627" spans="1:10" hidden="1" x14ac:dyDescent="0.25">
      <c r="A65627" t="s">
        <v>164</v>
      </c>
      <c r="B65627" t="s">
        <v>3</v>
      </c>
      <c r="C65627" t="s">
        <v>257</v>
      </c>
      <c r="D65627" t="s">
        <v>262</v>
      </c>
      <c r="E65627" t="s">
        <v>13</v>
      </c>
      <c r="F65627">
        <v>2048</v>
      </c>
      <c r="G65627">
        <v>1.3426622412017E-2</v>
      </c>
      <c r="H65627">
        <f>IF(J65627="N2O",G65627/About!$A$75,IF('EPA non-CO2 Data'!J65627="CH4",'EPA non-CO2 Data'!G65627/About!$A$73,'EPA non-CO2 Data'!G65627))</f>
        <v>1.3426622412017E-2</v>
      </c>
      <c r="I65627" s="4" t="str">
        <f>VLOOKUP(CONCATENATE(B65627,C65627,D65627),'EPA Source to Industry Map'!$D$2:$E$35,2,FALSE)</f>
        <v>chemicals 20</v>
      </c>
      <c r="J65627" s="4" t="str">
        <f t="shared" si="1040"/>
        <v>F-gases</v>
      </c>
    </row>
    <row r="65628" spans="1:10" hidden="1" x14ac:dyDescent="0.25">
      <c r="A65628" t="s">
        <v>164</v>
      </c>
      <c r="B65628" t="s">
        <v>3</v>
      </c>
      <c r="C65628" t="s">
        <v>257</v>
      </c>
      <c r="D65628" t="s">
        <v>258</v>
      </c>
      <c r="E65628" t="s">
        <v>13</v>
      </c>
      <c r="F65628">
        <v>2049</v>
      </c>
      <c r="G65628">
        <v>0.16756475898430201</v>
      </c>
      <c r="H65628">
        <f>IF(J65628="N2O",G65628/About!$A$75,IF('EPA non-CO2 Data'!J65628="CH4",'EPA non-CO2 Data'!G65628/About!$A$73,'EPA non-CO2 Data'!G65628))</f>
        <v>0.16756475898430201</v>
      </c>
      <c r="I65628" s="4" t="str">
        <f>VLOOKUP(CONCATENATE(B65628,C65628,D65628),'EPA Source to Industry Map'!$D$2:$E$35,2,FALSE)</f>
        <v>chemicals 20</v>
      </c>
      <c r="J65628" s="4" t="str">
        <f t="shared" si="1040"/>
        <v>F-gases</v>
      </c>
    </row>
    <row r="65629" spans="1:10" hidden="1" x14ac:dyDescent="0.25">
      <c r="A65629" t="s">
        <v>164</v>
      </c>
      <c r="B65629" t="s">
        <v>3</v>
      </c>
      <c r="C65629" t="s">
        <v>257</v>
      </c>
      <c r="D65629" t="s">
        <v>259</v>
      </c>
      <c r="E65629" t="s">
        <v>13</v>
      </c>
      <c r="F65629">
        <v>2049</v>
      </c>
      <c r="G65629">
        <v>1.43098524976499</v>
      </c>
      <c r="H65629">
        <f>IF(J65629="N2O",G65629/About!$A$75,IF('EPA non-CO2 Data'!J65629="CH4",'EPA non-CO2 Data'!G65629/About!$A$73,'EPA non-CO2 Data'!G65629))</f>
        <v>1.43098524976499</v>
      </c>
      <c r="I65629" s="4" t="str">
        <f>VLOOKUP(CONCATENATE(B65629,C65629,D65629),'EPA Source to Industry Map'!$D$2:$E$35,2,FALSE)</f>
        <v>chemicals 20</v>
      </c>
      <c r="J65629" s="4" t="str">
        <f t="shared" si="1040"/>
        <v>F-gases</v>
      </c>
    </row>
    <row r="65630" spans="1:10" hidden="1" x14ac:dyDescent="0.25">
      <c r="A65630" t="s">
        <v>164</v>
      </c>
      <c r="B65630" t="s">
        <v>3</v>
      </c>
      <c r="C65630" t="s">
        <v>257</v>
      </c>
      <c r="D65630" t="s">
        <v>260</v>
      </c>
      <c r="E65630" t="s">
        <v>13</v>
      </c>
      <c r="F65630">
        <v>2049</v>
      </c>
      <c r="G65630">
        <v>8.7916780055379597E-3</v>
      </c>
      <c r="H65630">
        <f>IF(J65630="N2O",G65630/About!$A$75,IF('EPA non-CO2 Data'!J65630="CH4",'EPA non-CO2 Data'!G65630/About!$A$73,'EPA non-CO2 Data'!G65630))</f>
        <v>8.7916780055379597E-3</v>
      </c>
      <c r="I65630" s="4" t="str">
        <f>VLOOKUP(CONCATENATE(B65630,C65630,D65630),'EPA Source to Industry Map'!$D$2:$E$35,2,FALSE)</f>
        <v>chemicals 20</v>
      </c>
      <c r="J65630" s="4" t="str">
        <f t="shared" si="1040"/>
        <v>F-gases</v>
      </c>
    </row>
    <row r="65631" spans="1:10" hidden="1" x14ac:dyDescent="0.25">
      <c r="A65631" t="s">
        <v>164</v>
      </c>
      <c r="B65631" t="s">
        <v>3</v>
      </c>
      <c r="C65631" t="s">
        <v>257</v>
      </c>
      <c r="D65631" t="s">
        <v>261</v>
      </c>
      <c r="E65631" t="s">
        <v>13</v>
      </c>
      <c r="F65631">
        <v>2049</v>
      </c>
      <c r="G65631">
        <v>1.8213423534997899</v>
      </c>
      <c r="H65631">
        <f>IF(J65631="N2O",G65631/About!$A$75,IF('EPA non-CO2 Data'!J65631="CH4",'EPA non-CO2 Data'!G65631/About!$A$73,'EPA non-CO2 Data'!G65631))</f>
        <v>1.8213423534997899</v>
      </c>
      <c r="I65631" s="4" t="str">
        <f>VLOOKUP(CONCATENATE(B65631,C65631,D65631),'EPA Source to Industry Map'!$D$2:$E$35,2,FALSE)</f>
        <v>chemicals 20</v>
      </c>
      <c r="J65631" s="4" t="str">
        <f t="shared" si="1040"/>
        <v>F-gases</v>
      </c>
    </row>
    <row r="65632" spans="1:10" hidden="1" x14ac:dyDescent="0.25">
      <c r="A65632" t="s">
        <v>164</v>
      </c>
      <c r="B65632" t="s">
        <v>3</v>
      </c>
      <c r="C65632" t="s">
        <v>257</v>
      </c>
      <c r="D65632" t="s">
        <v>262</v>
      </c>
      <c r="E65632" t="s">
        <v>13</v>
      </c>
      <c r="F65632">
        <v>2049</v>
      </c>
      <c r="G65632">
        <v>1.35195744999413E-2</v>
      </c>
      <c r="H65632">
        <f>IF(J65632="N2O",G65632/About!$A$75,IF('EPA non-CO2 Data'!J65632="CH4",'EPA non-CO2 Data'!G65632/About!$A$73,'EPA non-CO2 Data'!G65632))</f>
        <v>1.35195744999413E-2</v>
      </c>
      <c r="I65632" s="4" t="str">
        <f>VLOOKUP(CONCATENATE(B65632,C65632,D65632),'EPA Source to Industry Map'!$D$2:$E$35,2,FALSE)</f>
        <v>chemicals 20</v>
      </c>
      <c r="J65632" s="4" t="str">
        <f t="shared" si="1040"/>
        <v>F-gases</v>
      </c>
    </row>
    <row r="65633" spans="1:10" hidden="1" x14ac:dyDescent="0.25">
      <c r="A65633" t="s">
        <v>164</v>
      </c>
      <c r="B65633" t="s">
        <v>3</v>
      </c>
      <c r="C65633" t="s">
        <v>257</v>
      </c>
      <c r="D65633" t="s">
        <v>258</v>
      </c>
      <c r="E65633" t="s">
        <v>13</v>
      </c>
      <c r="F65633">
        <v>2050</v>
      </c>
      <c r="G65633">
        <v>0.168139668676001</v>
      </c>
      <c r="H65633">
        <f>IF(J65633="N2O",G65633/About!$A$75,IF('EPA non-CO2 Data'!J65633="CH4",'EPA non-CO2 Data'!G65633/About!$A$73,'EPA non-CO2 Data'!G65633))</f>
        <v>0.168139668676001</v>
      </c>
      <c r="I65633" s="4" t="str">
        <f>VLOOKUP(CONCATENATE(B65633,C65633,D65633),'EPA Source to Industry Map'!$D$2:$E$35,2,FALSE)</f>
        <v>chemicals 20</v>
      </c>
      <c r="J65633" s="4" t="str">
        <f t="shared" si="1040"/>
        <v>F-gases</v>
      </c>
    </row>
    <row r="65634" spans="1:10" hidden="1" x14ac:dyDescent="0.25">
      <c r="A65634" t="s">
        <v>164</v>
      </c>
      <c r="B65634" t="s">
        <v>3</v>
      </c>
      <c r="C65634" t="s">
        <v>257</v>
      </c>
      <c r="D65634" t="s">
        <v>259</v>
      </c>
      <c r="E65634" t="s">
        <v>13</v>
      </c>
      <c r="F65634">
        <v>2050</v>
      </c>
      <c r="G65634">
        <v>1.43098524976499</v>
      </c>
      <c r="H65634">
        <f>IF(J65634="N2O",G65634/About!$A$75,IF('EPA non-CO2 Data'!J65634="CH4",'EPA non-CO2 Data'!G65634/About!$A$73,'EPA non-CO2 Data'!G65634))</f>
        <v>1.43098524976499</v>
      </c>
      <c r="I65634" s="4" t="str">
        <f>VLOOKUP(CONCATENATE(B65634,C65634,D65634),'EPA Source to Industry Map'!$D$2:$E$35,2,FALSE)</f>
        <v>chemicals 20</v>
      </c>
      <c r="J65634" s="4" t="str">
        <f t="shared" si="1040"/>
        <v>F-gases</v>
      </c>
    </row>
    <row r="65635" spans="1:10" hidden="1" x14ac:dyDescent="0.25">
      <c r="A65635" t="s">
        <v>164</v>
      </c>
      <c r="B65635" t="s">
        <v>3</v>
      </c>
      <c r="C65635" t="s">
        <v>257</v>
      </c>
      <c r="D65635" t="s">
        <v>260</v>
      </c>
      <c r="E65635" t="s">
        <v>13</v>
      </c>
      <c r="F65635">
        <v>2050</v>
      </c>
      <c r="G65635">
        <v>8.7916780055379597E-3</v>
      </c>
      <c r="H65635">
        <f>IF(J65635="N2O",G65635/About!$A$75,IF('EPA non-CO2 Data'!J65635="CH4",'EPA non-CO2 Data'!G65635/About!$A$73,'EPA non-CO2 Data'!G65635))</f>
        <v>8.7916780055379597E-3</v>
      </c>
      <c r="I65635" s="4" t="str">
        <f>VLOOKUP(CONCATENATE(B65635,C65635,D65635),'EPA Source to Industry Map'!$D$2:$E$35,2,FALSE)</f>
        <v>chemicals 20</v>
      </c>
      <c r="J65635" s="4" t="str">
        <f t="shared" si="1040"/>
        <v>F-gases</v>
      </c>
    </row>
    <row r="65636" spans="1:10" hidden="1" x14ac:dyDescent="0.25">
      <c r="A65636" t="s">
        <v>164</v>
      </c>
      <c r="B65636" t="s">
        <v>3</v>
      </c>
      <c r="C65636" t="s">
        <v>257</v>
      </c>
      <c r="D65636" t="s">
        <v>261</v>
      </c>
      <c r="E65636" t="s">
        <v>13</v>
      </c>
      <c r="F65636">
        <v>2050</v>
      </c>
      <c r="G65636">
        <v>1.8341335446443301</v>
      </c>
      <c r="H65636">
        <f>IF(J65636="N2O",G65636/About!$A$75,IF('EPA non-CO2 Data'!J65636="CH4",'EPA non-CO2 Data'!G65636/About!$A$73,'EPA non-CO2 Data'!G65636))</f>
        <v>1.8341335446443301</v>
      </c>
      <c r="I65636" s="4" t="str">
        <f>VLOOKUP(CONCATENATE(B65636,C65636,D65636),'EPA Source to Industry Map'!$D$2:$E$35,2,FALSE)</f>
        <v>chemicals 20</v>
      </c>
      <c r="J65636" s="4" t="str">
        <f t="shared" si="1040"/>
        <v>F-gases</v>
      </c>
    </row>
    <row r="65637" spans="1:10" hidden="1" x14ac:dyDescent="0.25">
      <c r="A65637" t="s">
        <v>164</v>
      </c>
      <c r="B65637" t="s">
        <v>3</v>
      </c>
      <c r="C65637" t="s">
        <v>257</v>
      </c>
      <c r="D65637" t="s">
        <v>262</v>
      </c>
      <c r="E65637" t="s">
        <v>13</v>
      </c>
      <c r="F65637">
        <v>2050</v>
      </c>
      <c r="G65637">
        <v>1.36125265878656E-2</v>
      </c>
      <c r="H65637">
        <f>IF(J65637="N2O",G65637/About!$A$75,IF('EPA non-CO2 Data'!J65637="CH4",'EPA non-CO2 Data'!G65637/About!$A$73,'EPA non-CO2 Data'!G65637))</f>
        <v>1.36125265878656E-2</v>
      </c>
      <c r="I65637" s="4" t="str">
        <f>VLOOKUP(CONCATENATE(B65637,C65637,D65637),'EPA Source to Industry Map'!$D$2:$E$35,2,FALSE)</f>
        <v>chemicals 20</v>
      </c>
      <c r="J65637" s="4" t="str">
        <f t="shared" si="1040"/>
        <v>F-gases</v>
      </c>
    </row>
    <row r="65638" spans="1:10" hidden="1" x14ac:dyDescent="0.25">
      <c r="A65638" t="s">
        <v>164</v>
      </c>
      <c r="B65638" t="s">
        <v>3</v>
      </c>
      <c r="C65638" t="s">
        <v>227</v>
      </c>
      <c r="E65638" t="s">
        <v>11</v>
      </c>
      <c r="F65638">
        <v>1990</v>
      </c>
      <c r="G65638">
        <v>6.2799922300000005E-2</v>
      </c>
      <c r="H65638">
        <f>IF(J65638="N2O",G65638/About!$A$75,IF('EPA non-CO2 Data'!J65638="CH4",'EPA non-CO2 Data'!G65638/About!$A$73,'EPA non-CO2 Data'!G65638))</f>
        <v>2.616663429166667E-3</v>
      </c>
      <c r="I65638" s="4" t="str">
        <f>VLOOKUP(CONCATENATE(B65638,C65638,D65638),'EPA Source to Industry Map'!$D$2:$E$35,2,FALSE)</f>
        <v>chemicals 20</v>
      </c>
      <c r="J65638" s="4" t="str">
        <f t="shared" si="1040"/>
        <v>CH4</v>
      </c>
    </row>
    <row r="65639" spans="1:10" hidden="1" x14ac:dyDescent="0.25">
      <c r="A65639" t="s">
        <v>164</v>
      </c>
      <c r="B65639" t="s">
        <v>3</v>
      </c>
      <c r="C65639" t="s">
        <v>227</v>
      </c>
      <c r="E65639" t="s">
        <v>11</v>
      </c>
      <c r="F65639">
        <v>1991</v>
      </c>
      <c r="G65639">
        <v>4.8212070500000002E-2</v>
      </c>
      <c r="H65639">
        <f>IF(J65639="N2O",G65639/About!$A$75,IF('EPA non-CO2 Data'!J65639="CH4",'EPA non-CO2 Data'!G65639/About!$A$73,'EPA non-CO2 Data'!G65639))</f>
        <v>2.0088362708333336E-3</v>
      </c>
      <c r="I65639" s="4" t="str">
        <f>VLOOKUP(CONCATENATE(B65639,C65639,D65639),'EPA Source to Industry Map'!$D$2:$E$35,2,FALSE)</f>
        <v>chemicals 20</v>
      </c>
      <c r="J65639" s="4" t="str">
        <f t="shared" si="1040"/>
        <v>CH4</v>
      </c>
    </row>
    <row r="65640" spans="1:10" hidden="1" x14ac:dyDescent="0.25">
      <c r="A65640" t="s">
        <v>164</v>
      </c>
      <c r="B65640" t="s">
        <v>3</v>
      </c>
      <c r="C65640" t="s">
        <v>227</v>
      </c>
      <c r="E65640" t="s">
        <v>11</v>
      </c>
      <c r="F65640">
        <v>1992</v>
      </c>
      <c r="G65640">
        <v>4.6520021549999999E-2</v>
      </c>
      <c r="H65640">
        <f>IF(J65640="N2O",G65640/About!$A$75,IF('EPA non-CO2 Data'!J65640="CH4",'EPA non-CO2 Data'!G65640/About!$A$73,'EPA non-CO2 Data'!G65640))</f>
        <v>1.9383342312499999E-3</v>
      </c>
      <c r="I65640" s="4" t="str">
        <f>VLOOKUP(CONCATENATE(B65640,C65640,D65640),'EPA Source to Industry Map'!$D$2:$E$35,2,FALSE)</f>
        <v>chemicals 20</v>
      </c>
      <c r="J65640" s="4" t="str">
        <f t="shared" si="1040"/>
        <v>CH4</v>
      </c>
    </row>
    <row r="65641" spans="1:10" hidden="1" x14ac:dyDescent="0.25">
      <c r="A65641" t="s">
        <v>164</v>
      </c>
      <c r="B65641" t="s">
        <v>3</v>
      </c>
      <c r="C65641" t="s">
        <v>227</v>
      </c>
      <c r="E65641" t="s">
        <v>11</v>
      </c>
      <c r="F65641">
        <v>1993</v>
      </c>
      <c r="G65641">
        <v>4.4391044349999999E-2</v>
      </c>
      <c r="H65641">
        <f>IF(J65641="N2O",G65641/About!$A$75,IF('EPA non-CO2 Data'!J65641="CH4",'EPA non-CO2 Data'!G65641/About!$A$73,'EPA non-CO2 Data'!G65641))</f>
        <v>1.8496268479166666E-3</v>
      </c>
      <c r="I65641" s="4" t="str">
        <f>VLOOKUP(CONCATENATE(B65641,C65641,D65641),'EPA Source to Industry Map'!$D$2:$E$35,2,FALSE)</f>
        <v>chemicals 20</v>
      </c>
      <c r="J65641" s="4" t="str">
        <f t="shared" si="1040"/>
        <v>CH4</v>
      </c>
    </row>
    <row r="65642" spans="1:10" hidden="1" x14ac:dyDescent="0.25">
      <c r="A65642" t="s">
        <v>164</v>
      </c>
      <c r="B65642" t="s">
        <v>3</v>
      </c>
      <c r="C65642" t="s">
        <v>227</v>
      </c>
      <c r="E65642" t="s">
        <v>11</v>
      </c>
      <c r="F65642">
        <v>1994</v>
      </c>
      <c r="G65642">
        <v>4.33544586E-2</v>
      </c>
      <c r="H65642">
        <f>IF(J65642="N2O",G65642/About!$A$75,IF('EPA non-CO2 Data'!J65642="CH4",'EPA non-CO2 Data'!G65642/About!$A$73,'EPA non-CO2 Data'!G65642))</f>
        <v>1.8064357750000001E-3</v>
      </c>
      <c r="I65642" s="4" t="str">
        <f>VLOOKUP(CONCATENATE(B65642,C65642,D65642),'EPA Source to Industry Map'!$D$2:$E$35,2,FALSE)</f>
        <v>chemicals 20</v>
      </c>
      <c r="J65642" s="4" t="str">
        <f t="shared" si="1040"/>
        <v>CH4</v>
      </c>
    </row>
    <row r="65643" spans="1:10" hidden="1" x14ac:dyDescent="0.25">
      <c r="A65643" t="s">
        <v>164</v>
      </c>
      <c r="B65643" t="s">
        <v>3</v>
      </c>
      <c r="C65643" t="s">
        <v>227</v>
      </c>
      <c r="E65643" t="s">
        <v>11</v>
      </c>
      <c r="F65643">
        <v>1995</v>
      </c>
      <c r="G65643">
        <v>4.9636101840000002E-2</v>
      </c>
      <c r="H65643">
        <f>IF(J65643="N2O",G65643/About!$A$75,IF('EPA non-CO2 Data'!J65643="CH4",'EPA non-CO2 Data'!G65643/About!$A$73,'EPA non-CO2 Data'!G65643))</f>
        <v>2.0681709100000001E-3</v>
      </c>
      <c r="I65643" s="4" t="str">
        <f>VLOOKUP(CONCATENATE(B65643,C65643,D65643),'EPA Source to Industry Map'!$D$2:$E$35,2,FALSE)</f>
        <v>chemicals 20</v>
      </c>
      <c r="J65643" s="4" t="str">
        <f t="shared" si="1040"/>
        <v>CH4</v>
      </c>
    </row>
    <row r="65644" spans="1:10" hidden="1" x14ac:dyDescent="0.25">
      <c r="A65644" t="s">
        <v>164</v>
      </c>
      <c r="B65644" t="s">
        <v>3</v>
      </c>
      <c r="C65644" t="s">
        <v>227</v>
      </c>
      <c r="E65644" t="s">
        <v>11</v>
      </c>
      <c r="F65644">
        <v>1996</v>
      </c>
      <c r="G65644">
        <v>5.1143020800000001E-2</v>
      </c>
      <c r="H65644">
        <f>IF(J65644="N2O",G65644/About!$A$75,IF('EPA non-CO2 Data'!J65644="CH4",'EPA non-CO2 Data'!G65644/About!$A$73,'EPA non-CO2 Data'!G65644))</f>
        <v>2.1309592E-3</v>
      </c>
      <c r="I65644" s="4" t="str">
        <f>VLOOKUP(CONCATENATE(B65644,C65644,D65644),'EPA Source to Industry Map'!$D$2:$E$35,2,FALSE)</f>
        <v>chemicals 20</v>
      </c>
      <c r="J65644" s="4" t="str">
        <f t="shared" si="1040"/>
        <v>CH4</v>
      </c>
    </row>
    <row r="65645" spans="1:10" hidden="1" x14ac:dyDescent="0.25">
      <c r="A65645" t="s">
        <v>164</v>
      </c>
      <c r="B65645" t="s">
        <v>3</v>
      </c>
      <c r="C65645" t="s">
        <v>227</v>
      </c>
      <c r="E65645" t="s">
        <v>11</v>
      </c>
      <c r="F65645">
        <v>1997</v>
      </c>
      <c r="G65645">
        <v>5.4008573999999997E-2</v>
      </c>
      <c r="H65645">
        <f>IF(J65645="N2O",G65645/About!$A$75,IF('EPA non-CO2 Data'!J65645="CH4",'EPA non-CO2 Data'!G65645/About!$A$73,'EPA non-CO2 Data'!G65645))</f>
        <v>2.25035725E-3</v>
      </c>
      <c r="I65645" s="4" t="str">
        <f>VLOOKUP(CONCATENATE(B65645,C65645,D65645),'EPA Source to Industry Map'!$D$2:$E$35,2,FALSE)</f>
        <v>chemicals 20</v>
      </c>
      <c r="J65645" s="4" t="str">
        <f t="shared" si="1040"/>
        <v>CH4</v>
      </c>
    </row>
    <row r="65646" spans="1:10" hidden="1" x14ac:dyDescent="0.25">
      <c r="A65646" t="s">
        <v>164</v>
      </c>
      <c r="B65646" t="s">
        <v>3</v>
      </c>
      <c r="C65646" t="s">
        <v>227</v>
      </c>
      <c r="E65646" t="s">
        <v>11</v>
      </c>
      <c r="F65646">
        <v>1998</v>
      </c>
      <c r="G65646">
        <v>5.0355545699999997E-2</v>
      </c>
      <c r="H65646">
        <f>IF(J65646="N2O",G65646/About!$A$75,IF('EPA non-CO2 Data'!J65646="CH4",'EPA non-CO2 Data'!G65646/About!$A$73,'EPA non-CO2 Data'!G65646))</f>
        <v>2.0981477374999997E-3</v>
      </c>
      <c r="I65646" s="4" t="str">
        <f>VLOOKUP(CONCATENATE(B65646,C65646,D65646),'EPA Source to Industry Map'!$D$2:$E$35,2,FALSE)</f>
        <v>chemicals 20</v>
      </c>
      <c r="J65646" s="4" t="str">
        <f t="shared" si="1040"/>
        <v>CH4</v>
      </c>
    </row>
    <row r="65647" spans="1:10" hidden="1" x14ac:dyDescent="0.25">
      <c r="A65647" t="s">
        <v>164</v>
      </c>
      <c r="B65647" t="s">
        <v>3</v>
      </c>
      <c r="C65647" t="s">
        <v>227</v>
      </c>
      <c r="E65647" t="s">
        <v>11</v>
      </c>
      <c r="F65647">
        <v>1999</v>
      </c>
      <c r="G65647">
        <v>4.5229691500000002E-2</v>
      </c>
      <c r="H65647">
        <f>IF(J65647="N2O",G65647/About!$A$75,IF('EPA non-CO2 Data'!J65647="CH4",'EPA non-CO2 Data'!G65647/About!$A$73,'EPA non-CO2 Data'!G65647))</f>
        <v>1.8845704791666668E-3</v>
      </c>
      <c r="I65647" s="4" t="str">
        <f>VLOOKUP(CONCATENATE(B65647,C65647,D65647),'EPA Source to Industry Map'!$D$2:$E$35,2,FALSE)</f>
        <v>chemicals 20</v>
      </c>
      <c r="J65647" s="4" t="str">
        <f t="shared" si="1040"/>
        <v>CH4</v>
      </c>
    </row>
    <row r="65648" spans="1:10" hidden="1" x14ac:dyDescent="0.25">
      <c r="A65648" t="s">
        <v>164</v>
      </c>
      <c r="B65648" t="s">
        <v>3</v>
      </c>
      <c r="C65648" t="s">
        <v>227</v>
      </c>
      <c r="E65648" t="s">
        <v>11</v>
      </c>
      <c r="F65648">
        <v>2000</v>
      </c>
      <c r="G65648">
        <v>5.214636475E-2</v>
      </c>
      <c r="H65648">
        <f>IF(J65648="N2O",G65648/About!$A$75,IF('EPA non-CO2 Data'!J65648="CH4",'EPA non-CO2 Data'!G65648/About!$A$73,'EPA non-CO2 Data'!G65648))</f>
        <v>2.1727651979166667E-3</v>
      </c>
      <c r="I65648" s="4" t="str">
        <f>VLOOKUP(CONCATENATE(B65648,C65648,D65648),'EPA Source to Industry Map'!$D$2:$E$35,2,FALSE)</f>
        <v>chemicals 20</v>
      </c>
      <c r="J65648" s="4" t="str">
        <f t="shared" si="1040"/>
        <v>CH4</v>
      </c>
    </row>
    <row r="65649" spans="1:10" hidden="1" x14ac:dyDescent="0.25">
      <c r="A65649" t="s">
        <v>164</v>
      </c>
      <c r="B65649" t="s">
        <v>3</v>
      </c>
      <c r="C65649" t="s">
        <v>227</v>
      </c>
      <c r="E65649" t="s">
        <v>11</v>
      </c>
      <c r="F65649">
        <v>2001</v>
      </c>
      <c r="G65649">
        <v>4.7803703150000001E-2</v>
      </c>
      <c r="H65649">
        <f>IF(J65649="N2O",G65649/About!$A$75,IF('EPA non-CO2 Data'!J65649="CH4",'EPA non-CO2 Data'!G65649/About!$A$73,'EPA non-CO2 Data'!G65649))</f>
        <v>1.9918209645833334E-3</v>
      </c>
      <c r="I65649" s="4" t="str">
        <f>VLOOKUP(CONCATENATE(B65649,C65649,D65649),'EPA Source to Industry Map'!$D$2:$E$35,2,FALSE)</f>
        <v>chemicals 20</v>
      </c>
      <c r="J65649" s="4" t="str">
        <f t="shared" si="1040"/>
        <v>CH4</v>
      </c>
    </row>
    <row r="65650" spans="1:10" hidden="1" x14ac:dyDescent="0.25">
      <c r="A65650" t="s">
        <v>164</v>
      </c>
      <c r="B65650" t="s">
        <v>3</v>
      </c>
      <c r="C65650" t="s">
        <v>227</v>
      </c>
      <c r="E65650" t="s">
        <v>11</v>
      </c>
      <c r="F65650">
        <v>2002</v>
      </c>
      <c r="G65650">
        <v>5.3431161999999997E-2</v>
      </c>
      <c r="H65650">
        <f>IF(J65650="N2O",G65650/About!$A$75,IF('EPA non-CO2 Data'!J65650="CH4",'EPA non-CO2 Data'!G65650/About!$A$73,'EPA non-CO2 Data'!G65650))</f>
        <v>2.2262984166666667E-3</v>
      </c>
      <c r="I65650" s="4" t="str">
        <f>VLOOKUP(CONCATENATE(B65650,C65650,D65650),'EPA Source to Industry Map'!$D$2:$E$35,2,FALSE)</f>
        <v>chemicals 20</v>
      </c>
      <c r="J65650" s="4" t="str">
        <f t="shared" si="1040"/>
        <v>CH4</v>
      </c>
    </row>
    <row r="65651" spans="1:10" hidden="1" x14ac:dyDescent="0.25">
      <c r="A65651" t="s">
        <v>164</v>
      </c>
      <c r="B65651" t="s">
        <v>3</v>
      </c>
      <c r="C65651" t="s">
        <v>227</v>
      </c>
      <c r="E65651" t="s">
        <v>11</v>
      </c>
      <c r="F65651">
        <v>2003</v>
      </c>
      <c r="G65651">
        <v>5.2354435375000001E-2</v>
      </c>
      <c r="H65651">
        <f>IF(J65651="N2O",G65651/About!$A$75,IF('EPA non-CO2 Data'!J65651="CH4",'EPA non-CO2 Data'!G65651/About!$A$73,'EPA non-CO2 Data'!G65651))</f>
        <v>2.1814348072916666E-3</v>
      </c>
      <c r="I65651" s="4" t="str">
        <f>VLOOKUP(CONCATENATE(B65651,C65651,D65651),'EPA Source to Industry Map'!$D$2:$E$35,2,FALSE)</f>
        <v>chemicals 20</v>
      </c>
      <c r="J65651" s="4" t="str">
        <f t="shared" si="1040"/>
        <v>CH4</v>
      </c>
    </row>
    <row r="65652" spans="1:10" hidden="1" x14ac:dyDescent="0.25">
      <c r="A65652" t="s">
        <v>164</v>
      </c>
      <c r="B65652" t="s">
        <v>3</v>
      </c>
      <c r="C65652" t="s">
        <v>227</v>
      </c>
      <c r="E65652" t="s">
        <v>11</v>
      </c>
      <c r="F65652">
        <v>2004</v>
      </c>
      <c r="G65652">
        <v>5.5733959450000002E-2</v>
      </c>
      <c r="H65652">
        <f>IF(J65652="N2O",G65652/About!$A$75,IF('EPA non-CO2 Data'!J65652="CH4",'EPA non-CO2 Data'!G65652/About!$A$73,'EPA non-CO2 Data'!G65652))</f>
        <v>2.3222483104166666E-3</v>
      </c>
      <c r="I65652" s="4" t="str">
        <f>VLOOKUP(CONCATENATE(B65652,C65652,D65652),'EPA Source to Industry Map'!$D$2:$E$35,2,FALSE)</f>
        <v>chemicals 20</v>
      </c>
      <c r="J65652" s="4" t="str">
        <f t="shared" si="1040"/>
        <v>CH4</v>
      </c>
    </row>
    <row r="65653" spans="1:10" hidden="1" x14ac:dyDescent="0.25">
      <c r="A65653" t="s">
        <v>164</v>
      </c>
      <c r="B65653" t="s">
        <v>3</v>
      </c>
      <c r="C65653" t="s">
        <v>227</v>
      </c>
      <c r="E65653" t="s">
        <v>11</v>
      </c>
      <c r="F65653">
        <v>2005</v>
      </c>
      <c r="G65653">
        <v>4.7164576969999997E-2</v>
      </c>
      <c r="H65653">
        <f>IF(J65653="N2O",G65653/About!$A$75,IF('EPA non-CO2 Data'!J65653="CH4",'EPA non-CO2 Data'!G65653/About!$A$73,'EPA non-CO2 Data'!G65653))</f>
        <v>1.9651907070833332E-3</v>
      </c>
      <c r="I65653" s="4" t="str">
        <f>VLOOKUP(CONCATENATE(B65653,C65653,D65653),'EPA Source to Industry Map'!$D$2:$E$35,2,FALSE)</f>
        <v>chemicals 20</v>
      </c>
      <c r="J65653" s="4" t="str">
        <f t="shared" si="1040"/>
        <v>CH4</v>
      </c>
    </row>
    <row r="65654" spans="1:10" hidden="1" x14ac:dyDescent="0.25">
      <c r="A65654" t="s">
        <v>164</v>
      </c>
      <c r="B65654" t="s">
        <v>3</v>
      </c>
      <c r="C65654" t="s">
        <v>227</v>
      </c>
      <c r="E65654" t="s">
        <v>11</v>
      </c>
      <c r="F65654">
        <v>2006</v>
      </c>
      <c r="G65654">
        <v>6.9913157264999998E-2</v>
      </c>
      <c r="H65654">
        <f>IF(J65654="N2O",G65654/About!$A$75,IF('EPA non-CO2 Data'!J65654="CH4",'EPA non-CO2 Data'!G65654/About!$A$73,'EPA non-CO2 Data'!G65654))</f>
        <v>2.913048219375E-3</v>
      </c>
      <c r="I65654" s="4" t="str">
        <f>VLOOKUP(CONCATENATE(B65654,C65654,D65654),'EPA Source to Industry Map'!$D$2:$E$35,2,FALSE)</f>
        <v>chemicals 20</v>
      </c>
      <c r="J65654" s="4" t="str">
        <f t="shared" si="1040"/>
        <v>CH4</v>
      </c>
    </row>
    <row r="65655" spans="1:10" hidden="1" x14ac:dyDescent="0.25">
      <c r="A65655" t="s">
        <v>164</v>
      </c>
      <c r="B65655" t="s">
        <v>3</v>
      </c>
      <c r="C65655" t="s">
        <v>227</v>
      </c>
      <c r="E65655" t="s">
        <v>11</v>
      </c>
      <c r="F65655">
        <v>2007</v>
      </c>
      <c r="G65655">
        <v>7.2880106050000004E-2</v>
      </c>
      <c r="H65655">
        <f>IF(J65655="N2O",G65655/About!$A$75,IF('EPA non-CO2 Data'!J65655="CH4",'EPA non-CO2 Data'!G65655/About!$A$73,'EPA non-CO2 Data'!G65655))</f>
        <v>3.0366710854166667E-3</v>
      </c>
      <c r="I65655" s="4" t="str">
        <f>VLOOKUP(CONCATENATE(B65655,C65655,D65655),'EPA Source to Industry Map'!$D$2:$E$35,2,FALSE)</f>
        <v>chemicals 20</v>
      </c>
      <c r="J65655" s="4" t="str">
        <f t="shared" si="1040"/>
        <v>CH4</v>
      </c>
    </row>
    <row r="65656" spans="1:10" hidden="1" x14ac:dyDescent="0.25">
      <c r="A65656" t="s">
        <v>164</v>
      </c>
      <c r="B65656" t="s">
        <v>3</v>
      </c>
      <c r="C65656" t="s">
        <v>227</v>
      </c>
      <c r="E65656" t="s">
        <v>11</v>
      </c>
      <c r="F65656">
        <v>2008</v>
      </c>
      <c r="G65656">
        <v>6.4442424824999997E-2</v>
      </c>
      <c r="H65656">
        <f>IF(J65656="N2O",G65656/About!$A$75,IF('EPA non-CO2 Data'!J65656="CH4",'EPA non-CO2 Data'!G65656/About!$A$73,'EPA non-CO2 Data'!G65656))</f>
        <v>2.6851010343749999E-3</v>
      </c>
      <c r="I65656" s="4" t="str">
        <f>VLOOKUP(CONCATENATE(B65656,C65656,D65656),'EPA Source to Industry Map'!$D$2:$E$35,2,FALSE)</f>
        <v>chemicals 20</v>
      </c>
      <c r="J65656" s="4" t="str">
        <f t="shared" si="1040"/>
        <v>CH4</v>
      </c>
    </row>
    <row r="65657" spans="1:10" hidden="1" x14ac:dyDescent="0.25">
      <c r="A65657" t="s">
        <v>164</v>
      </c>
      <c r="B65657" t="s">
        <v>3</v>
      </c>
      <c r="C65657" t="s">
        <v>227</v>
      </c>
      <c r="E65657" t="s">
        <v>11</v>
      </c>
      <c r="F65657">
        <v>2009</v>
      </c>
      <c r="G65657">
        <v>6.0310736125E-2</v>
      </c>
      <c r="H65657">
        <f>IF(J65657="N2O",G65657/About!$A$75,IF('EPA non-CO2 Data'!J65657="CH4",'EPA non-CO2 Data'!G65657/About!$A$73,'EPA non-CO2 Data'!G65657))</f>
        <v>2.5129473385416667E-3</v>
      </c>
      <c r="I65657" s="4" t="str">
        <f>VLOOKUP(CONCATENATE(B65657,C65657,D65657),'EPA Source to Industry Map'!$D$2:$E$35,2,FALSE)</f>
        <v>chemicals 20</v>
      </c>
      <c r="J65657" s="4" t="str">
        <f t="shared" si="1040"/>
        <v>CH4</v>
      </c>
    </row>
    <row r="65658" spans="1:10" hidden="1" x14ac:dyDescent="0.25">
      <c r="A65658" t="s">
        <v>164</v>
      </c>
      <c r="B65658" t="s">
        <v>3</v>
      </c>
      <c r="C65658" t="s">
        <v>227</v>
      </c>
      <c r="E65658" t="s">
        <v>11</v>
      </c>
      <c r="F65658">
        <v>2010</v>
      </c>
      <c r="G65658">
        <v>6.2400492575000001E-2</v>
      </c>
      <c r="H65658">
        <f>IF(J65658="N2O",G65658/About!$A$75,IF('EPA non-CO2 Data'!J65658="CH4",'EPA non-CO2 Data'!G65658/About!$A$73,'EPA non-CO2 Data'!G65658))</f>
        <v>2.6000205239583335E-3</v>
      </c>
      <c r="I65658" s="4" t="str">
        <f>VLOOKUP(CONCATENATE(B65658,C65658,D65658),'EPA Source to Industry Map'!$D$2:$E$35,2,FALSE)</f>
        <v>chemicals 20</v>
      </c>
      <c r="J65658" s="4" t="str">
        <f t="shared" si="1040"/>
        <v>CH4</v>
      </c>
    </row>
    <row r="65659" spans="1:10" hidden="1" x14ac:dyDescent="0.25">
      <c r="A65659" t="s">
        <v>164</v>
      </c>
      <c r="B65659" t="s">
        <v>3</v>
      </c>
      <c r="C65659" t="s">
        <v>227</v>
      </c>
      <c r="E65659" t="s">
        <v>11</v>
      </c>
      <c r="F65659">
        <v>2011</v>
      </c>
      <c r="G65659">
        <v>6.8832841300000003E-2</v>
      </c>
      <c r="H65659">
        <f>IF(J65659="N2O",G65659/About!$A$75,IF('EPA non-CO2 Data'!J65659="CH4",'EPA non-CO2 Data'!G65659/About!$A$73,'EPA non-CO2 Data'!G65659))</f>
        <v>2.8680350541666669E-3</v>
      </c>
      <c r="I65659" s="4" t="str">
        <f>VLOOKUP(CONCATENATE(B65659,C65659,D65659),'EPA Source to Industry Map'!$D$2:$E$35,2,FALSE)</f>
        <v>chemicals 20</v>
      </c>
      <c r="J65659" s="4" t="str">
        <f t="shared" si="1040"/>
        <v>CH4</v>
      </c>
    </row>
    <row r="65660" spans="1:10" hidden="1" x14ac:dyDescent="0.25">
      <c r="A65660" t="s">
        <v>164</v>
      </c>
      <c r="B65660" t="s">
        <v>3</v>
      </c>
      <c r="C65660" t="s">
        <v>227</v>
      </c>
      <c r="E65660" t="s">
        <v>11</v>
      </c>
      <c r="F65660">
        <v>2012</v>
      </c>
      <c r="G65660">
        <v>6.01699952E-2</v>
      </c>
      <c r="H65660">
        <f>IF(J65660="N2O",G65660/About!$A$75,IF('EPA non-CO2 Data'!J65660="CH4",'EPA non-CO2 Data'!G65660/About!$A$73,'EPA non-CO2 Data'!G65660))</f>
        <v>2.5070831333333333E-3</v>
      </c>
      <c r="I65660" s="4" t="str">
        <f>VLOOKUP(CONCATENATE(B65660,C65660,D65660),'EPA Source to Industry Map'!$D$2:$E$35,2,FALSE)</f>
        <v>chemicals 20</v>
      </c>
      <c r="J65660" s="4" t="str">
        <f t="shared" si="1040"/>
        <v>CH4</v>
      </c>
    </row>
    <row r="65661" spans="1:10" hidden="1" x14ac:dyDescent="0.25">
      <c r="A65661" t="s">
        <v>164</v>
      </c>
      <c r="B65661" t="s">
        <v>3</v>
      </c>
      <c r="C65661" t="s">
        <v>227</v>
      </c>
      <c r="E65661" t="s">
        <v>11</v>
      </c>
      <c r="F65661">
        <v>2013</v>
      </c>
      <c r="G65661">
        <v>6.3654122334999994E-2</v>
      </c>
      <c r="H65661">
        <f>IF(J65661="N2O",G65661/About!$A$75,IF('EPA non-CO2 Data'!J65661="CH4",'EPA non-CO2 Data'!G65661/About!$A$73,'EPA non-CO2 Data'!G65661))</f>
        <v>2.6522550972916665E-3</v>
      </c>
      <c r="I65661" s="4" t="str">
        <f>VLOOKUP(CONCATENATE(B65661,C65661,D65661),'EPA Source to Industry Map'!$D$2:$E$35,2,FALSE)</f>
        <v>chemicals 20</v>
      </c>
      <c r="J65661" s="4" t="str">
        <f t="shared" si="1040"/>
        <v>CH4</v>
      </c>
    </row>
    <row r="65662" spans="1:10" hidden="1" x14ac:dyDescent="0.25">
      <c r="A65662" t="s">
        <v>164</v>
      </c>
      <c r="B65662" t="s">
        <v>3</v>
      </c>
      <c r="C65662" t="s">
        <v>227</v>
      </c>
      <c r="E65662" t="s">
        <v>11</v>
      </c>
      <c r="F65662">
        <v>2014</v>
      </c>
      <c r="G65662">
        <v>6.2967044999999999E-2</v>
      </c>
      <c r="H65662">
        <f>IF(J65662="N2O",G65662/About!$A$75,IF('EPA non-CO2 Data'!J65662="CH4",'EPA non-CO2 Data'!G65662/About!$A$73,'EPA non-CO2 Data'!G65662))</f>
        <v>2.623626875E-3</v>
      </c>
      <c r="I65662" s="4" t="str">
        <f>VLOOKUP(CONCATENATE(B65662,C65662,D65662),'EPA Source to Industry Map'!$D$2:$E$35,2,FALSE)</f>
        <v>chemicals 20</v>
      </c>
      <c r="J65662" s="4" t="str">
        <f t="shared" si="1040"/>
        <v>CH4</v>
      </c>
    </row>
    <row r="65663" spans="1:10" hidden="1" x14ac:dyDescent="0.25">
      <c r="A65663" t="s">
        <v>164</v>
      </c>
      <c r="B65663" t="s">
        <v>3</v>
      </c>
      <c r="C65663" t="s">
        <v>227</v>
      </c>
      <c r="E65663" t="s">
        <v>11</v>
      </c>
      <c r="F65663">
        <v>2015</v>
      </c>
      <c r="G65663">
        <v>6.5525440365000007E-2</v>
      </c>
      <c r="H65663">
        <f>IF(J65663="N2O",G65663/About!$A$75,IF('EPA non-CO2 Data'!J65663="CH4",'EPA non-CO2 Data'!G65663/About!$A$73,'EPA non-CO2 Data'!G65663))</f>
        <v>2.7302266818750001E-3</v>
      </c>
      <c r="I65663" s="4" t="str">
        <f>VLOOKUP(CONCATENATE(B65663,C65663,D65663),'EPA Source to Industry Map'!$D$2:$E$35,2,FALSE)</f>
        <v>chemicals 20</v>
      </c>
      <c r="J65663" s="4" t="str">
        <f t="shared" si="1040"/>
        <v>CH4</v>
      </c>
    </row>
    <row r="65664" spans="1:10" hidden="1" x14ac:dyDescent="0.25">
      <c r="A65664" t="s">
        <v>164</v>
      </c>
      <c r="B65664" t="s">
        <v>3</v>
      </c>
      <c r="C65664" t="s">
        <v>227</v>
      </c>
      <c r="E65664" t="s">
        <v>11</v>
      </c>
      <c r="F65664">
        <v>2016</v>
      </c>
      <c r="G65664">
        <v>5.094121117E-2</v>
      </c>
      <c r="H65664">
        <f>IF(J65664="N2O",G65664/About!$A$75,IF('EPA non-CO2 Data'!J65664="CH4",'EPA non-CO2 Data'!G65664/About!$A$73,'EPA non-CO2 Data'!G65664))</f>
        <v>2.1225504654166665E-3</v>
      </c>
      <c r="I65664" s="4" t="str">
        <f>VLOOKUP(CONCATENATE(B65664,C65664,D65664),'EPA Source to Industry Map'!$D$2:$E$35,2,FALSE)</f>
        <v>chemicals 20</v>
      </c>
      <c r="J65664" s="4" t="str">
        <f t="shared" si="1040"/>
        <v>CH4</v>
      </c>
    </row>
    <row r="65665" spans="1:10" hidden="1" x14ac:dyDescent="0.25">
      <c r="A65665" t="s">
        <v>164</v>
      </c>
      <c r="B65665" t="s">
        <v>3</v>
      </c>
      <c r="C65665" t="s">
        <v>227</v>
      </c>
      <c r="E65665" t="s">
        <v>11</v>
      </c>
      <c r="F65665">
        <v>2017</v>
      </c>
      <c r="G65665">
        <v>5.094121117E-2</v>
      </c>
      <c r="H65665">
        <f>IF(J65665="N2O",G65665/About!$A$75,IF('EPA non-CO2 Data'!J65665="CH4",'EPA non-CO2 Data'!G65665/About!$A$73,'EPA non-CO2 Data'!G65665))</f>
        <v>2.1225504654166665E-3</v>
      </c>
      <c r="I65665" s="4" t="str">
        <f>VLOOKUP(CONCATENATE(B65665,C65665,D65665),'EPA Source to Industry Map'!$D$2:$E$35,2,FALSE)</f>
        <v>chemicals 20</v>
      </c>
      <c r="J65665" s="4" t="str">
        <f t="shared" si="1040"/>
        <v>CH4</v>
      </c>
    </row>
    <row r="65666" spans="1:10" hidden="1" x14ac:dyDescent="0.25">
      <c r="A65666" t="s">
        <v>164</v>
      </c>
      <c r="B65666" t="s">
        <v>3</v>
      </c>
      <c r="C65666" t="s">
        <v>227</v>
      </c>
      <c r="E65666" t="s">
        <v>11</v>
      </c>
      <c r="F65666">
        <v>2018</v>
      </c>
      <c r="G65666">
        <v>5.094121117E-2</v>
      </c>
      <c r="H65666">
        <f>IF(J65666="N2O",G65666/About!$A$75,IF('EPA non-CO2 Data'!J65666="CH4",'EPA non-CO2 Data'!G65666/About!$A$73,'EPA non-CO2 Data'!G65666))</f>
        <v>2.1225504654166665E-3</v>
      </c>
      <c r="I65666" s="4" t="str">
        <f>VLOOKUP(CONCATENATE(B65666,C65666,D65666),'EPA Source to Industry Map'!$D$2:$E$35,2,FALSE)</f>
        <v>chemicals 20</v>
      </c>
      <c r="J65666" s="4" t="str">
        <f t="shared" si="1040"/>
        <v>CH4</v>
      </c>
    </row>
    <row r="65667" spans="1:10" hidden="1" x14ac:dyDescent="0.25">
      <c r="A65667" t="s">
        <v>164</v>
      </c>
      <c r="B65667" t="s">
        <v>3</v>
      </c>
      <c r="C65667" t="s">
        <v>227</v>
      </c>
      <c r="E65667" t="s">
        <v>11</v>
      </c>
      <c r="F65667">
        <v>2019</v>
      </c>
      <c r="G65667">
        <v>5.094121117E-2</v>
      </c>
      <c r="H65667">
        <f>IF(J65667="N2O",G65667/About!$A$75,IF('EPA non-CO2 Data'!J65667="CH4",'EPA non-CO2 Data'!G65667/About!$A$73,'EPA non-CO2 Data'!G65667))</f>
        <v>2.1225504654166665E-3</v>
      </c>
      <c r="I65667" s="4" t="str">
        <f>VLOOKUP(CONCATENATE(B65667,C65667,D65667),'EPA Source to Industry Map'!$D$2:$E$35,2,FALSE)</f>
        <v>chemicals 20</v>
      </c>
      <c r="J65667" s="4" t="str">
        <f t="shared" si="1040"/>
        <v>CH4</v>
      </c>
    </row>
    <row r="65668" spans="1:10" hidden="1" x14ac:dyDescent="0.25">
      <c r="A65668" t="s">
        <v>164</v>
      </c>
      <c r="B65668" t="s">
        <v>3</v>
      </c>
      <c r="C65668" t="s">
        <v>227</v>
      </c>
      <c r="E65668" t="s">
        <v>11</v>
      </c>
      <c r="F65668">
        <v>2020</v>
      </c>
      <c r="G65668">
        <v>5.094121117E-2</v>
      </c>
      <c r="H65668">
        <f>IF(J65668="N2O",G65668/About!$A$75,IF('EPA non-CO2 Data'!J65668="CH4",'EPA non-CO2 Data'!G65668/About!$A$73,'EPA non-CO2 Data'!G65668))</f>
        <v>2.1225504654166665E-3</v>
      </c>
      <c r="I65668" s="4" t="str">
        <f>VLOOKUP(CONCATENATE(B65668,C65668,D65668),'EPA Source to Industry Map'!$D$2:$E$35,2,FALSE)</f>
        <v>chemicals 20</v>
      </c>
      <c r="J65668" s="4" t="str">
        <f t="shared" si="1040"/>
        <v>CH4</v>
      </c>
    </row>
    <row r="65669" spans="1:10" hidden="1" x14ac:dyDescent="0.25">
      <c r="A65669" t="s">
        <v>164</v>
      </c>
      <c r="B65669" t="s">
        <v>3</v>
      </c>
      <c r="C65669" t="s">
        <v>227</v>
      </c>
      <c r="E65669" t="s">
        <v>11</v>
      </c>
      <c r="F65669">
        <v>2021</v>
      </c>
      <c r="G65669">
        <v>5.094121117E-2</v>
      </c>
      <c r="H65669">
        <f>IF(J65669="N2O",G65669/About!$A$75,IF('EPA non-CO2 Data'!J65669="CH4",'EPA non-CO2 Data'!G65669/About!$A$73,'EPA non-CO2 Data'!G65669))</f>
        <v>2.1225504654166665E-3</v>
      </c>
      <c r="I65669" s="4" t="str">
        <f>VLOOKUP(CONCATENATE(B65669,C65669,D65669),'EPA Source to Industry Map'!$D$2:$E$35,2,FALSE)</f>
        <v>chemicals 20</v>
      </c>
      <c r="J65669" s="4" t="str">
        <f t="shared" si="1040"/>
        <v>CH4</v>
      </c>
    </row>
    <row r="65670" spans="1:10" hidden="1" x14ac:dyDescent="0.25">
      <c r="A65670" t="s">
        <v>164</v>
      </c>
      <c r="B65670" t="s">
        <v>3</v>
      </c>
      <c r="C65670" t="s">
        <v>227</v>
      </c>
      <c r="E65670" t="s">
        <v>11</v>
      </c>
      <c r="F65670">
        <v>2022</v>
      </c>
      <c r="G65670">
        <v>5.094121117E-2</v>
      </c>
      <c r="H65670">
        <f>IF(J65670="N2O",G65670/About!$A$75,IF('EPA non-CO2 Data'!J65670="CH4",'EPA non-CO2 Data'!G65670/About!$A$73,'EPA non-CO2 Data'!G65670))</f>
        <v>2.1225504654166665E-3</v>
      </c>
      <c r="I65670" s="4" t="str">
        <f>VLOOKUP(CONCATENATE(B65670,C65670,D65670),'EPA Source to Industry Map'!$D$2:$E$35,2,FALSE)</f>
        <v>chemicals 20</v>
      </c>
      <c r="J65670" s="4" t="str">
        <f t="shared" si="1040"/>
        <v>CH4</v>
      </c>
    </row>
    <row r="65671" spans="1:10" hidden="1" x14ac:dyDescent="0.25">
      <c r="A65671" t="s">
        <v>164</v>
      </c>
      <c r="B65671" t="s">
        <v>3</v>
      </c>
      <c r="C65671" t="s">
        <v>227</v>
      </c>
      <c r="E65671" t="s">
        <v>11</v>
      </c>
      <c r="F65671">
        <v>2023</v>
      </c>
      <c r="G65671">
        <v>5.094121117E-2</v>
      </c>
      <c r="H65671">
        <f>IF(J65671="N2O",G65671/About!$A$75,IF('EPA non-CO2 Data'!J65671="CH4",'EPA non-CO2 Data'!G65671/About!$A$73,'EPA non-CO2 Data'!G65671))</f>
        <v>2.1225504654166665E-3</v>
      </c>
      <c r="I65671" s="4" t="str">
        <f>VLOOKUP(CONCATENATE(B65671,C65671,D65671),'EPA Source to Industry Map'!$D$2:$E$35,2,FALSE)</f>
        <v>chemicals 20</v>
      </c>
      <c r="J65671" s="4" t="str">
        <f t="shared" ref="J65671:J65734" si="1041">IF(ISNUMBER(SEARCH("F",E65671)),"F-gases",E65671)</f>
        <v>CH4</v>
      </c>
    </row>
    <row r="65672" spans="1:10" hidden="1" x14ac:dyDescent="0.25">
      <c r="A65672" t="s">
        <v>164</v>
      </c>
      <c r="B65672" t="s">
        <v>3</v>
      </c>
      <c r="C65672" t="s">
        <v>227</v>
      </c>
      <c r="E65672" t="s">
        <v>11</v>
      </c>
      <c r="F65672">
        <v>2024</v>
      </c>
      <c r="G65672">
        <v>5.094121117E-2</v>
      </c>
      <c r="H65672">
        <f>IF(J65672="N2O",G65672/About!$A$75,IF('EPA non-CO2 Data'!J65672="CH4",'EPA non-CO2 Data'!G65672/About!$A$73,'EPA non-CO2 Data'!G65672))</f>
        <v>2.1225504654166665E-3</v>
      </c>
      <c r="I65672" s="4" t="str">
        <f>VLOOKUP(CONCATENATE(B65672,C65672,D65672),'EPA Source to Industry Map'!$D$2:$E$35,2,FALSE)</f>
        <v>chemicals 20</v>
      </c>
      <c r="J65672" s="4" t="str">
        <f t="shared" si="1041"/>
        <v>CH4</v>
      </c>
    </row>
    <row r="65673" spans="1:10" hidden="1" x14ac:dyDescent="0.25">
      <c r="A65673" t="s">
        <v>164</v>
      </c>
      <c r="B65673" t="s">
        <v>3</v>
      </c>
      <c r="C65673" t="s">
        <v>227</v>
      </c>
      <c r="E65673" t="s">
        <v>11</v>
      </c>
      <c r="F65673">
        <v>2025</v>
      </c>
      <c r="G65673">
        <v>5.094121117E-2</v>
      </c>
      <c r="H65673">
        <f>IF(J65673="N2O",G65673/About!$A$75,IF('EPA non-CO2 Data'!J65673="CH4",'EPA non-CO2 Data'!G65673/About!$A$73,'EPA non-CO2 Data'!G65673))</f>
        <v>2.1225504654166665E-3</v>
      </c>
      <c r="I65673" s="4" t="str">
        <f>VLOOKUP(CONCATENATE(B65673,C65673,D65673),'EPA Source to Industry Map'!$D$2:$E$35,2,FALSE)</f>
        <v>chemicals 20</v>
      </c>
      <c r="J65673" s="4" t="str">
        <f t="shared" si="1041"/>
        <v>CH4</v>
      </c>
    </row>
    <row r="65674" spans="1:10" hidden="1" x14ac:dyDescent="0.25">
      <c r="A65674" t="s">
        <v>164</v>
      </c>
      <c r="B65674" t="s">
        <v>3</v>
      </c>
      <c r="C65674" t="s">
        <v>227</v>
      </c>
      <c r="E65674" t="s">
        <v>11</v>
      </c>
      <c r="F65674">
        <v>2026</v>
      </c>
      <c r="G65674">
        <v>5.094121117E-2</v>
      </c>
      <c r="H65674">
        <f>IF(J65674="N2O",G65674/About!$A$75,IF('EPA non-CO2 Data'!J65674="CH4",'EPA non-CO2 Data'!G65674/About!$A$73,'EPA non-CO2 Data'!G65674))</f>
        <v>2.1225504654166665E-3</v>
      </c>
      <c r="I65674" s="4" t="str">
        <f>VLOOKUP(CONCATENATE(B65674,C65674,D65674),'EPA Source to Industry Map'!$D$2:$E$35,2,FALSE)</f>
        <v>chemicals 20</v>
      </c>
      <c r="J65674" s="4" t="str">
        <f t="shared" si="1041"/>
        <v>CH4</v>
      </c>
    </row>
    <row r="65675" spans="1:10" hidden="1" x14ac:dyDescent="0.25">
      <c r="A65675" t="s">
        <v>164</v>
      </c>
      <c r="B65675" t="s">
        <v>3</v>
      </c>
      <c r="C65675" t="s">
        <v>227</v>
      </c>
      <c r="E65675" t="s">
        <v>11</v>
      </c>
      <c r="F65675">
        <v>2027</v>
      </c>
      <c r="G65675">
        <v>5.094121117E-2</v>
      </c>
      <c r="H65675">
        <f>IF(J65675="N2O",G65675/About!$A$75,IF('EPA non-CO2 Data'!J65675="CH4",'EPA non-CO2 Data'!G65675/About!$A$73,'EPA non-CO2 Data'!G65675))</f>
        <v>2.1225504654166665E-3</v>
      </c>
      <c r="I65675" s="4" t="str">
        <f>VLOOKUP(CONCATENATE(B65675,C65675,D65675),'EPA Source to Industry Map'!$D$2:$E$35,2,FALSE)</f>
        <v>chemicals 20</v>
      </c>
      <c r="J65675" s="4" t="str">
        <f t="shared" si="1041"/>
        <v>CH4</v>
      </c>
    </row>
    <row r="65676" spans="1:10" hidden="1" x14ac:dyDescent="0.25">
      <c r="A65676" t="s">
        <v>164</v>
      </c>
      <c r="B65676" t="s">
        <v>3</v>
      </c>
      <c r="C65676" t="s">
        <v>227</v>
      </c>
      <c r="E65676" t="s">
        <v>11</v>
      </c>
      <c r="F65676">
        <v>2028</v>
      </c>
      <c r="G65676">
        <v>5.094121117E-2</v>
      </c>
      <c r="H65676">
        <f>IF(J65676="N2O",G65676/About!$A$75,IF('EPA non-CO2 Data'!J65676="CH4",'EPA non-CO2 Data'!G65676/About!$A$73,'EPA non-CO2 Data'!G65676))</f>
        <v>2.1225504654166665E-3</v>
      </c>
      <c r="I65676" s="4" t="str">
        <f>VLOOKUP(CONCATENATE(B65676,C65676,D65676),'EPA Source to Industry Map'!$D$2:$E$35,2,FALSE)</f>
        <v>chemicals 20</v>
      </c>
      <c r="J65676" s="4" t="str">
        <f t="shared" si="1041"/>
        <v>CH4</v>
      </c>
    </row>
    <row r="65677" spans="1:10" hidden="1" x14ac:dyDescent="0.25">
      <c r="A65677" t="s">
        <v>164</v>
      </c>
      <c r="B65677" t="s">
        <v>3</v>
      </c>
      <c r="C65677" t="s">
        <v>227</v>
      </c>
      <c r="E65677" t="s">
        <v>11</v>
      </c>
      <c r="F65677">
        <v>2029</v>
      </c>
      <c r="G65677">
        <v>5.094121117E-2</v>
      </c>
      <c r="H65677">
        <f>IF(J65677="N2O",G65677/About!$A$75,IF('EPA non-CO2 Data'!J65677="CH4",'EPA non-CO2 Data'!G65677/About!$A$73,'EPA non-CO2 Data'!G65677))</f>
        <v>2.1225504654166665E-3</v>
      </c>
      <c r="I65677" s="4" t="str">
        <f>VLOOKUP(CONCATENATE(B65677,C65677,D65677),'EPA Source to Industry Map'!$D$2:$E$35,2,FALSE)</f>
        <v>chemicals 20</v>
      </c>
      <c r="J65677" s="4" t="str">
        <f t="shared" si="1041"/>
        <v>CH4</v>
      </c>
    </row>
    <row r="65678" spans="1:10" hidden="1" x14ac:dyDescent="0.25">
      <c r="A65678" t="s">
        <v>164</v>
      </c>
      <c r="B65678" t="s">
        <v>3</v>
      </c>
      <c r="C65678" t="s">
        <v>227</v>
      </c>
      <c r="E65678" t="s">
        <v>11</v>
      </c>
      <c r="F65678">
        <v>2030</v>
      </c>
      <c r="G65678">
        <v>5.094121117E-2</v>
      </c>
      <c r="H65678">
        <f>IF(J65678="N2O",G65678/About!$A$75,IF('EPA non-CO2 Data'!J65678="CH4",'EPA non-CO2 Data'!G65678/About!$A$73,'EPA non-CO2 Data'!G65678))</f>
        <v>2.1225504654166665E-3</v>
      </c>
      <c r="I65678" s="4" t="str">
        <f>VLOOKUP(CONCATENATE(B65678,C65678,D65678),'EPA Source to Industry Map'!$D$2:$E$35,2,FALSE)</f>
        <v>chemicals 20</v>
      </c>
      <c r="J65678" s="4" t="str">
        <f t="shared" si="1041"/>
        <v>CH4</v>
      </c>
    </row>
    <row r="65679" spans="1:10" hidden="1" x14ac:dyDescent="0.25">
      <c r="A65679" t="s">
        <v>164</v>
      </c>
      <c r="B65679" t="s">
        <v>3</v>
      </c>
      <c r="C65679" t="s">
        <v>227</v>
      </c>
      <c r="E65679" t="s">
        <v>11</v>
      </c>
      <c r="F65679">
        <v>2031</v>
      </c>
      <c r="G65679">
        <v>5.094121117E-2</v>
      </c>
      <c r="H65679">
        <f>IF(J65679="N2O",G65679/About!$A$75,IF('EPA non-CO2 Data'!J65679="CH4",'EPA non-CO2 Data'!G65679/About!$A$73,'EPA non-CO2 Data'!G65679))</f>
        <v>2.1225504654166665E-3</v>
      </c>
      <c r="I65679" s="4" t="str">
        <f>VLOOKUP(CONCATENATE(B65679,C65679,D65679),'EPA Source to Industry Map'!$D$2:$E$35,2,FALSE)</f>
        <v>chemicals 20</v>
      </c>
      <c r="J65679" s="4" t="str">
        <f t="shared" si="1041"/>
        <v>CH4</v>
      </c>
    </row>
    <row r="65680" spans="1:10" hidden="1" x14ac:dyDescent="0.25">
      <c r="A65680" t="s">
        <v>164</v>
      </c>
      <c r="B65680" t="s">
        <v>3</v>
      </c>
      <c r="C65680" t="s">
        <v>227</v>
      </c>
      <c r="E65680" t="s">
        <v>11</v>
      </c>
      <c r="F65680">
        <v>2032</v>
      </c>
      <c r="G65680">
        <v>5.094121117E-2</v>
      </c>
      <c r="H65680">
        <f>IF(J65680="N2O",G65680/About!$A$75,IF('EPA non-CO2 Data'!J65680="CH4",'EPA non-CO2 Data'!G65680/About!$A$73,'EPA non-CO2 Data'!G65680))</f>
        <v>2.1225504654166665E-3</v>
      </c>
      <c r="I65680" s="4" t="str">
        <f>VLOOKUP(CONCATENATE(B65680,C65680,D65680),'EPA Source to Industry Map'!$D$2:$E$35,2,FALSE)</f>
        <v>chemicals 20</v>
      </c>
      <c r="J65680" s="4" t="str">
        <f t="shared" si="1041"/>
        <v>CH4</v>
      </c>
    </row>
    <row r="65681" spans="1:10" hidden="1" x14ac:dyDescent="0.25">
      <c r="A65681" t="s">
        <v>164</v>
      </c>
      <c r="B65681" t="s">
        <v>3</v>
      </c>
      <c r="C65681" t="s">
        <v>227</v>
      </c>
      <c r="E65681" t="s">
        <v>11</v>
      </c>
      <c r="F65681">
        <v>2033</v>
      </c>
      <c r="G65681">
        <v>5.094121117E-2</v>
      </c>
      <c r="H65681">
        <f>IF(J65681="N2O",G65681/About!$A$75,IF('EPA non-CO2 Data'!J65681="CH4",'EPA non-CO2 Data'!G65681/About!$A$73,'EPA non-CO2 Data'!G65681))</f>
        <v>2.1225504654166665E-3</v>
      </c>
      <c r="I65681" s="4" t="str">
        <f>VLOOKUP(CONCATENATE(B65681,C65681,D65681),'EPA Source to Industry Map'!$D$2:$E$35,2,FALSE)</f>
        <v>chemicals 20</v>
      </c>
      <c r="J65681" s="4" t="str">
        <f t="shared" si="1041"/>
        <v>CH4</v>
      </c>
    </row>
    <row r="65682" spans="1:10" hidden="1" x14ac:dyDescent="0.25">
      <c r="A65682" t="s">
        <v>164</v>
      </c>
      <c r="B65682" t="s">
        <v>3</v>
      </c>
      <c r="C65682" t="s">
        <v>227</v>
      </c>
      <c r="E65682" t="s">
        <v>11</v>
      </c>
      <c r="F65682">
        <v>2034</v>
      </c>
      <c r="G65682">
        <v>5.094121117E-2</v>
      </c>
      <c r="H65682">
        <f>IF(J65682="N2O",G65682/About!$A$75,IF('EPA non-CO2 Data'!J65682="CH4",'EPA non-CO2 Data'!G65682/About!$A$73,'EPA non-CO2 Data'!G65682))</f>
        <v>2.1225504654166665E-3</v>
      </c>
      <c r="I65682" s="4" t="str">
        <f>VLOOKUP(CONCATENATE(B65682,C65682,D65682),'EPA Source to Industry Map'!$D$2:$E$35,2,FALSE)</f>
        <v>chemicals 20</v>
      </c>
      <c r="J65682" s="4" t="str">
        <f t="shared" si="1041"/>
        <v>CH4</v>
      </c>
    </row>
    <row r="65683" spans="1:10" hidden="1" x14ac:dyDescent="0.25">
      <c r="A65683" t="s">
        <v>164</v>
      </c>
      <c r="B65683" t="s">
        <v>3</v>
      </c>
      <c r="C65683" t="s">
        <v>227</v>
      </c>
      <c r="E65683" t="s">
        <v>11</v>
      </c>
      <c r="F65683">
        <v>2035</v>
      </c>
      <c r="G65683">
        <v>5.094121117E-2</v>
      </c>
      <c r="H65683">
        <f>IF(J65683="N2O",G65683/About!$A$75,IF('EPA non-CO2 Data'!J65683="CH4",'EPA non-CO2 Data'!G65683/About!$A$73,'EPA non-CO2 Data'!G65683))</f>
        <v>2.1225504654166665E-3</v>
      </c>
      <c r="I65683" s="4" t="str">
        <f>VLOOKUP(CONCATENATE(B65683,C65683,D65683),'EPA Source to Industry Map'!$D$2:$E$35,2,FALSE)</f>
        <v>chemicals 20</v>
      </c>
      <c r="J65683" s="4" t="str">
        <f t="shared" si="1041"/>
        <v>CH4</v>
      </c>
    </row>
    <row r="65684" spans="1:10" hidden="1" x14ac:dyDescent="0.25">
      <c r="A65684" t="s">
        <v>164</v>
      </c>
      <c r="B65684" t="s">
        <v>3</v>
      </c>
      <c r="C65684" t="s">
        <v>227</v>
      </c>
      <c r="E65684" t="s">
        <v>11</v>
      </c>
      <c r="F65684">
        <v>2036</v>
      </c>
      <c r="G65684">
        <v>5.094121117E-2</v>
      </c>
      <c r="H65684">
        <f>IF(J65684="N2O",G65684/About!$A$75,IF('EPA non-CO2 Data'!J65684="CH4",'EPA non-CO2 Data'!G65684/About!$A$73,'EPA non-CO2 Data'!G65684))</f>
        <v>2.1225504654166665E-3</v>
      </c>
      <c r="I65684" s="4" t="str">
        <f>VLOOKUP(CONCATENATE(B65684,C65684,D65684),'EPA Source to Industry Map'!$D$2:$E$35,2,FALSE)</f>
        <v>chemicals 20</v>
      </c>
      <c r="J65684" s="4" t="str">
        <f t="shared" si="1041"/>
        <v>CH4</v>
      </c>
    </row>
    <row r="65685" spans="1:10" hidden="1" x14ac:dyDescent="0.25">
      <c r="A65685" t="s">
        <v>164</v>
      </c>
      <c r="B65685" t="s">
        <v>3</v>
      </c>
      <c r="C65685" t="s">
        <v>227</v>
      </c>
      <c r="E65685" t="s">
        <v>11</v>
      </c>
      <c r="F65685">
        <v>2037</v>
      </c>
      <c r="G65685">
        <v>5.094121117E-2</v>
      </c>
      <c r="H65685">
        <f>IF(J65685="N2O",G65685/About!$A$75,IF('EPA non-CO2 Data'!J65685="CH4",'EPA non-CO2 Data'!G65685/About!$A$73,'EPA non-CO2 Data'!G65685))</f>
        <v>2.1225504654166665E-3</v>
      </c>
      <c r="I65685" s="4" t="str">
        <f>VLOOKUP(CONCATENATE(B65685,C65685,D65685),'EPA Source to Industry Map'!$D$2:$E$35,2,FALSE)</f>
        <v>chemicals 20</v>
      </c>
      <c r="J65685" s="4" t="str">
        <f t="shared" si="1041"/>
        <v>CH4</v>
      </c>
    </row>
    <row r="65686" spans="1:10" hidden="1" x14ac:dyDescent="0.25">
      <c r="A65686" t="s">
        <v>164</v>
      </c>
      <c r="B65686" t="s">
        <v>3</v>
      </c>
      <c r="C65686" t="s">
        <v>227</v>
      </c>
      <c r="E65686" t="s">
        <v>11</v>
      </c>
      <c r="F65686">
        <v>2038</v>
      </c>
      <c r="G65686">
        <v>5.094121117E-2</v>
      </c>
      <c r="H65686">
        <f>IF(J65686="N2O",G65686/About!$A$75,IF('EPA non-CO2 Data'!J65686="CH4",'EPA non-CO2 Data'!G65686/About!$A$73,'EPA non-CO2 Data'!G65686))</f>
        <v>2.1225504654166665E-3</v>
      </c>
      <c r="I65686" s="4" t="str">
        <f>VLOOKUP(CONCATENATE(B65686,C65686,D65686),'EPA Source to Industry Map'!$D$2:$E$35,2,FALSE)</f>
        <v>chemicals 20</v>
      </c>
      <c r="J65686" s="4" t="str">
        <f t="shared" si="1041"/>
        <v>CH4</v>
      </c>
    </row>
    <row r="65687" spans="1:10" hidden="1" x14ac:dyDescent="0.25">
      <c r="A65687" t="s">
        <v>164</v>
      </c>
      <c r="B65687" t="s">
        <v>3</v>
      </c>
      <c r="C65687" t="s">
        <v>227</v>
      </c>
      <c r="E65687" t="s">
        <v>11</v>
      </c>
      <c r="F65687">
        <v>2039</v>
      </c>
      <c r="G65687">
        <v>5.094121117E-2</v>
      </c>
      <c r="H65687">
        <f>IF(J65687="N2O",G65687/About!$A$75,IF('EPA non-CO2 Data'!J65687="CH4",'EPA non-CO2 Data'!G65687/About!$A$73,'EPA non-CO2 Data'!G65687))</f>
        <v>2.1225504654166665E-3</v>
      </c>
      <c r="I65687" s="4" t="str">
        <f>VLOOKUP(CONCATENATE(B65687,C65687,D65687),'EPA Source to Industry Map'!$D$2:$E$35,2,FALSE)</f>
        <v>chemicals 20</v>
      </c>
      <c r="J65687" s="4" t="str">
        <f t="shared" si="1041"/>
        <v>CH4</v>
      </c>
    </row>
    <row r="65688" spans="1:10" hidden="1" x14ac:dyDescent="0.25">
      <c r="A65688" t="s">
        <v>164</v>
      </c>
      <c r="B65688" t="s">
        <v>3</v>
      </c>
      <c r="C65688" t="s">
        <v>227</v>
      </c>
      <c r="E65688" t="s">
        <v>11</v>
      </c>
      <c r="F65688">
        <v>2040</v>
      </c>
      <c r="G65688">
        <v>5.094121117E-2</v>
      </c>
      <c r="H65688">
        <f>IF(J65688="N2O",G65688/About!$A$75,IF('EPA non-CO2 Data'!J65688="CH4",'EPA non-CO2 Data'!G65688/About!$A$73,'EPA non-CO2 Data'!G65688))</f>
        <v>2.1225504654166665E-3</v>
      </c>
      <c r="I65688" s="4" t="str">
        <f>VLOOKUP(CONCATENATE(B65688,C65688,D65688),'EPA Source to Industry Map'!$D$2:$E$35,2,FALSE)</f>
        <v>chemicals 20</v>
      </c>
      <c r="J65688" s="4" t="str">
        <f t="shared" si="1041"/>
        <v>CH4</v>
      </c>
    </row>
    <row r="65689" spans="1:10" hidden="1" x14ac:dyDescent="0.25">
      <c r="A65689" t="s">
        <v>164</v>
      </c>
      <c r="B65689" t="s">
        <v>3</v>
      </c>
      <c r="C65689" t="s">
        <v>227</v>
      </c>
      <c r="E65689" t="s">
        <v>11</v>
      </c>
      <c r="F65689">
        <v>2041</v>
      </c>
      <c r="G65689">
        <v>5.094121117E-2</v>
      </c>
      <c r="H65689">
        <f>IF(J65689="N2O",G65689/About!$A$75,IF('EPA non-CO2 Data'!J65689="CH4",'EPA non-CO2 Data'!G65689/About!$A$73,'EPA non-CO2 Data'!G65689))</f>
        <v>2.1225504654166665E-3</v>
      </c>
      <c r="I65689" s="4" t="str">
        <f>VLOOKUP(CONCATENATE(B65689,C65689,D65689),'EPA Source to Industry Map'!$D$2:$E$35,2,FALSE)</f>
        <v>chemicals 20</v>
      </c>
      <c r="J65689" s="4" t="str">
        <f t="shared" si="1041"/>
        <v>CH4</v>
      </c>
    </row>
    <row r="65690" spans="1:10" hidden="1" x14ac:dyDescent="0.25">
      <c r="A65690" t="s">
        <v>164</v>
      </c>
      <c r="B65690" t="s">
        <v>3</v>
      </c>
      <c r="C65690" t="s">
        <v>227</v>
      </c>
      <c r="E65690" t="s">
        <v>11</v>
      </c>
      <c r="F65690">
        <v>2042</v>
      </c>
      <c r="G65690">
        <v>5.094121117E-2</v>
      </c>
      <c r="H65690">
        <f>IF(J65690="N2O",G65690/About!$A$75,IF('EPA non-CO2 Data'!J65690="CH4",'EPA non-CO2 Data'!G65690/About!$A$73,'EPA non-CO2 Data'!G65690))</f>
        <v>2.1225504654166665E-3</v>
      </c>
      <c r="I65690" s="4" t="str">
        <f>VLOOKUP(CONCATENATE(B65690,C65690,D65690),'EPA Source to Industry Map'!$D$2:$E$35,2,FALSE)</f>
        <v>chemicals 20</v>
      </c>
      <c r="J65690" s="4" t="str">
        <f t="shared" si="1041"/>
        <v>CH4</v>
      </c>
    </row>
    <row r="65691" spans="1:10" hidden="1" x14ac:dyDescent="0.25">
      <c r="A65691" t="s">
        <v>164</v>
      </c>
      <c r="B65691" t="s">
        <v>3</v>
      </c>
      <c r="C65691" t="s">
        <v>227</v>
      </c>
      <c r="E65691" t="s">
        <v>11</v>
      </c>
      <c r="F65691">
        <v>2043</v>
      </c>
      <c r="G65691">
        <v>5.094121117E-2</v>
      </c>
      <c r="H65691">
        <f>IF(J65691="N2O",G65691/About!$A$75,IF('EPA non-CO2 Data'!J65691="CH4",'EPA non-CO2 Data'!G65691/About!$A$73,'EPA non-CO2 Data'!G65691))</f>
        <v>2.1225504654166665E-3</v>
      </c>
      <c r="I65691" s="4" t="str">
        <f>VLOOKUP(CONCATENATE(B65691,C65691,D65691),'EPA Source to Industry Map'!$D$2:$E$35,2,FALSE)</f>
        <v>chemicals 20</v>
      </c>
      <c r="J65691" s="4" t="str">
        <f t="shared" si="1041"/>
        <v>CH4</v>
      </c>
    </row>
    <row r="65692" spans="1:10" hidden="1" x14ac:dyDescent="0.25">
      <c r="A65692" t="s">
        <v>164</v>
      </c>
      <c r="B65692" t="s">
        <v>3</v>
      </c>
      <c r="C65692" t="s">
        <v>227</v>
      </c>
      <c r="E65692" t="s">
        <v>11</v>
      </c>
      <c r="F65692">
        <v>2044</v>
      </c>
      <c r="G65692">
        <v>5.094121117E-2</v>
      </c>
      <c r="H65692">
        <f>IF(J65692="N2O",G65692/About!$A$75,IF('EPA non-CO2 Data'!J65692="CH4",'EPA non-CO2 Data'!G65692/About!$A$73,'EPA non-CO2 Data'!G65692))</f>
        <v>2.1225504654166665E-3</v>
      </c>
      <c r="I65692" s="4" t="str">
        <f>VLOOKUP(CONCATENATE(B65692,C65692,D65692),'EPA Source to Industry Map'!$D$2:$E$35,2,FALSE)</f>
        <v>chemicals 20</v>
      </c>
      <c r="J65692" s="4" t="str">
        <f t="shared" si="1041"/>
        <v>CH4</v>
      </c>
    </row>
    <row r="65693" spans="1:10" hidden="1" x14ac:dyDescent="0.25">
      <c r="A65693" t="s">
        <v>164</v>
      </c>
      <c r="B65693" t="s">
        <v>3</v>
      </c>
      <c r="C65693" t="s">
        <v>227</v>
      </c>
      <c r="E65693" t="s">
        <v>11</v>
      </c>
      <c r="F65693">
        <v>2045</v>
      </c>
      <c r="G65693">
        <v>5.094121117E-2</v>
      </c>
      <c r="H65693">
        <f>IF(J65693="N2O",G65693/About!$A$75,IF('EPA non-CO2 Data'!J65693="CH4",'EPA non-CO2 Data'!G65693/About!$A$73,'EPA non-CO2 Data'!G65693))</f>
        <v>2.1225504654166665E-3</v>
      </c>
      <c r="I65693" s="4" t="str">
        <f>VLOOKUP(CONCATENATE(B65693,C65693,D65693),'EPA Source to Industry Map'!$D$2:$E$35,2,FALSE)</f>
        <v>chemicals 20</v>
      </c>
      <c r="J65693" s="4" t="str">
        <f t="shared" si="1041"/>
        <v>CH4</v>
      </c>
    </row>
    <row r="65694" spans="1:10" hidden="1" x14ac:dyDescent="0.25">
      <c r="A65694" t="s">
        <v>164</v>
      </c>
      <c r="B65694" t="s">
        <v>3</v>
      </c>
      <c r="C65694" t="s">
        <v>227</v>
      </c>
      <c r="E65694" t="s">
        <v>11</v>
      </c>
      <c r="F65694">
        <v>2046</v>
      </c>
      <c r="G65694">
        <v>5.094121117E-2</v>
      </c>
      <c r="H65694">
        <f>IF(J65694="N2O",G65694/About!$A$75,IF('EPA non-CO2 Data'!J65694="CH4",'EPA non-CO2 Data'!G65694/About!$A$73,'EPA non-CO2 Data'!G65694))</f>
        <v>2.1225504654166665E-3</v>
      </c>
      <c r="I65694" s="4" t="str">
        <f>VLOOKUP(CONCATENATE(B65694,C65694,D65694),'EPA Source to Industry Map'!$D$2:$E$35,2,FALSE)</f>
        <v>chemicals 20</v>
      </c>
      <c r="J65694" s="4" t="str">
        <f t="shared" si="1041"/>
        <v>CH4</v>
      </c>
    </row>
    <row r="65695" spans="1:10" hidden="1" x14ac:dyDescent="0.25">
      <c r="A65695" t="s">
        <v>164</v>
      </c>
      <c r="B65695" t="s">
        <v>3</v>
      </c>
      <c r="C65695" t="s">
        <v>227</v>
      </c>
      <c r="E65695" t="s">
        <v>11</v>
      </c>
      <c r="F65695">
        <v>2047</v>
      </c>
      <c r="G65695">
        <v>5.094121117E-2</v>
      </c>
      <c r="H65695">
        <f>IF(J65695="N2O",G65695/About!$A$75,IF('EPA non-CO2 Data'!J65695="CH4",'EPA non-CO2 Data'!G65695/About!$A$73,'EPA non-CO2 Data'!G65695))</f>
        <v>2.1225504654166665E-3</v>
      </c>
      <c r="I65695" s="4" t="str">
        <f>VLOOKUP(CONCATENATE(B65695,C65695,D65695),'EPA Source to Industry Map'!$D$2:$E$35,2,FALSE)</f>
        <v>chemicals 20</v>
      </c>
      <c r="J65695" s="4" t="str">
        <f t="shared" si="1041"/>
        <v>CH4</v>
      </c>
    </row>
    <row r="65696" spans="1:10" hidden="1" x14ac:dyDescent="0.25">
      <c r="A65696" t="s">
        <v>164</v>
      </c>
      <c r="B65696" t="s">
        <v>3</v>
      </c>
      <c r="C65696" t="s">
        <v>227</v>
      </c>
      <c r="E65696" t="s">
        <v>11</v>
      </c>
      <c r="F65696">
        <v>2048</v>
      </c>
      <c r="G65696">
        <v>5.094121117E-2</v>
      </c>
      <c r="H65696">
        <f>IF(J65696="N2O",G65696/About!$A$75,IF('EPA non-CO2 Data'!J65696="CH4",'EPA non-CO2 Data'!G65696/About!$A$73,'EPA non-CO2 Data'!G65696))</f>
        <v>2.1225504654166665E-3</v>
      </c>
      <c r="I65696" s="4" t="str">
        <f>VLOOKUP(CONCATENATE(B65696,C65696,D65696),'EPA Source to Industry Map'!$D$2:$E$35,2,FALSE)</f>
        <v>chemicals 20</v>
      </c>
      <c r="J65696" s="4" t="str">
        <f t="shared" si="1041"/>
        <v>CH4</v>
      </c>
    </row>
    <row r="65697" spans="1:10" hidden="1" x14ac:dyDescent="0.25">
      <c r="A65697" t="s">
        <v>164</v>
      </c>
      <c r="B65697" t="s">
        <v>3</v>
      </c>
      <c r="C65697" t="s">
        <v>227</v>
      </c>
      <c r="E65697" t="s">
        <v>11</v>
      </c>
      <c r="F65697">
        <v>2049</v>
      </c>
      <c r="G65697">
        <v>5.094121117E-2</v>
      </c>
      <c r="H65697">
        <f>IF(J65697="N2O",G65697/About!$A$75,IF('EPA non-CO2 Data'!J65697="CH4",'EPA non-CO2 Data'!G65697/About!$A$73,'EPA non-CO2 Data'!G65697))</f>
        <v>2.1225504654166665E-3</v>
      </c>
      <c r="I65697" s="4" t="str">
        <f>VLOOKUP(CONCATENATE(B65697,C65697,D65697),'EPA Source to Industry Map'!$D$2:$E$35,2,FALSE)</f>
        <v>chemicals 20</v>
      </c>
      <c r="J65697" s="4" t="str">
        <f t="shared" si="1041"/>
        <v>CH4</v>
      </c>
    </row>
    <row r="65698" spans="1:10" hidden="1" x14ac:dyDescent="0.25">
      <c r="A65698" t="s">
        <v>164</v>
      </c>
      <c r="B65698" t="s">
        <v>3</v>
      </c>
      <c r="C65698" t="s">
        <v>227</v>
      </c>
      <c r="E65698" t="s">
        <v>11</v>
      </c>
      <c r="F65698">
        <v>2050</v>
      </c>
      <c r="G65698">
        <v>5.094121117E-2</v>
      </c>
      <c r="H65698">
        <f>IF(J65698="N2O",G65698/About!$A$75,IF('EPA non-CO2 Data'!J65698="CH4",'EPA non-CO2 Data'!G65698/About!$A$73,'EPA non-CO2 Data'!G65698))</f>
        <v>2.1225504654166665E-3</v>
      </c>
      <c r="I65698" s="4" t="str">
        <f>VLOOKUP(CONCATENATE(B65698,C65698,D65698),'EPA Source to Industry Map'!$D$2:$E$35,2,FALSE)</f>
        <v>chemicals 20</v>
      </c>
      <c r="J65698" s="4" t="str">
        <f t="shared" si="1041"/>
        <v>CH4</v>
      </c>
    </row>
    <row r="65699" spans="1:10" hidden="1" x14ac:dyDescent="0.25">
      <c r="A65699" t="s">
        <v>164</v>
      </c>
      <c r="B65699" t="s">
        <v>3</v>
      </c>
      <c r="C65699" t="s">
        <v>227</v>
      </c>
      <c r="E65699" t="s">
        <v>12</v>
      </c>
      <c r="F65699">
        <v>1990</v>
      </c>
      <c r="G65699">
        <v>0.120442054934068</v>
      </c>
      <c r="H65699">
        <f>IF(J65699="N2O",G65699/About!$A$75,IF('EPA non-CO2 Data'!J65699="CH4",'EPA non-CO2 Data'!G65699/About!$A$73,'EPA non-CO2 Data'!G65699))</f>
        <v>4.0416796957740939E-4</v>
      </c>
      <c r="I65699" s="4" t="str">
        <f>VLOOKUP(CONCATENATE(B65699,C65699,D65699),'EPA Source to Industry Map'!$D$2:$E$35,2,FALSE)</f>
        <v>chemicals 20</v>
      </c>
      <c r="J65699" s="4" t="str">
        <f t="shared" si="1041"/>
        <v>N2O</v>
      </c>
    </row>
    <row r="65700" spans="1:10" hidden="1" x14ac:dyDescent="0.25">
      <c r="A65700" t="s">
        <v>164</v>
      </c>
      <c r="B65700" t="s">
        <v>3</v>
      </c>
      <c r="C65700" t="s">
        <v>227</v>
      </c>
      <c r="E65700" t="s">
        <v>12</v>
      </c>
      <c r="F65700">
        <v>1991</v>
      </c>
      <c r="G65700">
        <v>0.121063082401101</v>
      </c>
      <c r="H65700">
        <f>IF(J65700="N2O",G65700/About!$A$75,IF('EPA non-CO2 Data'!J65700="CH4",'EPA non-CO2 Data'!G65700/About!$A$73,'EPA non-CO2 Data'!G65700))</f>
        <v>4.0625195436611077E-4</v>
      </c>
      <c r="I65700" s="4" t="str">
        <f>VLOOKUP(CONCATENATE(B65700,C65700,D65700),'EPA Source to Industry Map'!$D$2:$E$35,2,FALSE)</f>
        <v>chemicals 20</v>
      </c>
      <c r="J65700" s="4" t="str">
        <f t="shared" si="1041"/>
        <v>N2O</v>
      </c>
    </row>
    <row r="65701" spans="1:10" hidden="1" x14ac:dyDescent="0.25">
      <c r="A65701" t="s">
        <v>164</v>
      </c>
      <c r="B65701" t="s">
        <v>3</v>
      </c>
      <c r="C65701" t="s">
        <v>227</v>
      </c>
      <c r="E65701" t="s">
        <v>12</v>
      </c>
      <c r="F65701">
        <v>1992</v>
      </c>
      <c r="G65701">
        <v>0.12168410986813299</v>
      </c>
      <c r="H65701">
        <f>IF(J65701="N2O",G65701/About!$A$75,IF('EPA non-CO2 Data'!J65701="CH4",'EPA non-CO2 Data'!G65701/About!$A$73,'EPA non-CO2 Data'!G65701))</f>
        <v>4.0833593915480873E-4</v>
      </c>
      <c r="I65701" s="4" t="str">
        <f>VLOOKUP(CONCATENATE(B65701,C65701,D65701),'EPA Source to Industry Map'!$D$2:$E$35,2,FALSE)</f>
        <v>chemicals 20</v>
      </c>
      <c r="J65701" s="4" t="str">
        <f t="shared" si="1041"/>
        <v>N2O</v>
      </c>
    </row>
    <row r="65702" spans="1:10" hidden="1" x14ac:dyDescent="0.25">
      <c r="A65702" t="s">
        <v>164</v>
      </c>
      <c r="B65702" t="s">
        <v>3</v>
      </c>
      <c r="C65702" t="s">
        <v>227</v>
      </c>
      <c r="E65702" t="s">
        <v>12</v>
      </c>
      <c r="F65702">
        <v>1993</v>
      </c>
      <c r="G65702">
        <v>0.122305137335166</v>
      </c>
      <c r="H65702">
        <f>IF(J65702="N2O",G65702/About!$A$75,IF('EPA non-CO2 Data'!J65702="CH4",'EPA non-CO2 Data'!G65702/About!$A$73,'EPA non-CO2 Data'!G65702))</f>
        <v>4.1041992394351005E-4</v>
      </c>
      <c r="I65702" s="4" t="str">
        <f>VLOOKUP(CONCATENATE(B65702,C65702,D65702),'EPA Source to Industry Map'!$D$2:$E$35,2,FALSE)</f>
        <v>chemicals 20</v>
      </c>
      <c r="J65702" s="4" t="str">
        <f t="shared" si="1041"/>
        <v>N2O</v>
      </c>
    </row>
    <row r="65703" spans="1:10" hidden="1" x14ac:dyDescent="0.25">
      <c r="A65703" t="s">
        <v>164</v>
      </c>
      <c r="B65703" t="s">
        <v>3</v>
      </c>
      <c r="C65703" t="s">
        <v>227</v>
      </c>
      <c r="E65703" t="s">
        <v>12</v>
      </c>
      <c r="F65703">
        <v>1994</v>
      </c>
      <c r="G65703">
        <v>0.122926164802202</v>
      </c>
      <c r="H65703">
        <f>IF(J65703="N2O",G65703/About!$A$75,IF('EPA non-CO2 Data'!J65703="CH4",'EPA non-CO2 Data'!G65703/About!$A$73,'EPA non-CO2 Data'!G65703))</f>
        <v>4.1250390873222152E-4</v>
      </c>
      <c r="I65703" s="4" t="str">
        <f>VLOOKUP(CONCATENATE(B65703,C65703,D65703),'EPA Source to Industry Map'!$D$2:$E$35,2,FALSE)</f>
        <v>chemicals 20</v>
      </c>
      <c r="J65703" s="4" t="str">
        <f t="shared" si="1041"/>
        <v>N2O</v>
      </c>
    </row>
    <row r="65704" spans="1:10" hidden="1" x14ac:dyDescent="0.25">
      <c r="A65704" t="s">
        <v>164</v>
      </c>
      <c r="B65704" t="s">
        <v>3</v>
      </c>
      <c r="C65704" t="s">
        <v>227</v>
      </c>
      <c r="E65704" t="s">
        <v>12</v>
      </c>
      <c r="F65704">
        <v>1995</v>
      </c>
      <c r="G65704">
        <v>0.123547192269234</v>
      </c>
      <c r="H65704">
        <f>IF(J65704="N2O",G65704/About!$A$75,IF('EPA non-CO2 Data'!J65704="CH4",'EPA non-CO2 Data'!G65704/About!$A$73,'EPA non-CO2 Data'!G65704))</f>
        <v>4.1458789352091942E-4</v>
      </c>
      <c r="I65704" s="4" t="str">
        <f>VLOOKUP(CONCATENATE(B65704,C65704,D65704),'EPA Source to Industry Map'!$D$2:$E$35,2,FALSE)</f>
        <v>chemicals 20</v>
      </c>
      <c r="J65704" s="4" t="str">
        <f t="shared" si="1041"/>
        <v>N2O</v>
      </c>
    </row>
    <row r="65705" spans="1:10" hidden="1" x14ac:dyDescent="0.25">
      <c r="A65705" t="s">
        <v>164</v>
      </c>
      <c r="B65705" t="s">
        <v>3</v>
      </c>
      <c r="C65705" t="s">
        <v>227</v>
      </c>
      <c r="E65705" t="s">
        <v>12</v>
      </c>
      <c r="F65705">
        <v>1996</v>
      </c>
      <c r="G65705">
        <v>0.124168219736267</v>
      </c>
      <c r="H65705">
        <f>IF(J65705="N2O",G65705/About!$A$75,IF('EPA non-CO2 Data'!J65705="CH4",'EPA non-CO2 Data'!G65705/About!$A$73,'EPA non-CO2 Data'!G65705))</f>
        <v>4.166718783096208E-4</v>
      </c>
      <c r="I65705" s="4" t="str">
        <f>VLOOKUP(CONCATENATE(B65705,C65705,D65705),'EPA Source to Industry Map'!$D$2:$E$35,2,FALSE)</f>
        <v>chemicals 20</v>
      </c>
      <c r="J65705" s="4" t="str">
        <f t="shared" si="1041"/>
        <v>N2O</v>
      </c>
    </row>
    <row r="65706" spans="1:10" hidden="1" x14ac:dyDescent="0.25">
      <c r="A65706" t="s">
        <v>164</v>
      </c>
      <c r="B65706" t="s">
        <v>3</v>
      </c>
      <c r="C65706" t="s">
        <v>227</v>
      </c>
      <c r="E65706" t="s">
        <v>12</v>
      </c>
      <c r="F65706">
        <v>1997</v>
      </c>
      <c r="G65706">
        <v>0.12478924720329899</v>
      </c>
      <c r="H65706">
        <f>IF(J65706="N2O",G65706/About!$A$75,IF('EPA non-CO2 Data'!J65706="CH4",'EPA non-CO2 Data'!G65706/About!$A$73,'EPA non-CO2 Data'!G65706))</f>
        <v>4.1875586309831877E-4</v>
      </c>
      <c r="I65706" s="4" t="str">
        <f>VLOOKUP(CONCATENATE(B65706,C65706,D65706),'EPA Source to Industry Map'!$D$2:$E$35,2,FALSE)</f>
        <v>chemicals 20</v>
      </c>
      <c r="J65706" s="4" t="str">
        <f t="shared" si="1041"/>
        <v>N2O</v>
      </c>
    </row>
    <row r="65707" spans="1:10" hidden="1" x14ac:dyDescent="0.25">
      <c r="A65707" t="s">
        <v>164</v>
      </c>
      <c r="B65707" t="s">
        <v>3</v>
      </c>
      <c r="C65707" t="s">
        <v>227</v>
      </c>
      <c r="E65707" t="s">
        <v>12</v>
      </c>
      <c r="F65707">
        <v>1998</v>
      </c>
      <c r="G65707">
        <v>0.125410274670335</v>
      </c>
      <c r="H65707">
        <f>IF(J65707="N2O",G65707/About!$A$75,IF('EPA non-CO2 Data'!J65707="CH4",'EPA non-CO2 Data'!G65707/About!$A$73,'EPA non-CO2 Data'!G65707))</f>
        <v>4.2083984788703017E-4</v>
      </c>
      <c r="I65707" s="4" t="str">
        <f>VLOOKUP(CONCATENATE(B65707,C65707,D65707),'EPA Source to Industry Map'!$D$2:$E$35,2,FALSE)</f>
        <v>chemicals 20</v>
      </c>
      <c r="J65707" s="4" t="str">
        <f t="shared" si="1041"/>
        <v>N2O</v>
      </c>
    </row>
    <row r="65708" spans="1:10" hidden="1" x14ac:dyDescent="0.25">
      <c r="A65708" t="s">
        <v>164</v>
      </c>
      <c r="B65708" t="s">
        <v>3</v>
      </c>
      <c r="C65708" t="s">
        <v>227</v>
      </c>
      <c r="E65708" t="s">
        <v>12</v>
      </c>
      <c r="F65708">
        <v>1999</v>
      </c>
      <c r="G65708">
        <v>0.12603130213736799</v>
      </c>
      <c r="H65708">
        <f>IF(J65708="N2O",G65708/About!$A$75,IF('EPA non-CO2 Data'!J65708="CH4",'EPA non-CO2 Data'!G65708/About!$A$73,'EPA non-CO2 Data'!G65708))</f>
        <v>4.229238326757315E-4</v>
      </c>
      <c r="I65708" s="4" t="str">
        <f>VLOOKUP(CONCATENATE(B65708,C65708,D65708),'EPA Source to Industry Map'!$D$2:$E$35,2,FALSE)</f>
        <v>chemicals 20</v>
      </c>
      <c r="J65708" s="4" t="str">
        <f t="shared" si="1041"/>
        <v>N2O</v>
      </c>
    </row>
    <row r="65709" spans="1:10" hidden="1" x14ac:dyDescent="0.25">
      <c r="A65709" t="s">
        <v>164</v>
      </c>
      <c r="B65709" t="s">
        <v>3</v>
      </c>
      <c r="C65709" t="s">
        <v>227</v>
      </c>
      <c r="E65709" t="s">
        <v>12</v>
      </c>
      <c r="F65709">
        <v>2000</v>
      </c>
      <c r="G65709">
        <v>0.12665232960440001</v>
      </c>
      <c r="H65709">
        <f>IF(J65709="N2O",G65709/About!$A$75,IF('EPA non-CO2 Data'!J65709="CH4",'EPA non-CO2 Data'!G65709/About!$A$73,'EPA non-CO2 Data'!G65709))</f>
        <v>4.2500781746442957E-4</v>
      </c>
      <c r="I65709" s="4" t="str">
        <f>VLOOKUP(CONCATENATE(B65709,C65709,D65709),'EPA Source to Industry Map'!$D$2:$E$35,2,FALSE)</f>
        <v>chemicals 20</v>
      </c>
      <c r="J65709" s="4" t="str">
        <f t="shared" si="1041"/>
        <v>N2O</v>
      </c>
    </row>
    <row r="65710" spans="1:10" hidden="1" x14ac:dyDescent="0.25">
      <c r="A65710" t="s">
        <v>164</v>
      </c>
      <c r="B65710" t="s">
        <v>3</v>
      </c>
      <c r="C65710" t="s">
        <v>227</v>
      </c>
      <c r="E65710" t="s">
        <v>12</v>
      </c>
      <c r="F65710">
        <v>2001</v>
      </c>
      <c r="G65710">
        <v>0.126741757559652</v>
      </c>
      <c r="H65710">
        <f>IF(J65710="N2O",G65710/About!$A$75,IF('EPA non-CO2 Data'!J65710="CH4",'EPA non-CO2 Data'!G65710/About!$A$73,'EPA non-CO2 Data'!G65710))</f>
        <v>4.2530791127399998E-4</v>
      </c>
      <c r="I65710" s="4" t="str">
        <f>VLOOKUP(CONCATENATE(B65710,C65710,D65710),'EPA Source to Industry Map'!$D$2:$E$35,2,FALSE)</f>
        <v>chemicals 20</v>
      </c>
      <c r="J65710" s="4" t="str">
        <f t="shared" si="1041"/>
        <v>N2O</v>
      </c>
    </row>
    <row r="65711" spans="1:10" hidden="1" x14ac:dyDescent="0.25">
      <c r="A65711" t="s">
        <v>164</v>
      </c>
      <c r="B65711" t="s">
        <v>3</v>
      </c>
      <c r="C65711" t="s">
        <v>227</v>
      </c>
      <c r="E65711" t="s">
        <v>12</v>
      </c>
      <c r="F65711">
        <v>2002</v>
      </c>
      <c r="G65711">
        <v>0.12689259271084499</v>
      </c>
      <c r="H65711">
        <f>IF(J65711="N2O",G65711/About!$A$75,IF('EPA non-CO2 Data'!J65711="CH4",'EPA non-CO2 Data'!G65711/About!$A$73,'EPA non-CO2 Data'!G65711))</f>
        <v>4.2581406949947985E-4</v>
      </c>
      <c r="I65711" s="4" t="str">
        <f>VLOOKUP(CONCATENATE(B65711,C65711,D65711),'EPA Source to Industry Map'!$D$2:$E$35,2,FALSE)</f>
        <v>chemicals 20</v>
      </c>
      <c r="J65711" s="4" t="str">
        <f t="shared" si="1041"/>
        <v>N2O</v>
      </c>
    </row>
    <row r="65712" spans="1:10" hidden="1" x14ac:dyDescent="0.25">
      <c r="A65712" t="s">
        <v>164</v>
      </c>
      <c r="B65712" t="s">
        <v>3</v>
      </c>
      <c r="C65712" t="s">
        <v>227</v>
      </c>
      <c r="E65712" t="s">
        <v>12</v>
      </c>
      <c r="F65712">
        <v>2003</v>
      </c>
      <c r="G65712">
        <v>0.12716952604843801</v>
      </c>
      <c r="H65712">
        <f>IF(J65712="N2O",G65712/About!$A$75,IF('EPA non-CO2 Data'!J65712="CH4",'EPA non-CO2 Data'!G65712/About!$A$73,'EPA non-CO2 Data'!G65712))</f>
        <v>4.267433760014698E-4</v>
      </c>
      <c r="I65712" s="4" t="str">
        <f>VLOOKUP(CONCATENATE(B65712,C65712,D65712),'EPA Source to Industry Map'!$D$2:$E$35,2,FALSE)</f>
        <v>chemicals 20</v>
      </c>
      <c r="J65712" s="4" t="str">
        <f t="shared" si="1041"/>
        <v>N2O</v>
      </c>
    </row>
    <row r="65713" spans="1:10" hidden="1" x14ac:dyDescent="0.25">
      <c r="A65713" t="s">
        <v>164</v>
      </c>
      <c r="B65713" t="s">
        <v>3</v>
      </c>
      <c r="C65713" t="s">
        <v>227</v>
      </c>
      <c r="E65713" t="s">
        <v>12</v>
      </c>
      <c r="F65713">
        <v>2004</v>
      </c>
      <c r="G65713">
        <v>0.127575971876907</v>
      </c>
      <c r="H65713">
        <f>IF(J65713="N2O",G65713/About!$A$75,IF('EPA non-CO2 Data'!J65713="CH4",'EPA non-CO2 Data'!G65713/About!$A$73,'EPA non-CO2 Data'!G65713))</f>
        <v>4.2810728817754026E-4</v>
      </c>
      <c r="I65713" s="4" t="str">
        <f>VLOOKUP(CONCATENATE(B65713,C65713,D65713),'EPA Source to Industry Map'!$D$2:$E$35,2,FALSE)</f>
        <v>chemicals 20</v>
      </c>
      <c r="J65713" s="4" t="str">
        <f t="shared" si="1041"/>
        <v>N2O</v>
      </c>
    </row>
    <row r="65714" spans="1:10" hidden="1" x14ac:dyDescent="0.25">
      <c r="A65714" t="s">
        <v>164</v>
      </c>
      <c r="B65714" t="s">
        <v>3</v>
      </c>
      <c r="C65714" t="s">
        <v>227</v>
      </c>
      <c r="E65714" t="s">
        <v>12</v>
      </c>
      <c r="F65714">
        <v>2005</v>
      </c>
      <c r="G65714">
        <v>0.12786913089259799</v>
      </c>
      <c r="H65714">
        <f>IF(J65714="N2O",G65714/About!$A$75,IF('EPA non-CO2 Data'!J65714="CH4",'EPA non-CO2 Data'!G65714/About!$A$73,'EPA non-CO2 Data'!G65714))</f>
        <v>4.2909104326375167E-4</v>
      </c>
      <c r="I65714" s="4" t="str">
        <f>VLOOKUP(CONCATENATE(B65714,C65714,D65714),'EPA Source to Industry Map'!$D$2:$E$35,2,FALSE)</f>
        <v>chemicals 20</v>
      </c>
      <c r="J65714" s="4" t="str">
        <f t="shared" si="1041"/>
        <v>N2O</v>
      </c>
    </row>
    <row r="65715" spans="1:10" hidden="1" x14ac:dyDescent="0.25">
      <c r="A65715" t="s">
        <v>164</v>
      </c>
      <c r="B65715" t="s">
        <v>3</v>
      </c>
      <c r="C65715" t="s">
        <v>227</v>
      </c>
      <c r="E65715" t="s">
        <v>12</v>
      </c>
      <c r="F65715">
        <v>2006</v>
      </c>
      <c r="G65715">
        <v>0.12840661700794101</v>
      </c>
      <c r="H65715">
        <f>IF(J65715="N2O",G65715/About!$A$75,IF('EPA non-CO2 Data'!J65715="CH4",'EPA non-CO2 Data'!G65715/About!$A$73,'EPA non-CO2 Data'!G65715))</f>
        <v>4.3089468794611075E-4</v>
      </c>
      <c r="I65715" s="4" t="str">
        <f>VLOOKUP(CONCATENATE(B65715,C65715,D65715),'EPA Source to Industry Map'!$D$2:$E$35,2,FALSE)</f>
        <v>chemicals 20</v>
      </c>
      <c r="J65715" s="4" t="str">
        <f t="shared" si="1041"/>
        <v>N2O</v>
      </c>
    </row>
    <row r="65716" spans="1:10" hidden="1" x14ac:dyDescent="0.25">
      <c r="A65716" t="s">
        <v>164</v>
      </c>
      <c r="B65716" t="s">
        <v>3</v>
      </c>
      <c r="C65716" t="s">
        <v>227</v>
      </c>
      <c r="E65716" t="s">
        <v>12</v>
      </c>
      <c r="F65716">
        <v>2007</v>
      </c>
      <c r="G65716">
        <v>0.12905108019849401</v>
      </c>
      <c r="H65716">
        <f>IF(J65716="N2O",G65716/About!$A$75,IF('EPA non-CO2 Data'!J65716="CH4",'EPA non-CO2 Data'!G65716/About!$A$73,'EPA non-CO2 Data'!G65716))</f>
        <v>4.3305731610232892E-4</v>
      </c>
      <c r="I65716" s="4" t="str">
        <f>VLOOKUP(CONCATENATE(B65716,C65716,D65716),'EPA Source to Industry Map'!$D$2:$E$35,2,FALSE)</f>
        <v>chemicals 20</v>
      </c>
      <c r="J65716" s="4" t="str">
        <f t="shared" si="1041"/>
        <v>N2O</v>
      </c>
    </row>
    <row r="65717" spans="1:10" hidden="1" x14ac:dyDescent="0.25">
      <c r="A65717" t="s">
        <v>164</v>
      </c>
      <c r="B65717" t="s">
        <v>3</v>
      </c>
      <c r="C65717" t="s">
        <v>227</v>
      </c>
      <c r="E65717" t="s">
        <v>12</v>
      </c>
      <c r="F65717">
        <v>2008</v>
      </c>
      <c r="G65717">
        <v>0.129464825566832</v>
      </c>
      <c r="H65717">
        <f>IF(J65717="N2O",G65717/About!$A$75,IF('EPA non-CO2 Data'!J65717="CH4",'EPA non-CO2 Data'!G65717/About!$A$73,'EPA non-CO2 Data'!G65717))</f>
        <v>4.3444572337863086E-4</v>
      </c>
      <c r="I65717" s="4" t="str">
        <f>VLOOKUP(CONCATENATE(B65717,C65717,D65717),'EPA Source to Industry Map'!$D$2:$E$35,2,FALSE)</f>
        <v>chemicals 20</v>
      </c>
      <c r="J65717" s="4" t="str">
        <f t="shared" si="1041"/>
        <v>N2O</v>
      </c>
    </row>
    <row r="65718" spans="1:10" hidden="1" x14ac:dyDescent="0.25">
      <c r="A65718" t="s">
        <v>164</v>
      </c>
      <c r="B65718" t="s">
        <v>3</v>
      </c>
      <c r="C65718" t="s">
        <v>227</v>
      </c>
      <c r="E65718" t="s">
        <v>12</v>
      </c>
      <c r="F65718">
        <v>2009</v>
      </c>
      <c r="G65718">
        <v>0.129752240682703</v>
      </c>
      <c r="H65718">
        <f>IF(J65718="N2O",G65718/About!$A$75,IF('EPA non-CO2 Data'!J65718="CH4",'EPA non-CO2 Data'!G65718/About!$A$73,'EPA non-CO2 Data'!G65718))</f>
        <v>4.3541020363323154E-4</v>
      </c>
      <c r="I65718" s="4" t="str">
        <f>VLOOKUP(CONCATENATE(B65718,C65718,D65718),'EPA Source to Industry Map'!$D$2:$E$35,2,FALSE)</f>
        <v>chemicals 20</v>
      </c>
      <c r="J65718" s="4" t="str">
        <f t="shared" si="1041"/>
        <v>N2O</v>
      </c>
    </row>
    <row r="65719" spans="1:10" hidden="1" x14ac:dyDescent="0.25">
      <c r="A65719" t="s">
        <v>164</v>
      </c>
      <c r="B65719" t="s">
        <v>3</v>
      </c>
      <c r="C65719" t="s">
        <v>227</v>
      </c>
      <c r="E65719" t="s">
        <v>12</v>
      </c>
      <c r="F65719">
        <v>2010</v>
      </c>
      <c r="G65719">
        <v>0.130132121347281</v>
      </c>
      <c r="H65719">
        <f>IF(J65719="N2O",G65719/About!$A$75,IF('EPA non-CO2 Data'!J65719="CH4",'EPA non-CO2 Data'!G65719/About!$A$73,'EPA non-CO2 Data'!G65719))</f>
        <v>4.3668497096403022E-4</v>
      </c>
      <c r="I65719" s="4" t="str">
        <f>VLOOKUP(CONCATENATE(B65719,C65719,D65719),'EPA Source to Industry Map'!$D$2:$E$35,2,FALSE)</f>
        <v>chemicals 20</v>
      </c>
      <c r="J65719" s="4" t="str">
        <f t="shared" si="1041"/>
        <v>N2O</v>
      </c>
    </row>
    <row r="65720" spans="1:10" hidden="1" x14ac:dyDescent="0.25">
      <c r="A65720" t="s">
        <v>164</v>
      </c>
      <c r="B65720" t="s">
        <v>3</v>
      </c>
      <c r="C65720" t="s">
        <v>227</v>
      </c>
      <c r="E65720" t="s">
        <v>12</v>
      </c>
      <c r="F65720">
        <v>2011</v>
      </c>
      <c r="G65720">
        <v>0.13067872741464501</v>
      </c>
      <c r="H65720">
        <f>IF(J65720="N2O",G65720/About!$A$75,IF('EPA non-CO2 Data'!J65720="CH4",'EPA non-CO2 Data'!G65720/About!$A$73,'EPA non-CO2 Data'!G65720))</f>
        <v>4.3851921951223159E-4</v>
      </c>
      <c r="I65720" s="4" t="str">
        <f>VLOOKUP(CONCATENATE(B65720,C65720,D65720),'EPA Source to Industry Map'!$D$2:$E$35,2,FALSE)</f>
        <v>chemicals 20</v>
      </c>
      <c r="J65720" s="4" t="str">
        <f t="shared" si="1041"/>
        <v>N2O</v>
      </c>
    </row>
    <row r="65721" spans="1:10" hidden="1" x14ac:dyDescent="0.25">
      <c r="A65721" t="s">
        <v>164</v>
      </c>
      <c r="B65721" t="s">
        <v>3</v>
      </c>
      <c r="C65721" t="s">
        <v>227</v>
      </c>
      <c r="E65721" t="s">
        <v>12</v>
      </c>
      <c r="F65721">
        <v>2012</v>
      </c>
      <c r="G65721">
        <v>0.13090830196293901</v>
      </c>
      <c r="H65721">
        <f>IF(J65721="N2O",G65721/About!$A$75,IF('EPA non-CO2 Data'!J65721="CH4",'EPA non-CO2 Data'!G65721/About!$A$73,'EPA non-CO2 Data'!G65721))</f>
        <v>4.3928960390247988E-4</v>
      </c>
      <c r="I65721" s="4" t="str">
        <f>VLOOKUP(CONCATENATE(B65721,C65721,D65721),'EPA Source to Industry Map'!$D$2:$E$35,2,FALSE)</f>
        <v>chemicals 20</v>
      </c>
      <c r="J65721" s="4" t="str">
        <f t="shared" si="1041"/>
        <v>N2O</v>
      </c>
    </row>
    <row r="65722" spans="1:10" hidden="1" x14ac:dyDescent="0.25">
      <c r="A65722" t="s">
        <v>164</v>
      </c>
      <c r="B65722" t="s">
        <v>3</v>
      </c>
      <c r="C65722" t="s">
        <v>227</v>
      </c>
      <c r="E65722" t="s">
        <v>12</v>
      </c>
      <c r="F65722">
        <v>2013</v>
      </c>
      <c r="G65722">
        <v>0.13108392649238099</v>
      </c>
      <c r="H65722">
        <f>IF(J65722="N2O",G65722/About!$A$75,IF('EPA non-CO2 Data'!J65722="CH4",'EPA non-CO2 Data'!G65722/About!$A$73,'EPA non-CO2 Data'!G65722))</f>
        <v>4.3987894796101003E-4</v>
      </c>
      <c r="I65722" s="4" t="str">
        <f>VLOOKUP(CONCATENATE(B65722,C65722,D65722),'EPA Source to Industry Map'!$D$2:$E$35,2,FALSE)</f>
        <v>chemicals 20</v>
      </c>
      <c r="J65722" s="4" t="str">
        <f t="shared" si="1041"/>
        <v>N2O</v>
      </c>
    </row>
    <row r="65723" spans="1:10" hidden="1" x14ac:dyDescent="0.25">
      <c r="A65723" t="s">
        <v>164</v>
      </c>
      <c r="B65723" t="s">
        <v>3</v>
      </c>
      <c r="C65723" t="s">
        <v>227</v>
      </c>
      <c r="E65723" t="s">
        <v>12</v>
      </c>
      <c r="F65723">
        <v>2014</v>
      </c>
      <c r="G65723">
        <v>0.13147609606663199</v>
      </c>
      <c r="H65723">
        <f>IF(J65723="N2O",G65723/About!$A$75,IF('EPA non-CO2 Data'!J65723="CH4",'EPA non-CO2 Data'!G65723/About!$A$73,'EPA non-CO2 Data'!G65723))</f>
        <v>4.4119495324373151E-4</v>
      </c>
      <c r="I65723" s="4" t="str">
        <f>VLOOKUP(CONCATENATE(B65723,C65723,D65723),'EPA Source to Industry Map'!$D$2:$E$35,2,FALSE)</f>
        <v>chemicals 20</v>
      </c>
      <c r="J65723" s="4" t="str">
        <f t="shared" si="1041"/>
        <v>N2O</v>
      </c>
    </row>
    <row r="65724" spans="1:10" hidden="1" x14ac:dyDescent="0.25">
      <c r="A65724" t="s">
        <v>164</v>
      </c>
      <c r="B65724" t="s">
        <v>3</v>
      </c>
      <c r="C65724" t="s">
        <v>227</v>
      </c>
      <c r="E65724" t="s">
        <v>12</v>
      </c>
      <c r="F65724">
        <v>2015</v>
      </c>
      <c r="G65724">
        <v>0.13195486381322899</v>
      </c>
      <c r="H65724">
        <f>IF(J65724="N2O",G65724/About!$A$75,IF('EPA non-CO2 Data'!J65724="CH4",'EPA non-CO2 Data'!G65724/About!$A$73,'EPA non-CO2 Data'!G65724))</f>
        <v>4.428015564202315E-4</v>
      </c>
      <c r="I65724" s="4" t="str">
        <f>VLOOKUP(CONCATENATE(B65724,C65724,D65724),'EPA Source to Industry Map'!$D$2:$E$35,2,FALSE)</f>
        <v>chemicals 20</v>
      </c>
      <c r="J65724" s="4" t="str">
        <f t="shared" si="1041"/>
        <v>N2O</v>
      </c>
    </row>
    <row r="65725" spans="1:10" hidden="1" x14ac:dyDescent="0.25">
      <c r="A65725" t="s">
        <v>164</v>
      </c>
      <c r="B65725" t="s">
        <v>3</v>
      </c>
      <c r="C65725" t="s">
        <v>227</v>
      </c>
      <c r="E65725" t="s">
        <v>12</v>
      </c>
      <c r="F65725">
        <v>2016</v>
      </c>
      <c r="G65725">
        <v>0.13231200000000001</v>
      </c>
      <c r="H65725">
        <f>IF(J65725="N2O",G65725/About!$A$75,IF('EPA non-CO2 Data'!J65725="CH4",'EPA non-CO2 Data'!G65725/About!$A$73,'EPA non-CO2 Data'!G65725))</f>
        <v>4.4400000000000006E-4</v>
      </c>
      <c r="I65725" s="4" t="str">
        <f>VLOOKUP(CONCATENATE(B65725,C65725,D65725),'EPA Source to Industry Map'!$D$2:$E$35,2,FALSE)</f>
        <v>chemicals 20</v>
      </c>
      <c r="J65725" s="4" t="str">
        <f t="shared" si="1041"/>
        <v>N2O</v>
      </c>
    </row>
    <row r="65726" spans="1:10" hidden="1" x14ac:dyDescent="0.25">
      <c r="A65726" t="s">
        <v>164</v>
      </c>
      <c r="B65726" t="s">
        <v>3</v>
      </c>
      <c r="C65726" t="s">
        <v>227</v>
      </c>
      <c r="E65726" t="s">
        <v>12</v>
      </c>
      <c r="F65726">
        <v>2017</v>
      </c>
      <c r="G65726">
        <v>0.13231200000000001</v>
      </c>
      <c r="H65726">
        <f>IF(J65726="N2O",G65726/About!$A$75,IF('EPA non-CO2 Data'!J65726="CH4",'EPA non-CO2 Data'!G65726/About!$A$73,'EPA non-CO2 Data'!G65726))</f>
        <v>4.4400000000000006E-4</v>
      </c>
      <c r="I65726" s="4" t="str">
        <f>VLOOKUP(CONCATENATE(B65726,C65726,D65726),'EPA Source to Industry Map'!$D$2:$E$35,2,FALSE)</f>
        <v>chemicals 20</v>
      </c>
      <c r="J65726" s="4" t="str">
        <f t="shared" si="1041"/>
        <v>N2O</v>
      </c>
    </row>
    <row r="65727" spans="1:10" hidden="1" x14ac:dyDescent="0.25">
      <c r="A65727" t="s">
        <v>164</v>
      </c>
      <c r="B65727" t="s">
        <v>3</v>
      </c>
      <c r="C65727" t="s">
        <v>227</v>
      </c>
      <c r="E65727" t="s">
        <v>12</v>
      </c>
      <c r="F65727">
        <v>2018</v>
      </c>
      <c r="G65727">
        <v>0.13231200000000001</v>
      </c>
      <c r="H65727">
        <f>IF(J65727="N2O",G65727/About!$A$75,IF('EPA non-CO2 Data'!J65727="CH4",'EPA non-CO2 Data'!G65727/About!$A$73,'EPA non-CO2 Data'!G65727))</f>
        <v>4.4400000000000006E-4</v>
      </c>
      <c r="I65727" s="4" t="str">
        <f>VLOOKUP(CONCATENATE(B65727,C65727,D65727),'EPA Source to Industry Map'!$D$2:$E$35,2,FALSE)</f>
        <v>chemicals 20</v>
      </c>
      <c r="J65727" s="4" t="str">
        <f t="shared" si="1041"/>
        <v>N2O</v>
      </c>
    </row>
    <row r="65728" spans="1:10" hidden="1" x14ac:dyDescent="0.25">
      <c r="A65728" t="s">
        <v>164</v>
      </c>
      <c r="B65728" t="s">
        <v>3</v>
      </c>
      <c r="C65728" t="s">
        <v>227</v>
      </c>
      <c r="E65728" t="s">
        <v>12</v>
      </c>
      <c r="F65728">
        <v>2019</v>
      </c>
      <c r="G65728">
        <v>0.13231200000000001</v>
      </c>
      <c r="H65728">
        <f>IF(J65728="N2O",G65728/About!$A$75,IF('EPA non-CO2 Data'!J65728="CH4",'EPA non-CO2 Data'!G65728/About!$A$73,'EPA non-CO2 Data'!G65728))</f>
        <v>4.4400000000000006E-4</v>
      </c>
      <c r="I65728" s="4" t="str">
        <f>VLOOKUP(CONCATENATE(B65728,C65728,D65728),'EPA Source to Industry Map'!$D$2:$E$35,2,FALSE)</f>
        <v>chemicals 20</v>
      </c>
      <c r="J65728" s="4" t="str">
        <f t="shared" si="1041"/>
        <v>N2O</v>
      </c>
    </row>
    <row r="65729" spans="1:10" hidden="1" x14ac:dyDescent="0.25">
      <c r="A65729" t="s">
        <v>164</v>
      </c>
      <c r="B65729" t="s">
        <v>3</v>
      </c>
      <c r="C65729" t="s">
        <v>227</v>
      </c>
      <c r="E65729" t="s">
        <v>12</v>
      </c>
      <c r="F65729">
        <v>2020</v>
      </c>
      <c r="G65729">
        <v>0.13231200000000001</v>
      </c>
      <c r="H65729">
        <f>IF(J65729="N2O",G65729/About!$A$75,IF('EPA non-CO2 Data'!J65729="CH4",'EPA non-CO2 Data'!G65729/About!$A$73,'EPA non-CO2 Data'!G65729))</f>
        <v>4.4400000000000006E-4</v>
      </c>
      <c r="I65729" s="4" t="str">
        <f>VLOOKUP(CONCATENATE(B65729,C65729,D65729),'EPA Source to Industry Map'!$D$2:$E$35,2,FALSE)</f>
        <v>chemicals 20</v>
      </c>
      <c r="J65729" s="4" t="str">
        <f t="shared" si="1041"/>
        <v>N2O</v>
      </c>
    </row>
    <row r="65730" spans="1:10" hidden="1" x14ac:dyDescent="0.25">
      <c r="A65730" t="s">
        <v>164</v>
      </c>
      <c r="B65730" t="s">
        <v>3</v>
      </c>
      <c r="C65730" t="s">
        <v>227</v>
      </c>
      <c r="E65730" t="s">
        <v>12</v>
      </c>
      <c r="F65730">
        <v>2021</v>
      </c>
      <c r="G65730">
        <v>0.13231200000000001</v>
      </c>
      <c r="H65730">
        <f>IF(J65730="N2O",G65730/About!$A$75,IF('EPA non-CO2 Data'!J65730="CH4",'EPA non-CO2 Data'!G65730/About!$A$73,'EPA non-CO2 Data'!G65730))</f>
        <v>4.4400000000000006E-4</v>
      </c>
      <c r="I65730" s="4" t="str">
        <f>VLOOKUP(CONCATENATE(B65730,C65730,D65730),'EPA Source to Industry Map'!$D$2:$E$35,2,FALSE)</f>
        <v>chemicals 20</v>
      </c>
      <c r="J65730" s="4" t="str">
        <f t="shared" si="1041"/>
        <v>N2O</v>
      </c>
    </row>
    <row r="65731" spans="1:10" hidden="1" x14ac:dyDescent="0.25">
      <c r="A65731" t="s">
        <v>164</v>
      </c>
      <c r="B65731" t="s">
        <v>3</v>
      </c>
      <c r="C65731" t="s">
        <v>227</v>
      </c>
      <c r="E65731" t="s">
        <v>12</v>
      </c>
      <c r="F65731">
        <v>2022</v>
      </c>
      <c r="G65731">
        <v>0.13231200000000001</v>
      </c>
      <c r="H65731">
        <f>IF(J65731="N2O",G65731/About!$A$75,IF('EPA non-CO2 Data'!J65731="CH4",'EPA non-CO2 Data'!G65731/About!$A$73,'EPA non-CO2 Data'!G65731))</f>
        <v>4.4400000000000006E-4</v>
      </c>
      <c r="I65731" s="4" t="str">
        <f>VLOOKUP(CONCATENATE(B65731,C65731,D65731),'EPA Source to Industry Map'!$D$2:$E$35,2,FALSE)</f>
        <v>chemicals 20</v>
      </c>
      <c r="J65731" s="4" t="str">
        <f t="shared" si="1041"/>
        <v>N2O</v>
      </c>
    </row>
    <row r="65732" spans="1:10" hidden="1" x14ac:dyDescent="0.25">
      <c r="A65732" t="s">
        <v>164</v>
      </c>
      <c r="B65732" t="s">
        <v>3</v>
      </c>
      <c r="C65732" t="s">
        <v>227</v>
      </c>
      <c r="E65732" t="s">
        <v>12</v>
      </c>
      <c r="F65732">
        <v>2023</v>
      </c>
      <c r="G65732">
        <v>0.13231200000000001</v>
      </c>
      <c r="H65732">
        <f>IF(J65732="N2O",G65732/About!$A$75,IF('EPA non-CO2 Data'!J65732="CH4",'EPA non-CO2 Data'!G65732/About!$A$73,'EPA non-CO2 Data'!G65732))</f>
        <v>4.4400000000000006E-4</v>
      </c>
      <c r="I65732" s="4" t="str">
        <f>VLOOKUP(CONCATENATE(B65732,C65732,D65732),'EPA Source to Industry Map'!$D$2:$E$35,2,FALSE)</f>
        <v>chemicals 20</v>
      </c>
      <c r="J65732" s="4" t="str">
        <f t="shared" si="1041"/>
        <v>N2O</v>
      </c>
    </row>
    <row r="65733" spans="1:10" hidden="1" x14ac:dyDescent="0.25">
      <c r="A65733" t="s">
        <v>164</v>
      </c>
      <c r="B65733" t="s">
        <v>3</v>
      </c>
      <c r="C65733" t="s">
        <v>227</v>
      </c>
      <c r="E65733" t="s">
        <v>12</v>
      </c>
      <c r="F65733">
        <v>2024</v>
      </c>
      <c r="G65733">
        <v>0.13231200000000001</v>
      </c>
      <c r="H65733">
        <f>IF(J65733="N2O",G65733/About!$A$75,IF('EPA non-CO2 Data'!J65733="CH4",'EPA non-CO2 Data'!G65733/About!$A$73,'EPA non-CO2 Data'!G65733))</f>
        <v>4.4400000000000006E-4</v>
      </c>
      <c r="I65733" s="4" t="str">
        <f>VLOOKUP(CONCATENATE(B65733,C65733,D65733),'EPA Source to Industry Map'!$D$2:$E$35,2,FALSE)</f>
        <v>chemicals 20</v>
      </c>
      <c r="J65733" s="4" t="str">
        <f t="shared" si="1041"/>
        <v>N2O</v>
      </c>
    </row>
    <row r="65734" spans="1:10" hidden="1" x14ac:dyDescent="0.25">
      <c r="A65734" t="s">
        <v>164</v>
      </c>
      <c r="B65734" t="s">
        <v>3</v>
      </c>
      <c r="C65734" t="s">
        <v>227</v>
      </c>
      <c r="E65734" t="s">
        <v>12</v>
      </c>
      <c r="F65734">
        <v>2025</v>
      </c>
      <c r="G65734">
        <v>0.13231200000000001</v>
      </c>
      <c r="H65734">
        <f>IF(J65734="N2O",G65734/About!$A$75,IF('EPA non-CO2 Data'!J65734="CH4",'EPA non-CO2 Data'!G65734/About!$A$73,'EPA non-CO2 Data'!G65734))</f>
        <v>4.4400000000000006E-4</v>
      </c>
      <c r="I65734" s="4" t="str">
        <f>VLOOKUP(CONCATENATE(B65734,C65734,D65734),'EPA Source to Industry Map'!$D$2:$E$35,2,FALSE)</f>
        <v>chemicals 20</v>
      </c>
      <c r="J65734" s="4" t="str">
        <f t="shared" si="1041"/>
        <v>N2O</v>
      </c>
    </row>
    <row r="65735" spans="1:10" hidden="1" x14ac:dyDescent="0.25">
      <c r="A65735" t="s">
        <v>164</v>
      </c>
      <c r="B65735" t="s">
        <v>3</v>
      </c>
      <c r="C65735" t="s">
        <v>227</v>
      </c>
      <c r="E65735" t="s">
        <v>12</v>
      </c>
      <c r="F65735">
        <v>2026</v>
      </c>
      <c r="G65735">
        <v>0.13231200000000001</v>
      </c>
      <c r="H65735">
        <f>IF(J65735="N2O",G65735/About!$A$75,IF('EPA non-CO2 Data'!J65735="CH4",'EPA non-CO2 Data'!G65735/About!$A$73,'EPA non-CO2 Data'!G65735))</f>
        <v>4.4400000000000006E-4</v>
      </c>
      <c r="I65735" s="4" t="str">
        <f>VLOOKUP(CONCATENATE(B65735,C65735,D65735),'EPA Source to Industry Map'!$D$2:$E$35,2,FALSE)</f>
        <v>chemicals 20</v>
      </c>
      <c r="J65735" s="4" t="str">
        <f t="shared" ref="J65735:J65798" si="1042">IF(ISNUMBER(SEARCH("F",E65735)),"F-gases",E65735)</f>
        <v>N2O</v>
      </c>
    </row>
    <row r="65736" spans="1:10" hidden="1" x14ac:dyDescent="0.25">
      <c r="A65736" t="s">
        <v>164</v>
      </c>
      <c r="B65736" t="s">
        <v>3</v>
      </c>
      <c r="C65736" t="s">
        <v>227</v>
      </c>
      <c r="E65736" t="s">
        <v>12</v>
      </c>
      <c r="F65736">
        <v>2027</v>
      </c>
      <c r="G65736">
        <v>0.13231200000000001</v>
      </c>
      <c r="H65736">
        <f>IF(J65736="N2O",G65736/About!$A$75,IF('EPA non-CO2 Data'!J65736="CH4",'EPA non-CO2 Data'!G65736/About!$A$73,'EPA non-CO2 Data'!G65736))</f>
        <v>4.4400000000000006E-4</v>
      </c>
      <c r="I65736" s="4" t="str">
        <f>VLOOKUP(CONCATENATE(B65736,C65736,D65736),'EPA Source to Industry Map'!$D$2:$E$35,2,FALSE)</f>
        <v>chemicals 20</v>
      </c>
      <c r="J65736" s="4" t="str">
        <f t="shared" si="1042"/>
        <v>N2O</v>
      </c>
    </row>
    <row r="65737" spans="1:10" hidden="1" x14ac:dyDescent="0.25">
      <c r="A65737" t="s">
        <v>164</v>
      </c>
      <c r="B65737" t="s">
        <v>3</v>
      </c>
      <c r="C65737" t="s">
        <v>227</v>
      </c>
      <c r="E65737" t="s">
        <v>12</v>
      </c>
      <c r="F65737">
        <v>2028</v>
      </c>
      <c r="G65737">
        <v>0.13231200000000001</v>
      </c>
      <c r="H65737">
        <f>IF(J65737="N2O",G65737/About!$A$75,IF('EPA non-CO2 Data'!J65737="CH4",'EPA non-CO2 Data'!G65737/About!$A$73,'EPA non-CO2 Data'!G65737))</f>
        <v>4.4400000000000006E-4</v>
      </c>
      <c r="I65737" s="4" t="str">
        <f>VLOOKUP(CONCATENATE(B65737,C65737,D65737),'EPA Source to Industry Map'!$D$2:$E$35,2,FALSE)</f>
        <v>chemicals 20</v>
      </c>
      <c r="J65737" s="4" t="str">
        <f t="shared" si="1042"/>
        <v>N2O</v>
      </c>
    </row>
    <row r="65738" spans="1:10" hidden="1" x14ac:dyDescent="0.25">
      <c r="A65738" t="s">
        <v>164</v>
      </c>
      <c r="B65738" t="s">
        <v>3</v>
      </c>
      <c r="C65738" t="s">
        <v>227</v>
      </c>
      <c r="E65738" t="s">
        <v>12</v>
      </c>
      <c r="F65738">
        <v>2029</v>
      </c>
      <c r="G65738">
        <v>0.13231200000000001</v>
      </c>
      <c r="H65738">
        <f>IF(J65738="N2O",G65738/About!$A$75,IF('EPA non-CO2 Data'!J65738="CH4",'EPA non-CO2 Data'!G65738/About!$A$73,'EPA non-CO2 Data'!G65738))</f>
        <v>4.4400000000000006E-4</v>
      </c>
      <c r="I65738" s="4" t="str">
        <f>VLOOKUP(CONCATENATE(B65738,C65738,D65738),'EPA Source to Industry Map'!$D$2:$E$35,2,FALSE)</f>
        <v>chemicals 20</v>
      </c>
      <c r="J65738" s="4" t="str">
        <f t="shared" si="1042"/>
        <v>N2O</v>
      </c>
    </row>
    <row r="65739" spans="1:10" hidden="1" x14ac:dyDescent="0.25">
      <c r="A65739" t="s">
        <v>164</v>
      </c>
      <c r="B65739" t="s">
        <v>3</v>
      </c>
      <c r="C65739" t="s">
        <v>227</v>
      </c>
      <c r="E65739" t="s">
        <v>12</v>
      </c>
      <c r="F65739">
        <v>2030</v>
      </c>
      <c r="G65739">
        <v>0.13231200000000001</v>
      </c>
      <c r="H65739">
        <f>IF(J65739="N2O",G65739/About!$A$75,IF('EPA non-CO2 Data'!J65739="CH4",'EPA non-CO2 Data'!G65739/About!$A$73,'EPA non-CO2 Data'!G65739))</f>
        <v>4.4400000000000006E-4</v>
      </c>
      <c r="I65739" s="4" t="str">
        <f>VLOOKUP(CONCATENATE(B65739,C65739,D65739),'EPA Source to Industry Map'!$D$2:$E$35,2,FALSE)</f>
        <v>chemicals 20</v>
      </c>
      <c r="J65739" s="4" t="str">
        <f t="shared" si="1042"/>
        <v>N2O</v>
      </c>
    </row>
    <row r="65740" spans="1:10" hidden="1" x14ac:dyDescent="0.25">
      <c r="A65740" t="s">
        <v>164</v>
      </c>
      <c r="B65740" t="s">
        <v>3</v>
      </c>
      <c r="C65740" t="s">
        <v>227</v>
      </c>
      <c r="E65740" t="s">
        <v>12</v>
      </c>
      <c r="F65740">
        <v>2031</v>
      </c>
      <c r="G65740">
        <v>0.13231200000000001</v>
      </c>
      <c r="H65740">
        <f>IF(J65740="N2O",G65740/About!$A$75,IF('EPA non-CO2 Data'!J65740="CH4",'EPA non-CO2 Data'!G65740/About!$A$73,'EPA non-CO2 Data'!G65740))</f>
        <v>4.4400000000000006E-4</v>
      </c>
      <c r="I65740" s="4" t="str">
        <f>VLOOKUP(CONCATENATE(B65740,C65740,D65740),'EPA Source to Industry Map'!$D$2:$E$35,2,FALSE)</f>
        <v>chemicals 20</v>
      </c>
      <c r="J65740" s="4" t="str">
        <f t="shared" si="1042"/>
        <v>N2O</v>
      </c>
    </row>
    <row r="65741" spans="1:10" hidden="1" x14ac:dyDescent="0.25">
      <c r="A65741" t="s">
        <v>164</v>
      </c>
      <c r="B65741" t="s">
        <v>3</v>
      </c>
      <c r="C65741" t="s">
        <v>227</v>
      </c>
      <c r="E65741" t="s">
        <v>12</v>
      </c>
      <c r="F65741">
        <v>2032</v>
      </c>
      <c r="G65741">
        <v>0.13231200000000001</v>
      </c>
      <c r="H65741">
        <f>IF(J65741="N2O",G65741/About!$A$75,IF('EPA non-CO2 Data'!J65741="CH4",'EPA non-CO2 Data'!G65741/About!$A$73,'EPA non-CO2 Data'!G65741))</f>
        <v>4.4400000000000006E-4</v>
      </c>
      <c r="I65741" s="4" t="str">
        <f>VLOOKUP(CONCATENATE(B65741,C65741,D65741),'EPA Source to Industry Map'!$D$2:$E$35,2,FALSE)</f>
        <v>chemicals 20</v>
      </c>
      <c r="J65741" s="4" t="str">
        <f t="shared" si="1042"/>
        <v>N2O</v>
      </c>
    </row>
    <row r="65742" spans="1:10" hidden="1" x14ac:dyDescent="0.25">
      <c r="A65742" t="s">
        <v>164</v>
      </c>
      <c r="B65742" t="s">
        <v>3</v>
      </c>
      <c r="C65742" t="s">
        <v>227</v>
      </c>
      <c r="E65742" t="s">
        <v>12</v>
      </c>
      <c r="F65742">
        <v>2033</v>
      </c>
      <c r="G65742">
        <v>0.13231200000000001</v>
      </c>
      <c r="H65742">
        <f>IF(J65742="N2O",G65742/About!$A$75,IF('EPA non-CO2 Data'!J65742="CH4",'EPA non-CO2 Data'!G65742/About!$A$73,'EPA non-CO2 Data'!G65742))</f>
        <v>4.4400000000000006E-4</v>
      </c>
      <c r="I65742" s="4" t="str">
        <f>VLOOKUP(CONCATENATE(B65742,C65742,D65742),'EPA Source to Industry Map'!$D$2:$E$35,2,FALSE)</f>
        <v>chemicals 20</v>
      </c>
      <c r="J65742" s="4" t="str">
        <f t="shared" si="1042"/>
        <v>N2O</v>
      </c>
    </row>
    <row r="65743" spans="1:10" hidden="1" x14ac:dyDescent="0.25">
      <c r="A65743" t="s">
        <v>164</v>
      </c>
      <c r="B65743" t="s">
        <v>3</v>
      </c>
      <c r="C65743" t="s">
        <v>227</v>
      </c>
      <c r="E65743" t="s">
        <v>12</v>
      </c>
      <c r="F65743">
        <v>2034</v>
      </c>
      <c r="G65743">
        <v>0.13231200000000001</v>
      </c>
      <c r="H65743">
        <f>IF(J65743="N2O",G65743/About!$A$75,IF('EPA non-CO2 Data'!J65743="CH4",'EPA non-CO2 Data'!G65743/About!$A$73,'EPA non-CO2 Data'!G65743))</f>
        <v>4.4400000000000006E-4</v>
      </c>
      <c r="I65743" s="4" t="str">
        <f>VLOOKUP(CONCATENATE(B65743,C65743,D65743),'EPA Source to Industry Map'!$D$2:$E$35,2,FALSE)</f>
        <v>chemicals 20</v>
      </c>
      <c r="J65743" s="4" t="str">
        <f t="shared" si="1042"/>
        <v>N2O</v>
      </c>
    </row>
    <row r="65744" spans="1:10" hidden="1" x14ac:dyDescent="0.25">
      <c r="A65744" t="s">
        <v>164</v>
      </c>
      <c r="B65744" t="s">
        <v>3</v>
      </c>
      <c r="C65744" t="s">
        <v>227</v>
      </c>
      <c r="E65744" t="s">
        <v>12</v>
      </c>
      <c r="F65744">
        <v>2035</v>
      </c>
      <c r="G65744">
        <v>0.13231200000000001</v>
      </c>
      <c r="H65744">
        <f>IF(J65744="N2O",G65744/About!$A$75,IF('EPA non-CO2 Data'!J65744="CH4",'EPA non-CO2 Data'!G65744/About!$A$73,'EPA non-CO2 Data'!G65744))</f>
        <v>4.4400000000000006E-4</v>
      </c>
      <c r="I65744" s="4" t="str">
        <f>VLOOKUP(CONCATENATE(B65744,C65744,D65744),'EPA Source to Industry Map'!$D$2:$E$35,2,FALSE)</f>
        <v>chemicals 20</v>
      </c>
      <c r="J65744" s="4" t="str">
        <f t="shared" si="1042"/>
        <v>N2O</v>
      </c>
    </row>
    <row r="65745" spans="1:10" hidden="1" x14ac:dyDescent="0.25">
      <c r="A65745" t="s">
        <v>164</v>
      </c>
      <c r="B65745" t="s">
        <v>3</v>
      </c>
      <c r="C65745" t="s">
        <v>227</v>
      </c>
      <c r="E65745" t="s">
        <v>12</v>
      </c>
      <c r="F65745">
        <v>2036</v>
      </c>
      <c r="G65745">
        <v>0.13231200000000001</v>
      </c>
      <c r="H65745">
        <f>IF(J65745="N2O",G65745/About!$A$75,IF('EPA non-CO2 Data'!J65745="CH4",'EPA non-CO2 Data'!G65745/About!$A$73,'EPA non-CO2 Data'!G65745))</f>
        <v>4.4400000000000006E-4</v>
      </c>
      <c r="I65745" s="4" t="str">
        <f>VLOOKUP(CONCATENATE(B65745,C65745,D65745),'EPA Source to Industry Map'!$D$2:$E$35,2,FALSE)</f>
        <v>chemicals 20</v>
      </c>
      <c r="J65745" s="4" t="str">
        <f t="shared" si="1042"/>
        <v>N2O</v>
      </c>
    </row>
    <row r="65746" spans="1:10" hidden="1" x14ac:dyDescent="0.25">
      <c r="A65746" t="s">
        <v>164</v>
      </c>
      <c r="B65746" t="s">
        <v>3</v>
      </c>
      <c r="C65746" t="s">
        <v>227</v>
      </c>
      <c r="E65746" t="s">
        <v>12</v>
      </c>
      <c r="F65746">
        <v>2037</v>
      </c>
      <c r="G65746">
        <v>0.13231200000000001</v>
      </c>
      <c r="H65746">
        <f>IF(J65746="N2O",G65746/About!$A$75,IF('EPA non-CO2 Data'!J65746="CH4",'EPA non-CO2 Data'!G65746/About!$A$73,'EPA non-CO2 Data'!G65746))</f>
        <v>4.4400000000000006E-4</v>
      </c>
      <c r="I65746" s="4" t="str">
        <f>VLOOKUP(CONCATENATE(B65746,C65746,D65746),'EPA Source to Industry Map'!$D$2:$E$35,2,FALSE)</f>
        <v>chemicals 20</v>
      </c>
      <c r="J65746" s="4" t="str">
        <f t="shared" si="1042"/>
        <v>N2O</v>
      </c>
    </row>
    <row r="65747" spans="1:10" hidden="1" x14ac:dyDescent="0.25">
      <c r="A65747" t="s">
        <v>164</v>
      </c>
      <c r="B65747" t="s">
        <v>3</v>
      </c>
      <c r="C65747" t="s">
        <v>227</v>
      </c>
      <c r="E65747" t="s">
        <v>12</v>
      </c>
      <c r="F65747">
        <v>2038</v>
      </c>
      <c r="G65747">
        <v>0.13231200000000001</v>
      </c>
      <c r="H65747">
        <f>IF(J65747="N2O",G65747/About!$A$75,IF('EPA non-CO2 Data'!J65747="CH4",'EPA non-CO2 Data'!G65747/About!$A$73,'EPA non-CO2 Data'!G65747))</f>
        <v>4.4400000000000006E-4</v>
      </c>
      <c r="I65747" s="4" t="str">
        <f>VLOOKUP(CONCATENATE(B65747,C65747,D65747),'EPA Source to Industry Map'!$D$2:$E$35,2,FALSE)</f>
        <v>chemicals 20</v>
      </c>
      <c r="J65747" s="4" t="str">
        <f t="shared" si="1042"/>
        <v>N2O</v>
      </c>
    </row>
    <row r="65748" spans="1:10" hidden="1" x14ac:dyDescent="0.25">
      <c r="A65748" t="s">
        <v>164</v>
      </c>
      <c r="B65748" t="s">
        <v>3</v>
      </c>
      <c r="C65748" t="s">
        <v>227</v>
      </c>
      <c r="E65748" t="s">
        <v>12</v>
      </c>
      <c r="F65748">
        <v>2039</v>
      </c>
      <c r="G65748">
        <v>0.13231200000000001</v>
      </c>
      <c r="H65748">
        <f>IF(J65748="N2O",G65748/About!$A$75,IF('EPA non-CO2 Data'!J65748="CH4",'EPA non-CO2 Data'!G65748/About!$A$73,'EPA non-CO2 Data'!G65748))</f>
        <v>4.4400000000000006E-4</v>
      </c>
      <c r="I65748" s="4" t="str">
        <f>VLOOKUP(CONCATENATE(B65748,C65748,D65748),'EPA Source to Industry Map'!$D$2:$E$35,2,FALSE)</f>
        <v>chemicals 20</v>
      </c>
      <c r="J65748" s="4" t="str">
        <f t="shared" si="1042"/>
        <v>N2O</v>
      </c>
    </row>
    <row r="65749" spans="1:10" hidden="1" x14ac:dyDescent="0.25">
      <c r="A65749" t="s">
        <v>164</v>
      </c>
      <c r="B65749" t="s">
        <v>3</v>
      </c>
      <c r="C65749" t="s">
        <v>227</v>
      </c>
      <c r="E65749" t="s">
        <v>12</v>
      </c>
      <c r="F65749">
        <v>2040</v>
      </c>
      <c r="G65749">
        <v>0.13231200000000001</v>
      </c>
      <c r="H65749">
        <f>IF(J65749="N2O",G65749/About!$A$75,IF('EPA non-CO2 Data'!J65749="CH4",'EPA non-CO2 Data'!G65749/About!$A$73,'EPA non-CO2 Data'!G65749))</f>
        <v>4.4400000000000006E-4</v>
      </c>
      <c r="I65749" s="4" t="str">
        <f>VLOOKUP(CONCATENATE(B65749,C65749,D65749),'EPA Source to Industry Map'!$D$2:$E$35,2,FALSE)</f>
        <v>chemicals 20</v>
      </c>
      <c r="J65749" s="4" t="str">
        <f t="shared" si="1042"/>
        <v>N2O</v>
      </c>
    </row>
    <row r="65750" spans="1:10" hidden="1" x14ac:dyDescent="0.25">
      <c r="A65750" t="s">
        <v>164</v>
      </c>
      <c r="B65750" t="s">
        <v>3</v>
      </c>
      <c r="C65750" t="s">
        <v>227</v>
      </c>
      <c r="E65750" t="s">
        <v>12</v>
      </c>
      <c r="F65750">
        <v>2041</v>
      </c>
      <c r="G65750">
        <v>0.13231200000000001</v>
      </c>
      <c r="H65750">
        <f>IF(J65750="N2O",G65750/About!$A$75,IF('EPA non-CO2 Data'!J65750="CH4",'EPA non-CO2 Data'!G65750/About!$A$73,'EPA non-CO2 Data'!G65750))</f>
        <v>4.4400000000000006E-4</v>
      </c>
      <c r="I65750" s="4" t="str">
        <f>VLOOKUP(CONCATENATE(B65750,C65750,D65750),'EPA Source to Industry Map'!$D$2:$E$35,2,FALSE)</f>
        <v>chemicals 20</v>
      </c>
      <c r="J65750" s="4" t="str">
        <f t="shared" si="1042"/>
        <v>N2O</v>
      </c>
    </row>
    <row r="65751" spans="1:10" hidden="1" x14ac:dyDescent="0.25">
      <c r="A65751" t="s">
        <v>164</v>
      </c>
      <c r="B65751" t="s">
        <v>3</v>
      </c>
      <c r="C65751" t="s">
        <v>227</v>
      </c>
      <c r="E65751" t="s">
        <v>12</v>
      </c>
      <c r="F65751">
        <v>2042</v>
      </c>
      <c r="G65751">
        <v>0.13231200000000001</v>
      </c>
      <c r="H65751">
        <f>IF(J65751="N2O",G65751/About!$A$75,IF('EPA non-CO2 Data'!J65751="CH4",'EPA non-CO2 Data'!G65751/About!$A$73,'EPA non-CO2 Data'!G65751))</f>
        <v>4.4400000000000006E-4</v>
      </c>
      <c r="I65751" s="4" t="str">
        <f>VLOOKUP(CONCATENATE(B65751,C65751,D65751),'EPA Source to Industry Map'!$D$2:$E$35,2,FALSE)</f>
        <v>chemicals 20</v>
      </c>
      <c r="J65751" s="4" t="str">
        <f t="shared" si="1042"/>
        <v>N2O</v>
      </c>
    </row>
    <row r="65752" spans="1:10" hidden="1" x14ac:dyDescent="0.25">
      <c r="A65752" t="s">
        <v>164</v>
      </c>
      <c r="B65752" t="s">
        <v>3</v>
      </c>
      <c r="C65752" t="s">
        <v>227</v>
      </c>
      <c r="E65752" t="s">
        <v>12</v>
      </c>
      <c r="F65752">
        <v>2043</v>
      </c>
      <c r="G65752">
        <v>0.13231200000000001</v>
      </c>
      <c r="H65752">
        <f>IF(J65752="N2O",G65752/About!$A$75,IF('EPA non-CO2 Data'!J65752="CH4",'EPA non-CO2 Data'!G65752/About!$A$73,'EPA non-CO2 Data'!G65752))</f>
        <v>4.4400000000000006E-4</v>
      </c>
      <c r="I65752" s="4" t="str">
        <f>VLOOKUP(CONCATENATE(B65752,C65752,D65752),'EPA Source to Industry Map'!$D$2:$E$35,2,FALSE)</f>
        <v>chemicals 20</v>
      </c>
      <c r="J65752" s="4" t="str">
        <f t="shared" si="1042"/>
        <v>N2O</v>
      </c>
    </row>
    <row r="65753" spans="1:10" hidden="1" x14ac:dyDescent="0.25">
      <c r="A65753" t="s">
        <v>164</v>
      </c>
      <c r="B65753" t="s">
        <v>3</v>
      </c>
      <c r="C65753" t="s">
        <v>227</v>
      </c>
      <c r="E65753" t="s">
        <v>12</v>
      </c>
      <c r="F65753">
        <v>2044</v>
      </c>
      <c r="G65753">
        <v>0.13231200000000001</v>
      </c>
      <c r="H65753">
        <f>IF(J65753="N2O",G65753/About!$A$75,IF('EPA non-CO2 Data'!J65753="CH4",'EPA non-CO2 Data'!G65753/About!$A$73,'EPA non-CO2 Data'!G65753))</f>
        <v>4.4400000000000006E-4</v>
      </c>
      <c r="I65753" s="4" t="str">
        <f>VLOOKUP(CONCATENATE(B65753,C65753,D65753),'EPA Source to Industry Map'!$D$2:$E$35,2,FALSE)</f>
        <v>chemicals 20</v>
      </c>
      <c r="J65753" s="4" t="str">
        <f t="shared" si="1042"/>
        <v>N2O</v>
      </c>
    </row>
    <row r="65754" spans="1:10" hidden="1" x14ac:dyDescent="0.25">
      <c r="A65754" t="s">
        <v>164</v>
      </c>
      <c r="B65754" t="s">
        <v>3</v>
      </c>
      <c r="C65754" t="s">
        <v>227</v>
      </c>
      <c r="E65754" t="s">
        <v>12</v>
      </c>
      <c r="F65754">
        <v>2045</v>
      </c>
      <c r="G65754">
        <v>0.13231200000000001</v>
      </c>
      <c r="H65754">
        <f>IF(J65754="N2O",G65754/About!$A$75,IF('EPA non-CO2 Data'!J65754="CH4",'EPA non-CO2 Data'!G65754/About!$A$73,'EPA non-CO2 Data'!G65754))</f>
        <v>4.4400000000000006E-4</v>
      </c>
      <c r="I65754" s="4" t="str">
        <f>VLOOKUP(CONCATENATE(B65754,C65754,D65754),'EPA Source to Industry Map'!$D$2:$E$35,2,FALSE)</f>
        <v>chemicals 20</v>
      </c>
      <c r="J65754" s="4" t="str">
        <f t="shared" si="1042"/>
        <v>N2O</v>
      </c>
    </row>
    <row r="65755" spans="1:10" hidden="1" x14ac:dyDescent="0.25">
      <c r="A65755" t="s">
        <v>164</v>
      </c>
      <c r="B65755" t="s">
        <v>3</v>
      </c>
      <c r="C65755" t="s">
        <v>227</v>
      </c>
      <c r="E65755" t="s">
        <v>12</v>
      </c>
      <c r="F65755">
        <v>2046</v>
      </c>
      <c r="G65755">
        <v>0.13231200000000001</v>
      </c>
      <c r="H65755">
        <f>IF(J65755="N2O",G65755/About!$A$75,IF('EPA non-CO2 Data'!J65755="CH4",'EPA non-CO2 Data'!G65755/About!$A$73,'EPA non-CO2 Data'!G65755))</f>
        <v>4.4400000000000006E-4</v>
      </c>
      <c r="I65755" s="4" t="str">
        <f>VLOOKUP(CONCATENATE(B65755,C65755,D65755),'EPA Source to Industry Map'!$D$2:$E$35,2,FALSE)</f>
        <v>chemicals 20</v>
      </c>
      <c r="J65755" s="4" t="str">
        <f t="shared" si="1042"/>
        <v>N2O</v>
      </c>
    </row>
    <row r="65756" spans="1:10" hidden="1" x14ac:dyDescent="0.25">
      <c r="A65756" t="s">
        <v>164</v>
      </c>
      <c r="B65756" t="s">
        <v>3</v>
      </c>
      <c r="C65756" t="s">
        <v>227</v>
      </c>
      <c r="E65756" t="s">
        <v>12</v>
      </c>
      <c r="F65756">
        <v>2047</v>
      </c>
      <c r="G65756">
        <v>0.13231200000000001</v>
      </c>
      <c r="H65756">
        <f>IF(J65756="N2O",G65756/About!$A$75,IF('EPA non-CO2 Data'!J65756="CH4",'EPA non-CO2 Data'!G65756/About!$A$73,'EPA non-CO2 Data'!G65756))</f>
        <v>4.4400000000000006E-4</v>
      </c>
      <c r="I65756" s="4" t="str">
        <f>VLOOKUP(CONCATENATE(B65756,C65756,D65756),'EPA Source to Industry Map'!$D$2:$E$35,2,FALSE)</f>
        <v>chemicals 20</v>
      </c>
      <c r="J65756" s="4" t="str">
        <f t="shared" si="1042"/>
        <v>N2O</v>
      </c>
    </row>
    <row r="65757" spans="1:10" hidden="1" x14ac:dyDescent="0.25">
      <c r="A65757" t="s">
        <v>164</v>
      </c>
      <c r="B65757" t="s">
        <v>3</v>
      </c>
      <c r="C65757" t="s">
        <v>227</v>
      </c>
      <c r="E65757" t="s">
        <v>12</v>
      </c>
      <c r="F65757">
        <v>2048</v>
      </c>
      <c r="G65757">
        <v>0.13231200000000001</v>
      </c>
      <c r="H65757">
        <f>IF(J65757="N2O",G65757/About!$A$75,IF('EPA non-CO2 Data'!J65757="CH4",'EPA non-CO2 Data'!G65757/About!$A$73,'EPA non-CO2 Data'!G65757))</f>
        <v>4.4400000000000006E-4</v>
      </c>
      <c r="I65757" s="4" t="str">
        <f>VLOOKUP(CONCATENATE(B65757,C65757,D65757),'EPA Source to Industry Map'!$D$2:$E$35,2,FALSE)</f>
        <v>chemicals 20</v>
      </c>
      <c r="J65757" s="4" t="str">
        <f t="shared" si="1042"/>
        <v>N2O</v>
      </c>
    </row>
    <row r="65758" spans="1:10" hidden="1" x14ac:dyDescent="0.25">
      <c r="A65758" t="s">
        <v>164</v>
      </c>
      <c r="B65758" t="s">
        <v>3</v>
      </c>
      <c r="C65758" t="s">
        <v>227</v>
      </c>
      <c r="E65758" t="s">
        <v>12</v>
      </c>
      <c r="F65758">
        <v>2049</v>
      </c>
      <c r="G65758">
        <v>0.13231200000000001</v>
      </c>
      <c r="H65758">
        <f>IF(J65758="N2O",G65758/About!$A$75,IF('EPA non-CO2 Data'!J65758="CH4",'EPA non-CO2 Data'!G65758/About!$A$73,'EPA non-CO2 Data'!G65758))</f>
        <v>4.4400000000000006E-4</v>
      </c>
      <c r="I65758" s="4" t="str">
        <f>VLOOKUP(CONCATENATE(B65758,C65758,D65758),'EPA Source to Industry Map'!$D$2:$E$35,2,FALSE)</f>
        <v>chemicals 20</v>
      </c>
      <c r="J65758" s="4" t="str">
        <f t="shared" si="1042"/>
        <v>N2O</v>
      </c>
    </row>
    <row r="65759" spans="1:10" hidden="1" x14ac:dyDescent="0.25">
      <c r="A65759" t="s">
        <v>164</v>
      </c>
      <c r="B65759" t="s">
        <v>3</v>
      </c>
      <c r="C65759" t="s">
        <v>227</v>
      </c>
      <c r="E65759" t="s">
        <v>12</v>
      </c>
      <c r="F65759">
        <v>2050</v>
      </c>
      <c r="G65759">
        <v>0.13231200000000001</v>
      </c>
      <c r="H65759">
        <f>IF(J65759="N2O",G65759/About!$A$75,IF('EPA non-CO2 Data'!J65759="CH4",'EPA non-CO2 Data'!G65759/About!$A$73,'EPA non-CO2 Data'!G65759))</f>
        <v>4.4400000000000006E-4</v>
      </c>
      <c r="I65759" s="4" t="str">
        <f>VLOOKUP(CONCATENATE(B65759,C65759,D65759),'EPA Source to Industry Map'!$D$2:$E$35,2,FALSE)</f>
        <v>chemicals 20</v>
      </c>
      <c r="J65759" s="4" t="str">
        <f t="shared" si="1042"/>
        <v>N2O</v>
      </c>
    </row>
    <row r="65760" spans="1:10" hidden="1" x14ac:dyDescent="0.25">
      <c r="A65760" t="s">
        <v>164</v>
      </c>
      <c r="B65760" t="s">
        <v>3</v>
      </c>
      <c r="C65760" t="s">
        <v>251</v>
      </c>
      <c r="D65760" t="s">
        <v>228</v>
      </c>
      <c r="E65760" t="s">
        <v>16</v>
      </c>
      <c r="F65760">
        <v>1990</v>
      </c>
      <c r="G65760">
        <v>0</v>
      </c>
      <c r="H65760">
        <f>IF(J65760="N2O",G65760/About!$A$75,IF('EPA non-CO2 Data'!J65760="CH4",'EPA non-CO2 Data'!G65760/About!$A$73,'EPA non-CO2 Data'!G65760))</f>
        <v>0</v>
      </c>
      <c r="I65760" s="4" t="str">
        <f>VLOOKUP(CONCATENATE(B65760,C65760,D65760),'EPA Source to Industry Map'!$D$2:$E$35,2,FALSE)</f>
        <v>chemicals 20</v>
      </c>
      <c r="J65760" s="4" t="str">
        <f t="shared" si="1042"/>
        <v>F-gases</v>
      </c>
    </row>
    <row r="65761" spans="1:10" hidden="1" x14ac:dyDescent="0.25">
      <c r="A65761" t="s">
        <v>164</v>
      </c>
      <c r="B65761" t="s">
        <v>3</v>
      </c>
      <c r="C65761" t="s">
        <v>251</v>
      </c>
      <c r="D65761" t="s">
        <v>228</v>
      </c>
      <c r="E65761" t="s">
        <v>16</v>
      </c>
      <c r="F65761">
        <v>1991</v>
      </c>
      <c r="G65761">
        <v>0</v>
      </c>
      <c r="H65761">
        <f>IF(J65761="N2O",G65761/About!$A$75,IF('EPA non-CO2 Data'!J65761="CH4",'EPA non-CO2 Data'!G65761/About!$A$73,'EPA non-CO2 Data'!G65761))</f>
        <v>0</v>
      </c>
      <c r="I65761" s="4" t="str">
        <f>VLOOKUP(CONCATENATE(B65761,C65761,D65761),'EPA Source to Industry Map'!$D$2:$E$35,2,FALSE)</f>
        <v>chemicals 20</v>
      </c>
      <c r="J65761" s="4" t="str">
        <f t="shared" si="1042"/>
        <v>F-gases</v>
      </c>
    </row>
    <row r="65762" spans="1:10" hidden="1" x14ac:dyDescent="0.25">
      <c r="A65762" t="s">
        <v>164</v>
      </c>
      <c r="B65762" t="s">
        <v>3</v>
      </c>
      <c r="C65762" t="s">
        <v>251</v>
      </c>
      <c r="D65762" t="s">
        <v>228</v>
      </c>
      <c r="E65762" t="s">
        <v>16</v>
      </c>
      <c r="F65762">
        <v>1992</v>
      </c>
      <c r="G65762">
        <v>0</v>
      </c>
      <c r="H65762">
        <f>IF(J65762="N2O",G65762/About!$A$75,IF('EPA non-CO2 Data'!J65762="CH4",'EPA non-CO2 Data'!G65762/About!$A$73,'EPA non-CO2 Data'!G65762))</f>
        <v>0</v>
      </c>
      <c r="I65762" s="4" t="str">
        <f>VLOOKUP(CONCATENATE(B65762,C65762,D65762),'EPA Source to Industry Map'!$D$2:$E$35,2,FALSE)</f>
        <v>chemicals 20</v>
      </c>
      <c r="J65762" s="4" t="str">
        <f t="shared" si="1042"/>
        <v>F-gases</v>
      </c>
    </row>
    <row r="65763" spans="1:10" hidden="1" x14ac:dyDescent="0.25">
      <c r="A65763" t="s">
        <v>164</v>
      </c>
      <c r="B65763" t="s">
        <v>3</v>
      </c>
      <c r="C65763" t="s">
        <v>251</v>
      </c>
      <c r="D65763" t="s">
        <v>228</v>
      </c>
      <c r="E65763" t="s">
        <v>16</v>
      </c>
      <c r="F65763">
        <v>1993</v>
      </c>
      <c r="G65763">
        <v>0</v>
      </c>
      <c r="H65763">
        <f>IF(J65763="N2O",G65763/About!$A$75,IF('EPA non-CO2 Data'!J65763="CH4",'EPA non-CO2 Data'!G65763/About!$A$73,'EPA non-CO2 Data'!G65763))</f>
        <v>0</v>
      </c>
      <c r="I65763" s="4" t="str">
        <f>VLOOKUP(CONCATENATE(B65763,C65763,D65763),'EPA Source to Industry Map'!$D$2:$E$35,2,FALSE)</f>
        <v>chemicals 20</v>
      </c>
      <c r="J65763" s="4" t="str">
        <f t="shared" si="1042"/>
        <v>F-gases</v>
      </c>
    </row>
    <row r="65764" spans="1:10" hidden="1" x14ac:dyDescent="0.25">
      <c r="A65764" t="s">
        <v>164</v>
      </c>
      <c r="B65764" t="s">
        <v>3</v>
      </c>
      <c r="C65764" t="s">
        <v>251</v>
      </c>
      <c r="D65764" t="s">
        <v>228</v>
      </c>
      <c r="E65764" t="s">
        <v>16</v>
      </c>
      <c r="F65764">
        <v>1994</v>
      </c>
      <c r="G65764">
        <v>0</v>
      </c>
      <c r="H65764">
        <f>IF(J65764="N2O",G65764/About!$A$75,IF('EPA non-CO2 Data'!J65764="CH4",'EPA non-CO2 Data'!G65764/About!$A$73,'EPA non-CO2 Data'!G65764))</f>
        <v>0</v>
      </c>
      <c r="I65764" s="4" t="str">
        <f>VLOOKUP(CONCATENATE(B65764,C65764,D65764),'EPA Source to Industry Map'!$D$2:$E$35,2,FALSE)</f>
        <v>chemicals 20</v>
      </c>
      <c r="J65764" s="4" t="str">
        <f t="shared" si="1042"/>
        <v>F-gases</v>
      </c>
    </row>
    <row r="65765" spans="1:10" hidden="1" x14ac:dyDescent="0.25">
      <c r="A65765" t="s">
        <v>164</v>
      </c>
      <c r="B65765" t="s">
        <v>3</v>
      </c>
      <c r="C65765" t="s">
        <v>251</v>
      </c>
      <c r="D65765" t="s">
        <v>228</v>
      </c>
      <c r="E65765" t="s">
        <v>16</v>
      </c>
      <c r="F65765">
        <v>1995</v>
      </c>
      <c r="G65765">
        <v>0</v>
      </c>
      <c r="H65765">
        <f>IF(J65765="N2O",G65765/About!$A$75,IF('EPA non-CO2 Data'!J65765="CH4",'EPA non-CO2 Data'!G65765/About!$A$73,'EPA non-CO2 Data'!G65765))</f>
        <v>0</v>
      </c>
      <c r="I65765" s="4" t="str">
        <f>VLOOKUP(CONCATENATE(B65765,C65765,D65765),'EPA Source to Industry Map'!$D$2:$E$35,2,FALSE)</f>
        <v>chemicals 20</v>
      </c>
      <c r="J65765" s="4" t="str">
        <f t="shared" si="1042"/>
        <v>F-gases</v>
      </c>
    </row>
    <row r="65766" spans="1:10" hidden="1" x14ac:dyDescent="0.25">
      <c r="A65766" t="s">
        <v>164</v>
      </c>
      <c r="B65766" t="s">
        <v>3</v>
      </c>
      <c r="C65766" t="s">
        <v>251</v>
      </c>
      <c r="D65766" t="s">
        <v>228</v>
      </c>
      <c r="E65766" t="s">
        <v>16</v>
      </c>
      <c r="F65766">
        <v>1996</v>
      </c>
      <c r="G65766">
        <v>0</v>
      </c>
      <c r="H65766">
        <f>IF(J65766="N2O",G65766/About!$A$75,IF('EPA non-CO2 Data'!J65766="CH4",'EPA non-CO2 Data'!G65766/About!$A$73,'EPA non-CO2 Data'!G65766))</f>
        <v>0</v>
      </c>
      <c r="I65766" s="4" t="str">
        <f>VLOOKUP(CONCATENATE(B65766,C65766,D65766),'EPA Source to Industry Map'!$D$2:$E$35,2,FALSE)</f>
        <v>chemicals 20</v>
      </c>
      <c r="J65766" s="4" t="str">
        <f t="shared" si="1042"/>
        <v>F-gases</v>
      </c>
    </row>
    <row r="65767" spans="1:10" hidden="1" x14ac:dyDescent="0.25">
      <c r="A65767" t="s">
        <v>164</v>
      </c>
      <c r="B65767" t="s">
        <v>3</v>
      </c>
      <c r="C65767" t="s">
        <v>251</v>
      </c>
      <c r="D65767" t="s">
        <v>228</v>
      </c>
      <c r="E65767" t="s">
        <v>16</v>
      </c>
      <c r="F65767">
        <v>1997</v>
      </c>
      <c r="G65767">
        <v>0</v>
      </c>
      <c r="H65767">
        <f>IF(J65767="N2O",G65767/About!$A$75,IF('EPA non-CO2 Data'!J65767="CH4",'EPA non-CO2 Data'!G65767/About!$A$73,'EPA non-CO2 Data'!G65767))</f>
        <v>0</v>
      </c>
      <c r="I65767" s="4" t="str">
        <f>VLOOKUP(CONCATENATE(B65767,C65767,D65767),'EPA Source to Industry Map'!$D$2:$E$35,2,FALSE)</f>
        <v>chemicals 20</v>
      </c>
      <c r="J65767" s="4" t="str">
        <f t="shared" si="1042"/>
        <v>F-gases</v>
      </c>
    </row>
    <row r="65768" spans="1:10" hidden="1" x14ac:dyDescent="0.25">
      <c r="A65768" t="s">
        <v>164</v>
      </c>
      <c r="B65768" t="s">
        <v>3</v>
      </c>
      <c r="C65768" t="s">
        <v>251</v>
      </c>
      <c r="D65768" t="s">
        <v>228</v>
      </c>
      <c r="E65768" t="s">
        <v>16</v>
      </c>
      <c r="F65768">
        <v>1998</v>
      </c>
      <c r="G65768">
        <v>0</v>
      </c>
      <c r="H65768">
        <f>IF(J65768="N2O",G65768/About!$A$75,IF('EPA non-CO2 Data'!J65768="CH4",'EPA non-CO2 Data'!G65768/About!$A$73,'EPA non-CO2 Data'!G65768))</f>
        <v>0</v>
      </c>
      <c r="I65768" s="4" t="str">
        <f>VLOOKUP(CONCATENATE(B65768,C65768,D65768),'EPA Source to Industry Map'!$D$2:$E$35,2,FALSE)</f>
        <v>chemicals 20</v>
      </c>
      <c r="J65768" s="4" t="str">
        <f t="shared" si="1042"/>
        <v>F-gases</v>
      </c>
    </row>
    <row r="65769" spans="1:10" hidden="1" x14ac:dyDescent="0.25">
      <c r="A65769" t="s">
        <v>164</v>
      </c>
      <c r="B65769" t="s">
        <v>3</v>
      </c>
      <c r="C65769" t="s">
        <v>251</v>
      </c>
      <c r="D65769" t="s">
        <v>228</v>
      </c>
      <c r="E65769" t="s">
        <v>16</v>
      </c>
      <c r="F65769">
        <v>1999</v>
      </c>
      <c r="G65769">
        <v>0</v>
      </c>
      <c r="H65769">
        <f>IF(J65769="N2O",G65769/About!$A$75,IF('EPA non-CO2 Data'!J65769="CH4",'EPA non-CO2 Data'!G65769/About!$A$73,'EPA non-CO2 Data'!G65769))</f>
        <v>0</v>
      </c>
      <c r="I65769" s="4" t="str">
        <f>VLOOKUP(CONCATENATE(B65769,C65769,D65769),'EPA Source to Industry Map'!$D$2:$E$35,2,FALSE)</f>
        <v>chemicals 20</v>
      </c>
      <c r="J65769" s="4" t="str">
        <f t="shared" si="1042"/>
        <v>F-gases</v>
      </c>
    </row>
    <row r="65770" spans="1:10" hidden="1" x14ac:dyDescent="0.25">
      <c r="A65770" t="s">
        <v>164</v>
      </c>
      <c r="B65770" t="s">
        <v>3</v>
      </c>
      <c r="C65770" t="s">
        <v>251</v>
      </c>
      <c r="D65770" t="s">
        <v>228</v>
      </c>
      <c r="E65770" t="s">
        <v>16</v>
      </c>
      <c r="F65770">
        <v>2000</v>
      </c>
      <c r="G65770">
        <v>0</v>
      </c>
      <c r="H65770">
        <f>IF(J65770="N2O",G65770/About!$A$75,IF('EPA non-CO2 Data'!J65770="CH4",'EPA non-CO2 Data'!G65770/About!$A$73,'EPA non-CO2 Data'!G65770))</f>
        <v>0</v>
      </c>
      <c r="I65770" s="4" t="str">
        <f>VLOOKUP(CONCATENATE(B65770,C65770,D65770),'EPA Source to Industry Map'!$D$2:$E$35,2,FALSE)</f>
        <v>chemicals 20</v>
      </c>
      <c r="J65770" s="4" t="str">
        <f t="shared" si="1042"/>
        <v>F-gases</v>
      </c>
    </row>
    <row r="65771" spans="1:10" hidden="1" x14ac:dyDescent="0.25">
      <c r="A65771" t="s">
        <v>164</v>
      </c>
      <c r="B65771" t="s">
        <v>3</v>
      </c>
      <c r="C65771" t="s">
        <v>251</v>
      </c>
      <c r="D65771" t="s">
        <v>228</v>
      </c>
      <c r="E65771" t="s">
        <v>16</v>
      </c>
      <c r="F65771">
        <v>2001</v>
      </c>
      <c r="G65771">
        <v>0</v>
      </c>
      <c r="H65771">
        <f>IF(J65771="N2O",G65771/About!$A$75,IF('EPA non-CO2 Data'!J65771="CH4",'EPA non-CO2 Data'!G65771/About!$A$73,'EPA non-CO2 Data'!G65771))</f>
        <v>0</v>
      </c>
      <c r="I65771" s="4" t="str">
        <f>VLOOKUP(CONCATENATE(B65771,C65771,D65771),'EPA Source to Industry Map'!$D$2:$E$35,2,FALSE)</f>
        <v>chemicals 20</v>
      </c>
      <c r="J65771" s="4" t="str">
        <f t="shared" si="1042"/>
        <v>F-gases</v>
      </c>
    </row>
    <row r="65772" spans="1:10" hidden="1" x14ac:dyDescent="0.25">
      <c r="A65772" t="s">
        <v>164</v>
      </c>
      <c r="B65772" t="s">
        <v>3</v>
      </c>
      <c r="C65772" t="s">
        <v>251</v>
      </c>
      <c r="D65772" t="s">
        <v>228</v>
      </c>
      <c r="E65772" t="s">
        <v>16</v>
      </c>
      <c r="F65772">
        <v>2002</v>
      </c>
      <c r="G65772">
        <v>0</v>
      </c>
      <c r="H65772">
        <f>IF(J65772="N2O",G65772/About!$A$75,IF('EPA non-CO2 Data'!J65772="CH4",'EPA non-CO2 Data'!G65772/About!$A$73,'EPA non-CO2 Data'!G65772))</f>
        <v>0</v>
      </c>
      <c r="I65772" s="4" t="str">
        <f>VLOOKUP(CONCATENATE(B65772,C65772,D65772),'EPA Source to Industry Map'!$D$2:$E$35,2,FALSE)</f>
        <v>chemicals 20</v>
      </c>
      <c r="J65772" s="4" t="str">
        <f t="shared" si="1042"/>
        <v>F-gases</v>
      </c>
    </row>
    <row r="65773" spans="1:10" hidden="1" x14ac:dyDescent="0.25">
      <c r="A65773" t="s">
        <v>164</v>
      </c>
      <c r="B65773" t="s">
        <v>3</v>
      </c>
      <c r="C65773" t="s">
        <v>251</v>
      </c>
      <c r="D65773" t="s">
        <v>228</v>
      </c>
      <c r="E65773" t="s">
        <v>16</v>
      </c>
      <c r="F65773">
        <v>2003</v>
      </c>
      <c r="G65773">
        <v>0</v>
      </c>
      <c r="H65773">
        <f>IF(J65773="N2O",G65773/About!$A$75,IF('EPA non-CO2 Data'!J65773="CH4",'EPA non-CO2 Data'!G65773/About!$A$73,'EPA non-CO2 Data'!G65773))</f>
        <v>0</v>
      </c>
      <c r="I65773" s="4" t="str">
        <f>VLOOKUP(CONCATENATE(B65773,C65773,D65773),'EPA Source to Industry Map'!$D$2:$E$35,2,FALSE)</f>
        <v>chemicals 20</v>
      </c>
      <c r="J65773" s="4" t="str">
        <f t="shared" si="1042"/>
        <v>F-gases</v>
      </c>
    </row>
    <row r="65774" spans="1:10" hidden="1" x14ac:dyDescent="0.25">
      <c r="A65774" t="s">
        <v>164</v>
      </c>
      <c r="B65774" t="s">
        <v>3</v>
      </c>
      <c r="C65774" t="s">
        <v>251</v>
      </c>
      <c r="D65774" t="s">
        <v>228</v>
      </c>
      <c r="E65774" t="s">
        <v>16</v>
      </c>
      <c r="F65774">
        <v>2004</v>
      </c>
      <c r="G65774">
        <v>0</v>
      </c>
      <c r="H65774">
        <f>IF(J65774="N2O",G65774/About!$A$75,IF('EPA non-CO2 Data'!J65774="CH4",'EPA non-CO2 Data'!G65774/About!$A$73,'EPA non-CO2 Data'!G65774))</f>
        <v>0</v>
      </c>
      <c r="I65774" s="4" t="str">
        <f>VLOOKUP(CONCATENATE(B65774,C65774,D65774),'EPA Source to Industry Map'!$D$2:$E$35,2,FALSE)</f>
        <v>chemicals 20</v>
      </c>
      <c r="J65774" s="4" t="str">
        <f t="shared" si="1042"/>
        <v>F-gases</v>
      </c>
    </row>
    <row r="65775" spans="1:10" hidden="1" x14ac:dyDescent="0.25">
      <c r="A65775" t="s">
        <v>164</v>
      </c>
      <c r="B65775" t="s">
        <v>3</v>
      </c>
      <c r="C65775" t="s">
        <v>251</v>
      </c>
      <c r="D65775" t="s">
        <v>228</v>
      </c>
      <c r="E65775" t="s">
        <v>16</v>
      </c>
      <c r="F65775">
        <v>2005</v>
      </c>
      <c r="G65775">
        <v>0</v>
      </c>
      <c r="H65775">
        <f>IF(J65775="N2O",G65775/About!$A$75,IF('EPA non-CO2 Data'!J65775="CH4",'EPA non-CO2 Data'!G65775/About!$A$73,'EPA non-CO2 Data'!G65775))</f>
        <v>0</v>
      </c>
      <c r="I65775" s="4" t="str">
        <f>VLOOKUP(CONCATENATE(B65775,C65775,D65775),'EPA Source to Industry Map'!$D$2:$E$35,2,FALSE)</f>
        <v>chemicals 20</v>
      </c>
      <c r="J65775" s="4" t="str">
        <f t="shared" si="1042"/>
        <v>F-gases</v>
      </c>
    </row>
    <row r="65776" spans="1:10" hidden="1" x14ac:dyDescent="0.25">
      <c r="A65776" t="s">
        <v>164</v>
      </c>
      <c r="B65776" t="s">
        <v>3</v>
      </c>
      <c r="C65776" t="s">
        <v>251</v>
      </c>
      <c r="D65776" t="s">
        <v>228</v>
      </c>
      <c r="E65776" t="s">
        <v>16</v>
      </c>
      <c r="F65776">
        <v>2006</v>
      </c>
      <c r="G65776">
        <v>0</v>
      </c>
      <c r="H65776">
        <f>IF(J65776="N2O",G65776/About!$A$75,IF('EPA non-CO2 Data'!J65776="CH4",'EPA non-CO2 Data'!G65776/About!$A$73,'EPA non-CO2 Data'!G65776))</f>
        <v>0</v>
      </c>
      <c r="I65776" s="4" t="str">
        <f>VLOOKUP(CONCATENATE(B65776,C65776,D65776),'EPA Source to Industry Map'!$D$2:$E$35,2,FALSE)</f>
        <v>chemicals 20</v>
      </c>
      <c r="J65776" s="4" t="str">
        <f t="shared" si="1042"/>
        <v>F-gases</v>
      </c>
    </row>
    <row r="65777" spans="1:10" hidden="1" x14ac:dyDescent="0.25">
      <c r="A65777" t="s">
        <v>164</v>
      </c>
      <c r="B65777" t="s">
        <v>3</v>
      </c>
      <c r="C65777" t="s">
        <v>251</v>
      </c>
      <c r="D65777" t="s">
        <v>228</v>
      </c>
      <c r="E65777" t="s">
        <v>16</v>
      </c>
      <c r="F65777">
        <v>2007</v>
      </c>
      <c r="G65777">
        <v>0</v>
      </c>
      <c r="H65777">
        <f>IF(J65777="N2O",G65777/About!$A$75,IF('EPA non-CO2 Data'!J65777="CH4",'EPA non-CO2 Data'!G65777/About!$A$73,'EPA non-CO2 Data'!G65777))</f>
        <v>0</v>
      </c>
      <c r="I65777" s="4" t="str">
        <f>VLOOKUP(CONCATENATE(B65777,C65777,D65777),'EPA Source to Industry Map'!$D$2:$E$35,2,FALSE)</f>
        <v>chemicals 20</v>
      </c>
      <c r="J65777" s="4" t="str">
        <f t="shared" si="1042"/>
        <v>F-gases</v>
      </c>
    </row>
    <row r="65778" spans="1:10" hidden="1" x14ac:dyDescent="0.25">
      <c r="A65778" t="s">
        <v>164</v>
      </c>
      <c r="B65778" t="s">
        <v>3</v>
      </c>
      <c r="C65778" t="s">
        <v>251</v>
      </c>
      <c r="D65778" t="s">
        <v>228</v>
      </c>
      <c r="E65778" t="s">
        <v>16</v>
      </c>
      <c r="F65778">
        <v>2008</v>
      </c>
      <c r="G65778">
        <v>0</v>
      </c>
      <c r="H65778">
        <f>IF(J65778="N2O",G65778/About!$A$75,IF('EPA non-CO2 Data'!J65778="CH4",'EPA non-CO2 Data'!G65778/About!$A$73,'EPA non-CO2 Data'!G65778))</f>
        <v>0</v>
      </c>
      <c r="I65778" s="4" t="str">
        <f>VLOOKUP(CONCATENATE(B65778,C65778,D65778),'EPA Source to Industry Map'!$D$2:$E$35,2,FALSE)</f>
        <v>chemicals 20</v>
      </c>
      <c r="J65778" s="4" t="str">
        <f t="shared" si="1042"/>
        <v>F-gases</v>
      </c>
    </row>
    <row r="65779" spans="1:10" hidden="1" x14ac:dyDescent="0.25">
      <c r="A65779" t="s">
        <v>164</v>
      </c>
      <c r="B65779" t="s">
        <v>3</v>
      </c>
      <c r="C65779" t="s">
        <v>251</v>
      </c>
      <c r="D65779" t="s">
        <v>228</v>
      </c>
      <c r="E65779" t="s">
        <v>16</v>
      </c>
      <c r="F65779">
        <v>2009</v>
      </c>
      <c r="G65779">
        <v>0</v>
      </c>
      <c r="H65779">
        <f>IF(J65779="N2O",G65779/About!$A$75,IF('EPA non-CO2 Data'!J65779="CH4",'EPA non-CO2 Data'!G65779/About!$A$73,'EPA non-CO2 Data'!G65779))</f>
        <v>0</v>
      </c>
      <c r="I65779" s="4" t="str">
        <f>VLOOKUP(CONCATENATE(B65779,C65779,D65779),'EPA Source to Industry Map'!$D$2:$E$35,2,FALSE)</f>
        <v>chemicals 20</v>
      </c>
      <c r="J65779" s="4" t="str">
        <f t="shared" si="1042"/>
        <v>F-gases</v>
      </c>
    </row>
    <row r="65780" spans="1:10" hidden="1" x14ac:dyDescent="0.25">
      <c r="A65780" t="s">
        <v>164</v>
      </c>
      <c r="B65780" t="s">
        <v>3</v>
      </c>
      <c r="C65780" t="s">
        <v>251</v>
      </c>
      <c r="D65780" t="s">
        <v>228</v>
      </c>
      <c r="E65780" t="s">
        <v>16</v>
      </c>
      <c r="F65780">
        <v>2010</v>
      </c>
      <c r="G65780">
        <v>0</v>
      </c>
      <c r="H65780">
        <f>IF(J65780="N2O",G65780/About!$A$75,IF('EPA non-CO2 Data'!J65780="CH4",'EPA non-CO2 Data'!G65780/About!$A$73,'EPA non-CO2 Data'!G65780))</f>
        <v>0</v>
      </c>
      <c r="I65780" s="4" t="str">
        <f>VLOOKUP(CONCATENATE(B65780,C65780,D65780),'EPA Source to Industry Map'!$D$2:$E$35,2,FALSE)</f>
        <v>chemicals 20</v>
      </c>
      <c r="J65780" s="4" t="str">
        <f t="shared" si="1042"/>
        <v>F-gases</v>
      </c>
    </row>
    <row r="65781" spans="1:10" hidden="1" x14ac:dyDescent="0.25">
      <c r="A65781" t="s">
        <v>164</v>
      </c>
      <c r="B65781" t="s">
        <v>3</v>
      </c>
      <c r="C65781" t="s">
        <v>251</v>
      </c>
      <c r="D65781" t="s">
        <v>228</v>
      </c>
      <c r="E65781" t="s">
        <v>16</v>
      </c>
      <c r="F65781">
        <v>2011</v>
      </c>
      <c r="G65781">
        <v>0</v>
      </c>
      <c r="H65781">
        <f>IF(J65781="N2O",G65781/About!$A$75,IF('EPA non-CO2 Data'!J65781="CH4",'EPA non-CO2 Data'!G65781/About!$A$73,'EPA non-CO2 Data'!G65781))</f>
        <v>0</v>
      </c>
      <c r="I65781" s="4" t="str">
        <f>VLOOKUP(CONCATENATE(B65781,C65781,D65781),'EPA Source to Industry Map'!$D$2:$E$35,2,FALSE)</f>
        <v>chemicals 20</v>
      </c>
      <c r="J65781" s="4" t="str">
        <f t="shared" si="1042"/>
        <v>F-gases</v>
      </c>
    </row>
    <row r="65782" spans="1:10" hidden="1" x14ac:dyDescent="0.25">
      <c r="A65782" t="s">
        <v>164</v>
      </c>
      <c r="B65782" t="s">
        <v>3</v>
      </c>
      <c r="C65782" t="s">
        <v>251</v>
      </c>
      <c r="D65782" t="s">
        <v>228</v>
      </c>
      <c r="E65782" t="s">
        <v>16</v>
      </c>
      <c r="F65782">
        <v>2012</v>
      </c>
      <c r="G65782">
        <v>0</v>
      </c>
      <c r="H65782">
        <f>IF(J65782="N2O",G65782/About!$A$75,IF('EPA non-CO2 Data'!J65782="CH4",'EPA non-CO2 Data'!G65782/About!$A$73,'EPA non-CO2 Data'!G65782))</f>
        <v>0</v>
      </c>
      <c r="I65782" s="4" t="str">
        <f>VLOOKUP(CONCATENATE(B65782,C65782,D65782),'EPA Source to Industry Map'!$D$2:$E$35,2,FALSE)</f>
        <v>chemicals 20</v>
      </c>
      <c r="J65782" s="4" t="str">
        <f t="shared" si="1042"/>
        <v>F-gases</v>
      </c>
    </row>
    <row r="65783" spans="1:10" hidden="1" x14ac:dyDescent="0.25">
      <c r="A65783" t="s">
        <v>164</v>
      </c>
      <c r="B65783" t="s">
        <v>3</v>
      </c>
      <c r="C65783" t="s">
        <v>251</v>
      </c>
      <c r="D65783" t="s">
        <v>228</v>
      </c>
      <c r="E65783" t="s">
        <v>16</v>
      </c>
      <c r="F65783">
        <v>2013</v>
      </c>
      <c r="G65783">
        <v>0</v>
      </c>
      <c r="H65783">
        <f>IF(J65783="N2O",G65783/About!$A$75,IF('EPA non-CO2 Data'!J65783="CH4",'EPA non-CO2 Data'!G65783/About!$A$73,'EPA non-CO2 Data'!G65783))</f>
        <v>0</v>
      </c>
      <c r="I65783" s="4" t="str">
        <f>VLOOKUP(CONCATENATE(B65783,C65783,D65783),'EPA Source to Industry Map'!$D$2:$E$35,2,FALSE)</f>
        <v>chemicals 20</v>
      </c>
      <c r="J65783" s="4" t="str">
        <f t="shared" si="1042"/>
        <v>F-gases</v>
      </c>
    </row>
    <row r="65784" spans="1:10" hidden="1" x14ac:dyDescent="0.25">
      <c r="A65784" t="s">
        <v>164</v>
      </c>
      <c r="B65784" t="s">
        <v>3</v>
      </c>
      <c r="C65784" t="s">
        <v>251</v>
      </c>
      <c r="D65784" t="s">
        <v>228</v>
      </c>
      <c r="E65784" t="s">
        <v>16</v>
      </c>
      <c r="F65784">
        <v>2014</v>
      </c>
      <c r="G65784">
        <v>0</v>
      </c>
      <c r="H65784">
        <f>IF(J65784="N2O",G65784/About!$A$75,IF('EPA non-CO2 Data'!J65784="CH4",'EPA non-CO2 Data'!G65784/About!$A$73,'EPA non-CO2 Data'!G65784))</f>
        <v>0</v>
      </c>
      <c r="I65784" s="4" t="str">
        <f>VLOOKUP(CONCATENATE(B65784,C65784,D65784),'EPA Source to Industry Map'!$D$2:$E$35,2,FALSE)</f>
        <v>chemicals 20</v>
      </c>
      <c r="J65784" s="4" t="str">
        <f t="shared" si="1042"/>
        <v>F-gases</v>
      </c>
    </row>
    <row r="65785" spans="1:10" hidden="1" x14ac:dyDescent="0.25">
      <c r="A65785" t="s">
        <v>164</v>
      </c>
      <c r="B65785" t="s">
        <v>3</v>
      </c>
      <c r="C65785" t="s">
        <v>251</v>
      </c>
      <c r="D65785" t="s">
        <v>228</v>
      </c>
      <c r="E65785" t="s">
        <v>16</v>
      </c>
      <c r="F65785">
        <v>2015</v>
      </c>
      <c r="G65785">
        <v>0</v>
      </c>
      <c r="H65785">
        <f>IF(J65785="N2O",G65785/About!$A$75,IF('EPA non-CO2 Data'!J65785="CH4",'EPA non-CO2 Data'!G65785/About!$A$73,'EPA non-CO2 Data'!G65785))</f>
        <v>0</v>
      </c>
      <c r="I65785" s="4" t="str">
        <f>VLOOKUP(CONCATENATE(B65785,C65785,D65785),'EPA Source to Industry Map'!$D$2:$E$35,2,FALSE)</f>
        <v>chemicals 20</v>
      </c>
      <c r="J65785" s="4" t="str">
        <f t="shared" si="1042"/>
        <v>F-gases</v>
      </c>
    </row>
    <row r="65786" spans="1:10" hidden="1" x14ac:dyDescent="0.25">
      <c r="A65786" t="s">
        <v>164</v>
      </c>
      <c r="B65786" t="s">
        <v>3</v>
      </c>
      <c r="C65786" t="s">
        <v>251</v>
      </c>
      <c r="D65786" t="s">
        <v>228</v>
      </c>
      <c r="E65786" t="s">
        <v>16</v>
      </c>
      <c r="F65786">
        <v>2016</v>
      </c>
      <c r="G65786">
        <v>0</v>
      </c>
      <c r="H65786">
        <f>IF(J65786="N2O",G65786/About!$A$75,IF('EPA non-CO2 Data'!J65786="CH4",'EPA non-CO2 Data'!G65786/About!$A$73,'EPA non-CO2 Data'!G65786))</f>
        <v>0</v>
      </c>
      <c r="I65786" s="4" t="str">
        <f>VLOOKUP(CONCATENATE(B65786,C65786,D65786),'EPA Source to Industry Map'!$D$2:$E$35,2,FALSE)</f>
        <v>chemicals 20</v>
      </c>
      <c r="J65786" s="4" t="str">
        <f t="shared" si="1042"/>
        <v>F-gases</v>
      </c>
    </row>
    <row r="65787" spans="1:10" hidden="1" x14ac:dyDescent="0.25">
      <c r="A65787" t="s">
        <v>164</v>
      </c>
      <c r="B65787" t="s">
        <v>3</v>
      </c>
      <c r="C65787" t="s">
        <v>251</v>
      </c>
      <c r="D65787" t="s">
        <v>228</v>
      </c>
      <c r="E65787" t="s">
        <v>16</v>
      </c>
      <c r="F65787">
        <v>2017</v>
      </c>
      <c r="G65787">
        <v>0</v>
      </c>
      <c r="H65787">
        <f>IF(J65787="N2O",G65787/About!$A$75,IF('EPA non-CO2 Data'!J65787="CH4",'EPA non-CO2 Data'!G65787/About!$A$73,'EPA non-CO2 Data'!G65787))</f>
        <v>0</v>
      </c>
      <c r="I65787" s="4" t="str">
        <f>VLOOKUP(CONCATENATE(B65787,C65787,D65787),'EPA Source to Industry Map'!$D$2:$E$35,2,FALSE)</f>
        <v>chemicals 20</v>
      </c>
      <c r="J65787" s="4" t="str">
        <f t="shared" si="1042"/>
        <v>F-gases</v>
      </c>
    </row>
    <row r="65788" spans="1:10" hidden="1" x14ac:dyDescent="0.25">
      <c r="A65788" t="s">
        <v>164</v>
      </c>
      <c r="B65788" t="s">
        <v>3</v>
      </c>
      <c r="C65788" t="s">
        <v>251</v>
      </c>
      <c r="D65788" t="s">
        <v>228</v>
      </c>
      <c r="E65788" t="s">
        <v>16</v>
      </c>
      <c r="F65788">
        <v>2018</v>
      </c>
      <c r="G65788">
        <v>0</v>
      </c>
      <c r="H65788">
        <f>IF(J65788="N2O",G65788/About!$A$75,IF('EPA non-CO2 Data'!J65788="CH4",'EPA non-CO2 Data'!G65788/About!$A$73,'EPA non-CO2 Data'!G65788))</f>
        <v>0</v>
      </c>
      <c r="I65788" s="4" t="str">
        <f>VLOOKUP(CONCATENATE(B65788,C65788,D65788),'EPA Source to Industry Map'!$D$2:$E$35,2,FALSE)</f>
        <v>chemicals 20</v>
      </c>
      <c r="J65788" s="4" t="str">
        <f t="shared" si="1042"/>
        <v>F-gases</v>
      </c>
    </row>
    <row r="65789" spans="1:10" hidden="1" x14ac:dyDescent="0.25">
      <c r="A65789" t="s">
        <v>164</v>
      </c>
      <c r="B65789" t="s">
        <v>3</v>
      </c>
      <c r="C65789" t="s">
        <v>251</v>
      </c>
      <c r="D65789" t="s">
        <v>228</v>
      </c>
      <c r="E65789" t="s">
        <v>16</v>
      </c>
      <c r="F65789">
        <v>2019</v>
      </c>
      <c r="G65789">
        <v>0</v>
      </c>
      <c r="H65789">
        <f>IF(J65789="N2O",G65789/About!$A$75,IF('EPA non-CO2 Data'!J65789="CH4",'EPA non-CO2 Data'!G65789/About!$A$73,'EPA non-CO2 Data'!G65789))</f>
        <v>0</v>
      </c>
      <c r="I65789" s="4" t="str">
        <f>VLOOKUP(CONCATENATE(B65789,C65789,D65789),'EPA Source to Industry Map'!$D$2:$E$35,2,FALSE)</f>
        <v>chemicals 20</v>
      </c>
      <c r="J65789" s="4" t="str">
        <f t="shared" si="1042"/>
        <v>F-gases</v>
      </c>
    </row>
    <row r="65790" spans="1:10" hidden="1" x14ac:dyDescent="0.25">
      <c r="A65790" t="s">
        <v>164</v>
      </c>
      <c r="B65790" t="s">
        <v>3</v>
      </c>
      <c r="C65790" t="s">
        <v>251</v>
      </c>
      <c r="D65790" t="s">
        <v>228</v>
      </c>
      <c r="E65790" t="s">
        <v>16</v>
      </c>
      <c r="F65790">
        <v>2020</v>
      </c>
      <c r="G65790">
        <v>0</v>
      </c>
      <c r="H65790">
        <f>IF(J65790="N2O",G65790/About!$A$75,IF('EPA non-CO2 Data'!J65790="CH4",'EPA non-CO2 Data'!G65790/About!$A$73,'EPA non-CO2 Data'!G65790))</f>
        <v>0</v>
      </c>
      <c r="I65790" s="4" t="str">
        <f>VLOOKUP(CONCATENATE(B65790,C65790,D65790),'EPA Source to Industry Map'!$D$2:$E$35,2,FALSE)</f>
        <v>chemicals 20</v>
      </c>
      <c r="J65790" s="4" t="str">
        <f t="shared" si="1042"/>
        <v>F-gases</v>
      </c>
    </row>
    <row r="65791" spans="1:10" hidden="1" x14ac:dyDescent="0.25">
      <c r="A65791" t="s">
        <v>164</v>
      </c>
      <c r="B65791" t="s">
        <v>3</v>
      </c>
      <c r="C65791" t="s">
        <v>251</v>
      </c>
      <c r="D65791" t="s">
        <v>228</v>
      </c>
      <c r="E65791" t="s">
        <v>16</v>
      </c>
      <c r="F65791">
        <v>2021</v>
      </c>
      <c r="G65791">
        <v>0</v>
      </c>
      <c r="H65791">
        <f>IF(J65791="N2O",G65791/About!$A$75,IF('EPA non-CO2 Data'!J65791="CH4",'EPA non-CO2 Data'!G65791/About!$A$73,'EPA non-CO2 Data'!G65791))</f>
        <v>0</v>
      </c>
      <c r="I65791" s="4" t="str">
        <f>VLOOKUP(CONCATENATE(B65791,C65791,D65791),'EPA Source to Industry Map'!$D$2:$E$35,2,FALSE)</f>
        <v>chemicals 20</v>
      </c>
      <c r="J65791" s="4" t="str">
        <f t="shared" si="1042"/>
        <v>F-gases</v>
      </c>
    </row>
    <row r="65792" spans="1:10" hidden="1" x14ac:dyDescent="0.25">
      <c r="A65792" t="s">
        <v>164</v>
      </c>
      <c r="B65792" t="s">
        <v>3</v>
      </c>
      <c r="C65792" t="s">
        <v>251</v>
      </c>
      <c r="D65792" t="s">
        <v>228</v>
      </c>
      <c r="E65792" t="s">
        <v>16</v>
      </c>
      <c r="F65792">
        <v>2022</v>
      </c>
      <c r="G65792">
        <v>0</v>
      </c>
      <c r="H65792">
        <f>IF(J65792="N2O",G65792/About!$A$75,IF('EPA non-CO2 Data'!J65792="CH4",'EPA non-CO2 Data'!G65792/About!$A$73,'EPA non-CO2 Data'!G65792))</f>
        <v>0</v>
      </c>
      <c r="I65792" s="4" t="str">
        <f>VLOOKUP(CONCATENATE(B65792,C65792,D65792),'EPA Source to Industry Map'!$D$2:$E$35,2,FALSE)</f>
        <v>chemicals 20</v>
      </c>
      <c r="J65792" s="4" t="str">
        <f t="shared" si="1042"/>
        <v>F-gases</v>
      </c>
    </row>
    <row r="65793" spans="1:10" hidden="1" x14ac:dyDescent="0.25">
      <c r="A65793" t="s">
        <v>164</v>
      </c>
      <c r="B65793" t="s">
        <v>3</v>
      </c>
      <c r="C65793" t="s">
        <v>251</v>
      </c>
      <c r="D65793" t="s">
        <v>228</v>
      </c>
      <c r="E65793" t="s">
        <v>16</v>
      </c>
      <c r="F65793">
        <v>2023</v>
      </c>
      <c r="G65793">
        <v>0</v>
      </c>
      <c r="H65793">
        <f>IF(J65793="N2O",G65793/About!$A$75,IF('EPA non-CO2 Data'!J65793="CH4",'EPA non-CO2 Data'!G65793/About!$A$73,'EPA non-CO2 Data'!G65793))</f>
        <v>0</v>
      </c>
      <c r="I65793" s="4" t="str">
        <f>VLOOKUP(CONCATENATE(B65793,C65793,D65793),'EPA Source to Industry Map'!$D$2:$E$35,2,FALSE)</f>
        <v>chemicals 20</v>
      </c>
      <c r="J65793" s="4" t="str">
        <f t="shared" si="1042"/>
        <v>F-gases</v>
      </c>
    </row>
    <row r="65794" spans="1:10" hidden="1" x14ac:dyDescent="0.25">
      <c r="A65794" t="s">
        <v>164</v>
      </c>
      <c r="B65794" t="s">
        <v>3</v>
      </c>
      <c r="C65794" t="s">
        <v>251</v>
      </c>
      <c r="D65794" t="s">
        <v>228</v>
      </c>
      <c r="E65794" t="s">
        <v>16</v>
      </c>
      <c r="F65794">
        <v>2024</v>
      </c>
      <c r="G65794">
        <v>0</v>
      </c>
      <c r="H65794">
        <f>IF(J65794="N2O",G65794/About!$A$75,IF('EPA non-CO2 Data'!J65794="CH4",'EPA non-CO2 Data'!G65794/About!$A$73,'EPA non-CO2 Data'!G65794))</f>
        <v>0</v>
      </c>
      <c r="I65794" s="4" t="str">
        <f>VLOOKUP(CONCATENATE(B65794,C65794,D65794),'EPA Source to Industry Map'!$D$2:$E$35,2,FALSE)</f>
        <v>chemicals 20</v>
      </c>
      <c r="J65794" s="4" t="str">
        <f t="shared" si="1042"/>
        <v>F-gases</v>
      </c>
    </row>
    <row r="65795" spans="1:10" hidden="1" x14ac:dyDescent="0.25">
      <c r="A65795" t="s">
        <v>164</v>
      </c>
      <c r="B65795" t="s">
        <v>3</v>
      </c>
      <c r="C65795" t="s">
        <v>251</v>
      </c>
      <c r="D65795" t="s">
        <v>228</v>
      </c>
      <c r="E65795" t="s">
        <v>16</v>
      </c>
      <c r="F65795">
        <v>2025</v>
      </c>
      <c r="G65795">
        <v>0</v>
      </c>
      <c r="H65795">
        <f>IF(J65795="N2O",G65795/About!$A$75,IF('EPA non-CO2 Data'!J65795="CH4",'EPA non-CO2 Data'!G65795/About!$A$73,'EPA non-CO2 Data'!G65795))</f>
        <v>0</v>
      </c>
      <c r="I65795" s="4" t="str">
        <f>VLOOKUP(CONCATENATE(B65795,C65795,D65795),'EPA Source to Industry Map'!$D$2:$E$35,2,FALSE)</f>
        <v>chemicals 20</v>
      </c>
      <c r="J65795" s="4" t="str">
        <f t="shared" si="1042"/>
        <v>F-gases</v>
      </c>
    </row>
    <row r="65796" spans="1:10" hidden="1" x14ac:dyDescent="0.25">
      <c r="A65796" t="s">
        <v>164</v>
      </c>
      <c r="B65796" t="s">
        <v>3</v>
      </c>
      <c r="C65796" t="s">
        <v>251</v>
      </c>
      <c r="D65796" t="s">
        <v>228</v>
      </c>
      <c r="E65796" t="s">
        <v>16</v>
      </c>
      <c r="F65796">
        <v>2026</v>
      </c>
      <c r="G65796">
        <v>0</v>
      </c>
      <c r="H65796">
        <f>IF(J65796="N2O",G65796/About!$A$75,IF('EPA non-CO2 Data'!J65796="CH4",'EPA non-CO2 Data'!G65796/About!$A$73,'EPA non-CO2 Data'!G65796))</f>
        <v>0</v>
      </c>
      <c r="I65796" s="4" t="str">
        <f>VLOOKUP(CONCATENATE(B65796,C65796,D65796),'EPA Source to Industry Map'!$D$2:$E$35,2,FALSE)</f>
        <v>chemicals 20</v>
      </c>
      <c r="J65796" s="4" t="str">
        <f t="shared" si="1042"/>
        <v>F-gases</v>
      </c>
    </row>
    <row r="65797" spans="1:10" hidden="1" x14ac:dyDescent="0.25">
      <c r="A65797" t="s">
        <v>164</v>
      </c>
      <c r="B65797" t="s">
        <v>3</v>
      </c>
      <c r="C65797" t="s">
        <v>251</v>
      </c>
      <c r="D65797" t="s">
        <v>228</v>
      </c>
      <c r="E65797" t="s">
        <v>16</v>
      </c>
      <c r="F65797">
        <v>2027</v>
      </c>
      <c r="G65797">
        <v>0</v>
      </c>
      <c r="H65797">
        <f>IF(J65797="N2O",G65797/About!$A$75,IF('EPA non-CO2 Data'!J65797="CH4",'EPA non-CO2 Data'!G65797/About!$A$73,'EPA non-CO2 Data'!G65797))</f>
        <v>0</v>
      </c>
      <c r="I65797" s="4" t="str">
        <f>VLOOKUP(CONCATENATE(B65797,C65797,D65797),'EPA Source to Industry Map'!$D$2:$E$35,2,FALSE)</f>
        <v>chemicals 20</v>
      </c>
      <c r="J65797" s="4" t="str">
        <f t="shared" si="1042"/>
        <v>F-gases</v>
      </c>
    </row>
    <row r="65798" spans="1:10" hidden="1" x14ac:dyDescent="0.25">
      <c r="A65798" t="s">
        <v>164</v>
      </c>
      <c r="B65798" t="s">
        <v>3</v>
      </c>
      <c r="C65798" t="s">
        <v>251</v>
      </c>
      <c r="D65798" t="s">
        <v>228</v>
      </c>
      <c r="E65798" t="s">
        <v>16</v>
      </c>
      <c r="F65798">
        <v>2028</v>
      </c>
      <c r="G65798">
        <v>0</v>
      </c>
      <c r="H65798">
        <f>IF(J65798="N2O",G65798/About!$A$75,IF('EPA non-CO2 Data'!J65798="CH4",'EPA non-CO2 Data'!G65798/About!$A$73,'EPA non-CO2 Data'!G65798))</f>
        <v>0</v>
      </c>
      <c r="I65798" s="4" t="str">
        <f>VLOOKUP(CONCATENATE(B65798,C65798,D65798),'EPA Source to Industry Map'!$D$2:$E$35,2,FALSE)</f>
        <v>chemicals 20</v>
      </c>
      <c r="J65798" s="4" t="str">
        <f t="shared" si="1042"/>
        <v>F-gases</v>
      </c>
    </row>
    <row r="65799" spans="1:10" hidden="1" x14ac:dyDescent="0.25">
      <c r="A65799" t="s">
        <v>164</v>
      </c>
      <c r="B65799" t="s">
        <v>3</v>
      </c>
      <c r="C65799" t="s">
        <v>251</v>
      </c>
      <c r="D65799" t="s">
        <v>228</v>
      </c>
      <c r="E65799" t="s">
        <v>16</v>
      </c>
      <c r="F65799">
        <v>2029</v>
      </c>
      <c r="G65799">
        <v>0</v>
      </c>
      <c r="H65799">
        <f>IF(J65799="N2O",G65799/About!$A$75,IF('EPA non-CO2 Data'!J65799="CH4",'EPA non-CO2 Data'!G65799/About!$A$73,'EPA non-CO2 Data'!G65799))</f>
        <v>0</v>
      </c>
      <c r="I65799" s="4" t="str">
        <f>VLOOKUP(CONCATENATE(B65799,C65799,D65799),'EPA Source to Industry Map'!$D$2:$E$35,2,FALSE)</f>
        <v>chemicals 20</v>
      </c>
      <c r="J65799" s="4" t="str">
        <f t="shared" ref="J65799:J65862" si="1043">IF(ISNUMBER(SEARCH("F",E65799)),"F-gases",E65799)</f>
        <v>F-gases</v>
      </c>
    </row>
    <row r="65800" spans="1:10" hidden="1" x14ac:dyDescent="0.25">
      <c r="A65800" t="s">
        <v>164</v>
      </c>
      <c r="B65800" t="s">
        <v>3</v>
      </c>
      <c r="C65800" t="s">
        <v>251</v>
      </c>
      <c r="D65800" t="s">
        <v>228</v>
      </c>
      <c r="E65800" t="s">
        <v>16</v>
      </c>
      <c r="F65800">
        <v>2030</v>
      </c>
      <c r="G65800">
        <v>0</v>
      </c>
      <c r="H65800">
        <f>IF(J65800="N2O",G65800/About!$A$75,IF('EPA non-CO2 Data'!J65800="CH4",'EPA non-CO2 Data'!G65800/About!$A$73,'EPA non-CO2 Data'!G65800))</f>
        <v>0</v>
      </c>
      <c r="I65800" s="4" t="str">
        <f>VLOOKUP(CONCATENATE(B65800,C65800,D65800),'EPA Source to Industry Map'!$D$2:$E$35,2,FALSE)</f>
        <v>chemicals 20</v>
      </c>
      <c r="J65800" s="4" t="str">
        <f t="shared" si="1043"/>
        <v>F-gases</v>
      </c>
    </row>
    <row r="65801" spans="1:10" hidden="1" x14ac:dyDescent="0.25">
      <c r="A65801" t="s">
        <v>164</v>
      </c>
      <c r="B65801" t="s">
        <v>3</v>
      </c>
      <c r="C65801" t="s">
        <v>251</v>
      </c>
      <c r="D65801" t="s">
        <v>228</v>
      </c>
      <c r="E65801" t="s">
        <v>16</v>
      </c>
      <c r="F65801">
        <v>2031</v>
      </c>
      <c r="G65801">
        <v>0</v>
      </c>
      <c r="H65801">
        <f>IF(J65801="N2O",G65801/About!$A$75,IF('EPA non-CO2 Data'!J65801="CH4",'EPA non-CO2 Data'!G65801/About!$A$73,'EPA non-CO2 Data'!G65801))</f>
        <v>0</v>
      </c>
      <c r="I65801" s="4" t="str">
        <f>VLOOKUP(CONCATENATE(B65801,C65801,D65801),'EPA Source to Industry Map'!$D$2:$E$35,2,FALSE)</f>
        <v>chemicals 20</v>
      </c>
      <c r="J65801" s="4" t="str">
        <f t="shared" si="1043"/>
        <v>F-gases</v>
      </c>
    </row>
    <row r="65802" spans="1:10" hidden="1" x14ac:dyDescent="0.25">
      <c r="A65802" t="s">
        <v>164</v>
      </c>
      <c r="B65802" t="s">
        <v>3</v>
      </c>
      <c r="C65802" t="s">
        <v>251</v>
      </c>
      <c r="D65802" t="s">
        <v>228</v>
      </c>
      <c r="E65802" t="s">
        <v>16</v>
      </c>
      <c r="F65802">
        <v>2032</v>
      </c>
      <c r="G65802">
        <v>0</v>
      </c>
      <c r="H65802">
        <f>IF(J65802="N2O",G65802/About!$A$75,IF('EPA non-CO2 Data'!J65802="CH4",'EPA non-CO2 Data'!G65802/About!$A$73,'EPA non-CO2 Data'!G65802))</f>
        <v>0</v>
      </c>
      <c r="I65802" s="4" t="str">
        <f>VLOOKUP(CONCATENATE(B65802,C65802,D65802),'EPA Source to Industry Map'!$D$2:$E$35,2,FALSE)</f>
        <v>chemicals 20</v>
      </c>
      <c r="J65802" s="4" t="str">
        <f t="shared" si="1043"/>
        <v>F-gases</v>
      </c>
    </row>
    <row r="65803" spans="1:10" hidden="1" x14ac:dyDescent="0.25">
      <c r="A65803" t="s">
        <v>164</v>
      </c>
      <c r="B65803" t="s">
        <v>3</v>
      </c>
      <c r="C65803" t="s">
        <v>251</v>
      </c>
      <c r="D65803" t="s">
        <v>228</v>
      </c>
      <c r="E65803" t="s">
        <v>16</v>
      </c>
      <c r="F65803">
        <v>2033</v>
      </c>
      <c r="G65803">
        <v>0</v>
      </c>
      <c r="H65803">
        <f>IF(J65803="N2O",G65803/About!$A$75,IF('EPA non-CO2 Data'!J65803="CH4",'EPA non-CO2 Data'!G65803/About!$A$73,'EPA non-CO2 Data'!G65803))</f>
        <v>0</v>
      </c>
      <c r="I65803" s="4" t="str">
        <f>VLOOKUP(CONCATENATE(B65803,C65803,D65803),'EPA Source to Industry Map'!$D$2:$E$35,2,FALSE)</f>
        <v>chemicals 20</v>
      </c>
      <c r="J65803" s="4" t="str">
        <f t="shared" si="1043"/>
        <v>F-gases</v>
      </c>
    </row>
    <row r="65804" spans="1:10" hidden="1" x14ac:dyDescent="0.25">
      <c r="A65804" t="s">
        <v>164</v>
      </c>
      <c r="B65804" t="s">
        <v>3</v>
      </c>
      <c r="C65804" t="s">
        <v>251</v>
      </c>
      <c r="D65804" t="s">
        <v>228</v>
      </c>
      <c r="E65804" t="s">
        <v>16</v>
      </c>
      <c r="F65804">
        <v>2034</v>
      </c>
      <c r="G65804">
        <v>0</v>
      </c>
      <c r="H65804">
        <f>IF(J65804="N2O",G65804/About!$A$75,IF('EPA non-CO2 Data'!J65804="CH4",'EPA non-CO2 Data'!G65804/About!$A$73,'EPA non-CO2 Data'!G65804))</f>
        <v>0</v>
      </c>
      <c r="I65804" s="4" t="str">
        <f>VLOOKUP(CONCATENATE(B65804,C65804,D65804),'EPA Source to Industry Map'!$D$2:$E$35,2,FALSE)</f>
        <v>chemicals 20</v>
      </c>
      <c r="J65804" s="4" t="str">
        <f t="shared" si="1043"/>
        <v>F-gases</v>
      </c>
    </row>
    <row r="65805" spans="1:10" hidden="1" x14ac:dyDescent="0.25">
      <c r="A65805" t="s">
        <v>164</v>
      </c>
      <c r="B65805" t="s">
        <v>3</v>
      </c>
      <c r="C65805" t="s">
        <v>251</v>
      </c>
      <c r="D65805" t="s">
        <v>228</v>
      </c>
      <c r="E65805" t="s">
        <v>16</v>
      </c>
      <c r="F65805">
        <v>2035</v>
      </c>
      <c r="G65805">
        <v>0</v>
      </c>
      <c r="H65805">
        <f>IF(J65805="N2O",G65805/About!$A$75,IF('EPA non-CO2 Data'!J65805="CH4",'EPA non-CO2 Data'!G65805/About!$A$73,'EPA non-CO2 Data'!G65805))</f>
        <v>0</v>
      </c>
      <c r="I65805" s="4" t="str">
        <f>VLOOKUP(CONCATENATE(B65805,C65805,D65805),'EPA Source to Industry Map'!$D$2:$E$35,2,FALSE)</f>
        <v>chemicals 20</v>
      </c>
      <c r="J65805" s="4" t="str">
        <f t="shared" si="1043"/>
        <v>F-gases</v>
      </c>
    </row>
    <row r="65806" spans="1:10" hidden="1" x14ac:dyDescent="0.25">
      <c r="A65806" t="s">
        <v>164</v>
      </c>
      <c r="B65806" t="s">
        <v>3</v>
      </c>
      <c r="C65806" t="s">
        <v>251</v>
      </c>
      <c r="D65806" t="s">
        <v>228</v>
      </c>
      <c r="E65806" t="s">
        <v>16</v>
      </c>
      <c r="F65806">
        <v>2036</v>
      </c>
      <c r="G65806">
        <v>0</v>
      </c>
      <c r="H65806">
        <f>IF(J65806="N2O",G65806/About!$A$75,IF('EPA non-CO2 Data'!J65806="CH4",'EPA non-CO2 Data'!G65806/About!$A$73,'EPA non-CO2 Data'!G65806))</f>
        <v>0</v>
      </c>
      <c r="I65806" s="4" t="str">
        <f>VLOOKUP(CONCATENATE(B65806,C65806,D65806),'EPA Source to Industry Map'!$D$2:$E$35,2,FALSE)</f>
        <v>chemicals 20</v>
      </c>
      <c r="J65806" s="4" t="str">
        <f t="shared" si="1043"/>
        <v>F-gases</v>
      </c>
    </row>
    <row r="65807" spans="1:10" hidden="1" x14ac:dyDescent="0.25">
      <c r="A65807" t="s">
        <v>164</v>
      </c>
      <c r="B65807" t="s">
        <v>3</v>
      </c>
      <c r="C65807" t="s">
        <v>251</v>
      </c>
      <c r="D65807" t="s">
        <v>228</v>
      </c>
      <c r="E65807" t="s">
        <v>16</v>
      </c>
      <c r="F65807">
        <v>2037</v>
      </c>
      <c r="G65807">
        <v>0</v>
      </c>
      <c r="H65807">
        <f>IF(J65807="N2O",G65807/About!$A$75,IF('EPA non-CO2 Data'!J65807="CH4",'EPA non-CO2 Data'!G65807/About!$A$73,'EPA non-CO2 Data'!G65807))</f>
        <v>0</v>
      </c>
      <c r="I65807" s="4" t="str">
        <f>VLOOKUP(CONCATENATE(B65807,C65807,D65807),'EPA Source to Industry Map'!$D$2:$E$35,2,FALSE)</f>
        <v>chemicals 20</v>
      </c>
      <c r="J65807" s="4" t="str">
        <f t="shared" si="1043"/>
        <v>F-gases</v>
      </c>
    </row>
    <row r="65808" spans="1:10" hidden="1" x14ac:dyDescent="0.25">
      <c r="A65808" t="s">
        <v>164</v>
      </c>
      <c r="B65808" t="s">
        <v>3</v>
      </c>
      <c r="C65808" t="s">
        <v>251</v>
      </c>
      <c r="D65808" t="s">
        <v>228</v>
      </c>
      <c r="E65808" t="s">
        <v>16</v>
      </c>
      <c r="F65808">
        <v>2038</v>
      </c>
      <c r="G65808">
        <v>0</v>
      </c>
      <c r="H65808">
        <f>IF(J65808="N2O",G65808/About!$A$75,IF('EPA non-CO2 Data'!J65808="CH4",'EPA non-CO2 Data'!G65808/About!$A$73,'EPA non-CO2 Data'!G65808))</f>
        <v>0</v>
      </c>
      <c r="I65808" s="4" t="str">
        <f>VLOOKUP(CONCATENATE(B65808,C65808,D65808),'EPA Source to Industry Map'!$D$2:$E$35,2,FALSE)</f>
        <v>chemicals 20</v>
      </c>
      <c r="J65808" s="4" t="str">
        <f t="shared" si="1043"/>
        <v>F-gases</v>
      </c>
    </row>
    <row r="65809" spans="1:10" hidden="1" x14ac:dyDescent="0.25">
      <c r="A65809" t="s">
        <v>164</v>
      </c>
      <c r="B65809" t="s">
        <v>3</v>
      </c>
      <c r="C65809" t="s">
        <v>251</v>
      </c>
      <c r="D65809" t="s">
        <v>228</v>
      </c>
      <c r="E65809" t="s">
        <v>16</v>
      </c>
      <c r="F65809">
        <v>2039</v>
      </c>
      <c r="G65809">
        <v>0</v>
      </c>
      <c r="H65809">
        <f>IF(J65809="N2O",G65809/About!$A$75,IF('EPA non-CO2 Data'!J65809="CH4",'EPA non-CO2 Data'!G65809/About!$A$73,'EPA non-CO2 Data'!G65809))</f>
        <v>0</v>
      </c>
      <c r="I65809" s="4" t="str">
        <f>VLOOKUP(CONCATENATE(B65809,C65809,D65809),'EPA Source to Industry Map'!$D$2:$E$35,2,FALSE)</f>
        <v>chemicals 20</v>
      </c>
      <c r="J65809" s="4" t="str">
        <f t="shared" si="1043"/>
        <v>F-gases</v>
      </c>
    </row>
    <row r="65810" spans="1:10" hidden="1" x14ac:dyDescent="0.25">
      <c r="A65810" t="s">
        <v>164</v>
      </c>
      <c r="B65810" t="s">
        <v>3</v>
      </c>
      <c r="C65810" t="s">
        <v>251</v>
      </c>
      <c r="D65810" t="s">
        <v>228</v>
      </c>
      <c r="E65810" t="s">
        <v>16</v>
      </c>
      <c r="F65810">
        <v>2040</v>
      </c>
      <c r="G65810">
        <v>0</v>
      </c>
      <c r="H65810">
        <f>IF(J65810="N2O",G65810/About!$A$75,IF('EPA non-CO2 Data'!J65810="CH4",'EPA non-CO2 Data'!G65810/About!$A$73,'EPA non-CO2 Data'!G65810))</f>
        <v>0</v>
      </c>
      <c r="I65810" s="4" t="str">
        <f>VLOOKUP(CONCATENATE(B65810,C65810,D65810),'EPA Source to Industry Map'!$D$2:$E$35,2,FALSE)</f>
        <v>chemicals 20</v>
      </c>
      <c r="J65810" s="4" t="str">
        <f t="shared" si="1043"/>
        <v>F-gases</v>
      </c>
    </row>
    <row r="65811" spans="1:10" hidden="1" x14ac:dyDescent="0.25">
      <c r="A65811" t="s">
        <v>164</v>
      </c>
      <c r="B65811" t="s">
        <v>3</v>
      </c>
      <c r="C65811" t="s">
        <v>251</v>
      </c>
      <c r="D65811" t="s">
        <v>228</v>
      </c>
      <c r="E65811" t="s">
        <v>16</v>
      </c>
      <c r="F65811">
        <v>2041</v>
      </c>
      <c r="G65811">
        <v>0</v>
      </c>
      <c r="H65811">
        <f>IF(J65811="N2O",G65811/About!$A$75,IF('EPA non-CO2 Data'!J65811="CH4",'EPA non-CO2 Data'!G65811/About!$A$73,'EPA non-CO2 Data'!G65811))</f>
        <v>0</v>
      </c>
      <c r="I65811" s="4" t="str">
        <f>VLOOKUP(CONCATENATE(B65811,C65811,D65811),'EPA Source to Industry Map'!$D$2:$E$35,2,FALSE)</f>
        <v>chemicals 20</v>
      </c>
      <c r="J65811" s="4" t="str">
        <f t="shared" si="1043"/>
        <v>F-gases</v>
      </c>
    </row>
    <row r="65812" spans="1:10" hidden="1" x14ac:dyDescent="0.25">
      <c r="A65812" t="s">
        <v>164</v>
      </c>
      <c r="B65812" t="s">
        <v>3</v>
      </c>
      <c r="C65812" t="s">
        <v>251</v>
      </c>
      <c r="D65812" t="s">
        <v>228</v>
      </c>
      <c r="E65812" t="s">
        <v>16</v>
      </c>
      <c r="F65812">
        <v>2042</v>
      </c>
      <c r="G65812">
        <v>0</v>
      </c>
      <c r="H65812">
        <f>IF(J65812="N2O",G65812/About!$A$75,IF('EPA non-CO2 Data'!J65812="CH4",'EPA non-CO2 Data'!G65812/About!$A$73,'EPA non-CO2 Data'!G65812))</f>
        <v>0</v>
      </c>
      <c r="I65812" s="4" t="str">
        <f>VLOOKUP(CONCATENATE(B65812,C65812,D65812),'EPA Source to Industry Map'!$D$2:$E$35,2,FALSE)</f>
        <v>chemicals 20</v>
      </c>
      <c r="J65812" s="4" t="str">
        <f t="shared" si="1043"/>
        <v>F-gases</v>
      </c>
    </row>
    <row r="65813" spans="1:10" hidden="1" x14ac:dyDescent="0.25">
      <c r="A65813" t="s">
        <v>164</v>
      </c>
      <c r="B65813" t="s">
        <v>3</v>
      </c>
      <c r="C65813" t="s">
        <v>251</v>
      </c>
      <c r="D65813" t="s">
        <v>228</v>
      </c>
      <c r="E65813" t="s">
        <v>16</v>
      </c>
      <c r="F65813">
        <v>2043</v>
      </c>
      <c r="G65813">
        <v>0</v>
      </c>
      <c r="H65813">
        <f>IF(J65813="N2O",G65813/About!$A$75,IF('EPA non-CO2 Data'!J65813="CH4",'EPA non-CO2 Data'!G65813/About!$A$73,'EPA non-CO2 Data'!G65813))</f>
        <v>0</v>
      </c>
      <c r="I65813" s="4" t="str">
        <f>VLOOKUP(CONCATENATE(B65813,C65813,D65813),'EPA Source to Industry Map'!$D$2:$E$35,2,FALSE)</f>
        <v>chemicals 20</v>
      </c>
      <c r="J65813" s="4" t="str">
        <f t="shared" si="1043"/>
        <v>F-gases</v>
      </c>
    </row>
    <row r="65814" spans="1:10" hidden="1" x14ac:dyDescent="0.25">
      <c r="A65814" t="s">
        <v>164</v>
      </c>
      <c r="B65814" t="s">
        <v>3</v>
      </c>
      <c r="C65814" t="s">
        <v>251</v>
      </c>
      <c r="D65814" t="s">
        <v>228</v>
      </c>
      <c r="E65814" t="s">
        <v>16</v>
      </c>
      <c r="F65814">
        <v>2044</v>
      </c>
      <c r="G65814">
        <v>0</v>
      </c>
      <c r="H65814">
        <f>IF(J65814="N2O",G65814/About!$A$75,IF('EPA non-CO2 Data'!J65814="CH4",'EPA non-CO2 Data'!G65814/About!$A$73,'EPA non-CO2 Data'!G65814))</f>
        <v>0</v>
      </c>
      <c r="I65814" s="4" t="str">
        <f>VLOOKUP(CONCATENATE(B65814,C65814,D65814),'EPA Source to Industry Map'!$D$2:$E$35,2,FALSE)</f>
        <v>chemicals 20</v>
      </c>
      <c r="J65814" s="4" t="str">
        <f t="shared" si="1043"/>
        <v>F-gases</v>
      </c>
    </row>
    <row r="65815" spans="1:10" hidden="1" x14ac:dyDescent="0.25">
      <c r="A65815" t="s">
        <v>164</v>
      </c>
      <c r="B65815" t="s">
        <v>3</v>
      </c>
      <c r="C65815" t="s">
        <v>251</v>
      </c>
      <c r="D65815" t="s">
        <v>228</v>
      </c>
      <c r="E65815" t="s">
        <v>16</v>
      </c>
      <c r="F65815">
        <v>2045</v>
      </c>
      <c r="G65815">
        <v>0</v>
      </c>
      <c r="H65815">
        <f>IF(J65815="N2O",G65815/About!$A$75,IF('EPA non-CO2 Data'!J65815="CH4",'EPA non-CO2 Data'!G65815/About!$A$73,'EPA non-CO2 Data'!G65815))</f>
        <v>0</v>
      </c>
      <c r="I65815" s="4" t="str">
        <f>VLOOKUP(CONCATENATE(B65815,C65815,D65815),'EPA Source to Industry Map'!$D$2:$E$35,2,FALSE)</f>
        <v>chemicals 20</v>
      </c>
      <c r="J65815" s="4" t="str">
        <f t="shared" si="1043"/>
        <v>F-gases</v>
      </c>
    </row>
    <row r="65816" spans="1:10" hidden="1" x14ac:dyDescent="0.25">
      <c r="A65816" t="s">
        <v>164</v>
      </c>
      <c r="B65816" t="s">
        <v>3</v>
      </c>
      <c r="C65816" t="s">
        <v>251</v>
      </c>
      <c r="D65816" t="s">
        <v>228</v>
      </c>
      <c r="E65816" t="s">
        <v>16</v>
      </c>
      <c r="F65816">
        <v>2046</v>
      </c>
      <c r="G65816">
        <v>0</v>
      </c>
      <c r="H65816">
        <f>IF(J65816="N2O",G65816/About!$A$75,IF('EPA non-CO2 Data'!J65816="CH4",'EPA non-CO2 Data'!G65816/About!$A$73,'EPA non-CO2 Data'!G65816))</f>
        <v>0</v>
      </c>
      <c r="I65816" s="4" t="str">
        <f>VLOOKUP(CONCATENATE(B65816,C65816,D65816),'EPA Source to Industry Map'!$D$2:$E$35,2,FALSE)</f>
        <v>chemicals 20</v>
      </c>
      <c r="J65816" s="4" t="str">
        <f t="shared" si="1043"/>
        <v>F-gases</v>
      </c>
    </row>
    <row r="65817" spans="1:10" hidden="1" x14ac:dyDescent="0.25">
      <c r="A65817" t="s">
        <v>164</v>
      </c>
      <c r="B65817" t="s">
        <v>3</v>
      </c>
      <c r="C65817" t="s">
        <v>251</v>
      </c>
      <c r="D65817" t="s">
        <v>228</v>
      </c>
      <c r="E65817" t="s">
        <v>16</v>
      </c>
      <c r="F65817">
        <v>2047</v>
      </c>
      <c r="G65817">
        <v>0</v>
      </c>
      <c r="H65817">
        <f>IF(J65817="N2O",G65817/About!$A$75,IF('EPA non-CO2 Data'!J65817="CH4",'EPA non-CO2 Data'!G65817/About!$A$73,'EPA non-CO2 Data'!G65817))</f>
        <v>0</v>
      </c>
      <c r="I65817" s="4" t="str">
        <f>VLOOKUP(CONCATENATE(B65817,C65817,D65817),'EPA Source to Industry Map'!$D$2:$E$35,2,FALSE)</f>
        <v>chemicals 20</v>
      </c>
      <c r="J65817" s="4" t="str">
        <f t="shared" si="1043"/>
        <v>F-gases</v>
      </c>
    </row>
    <row r="65818" spans="1:10" hidden="1" x14ac:dyDescent="0.25">
      <c r="A65818" t="s">
        <v>164</v>
      </c>
      <c r="B65818" t="s">
        <v>3</v>
      </c>
      <c r="C65818" t="s">
        <v>251</v>
      </c>
      <c r="D65818" t="s">
        <v>228</v>
      </c>
      <c r="E65818" t="s">
        <v>16</v>
      </c>
      <c r="F65818">
        <v>2048</v>
      </c>
      <c r="G65818">
        <v>0</v>
      </c>
      <c r="H65818">
        <f>IF(J65818="N2O",G65818/About!$A$75,IF('EPA non-CO2 Data'!J65818="CH4",'EPA non-CO2 Data'!G65818/About!$A$73,'EPA non-CO2 Data'!G65818))</f>
        <v>0</v>
      </c>
      <c r="I65818" s="4" t="str">
        <f>VLOOKUP(CONCATENATE(B65818,C65818,D65818),'EPA Source to Industry Map'!$D$2:$E$35,2,FALSE)</f>
        <v>chemicals 20</v>
      </c>
      <c r="J65818" s="4" t="str">
        <f t="shared" si="1043"/>
        <v>F-gases</v>
      </c>
    </row>
    <row r="65819" spans="1:10" hidden="1" x14ac:dyDescent="0.25">
      <c r="A65819" t="s">
        <v>164</v>
      </c>
      <c r="B65819" t="s">
        <v>3</v>
      </c>
      <c r="C65819" t="s">
        <v>251</v>
      </c>
      <c r="D65819" t="s">
        <v>228</v>
      </c>
      <c r="E65819" t="s">
        <v>16</v>
      </c>
      <c r="F65819">
        <v>2049</v>
      </c>
      <c r="G65819">
        <v>0</v>
      </c>
      <c r="H65819">
        <f>IF(J65819="N2O",G65819/About!$A$75,IF('EPA non-CO2 Data'!J65819="CH4",'EPA non-CO2 Data'!G65819/About!$A$73,'EPA non-CO2 Data'!G65819))</f>
        <v>0</v>
      </c>
      <c r="I65819" s="4" t="str">
        <f>VLOOKUP(CONCATENATE(B65819,C65819,D65819),'EPA Source to Industry Map'!$D$2:$E$35,2,FALSE)</f>
        <v>chemicals 20</v>
      </c>
      <c r="J65819" s="4" t="str">
        <f t="shared" si="1043"/>
        <v>F-gases</v>
      </c>
    </row>
    <row r="65820" spans="1:10" hidden="1" x14ac:dyDescent="0.25">
      <c r="A65820" t="s">
        <v>164</v>
      </c>
      <c r="B65820" t="s">
        <v>3</v>
      </c>
      <c r="C65820" t="s">
        <v>251</v>
      </c>
      <c r="D65820" t="s">
        <v>228</v>
      </c>
      <c r="E65820" t="s">
        <v>16</v>
      </c>
      <c r="F65820">
        <v>2050</v>
      </c>
      <c r="G65820">
        <v>0</v>
      </c>
      <c r="H65820">
        <f>IF(J65820="N2O",G65820/About!$A$75,IF('EPA non-CO2 Data'!J65820="CH4",'EPA non-CO2 Data'!G65820/About!$A$73,'EPA non-CO2 Data'!G65820))</f>
        <v>0</v>
      </c>
      <c r="I65820" s="4" t="str">
        <f>VLOOKUP(CONCATENATE(B65820,C65820,D65820),'EPA Source to Industry Map'!$D$2:$E$35,2,FALSE)</f>
        <v>chemicals 20</v>
      </c>
      <c r="J65820" s="4" t="str">
        <f t="shared" si="1043"/>
        <v>F-gases</v>
      </c>
    </row>
    <row r="65821" spans="1:10" hidden="1" x14ac:dyDescent="0.25">
      <c r="A65821" t="s">
        <v>164</v>
      </c>
      <c r="B65821" t="s">
        <v>3</v>
      </c>
      <c r="C65821" t="s">
        <v>251</v>
      </c>
      <c r="D65821" t="s">
        <v>228</v>
      </c>
      <c r="E65821" t="s">
        <v>14</v>
      </c>
      <c r="F65821">
        <v>1990</v>
      </c>
      <c r="G65821">
        <v>0</v>
      </c>
      <c r="H65821">
        <f>IF(J65821="N2O",G65821/About!$A$75,IF('EPA non-CO2 Data'!J65821="CH4",'EPA non-CO2 Data'!G65821/About!$A$73,'EPA non-CO2 Data'!G65821))</f>
        <v>0</v>
      </c>
      <c r="I65821" s="4" t="str">
        <f>VLOOKUP(CONCATENATE(B65821,C65821,D65821),'EPA Source to Industry Map'!$D$2:$E$35,2,FALSE)</f>
        <v>chemicals 20</v>
      </c>
      <c r="J65821" s="4" t="str">
        <f t="shared" si="1043"/>
        <v>F-gases</v>
      </c>
    </row>
    <row r="65822" spans="1:10" hidden="1" x14ac:dyDescent="0.25">
      <c r="A65822" t="s">
        <v>164</v>
      </c>
      <c r="B65822" t="s">
        <v>3</v>
      </c>
      <c r="C65822" t="s">
        <v>251</v>
      </c>
      <c r="D65822" t="s">
        <v>228</v>
      </c>
      <c r="E65822" t="s">
        <v>14</v>
      </c>
      <c r="F65822">
        <v>1991</v>
      </c>
      <c r="G65822">
        <v>0</v>
      </c>
      <c r="H65822">
        <f>IF(J65822="N2O",G65822/About!$A$75,IF('EPA non-CO2 Data'!J65822="CH4",'EPA non-CO2 Data'!G65822/About!$A$73,'EPA non-CO2 Data'!G65822))</f>
        <v>0</v>
      </c>
      <c r="I65822" s="4" t="str">
        <f>VLOOKUP(CONCATENATE(B65822,C65822,D65822),'EPA Source to Industry Map'!$D$2:$E$35,2,FALSE)</f>
        <v>chemicals 20</v>
      </c>
      <c r="J65822" s="4" t="str">
        <f t="shared" si="1043"/>
        <v>F-gases</v>
      </c>
    </row>
    <row r="65823" spans="1:10" hidden="1" x14ac:dyDescent="0.25">
      <c r="A65823" t="s">
        <v>164</v>
      </c>
      <c r="B65823" t="s">
        <v>3</v>
      </c>
      <c r="C65823" t="s">
        <v>251</v>
      </c>
      <c r="D65823" t="s">
        <v>228</v>
      </c>
      <c r="E65823" t="s">
        <v>14</v>
      </c>
      <c r="F65823">
        <v>1992</v>
      </c>
      <c r="G65823">
        <v>0</v>
      </c>
      <c r="H65823">
        <f>IF(J65823="N2O",G65823/About!$A$75,IF('EPA non-CO2 Data'!J65823="CH4",'EPA non-CO2 Data'!G65823/About!$A$73,'EPA non-CO2 Data'!G65823))</f>
        <v>0</v>
      </c>
      <c r="I65823" s="4" t="str">
        <f>VLOOKUP(CONCATENATE(B65823,C65823,D65823),'EPA Source to Industry Map'!$D$2:$E$35,2,FALSE)</f>
        <v>chemicals 20</v>
      </c>
      <c r="J65823" s="4" t="str">
        <f t="shared" si="1043"/>
        <v>F-gases</v>
      </c>
    </row>
    <row r="65824" spans="1:10" hidden="1" x14ac:dyDescent="0.25">
      <c r="A65824" t="s">
        <v>164</v>
      </c>
      <c r="B65824" t="s">
        <v>3</v>
      </c>
      <c r="C65824" t="s">
        <v>251</v>
      </c>
      <c r="D65824" t="s">
        <v>228</v>
      </c>
      <c r="E65824" t="s">
        <v>14</v>
      </c>
      <c r="F65824">
        <v>1993</v>
      </c>
      <c r="G65824">
        <v>0</v>
      </c>
      <c r="H65824">
        <f>IF(J65824="N2O",G65824/About!$A$75,IF('EPA non-CO2 Data'!J65824="CH4",'EPA non-CO2 Data'!G65824/About!$A$73,'EPA non-CO2 Data'!G65824))</f>
        <v>0</v>
      </c>
      <c r="I65824" s="4" t="str">
        <f>VLOOKUP(CONCATENATE(B65824,C65824,D65824),'EPA Source to Industry Map'!$D$2:$E$35,2,FALSE)</f>
        <v>chemicals 20</v>
      </c>
      <c r="J65824" s="4" t="str">
        <f t="shared" si="1043"/>
        <v>F-gases</v>
      </c>
    </row>
    <row r="65825" spans="1:10" hidden="1" x14ac:dyDescent="0.25">
      <c r="A65825" t="s">
        <v>164</v>
      </c>
      <c r="B65825" t="s">
        <v>3</v>
      </c>
      <c r="C65825" t="s">
        <v>251</v>
      </c>
      <c r="D65825" t="s">
        <v>228</v>
      </c>
      <c r="E65825" t="s">
        <v>14</v>
      </c>
      <c r="F65825">
        <v>1994</v>
      </c>
      <c r="G65825">
        <v>0</v>
      </c>
      <c r="H65825">
        <f>IF(J65825="N2O",G65825/About!$A$75,IF('EPA non-CO2 Data'!J65825="CH4",'EPA non-CO2 Data'!G65825/About!$A$73,'EPA non-CO2 Data'!G65825))</f>
        <v>0</v>
      </c>
      <c r="I65825" s="4" t="str">
        <f>VLOOKUP(CONCATENATE(B65825,C65825,D65825),'EPA Source to Industry Map'!$D$2:$E$35,2,FALSE)</f>
        <v>chemicals 20</v>
      </c>
      <c r="J65825" s="4" t="str">
        <f t="shared" si="1043"/>
        <v>F-gases</v>
      </c>
    </row>
    <row r="65826" spans="1:10" hidden="1" x14ac:dyDescent="0.25">
      <c r="A65826" t="s">
        <v>164</v>
      </c>
      <c r="B65826" t="s">
        <v>3</v>
      </c>
      <c r="C65826" t="s">
        <v>251</v>
      </c>
      <c r="D65826" t="s">
        <v>228</v>
      </c>
      <c r="E65826" t="s">
        <v>14</v>
      </c>
      <c r="F65826">
        <v>1995</v>
      </c>
      <c r="G65826">
        <v>0</v>
      </c>
      <c r="H65826">
        <f>IF(J65826="N2O",G65826/About!$A$75,IF('EPA non-CO2 Data'!J65826="CH4",'EPA non-CO2 Data'!G65826/About!$A$73,'EPA non-CO2 Data'!G65826))</f>
        <v>0</v>
      </c>
      <c r="I65826" s="4" t="str">
        <f>VLOOKUP(CONCATENATE(B65826,C65826,D65826),'EPA Source to Industry Map'!$D$2:$E$35,2,FALSE)</f>
        <v>chemicals 20</v>
      </c>
      <c r="J65826" s="4" t="str">
        <f t="shared" si="1043"/>
        <v>F-gases</v>
      </c>
    </row>
    <row r="65827" spans="1:10" hidden="1" x14ac:dyDescent="0.25">
      <c r="A65827" t="s">
        <v>164</v>
      </c>
      <c r="B65827" t="s">
        <v>3</v>
      </c>
      <c r="C65827" t="s">
        <v>251</v>
      </c>
      <c r="D65827" t="s">
        <v>228</v>
      </c>
      <c r="E65827" t="s">
        <v>14</v>
      </c>
      <c r="F65827">
        <v>1996</v>
      </c>
      <c r="G65827">
        <v>0</v>
      </c>
      <c r="H65827">
        <f>IF(J65827="N2O",G65827/About!$A$75,IF('EPA non-CO2 Data'!J65827="CH4",'EPA non-CO2 Data'!G65827/About!$A$73,'EPA non-CO2 Data'!G65827))</f>
        <v>0</v>
      </c>
      <c r="I65827" s="4" t="str">
        <f>VLOOKUP(CONCATENATE(B65827,C65827,D65827),'EPA Source to Industry Map'!$D$2:$E$35,2,FALSE)</f>
        <v>chemicals 20</v>
      </c>
      <c r="J65827" s="4" t="str">
        <f t="shared" si="1043"/>
        <v>F-gases</v>
      </c>
    </row>
    <row r="65828" spans="1:10" hidden="1" x14ac:dyDescent="0.25">
      <c r="A65828" t="s">
        <v>164</v>
      </c>
      <c r="B65828" t="s">
        <v>3</v>
      </c>
      <c r="C65828" t="s">
        <v>251</v>
      </c>
      <c r="D65828" t="s">
        <v>228</v>
      </c>
      <c r="E65828" t="s">
        <v>14</v>
      </c>
      <c r="F65828">
        <v>1997</v>
      </c>
      <c r="G65828">
        <v>0</v>
      </c>
      <c r="H65828">
        <f>IF(J65828="N2O",G65828/About!$A$75,IF('EPA non-CO2 Data'!J65828="CH4",'EPA non-CO2 Data'!G65828/About!$A$73,'EPA non-CO2 Data'!G65828))</f>
        <v>0</v>
      </c>
      <c r="I65828" s="4" t="str">
        <f>VLOOKUP(CONCATENATE(B65828,C65828,D65828),'EPA Source to Industry Map'!$D$2:$E$35,2,FALSE)</f>
        <v>chemicals 20</v>
      </c>
      <c r="J65828" s="4" t="str">
        <f t="shared" si="1043"/>
        <v>F-gases</v>
      </c>
    </row>
    <row r="65829" spans="1:10" hidden="1" x14ac:dyDescent="0.25">
      <c r="A65829" t="s">
        <v>164</v>
      </c>
      <c r="B65829" t="s">
        <v>3</v>
      </c>
      <c r="C65829" t="s">
        <v>251</v>
      </c>
      <c r="D65829" t="s">
        <v>228</v>
      </c>
      <c r="E65829" t="s">
        <v>14</v>
      </c>
      <c r="F65829">
        <v>1998</v>
      </c>
      <c r="G65829">
        <v>0</v>
      </c>
      <c r="H65829">
        <f>IF(J65829="N2O",G65829/About!$A$75,IF('EPA non-CO2 Data'!J65829="CH4",'EPA non-CO2 Data'!G65829/About!$A$73,'EPA non-CO2 Data'!G65829))</f>
        <v>0</v>
      </c>
      <c r="I65829" s="4" t="str">
        <f>VLOOKUP(CONCATENATE(B65829,C65829,D65829),'EPA Source to Industry Map'!$D$2:$E$35,2,FALSE)</f>
        <v>chemicals 20</v>
      </c>
      <c r="J65829" s="4" t="str">
        <f t="shared" si="1043"/>
        <v>F-gases</v>
      </c>
    </row>
    <row r="65830" spans="1:10" hidden="1" x14ac:dyDescent="0.25">
      <c r="A65830" t="s">
        <v>164</v>
      </c>
      <c r="B65830" t="s">
        <v>3</v>
      </c>
      <c r="C65830" t="s">
        <v>251</v>
      </c>
      <c r="D65830" t="s">
        <v>228</v>
      </c>
      <c r="E65830" t="s">
        <v>14</v>
      </c>
      <c r="F65830">
        <v>1999</v>
      </c>
      <c r="G65830">
        <v>0</v>
      </c>
      <c r="H65830">
        <f>IF(J65830="N2O",G65830/About!$A$75,IF('EPA non-CO2 Data'!J65830="CH4",'EPA non-CO2 Data'!G65830/About!$A$73,'EPA non-CO2 Data'!G65830))</f>
        <v>0</v>
      </c>
      <c r="I65830" s="4" t="str">
        <f>VLOOKUP(CONCATENATE(B65830,C65830,D65830),'EPA Source to Industry Map'!$D$2:$E$35,2,FALSE)</f>
        <v>chemicals 20</v>
      </c>
      <c r="J65830" s="4" t="str">
        <f t="shared" si="1043"/>
        <v>F-gases</v>
      </c>
    </row>
    <row r="65831" spans="1:10" hidden="1" x14ac:dyDescent="0.25">
      <c r="A65831" t="s">
        <v>164</v>
      </c>
      <c r="B65831" t="s">
        <v>3</v>
      </c>
      <c r="C65831" t="s">
        <v>251</v>
      </c>
      <c r="D65831" t="s">
        <v>228</v>
      </c>
      <c r="E65831" t="s">
        <v>14</v>
      </c>
      <c r="F65831">
        <v>2000</v>
      </c>
      <c r="G65831">
        <v>0</v>
      </c>
      <c r="H65831">
        <f>IF(J65831="N2O",G65831/About!$A$75,IF('EPA non-CO2 Data'!J65831="CH4",'EPA non-CO2 Data'!G65831/About!$A$73,'EPA non-CO2 Data'!G65831))</f>
        <v>0</v>
      </c>
      <c r="I65831" s="4" t="str">
        <f>VLOOKUP(CONCATENATE(B65831,C65831,D65831),'EPA Source to Industry Map'!$D$2:$E$35,2,FALSE)</f>
        <v>chemicals 20</v>
      </c>
      <c r="J65831" s="4" t="str">
        <f t="shared" si="1043"/>
        <v>F-gases</v>
      </c>
    </row>
    <row r="65832" spans="1:10" hidden="1" x14ac:dyDescent="0.25">
      <c r="A65832" t="s">
        <v>164</v>
      </c>
      <c r="B65832" t="s">
        <v>3</v>
      </c>
      <c r="C65832" t="s">
        <v>251</v>
      </c>
      <c r="D65832" t="s">
        <v>228</v>
      </c>
      <c r="E65832" t="s">
        <v>14</v>
      </c>
      <c r="F65832">
        <v>2001</v>
      </c>
      <c r="G65832">
        <v>0</v>
      </c>
      <c r="H65832">
        <f>IF(J65832="N2O",G65832/About!$A$75,IF('EPA non-CO2 Data'!J65832="CH4",'EPA non-CO2 Data'!G65832/About!$A$73,'EPA non-CO2 Data'!G65832))</f>
        <v>0</v>
      </c>
      <c r="I65832" s="4" t="str">
        <f>VLOOKUP(CONCATENATE(B65832,C65832,D65832),'EPA Source to Industry Map'!$D$2:$E$35,2,FALSE)</f>
        <v>chemicals 20</v>
      </c>
      <c r="J65832" s="4" t="str">
        <f t="shared" si="1043"/>
        <v>F-gases</v>
      </c>
    </row>
    <row r="65833" spans="1:10" hidden="1" x14ac:dyDescent="0.25">
      <c r="A65833" t="s">
        <v>164</v>
      </c>
      <c r="B65833" t="s">
        <v>3</v>
      </c>
      <c r="C65833" t="s">
        <v>251</v>
      </c>
      <c r="D65833" t="s">
        <v>228</v>
      </c>
      <c r="E65833" t="s">
        <v>14</v>
      </c>
      <c r="F65833">
        <v>2002</v>
      </c>
      <c r="G65833">
        <v>0</v>
      </c>
      <c r="H65833">
        <f>IF(J65833="N2O",G65833/About!$A$75,IF('EPA non-CO2 Data'!J65833="CH4",'EPA non-CO2 Data'!G65833/About!$A$73,'EPA non-CO2 Data'!G65833))</f>
        <v>0</v>
      </c>
      <c r="I65833" s="4" t="str">
        <f>VLOOKUP(CONCATENATE(B65833,C65833,D65833),'EPA Source to Industry Map'!$D$2:$E$35,2,FALSE)</f>
        <v>chemicals 20</v>
      </c>
      <c r="J65833" s="4" t="str">
        <f t="shared" si="1043"/>
        <v>F-gases</v>
      </c>
    </row>
    <row r="65834" spans="1:10" hidden="1" x14ac:dyDescent="0.25">
      <c r="A65834" t="s">
        <v>164</v>
      </c>
      <c r="B65834" t="s">
        <v>3</v>
      </c>
      <c r="C65834" t="s">
        <v>251</v>
      </c>
      <c r="D65834" t="s">
        <v>228</v>
      </c>
      <c r="E65834" t="s">
        <v>14</v>
      </c>
      <c r="F65834">
        <v>2003</v>
      </c>
      <c r="G65834">
        <v>0</v>
      </c>
      <c r="H65834">
        <f>IF(J65834="N2O",G65834/About!$A$75,IF('EPA non-CO2 Data'!J65834="CH4",'EPA non-CO2 Data'!G65834/About!$A$73,'EPA non-CO2 Data'!G65834))</f>
        <v>0</v>
      </c>
      <c r="I65834" s="4" t="str">
        <f>VLOOKUP(CONCATENATE(B65834,C65834,D65834),'EPA Source to Industry Map'!$D$2:$E$35,2,FALSE)</f>
        <v>chemicals 20</v>
      </c>
      <c r="J65834" s="4" t="str">
        <f t="shared" si="1043"/>
        <v>F-gases</v>
      </c>
    </row>
    <row r="65835" spans="1:10" hidden="1" x14ac:dyDescent="0.25">
      <c r="A65835" t="s">
        <v>164</v>
      </c>
      <c r="B65835" t="s">
        <v>3</v>
      </c>
      <c r="C65835" t="s">
        <v>251</v>
      </c>
      <c r="D65835" t="s">
        <v>228</v>
      </c>
      <c r="E65835" t="s">
        <v>14</v>
      </c>
      <c r="F65835">
        <v>2004</v>
      </c>
      <c r="G65835">
        <v>0</v>
      </c>
      <c r="H65835">
        <f>IF(J65835="N2O",G65835/About!$A$75,IF('EPA non-CO2 Data'!J65835="CH4",'EPA non-CO2 Data'!G65835/About!$A$73,'EPA non-CO2 Data'!G65835))</f>
        <v>0</v>
      </c>
      <c r="I65835" s="4" t="str">
        <f>VLOOKUP(CONCATENATE(B65835,C65835,D65835),'EPA Source to Industry Map'!$D$2:$E$35,2,FALSE)</f>
        <v>chemicals 20</v>
      </c>
      <c r="J65835" s="4" t="str">
        <f t="shared" si="1043"/>
        <v>F-gases</v>
      </c>
    </row>
    <row r="65836" spans="1:10" hidden="1" x14ac:dyDescent="0.25">
      <c r="A65836" t="s">
        <v>164</v>
      </c>
      <c r="B65836" t="s">
        <v>3</v>
      </c>
      <c r="C65836" t="s">
        <v>251</v>
      </c>
      <c r="D65836" t="s">
        <v>228</v>
      </c>
      <c r="E65836" t="s">
        <v>14</v>
      </c>
      <c r="F65836">
        <v>2005</v>
      </c>
      <c r="G65836">
        <v>0</v>
      </c>
      <c r="H65836">
        <f>IF(J65836="N2O",G65836/About!$A$75,IF('EPA non-CO2 Data'!J65836="CH4",'EPA non-CO2 Data'!G65836/About!$A$73,'EPA non-CO2 Data'!G65836))</f>
        <v>0</v>
      </c>
      <c r="I65836" s="4" t="str">
        <f>VLOOKUP(CONCATENATE(B65836,C65836,D65836),'EPA Source to Industry Map'!$D$2:$E$35,2,FALSE)</f>
        <v>chemicals 20</v>
      </c>
      <c r="J65836" s="4" t="str">
        <f t="shared" si="1043"/>
        <v>F-gases</v>
      </c>
    </row>
    <row r="65837" spans="1:10" hidden="1" x14ac:dyDescent="0.25">
      <c r="A65837" t="s">
        <v>164</v>
      </c>
      <c r="B65837" t="s">
        <v>3</v>
      </c>
      <c r="C65837" t="s">
        <v>251</v>
      </c>
      <c r="D65837" t="s">
        <v>228</v>
      </c>
      <c r="E65837" t="s">
        <v>14</v>
      </c>
      <c r="F65837">
        <v>2006</v>
      </c>
      <c r="G65837">
        <v>0</v>
      </c>
      <c r="H65837">
        <f>IF(J65837="N2O",G65837/About!$A$75,IF('EPA non-CO2 Data'!J65837="CH4",'EPA non-CO2 Data'!G65837/About!$A$73,'EPA non-CO2 Data'!G65837))</f>
        <v>0</v>
      </c>
      <c r="I65837" s="4" t="str">
        <f>VLOOKUP(CONCATENATE(B65837,C65837,D65837),'EPA Source to Industry Map'!$D$2:$E$35,2,FALSE)</f>
        <v>chemicals 20</v>
      </c>
      <c r="J65837" s="4" t="str">
        <f t="shared" si="1043"/>
        <v>F-gases</v>
      </c>
    </row>
    <row r="65838" spans="1:10" hidden="1" x14ac:dyDescent="0.25">
      <c r="A65838" t="s">
        <v>164</v>
      </c>
      <c r="B65838" t="s">
        <v>3</v>
      </c>
      <c r="C65838" t="s">
        <v>251</v>
      </c>
      <c r="D65838" t="s">
        <v>228</v>
      </c>
      <c r="E65838" t="s">
        <v>14</v>
      </c>
      <c r="F65838">
        <v>2007</v>
      </c>
      <c r="G65838">
        <v>0</v>
      </c>
      <c r="H65838">
        <f>IF(J65838="N2O",G65838/About!$A$75,IF('EPA non-CO2 Data'!J65838="CH4",'EPA non-CO2 Data'!G65838/About!$A$73,'EPA non-CO2 Data'!G65838))</f>
        <v>0</v>
      </c>
      <c r="I65838" s="4" t="str">
        <f>VLOOKUP(CONCATENATE(B65838,C65838,D65838),'EPA Source to Industry Map'!$D$2:$E$35,2,FALSE)</f>
        <v>chemicals 20</v>
      </c>
      <c r="J65838" s="4" t="str">
        <f t="shared" si="1043"/>
        <v>F-gases</v>
      </c>
    </row>
    <row r="65839" spans="1:10" hidden="1" x14ac:dyDescent="0.25">
      <c r="A65839" t="s">
        <v>164</v>
      </c>
      <c r="B65839" t="s">
        <v>3</v>
      </c>
      <c r="C65839" t="s">
        <v>251</v>
      </c>
      <c r="D65839" t="s">
        <v>228</v>
      </c>
      <c r="E65839" t="s">
        <v>14</v>
      </c>
      <c r="F65839">
        <v>2008</v>
      </c>
      <c r="G65839">
        <v>0</v>
      </c>
      <c r="H65839">
        <f>IF(J65839="N2O",G65839/About!$A$75,IF('EPA non-CO2 Data'!J65839="CH4",'EPA non-CO2 Data'!G65839/About!$A$73,'EPA non-CO2 Data'!G65839))</f>
        <v>0</v>
      </c>
      <c r="I65839" s="4" t="str">
        <f>VLOOKUP(CONCATENATE(B65839,C65839,D65839),'EPA Source to Industry Map'!$D$2:$E$35,2,FALSE)</f>
        <v>chemicals 20</v>
      </c>
      <c r="J65839" s="4" t="str">
        <f t="shared" si="1043"/>
        <v>F-gases</v>
      </c>
    </row>
    <row r="65840" spans="1:10" hidden="1" x14ac:dyDescent="0.25">
      <c r="A65840" t="s">
        <v>164</v>
      </c>
      <c r="B65840" t="s">
        <v>3</v>
      </c>
      <c r="C65840" t="s">
        <v>251</v>
      </c>
      <c r="D65840" t="s">
        <v>228</v>
      </c>
      <c r="E65840" t="s">
        <v>14</v>
      </c>
      <c r="F65840">
        <v>2009</v>
      </c>
      <c r="G65840">
        <v>0</v>
      </c>
      <c r="H65840">
        <f>IF(J65840="N2O",G65840/About!$A$75,IF('EPA non-CO2 Data'!J65840="CH4",'EPA non-CO2 Data'!G65840/About!$A$73,'EPA non-CO2 Data'!G65840))</f>
        <v>0</v>
      </c>
      <c r="I65840" s="4" t="str">
        <f>VLOOKUP(CONCATENATE(B65840,C65840,D65840),'EPA Source to Industry Map'!$D$2:$E$35,2,FALSE)</f>
        <v>chemicals 20</v>
      </c>
      <c r="J65840" s="4" t="str">
        <f t="shared" si="1043"/>
        <v>F-gases</v>
      </c>
    </row>
    <row r="65841" spans="1:10" hidden="1" x14ac:dyDescent="0.25">
      <c r="A65841" t="s">
        <v>164</v>
      </c>
      <c r="B65841" t="s">
        <v>3</v>
      </c>
      <c r="C65841" t="s">
        <v>251</v>
      </c>
      <c r="D65841" t="s">
        <v>228</v>
      </c>
      <c r="E65841" t="s">
        <v>14</v>
      </c>
      <c r="F65841">
        <v>2010</v>
      </c>
      <c r="G65841">
        <v>0</v>
      </c>
      <c r="H65841">
        <f>IF(J65841="N2O",G65841/About!$A$75,IF('EPA non-CO2 Data'!J65841="CH4",'EPA non-CO2 Data'!G65841/About!$A$73,'EPA non-CO2 Data'!G65841))</f>
        <v>0</v>
      </c>
      <c r="I65841" s="4" t="str">
        <f>VLOOKUP(CONCATENATE(B65841,C65841,D65841),'EPA Source to Industry Map'!$D$2:$E$35,2,FALSE)</f>
        <v>chemicals 20</v>
      </c>
      <c r="J65841" s="4" t="str">
        <f t="shared" si="1043"/>
        <v>F-gases</v>
      </c>
    </row>
    <row r="65842" spans="1:10" hidden="1" x14ac:dyDescent="0.25">
      <c r="A65842" t="s">
        <v>164</v>
      </c>
      <c r="B65842" t="s">
        <v>3</v>
      </c>
      <c r="C65842" t="s">
        <v>251</v>
      </c>
      <c r="D65842" t="s">
        <v>228</v>
      </c>
      <c r="E65842" t="s">
        <v>14</v>
      </c>
      <c r="F65842">
        <v>2011</v>
      </c>
      <c r="G65842">
        <v>0</v>
      </c>
      <c r="H65842">
        <f>IF(J65842="N2O",G65842/About!$A$75,IF('EPA non-CO2 Data'!J65842="CH4",'EPA non-CO2 Data'!G65842/About!$A$73,'EPA non-CO2 Data'!G65842))</f>
        <v>0</v>
      </c>
      <c r="I65842" s="4" t="str">
        <f>VLOOKUP(CONCATENATE(B65842,C65842,D65842),'EPA Source to Industry Map'!$D$2:$E$35,2,FALSE)</f>
        <v>chemicals 20</v>
      </c>
      <c r="J65842" s="4" t="str">
        <f t="shared" si="1043"/>
        <v>F-gases</v>
      </c>
    </row>
    <row r="65843" spans="1:10" hidden="1" x14ac:dyDescent="0.25">
      <c r="A65843" t="s">
        <v>164</v>
      </c>
      <c r="B65843" t="s">
        <v>3</v>
      </c>
      <c r="C65843" t="s">
        <v>251</v>
      </c>
      <c r="D65843" t="s">
        <v>228</v>
      </c>
      <c r="E65843" t="s">
        <v>14</v>
      </c>
      <c r="F65843">
        <v>2012</v>
      </c>
      <c r="G65843">
        <v>0</v>
      </c>
      <c r="H65843">
        <f>IF(J65843="N2O",G65843/About!$A$75,IF('EPA non-CO2 Data'!J65843="CH4",'EPA non-CO2 Data'!G65843/About!$A$73,'EPA non-CO2 Data'!G65843))</f>
        <v>0</v>
      </c>
      <c r="I65843" s="4" t="str">
        <f>VLOOKUP(CONCATENATE(B65843,C65843,D65843),'EPA Source to Industry Map'!$D$2:$E$35,2,FALSE)</f>
        <v>chemicals 20</v>
      </c>
      <c r="J65843" s="4" t="str">
        <f t="shared" si="1043"/>
        <v>F-gases</v>
      </c>
    </row>
    <row r="65844" spans="1:10" hidden="1" x14ac:dyDescent="0.25">
      <c r="A65844" t="s">
        <v>164</v>
      </c>
      <c r="B65844" t="s">
        <v>3</v>
      </c>
      <c r="C65844" t="s">
        <v>251</v>
      </c>
      <c r="D65844" t="s">
        <v>228</v>
      </c>
      <c r="E65844" t="s">
        <v>14</v>
      </c>
      <c r="F65844">
        <v>2013</v>
      </c>
      <c r="G65844">
        <v>0</v>
      </c>
      <c r="H65844">
        <f>IF(J65844="N2O",G65844/About!$A$75,IF('EPA non-CO2 Data'!J65844="CH4",'EPA non-CO2 Data'!G65844/About!$A$73,'EPA non-CO2 Data'!G65844))</f>
        <v>0</v>
      </c>
      <c r="I65844" s="4" t="str">
        <f>VLOOKUP(CONCATENATE(B65844,C65844,D65844),'EPA Source to Industry Map'!$D$2:$E$35,2,FALSE)</f>
        <v>chemicals 20</v>
      </c>
      <c r="J65844" s="4" t="str">
        <f t="shared" si="1043"/>
        <v>F-gases</v>
      </c>
    </row>
    <row r="65845" spans="1:10" hidden="1" x14ac:dyDescent="0.25">
      <c r="A65845" t="s">
        <v>164</v>
      </c>
      <c r="B65845" t="s">
        <v>3</v>
      </c>
      <c r="C65845" t="s">
        <v>251</v>
      </c>
      <c r="D65845" t="s">
        <v>228</v>
      </c>
      <c r="E65845" t="s">
        <v>14</v>
      </c>
      <c r="F65845">
        <v>2014</v>
      </c>
      <c r="G65845">
        <v>0</v>
      </c>
      <c r="H65845">
        <f>IF(J65845="N2O",G65845/About!$A$75,IF('EPA non-CO2 Data'!J65845="CH4",'EPA non-CO2 Data'!G65845/About!$A$73,'EPA non-CO2 Data'!G65845))</f>
        <v>0</v>
      </c>
      <c r="I65845" s="4" t="str">
        <f>VLOOKUP(CONCATENATE(B65845,C65845,D65845),'EPA Source to Industry Map'!$D$2:$E$35,2,FALSE)</f>
        <v>chemicals 20</v>
      </c>
      <c r="J65845" s="4" t="str">
        <f t="shared" si="1043"/>
        <v>F-gases</v>
      </c>
    </row>
    <row r="65846" spans="1:10" hidden="1" x14ac:dyDescent="0.25">
      <c r="A65846" t="s">
        <v>164</v>
      </c>
      <c r="B65846" t="s">
        <v>3</v>
      </c>
      <c r="C65846" t="s">
        <v>251</v>
      </c>
      <c r="D65846" t="s">
        <v>228</v>
      </c>
      <c r="E65846" t="s">
        <v>14</v>
      </c>
      <c r="F65846">
        <v>2015</v>
      </c>
      <c r="G65846">
        <v>0</v>
      </c>
      <c r="H65846">
        <f>IF(J65846="N2O",G65846/About!$A$75,IF('EPA non-CO2 Data'!J65846="CH4",'EPA non-CO2 Data'!G65846/About!$A$73,'EPA non-CO2 Data'!G65846))</f>
        <v>0</v>
      </c>
      <c r="I65846" s="4" t="str">
        <f>VLOOKUP(CONCATENATE(B65846,C65846,D65846),'EPA Source to Industry Map'!$D$2:$E$35,2,FALSE)</f>
        <v>chemicals 20</v>
      </c>
      <c r="J65846" s="4" t="str">
        <f t="shared" si="1043"/>
        <v>F-gases</v>
      </c>
    </row>
    <row r="65847" spans="1:10" hidden="1" x14ac:dyDescent="0.25">
      <c r="A65847" t="s">
        <v>164</v>
      </c>
      <c r="B65847" t="s">
        <v>3</v>
      </c>
      <c r="C65847" t="s">
        <v>251</v>
      </c>
      <c r="D65847" t="s">
        <v>228</v>
      </c>
      <c r="E65847" t="s">
        <v>14</v>
      </c>
      <c r="F65847">
        <v>2016</v>
      </c>
      <c r="G65847">
        <v>0</v>
      </c>
      <c r="H65847">
        <f>IF(J65847="N2O",G65847/About!$A$75,IF('EPA non-CO2 Data'!J65847="CH4",'EPA non-CO2 Data'!G65847/About!$A$73,'EPA non-CO2 Data'!G65847))</f>
        <v>0</v>
      </c>
      <c r="I65847" s="4" t="str">
        <f>VLOOKUP(CONCATENATE(B65847,C65847,D65847),'EPA Source to Industry Map'!$D$2:$E$35,2,FALSE)</f>
        <v>chemicals 20</v>
      </c>
      <c r="J65847" s="4" t="str">
        <f t="shared" si="1043"/>
        <v>F-gases</v>
      </c>
    </row>
    <row r="65848" spans="1:10" hidden="1" x14ac:dyDescent="0.25">
      <c r="A65848" t="s">
        <v>164</v>
      </c>
      <c r="B65848" t="s">
        <v>3</v>
      </c>
      <c r="C65848" t="s">
        <v>251</v>
      </c>
      <c r="D65848" t="s">
        <v>228</v>
      </c>
      <c r="E65848" t="s">
        <v>14</v>
      </c>
      <c r="F65848">
        <v>2017</v>
      </c>
      <c r="G65848">
        <v>0</v>
      </c>
      <c r="H65848">
        <f>IF(J65848="N2O",G65848/About!$A$75,IF('EPA non-CO2 Data'!J65848="CH4",'EPA non-CO2 Data'!G65848/About!$A$73,'EPA non-CO2 Data'!G65848))</f>
        <v>0</v>
      </c>
      <c r="I65848" s="4" t="str">
        <f>VLOOKUP(CONCATENATE(B65848,C65848,D65848),'EPA Source to Industry Map'!$D$2:$E$35,2,FALSE)</f>
        <v>chemicals 20</v>
      </c>
      <c r="J65848" s="4" t="str">
        <f t="shared" si="1043"/>
        <v>F-gases</v>
      </c>
    </row>
    <row r="65849" spans="1:10" hidden="1" x14ac:dyDescent="0.25">
      <c r="A65849" t="s">
        <v>164</v>
      </c>
      <c r="B65849" t="s">
        <v>3</v>
      </c>
      <c r="C65849" t="s">
        <v>251</v>
      </c>
      <c r="D65849" t="s">
        <v>228</v>
      </c>
      <c r="E65849" t="s">
        <v>14</v>
      </c>
      <c r="F65849">
        <v>2018</v>
      </c>
      <c r="G65849">
        <v>0</v>
      </c>
      <c r="H65849">
        <f>IF(J65849="N2O",G65849/About!$A$75,IF('EPA non-CO2 Data'!J65849="CH4",'EPA non-CO2 Data'!G65849/About!$A$73,'EPA non-CO2 Data'!G65849))</f>
        <v>0</v>
      </c>
      <c r="I65849" s="4" t="str">
        <f>VLOOKUP(CONCATENATE(B65849,C65849,D65849),'EPA Source to Industry Map'!$D$2:$E$35,2,FALSE)</f>
        <v>chemicals 20</v>
      </c>
      <c r="J65849" s="4" t="str">
        <f t="shared" si="1043"/>
        <v>F-gases</v>
      </c>
    </row>
    <row r="65850" spans="1:10" hidden="1" x14ac:dyDescent="0.25">
      <c r="A65850" t="s">
        <v>164</v>
      </c>
      <c r="B65850" t="s">
        <v>3</v>
      </c>
      <c r="C65850" t="s">
        <v>251</v>
      </c>
      <c r="D65850" t="s">
        <v>228</v>
      </c>
      <c r="E65850" t="s">
        <v>14</v>
      </c>
      <c r="F65850">
        <v>2019</v>
      </c>
      <c r="G65850">
        <v>0</v>
      </c>
      <c r="H65850">
        <f>IF(J65850="N2O",G65850/About!$A$75,IF('EPA non-CO2 Data'!J65850="CH4",'EPA non-CO2 Data'!G65850/About!$A$73,'EPA non-CO2 Data'!G65850))</f>
        <v>0</v>
      </c>
      <c r="I65850" s="4" t="str">
        <f>VLOOKUP(CONCATENATE(B65850,C65850,D65850),'EPA Source to Industry Map'!$D$2:$E$35,2,FALSE)</f>
        <v>chemicals 20</v>
      </c>
      <c r="J65850" s="4" t="str">
        <f t="shared" si="1043"/>
        <v>F-gases</v>
      </c>
    </row>
    <row r="65851" spans="1:10" hidden="1" x14ac:dyDescent="0.25">
      <c r="A65851" t="s">
        <v>164</v>
      </c>
      <c r="B65851" t="s">
        <v>3</v>
      </c>
      <c r="C65851" t="s">
        <v>251</v>
      </c>
      <c r="D65851" t="s">
        <v>228</v>
      </c>
      <c r="E65851" t="s">
        <v>14</v>
      </c>
      <c r="F65851">
        <v>2020</v>
      </c>
      <c r="G65851">
        <v>0</v>
      </c>
      <c r="H65851">
        <f>IF(J65851="N2O",G65851/About!$A$75,IF('EPA non-CO2 Data'!J65851="CH4",'EPA non-CO2 Data'!G65851/About!$A$73,'EPA non-CO2 Data'!G65851))</f>
        <v>0</v>
      </c>
      <c r="I65851" s="4" t="str">
        <f>VLOOKUP(CONCATENATE(B65851,C65851,D65851),'EPA Source to Industry Map'!$D$2:$E$35,2,FALSE)</f>
        <v>chemicals 20</v>
      </c>
      <c r="J65851" s="4" t="str">
        <f t="shared" si="1043"/>
        <v>F-gases</v>
      </c>
    </row>
    <row r="65852" spans="1:10" hidden="1" x14ac:dyDescent="0.25">
      <c r="A65852" t="s">
        <v>164</v>
      </c>
      <c r="B65852" t="s">
        <v>3</v>
      </c>
      <c r="C65852" t="s">
        <v>251</v>
      </c>
      <c r="D65852" t="s">
        <v>228</v>
      </c>
      <c r="E65852" t="s">
        <v>14</v>
      </c>
      <c r="F65852">
        <v>2021</v>
      </c>
      <c r="G65852">
        <v>0</v>
      </c>
      <c r="H65852">
        <f>IF(J65852="N2O",G65852/About!$A$75,IF('EPA non-CO2 Data'!J65852="CH4",'EPA non-CO2 Data'!G65852/About!$A$73,'EPA non-CO2 Data'!G65852))</f>
        <v>0</v>
      </c>
      <c r="I65852" s="4" t="str">
        <f>VLOOKUP(CONCATENATE(B65852,C65852,D65852),'EPA Source to Industry Map'!$D$2:$E$35,2,FALSE)</f>
        <v>chemicals 20</v>
      </c>
      <c r="J65852" s="4" t="str">
        <f t="shared" si="1043"/>
        <v>F-gases</v>
      </c>
    </row>
    <row r="65853" spans="1:10" hidden="1" x14ac:dyDescent="0.25">
      <c r="A65853" t="s">
        <v>164</v>
      </c>
      <c r="B65853" t="s">
        <v>3</v>
      </c>
      <c r="C65853" t="s">
        <v>251</v>
      </c>
      <c r="D65853" t="s">
        <v>228</v>
      </c>
      <c r="E65853" t="s">
        <v>14</v>
      </c>
      <c r="F65853">
        <v>2022</v>
      </c>
      <c r="G65853">
        <v>0</v>
      </c>
      <c r="H65853">
        <f>IF(J65853="N2O",G65853/About!$A$75,IF('EPA non-CO2 Data'!J65853="CH4",'EPA non-CO2 Data'!G65853/About!$A$73,'EPA non-CO2 Data'!G65853))</f>
        <v>0</v>
      </c>
      <c r="I65853" s="4" t="str">
        <f>VLOOKUP(CONCATENATE(B65853,C65853,D65853),'EPA Source to Industry Map'!$D$2:$E$35,2,FALSE)</f>
        <v>chemicals 20</v>
      </c>
      <c r="J65853" s="4" t="str">
        <f t="shared" si="1043"/>
        <v>F-gases</v>
      </c>
    </row>
    <row r="65854" spans="1:10" hidden="1" x14ac:dyDescent="0.25">
      <c r="A65854" t="s">
        <v>164</v>
      </c>
      <c r="B65854" t="s">
        <v>3</v>
      </c>
      <c r="C65854" t="s">
        <v>251</v>
      </c>
      <c r="D65854" t="s">
        <v>228</v>
      </c>
      <c r="E65854" t="s">
        <v>14</v>
      </c>
      <c r="F65854">
        <v>2023</v>
      </c>
      <c r="G65854">
        <v>0</v>
      </c>
      <c r="H65854">
        <f>IF(J65854="N2O",G65854/About!$A$75,IF('EPA non-CO2 Data'!J65854="CH4",'EPA non-CO2 Data'!G65854/About!$A$73,'EPA non-CO2 Data'!G65854))</f>
        <v>0</v>
      </c>
      <c r="I65854" s="4" t="str">
        <f>VLOOKUP(CONCATENATE(B65854,C65854,D65854),'EPA Source to Industry Map'!$D$2:$E$35,2,FALSE)</f>
        <v>chemicals 20</v>
      </c>
      <c r="J65854" s="4" t="str">
        <f t="shared" si="1043"/>
        <v>F-gases</v>
      </c>
    </row>
    <row r="65855" spans="1:10" hidden="1" x14ac:dyDescent="0.25">
      <c r="A65855" t="s">
        <v>164</v>
      </c>
      <c r="B65855" t="s">
        <v>3</v>
      </c>
      <c r="C65855" t="s">
        <v>251</v>
      </c>
      <c r="D65855" t="s">
        <v>228</v>
      </c>
      <c r="E65855" t="s">
        <v>14</v>
      </c>
      <c r="F65855">
        <v>2024</v>
      </c>
      <c r="G65855">
        <v>0</v>
      </c>
      <c r="H65855">
        <f>IF(J65855="N2O",G65855/About!$A$75,IF('EPA non-CO2 Data'!J65855="CH4",'EPA non-CO2 Data'!G65855/About!$A$73,'EPA non-CO2 Data'!G65855))</f>
        <v>0</v>
      </c>
      <c r="I65855" s="4" t="str">
        <f>VLOOKUP(CONCATENATE(B65855,C65855,D65855),'EPA Source to Industry Map'!$D$2:$E$35,2,FALSE)</f>
        <v>chemicals 20</v>
      </c>
      <c r="J65855" s="4" t="str">
        <f t="shared" si="1043"/>
        <v>F-gases</v>
      </c>
    </row>
    <row r="65856" spans="1:10" hidden="1" x14ac:dyDescent="0.25">
      <c r="A65856" t="s">
        <v>164</v>
      </c>
      <c r="B65856" t="s">
        <v>3</v>
      </c>
      <c r="C65856" t="s">
        <v>251</v>
      </c>
      <c r="D65856" t="s">
        <v>228</v>
      </c>
      <c r="E65856" t="s">
        <v>14</v>
      </c>
      <c r="F65856">
        <v>2025</v>
      </c>
      <c r="G65856">
        <v>0</v>
      </c>
      <c r="H65856">
        <f>IF(J65856="N2O",G65856/About!$A$75,IF('EPA non-CO2 Data'!J65856="CH4",'EPA non-CO2 Data'!G65856/About!$A$73,'EPA non-CO2 Data'!G65856))</f>
        <v>0</v>
      </c>
      <c r="I65856" s="4" t="str">
        <f>VLOOKUP(CONCATENATE(B65856,C65856,D65856),'EPA Source to Industry Map'!$D$2:$E$35,2,FALSE)</f>
        <v>chemicals 20</v>
      </c>
      <c r="J65856" s="4" t="str">
        <f t="shared" si="1043"/>
        <v>F-gases</v>
      </c>
    </row>
    <row r="65857" spans="1:10" hidden="1" x14ac:dyDescent="0.25">
      <c r="A65857" t="s">
        <v>164</v>
      </c>
      <c r="B65857" t="s">
        <v>3</v>
      </c>
      <c r="C65857" t="s">
        <v>251</v>
      </c>
      <c r="D65857" t="s">
        <v>228</v>
      </c>
      <c r="E65857" t="s">
        <v>14</v>
      </c>
      <c r="F65857">
        <v>2026</v>
      </c>
      <c r="G65857">
        <v>0</v>
      </c>
      <c r="H65857">
        <f>IF(J65857="N2O",G65857/About!$A$75,IF('EPA non-CO2 Data'!J65857="CH4",'EPA non-CO2 Data'!G65857/About!$A$73,'EPA non-CO2 Data'!G65857))</f>
        <v>0</v>
      </c>
      <c r="I65857" s="4" t="str">
        <f>VLOOKUP(CONCATENATE(B65857,C65857,D65857),'EPA Source to Industry Map'!$D$2:$E$35,2,FALSE)</f>
        <v>chemicals 20</v>
      </c>
      <c r="J65857" s="4" t="str">
        <f t="shared" si="1043"/>
        <v>F-gases</v>
      </c>
    </row>
    <row r="65858" spans="1:10" hidden="1" x14ac:dyDescent="0.25">
      <c r="A65858" t="s">
        <v>164</v>
      </c>
      <c r="B65858" t="s">
        <v>3</v>
      </c>
      <c r="C65858" t="s">
        <v>251</v>
      </c>
      <c r="D65858" t="s">
        <v>228</v>
      </c>
      <c r="E65858" t="s">
        <v>14</v>
      </c>
      <c r="F65858">
        <v>2027</v>
      </c>
      <c r="G65858">
        <v>0</v>
      </c>
      <c r="H65858">
        <f>IF(J65858="N2O",G65858/About!$A$75,IF('EPA non-CO2 Data'!J65858="CH4",'EPA non-CO2 Data'!G65858/About!$A$73,'EPA non-CO2 Data'!G65858))</f>
        <v>0</v>
      </c>
      <c r="I65858" s="4" t="str">
        <f>VLOOKUP(CONCATENATE(B65858,C65858,D65858),'EPA Source to Industry Map'!$D$2:$E$35,2,FALSE)</f>
        <v>chemicals 20</v>
      </c>
      <c r="J65858" s="4" t="str">
        <f t="shared" si="1043"/>
        <v>F-gases</v>
      </c>
    </row>
    <row r="65859" spans="1:10" hidden="1" x14ac:dyDescent="0.25">
      <c r="A65859" t="s">
        <v>164</v>
      </c>
      <c r="B65859" t="s">
        <v>3</v>
      </c>
      <c r="C65859" t="s">
        <v>251</v>
      </c>
      <c r="D65859" t="s">
        <v>228</v>
      </c>
      <c r="E65859" t="s">
        <v>14</v>
      </c>
      <c r="F65859">
        <v>2028</v>
      </c>
      <c r="G65859">
        <v>0</v>
      </c>
      <c r="H65859">
        <f>IF(J65859="N2O",G65859/About!$A$75,IF('EPA non-CO2 Data'!J65859="CH4",'EPA non-CO2 Data'!G65859/About!$A$73,'EPA non-CO2 Data'!G65859))</f>
        <v>0</v>
      </c>
      <c r="I65859" s="4" t="str">
        <f>VLOOKUP(CONCATENATE(B65859,C65859,D65859),'EPA Source to Industry Map'!$D$2:$E$35,2,FALSE)</f>
        <v>chemicals 20</v>
      </c>
      <c r="J65859" s="4" t="str">
        <f t="shared" si="1043"/>
        <v>F-gases</v>
      </c>
    </row>
    <row r="65860" spans="1:10" hidden="1" x14ac:dyDescent="0.25">
      <c r="A65860" t="s">
        <v>164</v>
      </c>
      <c r="B65860" t="s">
        <v>3</v>
      </c>
      <c r="C65860" t="s">
        <v>251</v>
      </c>
      <c r="D65860" t="s">
        <v>228</v>
      </c>
      <c r="E65860" t="s">
        <v>14</v>
      </c>
      <c r="F65860">
        <v>2029</v>
      </c>
      <c r="G65860">
        <v>0</v>
      </c>
      <c r="H65860">
        <f>IF(J65860="N2O",G65860/About!$A$75,IF('EPA non-CO2 Data'!J65860="CH4",'EPA non-CO2 Data'!G65860/About!$A$73,'EPA non-CO2 Data'!G65860))</f>
        <v>0</v>
      </c>
      <c r="I65860" s="4" t="str">
        <f>VLOOKUP(CONCATENATE(B65860,C65860,D65860),'EPA Source to Industry Map'!$D$2:$E$35,2,FALSE)</f>
        <v>chemicals 20</v>
      </c>
      <c r="J65860" s="4" t="str">
        <f t="shared" si="1043"/>
        <v>F-gases</v>
      </c>
    </row>
    <row r="65861" spans="1:10" hidden="1" x14ac:dyDescent="0.25">
      <c r="A65861" t="s">
        <v>164</v>
      </c>
      <c r="B65861" t="s">
        <v>3</v>
      </c>
      <c r="C65861" t="s">
        <v>251</v>
      </c>
      <c r="D65861" t="s">
        <v>228</v>
      </c>
      <c r="E65861" t="s">
        <v>14</v>
      </c>
      <c r="F65861">
        <v>2030</v>
      </c>
      <c r="G65861">
        <v>0</v>
      </c>
      <c r="H65861">
        <f>IF(J65861="N2O",G65861/About!$A$75,IF('EPA non-CO2 Data'!J65861="CH4",'EPA non-CO2 Data'!G65861/About!$A$73,'EPA non-CO2 Data'!G65861))</f>
        <v>0</v>
      </c>
      <c r="I65861" s="4" t="str">
        <f>VLOOKUP(CONCATENATE(B65861,C65861,D65861),'EPA Source to Industry Map'!$D$2:$E$35,2,FALSE)</f>
        <v>chemicals 20</v>
      </c>
      <c r="J65861" s="4" t="str">
        <f t="shared" si="1043"/>
        <v>F-gases</v>
      </c>
    </row>
    <row r="65862" spans="1:10" hidden="1" x14ac:dyDescent="0.25">
      <c r="A65862" t="s">
        <v>164</v>
      </c>
      <c r="B65862" t="s">
        <v>3</v>
      </c>
      <c r="C65862" t="s">
        <v>251</v>
      </c>
      <c r="D65862" t="s">
        <v>228</v>
      </c>
      <c r="E65862" t="s">
        <v>14</v>
      </c>
      <c r="F65862">
        <v>2031</v>
      </c>
      <c r="G65862">
        <v>0</v>
      </c>
      <c r="H65862">
        <f>IF(J65862="N2O",G65862/About!$A$75,IF('EPA non-CO2 Data'!J65862="CH4",'EPA non-CO2 Data'!G65862/About!$A$73,'EPA non-CO2 Data'!G65862))</f>
        <v>0</v>
      </c>
      <c r="I65862" s="4" t="str">
        <f>VLOOKUP(CONCATENATE(B65862,C65862,D65862),'EPA Source to Industry Map'!$D$2:$E$35,2,FALSE)</f>
        <v>chemicals 20</v>
      </c>
      <c r="J65862" s="4" t="str">
        <f t="shared" si="1043"/>
        <v>F-gases</v>
      </c>
    </row>
    <row r="65863" spans="1:10" hidden="1" x14ac:dyDescent="0.25">
      <c r="A65863" t="s">
        <v>164</v>
      </c>
      <c r="B65863" t="s">
        <v>3</v>
      </c>
      <c r="C65863" t="s">
        <v>251</v>
      </c>
      <c r="D65863" t="s">
        <v>228</v>
      </c>
      <c r="E65863" t="s">
        <v>14</v>
      </c>
      <c r="F65863">
        <v>2032</v>
      </c>
      <c r="G65863">
        <v>0</v>
      </c>
      <c r="H65863">
        <f>IF(J65863="N2O",G65863/About!$A$75,IF('EPA non-CO2 Data'!J65863="CH4",'EPA non-CO2 Data'!G65863/About!$A$73,'EPA non-CO2 Data'!G65863))</f>
        <v>0</v>
      </c>
      <c r="I65863" s="4" t="str">
        <f>VLOOKUP(CONCATENATE(B65863,C65863,D65863),'EPA Source to Industry Map'!$D$2:$E$35,2,FALSE)</f>
        <v>chemicals 20</v>
      </c>
      <c r="J65863" s="4" t="str">
        <f t="shared" ref="J65863:J65926" si="1044">IF(ISNUMBER(SEARCH("F",E65863)),"F-gases",E65863)</f>
        <v>F-gases</v>
      </c>
    </row>
    <row r="65864" spans="1:10" hidden="1" x14ac:dyDescent="0.25">
      <c r="A65864" t="s">
        <v>164</v>
      </c>
      <c r="B65864" t="s">
        <v>3</v>
      </c>
      <c r="C65864" t="s">
        <v>251</v>
      </c>
      <c r="D65864" t="s">
        <v>228</v>
      </c>
      <c r="E65864" t="s">
        <v>14</v>
      </c>
      <c r="F65864">
        <v>2033</v>
      </c>
      <c r="G65864">
        <v>0</v>
      </c>
      <c r="H65864">
        <f>IF(J65864="N2O",G65864/About!$A$75,IF('EPA non-CO2 Data'!J65864="CH4",'EPA non-CO2 Data'!G65864/About!$A$73,'EPA non-CO2 Data'!G65864))</f>
        <v>0</v>
      </c>
      <c r="I65864" s="4" t="str">
        <f>VLOOKUP(CONCATENATE(B65864,C65864,D65864),'EPA Source to Industry Map'!$D$2:$E$35,2,FALSE)</f>
        <v>chemicals 20</v>
      </c>
      <c r="J65864" s="4" t="str">
        <f t="shared" si="1044"/>
        <v>F-gases</v>
      </c>
    </row>
    <row r="65865" spans="1:10" hidden="1" x14ac:dyDescent="0.25">
      <c r="A65865" t="s">
        <v>164</v>
      </c>
      <c r="B65865" t="s">
        <v>3</v>
      </c>
      <c r="C65865" t="s">
        <v>251</v>
      </c>
      <c r="D65865" t="s">
        <v>228</v>
      </c>
      <c r="E65865" t="s">
        <v>14</v>
      </c>
      <c r="F65865">
        <v>2034</v>
      </c>
      <c r="G65865">
        <v>0</v>
      </c>
      <c r="H65865">
        <f>IF(J65865="N2O",G65865/About!$A$75,IF('EPA non-CO2 Data'!J65865="CH4",'EPA non-CO2 Data'!G65865/About!$A$73,'EPA non-CO2 Data'!G65865))</f>
        <v>0</v>
      </c>
      <c r="I65865" s="4" t="str">
        <f>VLOOKUP(CONCATENATE(B65865,C65865,D65865),'EPA Source to Industry Map'!$D$2:$E$35,2,FALSE)</f>
        <v>chemicals 20</v>
      </c>
      <c r="J65865" s="4" t="str">
        <f t="shared" si="1044"/>
        <v>F-gases</v>
      </c>
    </row>
    <row r="65866" spans="1:10" hidden="1" x14ac:dyDescent="0.25">
      <c r="A65866" t="s">
        <v>164</v>
      </c>
      <c r="B65866" t="s">
        <v>3</v>
      </c>
      <c r="C65866" t="s">
        <v>251</v>
      </c>
      <c r="D65866" t="s">
        <v>228</v>
      </c>
      <c r="E65866" t="s">
        <v>14</v>
      </c>
      <c r="F65866">
        <v>2035</v>
      </c>
      <c r="G65866">
        <v>0</v>
      </c>
      <c r="H65866">
        <f>IF(J65866="N2O",G65866/About!$A$75,IF('EPA non-CO2 Data'!J65866="CH4",'EPA non-CO2 Data'!G65866/About!$A$73,'EPA non-CO2 Data'!G65866))</f>
        <v>0</v>
      </c>
      <c r="I65866" s="4" t="str">
        <f>VLOOKUP(CONCATENATE(B65866,C65866,D65866),'EPA Source to Industry Map'!$D$2:$E$35,2,FALSE)</f>
        <v>chemicals 20</v>
      </c>
      <c r="J65866" s="4" t="str">
        <f t="shared" si="1044"/>
        <v>F-gases</v>
      </c>
    </row>
    <row r="65867" spans="1:10" hidden="1" x14ac:dyDescent="0.25">
      <c r="A65867" t="s">
        <v>164</v>
      </c>
      <c r="B65867" t="s">
        <v>3</v>
      </c>
      <c r="C65867" t="s">
        <v>251</v>
      </c>
      <c r="D65867" t="s">
        <v>228</v>
      </c>
      <c r="E65867" t="s">
        <v>14</v>
      </c>
      <c r="F65867">
        <v>2036</v>
      </c>
      <c r="G65867">
        <v>0</v>
      </c>
      <c r="H65867">
        <f>IF(J65867="N2O",G65867/About!$A$75,IF('EPA non-CO2 Data'!J65867="CH4",'EPA non-CO2 Data'!G65867/About!$A$73,'EPA non-CO2 Data'!G65867))</f>
        <v>0</v>
      </c>
      <c r="I65867" s="4" t="str">
        <f>VLOOKUP(CONCATENATE(B65867,C65867,D65867),'EPA Source to Industry Map'!$D$2:$E$35,2,FALSE)</f>
        <v>chemicals 20</v>
      </c>
      <c r="J65867" s="4" t="str">
        <f t="shared" si="1044"/>
        <v>F-gases</v>
      </c>
    </row>
    <row r="65868" spans="1:10" hidden="1" x14ac:dyDescent="0.25">
      <c r="A65868" t="s">
        <v>164</v>
      </c>
      <c r="B65868" t="s">
        <v>3</v>
      </c>
      <c r="C65868" t="s">
        <v>251</v>
      </c>
      <c r="D65868" t="s">
        <v>228</v>
      </c>
      <c r="E65868" t="s">
        <v>14</v>
      </c>
      <c r="F65868">
        <v>2037</v>
      </c>
      <c r="G65868">
        <v>0</v>
      </c>
      <c r="H65868">
        <f>IF(J65868="N2O",G65868/About!$A$75,IF('EPA non-CO2 Data'!J65868="CH4",'EPA non-CO2 Data'!G65868/About!$A$73,'EPA non-CO2 Data'!G65868))</f>
        <v>0</v>
      </c>
      <c r="I65868" s="4" t="str">
        <f>VLOOKUP(CONCATENATE(B65868,C65868,D65868),'EPA Source to Industry Map'!$D$2:$E$35,2,FALSE)</f>
        <v>chemicals 20</v>
      </c>
      <c r="J65868" s="4" t="str">
        <f t="shared" si="1044"/>
        <v>F-gases</v>
      </c>
    </row>
    <row r="65869" spans="1:10" hidden="1" x14ac:dyDescent="0.25">
      <c r="A65869" t="s">
        <v>164</v>
      </c>
      <c r="B65869" t="s">
        <v>3</v>
      </c>
      <c r="C65869" t="s">
        <v>251</v>
      </c>
      <c r="D65869" t="s">
        <v>228</v>
      </c>
      <c r="E65869" t="s">
        <v>14</v>
      </c>
      <c r="F65869">
        <v>2038</v>
      </c>
      <c r="G65869">
        <v>0</v>
      </c>
      <c r="H65869">
        <f>IF(J65869="N2O",G65869/About!$A$75,IF('EPA non-CO2 Data'!J65869="CH4",'EPA non-CO2 Data'!G65869/About!$A$73,'EPA non-CO2 Data'!G65869))</f>
        <v>0</v>
      </c>
      <c r="I65869" s="4" t="str">
        <f>VLOOKUP(CONCATENATE(B65869,C65869,D65869),'EPA Source to Industry Map'!$D$2:$E$35,2,FALSE)</f>
        <v>chemicals 20</v>
      </c>
      <c r="J65869" s="4" t="str">
        <f t="shared" si="1044"/>
        <v>F-gases</v>
      </c>
    </row>
    <row r="65870" spans="1:10" hidden="1" x14ac:dyDescent="0.25">
      <c r="A65870" t="s">
        <v>164</v>
      </c>
      <c r="B65870" t="s">
        <v>3</v>
      </c>
      <c r="C65870" t="s">
        <v>251</v>
      </c>
      <c r="D65870" t="s">
        <v>228</v>
      </c>
      <c r="E65870" t="s">
        <v>14</v>
      </c>
      <c r="F65870">
        <v>2039</v>
      </c>
      <c r="G65870">
        <v>0</v>
      </c>
      <c r="H65870">
        <f>IF(J65870="N2O",G65870/About!$A$75,IF('EPA non-CO2 Data'!J65870="CH4",'EPA non-CO2 Data'!G65870/About!$A$73,'EPA non-CO2 Data'!G65870))</f>
        <v>0</v>
      </c>
      <c r="I65870" s="4" t="str">
        <f>VLOOKUP(CONCATENATE(B65870,C65870,D65870),'EPA Source to Industry Map'!$D$2:$E$35,2,FALSE)</f>
        <v>chemicals 20</v>
      </c>
      <c r="J65870" s="4" t="str">
        <f t="shared" si="1044"/>
        <v>F-gases</v>
      </c>
    </row>
    <row r="65871" spans="1:10" hidden="1" x14ac:dyDescent="0.25">
      <c r="A65871" t="s">
        <v>164</v>
      </c>
      <c r="B65871" t="s">
        <v>3</v>
      </c>
      <c r="C65871" t="s">
        <v>251</v>
      </c>
      <c r="D65871" t="s">
        <v>228</v>
      </c>
      <c r="E65871" t="s">
        <v>14</v>
      </c>
      <c r="F65871">
        <v>2040</v>
      </c>
      <c r="G65871">
        <v>0</v>
      </c>
      <c r="H65871">
        <f>IF(J65871="N2O",G65871/About!$A$75,IF('EPA non-CO2 Data'!J65871="CH4",'EPA non-CO2 Data'!G65871/About!$A$73,'EPA non-CO2 Data'!G65871))</f>
        <v>0</v>
      </c>
      <c r="I65871" s="4" t="str">
        <f>VLOOKUP(CONCATENATE(B65871,C65871,D65871),'EPA Source to Industry Map'!$D$2:$E$35,2,FALSE)</f>
        <v>chemicals 20</v>
      </c>
      <c r="J65871" s="4" t="str">
        <f t="shared" si="1044"/>
        <v>F-gases</v>
      </c>
    </row>
    <row r="65872" spans="1:10" hidden="1" x14ac:dyDescent="0.25">
      <c r="A65872" t="s">
        <v>164</v>
      </c>
      <c r="B65872" t="s">
        <v>3</v>
      </c>
      <c r="C65872" t="s">
        <v>251</v>
      </c>
      <c r="D65872" t="s">
        <v>228</v>
      </c>
      <c r="E65872" t="s">
        <v>14</v>
      </c>
      <c r="F65872">
        <v>2041</v>
      </c>
      <c r="G65872">
        <v>0</v>
      </c>
      <c r="H65872">
        <f>IF(J65872="N2O",G65872/About!$A$75,IF('EPA non-CO2 Data'!J65872="CH4",'EPA non-CO2 Data'!G65872/About!$A$73,'EPA non-CO2 Data'!G65872))</f>
        <v>0</v>
      </c>
      <c r="I65872" s="4" t="str">
        <f>VLOOKUP(CONCATENATE(B65872,C65872,D65872),'EPA Source to Industry Map'!$D$2:$E$35,2,FALSE)</f>
        <v>chemicals 20</v>
      </c>
      <c r="J65872" s="4" t="str">
        <f t="shared" si="1044"/>
        <v>F-gases</v>
      </c>
    </row>
    <row r="65873" spans="1:10" hidden="1" x14ac:dyDescent="0.25">
      <c r="A65873" t="s">
        <v>164</v>
      </c>
      <c r="B65873" t="s">
        <v>3</v>
      </c>
      <c r="C65873" t="s">
        <v>251</v>
      </c>
      <c r="D65873" t="s">
        <v>228</v>
      </c>
      <c r="E65873" t="s">
        <v>14</v>
      </c>
      <c r="F65873">
        <v>2042</v>
      </c>
      <c r="G65873">
        <v>0</v>
      </c>
      <c r="H65873">
        <f>IF(J65873="N2O",G65873/About!$A$75,IF('EPA non-CO2 Data'!J65873="CH4",'EPA non-CO2 Data'!G65873/About!$A$73,'EPA non-CO2 Data'!G65873))</f>
        <v>0</v>
      </c>
      <c r="I65873" s="4" t="str">
        <f>VLOOKUP(CONCATENATE(B65873,C65873,D65873),'EPA Source to Industry Map'!$D$2:$E$35,2,FALSE)</f>
        <v>chemicals 20</v>
      </c>
      <c r="J65873" s="4" t="str">
        <f t="shared" si="1044"/>
        <v>F-gases</v>
      </c>
    </row>
    <row r="65874" spans="1:10" hidden="1" x14ac:dyDescent="0.25">
      <c r="A65874" t="s">
        <v>164</v>
      </c>
      <c r="B65874" t="s">
        <v>3</v>
      </c>
      <c r="C65874" t="s">
        <v>251</v>
      </c>
      <c r="D65874" t="s">
        <v>228</v>
      </c>
      <c r="E65874" t="s">
        <v>14</v>
      </c>
      <c r="F65874">
        <v>2043</v>
      </c>
      <c r="G65874">
        <v>0</v>
      </c>
      <c r="H65874">
        <f>IF(J65874="N2O",G65874/About!$A$75,IF('EPA non-CO2 Data'!J65874="CH4",'EPA non-CO2 Data'!G65874/About!$A$73,'EPA non-CO2 Data'!G65874))</f>
        <v>0</v>
      </c>
      <c r="I65874" s="4" t="str">
        <f>VLOOKUP(CONCATENATE(B65874,C65874,D65874),'EPA Source to Industry Map'!$D$2:$E$35,2,FALSE)</f>
        <v>chemicals 20</v>
      </c>
      <c r="J65874" s="4" t="str">
        <f t="shared" si="1044"/>
        <v>F-gases</v>
      </c>
    </row>
    <row r="65875" spans="1:10" hidden="1" x14ac:dyDescent="0.25">
      <c r="A65875" t="s">
        <v>164</v>
      </c>
      <c r="B65875" t="s">
        <v>3</v>
      </c>
      <c r="C65875" t="s">
        <v>251</v>
      </c>
      <c r="D65875" t="s">
        <v>228</v>
      </c>
      <c r="E65875" t="s">
        <v>14</v>
      </c>
      <c r="F65875">
        <v>2044</v>
      </c>
      <c r="G65875">
        <v>0</v>
      </c>
      <c r="H65875">
        <f>IF(J65875="N2O",G65875/About!$A$75,IF('EPA non-CO2 Data'!J65875="CH4",'EPA non-CO2 Data'!G65875/About!$A$73,'EPA non-CO2 Data'!G65875))</f>
        <v>0</v>
      </c>
      <c r="I65875" s="4" t="str">
        <f>VLOOKUP(CONCATENATE(B65875,C65875,D65875),'EPA Source to Industry Map'!$D$2:$E$35,2,FALSE)</f>
        <v>chemicals 20</v>
      </c>
      <c r="J65875" s="4" t="str">
        <f t="shared" si="1044"/>
        <v>F-gases</v>
      </c>
    </row>
    <row r="65876" spans="1:10" hidden="1" x14ac:dyDescent="0.25">
      <c r="A65876" t="s">
        <v>164</v>
      </c>
      <c r="B65876" t="s">
        <v>3</v>
      </c>
      <c r="C65876" t="s">
        <v>251</v>
      </c>
      <c r="D65876" t="s">
        <v>228</v>
      </c>
      <c r="E65876" t="s">
        <v>14</v>
      </c>
      <c r="F65876">
        <v>2045</v>
      </c>
      <c r="G65876">
        <v>0</v>
      </c>
      <c r="H65876">
        <f>IF(J65876="N2O",G65876/About!$A$75,IF('EPA non-CO2 Data'!J65876="CH4",'EPA non-CO2 Data'!G65876/About!$A$73,'EPA non-CO2 Data'!G65876))</f>
        <v>0</v>
      </c>
      <c r="I65876" s="4" t="str">
        <f>VLOOKUP(CONCATENATE(B65876,C65876,D65876),'EPA Source to Industry Map'!$D$2:$E$35,2,FALSE)</f>
        <v>chemicals 20</v>
      </c>
      <c r="J65876" s="4" t="str">
        <f t="shared" si="1044"/>
        <v>F-gases</v>
      </c>
    </row>
    <row r="65877" spans="1:10" hidden="1" x14ac:dyDescent="0.25">
      <c r="A65877" t="s">
        <v>164</v>
      </c>
      <c r="B65877" t="s">
        <v>3</v>
      </c>
      <c r="C65877" t="s">
        <v>251</v>
      </c>
      <c r="D65877" t="s">
        <v>228</v>
      </c>
      <c r="E65877" t="s">
        <v>14</v>
      </c>
      <c r="F65877">
        <v>2046</v>
      </c>
      <c r="G65877">
        <v>0</v>
      </c>
      <c r="H65877">
        <f>IF(J65877="N2O",G65877/About!$A$75,IF('EPA non-CO2 Data'!J65877="CH4",'EPA non-CO2 Data'!G65877/About!$A$73,'EPA non-CO2 Data'!G65877))</f>
        <v>0</v>
      </c>
      <c r="I65877" s="4" t="str">
        <f>VLOOKUP(CONCATENATE(B65877,C65877,D65877),'EPA Source to Industry Map'!$D$2:$E$35,2,FALSE)</f>
        <v>chemicals 20</v>
      </c>
      <c r="J65877" s="4" t="str">
        <f t="shared" si="1044"/>
        <v>F-gases</v>
      </c>
    </row>
    <row r="65878" spans="1:10" hidden="1" x14ac:dyDescent="0.25">
      <c r="A65878" t="s">
        <v>164</v>
      </c>
      <c r="B65878" t="s">
        <v>3</v>
      </c>
      <c r="C65878" t="s">
        <v>251</v>
      </c>
      <c r="D65878" t="s">
        <v>228</v>
      </c>
      <c r="E65878" t="s">
        <v>14</v>
      </c>
      <c r="F65878">
        <v>2047</v>
      </c>
      <c r="G65878">
        <v>0</v>
      </c>
      <c r="H65878">
        <f>IF(J65878="N2O",G65878/About!$A$75,IF('EPA non-CO2 Data'!J65878="CH4",'EPA non-CO2 Data'!G65878/About!$A$73,'EPA non-CO2 Data'!G65878))</f>
        <v>0</v>
      </c>
      <c r="I65878" s="4" t="str">
        <f>VLOOKUP(CONCATENATE(B65878,C65878,D65878),'EPA Source to Industry Map'!$D$2:$E$35,2,FALSE)</f>
        <v>chemicals 20</v>
      </c>
      <c r="J65878" s="4" t="str">
        <f t="shared" si="1044"/>
        <v>F-gases</v>
      </c>
    </row>
    <row r="65879" spans="1:10" hidden="1" x14ac:dyDescent="0.25">
      <c r="A65879" t="s">
        <v>164</v>
      </c>
      <c r="B65879" t="s">
        <v>3</v>
      </c>
      <c r="C65879" t="s">
        <v>251</v>
      </c>
      <c r="D65879" t="s">
        <v>228</v>
      </c>
      <c r="E65879" t="s">
        <v>14</v>
      </c>
      <c r="F65879">
        <v>2048</v>
      </c>
      <c r="G65879">
        <v>0</v>
      </c>
      <c r="H65879">
        <f>IF(J65879="N2O",G65879/About!$A$75,IF('EPA non-CO2 Data'!J65879="CH4",'EPA non-CO2 Data'!G65879/About!$A$73,'EPA non-CO2 Data'!G65879))</f>
        <v>0</v>
      </c>
      <c r="I65879" s="4" t="str">
        <f>VLOOKUP(CONCATENATE(B65879,C65879,D65879),'EPA Source to Industry Map'!$D$2:$E$35,2,FALSE)</f>
        <v>chemicals 20</v>
      </c>
      <c r="J65879" s="4" t="str">
        <f t="shared" si="1044"/>
        <v>F-gases</v>
      </c>
    </row>
    <row r="65880" spans="1:10" hidden="1" x14ac:dyDescent="0.25">
      <c r="A65880" t="s">
        <v>164</v>
      </c>
      <c r="B65880" t="s">
        <v>3</v>
      </c>
      <c r="C65880" t="s">
        <v>251</v>
      </c>
      <c r="D65880" t="s">
        <v>228</v>
      </c>
      <c r="E65880" t="s">
        <v>14</v>
      </c>
      <c r="F65880">
        <v>2049</v>
      </c>
      <c r="G65880">
        <v>0</v>
      </c>
      <c r="H65880">
        <f>IF(J65880="N2O",G65880/About!$A$75,IF('EPA non-CO2 Data'!J65880="CH4",'EPA non-CO2 Data'!G65880/About!$A$73,'EPA non-CO2 Data'!G65880))</f>
        <v>0</v>
      </c>
      <c r="I65880" s="4" t="str">
        <f>VLOOKUP(CONCATENATE(B65880,C65880,D65880),'EPA Source to Industry Map'!$D$2:$E$35,2,FALSE)</f>
        <v>chemicals 20</v>
      </c>
      <c r="J65880" s="4" t="str">
        <f t="shared" si="1044"/>
        <v>F-gases</v>
      </c>
    </row>
    <row r="65881" spans="1:10" hidden="1" x14ac:dyDescent="0.25">
      <c r="A65881" t="s">
        <v>164</v>
      </c>
      <c r="B65881" t="s">
        <v>3</v>
      </c>
      <c r="C65881" t="s">
        <v>251</v>
      </c>
      <c r="D65881" t="s">
        <v>228</v>
      </c>
      <c r="E65881" t="s">
        <v>14</v>
      </c>
      <c r="F65881">
        <v>2050</v>
      </c>
      <c r="G65881">
        <v>0</v>
      </c>
      <c r="H65881">
        <f>IF(J65881="N2O",G65881/About!$A$75,IF('EPA non-CO2 Data'!J65881="CH4",'EPA non-CO2 Data'!G65881/About!$A$73,'EPA non-CO2 Data'!G65881))</f>
        <v>0</v>
      </c>
      <c r="I65881" s="4" t="str">
        <f>VLOOKUP(CONCATENATE(B65881,C65881,D65881),'EPA Source to Industry Map'!$D$2:$E$35,2,FALSE)</f>
        <v>chemicals 20</v>
      </c>
      <c r="J65881" s="4" t="str">
        <f t="shared" si="1044"/>
        <v>F-gases</v>
      </c>
    </row>
    <row r="65882" spans="1:10" hidden="1" x14ac:dyDescent="0.25">
      <c r="A65882" t="s">
        <v>164</v>
      </c>
      <c r="B65882" t="s">
        <v>3</v>
      </c>
      <c r="C65882" t="s">
        <v>251</v>
      </c>
      <c r="D65882" t="s">
        <v>263</v>
      </c>
      <c r="E65882" t="s">
        <v>13</v>
      </c>
      <c r="F65882">
        <v>1990</v>
      </c>
      <c r="G65882">
        <v>0</v>
      </c>
      <c r="H65882">
        <f>IF(J65882="N2O",G65882/About!$A$75,IF('EPA non-CO2 Data'!J65882="CH4",'EPA non-CO2 Data'!G65882/About!$A$73,'EPA non-CO2 Data'!G65882))</f>
        <v>0</v>
      </c>
      <c r="I65882" s="4" t="str">
        <f>VLOOKUP(CONCATENATE(B65882,C65882,D65882),'EPA Source to Industry Map'!$D$2:$E$35,2,FALSE)</f>
        <v>chemicals 20</v>
      </c>
      <c r="J65882" s="4" t="str">
        <f t="shared" si="1044"/>
        <v>F-gases</v>
      </c>
    </row>
    <row r="65883" spans="1:10" hidden="1" x14ac:dyDescent="0.25">
      <c r="A65883" t="s">
        <v>164</v>
      </c>
      <c r="B65883" t="s">
        <v>3</v>
      </c>
      <c r="C65883" t="s">
        <v>251</v>
      </c>
      <c r="D65883" t="s">
        <v>263</v>
      </c>
      <c r="E65883" t="s">
        <v>13</v>
      </c>
      <c r="F65883">
        <v>1991</v>
      </c>
      <c r="G65883">
        <v>0</v>
      </c>
      <c r="H65883">
        <f>IF(J65883="N2O",G65883/About!$A$75,IF('EPA non-CO2 Data'!J65883="CH4",'EPA non-CO2 Data'!G65883/About!$A$73,'EPA non-CO2 Data'!G65883))</f>
        <v>0</v>
      </c>
      <c r="I65883" s="4" t="str">
        <f>VLOOKUP(CONCATENATE(B65883,C65883,D65883),'EPA Source to Industry Map'!$D$2:$E$35,2,FALSE)</f>
        <v>chemicals 20</v>
      </c>
      <c r="J65883" s="4" t="str">
        <f t="shared" si="1044"/>
        <v>F-gases</v>
      </c>
    </row>
    <row r="65884" spans="1:10" hidden="1" x14ac:dyDescent="0.25">
      <c r="A65884" t="s">
        <v>164</v>
      </c>
      <c r="B65884" t="s">
        <v>3</v>
      </c>
      <c r="C65884" t="s">
        <v>251</v>
      </c>
      <c r="D65884" t="s">
        <v>263</v>
      </c>
      <c r="E65884" t="s">
        <v>13</v>
      </c>
      <c r="F65884">
        <v>1992</v>
      </c>
      <c r="G65884">
        <v>0</v>
      </c>
      <c r="H65884">
        <f>IF(J65884="N2O",G65884/About!$A$75,IF('EPA non-CO2 Data'!J65884="CH4",'EPA non-CO2 Data'!G65884/About!$A$73,'EPA non-CO2 Data'!G65884))</f>
        <v>0</v>
      </c>
      <c r="I65884" s="4" t="str">
        <f>VLOOKUP(CONCATENATE(B65884,C65884,D65884),'EPA Source to Industry Map'!$D$2:$E$35,2,FALSE)</f>
        <v>chemicals 20</v>
      </c>
      <c r="J65884" s="4" t="str">
        <f t="shared" si="1044"/>
        <v>F-gases</v>
      </c>
    </row>
    <row r="65885" spans="1:10" hidden="1" x14ac:dyDescent="0.25">
      <c r="A65885" t="s">
        <v>164</v>
      </c>
      <c r="B65885" t="s">
        <v>3</v>
      </c>
      <c r="C65885" t="s">
        <v>251</v>
      </c>
      <c r="D65885" t="s">
        <v>263</v>
      </c>
      <c r="E65885" t="s">
        <v>13</v>
      </c>
      <c r="F65885">
        <v>1993</v>
      </c>
      <c r="G65885">
        <v>0</v>
      </c>
      <c r="H65885">
        <f>IF(J65885="N2O",G65885/About!$A$75,IF('EPA non-CO2 Data'!J65885="CH4",'EPA non-CO2 Data'!G65885/About!$A$73,'EPA non-CO2 Data'!G65885))</f>
        <v>0</v>
      </c>
      <c r="I65885" s="4" t="str">
        <f>VLOOKUP(CONCATENATE(B65885,C65885,D65885),'EPA Source to Industry Map'!$D$2:$E$35,2,FALSE)</f>
        <v>chemicals 20</v>
      </c>
      <c r="J65885" s="4" t="str">
        <f t="shared" si="1044"/>
        <v>F-gases</v>
      </c>
    </row>
    <row r="65886" spans="1:10" hidden="1" x14ac:dyDescent="0.25">
      <c r="A65886" t="s">
        <v>164</v>
      </c>
      <c r="B65886" t="s">
        <v>3</v>
      </c>
      <c r="C65886" t="s">
        <v>251</v>
      </c>
      <c r="D65886" t="s">
        <v>263</v>
      </c>
      <c r="E65886" t="s">
        <v>13</v>
      </c>
      <c r="F65886">
        <v>1994</v>
      </c>
      <c r="G65886">
        <v>0</v>
      </c>
      <c r="H65886">
        <f>IF(J65886="N2O",G65886/About!$A$75,IF('EPA non-CO2 Data'!J65886="CH4",'EPA non-CO2 Data'!G65886/About!$A$73,'EPA non-CO2 Data'!G65886))</f>
        <v>0</v>
      </c>
      <c r="I65886" s="4" t="str">
        <f>VLOOKUP(CONCATENATE(B65886,C65886,D65886),'EPA Source to Industry Map'!$D$2:$E$35,2,FALSE)</f>
        <v>chemicals 20</v>
      </c>
      <c r="J65886" s="4" t="str">
        <f t="shared" si="1044"/>
        <v>F-gases</v>
      </c>
    </row>
    <row r="65887" spans="1:10" hidden="1" x14ac:dyDescent="0.25">
      <c r="A65887" t="s">
        <v>164</v>
      </c>
      <c r="B65887" t="s">
        <v>3</v>
      </c>
      <c r="C65887" t="s">
        <v>251</v>
      </c>
      <c r="D65887" t="s">
        <v>263</v>
      </c>
      <c r="E65887" t="s">
        <v>13</v>
      </c>
      <c r="F65887">
        <v>1995</v>
      </c>
      <c r="G65887">
        <v>0</v>
      </c>
      <c r="H65887">
        <f>IF(J65887="N2O",G65887/About!$A$75,IF('EPA non-CO2 Data'!J65887="CH4",'EPA non-CO2 Data'!G65887/About!$A$73,'EPA non-CO2 Data'!G65887))</f>
        <v>0</v>
      </c>
      <c r="I65887" s="4" t="str">
        <f>VLOOKUP(CONCATENATE(B65887,C65887,D65887),'EPA Source to Industry Map'!$D$2:$E$35,2,FALSE)</f>
        <v>chemicals 20</v>
      </c>
      <c r="J65887" s="4" t="str">
        <f t="shared" si="1044"/>
        <v>F-gases</v>
      </c>
    </row>
    <row r="65888" spans="1:10" hidden="1" x14ac:dyDescent="0.25">
      <c r="A65888" t="s">
        <v>164</v>
      </c>
      <c r="B65888" t="s">
        <v>3</v>
      </c>
      <c r="C65888" t="s">
        <v>251</v>
      </c>
      <c r="D65888" t="s">
        <v>263</v>
      </c>
      <c r="E65888" t="s">
        <v>13</v>
      </c>
      <c r="F65888">
        <v>1996</v>
      </c>
      <c r="G65888">
        <v>0</v>
      </c>
      <c r="H65888">
        <f>IF(J65888="N2O",G65888/About!$A$75,IF('EPA non-CO2 Data'!J65888="CH4",'EPA non-CO2 Data'!G65888/About!$A$73,'EPA non-CO2 Data'!G65888))</f>
        <v>0</v>
      </c>
      <c r="I65888" s="4" t="str">
        <f>VLOOKUP(CONCATENATE(B65888,C65888,D65888),'EPA Source to Industry Map'!$D$2:$E$35,2,FALSE)</f>
        <v>chemicals 20</v>
      </c>
      <c r="J65888" s="4" t="str">
        <f t="shared" si="1044"/>
        <v>F-gases</v>
      </c>
    </row>
    <row r="65889" spans="1:10" hidden="1" x14ac:dyDescent="0.25">
      <c r="A65889" t="s">
        <v>164</v>
      </c>
      <c r="B65889" t="s">
        <v>3</v>
      </c>
      <c r="C65889" t="s">
        <v>251</v>
      </c>
      <c r="D65889" t="s">
        <v>263</v>
      </c>
      <c r="E65889" t="s">
        <v>13</v>
      </c>
      <c r="F65889">
        <v>1997</v>
      </c>
      <c r="G65889">
        <v>0</v>
      </c>
      <c r="H65889">
        <f>IF(J65889="N2O",G65889/About!$A$75,IF('EPA non-CO2 Data'!J65889="CH4",'EPA non-CO2 Data'!G65889/About!$A$73,'EPA non-CO2 Data'!G65889))</f>
        <v>0</v>
      </c>
      <c r="I65889" s="4" t="str">
        <f>VLOOKUP(CONCATENATE(B65889,C65889,D65889),'EPA Source to Industry Map'!$D$2:$E$35,2,FALSE)</f>
        <v>chemicals 20</v>
      </c>
      <c r="J65889" s="4" t="str">
        <f t="shared" si="1044"/>
        <v>F-gases</v>
      </c>
    </row>
    <row r="65890" spans="1:10" hidden="1" x14ac:dyDescent="0.25">
      <c r="A65890" t="s">
        <v>164</v>
      </c>
      <c r="B65890" t="s">
        <v>3</v>
      </c>
      <c r="C65890" t="s">
        <v>251</v>
      </c>
      <c r="D65890" t="s">
        <v>263</v>
      </c>
      <c r="E65890" t="s">
        <v>13</v>
      </c>
      <c r="F65890">
        <v>1998</v>
      </c>
      <c r="G65890">
        <v>0</v>
      </c>
      <c r="H65890">
        <f>IF(J65890="N2O",G65890/About!$A$75,IF('EPA non-CO2 Data'!J65890="CH4",'EPA non-CO2 Data'!G65890/About!$A$73,'EPA non-CO2 Data'!G65890))</f>
        <v>0</v>
      </c>
      <c r="I65890" s="4" t="str">
        <f>VLOOKUP(CONCATENATE(B65890,C65890,D65890),'EPA Source to Industry Map'!$D$2:$E$35,2,FALSE)</f>
        <v>chemicals 20</v>
      </c>
      <c r="J65890" s="4" t="str">
        <f t="shared" si="1044"/>
        <v>F-gases</v>
      </c>
    </row>
    <row r="65891" spans="1:10" hidden="1" x14ac:dyDescent="0.25">
      <c r="A65891" t="s">
        <v>164</v>
      </c>
      <c r="B65891" t="s">
        <v>3</v>
      </c>
      <c r="C65891" t="s">
        <v>251</v>
      </c>
      <c r="D65891" t="s">
        <v>263</v>
      </c>
      <c r="E65891" t="s">
        <v>13</v>
      </c>
      <c r="F65891">
        <v>1999</v>
      </c>
      <c r="G65891">
        <v>0</v>
      </c>
      <c r="H65891">
        <f>IF(J65891="N2O",G65891/About!$A$75,IF('EPA non-CO2 Data'!J65891="CH4",'EPA non-CO2 Data'!G65891/About!$A$73,'EPA non-CO2 Data'!G65891))</f>
        <v>0</v>
      </c>
      <c r="I65891" s="4" t="str">
        <f>VLOOKUP(CONCATENATE(B65891,C65891,D65891),'EPA Source to Industry Map'!$D$2:$E$35,2,FALSE)</f>
        <v>chemicals 20</v>
      </c>
      <c r="J65891" s="4" t="str">
        <f t="shared" si="1044"/>
        <v>F-gases</v>
      </c>
    </row>
    <row r="65892" spans="1:10" hidden="1" x14ac:dyDescent="0.25">
      <c r="A65892" t="s">
        <v>164</v>
      </c>
      <c r="B65892" t="s">
        <v>3</v>
      </c>
      <c r="C65892" t="s">
        <v>251</v>
      </c>
      <c r="D65892" t="s">
        <v>263</v>
      </c>
      <c r="E65892" t="s">
        <v>13</v>
      </c>
      <c r="F65892">
        <v>2000</v>
      </c>
      <c r="G65892">
        <v>0</v>
      </c>
      <c r="H65892">
        <f>IF(J65892="N2O",G65892/About!$A$75,IF('EPA non-CO2 Data'!J65892="CH4",'EPA non-CO2 Data'!G65892/About!$A$73,'EPA non-CO2 Data'!G65892))</f>
        <v>0</v>
      </c>
      <c r="I65892" s="4" t="str">
        <f>VLOOKUP(CONCATENATE(B65892,C65892,D65892),'EPA Source to Industry Map'!$D$2:$E$35,2,FALSE)</f>
        <v>chemicals 20</v>
      </c>
      <c r="J65892" s="4" t="str">
        <f t="shared" si="1044"/>
        <v>F-gases</v>
      </c>
    </row>
    <row r="65893" spans="1:10" hidden="1" x14ac:dyDescent="0.25">
      <c r="A65893" t="s">
        <v>164</v>
      </c>
      <c r="B65893" t="s">
        <v>3</v>
      </c>
      <c r="C65893" t="s">
        <v>251</v>
      </c>
      <c r="D65893" t="s">
        <v>263</v>
      </c>
      <c r="E65893" t="s">
        <v>13</v>
      </c>
      <c r="F65893">
        <v>2001</v>
      </c>
      <c r="G65893">
        <v>0</v>
      </c>
      <c r="H65893">
        <f>IF(J65893="N2O",G65893/About!$A$75,IF('EPA non-CO2 Data'!J65893="CH4",'EPA non-CO2 Data'!G65893/About!$A$73,'EPA non-CO2 Data'!G65893))</f>
        <v>0</v>
      </c>
      <c r="I65893" s="4" t="str">
        <f>VLOOKUP(CONCATENATE(B65893,C65893,D65893),'EPA Source to Industry Map'!$D$2:$E$35,2,FALSE)</f>
        <v>chemicals 20</v>
      </c>
      <c r="J65893" s="4" t="str">
        <f t="shared" si="1044"/>
        <v>F-gases</v>
      </c>
    </row>
    <row r="65894" spans="1:10" hidden="1" x14ac:dyDescent="0.25">
      <c r="A65894" t="s">
        <v>164</v>
      </c>
      <c r="B65894" t="s">
        <v>3</v>
      </c>
      <c r="C65894" t="s">
        <v>251</v>
      </c>
      <c r="D65894" t="s">
        <v>263</v>
      </c>
      <c r="E65894" t="s">
        <v>13</v>
      </c>
      <c r="F65894">
        <v>2002</v>
      </c>
      <c r="G65894">
        <v>0</v>
      </c>
      <c r="H65894">
        <f>IF(J65894="N2O",G65894/About!$A$75,IF('EPA non-CO2 Data'!J65894="CH4",'EPA non-CO2 Data'!G65894/About!$A$73,'EPA non-CO2 Data'!G65894))</f>
        <v>0</v>
      </c>
      <c r="I65894" s="4" t="str">
        <f>VLOOKUP(CONCATENATE(B65894,C65894,D65894),'EPA Source to Industry Map'!$D$2:$E$35,2,FALSE)</f>
        <v>chemicals 20</v>
      </c>
      <c r="J65894" s="4" t="str">
        <f t="shared" si="1044"/>
        <v>F-gases</v>
      </c>
    </row>
    <row r="65895" spans="1:10" hidden="1" x14ac:dyDescent="0.25">
      <c r="A65895" t="s">
        <v>164</v>
      </c>
      <c r="B65895" t="s">
        <v>3</v>
      </c>
      <c r="C65895" t="s">
        <v>251</v>
      </c>
      <c r="D65895" t="s">
        <v>263</v>
      </c>
      <c r="E65895" t="s">
        <v>13</v>
      </c>
      <c r="F65895">
        <v>2003</v>
      </c>
      <c r="G65895">
        <v>0</v>
      </c>
      <c r="H65895">
        <f>IF(J65895="N2O",G65895/About!$A$75,IF('EPA non-CO2 Data'!J65895="CH4",'EPA non-CO2 Data'!G65895/About!$A$73,'EPA non-CO2 Data'!G65895))</f>
        <v>0</v>
      </c>
      <c r="I65895" s="4" t="str">
        <f>VLOOKUP(CONCATENATE(B65895,C65895,D65895),'EPA Source to Industry Map'!$D$2:$E$35,2,FALSE)</f>
        <v>chemicals 20</v>
      </c>
      <c r="J65895" s="4" t="str">
        <f t="shared" si="1044"/>
        <v>F-gases</v>
      </c>
    </row>
    <row r="65896" spans="1:10" hidden="1" x14ac:dyDescent="0.25">
      <c r="A65896" t="s">
        <v>164</v>
      </c>
      <c r="B65896" t="s">
        <v>3</v>
      </c>
      <c r="C65896" t="s">
        <v>251</v>
      </c>
      <c r="D65896" t="s">
        <v>263</v>
      </c>
      <c r="E65896" t="s">
        <v>13</v>
      </c>
      <c r="F65896">
        <v>2004</v>
      </c>
      <c r="G65896">
        <v>0</v>
      </c>
      <c r="H65896">
        <f>IF(J65896="N2O",G65896/About!$A$75,IF('EPA non-CO2 Data'!J65896="CH4",'EPA non-CO2 Data'!G65896/About!$A$73,'EPA non-CO2 Data'!G65896))</f>
        <v>0</v>
      </c>
      <c r="I65896" s="4" t="str">
        <f>VLOOKUP(CONCATENATE(B65896,C65896,D65896),'EPA Source to Industry Map'!$D$2:$E$35,2,FALSE)</f>
        <v>chemicals 20</v>
      </c>
      <c r="J65896" s="4" t="str">
        <f t="shared" si="1044"/>
        <v>F-gases</v>
      </c>
    </row>
    <row r="65897" spans="1:10" hidden="1" x14ac:dyDescent="0.25">
      <c r="A65897" t="s">
        <v>164</v>
      </c>
      <c r="B65897" t="s">
        <v>3</v>
      </c>
      <c r="C65897" t="s">
        <v>251</v>
      </c>
      <c r="D65897" t="s">
        <v>263</v>
      </c>
      <c r="E65897" t="s">
        <v>13</v>
      </c>
      <c r="F65897">
        <v>2005</v>
      </c>
      <c r="G65897">
        <v>0</v>
      </c>
      <c r="H65897">
        <f>IF(J65897="N2O",G65897/About!$A$75,IF('EPA non-CO2 Data'!J65897="CH4",'EPA non-CO2 Data'!G65897/About!$A$73,'EPA non-CO2 Data'!G65897))</f>
        <v>0</v>
      </c>
      <c r="I65897" s="4" t="str">
        <f>VLOOKUP(CONCATENATE(B65897,C65897,D65897),'EPA Source to Industry Map'!$D$2:$E$35,2,FALSE)</f>
        <v>chemicals 20</v>
      </c>
      <c r="J65897" s="4" t="str">
        <f t="shared" si="1044"/>
        <v>F-gases</v>
      </c>
    </row>
    <row r="65898" spans="1:10" hidden="1" x14ac:dyDescent="0.25">
      <c r="A65898" t="s">
        <v>164</v>
      </c>
      <c r="B65898" t="s">
        <v>3</v>
      </c>
      <c r="C65898" t="s">
        <v>251</v>
      </c>
      <c r="D65898" t="s">
        <v>263</v>
      </c>
      <c r="E65898" t="s">
        <v>13</v>
      </c>
      <c r="F65898">
        <v>2006</v>
      </c>
      <c r="G65898">
        <v>0</v>
      </c>
      <c r="H65898">
        <f>IF(J65898="N2O",G65898/About!$A$75,IF('EPA non-CO2 Data'!J65898="CH4",'EPA non-CO2 Data'!G65898/About!$A$73,'EPA non-CO2 Data'!G65898))</f>
        <v>0</v>
      </c>
      <c r="I65898" s="4" t="str">
        <f>VLOOKUP(CONCATENATE(B65898,C65898,D65898),'EPA Source to Industry Map'!$D$2:$E$35,2,FALSE)</f>
        <v>chemicals 20</v>
      </c>
      <c r="J65898" s="4" t="str">
        <f t="shared" si="1044"/>
        <v>F-gases</v>
      </c>
    </row>
    <row r="65899" spans="1:10" hidden="1" x14ac:dyDescent="0.25">
      <c r="A65899" t="s">
        <v>164</v>
      </c>
      <c r="B65899" t="s">
        <v>3</v>
      </c>
      <c r="C65899" t="s">
        <v>251</v>
      </c>
      <c r="D65899" t="s">
        <v>263</v>
      </c>
      <c r="E65899" t="s">
        <v>13</v>
      </c>
      <c r="F65899">
        <v>2007</v>
      </c>
      <c r="G65899">
        <v>0</v>
      </c>
      <c r="H65899">
        <f>IF(J65899="N2O",G65899/About!$A$75,IF('EPA non-CO2 Data'!J65899="CH4",'EPA non-CO2 Data'!G65899/About!$A$73,'EPA non-CO2 Data'!G65899))</f>
        <v>0</v>
      </c>
      <c r="I65899" s="4" t="str">
        <f>VLOOKUP(CONCATENATE(B65899,C65899,D65899),'EPA Source to Industry Map'!$D$2:$E$35,2,FALSE)</f>
        <v>chemicals 20</v>
      </c>
      <c r="J65899" s="4" t="str">
        <f t="shared" si="1044"/>
        <v>F-gases</v>
      </c>
    </row>
    <row r="65900" spans="1:10" hidden="1" x14ac:dyDescent="0.25">
      <c r="A65900" t="s">
        <v>164</v>
      </c>
      <c r="B65900" t="s">
        <v>3</v>
      </c>
      <c r="C65900" t="s">
        <v>251</v>
      </c>
      <c r="D65900" t="s">
        <v>263</v>
      </c>
      <c r="E65900" t="s">
        <v>13</v>
      </c>
      <c r="F65900">
        <v>2008</v>
      </c>
      <c r="G65900">
        <v>0</v>
      </c>
      <c r="H65900">
        <f>IF(J65900="N2O",G65900/About!$A$75,IF('EPA non-CO2 Data'!J65900="CH4",'EPA non-CO2 Data'!G65900/About!$A$73,'EPA non-CO2 Data'!G65900))</f>
        <v>0</v>
      </c>
      <c r="I65900" s="4" t="str">
        <f>VLOOKUP(CONCATENATE(B65900,C65900,D65900),'EPA Source to Industry Map'!$D$2:$E$35,2,FALSE)</f>
        <v>chemicals 20</v>
      </c>
      <c r="J65900" s="4" t="str">
        <f t="shared" si="1044"/>
        <v>F-gases</v>
      </c>
    </row>
    <row r="65901" spans="1:10" hidden="1" x14ac:dyDescent="0.25">
      <c r="A65901" t="s">
        <v>164</v>
      </c>
      <c r="B65901" t="s">
        <v>3</v>
      </c>
      <c r="C65901" t="s">
        <v>251</v>
      </c>
      <c r="D65901" t="s">
        <v>263</v>
      </c>
      <c r="E65901" t="s">
        <v>13</v>
      </c>
      <c r="F65901">
        <v>2009</v>
      </c>
      <c r="G65901">
        <v>0</v>
      </c>
      <c r="H65901">
        <f>IF(J65901="N2O",G65901/About!$A$75,IF('EPA non-CO2 Data'!J65901="CH4",'EPA non-CO2 Data'!G65901/About!$A$73,'EPA non-CO2 Data'!G65901))</f>
        <v>0</v>
      </c>
      <c r="I65901" s="4" t="str">
        <f>VLOOKUP(CONCATENATE(B65901,C65901,D65901),'EPA Source to Industry Map'!$D$2:$E$35,2,FALSE)</f>
        <v>chemicals 20</v>
      </c>
      <c r="J65901" s="4" t="str">
        <f t="shared" si="1044"/>
        <v>F-gases</v>
      </c>
    </row>
    <row r="65902" spans="1:10" hidden="1" x14ac:dyDescent="0.25">
      <c r="A65902" t="s">
        <v>164</v>
      </c>
      <c r="B65902" t="s">
        <v>3</v>
      </c>
      <c r="C65902" t="s">
        <v>251</v>
      </c>
      <c r="D65902" t="s">
        <v>263</v>
      </c>
      <c r="E65902" t="s">
        <v>13</v>
      </c>
      <c r="F65902">
        <v>2010</v>
      </c>
      <c r="G65902">
        <v>0</v>
      </c>
      <c r="H65902">
        <f>IF(J65902="N2O",G65902/About!$A$75,IF('EPA non-CO2 Data'!J65902="CH4",'EPA non-CO2 Data'!G65902/About!$A$73,'EPA non-CO2 Data'!G65902))</f>
        <v>0</v>
      </c>
      <c r="I65902" s="4" t="str">
        <f>VLOOKUP(CONCATENATE(B65902,C65902,D65902),'EPA Source to Industry Map'!$D$2:$E$35,2,FALSE)</f>
        <v>chemicals 20</v>
      </c>
      <c r="J65902" s="4" t="str">
        <f t="shared" si="1044"/>
        <v>F-gases</v>
      </c>
    </row>
    <row r="65903" spans="1:10" hidden="1" x14ac:dyDescent="0.25">
      <c r="A65903" t="s">
        <v>164</v>
      </c>
      <c r="B65903" t="s">
        <v>3</v>
      </c>
      <c r="C65903" t="s">
        <v>251</v>
      </c>
      <c r="D65903" t="s">
        <v>263</v>
      </c>
      <c r="E65903" t="s">
        <v>13</v>
      </c>
      <c r="F65903">
        <v>2011</v>
      </c>
      <c r="G65903">
        <v>0</v>
      </c>
      <c r="H65903">
        <f>IF(J65903="N2O",G65903/About!$A$75,IF('EPA non-CO2 Data'!J65903="CH4",'EPA non-CO2 Data'!G65903/About!$A$73,'EPA non-CO2 Data'!G65903))</f>
        <v>0</v>
      </c>
      <c r="I65903" s="4" t="str">
        <f>VLOOKUP(CONCATENATE(B65903,C65903,D65903),'EPA Source to Industry Map'!$D$2:$E$35,2,FALSE)</f>
        <v>chemicals 20</v>
      </c>
      <c r="J65903" s="4" t="str">
        <f t="shared" si="1044"/>
        <v>F-gases</v>
      </c>
    </row>
    <row r="65904" spans="1:10" hidden="1" x14ac:dyDescent="0.25">
      <c r="A65904" t="s">
        <v>164</v>
      </c>
      <c r="B65904" t="s">
        <v>3</v>
      </c>
      <c r="C65904" t="s">
        <v>251</v>
      </c>
      <c r="D65904" t="s">
        <v>263</v>
      </c>
      <c r="E65904" t="s">
        <v>13</v>
      </c>
      <c r="F65904">
        <v>2012</v>
      </c>
      <c r="G65904">
        <v>0</v>
      </c>
      <c r="H65904">
        <f>IF(J65904="N2O",G65904/About!$A$75,IF('EPA non-CO2 Data'!J65904="CH4",'EPA non-CO2 Data'!G65904/About!$A$73,'EPA non-CO2 Data'!G65904))</f>
        <v>0</v>
      </c>
      <c r="I65904" s="4" t="str">
        <f>VLOOKUP(CONCATENATE(B65904,C65904,D65904),'EPA Source to Industry Map'!$D$2:$E$35,2,FALSE)</f>
        <v>chemicals 20</v>
      </c>
      <c r="J65904" s="4" t="str">
        <f t="shared" si="1044"/>
        <v>F-gases</v>
      </c>
    </row>
    <row r="65905" spans="1:10" hidden="1" x14ac:dyDescent="0.25">
      <c r="A65905" t="s">
        <v>164</v>
      </c>
      <c r="B65905" t="s">
        <v>3</v>
      </c>
      <c r="C65905" t="s">
        <v>251</v>
      </c>
      <c r="D65905" t="s">
        <v>263</v>
      </c>
      <c r="E65905" t="s">
        <v>13</v>
      </c>
      <c r="F65905">
        <v>2013</v>
      </c>
      <c r="G65905">
        <v>0</v>
      </c>
      <c r="H65905">
        <f>IF(J65905="N2O",G65905/About!$A$75,IF('EPA non-CO2 Data'!J65905="CH4",'EPA non-CO2 Data'!G65905/About!$A$73,'EPA non-CO2 Data'!G65905))</f>
        <v>0</v>
      </c>
      <c r="I65905" s="4" t="str">
        <f>VLOOKUP(CONCATENATE(B65905,C65905,D65905),'EPA Source to Industry Map'!$D$2:$E$35,2,FALSE)</f>
        <v>chemicals 20</v>
      </c>
      <c r="J65905" s="4" t="str">
        <f t="shared" si="1044"/>
        <v>F-gases</v>
      </c>
    </row>
    <row r="65906" spans="1:10" hidden="1" x14ac:dyDescent="0.25">
      <c r="A65906" t="s">
        <v>164</v>
      </c>
      <c r="B65906" t="s">
        <v>3</v>
      </c>
      <c r="C65906" t="s">
        <v>251</v>
      </c>
      <c r="D65906" t="s">
        <v>263</v>
      </c>
      <c r="E65906" t="s">
        <v>13</v>
      </c>
      <c r="F65906">
        <v>2014</v>
      </c>
      <c r="G65906">
        <v>0</v>
      </c>
      <c r="H65906">
        <f>IF(J65906="N2O",G65906/About!$A$75,IF('EPA non-CO2 Data'!J65906="CH4",'EPA non-CO2 Data'!G65906/About!$A$73,'EPA non-CO2 Data'!G65906))</f>
        <v>0</v>
      </c>
      <c r="I65906" s="4" t="str">
        <f>VLOOKUP(CONCATENATE(B65906,C65906,D65906),'EPA Source to Industry Map'!$D$2:$E$35,2,FALSE)</f>
        <v>chemicals 20</v>
      </c>
      <c r="J65906" s="4" t="str">
        <f t="shared" si="1044"/>
        <v>F-gases</v>
      </c>
    </row>
    <row r="65907" spans="1:10" hidden="1" x14ac:dyDescent="0.25">
      <c r="A65907" t="s">
        <v>164</v>
      </c>
      <c r="B65907" t="s">
        <v>3</v>
      </c>
      <c r="C65907" t="s">
        <v>251</v>
      </c>
      <c r="D65907" t="s">
        <v>263</v>
      </c>
      <c r="E65907" t="s">
        <v>13</v>
      </c>
      <c r="F65907">
        <v>2015</v>
      </c>
      <c r="G65907">
        <v>0</v>
      </c>
      <c r="H65907">
        <f>IF(J65907="N2O",G65907/About!$A$75,IF('EPA non-CO2 Data'!J65907="CH4",'EPA non-CO2 Data'!G65907/About!$A$73,'EPA non-CO2 Data'!G65907))</f>
        <v>0</v>
      </c>
      <c r="I65907" s="4" t="str">
        <f>VLOOKUP(CONCATENATE(B65907,C65907,D65907),'EPA Source to Industry Map'!$D$2:$E$35,2,FALSE)</f>
        <v>chemicals 20</v>
      </c>
      <c r="J65907" s="4" t="str">
        <f t="shared" si="1044"/>
        <v>F-gases</v>
      </c>
    </row>
    <row r="65908" spans="1:10" hidden="1" x14ac:dyDescent="0.25">
      <c r="A65908" t="s">
        <v>164</v>
      </c>
      <c r="B65908" t="s">
        <v>3</v>
      </c>
      <c r="C65908" t="s">
        <v>251</v>
      </c>
      <c r="D65908" t="s">
        <v>263</v>
      </c>
      <c r="E65908" t="s">
        <v>13</v>
      </c>
      <c r="F65908">
        <v>2016</v>
      </c>
      <c r="G65908">
        <v>0</v>
      </c>
      <c r="H65908">
        <f>IF(J65908="N2O",G65908/About!$A$75,IF('EPA non-CO2 Data'!J65908="CH4",'EPA non-CO2 Data'!G65908/About!$A$73,'EPA non-CO2 Data'!G65908))</f>
        <v>0</v>
      </c>
      <c r="I65908" s="4" t="str">
        <f>VLOOKUP(CONCATENATE(B65908,C65908,D65908),'EPA Source to Industry Map'!$D$2:$E$35,2,FALSE)</f>
        <v>chemicals 20</v>
      </c>
      <c r="J65908" s="4" t="str">
        <f t="shared" si="1044"/>
        <v>F-gases</v>
      </c>
    </row>
    <row r="65909" spans="1:10" hidden="1" x14ac:dyDescent="0.25">
      <c r="A65909" t="s">
        <v>164</v>
      </c>
      <c r="B65909" t="s">
        <v>3</v>
      </c>
      <c r="C65909" t="s">
        <v>251</v>
      </c>
      <c r="D65909" t="s">
        <v>263</v>
      </c>
      <c r="E65909" t="s">
        <v>13</v>
      </c>
      <c r="F65909">
        <v>2017</v>
      </c>
      <c r="G65909">
        <v>0</v>
      </c>
      <c r="H65909">
        <f>IF(J65909="N2O",G65909/About!$A$75,IF('EPA non-CO2 Data'!J65909="CH4",'EPA non-CO2 Data'!G65909/About!$A$73,'EPA non-CO2 Data'!G65909))</f>
        <v>0</v>
      </c>
      <c r="I65909" s="4" t="str">
        <f>VLOOKUP(CONCATENATE(B65909,C65909,D65909),'EPA Source to Industry Map'!$D$2:$E$35,2,FALSE)</f>
        <v>chemicals 20</v>
      </c>
      <c r="J65909" s="4" t="str">
        <f t="shared" si="1044"/>
        <v>F-gases</v>
      </c>
    </row>
    <row r="65910" spans="1:10" hidden="1" x14ac:dyDescent="0.25">
      <c r="A65910" t="s">
        <v>164</v>
      </c>
      <c r="B65910" t="s">
        <v>3</v>
      </c>
      <c r="C65910" t="s">
        <v>251</v>
      </c>
      <c r="D65910" t="s">
        <v>263</v>
      </c>
      <c r="E65910" t="s">
        <v>13</v>
      </c>
      <c r="F65910">
        <v>2018</v>
      </c>
      <c r="G65910">
        <v>0</v>
      </c>
      <c r="H65910">
        <f>IF(J65910="N2O",G65910/About!$A$75,IF('EPA non-CO2 Data'!J65910="CH4",'EPA non-CO2 Data'!G65910/About!$A$73,'EPA non-CO2 Data'!G65910))</f>
        <v>0</v>
      </c>
      <c r="I65910" s="4" t="str">
        <f>VLOOKUP(CONCATENATE(B65910,C65910,D65910),'EPA Source to Industry Map'!$D$2:$E$35,2,FALSE)</f>
        <v>chemicals 20</v>
      </c>
      <c r="J65910" s="4" t="str">
        <f t="shared" si="1044"/>
        <v>F-gases</v>
      </c>
    </row>
    <row r="65911" spans="1:10" hidden="1" x14ac:dyDescent="0.25">
      <c r="A65911" t="s">
        <v>164</v>
      </c>
      <c r="B65911" t="s">
        <v>3</v>
      </c>
      <c r="C65911" t="s">
        <v>251</v>
      </c>
      <c r="D65911" t="s">
        <v>263</v>
      </c>
      <c r="E65911" t="s">
        <v>13</v>
      </c>
      <c r="F65911">
        <v>2019</v>
      </c>
      <c r="G65911">
        <v>0</v>
      </c>
      <c r="H65911">
        <f>IF(J65911="N2O",G65911/About!$A$75,IF('EPA non-CO2 Data'!J65911="CH4",'EPA non-CO2 Data'!G65911/About!$A$73,'EPA non-CO2 Data'!G65911))</f>
        <v>0</v>
      </c>
      <c r="I65911" s="4" t="str">
        <f>VLOOKUP(CONCATENATE(B65911,C65911,D65911),'EPA Source to Industry Map'!$D$2:$E$35,2,FALSE)</f>
        <v>chemicals 20</v>
      </c>
      <c r="J65911" s="4" t="str">
        <f t="shared" si="1044"/>
        <v>F-gases</v>
      </c>
    </row>
    <row r="65912" spans="1:10" hidden="1" x14ac:dyDescent="0.25">
      <c r="A65912" t="s">
        <v>164</v>
      </c>
      <c r="B65912" t="s">
        <v>3</v>
      </c>
      <c r="C65912" t="s">
        <v>251</v>
      </c>
      <c r="D65912" t="s">
        <v>263</v>
      </c>
      <c r="E65912" t="s">
        <v>13</v>
      </c>
      <c r="F65912">
        <v>2020</v>
      </c>
      <c r="G65912">
        <v>0</v>
      </c>
      <c r="H65912">
        <f>IF(J65912="N2O",G65912/About!$A$75,IF('EPA non-CO2 Data'!J65912="CH4",'EPA non-CO2 Data'!G65912/About!$A$73,'EPA non-CO2 Data'!G65912))</f>
        <v>0</v>
      </c>
      <c r="I65912" s="4" t="str">
        <f>VLOOKUP(CONCATENATE(B65912,C65912,D65912),'EPA Source to Industry Map'!$D$2:$E$35,2,FALSE)</f>
        <v>chemicals 20</v>
      </c>
      <c r="J65912" s="4" t="str">
        <f t="shared" si="1044"/>
        <v>F-gases</v>
      </c>
    </row>
    <row r="65913" spans="1:10" hidden="1" x14ac:dyDescent="0.25">
      <c r="A65913" t="s">
        <v>164</v>
      </c>
      <c r="B65913" t="s">
        <v>3</v>
      </c>
      <c r="C65913" t="s">
        <v>251</v>
      </c>
      <c r="D65913" t="s">
        <v>263</v>
      </c>
      <c r="E65913" t="s">
        <v>13</v>
      </c>
      <c r="F65913">
        <v>2021</v>
      </c>
      <c r="G65913">
        <v>0</v>
      </c>
      <c r="H65913">
        <f>IF(J65913="N2O",G65913/About!$A$75,IF('EPA non-CO2 Data'!J65913="CH4",'EPA non-CO2 Data'!G65913/About!$A$73,'EPA non-CO2 Data'!G65913))</f>
        <v>0</v>
      </c>
      <c r="I65913" s="4" t="str">
        <f>VLOOKUP(CONCATENATE(B65913,C65913,D65913),'EPA Source to Industry Map'!$D$2:$E$35,2,FALSE)</f>
        <v>chemicals 20</v>
      </c>
      <c r="J65913" s="4" t="str">
        <f t="shared" si="1044"/>
        <v>F-gases</v>
      </c>
    </row>
    <row r="65914" spans="1:10" hidden="1" x14ac:dyDescent="0.25">
      <c r="A65914" t="s">
        <v>164</v>
      </c>
      <c r="B65914" t="s">
        <v>3</v>
      </c>
      <c r="C65914" t="s">
        <v>251</v>
      </c>
      <c r="D65914" t="s">
        <v>263</v>
      </c>
      <c r="E65914" t="s">
        <v>13</v>
      </c>
      <c r="F65914">
        <v>2022</v>
      </c>
      <c r="G65914">
        <v>0</v>
      </c>
      <c r="H65914">
        <f>IF(J65914="N2O",G65914/About!$A$75,IF('EPA non-CO2 Data'!J65914="CH4",'EPA non-CO2 Data'!G65914/About!$A$73,'EPA non-CO2 Data'!G65914))</f>
        <v>0</v>
      </c>
      <c r="I65914" s="4" t="str">
        <f>VLOOKUP(CONCATENATE(B65914,C65914,D65914),'EPA Source to Industry Map'!$D$2:$E$35,2,FALSE)</f>
        <v>chemicals 20</v>
      </c>
      <c r="J65914" s="4" t="str">
        <f t="shared" si="1044"/>
        <v>F-gases</v>
      </c>
    </row>
    <row r="65915" spans="1:10" hidden="1" x14ac:dyDescent="0.25">
      <c r="A65915" t="s">
        <v>164</v>
      </c>
      <c r="B65915" t="s">
        <v>3</v>
      </c>
      <c r="C65915" t="s">
        <v>251</v>
      </c>
      <c r="D65915" t="s">
        <v>263</v>
      </c>
      <c r="E65915" t="s">
        <v>13</v>
      </c>
      <c r="F65915">
        <v>2023</v>
      </c>
      <c r="G65915">
        <v>0</v>
      </c>
      <c r="H65915">
        <f>IF(J65915="N2O",G65915/About!$A$75,IF('EPA non-CO2 Data'!J65915="CH4",'EPA non-CO2 Data'!G65915/About!$A$73,'EPA non-CO2 Data'!G65915))</f>
        <v>0</v>
      </c>
      <c r="I65915" s="4" t="str">
        <f>VLOOKUP(CONCATENATE(B65915,C65915,D65915),'EPA Source to Industry Map'!$D$2:$E$35,2,FALSE)</f>
        <v>chemicals 20</v>
      </c>
      <c r="J65915" s="4" t="str">
        <f t="shared" si="1044"/>
        <v>F-gases</v>
      </c>
    </row>
    <row r="65916" spans="1:10" hidden="1" x14ac:dyDescent="0.25">
      <c r="A65916" t="s">
        <v>164</v>
      </c>
      <c r="B65916" t="s">
        <v>3</v>
      </c>
      <c r="C65916" t="s">
        <v>251</v>
      </c>
      <c r="D65916" t="s">
        <v>263</v>
      </c>
      <c r="E65916" t="s">
        <v>13</v>
      </c>
      <c r="F65916">
        <v>2024</v>
      </c>
      <c r="G65916">
        <v>0</v>
      </c>
      <c r="H65916">
        <f>IF(J65916="N2O",G65916/About!$A$75,IF('EPA non-CO2 Data'!J65916="CH4",'EPA non-CO2 Data'!G65916/About!$A$73,'EPA non-CO2 Data'!G65916))</f>
        <v>0</v>
      </c>
      <c r="I65916" s="4" t="str">
        <f>VLOOKUP(CONCATENATE(B65916,C65916,D65916),'EPA Source to Industry Map'!$D$2:$E$35,2,FALSE)</f>
        <v>chemicals 20</v>
      </c>
      <c r="J65916" s="4" t="str">
        <f t="shared" si="1044"/>
        <v>F-gases</v>
      </c>
    </row>
    <row r="65917" spans="1:10" hidden="1" x14ac:dyDescent="0.25">
      <c r="A65917" t="s">
        <v>164</v>
      </c>
      <c r="B65917" t="s">
        <v>3</v>
      </c>
      <c r="C65917" t="s">
        <v>251</v>
      </c>
      <c r="D65917" t="s">
        <v>263</v>
      </c>
      <c r="E65917" t="s">
        <v>13</v>
      </c>
      <c r="F65917">
        <v>2025</v>
      </c>
      <c r="G65917">
        <v>0</v>
      </c>
      <c r="H65917">
        <f>IF(J65917="N2O",G65917/About!$A$75,IF('EPA non-CO2 Data'!J65917="CH4",'EPA non-CO2 Data'!G65917/About!$A$73,'EPA non-CO2 Data'!G65917))</f>
        <v>0</v>
      </c>
      <c r="I65917" s="4" t="str">
        <f>VLOOKUP(CONCATENATE(B65917,C65917,D65917),'EPA Source to Industry Map'!$D$2:$E$35,2,FALSE)</f>
        <v>chemicals 20</v>
      </c>
      <c r="J65917" s="4" t="str">
        <f t="shared" si="1044"/>
        <v>F-gases</v>
      </c>
    </row>
    <row r="65918" spans="1:10" hidden="1" x14ac:dyDescent="0.25">
      <c r="A65918" t="s">
        <v>164</v>
      </c>
      <c r="B65918" t="s">
        <v>3</v>
      </c>
      <c r="C65918" t="s">
        <v>251</v>
      </c>
      <c r="D65918" t="s">
        <v>263</v>
      </c>
      <c r="E65918" t="s">
        <v>13</v>
      </c>
      <c r="F65918">
        <v>2026</v>
      </c>
      <c r="G65918">
        <v>0</v>
      </c>
      <c r="H65918">
        <f>IF(J65918="N2O",G65918/About!$A$75,IF('EPA non-CO2 Data'!J65918="CH4",'EPA non-CO2 Data'!G65918/About!$A$73,'EPA non-CO2 Data'!G65918))</f>
        <v>0</v>
      </c>
      <c r="I65918" s="4" t="str">
        <f>VLOOKUP(CONCATENATE(B65918,C65918,D65918),'EPA Source to Industry Map'!$D$2:$E$35,2,FALSE)</f>
        <v>chemicals 20</v>
      </c>
      <c r="J65918" s="4" t="str">
        <f t="shared" si="1044"/>
        <v>F-gases</v>
      </c>
    </row>
    <row r="65919" spans="1:10" hidden="1" x14ac:dyDescent="0.25">
      <c r="A65919" t="s">
        <v>164</v>
      </c>
      <c r="B65919" t="s">
        <v>3</v>
      </c>
      <c r="C65919" t="s">
        <v>251</v>
      </c>
      <c r="D65919" t="s">
        <v>263</v>
      </c>
      <c r="E65919" t="s">
        <v>13</v>
      </c>
      <c r="F65919">
        <v>2027</v>
      </c>
      <c r="G65919">
        <v>0</v>
      </c>
      <c r="H65919">
        <f>IF(J65919="N2O",G65919/About!$A$75,IF('EPA non-CO2 Data'!J65919="CH4",'EPA non-CO2 Data'!G65919/About!$A$73,'EPA non-CO2 Data'!G65919))</f>
        <v>0</v>
      </c>
      <c r="I65919" s="4" t="str">
        <f>VLOOKUP(CONCATENATE(B65919,C65919,D65919),'EPA Source to Industry Map'!$D$2:$E$35,2,FALSE)</f>
        <v>chemicals 20</v>
      </c>
      <c r="J65919" s="4" t="str">
        <f t="shared" si="1044"/>
        <v>F-gases</v>
      </c>
    </row>
    <row r="65920" spans="1:10" hidden="1" x14ac:dyDescent="0.25">
      <c r="A65920" t="s">
        <v>164</v>
      </c>
      <c r="B65920" t="s">
        <v>3</v>
      </c>
      <c r="C65920" t="s">
        <v>251</v>
      </c>
      <c r="D65920" t="s">
        <v>263</v>
      </c>
      <c r="E65920" t="s">
        <v>13</v>
      </c>
      <c r="F65920">
        <v>2028</v>
      </c>
      <c r="G65920">
        <v>0</v>
      </c>
      <c r="H65920">
        <f>IF(J65920="N2O",G65920/About!$A$75,IF('EPA non-CO2 Data'!J65920="CH4",'EPA non-CO2 Data'!G65920/About!$A$73,'EPA non-CO2 Data'!G65920))</f>
        <v>0</v>
      </c>
      <c r="I65920" s="4" t="str">
        <f>VLOOKUP(CONCATENATE(B65920,C65920,D65920),'EPA Source to Industry Map'!$D$2:$E$35,2,FALSE)</f>
        <v>chemicals 20</v>
      </c>
      <c r="J65920" s="4" t="str">
        <f t="shared" si="1044"/>
        <v>F-gases</v>
      </c>
    </row>
    <row r="65921" spans="1:10" hidden="1" x14ac:dyDescent="0.25">
      <c r="A65921" t="s">
        <v>164</v>
      </c>
      <c r="B65921" t="s">
        <v>3</v>
      </c>
      <c r="C65921" t="s">
        <v>251</v>
      </c>
      <c r="D65921" t="s">
        <v>263</v>
      </c>
      <c r="E65921" t="s">
        <v>13</v>
      </c>
      <c r="F65921">
        <v>2029</v>
      </c>
      <c r="G65921">
        <v>0</v>
      </c>
      <c r="H65921">
        <f>IF(J65921="N2O",G65921/About!$A$75,IF('EPA non-CO2 Data'!J65921="CH4",'EPA non-CO2 Data'!G65921/About!$A$73,'EPA non-CO2 Data'!G65921))</f>
        <v>0</v>
      </c>
      <c r="I65921" s="4" t="str">
        <f>VLOOKUP(CONCATENATE(B65921,C65921,D65921),'EPA Source to Industry Map'!$D$2:$E$35,2,FALSE)</f>
        <v>chemicals 20</v>
      </c>
      <c r="J65921" s="4" t="str">
        <f t="shared" si="1044"/>
        <v>F-gases</v>
      </c>
    </row>
    <row r="65922" spans="1:10" hidden="1" x14ac:dyDescent="0.25">
      <c r="A65922" t="s">
        <v>164</v>
      </c>
      <c r="B65922" t="s">
        <v>3</v>
      </c>
      <c r="C65922" t="s">
        <v>251</v>
      </c>
      <c r="D65922" t="s">
        <v>263</v>
      </c>
      <c r="E65922" t="s">
        <v>13</v>
      </c>
      <c r="F65922">
        <v>2030</v>
      </c>
      <c r="G65922">
        <v>0</v>
      </c>
      <c r="H65922">
        <f>IF(J65922="N2O",G65922/About!$A$75,IF('EPA non-CO2 Data'!J65922="CH4",'EPA non-CO2 Data'!G65922/About!$A$73,'EPA non-CO2 Data'!G65922))</f>
        <v>0</v>
      </c>
      <c r="I65922" s="4" t="str">
        <f>VLOOKUP(CONCATENATE(B65922,C65922,D65922),'EPA Source to Industry Map'!$D$2:$E$35,2,FALSE)</f>
        <v>chemicals 20</v>
      </c>
      <c r="J65922" s="4" t="str">
        <f t="shared" si="1044"/>
        <v>F-gases</v>
      </c>
    </row>
    <row r="65923" spans="1:10" hidden="1" x14ac:dyDescent="0.25">
      <c r="A65923" t="s">
        <v>164</v>
      </c>
      <c r="B65923" t="s">
        <v>3</v>
      </c>
      <c r="C65923" t="s">
        <v>251</v>
      </c>
      <c r="D65923" t="s">
        <v>263</v>
      </c>
      <c r="E65923" t="s">
        <v>13</v>
      </c>
      <c r="F65923">
        <v>2031</v>
      </c>
      <c r="G65923">
        <v>0</v>
      </c>
      <c r="H65923">
        <f>IF(J65923="N2O",G65923/About!$A$75,IF('EPA non-CO2 Data'!J65923="CH4",'EPA non-CO2 Data'!G65923/About!$A$73,'EPA non-CO2 Data'!G65923))</f>
        <v>0</v>
      </c>
      <c r="I65923" s="4" t="str">
        <f>VLOOKUP(CONCATENATE(B65923,C65923,D65923),'EPA Source to Industry Map'!$D$2:$E$35,2,FALSE)</f>
        <v>chemicals 20</v>
      </c>
      <c r="J65923" s="4" t="str">
        <f t="shared" si="1044"/>
        <v>F-gases</v>
      </c>
    </row>
    <row r="65924" spans="1:10" hidden="1" x14ac:dyDescent="0.25">
      <c r="A65924" t="s">
        <v>164</v>
      </c>
      <c r="B65924" t="s">
        <v>3</v>
      </c>
      <c r="C65924" t="s">
        <v>251</v>
      </c>
      <c r="D65924" t="s">
        <v>263</v>
      </c>
      <c r="E65924" t="s">
        <v>13</v>
      </c>
      <c r="F65924">
        <v>2032</v>
      </c>
      <c r="G65924">
        <v>0</v>
      </c>
      <c r="H65924">
        <f>IF(J65924="N2O",G65924/About!$A$75,IF('EPA non-CO2 Data'!J65924="CH4",'EPA non-CO2 Data'!G65924/About!$A$73,'EPA non-CO2 Data'!G65924))</f>
        <v>0</v>
      </c>
      <c r="I65924" s="4" t="str">
        <f>VLOOKUP(CONCATENATE(B65924,C65924,D65924),'EPA Source to Industry Map'!$D$2:$E$35,2,FALSE)</f>
        <v>chemicals 20</v>
      </c>
      <c r="J65924" s="4" t="str">
        <f t="shared" si="1044"/>
        <v>F-gases</v>
      </c>
    </row>
    <row r="65925" spans="1:10" hidden="1" x14ac:dyDescent="0.25">
      <c r="A65925" t="s">
        <v>164</v>
      </c>
      <c r="B65925" t="s">
        <v>3</v>
      </c>
      <c r="C65925" t="s">
        <v>251</v>
      </c>
      <c r="D65925" t="s">
        <v>263</v>
      </c>
      <c r="E65925" t="s">
        <v>13</v>
      </c>
      <c r="F65925">
        <v>2033</v>
      </c>
      <c r="G65925">
        <v>0</v>
      </c>
      <c r="H65925">
        <f>IF(J65925="N2O",G65925/About!$A$75,IF('EPA non-CO2 Data'!J65925="CH4",'EPA non-CO2 Data'!G65925/About!$A$73,'EPA non-CO2 Data'!G65925))</f>
        <v>0</v>
      </c>
      <c r="I65925" s="4" t="str">
        <f>VLOOKUP(CONCATENATE(B65925,C65925,D65925),'EPA Source to Industry Map'!$D$2:$E$35,2,FALSE)</f>
        <v>chemicals 20</v>
      </c>
      <c r="J65925" s="4" t="str">
        <f t="shared" si="1044"/>
        <v>F-gases</v>
      </c>
    </row>
    <row r="65926" spans="1:10" hidden="1" x14ac:dyDescent="0.25">
      <c r="A65926" t="s">
        <v>164</v>
      </c>
      <c r="B65926" t="s">
        <v>3</v>
      </c>
      <c r="C65926" t="s">
        <v>251</v>
      </c>
      <c r="D65926" t="s">
        <v>263</v>
      </c>
      <c r="E65926" t="s">
        <v>13</v>
      </c>
      <c r="F65926">
        <v>2034</v>
      </c>
      <c r="G65926">
        <v>0</v>
      </c>
      <c r="H65926">
        <f>IF(J65926="N2O",G65926/About!$A$75,IF('EPA non-CO2 Data'!J65926="CH4",'EPA non-CO2 Data'!G65926/About!$A$73,'EPA non-CO2 Data'!G65926))</f>
        <v>0</v>
      </c>
      <c r="I65926" s="4" t="str">
        <f>VLOOKUP(CONCATENATE(B65926,C65926,D65926),'EPA Source to Industry Map'!$D$2:$E$35,2,FALSE)</f>
        <v>chemicals 20</v>
      </c>
      <c r="J65926" s="4" t="str">
        <f t="shared" si="1044"/>
        <v>F-gases</v>
      </c>
    </row>
    <row r="65927" spans="1:10" hidden="1" x14ac:dyDescent="0.25">
      <c r="A65927" t="s">
        <v>164</v>
      </c>
      <c r="B65927" t="s">
        <v>3</v>
      </c>
      <c r="C65927" t="s">
        <v>251</v>
      </c>
      <c r="D65927" t="s">
        <v>263</v>
      </c>
      <c r="E65927" t="s">
        <v>13</v>
      </c>
      <c r="F65927">
        <v>2035</v>
      </c>
      <c r="G65927">
        <v>0</v>
      </c>
      <c r="H65927">
        <f>IF(J65927="N2O",G65927/About!$A$75,IF('EPA non-CO2 Data'!J65927="CH4",'EPA non-CO2 Data'!G65927/About!$A$73,'EPA non-CO2 Data'!G65927))</f>
        <v>0</v>
      </c>
      <c r="I65927" s="4" t="str">
        <f>VLOOKUP(CONCATENATE(B65927,C65927,D65927),'EPA Source to Industry Map'!$D$2:$E$35,2,FALSE)</f>
        <v>chemicals 20</v>
      </c>
      <c r="J65927" s="4" t="str">
        <f t="shared" ref="J65927:J65990" si="1045">IF(ISNUMBER(SEARCH("F",E65927)),"F-gases",E65927)</f>
        <v>F-gases</v>
      </c>
    </row>
    <row r="65928" spans="1:10" hidden="1" x14ac:dyDescent="0.25">
      <c r="A65928" t="s">
        <v>164</v>
      </c>
      <c r="B65928" t="s">
        <v>3</v>
      </c>
      <c r="C65928" t="s">
        <v>251</v>
      </c>
      <c r="D65928" t="s">
        <v>263</v>
      </c>
      <c r="E65928" t="s">
        <v>13</v>
      </c>
      <c r="F65928">
        <v>2036</v>
      </c>
      <c r="G65928">
        <v>0</v>
      </c>
      <c r="H65928">
        <f>IF(J65928="N2O",G65928/About!$A$75,IF('EPA non-CO2 Data'!J65928="CH4",'EPA non-CO2 Data'!G65928/About!$A$73,'EPA non-CO2 Data'!G65928))</f>
        <v>0</v>
      </c>
      <c r="I65928" s="4" t="str">
        <f>VLOOKUP(CONCATENATE(B65928,C65928,D65928),'EPA Source to Industry Map'!$D$2:$E$35,2,FALSE)</f>
        <v>chemicals 20</v>
      </c>
      <c r="J65928" s="4" t="str">
        <f t="shared" si="1045"/>
        <v>F-gases</v>
      </c>
    </row>
    <row r="65929" spans="1:10" hidden="1" x14ac:dyDescent="0.25">
      <c r="A65929" t="s">
        <v>164</v>
      </c>
      <c r="B65929" t="s">
        <v>3</v>
      </c>
      <c r="C65929" t="s">
        <v>251</v>
      </c>
      <c r="D65929" t="s">
        <v>263</v>
      </c>
      <c r="E65929" t="s">
        <v>13</v>
      </c>
      <c r="F65929">
        <v>2037</v>
      </c>
      <c r="G65929">
        <v>0</v>
      </c>
      <c r="H65929">
        <f>IF(J65929="N2O",G65929/About!$A$75,IF('EPA non-CO2 Data'!J65929="CH4",'EPA non-CO2 Data'!G65929/About!$A$73,'EPA non-CO2 Data'!G65929))</f>
        <v>0</v>
      </c>
      <c r="I65929" s="4" t="str">
        <f>VLOOKUP(CONCATENATE(B65929,C65929,D65929),'EPA Source to Industry Map'!$D$2:$E$35,2,FALSE)</f>
        <v>chemicals 20</v>
      </c>
      <c r="J65929" s="4" t="str">
        <f t="shared" si="1045"/>
        <v>F-gases</v>
      </c>
    </row>
    <row r="65930" spans="1:10" hidden="1" x14ac:dyDescent="0.25">
      <c r="A65930" t="s">
        <v>164</v>
      </c>
      <c r="B65930" t="s">
        <v>3</v>
      </c>
      <c r="C65930" t="s">
        <v>251</v>
      </c>
      <c r="D65930" t="s">
        <v>263</v>
      </c>
      <c r="E65930" t="s">
        <v>13</v>
      </c>
      <c r="F65930">
        <v>2038</v>
      </c>
      <c r="G65930">
        <v>0</v>
      </c>
      <c r="H65930">
        <f>IF(J65930="N2O",G65930/About!$A$75,IF('EPA non-CO2 Data'!J65930="CH4",'EPA non-CO2 Data'!G65930/About!$A$73,'EPA non-CO2 Data'!G65930))</f>
        <v>0</v>
      </c>
      <c r="I65930" s="4" t="str">
        <f>VLOOKUP(CONCATENATE(B65930,C65930,D65930),'EPA Source to Industry Map'!$D$2:$E$35,2,FALSE)</f>
        <v>chemicals 20</v>
      </c>
      <c r="J65930" s="4" t="str">
        <f t="shared" si="1045"/>
        <v>F-gases</v>
      </c>
    </row>
    <row r="65931" spans="1:10" hidden="1" x14ac:dyDescent="0.25">
      <c r="A65931" t="s">
        <v>164</v>
      </c>
      <c r="B65931" t="s">
        <v>3</v>
      </c>
      <c r="C65931" t="s">
        <v>251</v>
      </c>
      <c r="D65931" t="s">
        <v>263</v>
      </c>
      <c r="E65931" t="s">
        <v>13</v>
      </c>
      <c r="F65931">
        <v>2039</v>
      </c>
      <c r="G65931">
        <v>0</v>
      </c>
      <c r="H65931">
        <f>IF(J65931="N2O",G65931/About!$A$75,IF('EPA non-CO2 Data'!J65931="CH4",'EPA non-CO2 Data'!G65931/About!$A$73,'EPA non-CO2 Data'!G65931))</f>
        <v>0</v>
      </c>
      <c r="I65931" s="4" t="str">
        <f>VLOOKUP(CONCATENATE(B65931,C65931,D65931),'EPA Source to Industry Map'!$D$2:$E$35,2,FALSE)</f>
        <v>chemicals 20</v>
      </c>
      <c r="J65931" s="4" t="str">
        <f t="shared" si="1045"/>
        <v>F-gases</v>
      </c>
    </row>
    <row r="65932" spans="1:10" hidden="1" x14ac:dyDescent="0.25">
      <c r="A65932" t="s">
        <v>164</v>
      </c>
      <c r="B65932" t="s">
        <v>3</v>
      </c>
      <c r="C65932" t="s">
        <v>251</v>
      </c>
      <c r="D65932" t="s">
        <v>263</v>
      </c>
      <c r="E65932" t="s">
        <v>13</v>
      </c>
      <c r="F65932">
        <v>2040</v>
      </c>
      <c r="G65932">
        <v>0</v>
      </c>
      <c r="H65932">
        <f>IF(J65932="N2O",G65932/About!$A$75,IF('EPA non-CO2 Data'!J65932="CH4",'EPA non-CO2 Data'!G65932/About!$A$73,'EPA non-CO2 Data'!G65932))</f>
        <v>0</v>
      </c>
      <c r="I65932" s="4" t="str">
        <f>VLOOKUP(CONCATENATE(B65932,C65932,D65932),'EPA Source to Industry Map'!$D$2:$E$35,2,FALSE)</f>
        <v>chemicals 20</v>
      </c>
      <c r="J65932" s="4" t="str">
        <f t="shared" si="1045"/>
        <v>F-gases</v>
      </c>
    </row>
    <row r="65933" spans="1:10" hidden="1" x14ac:dyDescent="0.25">
      <c r="A65933" t="s">
        <v>164</v>
      </c>
      <c r="B65933" t="s">
        <v>3</v>
      </c>
      <c r="C65933" t="s">
        <v>251</v>
      </c>
      <c r="D65933" t="s">
        <v>263</v>
      </c>
      <c r="E65933" t="s">
        <v>13</v>
      </c>
      <c r="F65933">
        <v>2041</v>
      </c>
      <c r="G65933">
        <v>0</v>
      </c>
      <c r="H65933">
        <f>IF(J65933="N2O",G65933/About!$A$75,IF('EPA non-CO2 Data'!J65933="CH4",'EPA non-CO2 Data'!G65933/About!$A$73,'EPA non-CO2 Data'!G65933))</f>
        <v>0</v>
      </c>
      <c r="I65933" s="4" t="str">
        <f>VLOOKUP(CONCATENATE(B65933,C65933,D65933),'EPA Source to Industry Map'!$D$2:$E$35,2,FALSE)</f>
        <v>chemicals 20</v>
      </c>
      <c r="J65933" s="4" t="str">
        <f t="shared" si="1045"/>
        <v>F-gases</v>
      </c>
    </row>
    <row r="65934" spans="1:10" hidden="1" x14ac:dyDescent="0.25">
      <c r="A65934" t="s">
        <v>164</v>
      </c>
      <c r="B65934" t="s">
        <v>3</v>
      </c>
      <c r="C65934" t="s">
        <v>251</v>
      </c>
      <c r="D65934" t="s">
        <v>263</v>
      </c>
      <c r="E65934" t="s">
        <v>13</v>
      </c>
      <c r="F65934">
        <v>2042</v>
      </c>
      <c r="G65934">
        <v>0</v>
      </c>
      <c r="H65934">
        <f>IF(J65934="N2O",G65934/About!$A$75,IF('EPA non-CO2 Data'!J65934="CH4",'EPA non-CO2 Data'!G65934/About!$A$73,'EPA non-CO2 Data'!G65934))</f>
        <v>0</v>
      </c>
      <c r="I65934" s="4" t="str">
        <f>VLOOKUP(CONCATENATE(B65934,C65934,D65934),'EPA Source to Industry Map'!$D$2:$E$35,2,FALSE)</f>
        <v>chemicals 20</v>
      </c>
      <c r="J65934" s="4" t="str">
        <f t="shared" si="1045"/>
        <v>F-gases</v>
      </c>
    </row>
    <row r="65935" spans="1:10" hidden="1" x14ac:dyDescent="0.25">
      <c r="A65935" t="s">
        <v>164</v>
      </c>
      <c r="B65935" t="s">
        <v>3</v>
      </c>
      <c r="C65935" t="s">
        <v>251</v>
      </c>
      <c r="D65935" t="s">
        <v>263</v>
      </c>
      <c r="E65935" t="s">
        <v>13</v>
      </c>
      <c r="F65935">
        <v>2043</v>
      </c>
      <c r="G65935">
        <v>0</v>
      </c>
      <c r="H65935">
        <f>IF(J65935="N2O",G65935/About!$A$75,IF('EPA non-CO2 Data'!J65935="CH4",'EPA non-CO2 Data'!G65935/About!$A$73,'EPA non-CO2 Data'!G65935))</f>
        <v>0</v>
      </c>
      <c r="I65935" s="4" t="str">
        <f>VLOOKUP(CONCATENATE(B65935,C65935,D65935),'EPA Source to Industry Map'!$D$2:$E$35,2,FALSE)</f>
        <v>chemicals 20</v>
      </c>
      <c r="J65935" s="4" t="str">
        <f t="shared" si="1045"/>
        <v>F-gases</v>
      </c>
    </row>
    <row r="65936" spans="1:10" hidden="1" x14ac:dyDescent="0.25">
      <c r="A65936" t="s">
        <v>164</v>
      </c>
      <c r="B65936" t="s">
        <v>3</v>
      </c>
      <c r="C65936" t="s">
        <v>251</v>
      </c>
      <c r="D65936" t="s">
        <v>263</v>
      </c>
      <c r="E65936" t="s">
        <v>13</v>
      </c>
      <c r="F65936">
        <v>2044</v>
      </c>
      <c r="G65936">
        <v>0</v>
      </c>
      <c r="H65936">
        <f>IF(J65936="N2O",G65936/About!$A$75,IF('EPA non-CO2 Data'!J65936="CH4",'EPA non-CO2 Data'!G65936/About!$A$73,'EPA non-CO2 Data'!G65936))</f>
        <v>0</v>
      </c>
      <c r="I65936" s="4" t="str">
        <f>VLOOKUP(CONCATENATE(B65936,C65936,D65936),'EPA Source to Industry Map'!$D$2:$E$35,2,FALSE)</f>
        <v>chemicals 20</v>
      </c>
      <c r="J65936" s="4" t="str">
        <f t="shared" si="1045"/>
        <v>F-gases</v>
      </c>
    </row>
    <row r="65937" spans="1:10" hidden="1" x14ac:dyDescent="0.25">
      <c r="A65937" t="s">
        <v>164</v>
      </c>
      <c r="B65937" t="s">
        <v>3</v>
      </c>
      <c r="C65937" t="s">
        <v>251</v>
      </c>
      <c r="D65937" t="s">
        <v>263</v>
      </c>
      <c r="E65937" t="s">
        <v>13</v>
      </c>
      <c r="F65937">
        <v>2045</v>
      </c>
      <c r="G65937">
        <v>0</v>
      </c>
      <c r="H65937">
        <f>IF(J65937="N2O",G65937/About!$A$75,IF('EPA non-CO2 Data'!J65937="CH4",'EPA non-CO2 Data'!G65937/About!$A$73,'EPA non-CO2 Data'!G65937))</f>
        <v>0</v>
      </c>
      <c r="I65937" s="4" t="str">
        <f>VLOOKUP(CONCATENATE(B65937,C65937,D65937),'EPA Source to Industry Map'!$D$2:$E$35,2,FALSE)</f>
        <v>chemicals 20</v>
      </c>
      <c r="J65937" s="4" t="str">
        <f t="shared" si="1045"/>
        <v>F-gases</v>
      </c>
    </row>
    <row r="65938" spans="1:10" hidden="1" x14ac:dyDescent="0.25">
      <c r="A65938" t="s">
        <v>164</v>
      </c>
      <c r="B65938" t="s">
        <v>3</v>
      </c>
      <c r="C65938" t="s">
        <v>251</v>
      </c>
      <c r="D65938" t="s">
        <v>263</v>
      </c>
      <c r="E65938" t="s">
        <v>13</v>
      </c>
      <c r="F65938">
        <v>2046</v>
      </c>
      <c r="G65938">
        <v>0</v>
      </c>
      <c r="H65938">
        <f>IF(J65938="N2O",G65938/About!$A$75,IF('EPA non-CO2 Data'!J65938="CH4",'EPA non-CO2 Data'!G65938/About!$A$73,'EPA non-CO2 Data'!G65938))</f>
        <v>0</v>
      </c>
      <c r="I65938" s="4" t="str">
        <f>VLOOKUP(CONCATENATE(B65938,C65938,D65938),'EPA Source to Industry Map'!$D$2:$E$35,2,FALSE)</f>
        <v>chemicals 20</v>
      </c>
      <c r="J65938" s="4" t="str">
        <f t="shared" si="1045"/>
        <v>F-gases</v>
      </c>
    </row>
    <row r="65939" spans="1:10" hidden="1" x14ac:dyDescent="0.25">
      <c r="A65939" t="s">
        <v>164</v>
      </c>
      <c r="B65939" t="s">
        <v>3</v>
      </c>
      <c r="C65939" t="s">
        <v>251</v>
      </c>
      <c r="D65939" t="s">
        <v>263</v>
      </c>
      <c r="E65939" t="s">
        <v>13</v>
      </c>
      <c r="F65939">
        <v>2047</v>
      </c>
      <c r="G65939">
        <v>0</v>
      </c>
      <c r="H65939">
        <f>IF(J65939="N2O",G65939/About!$A$75,IF('EPA non-CO2 Data'!J65939="CH4",'EPA non-CO2 Data'!G65939/About!$A$73,'EPA non-CO2 Data'!G65939))</f>
        <v>0</v>
      </c>
      <c r="I65939" s="4" t="str">
        <f>VLOOKUP(CONCATENATE(B65939,C65939,D65939),'EPA Source to Industry Map'!$D$2:$E$35,2,FALSE)</f>
        <v>chemicals 20</v>
      </c>
      <c r="J65939" s="4" t="str">
        <f t="shared" si="1045"/>
        <v>F-gases</v>
      </c>
    </row>
    <row r="65940" spans="1:10" hidden="1" x14ac:dyDescent="0.25">
      <c r="A65940" t="s">
        <v>164</v>
      </c>
      <c r="B65940" t="s">
        <v>3</v>
      </c>
      <c r="C65940" t="s">
        <v>251</v>
      </c>
      <c r="D65940" t="s">
        <v>263</v>
      </c>
      <c r="E65940" t="s">
        <v>13</v>
      </c>
      <c r="F65940">
        <v>2048</v>
      </c>
      <c r="G65940">
        <v>0</v>
      </c>
      <c r="H65940">
        <f>IF(J65940="N2O",G65940/About!$A$75,IF('EPA non-CO2 Data'!J65940="CH4",'EPA non-CO2 Data'!G65940/About!$A$73,'EPA non-CO2 Data'!G65940))</f>
        <v>0</v>
      </c>
      <c r="I65940" s="4" t="str">
        <f>VLOOKUP(CONCATENATE(B65940,C65940,D65940),'EPA Source to Industry Map'!$D$2:$E$35,2,FALSE)</f>
        <v>chemicals 20</v>
      </c>
      <c r="J65940" s="4" t="str">
        <f t="shared" si="1045"/>
        <v>F-gases</v>
      </c>
    </row>
    <row r="65941" spans="1:10" hidden="1" x14ac:dyDescent="0.25">
      <c r="A65941" t="s">
        <v>164</v>
      </c>
      <c r="B65941" t="s">
        <v>3</v>
      </c>
      <c r="C65941" t="s">
        <v>251</v>
      </c>
      <c r="D65941" t="s">
        <v>263</v>
      </c>
      <c r="E65941" t="s">
        <v>13</v>
      </c>
      <c r="F65941">
        <v>2049</v>
      </c>
      <c r="G65941">
        <v>0</v>
      </c>
      <c r="H65941">
        <f>IF(J65941="N2O",G65941/About!$A$75,IF('EPA non-CO2 Data'!J65941="CH4",'EPA non-CO2 Data'!G65941/About!$A$73,'EPA non-CO2 Data'!G65941))</f>
        <v>0</v>
      </c>
      <c r="I65941" s="4" t="str">
        <f>VLOOKUP(CONCATENATE(B65941,C65941,D65941),'EPA Source to Industry Map'!$D$2:$E$35,2,FALSE)</f>
        <v>chemicals 20</v>
      </c>
      <c r="J65941" s="4" t="str">
        <f t="shared" si="1045"/>
        <v>F-gases</v>
      </c>
    </row>
    <row r="65942" spans="1:10" hidden="1" x14ac:dyDescent="0.25">
      <c r="A65942" t="s">
        <v>164</v>
      </c>
      <c r="B65942" t="s">
        <v>3</v>
      </c>
      <c r="C65942" t="s">
        <v>251</v>
      </c>
      <c r="D65942" t="s">
        <v>263</v>
      </c>
      <c r="E65942" t="s">
        <v>13</v>
      </c>
      <c r="F65942">
        <v>2050</v>
      </c>
      <c r="G65942">
        <v>0</v>
      </c>
      <c r="H65942">
        <f>IF(J65942="N2O",G65942/About!$A$75,IF('EPA non-CO2 Data'!J65942="CH4",'EPA non-CO2 Data'!G65942/About!$A$73,'EPA non-CO2 Data'!G65942))</f>
        <v>0</v>
      </c>
      <c r="I65942" s="4" t="str">
        <f>VLOOKUP(CONCATENATE(B65942,C65942,D65942),'EPA Source to Industry Map'!$D$2:$E$35,2,FALSE)</f>
        <v>chemicals 20</v>
      </c>
      <c r="J65942" s="4" t="str">
        <f t="shared" si="1045"/>
        <v>F-gases</v>
      </c>
    </row>
    <row r="65943" spans="1:10" hidden="1" x14ac:dyDescent="0.25">
      <c r="A65943" t="s">
        <v>164</v>
      </c>
      <c r="B65943" t="s">
        <v>3</v>
      </c>
      <c r="C65943" t="s">
        <v>251</v>
      </c>
      <c r="D65943" t="s">
        <v>263</v>
      </c>
      <c r="E65943" t="s">
        <v>16</v>
      </c>
      <c r="F65943">
        <v>1990</v>
      </c>
      <c r="G65943">
        <v>0</v>
      </c>
      <c r="H65943">
        <f>IF(J65943="N2O",G65943/About!$A$75,IF('EPA non-CO2 Data'!J65943="CH4",'EPA non-CO2 Data'!G65943/About!$A$73,'EPA non-CO2 Data'!G65943))</f>
        <v>0</v>
      </c>
      <c r="I65943" s="4" t="str">
        <f>VLOOKUP(CONCATENATE(B65943,C65943,D65943),'EPA Source to Industry Map'!$D$2:$E$35,2,FALSE)</f>
        <v>chemicals 20</v>
      </c>
      <c r="J65943" s="4" t="str">
        <f t="shared" si="1045"/>
        <v>F-gases</v>
      </c>
    </row>
    <row r="65944" spans="1:10" hidden="1" x14ac:dyDescent="0.25">
      <c r="A65944" t="s">
        <v>164</v>
      </c>
      <c r="B65944" t="s">
        <v>3</v>
      </c>
      <c r="C65944" t="s">
        <v>251</v>
      </c>
      <c r="D65944" t="s">
        <v>263</v>
      </c>
      <c r="E65944" t="s">
        <v>16</v>
      </c>
      <c r="F65944">
        <v>1991</v>
      </c>
      <c r="G65944">
        <v>0</v>
      </c>
      <c r="H65944">
        <f>IF(J65944="N2O",G65944/About!$A$75,IF('EPA non-CO2 Data'!J65944="CH4",'EPA non-CO2 Data'!G65944/About!$A$73,'EPA non-CO2 Data'!G65944))</f>
        <v>0</v>
      </c>
      <c r="I65944" s="4" t="str">
        <f>VLOOKUP(CONCATENATE(B65944,C65944,D65944),'EPA Source to Industry Map'!$D$2:$E$35,2,FALSE)</f>
        <v>chemicals 20</v>
      </c>
      <c r="J65944" s="4" t="str">
        <f t="shared" si="1045"/>
        <v>F-gases</v>
      </c>
    </row>
    <row r="65945" spans="1:10" hidden="1" x14ac:dyDescent="0.25">
      <c r="A65945" t="s">
        <v>164</v>
      </c>
      <c r="B65945" t="s">
        <v>3</v>
      </c>
      <c r="C65945" t="s">
        <v>251</v>
      </c>
      <c r="D65945" t="s">
        <v>263</v>
      </c>
      <c r="E65945" t="s">
        <v>16</v>
      </c>
      <c r="F65945">
        <v>1992</v>
      </c>
      <c r="G65945">
        <v>0</v>
      </c>
      <c r="H65945">
        <f>IF(J65945="N2O",G65945/About!$A$75,IF('EPA non-CO2 Data'!J65945="CH4",'EPA non-CO2 Data'!G65945/About!$A$73,'EPA non-CO2 Data'!G65945))</f>
        <v>0</v>
      </c>
      <c r="I65945" s="4" t="str">
        <f>VLOOKUP(CONCATENATE(B65945,C65945,D65945),'EPA Source to Industry Map'!$D$2:$E$35,2,FALSE)</f>
        <v>chemicals 20</v>
      </c>
      <c r="J65945" s="4" t="str">
        <f t="shared" si="1045"/>
        <v>F-gases</v>
      </c>
    </row>
    <row r="65946" spans="1:10" hidden="1" x14ac:dyDescent="0.25">
      <c r="A65946" t="s">
        <v>164</v>
      </c>
      <c r="B65946" t="s">
        <v>3</v>
      </c>
      <c r="C65946" t="s">
        <v>251</v>
      </c>
      <c r="D65946" t="s">
        <v>263</v>
      </c>
      <c r="E65946" t="s">
        <v>16</v>
      </c>
      <c r="F65946">
        <v>1993</v>
      </c>
      <c r="G65946">
        <v>0</v>
      </c>
      <c r="H65946">
        <f>IF(J65946="N2O",G65946/About!$A$75,IF('EPA non-CO2 Data'!J65946="CH4",'EPA non-CO2 Data'!G65946/About!$A$73,'EPA non-CO2 Data'!G65946))</f>
        <v>0</v>
      </c>
      <c r="I65946" s="4" t="str">
        <f>VLOOKUP(CONCATENATE(B65946,C65946,D65946),'EPA Source to Industry Map'!$D$2:$E$35,2,FALSE)</f>
        <v>chemicals 20</v>
      </c>
      <c r="J65946" s="4" t="str">
        <f t="shared" si="1045"/>
        <v>F-gases</v>
      </c>
    </row>
    <row r="65947" spans="1:10" hidden="1" x14ac:dyDescent="0.25">
      <c r="A65947" t="s">
        <v>164</v>
      </c>
      <c r="B65947" t="s">
        <v>3</v>
      </c>
      <c r="C65947" t="s">
        <v>251</v>
      </c>
      <c r="D65947" t="s">
        <v>263</v>
      </c>
      <c r="E65947" t="s">
        <v>16</v>
      </c>
      <c r="F65947">
        <v>1994</v>
      </c>
      <c r="G65947">
        <v>0</v>
      </c>
      <c r="H65947">
        <f>IF(J65947="N2O",G65947/About!$A$75,IF('EPA non-CO2 Data'!J65947="CH4",'EPA non-CO2 Data'!G65947/About!$A$73,'EPA non-CO2 Data'!G65947))</f>
        <v>0</v>
      </c>
      <c r="I65947" s="4" t="str">
        <f>VLOOKUP(CONCATENATE(B65947,C65947,D65947),'EPA Source to Industry Map'!$D$2:$E$35,2,FALSE)</f>
        <v>chemicals 20</v>
      </c>
      <c r="J65947" s="4" t="str">
        <f t="shared" si="1045"/>
        <v>F-gases</v>
      </c>
    </row>
    <row r="65948" spans="1:10" hidden="1" x14ac:dyDescent="0.25">
      <c r="A65948" t="s">
        <v>164</v>
      </c>
      <c r="B65948" t="s">
        <v>3</v>
      </c>
      <c r="C65948" t="s">
        <v>251</v>
      </c>
      <c r="D65948" t="s">
        <v>263</v>
      </c>
      <c r="E65948" t="s">
        <v>16</v>
      </c>
      <c r="F65948">
        <v>1995</v>
      </c>
      <c r="G65948">
        <v>0</v>
      </c>
      <c r="H65948">
        <f>IF(J65948="N2O",G65948/About!$A$75,IF('EPA non-CO2 Data'!J65948="CH4",'EPA non-CO2 Data'!G65948/About!$A$73,'EPA non-CO2 Data'!G65948))</f>
        <v>0</v>
      </c>
      <c r="I65948" s="4" t="str">
        <f>VLOOKUP(CONCATENATE(B65948,C65948,D65948),'EPA Source to Industry Map'!$D$2:$E$35,2,FALSE)</f>
        <v>chemicals 20</v>
      </c>
      <c r="J65948" s="4" t="str">
        <f t="shared" si="1045"/>
        <v>F-gases</v>
      </c>
    </row>
    <row r="65949" spans="1:10" hidden="1" x14ac:dyDescent="0.25">
      <c r="A65949" t="s">
        <v>164</v>
      </c>
      <c r="B65949" t="s">
        <v>3</v>
      </c>
      <c r="C65949" t="s">
        <v>251</v>
      </c>
      <c r="D65949" t="s">
        <v>263</v>
      </c>
      <c r="E65949" t="s">
        <v>16</v>
      </c>
      <c r="F65949">
        <v>1996</v>
      </c>
      <c r="G65949">
        <v>0</v>
      </c>
      <c r="H65949">
        <f>IF(J65949="N2O",G65949/About!$A$75,IF('EPA non-CO2 Data'!J65949="CH4",'EPA non-CO2 Data'!G65949/About!$A$73,'EPA non-CO2 Data'!G65949))</f>
        <v>0</v>
      </c>
      <c r="I65949" s="4" t="str">
        <f>VLOOKUP(CONCATENATE(B65949,C65949,D65949),'EPA Source to Industry Map'!$D$2:$E$35,2,FALSE)</f>
        <v>chemicals 20</v>
      </c>
      <c r="J65949" s="4" t="str">
        <f t="shared" si="1045"/>
        <v>F-gases</v>
      </c>
    </row>
    <row r="65950" spans="1:10" hidden="1" x14ac:dyDescent="0.25">
      <c r="A65950" t="s">
        <v>164</v>
      </c>
      <c r="B65950" t="s">
        <v>3</v>
      </c>
      <c r="C65950" t="s">
        <v>251</v>
      </c>
      <c r="D65950" t="s">
        <v>263</v>
      </c>
      <c r="E65950" t="s">
        <v>16</v>
      </c>
      <c r="F65950">
        <v>1997</v>
      </c>
      <c r="G65950">
        <v>0</v>
      </c>
      <c r="H65950">
        <f>IF(J65950="N2O",G65950/About!$A$75,IF('EPA non-CO2 Data'!J65950="CH4",'EPA non-CO2 Data'!G65950/About!$A$73,'EPA non-CO2 Data'!G65950))</f>
        <v>0</v>
      </c>
      <c r="I65950" s="4" t="str">
        <f>VLOOKUP(CONCATENATE(B65950,C65950,D65950),'EPA Source to Industry Map'!$D$2:$E$35,2,FALSE)</f>
        <v>chemicals 20</v>
      </c>
      <c r="J65950" s="4" t="str">
        <f t="shared" si="1045"/>
        <v>F-gases</v>
      </c>
    </row>
    <row r="65951" spans="1:10" hidden="1" x14ac:dyDescent="0.25">
      <c r="A65951" t="s">
        <v>164</v>
      </c>
      <c r="B65951" t="s">
        <v>3</v>
      </c>
      <c r="C65951" t="s">
        <v>251</v>
      </c>
      <c r="D65951" t="s">
        <v>263</v>
      </c>
      <c r="E65951" t="s">
        <v>16</v>
      </c>
      <c r="F65951">
        <v>1998</v>
      </c>
      <c r="G65951">
        <v>0</v>
      </c>
      <c r="H65951">
        <f>IF(J65951="N2O",G65951/About!$A$75,IF('EPA non-CO2 Data'!J65951="CH4",'EPA non-CO2 Data'!G65951/About!$A$73,'EPA non-CO2 Data'!G65951))</f>
        <v>0</v>
      </c>
      <c r="I65951" s="4" t="str">
        <f>VLOOKUP(CONCATENATE(B65951,C65951,D65951),'EPA Source to Industry Map'!$D$2:$E$35,2,FALSE)</f>
        <v>chemicals 20</v>
      </c>
      <c r="J65951" s="4" t="str">
        <f t="shared" si="1045"/>
        <v>F-gases</v>
      </c>
    </row>
    <row r="65952" spans="1:10" hidden="1" x14ac:dyDescent="0.25">
      <c r="A65952" t="s">
        <v>164</v>
      </c>
      <c r="B65952" t="s">
        <v>3</v>
      </c>
      <c r="C65952" t="s">
        <v>251</v>
      </c>
      <c r="D65952" t="s">
        <v>263</v>
      </c>
      <c r="E65952" t="s">
        <v>16</v>
      </c>
      <c r="F65952">
        <v>1999</v>
      </c>
      <c r="G65952">
        <v>0</v>
      </c>
      <c r="H65952">
        <f>IF(J65952="N2O",G65952/About!$A$75,IF('EPA non-CO2 Data'!J65952="CH4",'EPA non-CO2 Data'!G65952/About!$A$73,'EPA non-CO2 Data'!G65952))</f>
        <v>0</v>
      </c>
      <c r="I65952" s="4" t="str">
        <f>VLOOKUP(CONCATENATE(B65952,C65952,D65952),'EPA Source to Industry Map'!$D$2:$E$35,2,FALSE)</f>
        <v>chemicals 20</v>
      </c>
      <c r="J65952" s="4" t="str">
        <f t="shared" si="1045"/>
        <v>F-gases</v>
      </c>
    </row>
    <row r="65953" spans="1:10" hidden="1" x14ac:dyDescent="0.25">
      <c r="A65953" t="s">
        <v>164</v>
      </c>
      <c r="B65953" t="s">
        <v>3</v>
      </c>
      <c r="C65953" t="s">
        <v>251</v>
      </c>
      <c r="D65953" t="s">
        <v>263</v>
      </c>
      <c r="E65953" t="s">
        <v>16</v>
      </c>
      <c r="F65953">
        <v>2000</v>
      </c>
      <c r="G65953">
        <v>0</v>
      </c>
      <c r="H65953">
        <f>IF(J65953="N2O",G65953/About!$A$75,IF('EPA non-CO2 Data'!J65953="CH4",'EPA non-CO2 Data'!G65953/About!$A$73,'EPA non-CO2 Data'!G65953))</f>
        <v>0</v>
      </c>
      <c r="I65953" s="4" t="str">
        <f>VLOOKUP(CONCATENATE(B65953,C65953,D65953),'EPA Source to Industry Map'!$D$2:$E$35,2,FALSE)</f>
        <v>chemicals 20</v>
      </c>
      <c r="J65953" s="4" t="str">
        <f t="shared" si="1045"/>
        <v>F-gases</v>
      </c>
    </row>
    <row r="65954" spans="1:10" hidden="1" x14ac:dyDescent="0.25">
      <c r="A65954" t="s">
        <v>164</v>
      </c>
      <c r="B65954" t="s">
        <v>3</v>
      </c>
      <c r="C65954" t="s">
        <v>251</v>
      </c>
      <c r="D65954" t="s">
        <v>263</v>
      </c>
      <c r="E65954" t="s">
        <v>16</v>
      </c>
      <c r="F65954">
        <v>2001</v>
      </c>
      <c r="G65954">
        <v>0</v>
      </c>
      <c r="H65954">
        <f>IF(J65954="N2O",G65954/About!$A$75,IF('EPA non-CO2 Data'!J65954="CH4",'EPA non-CO2 Data'!G65954/About!$A$73,'EPA non-CO2 Data'!G65954))</f>
        <v>0</v>
      </c>
      <c r="I65954" s="4" t="str">
        <f>VLOOKUP(CONCATENATE(B65954,C65954,D65954),'EPA Source to Industry Map'!$D$2:$E$35,2,FALSE)</f>
        <v>chemicals 20</v>
      </c>
      <c r="J65954" s="4" t="str">
        <f t="shared" si="1045"/>
        <v>F-gases</v>
      </c>
    </row>
    <row r="65955" spans="1:10" hidden="1" x14ac:dyDescent="0.25">
      <c r="A65955" t="s">
        <v>164</v>
      </c>
      <c r="B65955" t="s">
        <v>3</v>
      </c>
      <c r="C65955" t="s">
        <v>251</v>
      </c>
      <c r="D65955" t="s">
        <v>263</v>
      </c>
      <c r="E65955" t="s">
        <v>16</v>
      </c>
      <c r="F65955">
        <v>2002</v>
      </c>
      <c r="G65955">
        <v>0</v>
      </c>
      <c r="H65955">
        <f>IF(J65955="N2O",G65955/About!$A$75,IF('EPA non-CO2 Data'!J65955="CH4",'EPA non-CO2 Data'!G65955/About!$A$73,'EPA non-CO2 Data'!G65955))</f>
        <v>0</v>
      </c>
      <c r="I65955" s="4" t="str">
        <f>VLOOKUP(CONCATENATE(B65955,C65955,D65955),'EPA Source to Industry Map'!$D$2:$E$35,2,FALSE)</f>
        <v>chemicals 20</v>
      </c>
      <c r="J65955" s="4" t="str">
        <f t="shared" si="1045"/>
        <v>F-gases</v>
      </c>
    </row>
    <row r="65956" spans="1:10" hidden="1" x14ac:dyDescent="0.25">
      <c r="A65956" t="s">
        <v>164</v>
      </c>
      <c r="B65956" t="s">
        <v>3</v>
      </c>
      <c r="C65956" t="s">
        <v>251</v>
      </c>
      <c r="D65956" t="s">
        <v>263</v>
      </c>
      <c r="E65956" t="s">
        <v>16</v>
      </c>
      <c r="F65956">
        <v>2003</v>
      </c>
      <c r="G65956">
        <v>0</v>
      </c>
      <c r="H65956">
        <f>IF(J65956="N2O",G65956/About!$A$75,IF('EPA non-CO2 Data'!J65956="CH4",'EPA non-CO2 Data'!G65956/About!$A$73,'EPA non-CO2 Data'!G65956))</f>
        <v>0</v>
      </c>
      <c r="I65956" s="4" t="str">
        <f>VLOOKUP(CONCATENATE(B65956,C65956,D65956),'EPA Source to Industry Map'!$D$2:$E$35,2,FALSE)</f>
        <v>chemicals 20</v>
      </c>
      <c r="J65956" s="4" t="str">
        <f t="shared" si="1045"/>
        <v>F-gases</v>
      </c>
    </row>
    <row r="65957" spans="1:10" hidden="1" x14ac:dyDescent="0.25">
      <c r="A65957" t="s">
        <v>164</v>
      </c>
      <c r="B65957" t="s">
        <v>3</v>
      </c>
      <c r="C65957" t="s">
        <v>251</v>
      </c>
      <c r="D65957" t="s">
        <v>263</v>
      </c>
      <c r="E65957" t="s">
        <v>16</v>
      </c>
      <c r="F65957">
        <v>2004</v>
      </c>
      <c r="G65957">
        <v>0</v>
      </c>
      <c r="H65957">
        <f>IF(J65957="N2O",G65957/About!$A$75,IF('EPA non-CO2 Data'!J65957="CH4",'EPA non-CO2 Data'!G65957/About!$A$73,'EPA non-CO2 Data'!G65957))</f>
        <v>0</v>
      </c>
      <c r="I65957" s="4" t="str">
        <f>VLOOKUP(CONCATENATE(B65957,C65957,D65957),'EPA Source to Industry Map'!$D$2:$E$35,2,FALSE)</f>
        <v>chemicals 20</v>
      </c>
      <c r="J65957" s="4" t="str">
        <f t="shared" si="1045"/>
        <v>F-gases</v>
      </c>
    </row>
    <row r="65958" spans="1:10" hidden="1" x14ac:dyDescent="0.25">
      <c r="A65958" t="s">
        <v>164</v>
      </c>
      <c r="B65958" t="s">
        <v>3</v>
      </c>
      <c r="C65958" t="s">
        <v>251</v>
      </c>
      <c r="D65958" t="s">
        <v>263</v>
      </c>
      <c r="E65958" t="s">
        <v>16</v>
      </c>
      <c r="F65958">
        <v>2005</v>
      </c>
      <c r="G65958">
        <v>0</v>
      </c>
      <c r="H65958">
        <f>IF(J65958="N2O",G65958/About!$A$75,IF('EPA non-CO2 Data'!J65958="CH4",'EPA non-CO2 Data'!G65958/About!$A$73,'EPA non-CO2 Data'!G65958))</f>
        <v>0</v>
      </c>
      <c r="I65958" s="4" t="str">
        <f>VLOOKUP(CONCATENATE(B65958,C65958,D65958),'EPA Source to Industry Map'!$D$2:$E$35,2,FALSE)</f>
        <v>chemicals 20</v>
      </c>
      <c r="J65958" s="4" t="str">
        <f t="shared" si="1045"/>
        <v>F-gases</v>
      </c>
    </row>
    <row r="65959" spans="1:10" hidden="1" x14ac:dyDescent="0.25">
      <c r="A65959" t="s">
        <v>164</v>
      </c>
      <c r="B65959" t="s">
        <v>3</v>
      </c>
      <c r="C65959" t="s">
        <v>251</v>
      </c>
      <c r="D65959" t="s">
        <v>263</v>
      </c>
      <c r="E65959" t="s">
        <v>16</v>
      </c>
      <c r="F65959">
        <v>2006</v>
      </c>
      <c r="G65959">
        <v>0</v>
      </c>
      <c r="H65959">
        <f>IF(J65959="N2O",G65959/About!$A$75,IF('EPA non-CO2 Data'!J65959="CH4",'EPA non-CO2 Data'!G65959/About!$A$73,'EPA non-CO2 Data'!G65959))</f>
        <v>0</v>
      </c>
      <c r="I65959" s="4" t="str">
        <f>VLOOKUP(CONCATENATE(B65959,C65959,D65959),'EPA Source to Industry Map'!$D$2:$E$35,2,FALSE)</f>
        <v>chemicals 20</v>
      </c>
      <c r="J65959" s="4" t="str">
        <f t="shared" si="1045"/>
        <v>F-gases</v>
      </c>
    </row>
    <row r="65960" spans="1:10" hidden="1" x14ac:dyDescent="0.25">
      <c r="A65960" t="s">
        <v>164</v>
      </c>
      <c r="B65960" t="s">
        <v>3</v>
      </c>
      <c r="C65960" t="s">
        <v>251</v>
      </c>
      <c r="D65960" t="s">
        <v>263</v>
      </c>
      <c r="E65960" t="s">
        <v>16</v>
      </c>
      <c r="F65960">
        <v>2007</v>
      </c>
      <c r="G65960">
        <v>0</v>
      </c>
      <c r="H65960">
        <f>IF(J65960="N2O",G65960/About!$A$75,IF('EPA non-CO2 Data'!J65960="CH4",'EPA non-CO2 Data'!G65960/About!$A$73,'EPA non-CO2 Data'!G65960))</f>
        <v>0</v>
      </c>
      <c r="I65960" s="4" t="str">
        <f>VLOOKUP(CONCATENATE(B65960,C65960,D65960),'EPA Source to Industry Map'!$D$2:$E$35,2,FALSE)</f>
        <v>chemicals 20</v>
      </c>
      <c r="J65960" s="4" t="str">
        <f t="shared" si="1045"/>
        <v>F-gases</v>
      </c>
    </row>
    <row r="65961" spans="1:10" hidden="1" x14ac:dyDescent="0.25">
      <c r="A65961" t="s">
        <v>164</v>
      </c>
      <c r="B65961" t="s">
        <v>3</v>
      </c>
      <c r="C65961" t="s">
        <v>251</v>
      </c>
      <c r="D65961" t="s">
        <v>263</v>
      </c>
      <c r="E65961" t="s">
        <v>16</v>
      </c>
      <c r="F65961">
        <v>2008</v>
      </c>
      <c r="G65961">
        <v>0</v>
      </c>
      <c r="H65961">
        <f>IF(J65961="N2O",G65961/About!$A$75,IF('EPA non-CO2 Data'!J65961="CH4",'EPA non-CO2 Data'!G65961/About!$A$73,'EPA non-CO2 Data'!G65961))</f>
        <v>0</v>
      </c>
      <c r="I65961" s="4" t="str">
        <f>VLOOKUP(CONCATENATE(B65961,C65961,D65961),'EPA Source to Industry Map'!$D$2:$E$35,2,FALSE)</f>
        <v>chemicals 20</v>
      </c>
      <c r="J65961" s="4" t="str">
        <f t="shared" si="1045"/>
        <v>F-gases</v>
      </c>
    </row>
    <row r="65962" spans="1:10" hidden="1" x14ac:dyDescent="0.25">
      <c r="A65962" t="s">
        <v>164</v>
      </c>
      <c r="B65962" t="s">
        <v>3</v>
      </c>
      <c r="C65962" t="s">
        <v>251</v>
      </c>
      <c r="D65962" t="s">
        <v>263</v>
      </c>
      <c r="E65962" t="s">
        <v>16</v>
      </c>
      <c r="F65962">
        <v>2009</v>
      </c>
      <c r="G65962">
        <v>0</v>
      </c>
      <c r="H65962">
        <f>IF(J65962="N2O",G65962/About!$A$75,IF('EPA non-CO2 Data'!J65962="CH4",'EPA non-CO2 Data'!G65962/About!$A$73,'EPA non-CO2 Data'!G65962))</f>
        <v>0</v>
      </c>
      <c r="I65962" s="4" t="str">
        <f>VLOOKUP(CONCATENATE(B65962,C65962,D65962),'EPA Source to Industry Map'!$D$2:$E$35,2,FALSE)</f>
        <v>chemicals 20</v>
      </c>
      <c r="J65962" s="4" t="str">
        <f t="shared" si="1045"/>
        <v>F-gases</v>
      </c>
    </row>
    <row r="65963" spans="1:10" hidden="1" x14ac:dyDescent="0.25">
      <c r="A65963" t="s">
        <v>164</v>
      </c>
      <c r="B65963" t="s">
        <v>3</v>
      </c>
      <c r="C65963" t="s">
        <v>251</v>
      </c>
      <c r="D65963" t="s">
        <v>263</v>
      </c>
      <c r="E65963" t="s">
        <v>16</v>
      </c>
      <c r="F65963">
        <v>2010</v>
      </c>
      <c r="G65963">
        <v>0</v>
      </c>
      <c r="H65963">
        <f>IF(J65963="N2O",G65963/About!$A$75,IF('EPA non-CO2 Data'!J65963="CH4",'EPA non-CO2 Data'!G65963/About!$A$73,'EPA non-CO2 Data'!G65963))</f>
        <v>0</v>
      </c>
      <c r="I65963" s="4" t="str">
        <f>VLOOKUP(CONCATENATE(B65963,C65963,D65963),'EPA Source to Industry Map'!$D$2:$E$35,2,FALSE)</f>
        <v>chemicals 20</v>
      </c>
      <c r="J65963" s="4" t="str">
        <f t="shared" si="1045"/>
        <v>F-gases</v>
      </c>
    </row>
    <row r="65964" spans="1:10" hidden="1" x14ac:dyDescent="0.25">
      <c r="A65964" t="s">
        <v>164</v>
      </c>
      <c r="B65964" t="s">
        <v>3</v>
      </c>
      <c r="C65964" t="s">
        <v>251</v>
      </c>
      <c r="D65964" t="s">
        <v>263</v>
      </c>
      <c r="E65964" t="s">
        <v>16</v>
      </c>
      <c r="F65964">
        <v>2011</v>
      </c>
      <c r="G65964">
        <v>0</v>
      </c>
      <c r="H65964">
        <f>IF(J65964="N2O",G65964/About!$A$75,IF('EPA non-CO2 Data'!J65964="CH4",'EPA non-CO2 Data'!G65964/About!$A$73,'EPA non-CO2 Data'!G65964))</f>
        <v>0</v>
      </c>
      <c r="I65964" s="4" t="str">
        <f>VLOOKUP(CONCATENATE(B65964,C65964,D65964),'EPA Source to Industry Map'!$D$2:$E$35,2,FALSE)</f>
        <v>chemicals 20</v>
      </c>
      <c r="J65964" s="4" t="str">
        <f t="shared" si="1045"/>
        <v>F-gases</v>
      </c>
    </row>
    <row r="65965" spans="1:10" hidden="1" x14ac:dyDescent="0.25">
      <c r="A65965" t="s">
        <v>164</v>
      </c>
      <c r="B65965" t="s">
        <v>3</v>
      </c>
      <c r="C65965" t="s">
        <v>251</v>
      </c>
      <c r="D65965" t="s">
        <v>263</v>
      </c>
      <c r="E65965" t="s">
        <v>16</v>
      </c>
      <c r="F65965">
        <v>2012</v>
      </c>
      <c r="G65965">
        <v>0</v>
      </c>
      <c r="H65965">
        <f>IF(J65965="N2O",G65965/About!$A$75,IF('EPA non-CO2 Data'!J65965="CH4",'EPA non-CO2 Data'!G65965/About!$A$73,'EPA non-CO2 Data'!G65965))</f>
        <v>0</v>
      </c>
      <c r="I65965" s="4" t="str">
        <f>VLOOKUP(CONCATENATE(B65965,C65965,D65965),'EPA Source to Industry Map'!$D$2:$E$35,2,FALSE)</f>
        <v>chemicals 20</v>
      </c>
      <c r="J65965" s="4" t="str">
        <f t="shared" si="1045"/>
        <v>F-gases</v>
      </c>
    </row>
    <row r="65966" spans="1:10" hidden="1" x14ac:dyDescent="0.25">
      <c r="A65966" t="s">
        <v>164</v>
      </c>
      <c r="B65966" t="s">
        <v>3</v>
      </c>
      <c r="C65966" t="s">
        <v>251</v>
      </c>
      <c r="D65966" t="s">
        <v>263</v>
      </c>
      <c r="E65966" t="s">
        <v>16</v>
      </c>
      <c r="F65966">
        <v>2013</v>
      </c>
      <c r="G65966">
        <v>0</v>
      </c>
      <c r="H65966">
        <f>IF(J65966="N2O",G65966/About!$A$75,IF('EPA non-CO2 Data'!J65966="CH4",'EPA non-CO2 Data'!G65966/About!$A$73,'EPA non-CO2 Data'!G65966))</f>
        <v>0</v>
      </c>
      <c r="I65966" s="4" t="str">
        <f>VLOOKUP(CONCATENATE(B65966,C65966,D65966),'EPA Source to Industry Map'!$D$2:$E$35,2,FALSE)</f>
        <v>chemicals 20</v>
      </c>
      <c r="J65966" s="4" t="str">
        <f t="shared" si="1045"/>
        <v>F-gases</v>
      </c>
    </row>
    <row r="65967" spans="1:10" hidden="1" x14ac:dyDescent="0.25">
      <c r="A65967" t="s">
        <v>164</v>
      </c>
      <c r="B65967" t="s">
        <v>3</v>
      </c>
      <c r="C65967" t="s">
        <v>251</v>
      </c>
      <c r="D65967" t="s">
        <v>263</v>
      </c>
      <c r="E65967" t="s">
        <v>16</v>
      </c>
      <c r="F65967">
        <v>2014</v>
      </c>
      <c r="G65967">
        <v>0</v>
      </c>
      <c r="H65967">
        <f>IF(J65967="N2O",G65967/About!$A$75,IF('EPA non-CO2 Data'!J65967="CH4",'EPA non-CO2 Data'!G65967/About!$A$73,'EPA non-CO2 Data'!G65967))</f>
        <v>0</v>
      </c>
      <c r="I65967" s="4" t="str">
        <f>VLOOKUP(CONCATENATE(B65967,C65967,D65967),'EPA Source to Industry Map'!$D$2:$E$35,2,FALSE)</f>
        <v>chemicals 20</v>
      </c>
      <c r="J65967" s="4" t="str">
        <f t="shared" si="1045"/>
        <v>F-gases</v>
      </c>
    </row>
    <row r="65968" spans="1:10" hidden="1" x14ac:dyDescent="0.25">
      <c r="A65968" t="s">
        <v>164</v>
      </c>
      <c r="B65968" t="s">
        <v>3</v>
      </c>
      <c r="C65968" t="s">
        <v>251</v>
      </c>
      <c r="D65968" t="s">
        <v>263</v>
      </c>
      <c r="E65968" t="s">
        <v>16</v>
      </c>
      <c r="F65968">
        <v>2015</v>
      </c>
      <c r="G65968">
        <v>0</v>
      </c>
      <c r="H65968">
        <f>IF(J65968="N2O",G65968/About!$A$75,IF('EPA non-CO2 Data'!J65968="CH4",'EPA non-CO2 Data'!G65968/About!$A$73,'EPA non-CO2 Data'!G65968))</f>
        <v>0</v>
      </c>
      <c r="I65968" s="4" t="str">
        <f>VLOOKUP(CONCATENATE(B65968,C65968,D65968),'EPA Source to Industry Map'!$D$2:$E$35,2,FALSE)</f>
        <v>chemicals 20</v>
      </c>
      <c r="J65968" s="4" t="str">
        <f t="shared" si="1045"/>
        <v>F-gases</v>
      </c>
    </row>
    <row r="65969" spans="1:10" hidden="1" x14ac:dyDescent="0.25">
      <c r="A65969" t="s">
        <v>164</v>
      </c>
      <c r="B65969" t="s">
        <v>3</v>
      </c>
      <c r="C65969" t="s">
        <v>251</v>
      </c>
      <c r="D65969" t="s">
        <v>263</v>
      </c>
      <c r="E65969" t="s">
        <v>16</v>
      </c>
      <c r="F65969">
        <v>2016</v>
      </c>
      <c r="G65969">
        <v>0</v>
      </c>
      <c r="H65969">
        <f>IF(J65969="N2O",G65969/About!$A$75,IF('EPA non-CO2 Data'!J65969="CH4",'EPA non-CO2 Data'!G65969/About!$A$73,'EPA non-CO2 Data'!G65969))</f>
        <v>0</v>
      </c>
      <c r="I65969" s="4" t="str">
        <f>VLOOKUP(CONCATENATE(B65969,C65969,D65969),'EPA Source to Industry Map'!$D$2:$E$35,2,FALSE)</f>
        <v>chemicals 20</v>
      </c>
      <c r="J65969" s="4" t="str">
        <f t="shared" si="1045"/>
        <v>F-gases</v>
      </c>
    </row>
    <row r="65970" spans="1:10" hidden="1" x14ac:dyDescent="0.25">
      <c r="A65970" t="s">
        <v>164</v>
      </c>
      <c r="B65970" t="s">
        <v>3</v>
      </c>
      <c r="C65970" t="s">
        <v>251</v>
      </c>
      <c r="D65970" t="s">
        <v>263</v>
      </c>
      <c r="E65970" t="s">
        <v>16</v>
      </c>
      <c r="F65970">
        <v>2017</v>
      </c>
      <c r="G65970">
        <v>0</v>
      </c>
      <c r="H65970">
        <f>IF(J65970="N2O",G65970/About!$A$75,IF('EPA non-CO2 Data'!J65970="CH4",'EPA non-CO2 Data'!G65970/About!$A$73,'EPA non-CO2 Data'!G65970))</f>
        <v>0</v>
      </c>
      <c r="I65970" s="4" t="str">
        <f>VLOOKUP(CONCATENATE(B65970,C65970,D65970),'EPA Source to Industry Map'!$D$2:$E$35,2,FALSE)</f>
        <v>chemicals 20</v>
      </c>
      <c r="J65970" s="4" t="str">
        <f t="shared" si="1045"/>
        <v>F-gases</v>
      </c>
    </row>
    <row r="65971" spans="1:10" hidden="1" x14ac:dyDescent="0.25">
      <c r="A65971" t="s">
        <v>164</v>
      </c>
      <c r="B65971" t="s">
        <v>3</v>
      </c>
      <c r="C65971" t="s">
        <v>251</v>
      </c>
      <c r="D65971" t="s">
        <v>263</v>
      </c>
      <c r="E65971" t="s">
        <v>16</v>
      </c>
      <c r="F65971">
        <v>2018</v>
      </c>
      <c r="G65971">
        <v>0</v>
      </c>
      <c r="H65971">
        <f>IF(J65971="N2O",G65971/About!$A$75,IF('EPA non-CO2 Data'!J65971="CH4",'EPA non-CO2 Data'!G65971/About!$A$73,'EPA non-CO2 Data'!G65971))</f>
        <v>0</v>
      </c>
      <c r="I65971" s="4" t="str">
        <f>VLOOKUP(CONCATENATE(B65971,C65971,D65971),'EPA Source to Industry Map'!$D$2:$E$35,2,FALSE)</f>
        <v>chemicals 20</v>
      </c>
      <c r="J65971" s="4" t="str">
        <f t="shared" si="1045"/>
        <v>F-gases</v>
      </c>
    </row>
    <row r="65972" spans="1:10" hidden="1" x14ac:dyDescent="0.25">
      <c r="A65972" t="s">
        <v>164</v>
      </c>
      <c r="B65972" t="s">
        <v>3</v>
      </c>
      <c r="C65972" t="s">
        <v>251</v>
      </c>
      <c r="D65972" t="s">
        <v>263</v>
      </c>
      <c r="E65972" t="s">
        <v>16</v>
      </c>
      <c r="F65972">
        <v>2019</v>
      </c>
      <c r="G65972">
        <v>0</v>
      </c>
      <c r="H65972">
        <f>IF(J65972="N2O",G65972/About!$A$75,IF('EPA non-CO2 Data'!J65972="CH4",'EPA non-CO2 Data'!G65972/About!$A$73,'EPA non-CO2 Data'!G65972))</f>
        <v>0</v>
      </c>
      <c r="I65972" s="4" t="str">
        <f>VLOOKUP(CONCATENATE(B65972,C65972,D65972),'EPA Source to Industry Map'!$D$2:$E$35,2,FALSE)</f>
        <v>chemicals 20</v>
      </c>
      <c r="J65972" s="4" t="str">
        <f t="shared" si="1045"/>
        <v>F-gases</v>
      </c>
    </row>
    <row r="65973" spans="1:10" hidden="1" x14ac:dyDescent="0.25">
      <c r="A65973" t="s">
        <v>164</v>
      </c>
      <c r="B65973" t="s">
        <v>3</v>
      </c>
      <c r="C65973" t="s">
        <v>251</v>
      </c>
      <c r="D65973" t="s">
        <v>263</v>
      </c>
      <c r="E65973" t="s">
        <v>16</v>
      </c>
      <c r="F65973">
        <v>2020</v>
      </c>
      <c r="G65973">
        <v>0</v>
      </c>
      <c r="H65973">
        <f>IF(J65973="N2O",G65973/About!$A$75,IF('EPA non-CO2 Data'!J65973="CH4",'EPA non-CO2 Data'!G65973/About!$A$73,'EPA non-CO2 Data'!G65973))</f>
        <v>0</v>
      </c>
      <c r="I65973" s="4" t="str">
        <f>VLOOKUP(CONCATENATE(B65973,C65973,D65973),'EPA Source to Industry Map'!$D$2:$E$35,2,FALSE)</f>
        <v>chemicals 20</v>
      </c>
      <c r="J65973" s="4" t="str">
        <f t="shared" si="1045"/>
        <v>F-gases</v>
      </c>
    </row>
    <row r="65974" spans="1:10" hidden="1" x14ac:dyDescent="0.25">
      <c r="A65974" t="s">
        <v>164</v>
      </c>
      <c r="B65974" t="s">
        <v>3</v>
      </c>
      <c r="C65974" t="s">
        <v>251</v>
      </c>
      <c r="D65974" t="s">
        <v>263</v>
      </c>
      <c r="E65974" t="s">
        <v>16</v>
      </c>
      <c r="F65974">
        <v>2021</v>
      </c>
      <c r="G65974">
        <v>0</v>
      </c>
      <c r="H65974">
        <f>IF(J65974="N2O",G65974/About!$A$75,IF('EPA non-CO2 Data'!J65974="CH4",'EPA non-CO2 Data'!G65974/About!$A$73,'EPA non-CO2 Data'!G65974))</f>
        <v>0</v>
      </c>
      <c r="I65974" s="4" t="str">
        <f>VLOOKUP(CONCATENATE(B65974,C65974,D65974),'EPA Source to Industry Map'!$D$2:$E$35,2,FALSE)</f>
        <v>chemicals 20</v>
      </c>
      <c r="J65974" s="4" t="str">
        <f t="shared" si="1045"/>
        <v>F-gases</v>
      </c>
    </row>
    <row r="65975" spans="1:10" hidden="1" x14ac:dyDescent="0.25">
      <c r="A65975" t="s">
        <v>164</v>
      </c>
      <c r="B65975" t="s">
        <v>3</v>
      </c>
      <c r="C65975" t="s">
        <v>251</v>
      </c>
      <c r="D65975" t="s">
        <v>263</v>
      </c>
      <c r="E65975" t="s">
        <v>16</v>
      </c>
      <c r="F65975">
        <v>2022</v>
      </c>
      <c r="G65975">
        <v>0</v>
      </c>
      <c r="H65975">
        <f>IF(J65975="N2O",G65975/About!$A$75,IF('EPA non-CO2 Data'!J65975="CH4",'EPA non-CO2 Data'!G65975/About!$A$73,'EPA non-CO2 Data'!G65975))</f>
        <v>0</v>
      </c>
      <c r="I65975" s="4" t="str">
        <f>VLOOKUP(CONCATENATE(B65975,C65975,D65975),'EPA Source to Industry Map'!$D$2:$E$35,2,FALSE)</f>
        <v>chemicals 20</v>
      </c>
      <c r="J65975" s="4" t="str">
        <f t="shared" si="1045"/>
        <v>F-gases</v>
      </c>
    </row>
    <row r="65976" spans="1:10" hidden="1" x14ac:dyDescent="0.25">
      <c r="A65976" t="s">
        <v>164</v>
      </c>
      <c r="B65976" t="s">
        <v>3</v>
      </c>
      <c r="C65976" t="s">
        <v>251</v>
      </c>
      <c r="D65976" t="s">
        <v>263</v>
      </c>
      <c r="E65976" t="s">
        <v>16</v>
      </c>
      <c r="F65976">
        <v>2023</v>
      </c>
      <c r="G65976">
        <v>0</v>
      </c>
      <c r="H65976">
        <f>IF(J65976="N2O",G65976/About!$A$75,IF('EPA non-CO2 Data'!J65976="CH4",'EPA non-CO2 Data'!G65976/About!$A$73,'EPA non-CO2 Data'!G65976))</f>
        <v>0</v>
      </c>
      <c r="I65976" s="4" t="str">
        <f>VLOOKUP(CONCATENATE(B65976,C65976,D65976),'EPA Source to Industry Map'!$D$2:$E$35,2,FALSE)</f>
        <v>chemicals 20</v>
      </c>
      <c r="J65976" s="4" t="str">
        <f t="shared" si="1045"/>
        <v>F-gases</v>
      </c>
    </row>
    <row r="65977" spans="1:10" hidden="1" x14ac:dyDescent="0.25">
      <c r="A65977" t="s">
        <v>164</v>
      </c>
      <c r="B65977" t="s">
        <v>3</v>
      </c>
      <c r="C65977" t="s">
        <v>251</v>
      </c>
      <c r="D65977" t="s">
        <v>263</v>
      </c>
      <c r="E65977" t="s">
        <v>16</v>
      </c>
      <c r="F65977">
        <v>2024</v>
      </c>
      <c r="G65977">
        <v>0</v>
      </c>
      <c r="H65977">
        <f>IF(J65977="N2O",G65977/About!$A$75,IF('EPA non-CO2 Data'!J65977="CH4",'EPA non-CO2 Data'!G65977/About!$A$73,'EPA non-CO2 Data'!G65977))</f>
        <v>0</v>
      </c>
      <c r="I65977" s="4" t="str">
        <f>VLOOKUP(CONCATENATE(B65977,C65977,D65977),'EPA Source to Industry Map'!$D$2:$E$35,2,FALSE)</f>
        <v>chemicals 20</v>
      </c>
      <c r="J65977" s="4" t="str">
        <f t="shared" si="1045"/>
        <v>F-gases</v>
      </c>
    </row>
    <row r="65978" spans="1:10" hidden="1" x14ac:dyDescent="0.25">
      <c r="A65978" t="s">
        <v>164</v>
      </c>
      <c r="B65978" t="s">
        <v>3</v>
      </c>
      <c r="C65978" t="s">
        <v>251</v>
      </c>
      <c r="D65978" t="s">
        <v>263</v>
      </c>
      <c r="E65978" t="s">
        <v>16</v>
      </c>
      <c r="F65978">
        <v>2025</v>
      </c>
      <c r="G65978">
        <v>0</v>
      </c>
      <c r="H65978">
        <f>IF(J65978="N2O",G65978/About!$A$75,IF('EPA non-CO2 Data'!J65978="CH4",'EPA non-CO2 Data'!G65978/About!$A$73,'EPA non-CO2 Data'!G65978))</f>
        <v>0</v>
      </c>
      <c r="I65978" s="4" t="str">
        <f>VLOOKUP(CONCATENATE(B65978,C65978,D65978),'EPA Source to Industry Map'!$D$2:$E$35,2,FALSE)</f>
        <v>chemicals 20</v>
      </c>
      <c r="J65978" s="4" t="str">
        <f t="shared" si="1045"/>
        <v>F-gases</v>
      </c>
    </row>
    <row r="65979" spans="1:10" hidden="1" x14ac:dyDescent="0.25">
      <c r="A65979" t="s">
        <v>164</v>
      </c>
      <c r="B65979" t="s">
        <v>3</v>
      </c>
      <c r="C65979" t="s">
        <v>251</v>
      </c>
      <c r="D65979" t="s">
        <v>263</v>
      </c>
      <c r="E65979" t="s">
        <v>16</v>
      </c>
      <c r="F65979">
        <v>2026</v>
      </c>
      <c r="G65979">
        <v>0</v>
      </c>
      <c r="H65979">
        <f>IF(J65979="N2O",G65979/About!$A$75,IF('EPA non-CO2 Data'!J65979="CH4",'EPA non-CO2 Data'!G65979/About!$A$73,'EPA non-CO2 Data'!G65979))</f>
        <v>0</v>
      </c>
      <c r="I65979" s="4" t="str">
        <f>VLOOKUP(CONCATENATE(B65979,C65979,D65979),'EPA Source to Industry Map'!$D$2:$E$35,2,FALSE)</f>
        <v>chemicals 20</v>
      </c>
      <c r="J65979" s="4" t="str">
        <f t="shared" si="1045"/>
        <v>F-gases</v>
      </c>
    </row>
    <row r="65980" spans="1:10" hidden="1" x14ac:dyDescent="0.25">
      <c r="A65980" t="s">
        <v>164</v>
      </c>
      <c r="B65980" t="s">
        <v>3</v>
      </c>
      <c r="C65980" t="s">
        <v>251</v>
      </c>
      <c r="D65980" t="s">
        <v>263</v>
      </c>
      <c r="E65980" t="s">
        <v>16</v>
      </c>
      <c r="F65980">
        <v>2027</v>
      </c>
      <c r="G65980">
        <v>0</v>
      </c>
      <c r="H65980">
        <f>IF(J65980="N2O",G65980/About!$A$75,IF('EPA non-CO2 Data'!J65980="CH4",'EPA non-CO2 Data'!G65980/About!$A$73,'EPA non-CO2 Data'!G65980))</f>
        <v>0</v>
      </c>
      <c r="I65980" s="4" t="str">
        <f>VLOOKUP(CONCATENATE(B65980,C65980,D65980),'EPA Source to Industry Map'!$D$2:$E$35,2,FALSE)</f>
        <v>chemicals 20</v>
      </c>
      <c r="J65980" s="4" t="str">
        <f t="shared" si="1045"/>
        <v>F-gases</v>
      </c>
    </row>
    <row r="65981" spans="1:10" hidden="1" x14ac:dyDescent="0.25">
      <c r="A65981" t="s">
        <v>164</v>
      </c>
      <c r="B65981" t="s">
        <v>3</v>
      </c>
      <c r="C65981" t="s">
        <v>251</v>
      </c>
      <c r="D65981" t="s">
        <v>263</v>
      </c>
      <c r="E65981" t="s">
        <v>16</v>
      </c>
      <c r="F65981">
        <v>2028</v>
      </c>
      <c r="G65981">
        <v>0</v>
      </c>
      <c r="H65981">
        <f>IF(J65981="N2O",G65981/About!$A$75,IF('EPA non-CO2 Data'!J65981="CH4",'EPA non-CO2 Data'!G65981/About!$A$73,'EPA non-CO2 Data'!G65981))</f>
        <v>0</v>
      </c>
      <c r="I65981" s="4" t="str">
        <f>VLOOKUP(CONCATENATE(B65981,C65981,D65981),'EPA Source to Industry Map'!$D$2:$E$35,2,FALSE)</f>
        <v>chemicals 20</v>
      </c>
      <c r="J65981" s="4" t="str">
        <f t="shared" si="1045"/>
        <v>F-gases</v>
      </c>
    </row>
    <row r="65982" spans="1:10" hidden="1" x14ac:dyDescent="0.25">
      <c r="A65982" t="s">
        <v>164</v>
      </c>
      <c r="B65982" t="s">
        <v>3</v>
      </c>
      <c r="C65982" t="s">
        <v>251</v>
      </c>
      <c r="D65982" t="s">
        <v>263</v>
      </c>
      <c r="E65982" t="s">
        <v>16</v>
      </c>
      <c r="F65982">
        <v>2029</v>
      </c>
      <c r="G65982">
        <v>0</v>
      </c>
      <c r="H65982">
        <f>IF(J65982="N2O",G65982/About!$A$75,IF('EPA non-CO2 Data'!J65982="CH4",'EPA non-CO2 Data'!G65982/About!$A$73,'EPA non-CO2 Data'!G65982))</f>
        <v>0</v>
      </c>
      <c r="I65982" s="4" t="str">
        <f>VLOOKUP(CONCATENATE(B65982,C65982,D65982),'EPA Source to Industry Map'!$D$2:$E$35,2,FALSE)</f>
        <v>chemicals 20</v>
      </c>
      <c r="J65982" s="4" t="str">
        <f t="shared" si="1045"/>
        <v>F-gases</v>
      </c>
    </row>
    <row r="65983" spans="1:10" hidden="1" x14ac:dyDescent="0.25">
      <c r="A65983" t="s">
        <v>164</v>
      </c>
      <c r="B65983" t="s">
        <v>3</v>
      </c>
      <c r="C65983" t="s">
        <v>251</v>
      </c>
      <c r="D65983" t="s">
        <v>263</v>
      </c>
      <c r="E65983" t="s">
        <v>16</v>
      </c>
      <c r="F65983">
        <v>2030</v>
      </c>
      <c r="G65983">
        <v>0</v>
      </c>
      <c r="H65983">
        <f>IF(J65983="N2O",G65983/About!$A$75,IF('EPA non-CO2 Data'!J65983="CH4",'EPA non-CO2 Data'!G65983/About!$A$73,'EPA non-CO2 Data'!G65983))</f>
        <v>0</v>
      </c>
      <c r="I65983" s="4" t="str">
        <f>VLOOKUP(CONCATENATE(B65983,C65983,D65983),'EPA Source to Industry Map'!$D$2:$E$35,2,FALSE)</f>
        <v>chemicals 20</v>
      </c>
      <c r="J65983" s="4" t="str">
        <f t="shared" si="1045"/>
        <v>F-gases</v>
      </c>
    </row>
    <row r="65984" spans="1:10" hidden="1" x14ac:dyDescent="0.25">
      <c r="A65984" t="s">
        <v>164</v>
      </c>
      <c r="B65984" t="s">
        <v>3</v>
      </c>
      <c r="C65984" t="s">
        <v>251</v>
      </c>
      <c r="D65984" t="s">
        <v>263</v>
      </c>
      <c r="E65984" t="s">
        <v>16</v>
      </c>
      <c r="F65984">
        <v>2031</v>
      </c>
      <c r="G65984">
        <v>0</v>
      </c>
      <c r="H65984">
        <f>IF(J65984="N2O",G65984/About!$A$75,IF('EPA non-CO2 Data'!J65984="CH4",'EPA non-CO2 Data'!G65984/About!$A$73,'EPA non-CO2 Data'!G65984))</f>
        <v>0</v>
      </c>
      <c r="I65984" s="4" t="str">
        <f>VLOOKUP(CONCATENATE(B65984,C65984,D65984),'EPA Source to Industry Map'!$D$2:$E$35,2,FALSE)</f>
        <v>chemicals 20</v>
      </c>
      <c r="J65984" s="4" t="str">
        <f t="shared" si="1045"/>
        <v>F-gases</v>
      </c>
    </row>
    <row r="65985" spans="1:10" hidden="1" x14ac:dyDescent="0.25">
      <c r="A65985" t="s">
        <v>164</v>
      </c>
      <c r="B65985" t="s">
        <v>3</v>
      </c>
      <c r="C65985" t="s">
        <v>251</v>
      </c>
      <c r="D65985" t="s">
        <v>263</v>
      </c>
      <c r="E65985" t="s">
        <v>16</v>
      </c>
      <c r="F65985">
        <v>2032</v>
      </c>
      <c r="G65985">
        <v>0</v>
      </c>
      <c r="H65985">
        <f>IF(J65985="N2O",G65985/About!$A$75,IF('EPA non-CO2 Data'!J65985="CH4",'EPA non-CO2 Data'!G65985/About!$A$73,'EPA non-CO2 Data'!G65985))</f>
        <v>0</v>
      </c>
      <c r="I65985" s="4" t="str">
        <f>VLOOKUP(CONCATENATE(B65985,C65985,D65985),'EPA Source to Industry Map'!$D$2:$E$35,2,FALSE)</f>
        <v>chemicals 20</v>
      </c>
      <c r="J65985" s="4" t="str">
        <f t="shared" si="1045"/>
        <v>F-gases</v>
      </c>
    </row>
    <row r="65986" spans="1:10" hidden="1" x14ac:dyDescent="0.25">
      <c r="A65986" t="s">
        <v>164</v>
      </c>
      <c r="B65986" t="s">
        <v>3</v>
      </c>
      <c r="C65986" t="s">
        <v>251</v>
      </c>
      <c r="D65986" t="s">
        <v>263</v>
      </c>
      <c r="E65986" t="s">
        <v>16</v>
      </c>
      <c r="F65986">
        <v>2033</v>
      </c>
      <c r="G65986">
        <v>0</v>
      </c>
      <c r="H65986">
        <f>IF(J65986="N2O",G65986/About!$A$75,IF('EPA non-CO2 Data'!J65986="CH4",'EPA non-CO2 Data'!G65986/About!$A$73,'EPA non-CO2 Data'!G65986))</f>
        <v>0</v>
      </c>
      <c r="I65986" s="4" t="str">
        <f>VLOOKUP(CONCATENATE(B65986,C65986,D65986),'EPA Source to Industry Map'!$D$2:$E$35,2,FALSE)</f>
        <v>chemicals 20</v>
      </c>
      <c r="J65986" s="4" t="str">
        <f t="shared" si="1045"/>
        <v>F-gases</v>
      </c>
    </row>
    <row r="65987" spans="1:10" hidden="1" x14ac:dyDescent="0.25">
      <c r="A65987" t="s">
        <v>164</v>
      </c>
      <c r="B65987" t="s">
        <v>3</v>
      </c>
      <c r="C65987" t="s">
        <v>251</v>
      </c>
      <c r="D65987" t="s">
        <v>263</v>
      </c>
      <c r="E65987" t="s">
        <v>16</v>
      </c>
      <c r="F65987">
        <v>2034</v>
      </c>
      <c r="G65987">
        <v>0</v>
      </c>
      <c r="H65987">
        <f>IF(J65987="N2O",G65987/About!$A$75,IF('EPA non-CO2 Data'!J65987="CH4",'EPA non-CO2 Data'!G65987/About!$A$73,'EPA non-CO2 Data'!G65987))</f>
        <v>0</v>
      </c>
      <c r="I65987" s="4" t="str">
        <f>VLOOKUP(CONCATENATE(B65987,C65987,D65987),'EPA Source to Industry Map'!$D$2:$E$35,2,FALSE)</f>
        <v>chemicals 20</v>
      </c>
      <c r="J65987" s="4" t="str">
        <f t="shared" si="1045"/>
        <v>F-gases</v>
      </c>
    </row>
    <row r="65988" spans="1:10" hidden="1" x14ac:dyDescent="0.25">
      <c r="A65988" t="s">
        <v>164</v>
      </c>
      <c r="B65988" t="s">
        <v>3</v>
      </c>
      <c r="C65988" t="s">
        <v>251</v>
      </c>
      <c r="D65988" t="s">
        <v>263</v>
      </c>
      <c r="E65988" t="s">
        <v>16</v>
      </c>
      <c r="F65988">
        <v>2035</v>
      </c>
      <c r="G65988">
        <v>0</v>
      </c>
      <c r="H65988">
        <f>IF(J65988="N2O",G65988/About!$A$75,IF('EPA non-CO2 Data'!J65988="CH4",'EPA non-CO2 Data'!G65988/About!$A$73,'EPA non-CO2 Data'!G65988))</f>
        <v>0</v>
      </c>
      <c r="I65988" s="4" t="str">
        <f>VLOOKUP(CONCATENATE(B65988,C65988,D65988),'EPA Source to Industry Map'!$D$2:$E$35,2,FALSE)</f>
        <v>chemicals 20</v>
      </c>
      <c r="J65988" s="4" t="str">
        <f t="shared" si="1045"/>
        <v>F-gases</v>
      </c>
    </row>
    <row r="65989" spans="1:10" hidden="1" x14ac:dyDescent="0.25">
      <c r="A65989" t="s">
        <v>164</v>
      </c>
      <c r="B65989" t="s">
        <v>3</v>
      </c>
      <c r="C65989" t="s">
        <v>251</v>
      </c>
      <c r="D65989" t="s">
        <v>263</v>
      </c>
      <c r="E65989" t="s">
        <v>16</v>
      </c>
      <c r="F65989">
        <v>2036</v>
      </c>
      <c r="G65989">
        <v>0</v>
      </c>
      <c r="H65989">
        <f>IF(J65989="N2O",G65989/About!$A$75,IF('EPA non-CO2 Data'!J65989="CH4",'EPA non-CO2 Data'!G65989/About!$A$73,'EPA non-CO2 Data'!G65989))</f>
        <v>0</v>
      </c>
      <c r="I65989" s="4" t="str">
        <f>VLOOKUP(CONCATENATE(B65989,C65989,D65989),'EPA Source to Industry Map'!$D$2:$E$35,2,FALSE)</f>
        <v>chemicals 20</v>
      </c>
      <c r="J65989" s="4" t="str">
        <f t="shared" si="1045"/>
        <v>F-gases</v>
      </c>
    </row>
    <row r="65990" spans="1:10" hidden="1" x14ac:dyDescent="0.25">
      <c r="A65990" t="s">
        <v>164</v>
      </c>
      <c r="B65990" t="s">
        <v>3</v>
      </c>
      <c r="C65990" t="s">
        <v>251</v>
      </c>
      <c r="D65990" t="s">
        <v>263</v>
      </c>
      <c r="E65990" t="s">
        <v>16</v>
      </c>
      <c r="F65990">
        <v>2037</v>
      </c>
      <c r="G65990">
        <v>0</v>
      </c>
      <c r="H65990">
        <f>IF(J65990="N2O",G65990/About!$A$75,IF('EPA non-CO2 Data'!J65990="CH4",'EPA non-CO2 Data'!G65990/About!$A$73,'EPA non-CO2 Data'!G65990))</f>
        <v>0</v>
      </c>
      <c r="I65990" s="4" t="str">
        <f>VLOOKUP(CONCATENATE(B65990,C65990,D65990),'EPA Source to Industry Map'!$D$2:$E$35,2,FALSE)</f>
        <v>chemicals 20</v>
      </c>
      <c r="J65990" s="4" t="str">
        <f t="shared" si="1045"/>
        <v>F-gases</v>
      </c>
    </row>
    <row r="65991" spans="1:10" hidden="1" x14ac:dyDescent="0.25">
      <c r="A65991" t="s">
        <v>164</v>
      </c>
      <c r="B65991" t="s">
        <v>3</v>
      </c>
      <c r="C65991" t="s">
        <v>251</v>
      </c>
      <c r="D65991" t="s">
        <v>263</v>
      </c>
      <c r="E65991" t="s">
        <v>16</v>
      </c>
      <c r="F65991">
        <v>2038</v>
      </c>
      <c r="G65991">
        <v>0</v>
      </c>
      <c r="H65991">
        <f>IF(J65991="N2O",G65991/About!$A$75,IF('EPA non-CO2 Data'!J65991="CH4",'EPA non-CO2 Data'!G65991/About!$A$73,'EPA non-CO2 Data'!G65991))</f>
        <v>0</v>
      </c>
      <c r="I65991" s="4" t="str">
        <f>VLOOKUP(CONCATENATE(B65991,C65991,D65991),'EPA Source to Industry Map'!$D$2:$E$35,2,FALSE)</f>
        <v>chemicals 20</v>
      </c>
      <c r="J65991" s="4" t="str">
        <f t="shared" ref="J65991:J66054" si="1046">IF(ISNUMBER(SEARCH("F",E65991)),"F-gases",E65991)</f>
        <v>F-gases</v>
      </c>
    </row>
    <row r="65992" spans="1:10" hidden="1" x14ac:dyDescent="0.25">
      <c r="A65992" t="s">
        <v>164</v>
      </c>
      <c r="B65992" t="s">
        <v>3</v>
      </c>
      <c r="C65992" t="s">
        <v>251</v>
      </c>
      <c r="D65992" t="s">
        <v>263</v>
      </c>
      <c r="E65992" t="s">
        <v>16</v>
      </c>
      <c r="F65992">
        <v>2039</v>
      </c>
      <c r="G65992">
        <v>0</v>
      </c>
      <c r="H65992">
        <f>IF(J65992="N2O",G65992/About!$A$75,IF('EPA non-CO2 Data'!J65992="CH4",'EPA non-CO2 Data'!G65992/About!$A$73,'EPA non-CO2 Data'!G65992))</f>
        <v>0</v>
      </c>
      <c r="I65992" s="4" t="str">
        <f>VLOOKUP(CONCATENATE(B65992,C65992,D65992),'EPA Source to Industry Map'!$D$2:$E$35,2,FALSE)</f>
        <v>chemicals 20</v>
      </c>
      <c r="J65992" s="4" t="str">
        <f t="shared" si="1046"/>
        <v>F-gases</v>
      </c>
    </row>
    <row r="65993" spans="1:10" hidden="1" x14ac:dyDescent="0.25">
      <c r="A65993" t="s">
        <v>164</v>
      </c>
      <c r="B65993" t="s">
        <v>3</v>
      </c>
      <c r="C65993" t="s">
        <v>251</v>
      </c>
      <c r="D65993" t="s">
        <v>263</v>
      </c>
      <c r="E65993" t="s">
        <v>16</v>
      </c>
      <c r="F65993">
        <v>2040</v>
      </c>
      <c r="G65993">
        <v>0</v>
      </c>
      <c r="H65993">
        <f>IF(J65993="N2O",G65993/About!$A$75,IF('EPA non-CO2 Data'!J65993="CH4",'EPA non-CO2 Data'!G65993/About!$A$73,'EPA non-CO2 Data'!G65993))</f>
        <v>0</v>
      </c>
      <c r="I65993" s="4" t="str">
        <f>VLOOKUP(CONCATENATE(B65993,C65993,D65993),'EPA Source to Industry Map'!$D$2:$E$35,2,FALSE)</f>
        <v>chemicals 20</v>
      </c>
      <c r="J65993" s="4" t="str">
        <f t="shared" si="1046"/>
        <v>F-gases</v>
      </c>
    </row>
    <row r="65994" spans="1:10" hidden="1" x14ac:dyDescent="0.25">
      <c r="A65994" t="s">
        <v>164</v>
      </c>
      <c r="B65994" t="s">
        <v>3</v>
      </c>
      <c r="C65994" t="s">
        <v>251</v>
      </c>
      <c r="D65994" t="s">
        <v>263</v>
      </c>
      <c r="E65994" t="s">
        <v>16</v>
      </c>
      <c r="F65994">
        <v>2041</v>
      </c>
      <c r="G65994">
        <v>0</v>
      </c>
      <c r="H65994">
        <f>IF(J65994="N2O",G65994/About!$A$75,IF('EPA non-CO2 Data'!J65994="CH4",'EPA non-CO2 Data'!G65994/About!$A$73,'EPA non-CO2 Data'!G65994))</f>
        <v>0</v>
      </c>
      <c r="I65994" s="4" t="str">
        <f>VLOOKUP(CONCATENATE(B65994,C65994,D65994),'EPA Source to Industry Map'!$D$2:$E$35,2,FALSE)</f>
        <v>chemicals 20</v>
      </c>
      <c r="J65994" s="4" t="str">
        <f t="shared" si="1046"/>
        <v>F-gases</v>
      </c>
    </row>
    <row r="65995" spans="1:10" hidden="1" x14ac:dyDescent="0.25">
      <c r="A65995" t="s">
        <v>164</v>
      </c>
      <c r="B65995" t="s">
        <v>3</v>
      </c>
      <c r="C65995" t="s">
        <v>251</v>
      </c>
      <c r="D65995" t="s">
        <v>263</v>
      </c>
      <c r="E65995" t="s">
        <v>16</v>
      </c>
      <c r="F65995">
        <v>2042</v>
      </c>
      <c r="G65995">
        <v>0</v>
      </c>
      <c r="H65995">
        <f>IF(J65995="N2O",G65995/About!$A$75,IF('EPA non-CO2 Data'!J65995="CH4",'EPA non-CO2 Data'!G65995/About!$A$73,'EPA non-CO2 Data'!G65995))</f>
        <v>0</v>
      </c>
      <c r="I65995" s="4" t="str">
        <f>VLOOKUP(CONCATENATE(B65995,C65995,D65995),'EPA Source to Industry Map'!$D$2:$E$35,2,FALSE)</f>
        <v>chemicals 20</v>
      </c>
      <c r="J65995" s="4" t="str">
        <f t="shared" si="1046"/>
        <v>F-gases</v>
      </c>
    </row>
    <row r="65996" spans="1:10" hidden="1" x14ac:dyDescent="0.25">
      <c r="A65996" t="s">
        <v>164</v>
      </c>
      <c r="B65996" t="s">
        <v>3</v>
      </c>
      <c r="C65996" t="s">
        <v>251</v>
      </c>
      <c r="D65996" t="s">
        <v>263</v>
      </c>
      <c r="E65996" t="s">
        <v>16</v>
      </c>
      <c r="F65996">
        <v>2043</v>
      </c>
      <c r="G65996">
        <v>0</v>
      </c>
      <c r="H65996">
        <f>IF(J65996="N2O",G65996/About!$A$75,IF('EPA non-CO2 Data'!J65996="CH4",'EPA non-CO2 Data'!G65996/About!$A$73,'EPA non-CO2 Data'!G65996))</f>
        <v>0</v>
      </c>
      <c r="I65996" s="4" t="str">
        <f>VLOOKUP(CONCATENATE(B65996,C65996,D65996),'EPA Source to Industry Map'!$D$2:$E$35,2,FALSE)</f>
        <v>chemicals 20</v>
      </c>
      <c r="J65996" s="4" t="str">
        <f t="shared" si="1046"/>
        <v>F-gases</v>
      </c>
    </row>
    <row r="65997" spans="1:10" hidden="1" x14ac:dyDescent="0.25">
      <c r="A65997" t="s">
        <v>164</v>
      </c>
      <c r="B65997" t="s">
        <v>3</v>
      </c>
      <c r="C65997" t="s">
        <v>251</v>
      </c>
      <c r="D65997" t="s">
        <v>263</v>
      </c>
      <c r="E65997" t="s">
        <v>16</v>
      </c>
      <c r="F65997">
        <v>2044</v>
      </c>
      <c r="G65997">
        <v>0</v>
      </c>
      <c r="H65997">
        <f>IF(J65997="N2O",G65997/About!$A$75,IF('EPA non-CO2 Data'!J65997="CH4",'EPA non-CO2 Data'!G65997/About!$A$73,'EPA non-CO2 Data'!G65997))</f>
        <v>0</v>
      </c>
      <c r="I65997" s="4" t="str">
        <f>VLOOKUP(CONCATENATE(B65997,C65997,D65997),'EPA Source to Industry Map'!$D$2:$E$35,2,FALSE)</f>
        <v>chemicals 20</v>
      </c>
      <c r="J65997" s="4" t="str">
        <f t="shared" si="1046"/>
        <v>F-gases</v>
      </c>
    </row>
    <row r="65998" spans="1:10" hidden="1" x14ac:dyDescent="0.25">
      <c r="A65998" t="s">
        <v>164</v>
      </c>
      <c r="B65998" t="s">
        <v>3</v>
      </c>
      <c r="C65998" t="s">
        <v>251</v>
      </c>
      <c r="D65998" t="s">
        <v>263</v>
      </c>
      <c r="E65998" t="s">
        <v>16</v>
      </c>
      <c r="F65998">
        <v>2045</v>
      </c>
      <c r="G65998">
        <v>0</v>
      </c>
      <c r="H65998">
        <f>IF(J65998="N2O",G65998/About!$A$75,IF('EPA non-CO2 Data'!J65998="CH4",'EPA non-CO2 Data'!G65998/About!$A$73,'EPA non-CO2 Data'!G65998))</f>
        <v>0</v>
      </c>
      <c r="I65998" s="4" t="str">
        <f>VLOOKUP(CONCATENATE(B65998,C65998,D65998),'EPA Source to Industry Map'!$D$2:$E$35,2,FALSE)</f>
        <v>chemicals 20</v>
      </c>
      <c r="J65998" s="4" t="str">
        <f t="shared" si="1046"/>
        <v>F-gases</v>
      </c>
    </row>
    <row r="65999" spans="1:10" hidden="1" x14ac:dyDescent="0.25">
      <c r="A65999" t="s">
        <v>164</v>
      </c>
      <c r="B65999" t="s">
        <v>3</v>
      </c>
      <c r="C65999" t="s">
        <v>251</v>
      </c>
      <c r="D65999" t="s">
        <v>263</v>
      </c>
      <c r="E65999" t="s">
        <v>16</v>
      </c>
      <c r="F65999">
        <v>2046</v>
      </c>
      <c r="G65999">
        <v>0</v>
      </c>
      <c r="H65999">
        <f>IF(J65999="N2O",G65999/About!$A$75,IF('EPA non-CO2 Data'!J65999="CH4",'EPA non-CO2 Data'!G65999/About!$A$73,'EPA non-CO2 Data'!G65999))</f>
        <v>0</v>
      </c>
      <c r="I65999" s="4" t="str">
        <f>VLOOKUP(CONCATENATE(B65999,C65999,D65999),'EPA Source to Industry Map'!$D$2:$E$35,2,FALSE)</f>
        <v>chemicals 20</v>
      </c>
      <c r="J65999" s="4" t="str">
        <f t="shared" si="1046"/>
        <v>F-gases</v>
      </c>
    </row>
    <row r="66000" spans="1:10" hidden="1" x14ac:dyDescent="0.25">
      <c r="A66000" t="s">
        <v>164</v>
      </c>
      <c r="B66000" t="s">
        <v>3</v>
      </c>
      <c r="C66000" t="s">
        <v>251</v>
      </c>
      <c r="D66000" t="s">
        <v>263</v>
      </c>
      <c r="E66000" t="s">
        <v>16</v>
      </c>
      <c r="F66000">
        <v>2047</v>
      </c>
      <c r="G66000">
        <v>0</v>
      </c>
      <c r="H66000">
        <f>IF(J66000="N2O",G66000/About!$A$75,IF('EPA non-CO2 Data'!J66000="CH4",'EPA non-CO2 Data'!G66000/About!$A$73,'EPA non-CO2 Data'!G66000))</f>
        <v>0</v>
      </c>
      <c r="I66000" s="4" t="str">
        <f>VLOOKUP(CONCATENATE(B66000,C66000,D66000),'EPA Source to Industry Map'!$D$2:$E$35,2,FALSE)</f>
        <v>chemicals 20</v>
      </c>
      <c r="J66000" s="4" t="str">
        <f t="shared" si="1046"/>
        <v>F-gases</v>
      </c>
    </row>
    <row r="66001" spans="1:10" hidden="1" x14ac:dyDescent="0.25">
      <c r="A66001" t="s">
        <v>164</v>
      </c>
      <c r="B66001" t="s">
        <v>3</v>
      </c>
      <c r="C66001" t="s">
        <v>251</v>
      </c>
      <c r="D66001" t="s">
        <v>263</v>
      </c>
      <c r="E66001" t="s">
        <v>16</v>
      </c>
      <c r="F66001">
        <v>2048</v>
      </c>
      <c r="G66001">
        <v>0</v>
      </c>
      <c r="H66001">
        <f>IF(J66001="N2O",G66001/About!$A$75,IF('EPA non-CO2 Data'!J66001="CH4",'EPA non-CO2 Data'!G66001/About!$A$73,'EPA non-CO2 Data'!G66001))</f>
        <v>0</v>
      </c>
      <c r="I66001" s="4" t="str">
        <f>VLOOKUP(CONCATENATE(B66001,C66001,D66001),'EPA Source to Industry Map'!$D$2:$E$35,2,FALSE)</f>
        <v>chemicals 20</v>
      </c>
      <c r="J66001" s="4" t="str">
        <f t="shared" si="1046"/>
        <v>F-gases</v>
      </c>
    </row>
    <row r="66002" spans="1:10" hidden="1" x14ac:dyDescent="0.25">
      <c r="A66002" t="s">
        <v>164</v>
      </c>
      <c r="B66002" t="s">
        <v>3</v>
      </c>
      <c r="C66002" t="s">
        <v>251</v>
      </c>
      <c r="D66002" t="s">
        <v>263</v>
      </c>
      <c r="E66002" t="s">
        <v>16</v>
      </c>
      <c r="F66002">
        <v>2049</v>
      </c>
      <c r="G66002">
        <v>0</v>
      </c>
      <c r="H66002">
        <f>IF(J66002="N2O",G66002/About!$A$75,IF('EPA non-CO2 Data'!J66002="CH4",'EPA non-CO2 Data'!G66002/About!$A$73,'EPA non-CO2 Data'!G66002))</f>
        <v>0</v>
      </c>
      <c r="I66002" s="4" t="str">
        <f>VLOOKUP(CONCATENATE(B66002,C66002,D66002),'EPA Source to Industry Map'!$D$2:$E$35,2,FALSE)</f>
        <v>chemicals 20</v>
      </c>
      <c r="J66002" s="4" t="str">
        <f t="shared" si="1046"/>
        <v>F-gases</v>
      </c>
    </row>
    <row r="66003" spans="1:10" hidden="1" x14ac:dyDescent="0.25">
      <c r="A66003" t="s">
        <v>164</v>
      </c>
      <c r="B66003" t="s">
        <v>3</v>
      </c>
      <c r="C66003" t="s">
        <v>251</v>
      </c>
      <c r="D66003" t="s">
        <v>263</v>
      </c>
      <c r="E66003" t="s">
        <v>16</v>
      </c>
      <c r="F66003">
        <v>2050</v>
      </c>
      <c r="G66003">
        <v>0</v>
      </c>
      <c r="H66003">
        <f>IF(J66003="N2O",G66003/About!$A$75,IF('EPA non-CO2 Data'!J66003="CH4",'EPA non-CO2 Data'!G66003/About!$A$73,'EPA non-CO2 Data'!G66003))</f>
        <v>0</v>
      </c>
      <c r="I66003" s="4" t="str">
        <f>VLOOKUP(CONCATENATE(B66003,C66003,D66003),'EPA Source to Industry Map'!$D$2:$E$35,2,FALSE)</f>
        <v>chemicals 20</v>
      </c>
      <c r="J66003" s="4" t="str">
        <f t="shared" si="1046"/>
        <v>F-gases</v>
      </c>
    </row>
    <row r="66004" spans="1:10" hidden="1" x14ac:dyDescent="0.25">
      <c r="A66004" t="s">
        <v>164</v>
      </c>
      <c r="B66004" t="s">
        <v>3</v>
      </c>
      <c r="C66004" t="s">
        <v>251</v>
      </c>
      <c r="D66004" t="s">
        <v>263</v>
      </c>
      <c r="E66004" t="s">
        <v>14</v>
      </c>
      <c r="F66004">
        <v>1990</v>
      </c>
      <c r="G66004">
        <v>0</v>
      </c>
      <c r="H66004">
        <f>IF(J66004="N2O",G66004/About!$A$75,IF('EPA non-CO2 Data'!J66004="CH4",'EPA non-CO2 Data'!G66004/About!$A$73,'EPA non-CO2 Data'!G66004))</f>
        <v>0</v>
      </c>
      <c r="I66004" s="4" t="str">
        <f>VLOOKUP(CONCATENATE(B66004,C66004,D66004),'EPA Source to Industry Map'!$D$2:$E$35,2,FALSE)</f>
        <v>chemicals 20</v>
      </c>
      <c r="J66004" s="4" t="str">
        <f t="shared" si="1046"/>
        <v>F-gases</v>
      </c>
    </row>
    <row r="66005" spans="1:10" hidden="1" x14ac:dyDescent="0.25">
      <c r="A66005" t="s">
        <v>164</v>
      </c>
      <c r="B66005" t="s">
        <v>3</v>
      </c>
      <c r="C66005" t="s">
        <v>251</v>
      </c>
      <c r="D66005" t="s">
        <v>263</v>
      </c>
      <c r="E66005" t="s">
        <v>14</v>
      </c>
      <c r="F66005">
        <v>1991</v>
      </c>
      <c r="G66005">
        <v>0</v>
      </c>
      <c r="H66005">
        <f>IF(J66005="N2O",G66005/About!$A$75,IF('EPA non-CO2 Data'!J66005="CH4",'EPA non-CO2 Data'!G66005/About!$A$73,'EPA non-CO2 Data'!G66005))</f>
        <v>0</v>
      </c>
      <c r="I66005" s="4" t="str">
        <f>VLOOKUP(CONCATENATE(B66005,C66005,D66005),'EPA Source to Industry Map'!$D$2:$E$35,2,FALSE)</f>
        <v>chemicals 20</v>
      </c>
      <c r="J66005" s="4" t="str">
        <f t="shared" si="1046"/>
        <v>F-gases</v>
      </c>
    </row>
    <row r="66006" spans="1:10" hidden="1" x14ac:dyDescent="0.25">
      <c r="A66006" t="s">
        <v>164</v>
      </c>
      <c r="B66006" t="s">
        <v>3</v>
      </c>
      <c r="C66006" t="s">
        <v>251</v>
      </c>
      <c r="D66006" t="s">
        <v>263</v>
      </c>
      <c r="E66006" t="s">
        <v>14</v>
      </c>
      <c r="F66006">
        <v>1992</v>
      </c>
      <c r="G66006">
        <v>0</v>
      </c>
      <c r="H66006">
        <f>IF(J66006="N2O",G66006/About!$A$75,IF('EPA non-CO2 Data'!J66006="CH4",'EPA non-CO2 Data'!G66006/About!$A$73,'EPA non-CO2 Data'!G66006))</f>
        <v>0</v>
      </c>
      <c r="I66006" s="4" t="str">
        <f>VLOOKUP(CONCATENATE(B66006,C66006,D66006),'EPA Source to Industry Map'!$D$2:$E$35,2,FALSE)</f>
        <v>chemicals 20</v>
      </c>
      <c r="J66006" s="4" t="str">
        <f t="shared" si="1046"/>
        <v>F-gases</v>
      </c>
    </row>
    <row r="66007" spans="1:10" hidden="1" x14ac:dyDescent="0.25">
      <c r="A66007" t="s">
        <v>164</v>
      </c>
      <c r="B66007" t="s">
        <v>3</v>
      </c>
      <c r="C66007" t="s">
        <v>251</v>
      </c>
      <c r="D66007" t="s">
        <v>263</v>
      </c>
      <c r="E66007" t="s">
        <v>14</v>
      </c>
      <c r="F66007">
        <v>1993</v>
      </c>
      <c r="G66007">
        <v>0</v>
      </c>
      <c r="H66007">
        <f>IF(J66007="N2O",G66007/About!$A$75,IF('EPA non-CO2 Data'!J66007="CH4",'EPA non-CO2 Data'!G66007/About!$A$73,'EPA non-CO2 Data'!G66007))</f>
        <v>0</v>
      </c>
      <c r="I66007" s="4" t="str">
        <f>VLOOKUP(CONCATENATE(B66007,C66007,D66007),'EPA Source to Industry Map'!$D$2:$E$35,2,FALSE)</f>
        <v>chemicals 20</v>
      </c>
      <c r="J66007" s="4" t="str">
        <f t="shared" si="1046"/>
        <v>F-gases</v>
      </c>
    </row>
    <row r="66008" spans="1:10" hidden="1" x14ac:dyDescent="0.25">
      <c r="A66008" t="s">
        <v>164</v>
      </c>
      <c r="B66008" t="s">
        <v>3</v>
      </c>
      <c r="C66008" t="s">
        <v>251</v>
      </c>
      <c r="D66008" t="s">
        <v>263</v>
      </c>
      <c r="E66008" t="s">
        <v>14</v>
      </c>
      <c r="F66008">
        <v>1994</v>
      </c>
      <c r="G66008">
        <v>0</v>
      </c>
      <c r="H66008">
        <f>IF(J66008="N2O",G66008/About!$A$75,IF('EPA non-CO2 Data'!J66008="CH4",'EPA non-CO2 Data'!G66008/About!$A$73,'EPA non-CO2 Data'!G66008))</f>
        <v>0</v>
      </c>
      <c r="I66008" s="4" t="str">
        <f>VLOOKUP(CONCATENATE(B66008,C66008,D66008),'EPA Source to Industry Map'!$D$2:$E$35,2,FALSE)</f>
        <v>chemicals 20</v>
      </c>
      <c r="J66008" s="4" t="str">
        <f t="shared" si="1046"/>
        <v>F-gases</v>
      </c>
    </row>
    <row r="66009" spans="1:10" hidden="1" x14ac:dyDescent="0.25">
      <c r="A66009" t="s">
        <v>164</v>
      </c>
      <c r="B66009" t="s">
        <v>3</v>
      </c>
      <c r="C66009" t="s">
        <v>251</v>
      </c>
      <c r="D66009" t="s">
        <v>263</v>
      </c>
      <c r="E66009" t="s">
        <v>14</v>
      </c>
      <c r="F66009">
        <v>1995</v>
      </c>
      <c r="G66009">
        <v>0</v>
      </c>
      <c r="H66009">
        <f>IF(J66009="N2O",G66009/About!$A$75,IF('EPA non-CO2 Data'!J66009="CH4",'EPA non-CO2 Data'!G66009/About!$A$73,'EPA non-CO2 Data'!G66009))</f>
        <v>0</v>
      </c>
      <c r="I66009" s="4" t="str">
        <f>VLOOKUP(CONCATENATE(B66009,C66009,D66009),'EPA Source to Industry Map'!$D$2:$E$35,2,FALSE)</f>
        <v>chemicals 20</v>
      </c>
      <c r="J66009" s="4" t="str">
        <f t="shared" si="1046"/>
        <v>F-gases</v>
      </c>
    </row>
    <row r="66010" spans="1:10" hidden="1" x14ac:dyDescent="0.25">
      <c r="A66010" t="s">
        <v>164</v>
      </c>
      <c r="B66010" t="s">
        <v>3</v>
      </c>
      <c r="C66010" t="s">
        <v>251</v>
      </c>
      <c r="D66010" t="s">
        <v>263</v>
      </c>
      <c r="E66010" t="s">
        <v>14</v>
      </c>
      <c r="F66010">
        <v>1996</v>
      </c>
      <c r="G66010">
        <v>0</v>
      </c>
      <c r="H66010">
        <f>IF(J66010="N2O",G66010/About!$A$75,IF('EPA non-CO2 Data'!J66010="CH4",'EPA non-CO2 Data'!G66010/About!$A$73,'EPA non-CO2 Data'!G66010))</f>
        <v>0</v>
      </c>
      <c r="I66010" s="4" t="str">
        <f>VLOOKUP(CONCATENATE(B66010,C66010,D66010),'EPA Source to Industry Map'!$D$2:$E$35,2,FALSE)</f>
        <v>chemicals 20</v>
      </c>
      <c r="J66010" s="4" t="str">
        <f t="shared" si="1046"/>
        <v>F-gases</v>
      </c>
    </row>
    <row r="66011" spans="1:10" hidden="1" x14ac:dyDescent="0.25">
      <c r="A66011" t="s">
        <v>164</v>
      </c>
      <c r="B66011" t="s">
        <v>3</v>
      </c>
      <c r="C66011" t="s">
        <v>251</v>
      </c>
      <c r="D66011" t="s">
        <v>263</v>
      </c>
      <c r="E66011" t="s">
        <v>14</v>
      </c>
      <c r="F66011">
        <v>1997</v>
      </c>
      <c r="G66011">
        <v>0</v>
      </c>
      <c r="H66011">
        <f>IF(J66011="N2O",G66011/About!$A$75,IF('EPA non-CO2 Data'!J66011="CH4",'EPA non-CO2 Data'!G66011/About!$A$73,'EPA non-CO2 Data'!G66011))</f>
        <v>0</v>
      </c>
      <c r="I66011" s="4" t="str">
        <f>VLOOKUP(CONCATENATE(B66011,C66011,D66011),'EPA Source to Industry Map'!$D$2:$E$35,2,FALSE)</f>
        <v>chemicals 20</v>
      </c>
      <c r="J66011" s="4" t="str">
        <f t="shared" si="1046"/>
        <v>F-gases</v>
      </c>
    </row>
    <row r="66012" spans="1:10" hidden="1" x14ac:dyDescent="0.25">
      <c r="A66012" t="s">
        <v>164</v>
      </c>
      <c r="B66012" t="s">
        <v>3</v>
      </c>
      <c r="C66012" t="s">
        <v>251</v>
      </c>
      <c r="D66012" t="s">
        <v>263</v>
      </c>
      <c r="E66012" t="s">
        <v>14</v>
      </c>
      <c r="F66012">
        <v>1998</v>
      </c>
      <c r="G66012">
        <v>0</v>
      </c>
      <c r="H66012">
        <f>IF(J66012="N2O",G66012/About!$A$75,IF('EPA non-CO2 Data'!J66012="CH4",'EPA non-CO2 Data'!G66012/About!$A$73,'EPA non-CO2 Data'!G66012))</f>
        <v>0</v>
      </c>
      <c r="I66012" s="4" t="str">
        <f>VLOOKUP(CONCATENATE(B66012,C66012,D66012),'EPA Source to Industry Map'!$D$2:$E$35,2,FALSE)</f>
        <v>chemicals 20</v>
      </c>
      <c r="J66012" s="4" t="str">
        <f t="shared" si="1046"/>
        <v>F-gases</v>
      </c>
    </row>
    <row r="66013" spans="1:10" hidden="1" x14ac:dyDescent="0.25">
      <c r="A66013" t="s">
        <v>164</v>
      </c>
      <c r="B66013" t="s">
        <v>3</v>
      </c>
      <c r="C66013" t="s">
        <v>251</v>
      </c>
      <c r="D66013" t="s">
        <v>263</v>
      </c>
      <c r="E66013" t="s">
        <v>14</v>
      </c>
      <c r="F66013">
        <v>1999</v>
      </c>
      <c r="G66013">
        <v>0</v>
      </c>
      <c r="H66013">
        <f>IF(J66013="N2O",G66013/About!$A$75,IF('EPA non-CO2 Data'!J66013="CH4",'EPA non-CO2 Data'!G66013/About!$A$73,'EPA non-CO2 Data'!G66013))</f>
        <v>0</v>
      </c>
      <c r="I66013" s="4" t="str">
        <f>VLOOKUP(CONCATENATE(B66013,C66013,D66013),'EPA Source to Industry Map'!$D$2:$E$35,2,FALSE)</f>
        <v>chemicals 20</v>
      </c>
      <c r="J66013" s="4" t="str">
        <f t="shared" si="1046"/>
        <v>F-gases</v>
      </c>
    </row>
    <row r="66014" spans="1:10" hidden="1" x14ac:dyDescent="0.25">
      <c r="A66014" t="s">
        <v>164</v>
      </c>
      <c r="B66014" t="s">
        <v>3</v>
      </c>
      <c r="C66014" t="s">
        <v>251</v>
      </c>
      <c r="D66014" t="s">
        <v>263</v>
      </c>
      <c r="E66014" t="s">
        <v>14</v>
      </c>
      <c r="F66014">
        <v>2000</v>
      </c>
      <c r="G66014">
        <v>0</v>
      </c>
      <c r="H66014">
        <f>IF(J66014="N2O",G66014/About!$A$75,IF('EPA non-CO2 Data'!J66014="CH4",'EPA non-CO2 Data'!G66014/About!$A$73,'EPA non-CO2 Data'!G66014))</f>
        <v>0</v>
      </c>
      <c r="I66014" s="4" t="str">
        <f>VLOOKUP(CONCATENATE(B66014,C66014,D66014),'EPA Source to Industry Map'!$D$2:$E$35,2,FALSE)</f>
        <v>chemicals 20</v>
      </c>
      <c r="J66014" s="4" t="str">
        <f t="shared" si="1046"/>
        <v>F-gases</v>
      </c>
    </row>
    <row r="66015" spans="1:10" hidden="1" x14ac:dyDescent="0.25">
      <c r="A66015" t="s">
        <v>164</v>
      </c>
      <c r="B66015" t="s">
        <v>3</v>
      </c>
      <c r="C66015" t="s">
        <v>251</v>
      </c>
      <c r="D66015" t="s">
        <v>263</v>
      </c>
      <c r="E66015" t="s">
        <v>14</v>
      </c>
      <c r="F66015">
        <v>2001</v>
      </c>
      <c r="G66015">
        <v>0</v>
      </c>
      <c r="H66015">
        <f>IF(J66015="N2O",G66015/About!$A$75,IF('EPA non-CO2 Data'!J66015="CH4",'EPA non-CO2 Data'!G66015/About!$A$73,'EPA non-CO2 Data'!G66015))</f>
        <v>0</v>
      </c>
      <c r="I66015" s="4" t="str">
        <f>VLOOKUP(CONCATENATE(B66015,C66015,D66015),'EPA Source to Industry Map'!$D$2:$E$35,2,FALSE)</f>
        <v>chemicals 20</v>
      </c>
      <c r="J66015" s="4" t="str">
        <f t="shared" si="1046"/>
        <v>F-gases</v>
      </c>
    </row>
    <row r="66016" spans="1:10" hidden="1" x14ac:dyDescent="0.25">
      <c r="A66016" t="s">
        <v>164</v>
      </c>
      <c r="B66016" t="s">
        <v>3</v>
      </c>
      <c r="C66016" t="s">
        <v>251</v>
      </c>
      <c r="D66016" t="s">
        <v>263</v>
      </c>
      <c r="E66016" t="s">
        <v>14</v>
      </c>
      <c r="F66016">
        <v>2002</v>
      </c>
      <c r="G66016">
        <v>0</v>
      </c>
      <c r="H66016">
        <f>IF(J66016="N2O",G66016/About!$A$75,IF('EPA non-CO2 Data'!J66016="CH4",'EPA non-CO2 Data'!G66016/About!$A$73,'EPA non-CO2 Data'!G66016))</f>
        <v>0</v>
      </c>
      <c r="I66016" s="4" t="str">
        <f>VLOOKUP(CONCATENATE(B66016,C66016,D66016),'EPA Source to Industry Map'!$D$2:$E$35,2,FALSE)</f>
        <v>chemicals 20</v>
      </c>
      <c r="J66016" s="4" t="str">
        <f t="shared" si="1046"/>
        <v>F-gases</v>
      </c>
    </row>
    <row r="66017" spans="1:10" hidden="1" x14ac:dyDescent="0.25">
      <c r="A66017" t="s">
        <v>164</v>
      </c>
      <c r="B66017" t="s">
        <v>3</v>
      </c>
      <c r="C66017" t="s">
        <v>251</v>
      </c>
      <c r="D66017" t="s">
        <v>263</v>
      </c>
      <c r="E66017" t="s">
        <v>14</v>
      </c>
      <c r="F66017">
        <v>2003</v>
      </c>
      <c r="G66017">
        <v>0</v>
      </c>
      <c r="H66017">
        <f>IF(J66017="N2O",G66017/About!$A$75,IF('EPA non-CO2 Data'!J66017="CH4",'EPA non-CO2 Data'!G66017/About!$A$73,'EPA non-CO2 Data'!G66017))</f>
        <v>0</v>
      </c>
      <c r="I66017" s="4" t="str">
        <f>VLOOKUP(CONCATENATE(B66017,C66017,D66017),'EPA Source to Industry Map'!$D$2:$E$35,2,FALSE)</f>
        <v>chemicals 20</v>
      </c>
      <c r="J66017" s="4" t="str">
        <f t="shared" si="1046"/>
        <v>F-gases</v>
      </c>
    </row>
    <row r="66018" spans="1:10" hidden="1" x14ac:dyDescent="0.25">
      <c r="A66018" t="s">
        <v>164</v>
      </c>
      <c r="B66018" t="s">
        <v>3</v>
      </c>
      <c r="C66018" t="s">
        <v>251</v>
      </c>
      <c r="D66018" t="s">
        <v>263</v>
      </c>
      <c r="E66018" t="s">
        <v>14</v>
      </c>
      <c r="F66018">
        <v>2004</v>
      </c>
      <c r="G66018">
        <v>0</v>
      </c>
      <c r="H66018">
        <f>IF(J66018="N2O",G66018/About!$A$75,IF('EPA non-CO2 Data'!J66018="CH4",'EPA non-CO2 Data'!G66018/About!$A$73,'EPA non-CO2 Data'!G66018))</f>
        <v>0</v>
      </c>
      <c r="I66018" s="4" t="str">
        <f>VLOOKUP(CONCATENATE(B66018,C66018,D66018),'EPA Source to Industry Map'!$D$2:$E$35,2,FALSE)</f>
        <v>chemicals 20</v>
      </c>
      <c r="J66018" s="4" t="str">
        <f t="shared" si="1046"/>
        <v>F-gases</v>
      </c>
    </row>
    <row r="66019" spans="1:10" hidden="1" x14ac:dyDescent="0.25">
      <c r="A66019" t="s">
        <v>164</v>
      </c>
      <c r="B66019" t="s">
        <v>3</v>
      </c>
      <c r="C66019" t="s">
        <v>251</v>
      </c>
      <c r="D66019" t="s">
        <v>263</v>
      </c>
      <c r="E66019" t="s">
        <v>14</v>
      </c>
      <c r="F66019">
        <v>2005</v>
      </c>
      <c r="G66019">
        <v>0</v>
      </c>
      <c r="H66019">
        <f>IF(J66019="N2O",G66019/About!$A$75,IF('EPA non-CO2 Data'!J66019="CH4",'EPA non-CO2 Data'!G66019/About!$A$73,'EPA non-CO2 Data'!G66019))</f>
        <v>0</v>
      </c>
      <c r="I66019" s="4" t="str">
        <f>VLOOKUP(CONCATENATE(B66019,C66019,D66019),'EPA Source to Industry Map'!$D$2:$E$35,2,FALSE)</f>
        <v>chemicals 20</v>
      </c>
      <c r="J66019" s="4" t="str">
        <f t="shared" si="1046"/>
        <v>F-gases</v>
      </c>
    </row>
    <row r="66020" spans="1:10" hidden="1" x14ac:dyDescent="0.25">
      <c r="A66020" t="s">
        <v>164</v>
      </c>
      <c r="B66020" t="s">
        <v>3</v>
      </c>
      <c r="C66020" t="s">
        <v>251</v>
      </c>
      <c r="D66020" t="s">
        <v>263</v>
      </c>
      <c r="E66020" t="s">
        <v>14</v>
      </c>
      <c r="F66020">
        <v>2006</v>
      </c>
      <c r="G66020">
        <v>0</v>
      </c>
      <c r="H66020">
        <f>IF(J66020="N2O",G66020/About!$A$75,IF('EPA non-CO2 Data'!J66020="CH4",'EPA non-CO2 Data'!G66020/About!$A$73,'EPA non-CO2 Data'!G66020))</f>
        <v>0</v>
      </c>
      <c r="I66020" s="4" t="str">
        <f>VLOOKUP(CONCATENATE(B66020,C66020,D66020),'EPA Source to Industry Map'!$D$2:$E$35,2,FALSE)</f>
        <v>chemicals 20</v>
      </c>
      <c r="J66020" s="4" t="str">
        <f t="shared" si="1046"/>
        <v>F-gases</v>
      </c>
    </row>
    <row r="66021" spans="1:10" hidden="1" x14ac:dyDescent="0.25">
      <c r="A66021" t="s">
        <v>164</v>
      </c>
      <c r="B66021" t="s">
        <v>3</v>
      </c>
      <c r="C66021" t="s">
        <v>251</v>
      </c>
      <c r="D66021" t="s">
        <v>263</v>
      </c>
      <c r="E66021" t="s">
        <v>14</v>
      </c>
      <c r="F66021">
        <v>2007</v>
      </c>
      <c r="G66021">
        <v>0</v>
      </c>
      <c r="H66021">
        <f>IF(J66021="N2O",G66021/About!$A$75,IF('EPA non-CO2 Data'!J66021="CH4",'EPA non-CO2 Data'!G66021/About!$A$73,'EPA non-CO2 Data'!G66021))</f>
        <v>0</v>
      </c>
      <c r="I66021" s="4" t="str">
        <f>VLOOKUP(CONCATENATE(B66021,C66021,D66021),'EPA Source to Industry Map'!$D$2:$E$35,2,FALSE)</f>
        <v>chemicals 20</v>
      </c>
      <c r="J66021" s="4" t="str">
        <f t="shared" si="1046"/>
        <v>F-gases</v>
      </c>
    </row>
    <row r="66022" spans="1:10" hidden="1" x14ac:dyDescent="0.25">
      <c r="A66022" t="s">
        <v>164</v>
      </c>
      <c r="B66022" t="s">
        <v>3</v>
      </c>
      <c r="C66022" t="s">
        <v>251</v>
      </c>
      <c r="D66022" t="s">
        <v>263</v>
      </c>
      <c r="E66022" t="s">
        <v>14</v>
      </c>
      <c r="F66022">
        <v>2008</v>
      </c>
      <c r="G66022">
        <v>0</v>
      </c>
      <c r="H66022">
        <f>IF(J66022="N2O",G66022/About!$A$75,IF('EPA non-CO2 Data'!J66022="CH4",'EPA non-CO2 Data'!G66022/About!$A$73,'EPA non-CO2 Data'!G66022))</f>
        <v>0</v>
      </c>
      <c r="I66022" s="4" t="str">
        <f>VLOOKUP(CONCATENATE(B66022,C66022,D66022),'EPA Source to Industry Map'!$D$2:$E$35,2,FALSE)</f>
        <v>chemicals 20</v>
      </c>
      <c r="J66022" s="4" t="str">
        <f t="shared" si="1046"/>
        <v>F-gases</v>
      </c>
    </row>
    <row r="66023" spans="1:10" hidden="1" x14ac:dyDescent="0.25">
      <c r="A66023" t="s">
        <v>164</v>
      </c>
      <c r="B66023" t="s">
        <v>3</v>
      </c>
      <c r="C66023" t="s">
        <v>251</v>
      </c>
      <c r="D66023" t="s">
        <v>263</v>
      </c>
      <c r="E66023" t="s">
        <v>14</v>
      </c>
      <c r="F66023">
        <v>2009</v>
      </c>
      <c r="G66023">
        <v>0</v>
      </c>
      <c r="H66023">
        <f>IF(J66023="N2O",G66023/About!$A$75,IF('EPA non-CO2 Data'!J66023="CH4",'EPA non-CO2 Data'!G66023/About!$A$73,'EPA non-CO2 Data'!G66023))</f>
        <v>0</v>
      </c>
      <c r="I66023" s="4" t="str">
        <f>VLOOKUP(CONCATENATE(B66023,C66023,D66023),'EPA Source to Industry Map'!$D$2:$E$35,2,FALSE)</f>
        <v>chemicals 20</v>
      </c>
      <c r="J66023" s="4" t="str">
        <f t="shared" si="1046"/>
        <v>F-gases</v>
      </c>
    </row>
    <row r="66024" spans="1:10" hidden="1" x14ac:dyDescent="0.25">
      <c r="A66024" t="s">
        <v>164</v>
      </c>
      <c r="B66024" t="s">
        <v>3</v>
      </c>
      <c r="C66024" t="s">
        <v>251</v>
      </c>
      <c r="D66024" t="s">
        <v>263</v>
      </c>
      <c r="E66024" t="s">
        <v>14</v>
      </c>
      <c r="F66024">
        <v>2010</v>
      </c>
      <c r="G66024">
        <v>0</v>
      </c>
      <c r="H66024">
        <f>IF(J66024="N2O",G66024/About!$A$75,IF('EPA non-CO2 Data'!J66024="CH4",'EPA non-CO2 Data'!G66024/About!$A$73,'EPA non-CO2 Data'!G66024))</f>
        <v>0</v>
      </c>
      <c r="I66024" s="4" t="str">
        <f>VLOOKUP(CONCATENATE(B66024,C66024,D66024),'EPA Source to Industry Map'!$D$2:$E$35,2,FALSE)</f>
        <v>chemicals 20</v>
      </c>
      <c r="J66024" s="4" t="str">
        <f t="shared" si="1046"/>
        <v>F-gases</v>
      </c>
    </row>
    <row r="66025" spans="1:10" hidden="1" x14ac:dyDescent="0.25">
      <c r="A66025" t="s">
        <v>164</v>
      </c>
      <c r="B66025" t="s">
        <v>3</v>
      </c>
      <c r="C66025" t="s">
        <v>251</v>
      </c>
      <c r="D66025" t="s">
        <v>263</v>
      </c>
      <c r="E66025" t="s">
        <v>14</v>
      </c>
      <c r="F66025">
        <v>2011</v>
      </c>
      <c r="G66025">
        <v>0</v>
      </c>
      <c r="H66025">
        <f>IF(J66025="N2O",G66025/About!$A$75,IF('EPA non-CO2 Data'!J66025="CH4",'EPA non-CO2 Data'!G66025/About!$A$73,'EPA non-CO2 Data'!G66025))</f>
        <v>0</v>
      </c>
      <c r="I66025" s="4" t="str">
        <f>VLOOKUP(CONCATENATE(B66025,C66025,D66025),'EPA Source to Industry Map'!$D$2:$E$35,2,FALSE)</f>
        <v>chemicals 20</v>
      </c>
      <c r="J66025" s="4" t="str">
        <f t="shared" si="1046"/>
        <v>F-gases</v>
      </c>
    </row>
    <row r="66026" spans="1:10" hidden="1" x14ac:dyDescent="0.25">
      <c r="A66026" t="s">
        <v>164</v>
      </c>
      <c r="B66026" t="s">
        <v>3</v>
      </c>
      <c r="C66026" t="s">
        <v>251</v>
      </c>
      <c r="D66026" t="s">
        <v>263</v>
      </c>
      <c r="E66026" t="s">
        <v>14</v>
      </c>
      <c r="F66026">
        <v>2012</v>
      </c>
      <c r="G66026">
        <v>0</v>
      </c>
      <c r="H66026">
        <f>IF(J66026="N2O",G66026/About!$A$75,IF('EPA non-CO2 Data'!J66026="CH4",'EPA non-CO2 Data'!G66026/About!$A$73,'EPA non-CO2 Data'!G66026))</f>
        <v>0</v>
      </c>
      <c r="I66026" s="4" t="str">
        <f>VLOOKUP(CONCATENATE(B66026,C66026,D66026),'EPA Source to Industry Map'!$D$2:$E$35,2,FALSE)</f>
        <v>chemicals 20</v>
      </c>
      <c r="J66026" s="4" t="str">
        <f t="shared" si="1046"/>
        <v>F-gases</v>
      </c>
    </row>
    <row r="66027" spans="1:10" hidden="1" x14ac:dyDescent="0.25">
      <c r="A66027" t="s">
        <v>164</v>
      </c>
      <c r="B66027" t="s">
        <v>3</v>
      </c>
      <c r="C66027" t="s">
        <v>251</v>
      </c>
      <c r="D66027" t="s">
        <v>263</v>
      </c>
      <c r="E66027" t="s">
        <v>14</v>
      </c>
      <c r="F66027">
        <v>2013</v>
      </c>
      <c r="G66027">
        <v>0</v>
      </c>
      <c r="H66027">
        <f>IF(J66027="N2O",G66027/About!$A$75,IF('EPA non-CO2 Data'!J66027="CH4",'EPA non-CO2 Data'!G66027/About!$A$73,'EPA non-CO2 Data'!G66027))</f>
        <v>0</v>
      </c>
      <c r="I66027" s="4" t="str">
        <f>VLOOKUP(CONCATENATE(B66027,C66027,D66027),'EPA Source to Industry Map'!$D$2:$E$35,2,FALSE)</f>
        <v>chemicals 20</v>
      </c>
      <c r="J66027" s="4" t="str">
        <f t="shared" si="1046"/>
        <v>F-gases</v>
      </c>
    </row>
    <row r="66028" spans="1:10" hidden="1" x14ac:dyDescent="0.25">
      <c r="A66028" t="s">
        <v>164</v>
      </c>
      <c r="B66028" t="s">
        <v>3</v>
      </c>
      <c r="C66028" t="s">
        <v>251</v>
      </c>
      <c r="D66028" t="s">
        <v>263</v>
      </c>
      <c r="E66028" t="s">
        <v>14</v>
      </c>
      <c r="F66028">
        <v>2014</v>
      </c>
      <c r="G66028">
        <v>0</v>
      </c>
      <c r="H66028">
        <f>IF(J66028="N2O",G66028/About!$A$75,IF('EPA non-CO2 Data'!J66028="CH4",'EPA non-CO2 Data'!G66028/About!$A$73,'EPA non-CO2 Data'!G66028))</f>
        <v>0</v>
      </c>
      <c r="I66028" s="4" t="str">
        <f>VLOOKUP(CONCATENATE(B66028,C66028,D66028),'EPA Source to Industry Map'!$D$2:$E$35,2,FALSE)</f>
        <v>chemicals 20</v>
      </c>
      <c r="J66028" s="4" t="str">
        <f t="shared" si="1046"/>
        <v>F-gases</v>
      </c>
    </row>
    <row r="66029" spans="1:10" hidden="1" x14ac:dyDescent="0.25">
      <c r="A66029" t="s">
        <v>164</v>
      </c>
      <c r="B66029" t="s">
        <v>3</v>
      </c>
      <c r="C66029" t="s">
        <v>251</v>
      </c>
      <c r="D66029" t="s">
        <v>263</v>
      </c>
      <c r="E66029" t="s">
        <v>14</v>
      </c>
      <c r="F66029">
        <v>2015</v>
      </c>
      <c r="G66029">
        <v>0</v>
      </c>
      <c r="H66029">
        <f>IF(J66029="N2O",G66029/About!$A$75,IF('EPA non-CO2 Data'!J66029="CH4",'EPA non-CO2 Data'!G66029/About!$A$73,'EPA non-CO2 Data'!G66029))</f>
        <v>0</v>
      </c>
      <c r="I66029" s="4" t="str">
        <f>VLOOKUP(CONCATENATE(B66029,C66029,D66029),'EPA Source to Industry Map'!$D$2:$E$35,2,FALSE)</f>
        <v>chemicals 20</v>
      </c>
      <c r="J66029" s="4" t="str">
        <f t="shared" si="1046"/>
        <v>F-gases</v>
      </c>
    </row>
    <row r="66030" spans="1:10" hidden="1" x14ac:dyDescent="0.25">
      <c r="A66030" t="s">
        <v>164</v>
      </c>
      <c r="B66030" t="s">
        <v>3</v>
      </c>
      <c r="C66030" t="s">
        <v>251</v>
      </c>
      <c r="D66030" t="s">
        <v>263</v>
      </c>
      <c r="E66030" t="s">
        <v>14</v>
      </c>
      <c r="F66030">
        <v>2016</v>
      </c>
      <c r="G66030">
        <v>0</v>
      </c>
      <c r="H66030">
        <f>IF(J66030="N2O",G66030/About!$A$75,IF('EPA non-CO2 Data'!J66030="CH4",'EPA non-CO2 Data'!G66030/About!$A$73,'EPA non-CO2 Data'!G66030))</f>
        <v>0</v>
      </c>
      <c r="I66030" s="4" t="str">
        <f>VLOOKUP(CONCATENATE(B66030,C66030,D66030),'EPA Source to Industry Map'!$D$2:$E$35,2,FALSE)</f>
        <v>chemicals 20</v>
      </c>
      <c r="J66030" s="4" t="str">
        <f t="shared" si="1046"/>
        <v>F-gases</v>
      </c>
    </row>
    <row r="66031" spans="1:10" hidden="1" x14ac:dyDescent="0.25">
      <c r="A66031" t="s">
        <v>164</v>
      </c>
      <c r="B66031" t="s">
        <v>3</v>
      </c>
      <c r="C66031" t="s">
        <v>251</v>
      </c>
      <c r="D66031" t="s">
        <v>263</v>
      </c>
      <c r="E66031" t="s">
        <v>14</v>
      </c>
      <c r="F66031">
        <v>2017</v>
      </c>
      <c r="G66031">
        <v>0</v>
      </c>
      <c r="H66031">
        <f>IF(J66031="N2O",G66031/About!$A$75,IF('EPA non-CO2 Data'!J66031="CH4",'EPA non-CO2 Data'!G66031/About!$A$73,'EPA non-CO2 Data'!G66031))</f>
        <v>0</v>
      </c>
      <c r="I66031" s="4" t="str">
        <f>VLOOKUP(CONCATENATE(B66031,C66031,D66031),'EPA Source to Industry Map'!$D$2:$E$35,2,FALSE)</f>
        <v>chemicals 20</v>
      </c>
      <c r="J66031" s="4" t="str">
        <f t="shared" si="1046"/>
        <v>F-gases</v>
      </c>
    </row>
    <row r="66032" spans="1:10" hidden="1" x14ac:dyDescent="0.25">
      <c r="A66032" t="s">
        <v>164</v>
      </c>
      <c r="B66032" t="s">
        <v>3</v>
      </c>
      <c r="C66032" t="s">
        <v>251</v>
      </c>
      <c r="D66032" t="s">
        <v>263</v>
      </c>
      <c r="E66032" t="s">
        <v>14</v>
      </c>
      <c r="F66032">
        <v>2018</v>
      </c>
      <c r="G66032">
        <v>0</v>
      </c>
      <c r="H66032">
        <f>IF(J66032="N2O",G66032/About!$A$75,IF('EPA non-CO2 Data'!J66032="CH4",'EPA non-CO2 Data'!G66032/About!$A$73,'EPA non-CO2 Data'!G66032))</f>
        <v>0</v>
      </c>
      <c r="I66032" s="4" t="str">
        <f>VLOOKUP(CONCATENATE(B66032,C66032,D66032),'EPA Source to Industry Map'!$D$2:$E$35,2,FALSE)</f>
        <v>chemicals 20</v>
      </c>
      <c r="J66032" s="4" t="str">
        <f t="shared" si="1046"/>
        <v>F-gases</v>
      </c>
    </row>
    <row r="66033" spans="1:10" hidden="1" x14ac:dyDescent="0.25">
      <c r="A66033" t="s">
        <v>164</v>
      </c>
      <c r="B66033" t="s">
        <v>3</v>
      </c>
      <c r="C66033" t="s">
        <v>251</v>
      </c>
      <c r="D66033" t="s">
        <v>263</v>
      </c>
      <c r="E66033" t="s">
        <v>14</v>
      </c>
      <c r="F66033">
        <v>2019</v>
      </c>
      <c r="G66033">
        <v>0</v>
      </c>
      <c r="H66033">
        <f>IF(J66033="N2O",G66033/About!$A$75,IF('EPA non-CO2 Data'!J66033="CH4",'EPA non-CO2 Data'!G66033/About!$A$73,'EPA non-CO2 Data'!G66033))</f>
        <v>0</v>
      </c>
      <c r="I66033" s="4" t="str">
        <f>VLOOKUP(CONCATENATE(B66033,C66033,D66033),'EPA Source to Industry Map'!$D$2:$E$35,2,FALSE)</f>
        <v>chemicals 20</v>
      </c>
      <c r="J66033" s="4" t="str">
        <f t="shared" si="1046"/>
        <v>F-gases</v>
      </c>
    </row>
    <row r="66034" spans="1:10" hidden="1" x14ac:dyDescent="0.25">
      <c r="A66034" t="s">
        <v>164</v>
      </c>
      <c r="B66034" t="s">
        <v>3</v>
      </c>
      <c r="C66034" t="s">
        <v>251</v>
      </c>
      <c r="D66034" t="s">
        <v>263</v>
      </c>
      <c r="E66034" t="s">
        <v>14</v>
      </c>
      <c r="F66034">
        <v>2020</v>
      </c>
      <c r="G66034">
        <v>0</v>
      </c>
      <c r="H66034">
        <f>IF(J66034="N2O",G66034/About!$A$75,IF('EPA non-CO2 Data'!J66034="CH4",'EPA non-CO2 Data'!G66034/About!$A$73,'EPA non-CO2 Data'!G66034))</f>
        <v>0</v>
      </c>
      <c r="I66034" s="4" t="str">
        <f>VLOOKUP(CONCATENATE(B66034,C66034,D66034),'EPA Source to Industry Map'!$D$2:$E$35,2,FALSE)</f>
        <v>chemicals 20</v>
      </c>
      <c r="J66034" s="4" t="str">
        <f t="shared" si="1046"/>
        <v>F-gases</v>
      </c>
    </row>
    <row r="66035" spans="1:10" hidden="1" x14ac:dyDescent="0.25">
      <c r="A66035" t="s">
        <v>164</v>
      </c>
      <c r="B66035" t="s">
        <v>3</v>
      </c>
      <c r="C66035" t="s">
        <v>251</v>
      </c>
      <c r="D66035" t="s">
        <v>263</v>
      </c>
      <c r="E66035" t="s">
        <v>14</v>
      </c>
      <c r="F66035">
        <v>2021</v>
      </c>
      <c r="G66035">
        <v>0</v>
      </c>
      <c r="H66035">
        <f>IF(J66035="N2O",G66035/About!$A$75,IF('EPA non-CO2 Data'!J66035="CH4",'EPA non-CO2 Data'!G66035/About!$A$73,'EPA non-CO2 Data'!G66035))</f>
        <v>0</v>
      </c>
      <c r="I66035" s="4" t="str">
        <f>VLOOKUP(CONCATENATE(B66035,C66035,D66035),'EPA Source to Industry Map'!$D$2:$E$35,2,FALSE)</f>
        <v>chemicals 20</v>
      </c>
      <c r="J66035" s="4" t="str">
        <f t="shared" si="1046"/>
        <v>F-gases</v>
      </c>
    </row>
    <row r="66036" spans="1:10" hidden="1" x14ac:dyDescent="0.25">
      <c r="A66036" t="s">
        <v>164</v>
      </c>
      <c r="B66036" t="s">
        <v>3</v>
      </c>
      <c r="C66036" t="s">
        <v>251</v>
      </c>
      <c r="D66036" t="s">
        <v>263</v>
      </c>
      <c r="E66036" t="s">
        <v>14</v>
      </c>
      <c r="F66036">
        <v>2022</v>
      </c>
      <c r="G66036">
        <v>0</v>
      </c>
      <c r="H66036">
        <f>IF(J66036="N2O",G66036/About!$A$75,IF('EPA non-CO2 Data'!J66036="CH4",'EPA non-CO2 Data'!G66036/About!$A$73,'EPA non-CO2 Data'!G66036))</f>
        <v>0</v>
      </c>
      <c r="I66036" s="4" t="str">
        <f>VLOOKUP(CONCATENATE(B66036,C66036,D66036),'EPA Source to Industry Map'!$D$2:$E$35,2,FALSE)</f>
        <v>chemicals 20</v>
      </c>
      <c r="J66036" s="4" t="str">
        <f t="shared" si="1046"/>
        <v>F-gases</v>
      </c>
    </row>
    <row r="66037" spans="1:10" hidden="1" x14ac:dyDescent="0.25">
      <c r="A66037" t="s">
        <v>164</v>
      </c>
      <c r="B66037" t="s">
        <v>3</v>
      </c>
      <c r="C66037" t="s">
        <v>251</v>
      </c>
      <c r="D66037" t="s">
        <v>263</v>
      </c>
      <c r="E66037" t="s">
        <v>14</v>
      </c>
      <c r="F66037">
        <v>2023</v>
      </c>
      <c r="G66037">
        <v>0</v>
      </c>
      <c r="H66037">
        <f>IF(J66037="N2O",G66037/About!$A$75,IF('EPA non-CO2 Data'!J66037="CH4",'EPA non-CO2 Data'!G66037/About!$A$73,'EPA non-CO2 Data'!G66037))</f>
        <v>0</v>
      </c>
      <c r="I66037" s="4" t="str">
        <f>VLOOKUP(CONCATENATE(B66037,C66037,D66037),'EPA Source to Industry Map'!$D$2:$E$35,2,FALSE)</f>
        <v>chemicals 20</v>
      </c>
      <c r="J66037" s="4" t="str">
        <f t="shared" si="1046"/>
        <v>F-gases</v>
      </c>
    </row>
    <row r="66038" spans="1:10" hidden="1" x14ac:dyDescent="0.25">
      <c r="A66038" t="s">
        <v>164</v>
      </c>
      <c r="B66038" t="s">
        <v>3</v>
      </c>
      <c r="C66038" t="s">
        <v>251</v>
      </c>
      <c r="D66038" t="s">
        <v>263</v>
      </c>
      <c r="E66038" t="s">
        <v>14</v>
      </c>
      <c r="F66038">
        <v>2024</v>
      </c>
      <c r="G66038">
        <v>0</v>
      </c>
      <c r="H66038">
        <f>IF(J66038="N2O",G66038/About!$A$75,IF('EPA non-CO2 Data'!J66038="CH4",'EPA non-CO2 Data'!G66038/About!$A$73,'EPA non-CO2 Data'!G66038))</f>
        <v>0</v>
      </c>
      <c r="I66038" s="4" t="str">
        <f>VLOOKUP(CONCATENATE(B66038,C66038,D66038),'EPA Source to Industry Map'!$D$2:$E$35,2,FALSE)</f>
        <v>chemicals 20</v>
      </c>
      <c r="J66038" s="4" t="str">
        <f t="shared" si="1046"/>
        <v>F-gases</v>
      </c>
    </row>
    <row r="66039" spans="1:10" hidden="1" x14ac:dyDescent="0.25">
      <c r="A66039" t="s">
        <v>164</v>
      </c>
      <c r="B66039" t="s">
        <v>3</v>
      </c>
      <c r="C66039" t="s">
        <v>251</v>
      </c>
      <c r="D66039" t="s">
        <v>263</v>
      </c>
      <c r="E66039" t="s">
        <v>14</v>
      </c>
      <c r="F66039">
        <v>2025</v>
      </c>
      <c r="G66039">
        <v>0</v>
      </c>
      <c r="H66039">
        <f>IF(J66039="N2O",G66039/About!$A$75,IF('EPA non-CO2 Data'!J66039="CH4",'EPA non-CO2 Data'!G66039/About!$A$73,'EPA non-CO2 Data'!G66039))</f>
        <v>0</v>
      </c>
      <c r="I66039" s="4" t="str">
        <f>VLOOKUP(CONCATENATE(B66039,C66039,D66039),'EPA Source to Industry Map'!$D$2:$E$35,2,FALSE)</f>
        <v>chemicals 20</v>
      </c>
      <c r="J66039" s="4" t="str">
        <f t="shared" si="1046"/>
        <v>F-gases</v>
      </c>
    </row>
    <row r="66040" spans="1:10" hidden="1" x14ac:dyDescent="0.25">
      <c r="A66040" t="s">
        <v>164</v>
      </c>
      <c r="B66040" t="s">
        <v>3</v>
      </c>
      <c r="C66040" t="s">
        <v>251</v>
      </c>
      <c r="D66040" t="s">
        <v>263</v>
      </c>
      <c r="E66040" t="s">
        <v>14</v>
      </c>
      <c r="F66040">
        <v>2026</v>
      </c>
      <c r="G66040">
        <v>0</v>
      </c>
      <c r="H66040">
        <f>IF(J66040="N2O",G66040/About!$A$75,IF('EPA non-CO2 Data'!J66040="CH4",'EPA non-CO2 Data'!G66040/About!$A$73,'EPA non-CO2 Data'!G66040))</f>
        <v>0</v>
      </c>
      <c r="I66040" s="4" t="str">
        <f>VLOOKUP(CONCATENATE(B66040,C66040,D66040),'EPA Source to Industry Map'!$D$2:$E$35,2,FALSE)</f>
        <v>chemicals 20</v>
      </c>
      <c r="J66040" s="4" t="str">
        <f t="shared" si="1046"/>
        <v>F-gases</v>
      </c>
    </row>
    <row r="66041" spans="1:10" hidden="1" x14ac:dyDescent="0.25">
      <c r="A66041" t="s">
        <v>164</v>
      </c>
      <c r="B66041" t="s">
        <v>3</v>
      </c>
      <c r="C66041" t="s">
        <v>251</v>
      </c>
      <c r="D66041" t="s">
        <v>263</v>
      </c>
      <c r="E66041" t="s">
        <v>14</v>
      </c>
      <c r="F66041">
        <v>2027</v>
      </c>
      <c r="G66041">
        <v>0</v>
      </c>
      <c r="H66041">
        <f>IF(J66041="N2O",G66041/About!$A$75,IF('EPA non-CO2 Data'!J66041="CH4",'EPA non-CO2 Data'!G66041/About!$A$73,'EPA non-CO2 Data'!G66041))</f>
        <v>0</v>
      </c>
      <c r="I66041" s="4" t="str">
        <f>VLOOKUP(CONCATENATE(B66041,C66041,D66041),'EPA Source to Industry Map'!$D$2:$E$35,2,FALSE)</f>
        <v>chemicals 20</v>
      </c>
      <c r="J66041" s="4" t="str">
        <f t="shared" si="1046"/>
        <v>F-gases</v>
      </c>
    </row>
    <row r="66042" spans="1:10" hidden="1" x14ac:dyDescent="0.25">
      <c r="A66042" t="s">
        <v>164</v>
      </c>
      <c r="B66042" t="s">
        <v>3</v>
      </c>
      <c r="C66042" t="s">
        <v>251</v>
      </c>
      <c r="D66042" t="s">
        <v>263</v>
      </c>
      <c r="E66042" t="s">
        <v>14</v>
      </c>
      <c r="F66042">
        <v>2028</v>
      </c>
      <c r="G66042">
        <v>0</v>
      </c>
      <c r="H66042">
        <f>IF(J66042="N2O",G66042/About!$A$75,IF('EPA non-CO2 Data'!J66042="CH4",'EPA non-CO2 Data'!G66042/About!$A$73,'EPA non-CO2 Data'!G66042))</f>
        <v>0</v>
      </c>
      <c r="I66042" s="4" t="str">
        <f>VLOOKUP(CONCATENATE(B66042,C66042,D66042),'EPA Source to Industry Map'!$D$2:$E$35,2,FALSE)</f>
        <v>chemicals 20</v>
      </c>
      <c r="J66042" s="4" t="str">
        <f t="shared" si="1046"/>
        <v>F-gases</v>
      </c>
    </row>
    <row r="66043" spans="1:10" hidden="1" x14ac:dyDescent="0.25">
      <c r="A66043" t="s">
        <v>164</v>
      </c>
      <c r="B66043" t="s">
        <v>3</v>
      </c>
      <c r="C66043" t="s">
        <v>251</v>
      </c>
      <c r="D66043" t="s">
        <v>263</v>
      </c>
      <c r="E66043" t="s">
        <v>14</v>
      </c>
      <c r="F66043">
        <v>2029</v>
      </c>
      <c r="G66043">
        <v>0</v>
      </c>
      <c r="H66043">
        <f>IF(J66043="N2O",G66043/About!$A$75,IF('EPA non-CO2 Data'!J66043="CH4",'EPA non-CO2 Data'!G66043/About!$A$73,'EPA non-CO2 Data'!G66043))</f>
        <v>0</v>
      </c>
      <c r="I66043" s="4" t="str">
        <f>VLOOKUP(CONCATENATE(B66043,C66043,D66043),'EPA Source to Industry Map'!$D$2:$E$35,2,FALSE)</f>
        <v>chemicals 20</v>
      </c>
      <c r="J66043" s="4" t="str">
        <f t="shared" si="1046"/>
        <v>F-gases</v>
      </c>
    </row>
    <row r="66044" spans="1:10" hidden="1" x14ac:dyDescent="0.25">
      <c r="A66044" t="s">
        <v>164</v>
      </c>
      <c r="B66044" t="s">
        <v>3</v>
      </c>
      <c r="C66044" t="s">
        <v>251</v>
      </c>
      <c r="D66044" t="s">
        <v>263</v>
      </c>
      <c r="E66044" t="s">
        <v>14</v>
      </c>
      <c r="F66044">
        <v>2030</v>
      </c>
      <c r="G66044">
        <v>0</v>
      </c>
      <c r="H66044">
        <f>IF(J66044="N2O",G66044/About!$A$75,IF('EPA non-CO2 Data'!J66044="CH4",'EPA non-CO2 Data'!G66044/About!$A$73,'EPA non-CO2 Data'!G66044))</f>
        <v>0</v>
      </c>
      <c r="I66044" s="4" t="str">
        <f>VLOOKUP(CONCATENATE(B66044,C66044,D66044),'EPA Source to Industry Map'!$D$2:$E$35,2,FALSE)</f>
        <v>chemicals 20</v>
      </c>
      <c r="J66044" s="4" t="str">
        <f t="shared" si="1046"/>
        <v>F-gases</v>
      </c>
    </row>
    <row r="66045" spans="1:10" hidden="1" x14ac:dyDescent="0.25">
      <c r="A66045" t="s">
        <v>164</v>
      </c>
      <c r="B66045" t="s">
        <v>3</v>
      </c>
      <c r="C66045" t="s">
        <v>251</v>
      </c>
      <c r="D66045" t="s">
        <v>263</v>
      </c>
      <c r="E66045" t="s">
        <v>14</v>
      </c>
      <c r="F66045">
        <v>2031</v>
      </c>
      <c r="G66045">
        <v>0</v>
      </c>
      <c r="H66045">
        <f>IF(J66045="N2O",G66045/About!$A$75,IF('EPA non-CO2 Data'!J66045="CH4",'EPA non-CO2 Data'!G66045/About!$A$73,'EPA non-CO2 Data'!G66045))</f>
        <v>0</v>
      </c>
      <c r="I66045" s="4" t="str">
        <f>VLOOKUP(CONCATENATE(B66045,C66045,D66045),'EPA Source to Industry Map'!$D$2:$E$35,2,FALSE)</f>
        <v>chemicals 20</v>
      </c>
      <c r="J66045" s="4" t="str">
        <f t="shared" si="1046"/>
        <v>F-gases</v>
      </c>
    </row>
    <row r="66046" spans="1:10" hidden="1" x14ac:dyDescent="0.25">
      <c r="A66046" t="s">
        <v>164</v>
      </c>
      <c r="B66046" t="s">
        <v>3</v>
      </c>
      <c r="C66046" t="s">
        <v>251</v>
      </c>
      <c r="D66046" t="s">
        <v>263</v>
      </c>
      <c r="E66046" t="s">
        <v>14</v>
      </c>
      <c r="F66046">
        <v>2032</v>
      </c>
      <c r="G66046">
        <v>0</v>
      </c>
      <c r="H66046">
        <f>IF(J66046="N2O",G66046/About!$A$75,IF('EPA non-CO2 Data'!J66046="CH4",'EPA non-CO2 Data'!G66046/About!$A$73,'EPA non-CO2 Data'!G66046))</f>
        <v>0</v>
      </c>
      <c r="I66046" s="4" t="str">
        <f>VLOOKUP(CONCATENATE(B66046,C66046,D66046),'EPA Source to Industry Map'!$D$2:$E$35,2,FALSE)</f>
        <v>chemicals 20</v>
      </c>
      <c r="J66046" s="4" t="str">
        <f t="shared" si="1046"/>
        <v>F-gases</v>
      </c>
    </row>
    <row r="66047" spans="1:10" hidden="1" x14ac:dyDescent="0.25">
      <c r="A66047" t="s">
        <v>164</v>
      </c>
      <c r="B66047" t="s">
        <v>3</v>
      </c>
      <c r="C66047" t="s">
        <v>251</v>
      </c>
      <c r="D66047" t="s">
        <v>263</v>
      </c>
      <c r="E66047" t="s">
        <v>14</v>
      </c>
      <c r="F66047">
        <v>2033</v>
      </c>
      <c r="G66047">
        <v>0</v>
      </c>
      <c r="H66047">
        <f>IF(J66047="N2O",G66047/About!$A$75,IF('EPA non-CO2 Data'!J66047="CH4",'EPA non-CO2 Data'!G66047/About!$A$73,'EPA non-CO2 Data'!G66047))</f>
        <v>0</v>
      </c>
      <c r="I66047" s="4" t="str">
        <f>VLOOKUP(CONCATENATE(B66047,C66047,D66047),'EPA Source to Industry Map'!$D$2:$E$35,2,FALSE)</f>
        <v>chemicals 20</v>
      </c>
      <c r="J66047" s="4" t="str">
        <f t="shared" si="1046"/>
        <v>F-gases</v>
      </c>
    </row>
    <row r="66048" spans="1:10" hidden="1" x14ac:dyDescent="0.25">
      <c r="A66048" t="s">
        <v>164</v>
      </c>
      <c r="B66048" t="s">
        <v>3</v>
      </c>
      <c r="C66048" t="s">
        <v>251</v>
      </c>
      <c r="D66048" t="s">
        <v>263</v>
      </c>
      <c r="E66048" t="s">
        <v>14</v>
      </c>
      <c r="F66048">
        <v>2034</v>
      </c>
      <c r="G66048">
        <v>0</v>
      </c>
      <c r="H66048">
        <f>IF(J66048="N2O",G66048/About!$A$75,IF('EPA non-CO2 Data'!J66048="CH4",'EPA non-CO2 Data'!G66048/About!$A$73,'EPA non-CO2 Data'!G66048))</f>
        <v>0</v>
      </c>
      <c r="I66048" s="4" t="str">
        <f>VLOOKUP(CONCATENATE(B66048,C66048,D66048),'EPA Source to Industry Map'!$D$2:$E$35,2,FALSE)</f>
        <v>chemicals 20</v>
      </c>
      <c r="J66048" s="4" t="str">
        <f t="shared" si="1046"/>
        <v>F-gases</v>
      </c>
    </row>
    <row r="66049" spans="1:10" hidden="1" x14ac:dyDescent="0.25">
      <c r="A66049" t="s">
        <v>164</v>
      </c>
      <c r="B66049" t="s">
        <v>3</v>
      </c>
      <c r="C66049" t="s">
        <v>251</v>
      </c>
      <c r="D66049" t="s">
        <v>263</v>
      </c>
      <c r="E66049" t="s">
        <v>14</v>
      </c>
      <c r="F66049">
        <v>2035</v>
      </c>
      <c r="G66049">
        <v>0</v>
      </c>
      <c r="H66049">
        <f>IF(J66049="N2O",G66049/About!$A$75,IF('EPA non-CO2 Data'!J66049="CH4",'EPA non-CO2 Data'!G66049/About!$A$73,'EPA non-CO2 Data'!G66049))</f>
        <v>0</v>
      </c>
      <c r="I66049" s="4" t="str">
        <f>VLOOKUP(CONCATENATE(B66049,C66049,D66049),'EPA Source to Industry Map'!$D$2:$E$35,2,FALSE)</f>
        <v>chemicals 20</v>
      </c>
      <c r="J66049" s="4" t="str">
        <f t="shared" si="1046"/>
        <v>F-gases</v>
      </c>
    </row>
    <row r="66050" spans="1:10" hidden="1" x14ac:dyDescent="0.25">
      <c r="A66050" t="s">
        <v>164</v>
      </c>
      <c r="B66050" t="s">
        <v>3</v>
      </c>
      <c r="C66050" t="s">
        <v>251</v>
      </c>
      <c r="D66050" t="s">
        <v>263</v>
      </c>
      <c r="E66050" t="s">
        <v>14</v>
      </c>
      <c r="F66050">
        <v>2036</v>
      </c>
      <c r="G66050">
        <v>0</v>
      </c>
      <c r="H66050">
        <f>IF(J66050="N2O",G66050/About!$A$75,IF('EPA non-CO2 Data'!J66050="CH4",'EPA non-CO2 Data'!G66050/About!$A$73,'EPA non-CO2 Data'!G66050))</f>
        <v>0</v>
      </c>
      <c r="I66050" s="4" t="str">
        <f>VLOOKUP(CONCATENATE(B66050,C66050,D66050),'EPA Source to Industry Map'!$D$2:$E$35,2,FALSE)</f>
        <v>chemicals 20</v>
      </c>
      <c r="J66050" s="4" t="str">
        <f t="shared" si="1046"/>
        <v>F-gases</v>
      </c>
    </row>
    <row r="66051" spans="1:10" hidden="1" x14ac:dyDescent="0.25">
      <c r="A66051" t="s">
        <v>164</v>
      </c>
      <c r="B66051" t="s">
        <v>3</v>
      </c>
      <c r="C66051" t="s">
        <v>251</v>
      </c>
      <c r="D66051" t="s">
        <v>263</v>
      </c>
      <c r="E66051" t="s">
        <v>14</v>
      </c>
      <c r="F66051">
        <v>2037</v>
      </c>
      <c r="G66051">
        <v>0</v>
      </c>
      <c r="H66051">
        <f>IF(J66051="N2O",G66051/About!$A$75,IF('EPA non-CO2 Data'!J66051="CH4",'EPA non-CO2 Data'!G66051/About!$A$73,'EPA non-CO2 Data'!G66051))</f>
        <v>0</v>
      </c>
      <c r="I66051" s="4" t="str">
        <f>VLOOKUP(CONCATENATE(B66051,C66051,D66051),'EPA Source to Industry Map'!$D$2:$E$35,2,FALSE)</f>
        <v>chemicals 20</v>
      </c>
      <c r="J66051" s="4" t="str">
        <f t="shared" si="1046"/>
        <v>F-gases</v>
      </c>
    </row>
    <row r="66052" spans="1:10" hidden="1" x14ac:dyDescent="0.25">
      <c r="A66052" t="s">
        <v>164</v>
      </c>
      <c r="B66052" t="s">
        <v>3</v>
      </c>
      <c r="C66052" t="s">
        <v>251</v>
      </c>
      <c r="D66052" t="s">
        <v>263</v>
      </c>
      <c r="E66052" t="s">
        <v>14</v>
      </c>
      <c r="F66052">
        <v>2038</v>
      </c>
      <c r="G66052">
        <v>0</v>
      </c>
      <c r="H66052">
        <f>IF(J66052="N2O",G66052/About!$A$75,IF('EPA non-CO2 Data'!J66052="CH4",'EPA non-CO2 Data'!G66052/About!$A$73,'EPA non-CO2 Data'!G66052))</f>
        <v>0</v>
      </c>
      <c r="I66052" s="4" t="str">
        <f>VLOOKUP(CONCATENATE(B66052,C66052,D66052),'EPA Source to Industry Map'!$D$2:$E$35,2,FALSE)</f>
        <v>chemicals 20</v>
      </c>
      <c r="J66052" s="4" t="str">
        <f t="shared" si="1046"/>
        <v>F-gases</v>
      </c>
    </row>
    <row r="66053" spans="1:10" hidden="1" x14ac:dyDescent="0.25">
      <c r="A66053" t="s">
        <v>164</v>
      </c>
      <c r="B66053" t="s">
        <v>3</v>
      </c>
      <c r="C66053" t="s">
        <v>251</v>
      </c>
      <c r="D66053" t="s">
        <v>263</v>
      </c>
      <c r="E66053" t="s">
        <v>14</v>
      </c>
      <c r="F66053">
        <v>2039</v>
      </c>
      <c r="G66053">
        <v>0</v>
      </c>
      <c r="H66053">
        <f>IF(J66053="N2O",G66053/About!$A$75,IF('EPA non-CO2 Data'!J66053="CH4",'EPA non-CO2 Data'!G66053/About!$A$73,'EPA non-CO2 Data'!G66053))</f>
        <v>0</v>
      </c>
      <c r="I66053" s="4" t="str">
        <f>VLOOKUP(CONCATENATE(B66053,C66053,D66053),'EPA Source to Industry Map'!$D$2:$E$35,2,FALSE)</f>
        <v>chemicals 20</v>
      </c>
      <c r="J66053" s="4" t="str">
        <f t="shared" si="1046"/>
        <v>F-gases</v>
      </c>
    </row>
    <row r="66054" spans="1:10" hidden="1" x14ac:dyDescent="0.25">
      <c r="A66054" t="s">
        <v>164</v>
      </c>
      <c r="B66054" t="s">
        <v>3</v>
      </c>
      <c r="C66054" t="s">
        <v>251</v>
      </c>
      <c r="D66054" t="s">
        <v>263</v>
      </c>
      <c r="E66054" t="s">
        <v>14</v>
      </c>
      <c r="F66054">
        <v>2040</v>
      </c>
      <c r="G66054">
        <v>0</v>
      </c>
      <c r="H66054">
        <f>IF(J66054="N2O",G66054/About!$A$75,IF('EPA non-CO2 Data'!J66054="CH4",'EPA non-CO2 Data'!G66054/About!$A$73,'EPA non-CO2 Data'!G66054))</f>
        <v>0</v>
      </c>
      <c r="I66054" s="4" t="str">
        <f>VLOOKUP(CONCATENATE(B66054,C66054,D66054),'EPA Source to Industry Map'!$D$2:$E$35,2,FALSE)</f>
        <v>chemicals 20</v>
      </c>
      <c r="J66054" s="4" t="str">
        <f t="shared" si="1046"/>
        <v>F-gases</v>
      </c>
    </row>
    <row r="66055" spans="1:10" hidden="1" x14ac:dyDescent="0.25">
      <c r="A66055" t="s">
        <v>164</v>
      </c>
      <c r="B66055" t="s">
        <v>3</v>
      </c>
      <c r="C66055" t="s">
        <v>251</v>
      </c>
      <c r="D66055" t="s">
        <v>263</v>
      </c>
      <c r="E66055" t="s">
        <v>14</v>
      </c>
      <c r="F66055">
        <v>2041</v>
      </c>
      <c r="G66055">
        <v>0</v>
      </c>
      <c r="H66055">
        <f>IF(J66055="N2O",G66055/About!$A$75,IF('EPA non-CO2 Data'!J66055="CH4",'EPA non-CO2 Data'!G66055/About!$A$73,'EPA non-CO2 Data'!G66055))</f>
        <v>0</v>
      </c>
      <c r="I66055" s="4" t="str">
        <f>VLOOKUP(CONCATENATE(B66055,C66055,D66055),'EPA Source to Industry Map'!$D$2:$E$35,2,FALSE)</f>
        <v>chemicals 20</v>
      </c>
      <c r="J66055" s="4" t="str">
        <f t="shared" ref="J66055:J66118" si="1047">IF(ISNUMBER(SEARCH("F",E66055)),"F-gases",E66055)</f>
        <v>F-gases</v>
      </c>
    </row>
    <row r="66056" spans="1:10" hidden="1" x14ac:dyDescent="0.25">
      <c r="A66056" t="s">
        <v>164</v>
      </c>
      <c r="B66056" t="s">
        <v>3</v>
      </c>
      <c r="C66056" t="s">
        <v>251</v>
      </c>
      <c r="D66056" t="s">
        <v>263</v>
      </c>
      <c r="E66056" t="s">
        <v>14</v>
      </c>
      <c r="F66056">
        <v>2042</v>
      </c>
      <c r="G66056">
        <v>0</v>
      </c>
      <c r="H66056">
        <f>IF(J66056="N2O",G66056/About!$A$75,IF('EPA non-CO2 Data'!J66056="CH4",'EPA non-CO2 Data'!G66056/About!$A$73,'EPA non-CO2 Data'!G66056))</f>
        <v>0</v>
      </c>
      <c r="I66056" s="4" t="str">
        <f>VLOOKUP(CONCATENATE(B66056,C66056,D66056),'EPA Source to Industry Map'!$D$2:$E$35,2,FALSE)</f>
        <v>chemicals 20</v>
      </c>
      <c r="J66056" s="4" t="str">
        <f t="shared" si="1047"/>
        <v>F-gases</v>
      </c>
    </row>
    <row r="66057" spans="1:10" hidden="1" x14ac:dyDescent="0.25">
      <c r="A66057" t="s">
        <v>164</v>
      </c>
      <c r="B66057" t="s">
        <v>3</v>
      </c>
      <c r="C66057" t="s">
        <v>251</v>
      </c>
      <c r="D66057" t="s">
        <v>263</v>
      </c>
      <c r="E66057" t="s">
        <v>14</v>
      </c>
      <c r="F66057">
        <v>2043</v>
      </c>
      <c r="G66057">
        <v>0</v>
      </c>
      <c r="H66057">
        <f>IF(J66057="N2O",G66057/About!$A$75,IF('EPA non-CO2 Data'!J66057="CH4",'EPA non-CO2 Data'!G66057/About!$A$73,'EPA non-CO2 Data'!G66057))</f>
        <v>0</v>
      </c>
      <c r="I66057" s="4" t="str">
        <f>VLOOKUP(CONCATENATE(B66057,C66057,D66057),'EPA Source to Industry Map'!$D$2:$E$35,2,FALSE)</f>
        <v>chemicals 20</v>
      </c>
      <c r="J66057" s="4" t="str">
        <f t="shared" si="1047"/>
        <v>F-gases</v>
      </c>
    </row>
    <row r="66058" spans="1:10" hidden="1" x14ac:dyDescent="0.25">
      <c r="A66058" t="s">
        <v>164</v>
      </c>
      <c r="B66058" t="s">
        <v>3</v>
      </c>
      <c r="C66058" t="s">
        <v>251</v>
      </c>
      <c r="D66058" t="s">
        <v>263</v>
      </c>
      <c r="E66058" t="s">
        <v>14</v>
      </c>
      <c r="F66058">
        <v>2044</v>
      </c>
      <c r="G66058">
        <v>0</v>
      </c>
      <c r="H66058">
        <f>IF(J66058="N2O",G66058/About!$A$75,IF('EPA non-CO2 Data'!J66058="CH4",'EPA non-CO2 Data'!G66058/About!$A$73,'EPA non-CO2 Data'!G66058))</f>
        <v>0</v>
      </c>
      <c r="I66058" s="4" t="str">
        <f>VLOOKUP(CONCATENATE(B66058,C66058,D66058),'EPA Source to Industry Map'!$D$2:$E$35,2,FALSE)</f>
        <v>chemicals 20</v>
      </c>
      <c r="J66058" s="4" t="str">
        <f t="shared" si="1047"/>
        <v>F-gases</v>
      </c>
    </row>
    <row r="66059" spans="1:10" hidden="1" x14ac:dyDescent="0.25">
      <c r="A66059" t="s">
        <v>164</v>
      </c>
      <c r="B66059" t="s">
        <v>3</v>
      </c>
      <c r="C66059" t="s">
        <v>251</v>
      </c>
      <c r="D66059" t="s">
        <v>263</v>
      </c>
      <c r="E66059" t="s">
        <v>14</v>
      </c>
      <c r="F66059">
        <v>2045</v>
      </c>
      <c r="G66059">
        <v>0</v>
      </c>
      <c r="H66059">
        <f>IF(J66059="N2O",G66059/About!$A$75,IF('EPA non-CO2 Data'!J66059="CH4",'EPA non-CO2 Data'!G66059/About!$A$73,'EPA non-CO2 Data'!G66059))</f>
        <v>0</v>
      </c>
      <c r="I66059" s="4" t="str">
        <f>VLOOKUP(CONCATENATE(B66059,C66059,D66059),'EPA Source to Industry Map'!$D$2:$E$35,2,FALSE)</f>
        <v>chemicals 20</v>
      </c>
      <c r="J66059" s="4" t="str">
        <f t="shared" si="1047"/>
        <v>F-gases</v>
      </c>
    </row>
    <row r="66060" spans="1:10" hidden="1" x14ac:dyDescent="0.25">
      <c r="A66060" t="s">
        <v>164</v>
      </c>
      <c r="B66060" t="s">
        <v>3</v>
      </c>
      <c r="C66060" t="s">
        <v>251</v>
      </c>
      <c r="D66060" t="s">
        <v>263</v>
      </c>
      <c r="E66060" t="s">
        <v>14</v>
      </c>
      <c r="F66060">
        <v>2046</v>
      </c>
      <c r="G66060">
        <v>0</v>
      </c>
      <c r="H66060">
        <f>IF(J66060="N2O",G66060/About!$A$75,IF('EPA non-CO2 Data'!J66060="CH4",'EPA non-CO2 Data'!G66060/About!$A$73,'EPA non-CO2 Data'!G66060))</f>
        <v>0</v>
      </c>
      <c r="I66060" s="4" t="str">
        <f>VLOOKUP(CONCATENATE(B66060,C66060,D66060),'EPA Source to Industry Map'!$D$2:$E$35,2,FALSE)</f>
        <v>chemicals 20</v>
      </c>
      <c r="J66060" s="4" t="str">
        <f t="shared" si="1047"/>
        <v>F-gases</v>
      </c>
    </row>
    <row r="66061" spans="1:10" hidden="1" x14ac:dyDescent="0.25">
      <c r="A66061" t="s">
        <v>164</v>
      </c>
      <c r="B66061" t="s">
        <v>3</v>
      </c>
      <c r="C66061" t="s">
        <v>251</v>
      </c>
      <c r="D66061" t="s">
        <v>263</v>
      </c>
      <c r="E66061" t="s">
        <v>14</v>
      </c>
      <c r="F66061">
        <v>2047</v>
      </c>
      <c r="G66061">
        <v>0</v>
      </c>
      <c r="H66061">
        <f>IF(J66061="N2O",G66061/About!$A$75,IF('EPA non-CO2 Data'!J66061="CH4",'EPA non-CO2 Data'!G66061/About!$A$73,'EPA non-CO2 Data'!G66061))</f>
        <v>0</v>
      </c>
      <c r="I66061" s="4" t="str">
        <f>VLOOKUP(CONCATENATE(B66061,C66061,D66061),'EPA Source to Industry Map'!$D$2:$E$35,2,FALSE)</f>
        <v>chemicals 20</v>
      </c>
      <c r="J66061" s="4" t="str">
        <f t="shared" si="1047"/>
        <v>F-gases</v>
      </c>
    </row>
    <row r="66062" spans="1:10" hidden="1" x14ac:dyDescent="0.25">
      <c r="A66062" t="s">
        <v>164</v>
      </c>
      <c r="B66062" t="s">
        <v>3</v>
      </c>
      <c r="C66062" t="s">
        <v>251</v>
      </c>
      <c r="D66062" t="s">
        <v>263</v>
      </c>
      <c r="E66062" t="s">
        <v>14</v>
      </c>
      <c r="F66062">
        <v>2048</v>
      </c>
      <c r="G66062">
        <v>0</v>
      </c>
      <c r="H66062">
        <f>IF(J66062="N2O",G66062/About!$A$75,IF('EPA non-CO2 Data'!J66062="CH4",'EPA non-CO2 Data'!G66062/About!$A$73,'EPA non-CO2 Data'!G66062))</f>
        <v>0</v>
      </c>
      <c r="I66062" s="4" t="str">
        <f>VLOOKUP(CONCATENATE(B66062,C66062,D66062),'EPA Source to Industry Map'!$D$2:$E$35,2,FALSE)</f>
        <v>chemicals 20</v>
      </c>
      <c r="J66062" s="4" t="str">
        <f t="shared" si="1047"/>
        <v>F-gases</v>
      </c>
    </row>
    <row r="66063" spans="1:10" hidden="1" x14ac:dyDescent="0.25">
      <c r="A66063" t="s">
        <v>164</v>
      </c>
      <c r="B66063" t="s">
        <v>3</v>
      </c>
      <c r="C66063" t="s">
        <v>251</v>
      </c>
      <c r="D66063" t="s">
        <v>263</v>
      </c>
      <c r="E66063" t="s">
        <v>14</v>
      </c>
      <c r="F66063">
        <v>2049</v>
      </c>
      <c r="G66063">
        <v>0</v>
      </c>
      <c r="H66063">
        <f>IF(J66063="N2O",G66063/About!$A$75,IF('EPA non-CO2 Data'!J66063="CH4",'EPA non-CO2 Data'!G66063/About!$A$73,'EPA non-CO2 Data'!G66063))</f>
        <v>0</v>
      </c>
      <c r="I66063" s="4" t="str">
        <f>VLOOKUP(CONCATENATE(B66063,C66063,D66063),'EPA Source to Industry Map'!$D$2:$E$35,2,FALSE)</f>
        <v>chemicals 20</v>
      </c>
      <c r="J66063" s="4" t="str">
        <f t="shared" si="1047"/>
        <v>F-gases</v>
      </c>
    </row>
    <row r="66064" spans="1:10" hidden="1" x14ac:dyDescent="0.25">
      <c r="A66064" t="s">
        <v>164</v>
      </c>
      <c r="B66064" t="s">
        <v>3</v>
      </c>
      <c r="C66064" t="s">
        <v>251</v>
      </c>
      <c r="D66064" t="s">
        <v>263</v>
      </c>
      <c r="E66064" t="s">
        <v>14</v>
      </c>
      <c r="F66064">
        <v>2050</v>
      </c>
      <c r="G66064">
        <v>0</v>
      </c>
      <c r="H66064">
        <f>IF(J66064="N2O",G66064/About!$A$75,IF('EPA non-CO2 Data'!J66064="CH4",'EPA non-CO2 Data'!G66064/About!$A$73,'EPA non-CO2 Data'!G66064))</f>
        <v>0</v>
      </c>
      <c r="I66064" s="4" t="str">
        <f>VLOOKUP(CONCATENATE(B66064,C66064,D66064),'EPA Source to Industry Map'!$D$2:$E$35,2,FALSE)</f>
        <v>chemicals 20</v>
      </c>
      <c r="J66064" s="4" t="str">
        <f t="shared" si="1047"/>
        <v>F-gases</v>
      </c>
    </row>
    <row r="66065" spans="1:10" hidden="1" x14ac:dyDescent="0.25">
      <c r="A66065" t="s">
        <v>164</v>
      </c>
      <c r="B66065" t="s">
        <v>3</v>
      </c>
      <c r="C66065" t="s">
        <v>251</v>
      </c>
      <c r="D66065" t="s">
        <v>263</v>
      </c>
      <c r="E66065" t="s">
        <v>15</v>
      </c>
      <c r="F66065">
        <v>1990</v>
      </c>
      <c r="G66065">
        <v>0</v>
      </c>
      <c r="H66065">
        <f>IF(J66065="N2O",G66065/About!$A$75,IF('EPA non-CO2 Data'!J66065="CH4",'EPA non-CO2 Data'!G66065/About!$A$73,'EPA non-CO2 Data'!G66065))</f>
        <v>0</v>
      </c>
      <c r="I66065" s="4" t="str">
        <f>VLOOKUP(CONCATENATE(B66065,C66065,D66065),'EPA Source to Industry Map'!$D$2:$E$35,2,FALSE)</f>
        <v>chemicals 20</v>
      </c>
      <c r="J66065" s="4" t="str">
        <f t="shared" si="1047"/>
        <v>F-gases</v>
      </c>
    </row>
    <row r="66066" spans="1:10" hidden="1" x14ac:dyDescent="0.25">
      <c r="A66066" t="s">
        <v>164</v>
      </c>
      <c r="B66066" t="s">
        <v>3</v>
      </c>
      <c r="C66066" t="s">
        <v>251</v>
      </c>
      <c r="D66066" t="s">
        <v>263</v>
      </c>
      <c r="E66066" t="s">
        <v>15</v>
      </c>
      <c r="F66066">
        <v>1991</v>
      </c>
      <c r="G66066">
        <v>0</v>
      </c>
      <c r="H66066">
        <f>IF(J66066="N2O",G66066/About!$A$75,IF('EPA non-CO2 Data'!J66066="CH4",'EPA non-CO2 Data'!G66066/About!$A$73,'EPA non-CO2 Data'!G66066))</f>
        <v>0</v>
      </c>
      <c r="I66066" s="4" t="str">
        <f>VLOOKUP(CONCATENATE(B66066,C66066,D66066),'EPA Source to Industry Map'!$D$2:$E$35,2,FALSE)</f>
        <v>chemicals 20</v>
      </c>
      <c r="J66066" s="4" t="str">
        <f t="shared" si="1047"/>
        <v>F-gases</v>
      </c>
    </row>
    <row r="66067" spans="1:10" hidden="1" x14ac:dyDescent="0.25">
      <c r="A66067" t="s">
        <v>164</v>
      </c>
      <c r="B66067" t="s">
        <v>3</v>
      </c>
      <c r="C66067" t="s">
        <v>251</v>
      </c>
      <c r="D66067" t="s">
        <v>263</v>
      </c>
      <c r="E66067" t="s">
        <v>15</v>
      </c>
      <c r="F66067">
        <v>1992</v>
      </c>
      <c r="G66067">
        <v>0</v>
      </c>
      <c r="H66067">
        <f>IF(J66067="N2O",G66067/About!$A$75,IF('EPA non-CO2 Data'!J66067="CH4",'EPA non-CO2 Data'!G66067/About!$A$73,'EPA non-CO2 Data'!G66067))</f>
        <v>0</v>
      </c>
      <c r="I66067" s="4" t="str">
        <f>VLOOKUP(CONCATENATE(B66067,C66067,D66067),'EPA Source to Industry Map'!$D$2:$E$35,2,FALSE)</f>
        <v>chemicals 20</v>
      </c>
      <c r="J66067" s="4" t="str">
        <f t="shared" si="1047"/>
        <v>F-gases</v>
      </c>
    </row>
    <row r="66068" spans="1:10" hidden="1" x14ac:dyDescent="0.25">
      <c r="A66068" t="s">
        <v>164</v>
      </c>
      <c r="B66068" t="s">
        <v>3</v>
      </c>
      <c r="C66068" t="s">
        <v>251</v>
      </c>
      <c r="D66068" t="s">
        <v>263</v>
      </c>
      <c r="E66068" t="s">
        <v>15</v>
      </c>
      <c r="F66068">
        <v>1993</v>
      </c>
      <c r="G66068">
        <v>0</v>
      </c>
      <c r="H66068">
        <f>IF(J66068="N2O",G66068/About!$A$75,IF('EPA non-CO2 Data'!J66068="CH4",'EPA non-CO2 Data'!G66068/About!$A$73,'EPA non-CO2 Data'!G66068))</f>
        <v>0</v>
      </c>
      <c r="I66068" s="4" t="str">
        <f>VLOOKUP(CONCATENATE(B66068,C66068,D66068),'EPA Source to Industry Map'!$D$2:$E$35,2,FALSE)</f>
        <v>chemicals 20</v>
      </c>
      <c r="J66068" s="4" t="str">
        <f t="shared" si="1047"/>
        <v>F-gases</v>
      </c>
    </row>
    <row r="66069" spans="1:10" hidden="1" x14ac:dyDescent="0.25">
      <c r="A66069" t="s">
        <v>164</v>
      </c>
      <c r="B66069" t="s">
        <v>3</v>
      </c>
      <c r="C66069" t="s">
        <v>251</v>
      </c>
      <c r="D66069" t="s">
        <v>263</v>
      </c>
      <c r="E66069" t="s">
        <v>15</v>
      </c>
      <c r="F66069">
        <v>1994</v>
      </c>
      <c r="G66069">
        <v>0</v>
      </c>
      <c r="H66069">
        <f>IF(J66069="N2O",G66069/About!$A$75,IF('EPA non-CO2 Data'!J66069="CH4",'EPA non-CO2 Data'!G66069/About!$A$73,'EPA non-CO2 Data'!G66069))</f>
        <v>0</v>
      </c>
      <c r="I66069" s="4" t="str">
        <f>VLOOKUP(CONCATENATE(B66069,C66069,D66069),'EPA Source to Industry Map'!$D$2:$E$35,2,FALSE)</f>
        <v>chemicals 20</v>
      </c>
      <c r="J66069" s="4" t="str">
        <f t="shared" si="1047"/>
        <v>F-gases</v>
      </c>
    </row>
    <row r="66070" spans="1:10" hidden="1" x14ac:dyDescent="0.25">
      <c r="A66070" t="s">
        <v>164</v>
      </c>
      <c r="B66070" t="s">
        <v>3</v>
      </c>
      <c r="C66070" t="s">
        <v>251</v>
      </c>
      <c r="D66070" t="s">
        <v>263</v>
      </c>
      <c r="E66070" t="s">
        <v>15</v>
      </c>
      <c r="F66070">
        <v>1995</v>
      </c>
      <c r="G66070">
        <v>0</v>
      </c>
      <c r="H66070">
        <f>IF(J66070="N2O",G66070/About!$A$75,IF('EPA non-CO2 Data'!J66070="CH4",'EPA non-CO2 Data'!G66070/About!$A$73,'EPA non-CO2 Data'!G66070))</f>
        <v>0</v>
      </c>
      <c r="I66070" s="4" t="str">
        <f>VLOOKUP(CONCATENATE(B66070,C66070,D66070),'EPA Source to Industry Map'!$D$2:$E$35,2,FALSE)</f>
        <v>chemicals 20</v>
      </c>
      <c r="J66070" s="4" t="str">
        <f t="shared" si="1047"/>
        <v>F-gases</v>
      </c>
    </row>
    <row r="66071" spans="1:10" hidden="1" x14ac:dyDescent="0.25">
      <c r="A66071" t="s">
        <v>164</v>
      </c>
      <c r="B66071" t="s">
        <v>3</v>
      </c>
      <c r="C66071" t="s">
        <v>251</v>
      </c>
      <c r="D66071" t="s">
        <v>263</v>
      </c>
      <c r="E66071" t="s">
        <v>15</v>
      </c>
      <c r="F66071">
        <v>1996</v>
      </c>
      <c r="G66071">
        <v>0</v>
      </c>
      <c r="H66071">
        <f>IF(J66071="N2O",G66071/About!$A$75,IF('EPA non-CO2 Data'!J66071="CH4",'EPA non-CO2 Data'!G66071/About!$A$73,'EPA non-CO2 Data'!G66071))</f>
        <v>0</v>
      </c>
      <c r="I66071" s="4" t="str">
        <f>VLOOKUP(CONCATENATE(B66071,C66071,D66071),'EPA Source to Industry Map'!$D$2:$E$35,2,FALSE)</f>
        <v>chemicals 20</v>
      </c>
      <c r="J66071" s="4" t="str">
        <f t="shared" si="1047"/>
        <v>F-gases</v>
      </c>
    </row>
    <row r="66072" spans="1:10" hidden="1" x14ac:dyDescent="0.25">
      <c r="A66072" t="s">
        <v>164</v>
      </c>
      <c r="B66072" t="s">
        <v>3</v>
      </c>
      <c r="C66072" t="s">
        <v>251</v>
      </c>
      <c r="D66072" t="s">
        <v>263</v>
      </c>
      <c r="E66072" t="s">
        <v>15</v>
      </c>
      <c r="F66072">
        <v>1997</v>
      </c>
      <c r="G66072">
        <v>0</v>
      </c>
      <c r="H66072">
        <f>IF(J66072="N2O",G66072/About!$A$75,IF('EPA non-CO2 Data'!J66072="CH4",'EPA non-CO2 Data'!G66072/About!$A$73,'EPA non-CO2 Data'!G66072))</f>
        <v>0</v>
      </c>
      <c r="I66072" s="4" t="str">
        <f>VLOOKUP(CONCATENATE(B66072,C66072,D66072),'EPA Source to Industry Map'!$D$2:$E$35,2,FALSE)</f>
        <v>chemicals 20</v>
      </c>
      <c r="J66072" s="4" t="str">
        <f t="shared" si="1047"/>
        <v>F-gases</v>
      </c>
    </row>
    <row r="66073" spans="1:10" hidden="1" x14ac:dyDescent="0.25">
      <c r="A66073" t="s">
        <v>164</v>
      </c>
      <c r="B66073" t="s">
        <v>3</v>
      </c>
      <c r="C66073" t="s">
        <v>251</v>
      </c>
      <c r="D66073" t="s">
        <v>263</v>
      </c>
      <c r="E66073" t="s">
        <v>15</v>
      </c>
      <c r="F66073">
        <v>1998</v>
      </c>
      <c r="G66073">
        <v>0</v>
      </c>
      <c r="H66073">
        <f>IF(J66073="N2O",G66073/About!$A$75,IF('EPA non-CO2 Data'!J66073="CH4",'EPA non-CO2 Data'!G66073/About!$A$73,'EPA non-CO2 Data'!G66073))</f>
        <v>0</v>
      </c>
      <c r="I66073" s="4" t="str">
        <f>VLOOKUP(CONCATENATE(B66073,C66073,D66073),'EPA Source to Industry Map'!$D$2:$E$35,2,FALSE)</f>
        <v>chemicals 20</v>
      </c>
      <c r="J66073" s="4" t="str">
        <f t="shared" si="1047"/>
        <v>F-gases</v>
      </c>
    </row>
    <row r="66074" spans="1:10" hidden="1" x14ac:dyDescent="0.25">
      <c r="A66074" t="s">
        <v>164</v>
      </c>
      <c r="B66074" t="s">
        <v>3</v>
      </c>
      <c r="C66074" t="s">
        <v>251</v>
      </c>
      <c r="D66074" t="s">
        <v>263</v>
      </c>
      <c r="E66074" t="s">
        <v>15</v>
      </c>
      <c r="F66074">
        <v>1999</v>
      </c>
      <c r="G66074">
        <v>0</v>
      </c>
      <c r="H66074">
        <f>IF(J66074="N2O",G66074/About!$A$75,IF('EPA non-CO2 Data'!J66074="CH4",'EPA non-CO2 Data'!G66074/About!$A$73,'EPA non-CO2 Data'!G66074))</f>
        <v>0</v>
      </c>
      <c r="I66074" s="4" t="str">
        <f>VLOOKUP(CONCATENATE(B66074,C66074,D66074),'EPA Source to Industry Map'!$D$2:$E$35,2,FALSE)</f>
        <v>chemicals 20</v>
      </c>
      <c r="J66074" s="4" t="str">
        <f t="shared" si="1047"/>
        <v>F-gases</v>
      </c>
    </row>
    <row r="66075" spans="1:10" hidden="1" x14ac:dyDescent="0.25">
      <c r="A66075" t="s">
        <v>164</v>
      </c>
      <c r="B66075" t="s">
        <v>3</v>
      </c>
      <c r="C66075" t="s">
        <v>251</v>
      </c>
      <c r="D66075" t="s">
        <v>263</v>
      </c>
      <c r="E66075" t="s">
        <v>15</v>
      </c>
      <c r="F66075">
        <v>2000</v>
      </c>
      <c r="G66075">
        <v>0</v>
      </c>
      <c r="H66075">
        <f>IF(J66075="N2O",G66075/About!$A$75,IF('EPA non-CO2 Data'!J66075="CH4",'EPA non-CO2 Data'!G66075/About!$A$73,'EPA non-CO2 Data'!G66075))</f>
        <v>0</v>
      </c>
      <c r="I66075" s="4" t="str">
        <f>VLOOKUP(CONCATENATE(B66075,C66075,D66075),'EPA Source to Industry Map'!$D$2:$E$35,2,FALSE)</f>
        <v>chemicals 20</v>
      </c>
      <c r="J66075" s="4" t="str">
        <f t="shared" si="1047"/>
        <v>F-gases</v>
      </c>
    </row>
    <row r="66076" spans="1:10" hidden="1" x14ac:dyDescent="0.25">
      <c r="A66076" t="s">
        <v>164</v>
      </c>
      <c r="B66076" t="s">
        <v>3</v>
      </c>
      <c r="C66076" t="s">
        <v>251</v>
      </c>
      <c r="D66076" t="s">
        <v>263</v>
      </c>
      <c r="E66076" t="s">
        <v>15</v>
      </c>
      <c r="F66076">
        <v>2001</v>
      </c>
      <c r="G66076">
        <v>0</v>
      </c>
      <c r="H66076">
        <f>IF(J66076="N2O",G66076/About!$A$75,IF('EPA non-CO2 Data'!J66076="CH4",'EPA non-CO2 Data'!G66076/About!$A$73,'EPA non-CO2 Data'!G66076))</f>
        <v>0</v>
      </c>
      <c r="I66076" s="4" t="str">
        <f>VLOOKUP(CONCATENATE(B66076,C66076,D66076),'EPA Source to Industry Map'!$D$2:$E$35,2,FALSE)</f>
        <v>chemicals 20</v>
      </c>
      <c r="J66076" s="4" t="str">
        <f t="shared" si="1047"/>
        <v>F-gases</v>
      </c>
    </row>
    <row r="66077" spans="1:10" hidden="1" x14ac:dyDescent="0.25">
      <c r="A66077" t="s">
        <v>164</v>
      </c>
      <c r="B66077" t="s">
        <v>3</v>
      </c>
      <c r="C66077" t="s">
        <v>251</v>
      </c>
      <c r="D66077" t="s">
        <v>263</v>
      </c>
      <c r="E66077" t="s">
        <v>15</v>
      </c>
      <c r="F66077">
        <v>2002</v>
      </c>
      <c r="G66077">
        <v>0</v>
      </c>
      <c r="H66077">
        <f>IF(J66077="N2O",G66077/About!$A$75,IF('EPA non-CO2 Data'!J66077="CH4",'EPA non-CO2 Data'!G66077/About!$A$73,'EPA non-CO2 Data'!G66077))</f>
        <v>0</v>
      </c>
      <c r="I66077" s="4" t="str">
        <f>VLOOKUP(CONCATENATE(B66077,C66077,D66077),'EPA Source to Industry Map'!$D$2:$E$35,2,FALSE)</f>
        <v>chemicals 20</v>
      </c>
      <c r="J66077" s="4" t="str">
        <f t="shared" si="1047"/>
        <v>F-gases</v>
      </c>
    </row>
    <row r="66078" spans="1:10" hidden="1" x14ac:dyDescent="0.25">
      <c r="A66078" t="s">
        <v>164</v>
      </c>
      <c r="B66078" t="s">
        <v>3</v>
      </c>
      <c r="C66078" t="s">
        <v>251</v>
      </c>
      <c r="D66078" t="s">
        <v>263</v>
      </c>
      <c r="E66078" t="s">
        <v>15</v>
      </c>
      <c r="F66078">
        <v>2003</v>
      </c>
      <c r="G66078">
        <v>0</v>
      </c>
      <c r="H66078">
        <f>IF(J66078="N2O",G66078/About!$A$75,IF('EPA non-CO2 Data'!J66078="CH4",'EPA non-CO2 Data'!G66078/About!$A$73,'EPA non-CO2 Data'!G66078))</f>
        <v>0</v>
      </c>
      <c r="I66078" s="4" t="str">
        <f>VLOOKUP(CONCATENATE(B66078,C66078,D66078),'EPA Source to Industry Map'!$D$2:$E$35,2,FALSE)</f>
        <v>chemicals 20</v>
      </c>
      <c r="J66078" s="4" t="str">
        <f t="shared" si="1047"/>
        <v>F-gases</v>
      </c>
    </row>
    <row r="66079" spans="1:10" hidden="1" x14ac:dyDescent="0.25">
      <c r="A66079" t="s">
        <v>164</v>
      </c>
      <c r="B66079" t="s">
        <v>3</v>
      </c>
      <c r="C66079" t="s">
        <v>251</v>
      </c>
      <c r="D66079" t="s">
        <v>263</v>
      </c>
      <c r="E66079" t="s">
        <v>15</v>
      </c>
      <c r="F66079">
        <v>2004</v>
      </c>
      <c r="G66079">
        <v>0</v>
      </c>
      <c r="H66079">
        <f>IF(J66079="N2O",G66079/About!$A$75,IF('EPA non-CO2 Data'!J66079="CH4",'EPA non-CO2 Data'!G66079/About!$A$73,'EPA non-CO2 Data'!G66079))</f>
        <v>0</v>
      </c>
      <c r="I66079" s="4" t="str">
        <f>VLOOKUP(CONCATENATE(B66079,C66079,D66079),'EPA Source to Industry Map'!$D$2:$E$35,2,FALSE)</f>
        <v>chemicals 20</v>
      </c>
      <c r="J66079" s="4" t="str">
        <f t="shared" si="1047"/>
        <v>F-gases</v>
      </c>
    </row>
    <row r="66080" spans="1:10" hidden="1" x14ac:dyDescent="0.25">
      <c r="A66080" t="s">
        <v>164</v>
      </c>
      <c r="B66080" t="s">
        <v>3</v>
      </c>
      <c r="C66080" t="s">
        <v>251</v>
      </c>
      <c r="D66080" t="s">
        <v>263</v>
      </c>
      <c r="E66080" t="s">
        <v>15</v>
      </c>
      <c r="F66080">
        <v>2005</v>
      </c>
      <c r="G66080">
        <v>0</v>
      </c>
      <c r="H66080">
        <f>IF(J66080="N2O",G66080/About!$A$75,IF('EPA non-CO2 Data'!J66080="CH4",'EPA non-CO2 Data'!G66080/About!$A$73,'EPA non-CO2 Data'!G66080))</f>
        <v>0</v>
      </c>
      <c r="I66080" s="4" t="str">
        <f>VLOOKUP(CONCATENATE(B66080,C66080,D66080),'EPA Source to Industry Map'!$D$2:$E$35,2,FALSE)</f>
        <v>chemicals 20</v>
      </c>
      <c r="J66080" s="4" t="str">
        <f t="shared" si="1047"/>
        <v>F-gases</v>
      </c>
    </row>
    <row r="66081" spans="1:10" hidden="1" x14ac:dyDescent="0.25">
      <c r="A66081" t="s">
        <v>164</v>
      </c>
      <c r="B66081" t="s">
        <v>3</v>
      </c>
      <c r="C66081" t="s">
        <v>251</v>
      </c>
      <c r="D66081" t="s">
        <v>263</v>
      </c>
      <c r="E66081" t="s">
        <v>15</v>
      </c>
      <c r="F66081">
        <v>2006</v>
      </c>
      <c r="G66081">
        <v>0</v>
      </c>
      <c r="H66081">
        <f>IF(J66081="N2O",G66081/About!$A$75,IF('EPA non-CO2 Data'!J66081="CH4",'EPA non-CO2 Data'!G66081/About!$A$73,'EPA non-CO2 Data'!G66081))</f>
        <v>0</v>
      </c>
      <c r="I66081" s="4" t="str">
        <f>VLOOKUP(CONCATENATE(B66081,C66081,D66081),'EPA Source to Industry Map'!$D$2:$E$35,2,FALSE)</f>
        <v>chemicals 20</v>
      </c>
      <c r="J66081" s="4" t="str">
        <f t="shared" si="1047"/>
        <v>F-gases</v>
      </c>
    </row>
    <row r="66082" spans="1:10" hidden="1" x14ac:dyDescent="0.25">
      <c r="A66082" t="s">
        <v>164</v>
      </c>
      <c r="B66082" t="s">
        <v>3</v>
      </c>
      <c r="C66082" t="s">
        <v>251</v>
      </c>
      <c r="D66082" t="s">
        <v>263</v>
      </c>
      <c r="E66082" t="s">
        <v>15</v>
      </c>
      <c r="F66082">
        <v>2007</v>
      </c>
      <c r="G66082">
        <v>0</v>
      </c>
      <c r="H66082">
        <f>IF(J66082="N2O",G66082/About!$A$75,IF('EPA non-CO2 Data'!J66082="CH4",'EPA non-CO2 Data'!G66082/About!$A$73,'EPA non-CO2 Data'!G66082))</f>
        <v>0</v>
      </c>
      <c r="I66082" s="4" t="str">
        <f>VLOOKUP(CONCATENATE(B66082,C66082,D66082),'EPA Source to Industry Map'!$D$2:$E$35,2,FALSE)</f>
        <v>chemicals 20</v>
      </c>
      <c r="J66082" s="4" t="str">
        <f t="shared" si="1047"/>
        <v>F-gases</v>
      </c>
    </row>
    <row r="66083" spans="1:10" hidden="1" x14ac:dyDescent="0.25">
      <c r="A66083" t="s">
        <v>164</v>
      </c>
      <c r="B66083" t="s">
        <v>3</v>
      </c>
      <c r="C66083" t="s">
        <v>251</v>
      </c>
      <c r="D66083" t="s">
        <v>263</v>
      </c>
      <c r="E66083" t="s">
        <v>15</v>
      </c>
      <c r="F66083">
        <v>2008</v>
      </c>
      <c r="G66083">
        <v>0</v>
      </c>
      <c r="H66083">
        <f>IF(J66083="N2O",G66083/About!$A$75,IF('EPA non-CO2 Data'!J66083="CH4",'EPA non-CO2 Data'!G66083/About!$A$73,'EPA non-CO2 Data'!G66083))</f>
        <v>0</v>
      </c>
      <c r="I66083" s="4" t="str">
        <f>VLOOKUP(CONCATENATE(B66083,C66083,D66083),'EPA Source to Industry Map'!$D$2:$E$35,2,FALSE)</f>
        <v>chemicals 20</v>
      </c>
      <c r="J66083" s="4" t="str">
        <f t="shared" si="1047"/>
        <v>F-gases</v>
      </c>
    </row>
    <row r="66084" spans="1:10" hidden="1" x14ac:dyDescent="0.25">
      <c r="A66084" t="s">
        <v>164</v>
      </c>
      <c r="B66084" t="s">
        <v>3</v>
      </c>
      <c r="C66084" t="s">
        <v>251</v>
      </c>
      <c r="D66084" t="s">
        <v>263</v>
      </c>
      <c r="E66084" t="s">
        <v>15</v>
      </c>
      <c r="F66084">
        <v>2009</v>
      </c>
      <c r="G66084">
        <v>0</v>
      </c>
      <c r="H66084">
        <f>IF(J66084="N2O",G66084/About!$A$75,IF('EPA non-CO2 Data'!J66084="CH4",'EPA non-CO2 Data'!G66084/About!$A$73,'EPA non-CO2 Data'!G66084))</f>
        <v>0</v>
      </c>
      <c r="I66084" s="4" t="str">
        <f>VLOOKUP(CONCATENATE(B66084,C66084,D66084),'EPA Source to Industry Map'!$D$2:$E$35,2,FALSE)</f>
        <v>chemicals 20</v>
      </c>
      <c r="J66084" s="4" t="str">
        <f t="shared" si="1047"/>
        <v>F-gases</v>
      </c>
    </row>
    <row r="66085" spans="1:10" hidden="1" x14ac:dyDescent="0.25">
      <c r="A66085" t="s">
        <v>164</v>
      </c>
      <c r="B66085" t="s">
        <v>3</v>
      </c>
      <c r="C66085" t="s">
        <v>251</v>
      </c>
      <c r="D66085" t="s">
        <v>263</v>
      </c>
      <c r="E66085" t="s">
        <v>15</v>
      </c>
      <c r="F66085">
        <v>2010</v>
      </c>
      <c r="G66085">
        <v>0</v>
      </c>
      <c r="H66085">
        <f>IF(J66085="N2O",G66085/About!$A$75,IF('EPA non-CO2 Data'!J66085="CH4",'EPA non-CO2 Data'!G66085/About!$A$73,'EPA non-CO2 Data'!G66085))</f>
        <v>0</v>
      </c>
      <c r="I66085" s="4" t="str">
        <f>VLOOKUP(CONCATENATE(B66085,C66085,D66085),'EPA Source to Industry Map'!$D$2:$E$35,2,FALSE)</f>
        <v>chemicals 20</v>
      </c>
      <c r="J66085" s="4" t="str">
        <f t="shared" si="1047"/>
        <v>F-gases</v>
      </c>
    </row>
    <row r="66086" spans="1:10" hidden="1" x14ac:dyDescent="0.25">
      <c r="A66086" t="s">
        <v>164</v>
      </c>
      <c r="B66086" t="s">
        <v>3</v>
      </c>
      <c r="C66086" t="s">
        <v>251</v>
      </c>
      <c r="D66086" t="s">
        <v>263</v>
      </c>
      <c r="E66086" t="s">
        <v>15</v>
      </c>
      <c r="F66086">
        <v>2011</v>
      </c>
      <c r="G66086">
        <v>0</v>
      </c>
      <c r="H66086">
        <f>IF(J66086="N2O",G66086/About!$A$75,IF('EPA non-CO2 Data'!J66086="CH4",'EPA non-CO2 Data'!G66086/About!$A$73,'EPA non-CO2 Data'!G66086))</f>
        <v>0</v>
      </c>
      <c r="I66086" s="4" t="str">
        <f>VLOOKUP(CONCATENATE(B66086,C66086,D66086),'EPA Source to Industry Map'!$D$2:$E$35,2,FALSE)</f>
        <v>chemicals 20</v>
      </c>
      <c r="J66086" s="4" t="str">
        <f t="shared" si="1047"/>
        <v>F-gases</v>
      </c>
    </row>
    <row r="66087" spans="1:10" hidden="1" x14ac:dyDescent="0.25">
      <c r="A66087" t="s">
        <v>164</v>
      </c>
      <c r="B66087" t="s">
        <v>3</v>
      </c>
      <c r="C66087" t="s">
        <v>251</v>
      </c>
      <c r="D66087" t="s">
        <v>263</v>
      </c>
      <c r="E66087" t="s">
        <v>15</v>
      </c>
      <c r="F66087">
        <v>2012</v>
      </c>
      <c r="G66087">
        <v>0</v>
      </c>
      <c r="H66087">
        <f>IF(J66087="N2O",G66087/About!$A$75,IF('EPA non-CO2 Data'!J66087="CH4",'EPA non-CO2 Data'!G66087/About!$A$73,'EPA non-CO2 Data'!G66087))</f>
        <v>0</v>
      </c>
      <c r="I66087" s="4" t="str">
        <f>VLOOKUP(CONCATENATE(B66087,C66087,D66087),'EPA Source to Industry Map'!$D$2:$E$35,2,FALSE)</f>
        <v>chemicals 20</v>
      </c>
      <c r="J66087" s="4" t="str">
        <f t="shared" si="1047"/>
        <v>F-gases</v>
      </c>
    </row>
    <row r="66088" spans="1:10" hidden="1" x14ac:dyDescent="0.25">
      <c r="A66088" t="s">
        <v>164</v>
      </c>
      <c r="B66088" t="s">
        <v>3</v>
      </c>
      <c r="C66088" t="s">
        <v>251</v>
      </c>
      <c r="D66088" t="s">
        <v>263</v>
      </c>
      <c r="E66088" t="s">
        <v>15</v>
      </c>
      <c r="F66088">
        <v>2013</v>
      </c>
      <c r="G66088">
        <v>0</v>
      </c>
      <c r="H66088">
        <f>IF(J66088="N2O",G66088/About!$A$75,IF('EPA non-CO2 Data'!J66088="CH4",'EPA non-CO2 Data'!G66088/About!$A$73,'EPA non-CO2 Data'!G66088))</f>
        <v>0</v>
      </c>
      <c r="I66088" s="4" t="str">
        <f>VLOOKUP(CONCATENATE(B66088,C66088,D66088),'EPA Source to Industry Map'!$D$2:$E$35,2,FALSE)</f>
        <v>chemicals 20</v>
      </c>
      <c r="J66088" s="4" t="str">
        <f t="shared" si="1047"/>
        <v>F-gases</v>
      </c>
    </row>
    <row r="66089" spans="1:10" hidden="1" x14ac:dyDescent="0.25">
      <c r="A66089" t="s">
        <v>164</v>
      </c>
      <c r="B66089" t="s">
        <v>3</v>
      </c>
      <c r="C66089" t="s">
        <v>251</v>
      </c>
      <c r="D66089" t="s">
        <v>263</v>
      </c>
      <c r="E66089" t="s">
        <v>15</v>
      </c>
      <c r="F66089">
        <v>2014</v>
      </c>
      <c r="G66089">
        <v>0</v>
      </c>
      <c r="H66089">
        <f>IF(J66089="N2O",G66089/About!$A$75,IF('EPA non-CO2 Data'!J66089="CH4",'EPA non-CO2 Data'!G66089/About!$A$73,'EPA non-CO2 Data'!G66089))</f>
        <v>0</v>
      </c>
      <c r="I66089" s="4" t="str">
        <f>VLOOKUP(CONCATENATE(B66089,C66089,D66089),'EPA Source to Industry Map'!$D$2:$E$35,2,FALSE)</f>
        <v>chemicals 20</v>
      </c>
      <c r="J66089" s="4" t="str">
        <f t="shared" si="1047"/>
        <v>F-gases</v>
      </c>
    </row>
    <row r="66090" spans="1:10" hidden="1" x14ac:dyDescent="0.25">
      <c r="A66090" t="s">
        <v>164</v>
      </c>
      <c r="B66090" t="s">
        <v>3</v>
      </c>
      <c r="C66090" t="s">
        <v>251</v>
      </c>
      <c r="D66090" t="s">
        <v>263</v>
      </c>
      <c r="E66090" t="s">
        <v>15</v>
      </c>
      <c r="F66090">
        <v>2015</v>
      </c>
      <c r="G66090">
        <v>0</v>
      </c>
      <c r="H66090">
        <f>IF(J66090="N2O",G66090/About!$A$75,IF('EPA non-CO2 Data'!J66090="CH4",'EPA non-CO2 Data'!G66090/About!$A$73,'EPA non-CO2 Data'!G66090))</f>
        <v>0</v>
      </c>
      <c r="I66090" s="4" t="str">
        <f>VLOOKUP(CONCATENATE(B66090,C66090,D66090),'EPA Source to Industry Map'!$D$2:$E$35,2,FALSE)</f>
        <v>chemicals 20</v>
      </c>
      <c r="J66090" s="4" t="str">
        <f t="shared" si="1047"/>
        <v>F-gases</v>
      </c>
    </row>
    <row r="66091" spans="1:10" hidden="1" x14ac:dyDescent="0.25">
      <c r="A66091" t="s">
        <v>164</v>
      </c>
      <c r="B66091" t="s">
        <v>3</v>
      </c>
      <c r="C66091" t="s">
        <v>251</v>
      </c>
      <c r="D66091" t="s">
        <v>263</v>
      </c>
      <c r="E66091" t="s">
        <v>15</v>
      </c>
      <c r="F66091">
        <v>2016</v>
      </c>
      <c r="G66091">
        <v>0</v>
      </c>
      <c r="H66091">
        <f>IF(J66091="N2O",G66091/About!$A$75,IF('EPA non-CO2 Data'!J66091="CH4",'EPA non-CO2 Data'!G66091/About!$A$73,'EPA non-CO2 Data'!G66091))</f>
        <v>0</v>
      </c>
      <c r="I66091" s="4" t="str">
        <f>VLOOKUP(CONCATENATE(B66091,C66091,D66091),'EPA Source to Industry Map'!$D$2:$E$35,2,FALSE)</f>
        <v>chemicals 20</v>
      </c>
      <c r="J66091" s="4" t="str">
        <f t="shared" si="1047"/>
        <v>F-gases</v>
      </c>
    </row>
    <row r="66092" spans="1:10" hidden="1" x14ac:dyDescent="0.25">
      <c r="A66092" t="s">
        <v>164</v>
      </c>
      <c r="B66092" t="s">
        <v>3</v>
      </c>
      <c r="C66092" t="s">
        <v>251</v>
      </c>
      <c r="D66092" t="s">
        <v>263</v>
      </c>
      <c r="E66092" t="s">
        <v>15</v>
      </c>
      <c r="F66092">
        <v>2017</v>
      </c>
      <c r="G66092">
        <v>0</v>
      </c>
      <c r="H66092">
        <f>IF(J66092="N2O",G66092/About!$A$75,IF('EPA non-CO2 Data'!J66092="CH4",'EPA non-CO2 Data'!G66092/About!$A$73,'EPA non-CO2 Data'!G66092))</f>
        <v>0</v>
      </c>
      <c r="I66092" s="4" t="str">
        <f>VLOOKUP(CONCATENATE(B66092,C66092,D66092),'EPA Source to Industry Map'!$D$2:$E$35,2,FALSE)</f>
        <v>chemicals 20</v>
      </c>
      <c r="J66092" s="4" t="str">
        <f t="shared" si="1047"/>
        <v>F-gases</v>
      </c>
    </row>
    <row r="66093" spans="1:10" hidden="1" x14ac:dyDescent="0.25">
      <c r="A66093" t="s">
        <v>164</v>
      </c>
      <c r="B66093" t="s">
        <v>3</v>
      </c>
      <c r="C66093" t="s">
        <v>251</v>
      </c>
      <c r="D66093" t="s">
        <v>263</v>
      </c>
      <c r="E66093" t="s">
        <v>15</v>
      </c>
      <c r="F66093">
        <v>2018</v>
      </c>
      <c r="G66093">
        <v>0</v>
      </c>
      <c r="H66093">
        <f>IF(J66093="N2O",G66093/About!$A$75,IF('EPA non-CO2 Data'!J66093="CH4",'EPA non-CO2 Data'!G66093/About!$A$73,'EPA non-CO2 Data'!G66093))</f>
        <v>0</v>
      </c>
      <c r="I66093" s="4" t="str">
        <f>VLOOKUP(CONCATENATE(B66093,C66093,D66093),'EPA Source to Industry Map'!$D$2:$E$35,2,FALSE)</f>
        <v>chemicals 20</v>
      </c>
      <c r="J66093" s="4" t="str">
        <f t="shared" si="1047"/>
        <v>F-gases</v>
      </c>
    </row>
    <row r="66094" spans="1:10" hidden="1" x14ac:dyDescent="0.25">
      <c r="A66094" t="s">
        <v>164</v>
      </c>
      <c r="B66094" t="s">
        <v>3</v>
      </c>
      <c r="C66094" t="s">
        <v>251</v>
      </c>
      <c r="D66094" t="s">
        <v>263</v>
      </c>
      <c r="E66094" t="s">
        <v>15</v>
      </c>
      <c r="F66094">
        <v>2019</v>
      </c>
      <c r="G66094">
        <v>0</v>
      </c>
      <c r="H66094">
        <f>IF(J66094="N2O",G66094/About!$A$75,IF('EPA non-CO2 Data'!J66094="CH4",'EPA non-CO2 Data'!G66094/About!$A$73,'EPA non-CO2 Data'!G66094))</f>
        <v>0</v>
      </c>
      <c r="I66094" s="4" t="str">
        <f>VLOOKUP(CONCATENATE(B66094,C66094,D66094),'EPA Source to Industry Map'!$D$2:$E$35,2,FALSE)</f>
        <v>chemicals 20</v>
      </c>
      <c r="J66094" s="4" t="str">
        <f t="shared" si="1047"/>
        <v>F-gases</v>
      </c>
    </row>
    <row r="66095" spans="1:10" hidden="1" x14ac:dyDescent="0.25">
      <c r="A66095" t="s">
        <v>164</v>
      </c>
      <c r="B66095" t="s">
        <v>3</v>
      </c>
      <c r="C66095" t="s">
        <v>251</v>
      </c>
      <c r="D66095" t="s">
        <v>263</v>
      </c>
      <c r="E66095" t="s">
        <v>15</v>
      </c>
      <c r="F66095">
        <v>2020</v>
      </c>
      <c r="G66095">
        <v>0</v>
      </c>
      <c r="H66095">
        <f>IF(J66095="N2O",G66095/About!$A$75,IF('EPA non-CO2 Data'!J66095="CH4",'EPA non-CO2 Data'!G66095/About!$A$73,'EPA non-CO2 Data'!G66095))</f>
        <v>0</v>
      </c>
      <c r="I66095" s="4" t="str">
        <f>VLOOKUP(CONCATENATE(B66095,C66095,D66095),'EPA Source to Industry Map'!$D$2:$E$35,2,FALSE)</f>
        <v>chemicals 20</v>
      </c>
      <c r="J66095" s="4" t="str">
        <f t="shared" si="1047"/>
        <v>F-gases</v>
      </c>
    </row>
    <row r="66096" spans="1:10" hidden="1" x14ac:dyDescent="0.25">
      <c r="A66096" t="s">
        <v>164</v>
      </c>
      <c r="B66096" t="s">
        <v>3</v>
      </c>
      <c r="C66096" t="s">
        <v>251</v>
      </c>
      <c r="D66096" t="s">
        <v>263</v>
      </c>
      <c r="E66096" t="s">
        <v>15</v>
      </c>
      <c r="F66096">
        <v>2021</v>
      </c>
      <c r="G66096">
        <v>0</v>
      </c>
      <c r="H66096">
        <f>IF(J66096="N2O",G66096/About!$A$75,IF('EPA non-CO2 Data'!J66096="CH4",'EPA non-CO2 Data'!G66096/About!$A$73,'EPA non-CO2 Data'!G66096))</f>
        <v>0</v>
      </c>
      <c r="I66096" s="4" t="str">
        <f>VLOOKUP(CONCATENATE(B66096,C66096,D66096),'EPA Source to Industry Map'!$D$2:$E$35,2,FALSE)</f>
        <v>chemicals 20</v>
      </c>
      <c r="J66096" s="4" t="str">
        <f t="shared" si="1047"/>
        <v>F-gases</v>
      </c>
    </row>
    <row r="66097" spans="1:10" hidden="1" x14ac:dyDescent="0.25">
      <c r="A66097" t="s">
        <v>164</v>
      </c>
      <c r="B66097" t="s">
        <v>3</v>
      </c>
      <c r="C66097" t="s">
        <v>251</v>
      </c>
      <c r="D66097" t="s">
        <v>263</v>
      </c>
      <c r="E66097" t="s">
        <v>15</v>
      </c>
      <c r="F66097">
        <v>2022</v>
      </c>
      <c r="G66097">
        <v>0</v>
      </c>
      <c r="H66097">
        <f>IF(J66097="N2O",G66097/About!$A$75,IF('EPA non-CO2 Data'!J66097="CH4",'EPA non-CO2 Data'!G66097/About!$A$73,'EPA non-CO2 Data'!G66097))</f>
        <v>0</v>
      </c>
      <c r="I66097" s="4" t="str">
        <f>VLOOKUP(CONCATENATE(B66097,C66097,D66097),'EPA Source to Industry Map'!$D$2:$E$35,2,FALSE)</f>
        <v>chemicals 20</v>
      </c>
      <c r="J66097" s="4" t="str">
        <f t="shared" si="1047"/>
        <v>F-gases</v>
      </c>
    </row>
    <row r="66098" spans="1:10" hidden="1" x14ac:dyDescent="0.25">
      <c r="A66098" t="s">
        <v>164</v>
      </c>
      <c r="B66098" t="s">
        <v>3</v>
      </c>
      <c r="C66098" t="s">
        <v>251</v>
      </c>
      <c r="D66098" t="s">
        <v>263</v>
      </c>
      <c r="E66098" t="s">
        <v>15</v>
      </c>
      <c r="F66098">
        <v>2023</v>
      </c>
      <c r="G66098">
        <v>0</v>
      </c>
      <c r="H66098">
        <f>IF(J66098="N2O",G66098/About!$A$75,IF('EPA non-CO2 Data'!J66098="CH4",'EPA non-CO2 Data'!G66098/About!$A$73,'EPA non-CO2 Data'!G66098))</f>
        <v>0</v>
      </c>
      <c r="I66098" s="4" t="str">
        <f>VLOOKUP(CONCATENATE(B66098,C66098,D66098),'EPA Source to Industry Map'!$D$2:$E$35,2,FALSE)</f>
        <v>chemicals 20</v>
      </c>
      <c r="J66098" s="4" t="str">
        <f t="shared" si="1047"/>
        <v>F-gases</v>
      </c>
    </row>
    <row r="66099" spans="1:10" hidden="1" x14ac:dyDescent="0.25">
      <c r="A66099" t="s">
        <v>164</v>
      </c>
      <c r="B66099" t="s">
        <v>3</v>
      </c>
      <c r="C66099" t="s">
        <v>251</v>
      </c>
      <c r="D66099" t="s">
        <v>263</v>
      </c>
      <c r="E66099" t="s">
        <v>15</v>
      </c>
      <c r="F66099">
        <v>2024</v>
      </c>
      <c r="G66099">
        <v>0</v>
      </c>
      <c r="H66099">
        <f>IF(J66099="N2O",G66099/About!$A$75,IF('EPA non-CO2 Data'!J66099="CH4",'EPA non-CO2 Data'!G66099/About!$A$73,'EPA non-CO2 Data'!G66099))</f>
        <v>0</v>
      </c>
      <c r="I66099" s="4" t="str">
        <f>VLOOKUP(CONCATENATE(B66099,C66099,D66099),'EPA Source to Industry Map'!$D$2:$E$35,2,FALSE)</f>
        <v>chemicals 20</v>
      </c>
      <c r="J66099" s="4" t="str">
        <f t="shared" si="1047"/>
        <v>F-gases</v>
      </c>
    </row>
    <row r="66100" spans="1:10" hidden="1" x14ac:dyDescent="0.25">
      <c r="A66100" t="s">
        <v>164</v>
      </c>
      <c r="B66100" t="s">
        <v>3</v>
      </c>
      <c r="C66100" t="s">
        <v>251</v>
      </c>
      <c r="D66100" t="s">
        <v>263</v>
      </c>
      <c r="E66100" t="s">
        <v>15</v>
      </c>
      <c r="F66100">
        <v>2025</v>
      </c>
      <c r="G66100">
        <v>0</v>
      </c>
      <c r="H66100">
        <f>IF(J66100="N2O",G66100/About!$A$75,IF('EPA non-CO2 Data'!J66100="CH4",'EPA non-CO2 Data'!G66100/About!$A$73,'EPA non-CO2 Data'!G66100))</f>
        <v>0</v>
      </c>
      <c r="I66100" s="4" t="str">
        <f>VLOOKUP(CONCATENATE(B66100,C66100,D66100),'EPA Source to Industry Map'!$D$2:$E$35,2,FALSE)</f>
        <v>chemicals 20</v>
      </c>
      <c r="J66100" s="4" t="str">
        <f t="shared" si="1047"/>
        <v>F-gases</v>
      </c>
    </row>
    <row r="66101" spans="1:10" hidden="1" x14ac:dyDescent="0.25">
      <c r="A66101" t="s">
        <v>164</v>
      </c>
      <c r="B66101" t="s">
        <v>3</v>
      </c>
      <c r="C66101" t="s">
        <v>251</v>
      </c>
      <c r="D66101" t="s">
        <v>263</v>
      </c>
      <c r="E66101" t="s">
        <v>15</v>
      </c>
      <c r="F66101">
        <v>2026</v>
      </c>
      <c r="G66101">
        <v>0</v>
      </c>
      <c r="H66101">
        <f>IF(J66101="N2O",G66101/About!$A$75,IF('EPA non-CO2 Data'!J66101="CH4",'EPA non-CO2 Data'!G66101/About!$A$73,'EPA non-CO2 Data'!G66101))</f>
        <v>0</v>
      </c>
      <c r="I66101" s="4" t="str">
        <f>VLOOKUP(CONCATENATE(B66101,C66101,D66101),'EPA Source to Industry Map'!$D$2:$E$35,2,FALSE)</f>
        <v>chemicals 20</v>
      </c>
      <c r="J66101" s="4" t="str">
        <f t="shared" si="1047"/>
        <v>F-gases</v>
      </c>
    </row>
    <row r="66102" spans="1:10" hidden="1" x14ac:dyDescent="0.25">
      <c r="A66102" t="s">
        <v>164</v>
      </c>
      <c r="B66102" t="s">
        <v>3</v>
      </c>
      <c r="C66102" t="s">
        <v>251</v>
      </c>
      <c r="D66102" t="s">
        <v>263</v>
      </c>
      <c r="E66102" t="s">
        <v>15</v>
      </c>
      <c r="F66102">
        <v>2027</v>
      </c>
      <c r="G66102">
        <v>0</v>
      </c>
      <c r="H66102">
        <f>IF(J66102="N2O",G66102/About!$A$75,IF('EPA non-CO2 Data'!J66102="CH4",'EPA non-CO2 Data'!G66102/About!$A$73,'EPA non-CO2 Data'!G66102))</f>
        <v>0</v>
      </c>
      <c r="I66102" s="4" t="str">
        <f>VLOOKUP(CONCATENATE(B66102,C66102,D66102),'EPA Source to Industry Map'!$D$2:$E$35,2,FALSE)</f>
        <v>chemicals 20</v>
      </c>
      <c r="J66102" s="4" t="str">
        <f t="shared" si="1047"/>
        <v>F-gases</v>
      </c>
    </row>
    <row r="66103" spans="1:10" hidden="1" x14ac:dyDescent="0.25">
      <c r="A66103" t="s">
        <v>164</v>
      </c>
      <c r="B66103" t="s">
        <v>3</v>
      </c>
      <c r="C66103" t="s">
        <v>251</v>
      </c>
      <c r="D66103" t="s">
        <v>263</v>
      </c>
      <c r="E66103" t="s">
        <v>15</v>
      </c>
      <c r="F66103">
        <v>2028</v>
      </c>
      <c r="G66103">
        <v>0</v>
      </c>
      <c r="H66103">
        <f>IF(J66103="N2O",G66103/About!$A$75,IF('EPA non-CO2 Data'!J66103="CH4",'EPA non-CO2 Data'!G66103/About!$A$73,'EPA non-CO2 Data'!G66103))</f>
        <v>0</v>
      </c>
      <c r="I66103" s="4" t="str">
        <f>VLOOKUP(CONCATENATE(B66103,C66103,D66103),'EPA Source to Industry Map'!$D$2:$E$35,2,FALSE)</f>
        <v>chemicals 20</v>
      </c>
      <c r="J66103" s="4" t="str">
        <f t="shared" si="1047"/>
        <v>F-gases</v>
      </c>
    </row>
    <row r="66104" spans="1:10" hidden="1" x14ac:dyDescent="0.25">
      <c r="A66104" t="s">
        <v>164</v>
      </c>
      <c r="B66104" t="s">
        <v>3</v>
      </c>
      <c r="C66104" t="s">
        <v>251</v>
      </c>
      <c r="D66104" t="s">
        <v>263</v>
      </c>
      <c r="E66104" t="s">
        <v>15</v>
      </c>
      <c r="F66104">
        <v>2029</v>
      </c>
      <c r="G66104">
        <v>0</v>
      </c>
      <c r="H66104">
        <f>IF(J66104="N2O",G66104/About!$A$75,IF('EPA non-CO2 Data'!J66104="CH4",'EPA non-CO2 Data'!G66104/About!$A$73,'EPA non-CO2 Data'!G66104))</f>
        <v>0</v>
      </c>
      <c r="I66104" s="4" t="str">
        <f>VLOOKUP(CONCATENATE(B66104,C66104,D66104),'EPA Source to Industry Map'!$D$2:$E$35,2,FALSE)</f>
        <v>chemicals 20</v>
      </c>
      <c r="J66104" s="4" t="str">
        <f t="shared" si="1047"/>
        <v>F-gases</v>
      </c>
    </row>
    <row r="66105" spans="1:10" hidden="1" x14ac:dyDescent="0.25">
      <c r="A66105" t="s">
        <v>164</v>
      </c>
      <c r="B66105" t="s">
        <v>3</v>
      </c>
      <c r="C66105" t="s">
        <v>251</v>
      </c>
      <c r="D66105" t="s">
        <v>263</v>
      </c>
      <c r="E66105" t="s">
        <v>15</v>
      </c>
      <c r="F66105">
        <v>2030</v>
      </c>
      <c r="G66105">
        <v>0</v>
      </c>
      <c r="H66105">
        <f>IF(J66105="N2O",G66105/About!$A$75,IF('EPA non-CO2 Data'!J66105="CH4",'EPA non-CO2 Data'!G66105/About!$A$73,'EPA non-CO2 Data'!G66105))</f>
        <v>0</v>
      </c>
      <c r="I66105" s="4" t="str">
        <f>VLOOKUP(CONCATENATE(B66105,C66105,D66105),'EPA Source to Industry Map'!$D$2:$E$35,2,FALSE)</f>
        <v>chemicals 20</v>
      </c>
      <c r="J66105" s="4" t="str">
        <f t="shared" si="1047"/>
        <v>F-gases</v>
      </c>
    </row>
    <row r="66106" spans="1:10" hidden="1" x14ac:dyDescent="0.25">
      <c r="A66106" t="s">
        <v>164</v>
      </c>
      <c r="B66106" t="s">
        <v>3</v>
      </c>
      <c r="C66106" t="s">
        <v>251</v>
      </c>
      <c r="D66106" t="s">
        <v>263</v>
      </c>
      <c r="E66106" t="s">
        <v>15</v>
      </c>
      <c r="F66106">
        <v>2031</v>
      </c>
      <c r="G66106">
        <v>0</v>
      </c>
      <c r="H66106">
        <f>IF(J66106="N2O",G66106/About!$A$75,IF('EPA non-CO2 Data'!J66106="CH4",'EPA non-CO2 Data'!G66106/About!$A$73,'EPA non-CO2 Data'!G66106))</f>
        <v>0</v>
      </c>
      <c r="I66106" s="4" t="str">
        <f>VLOOKUP(CONCATENATE(B66106,C66106,D66106),'EPA Source to Industry Map'!$D$2:$E$35,2,FALSE)</f>
        <v>chemicals 20</v>
      </c>
      <c r="J66106" s="4" t="str">
        <f t="shared" si="1047"/>
        <v>F-gases</v>
      </c>
    </row>
    <row r="66107" spans="1:10" hidden="1" x14ac:dyDescent="0.25">
      <c r="A66107" t="s">
        <v>164</v>
      </c>
      <c r="B66107" t="s">
        <v>3</v>
      </c>
      <c r="C66107" t="s">
        <v>251</v>
      </c>
      <c r="D66107" t="s">
        <v>263</v>
      </c>
      <c r="E66107" t="s">
        <v>15</v>
      </c>
      <c r="F66107">
        <v>2032</v>
      </c>
      <c r="G66107">
        <v>0</v>
      </c>
      <c r="H66107">
        <f>IF(J66107="N2O",G66107/About!$A$75,IF('EPA non-CO2 Data'!J66107="CH4",'EPA non-CO2 Data'!G66107/About!$A$73,'EPA non-CO2 Data'!G66107))</f>
        <v>0</v>
      </c>
      <c r="I66107" s="4" t="str">
        <f>VLOOKUP(CONCATENATE(B66107,C66107,D66107),'EPA Source to Industry Map'!$D$2:$E$35,2,FALSE)</f>
        <v>chemicals 20</v>
      </c>
      <c r="J66107" s="4" t="str">
        <f t="shared" si="1047"/>
        <v>F-gases</v>
      </c>
    </row>
    <row r="66108" spans="1:10" hidden="1" x14ac:dyDescent="0.25">
      <c r="A66108" t="s">
        <v>164</v>
      </c>
      <c r="B66108" t="s">
        <v>3</v>
      </c>
      <c r="C66108" t="s">
        <v>251</v>
      </c>
      <c r="D66108" t="s">
        <v>263</v>
      </c>
      <c r="E66108" t="s">
        <v>15</v>
      </c>
      <c r="F66108">
        <v>2033</v>
      </c>
      <c r="G66108">
        <v>0</v>
      </c>
      <c r="H66108">
        <f>IF(J66108="N2O",G66108/About!$A$75,IF('EPA non-CO2 Data'!J66108="CH4",'EPA non-CO2 Data'!G66108/About!$A$73,'EPA non-CO2 Data'!G66108))</f>
        <v>0</v>
      </c>
      <c r="I66108" s="4" t="str">
        <f>VLOOKUP(CONCATENATE(B66108,C66108,D66108),'EPA Source to Industry Map'!$D$2:$E$35,2,FALSE)</f>
        <v>chemicals 20</v>
      </c>
      <c r="J66108" s="4" t="str">
        <f t="shared" si="1047"/>
        <v>F-gases</v>
      </c>
    </row>
    <row r="66109" spans="1:10" hidden="1" x14ac:dyDescent="0.25">
      <c r="A66109" t="s">
        <v>164</v>
      </c>
      <c r="B66109" t="s">
        <v>3</v>
      </c>
      <c r="C66109" t="s">
        <v>251</v>
      </c>
      <c r="D66109" t="s">
        <v>263</v>
      </c>
      <c r="E66109" t="s">
        <v>15</v>
      </c>
      <c r="F66109">
        <v>2034</v>
      </c>
      <c r="G66109">
        <v>0</v>
      </c>
      <c r="H66109">
        <f>IF(J66109="N2O",G66109/About!$A$75,IF('EPA non-CO2 Data'!J66109="CH4",'EPA non-CO2 Data'!G66109/About!$A$73,'EPA non-CO2 Data'!G66109))</f>
        <v>0</v>
      </c>
      <c r="I66109" s="4" t="str">
        <f>VLOOKUP(CONCATENATE(B66109,C66109,D66109),'EPA Source to Industry Map'!$D$2:$E$35,2,FALSE)</f>
        <v>chemicals 20</v>
      </c>
      <c r="J66109" s="4" t="str">
        <f t="shared" si="1047"/>
        <v>F-gases</v>
      </c>
    </row>
    <row r="66110" spans="1:10" hidden="1" x14ac:dyDescent="0.25">
      <c r="A66110" t="s">
        <v>164</v>
      </c>
      <c r="B66110" t="s">
        <v>3</v>
      </c>
      <c r="C66110" t="s">
        <v>251</v>
      </c>
      <c r="D66110" t="s">
        <v>263</v>
      </c>
      <c r="E66110" t="s">
        <v>15</v>
      </c>
      <c r="F66110">
        <v>2035</v>
      </c>
      <c r="G66110">
        <v>0</v>
      </c>
      <c r="H66110">
        <f>IF(J66110="N2O",G66110/About!$A$75,IF('EPA non-CO2 Data'!J66110="CH4",'EPA non-CO2 Data'!G66110/About!$A$73,'EPA non-CO2 Data'!G66110))</f>
        <v>0</v>
      </c>
      <c r="I66110" s="4" t="str">
        <f>VLOOKUP(CONCATENATE(B66110,C66110,D66110),'EPA Source to Industry Map'!$D$2:$E$35,2,FALSE)</f>
        <v>chemicals 20</v>
      </c>
      <c r="J66110" s="4" t="str">
        <f t="shared" si="1047"/>
        <v>F-gases</v>
      </c>
    </row>
    <row r="66111" spans="1:10" hidden="1" x14ac:dyDescent="0.25">
      <c r="A66111" t="s">
        <v>164</v>
      </c>
      <c r="B66111" t="s">
        <v>3</v>
      </c>
      <c r="C66111" t="s">
        <v>251</v>
      </c>
      <c r="D66111" t="s">
        <v>263</v>
      </c>
      <c r="E66111" t="s">
        <v>15</v>
      </c>
      <c r="F66111">
        <v>2036</v>
      </c>
      <c r="G66111">
        <v>0</v>
      </c>
      <c r="H66111">
        <f>IF(J66111="N2O",G66111/About!$A$75,IF('EPA non-CO2 Data'!J66111="CH4",'EPA non-CO2 Data'!G66111/About!$A$73,'EPA non-CO2 Data'!G66111))</f>
        <v>0</v>
      </c>
      <c r="I66111" s="4" t="str">
        <f>VLOOKUP(CONCATENATE(B66111,C66111,D66111),'EPA Source to Industry Map'!$D$2:$E$35,2,FALSE)</f>
        <v>chemicals 20</v>
      </c>
      <c r="J66111" s="4" t="str">
        <f t="shared" si="1047"/>
        <v>F-gases</v>
      </c>
    </row>
    <row r="66112" spans="1:10" hidden="1" x14ac:dyDescent="0.25">
      <c r="A66112" t="s">
        <v>164</v>
      </c>
      <c r="B66112" t="s">
        <v>3</v>
      </c>
      <c r="C66112" t="s">
        <v>251</v>
      </c>
      <c r="D66112" t="s">
        <v>263</v>
      </c>
      <c r="E66112" t="s">
        <v>15</v>
      </c>
      <c r="F66112">
        <v>2037</v>
      </c>
      <c r="G66112">
        <v>0</v>
      </c>
      <c r="H66112">
        <f>IF(J66112="N2O",G66112/About!$A$75,IF('EPA non-CO2 Data'!J66112="CH4",'EPA non-CO2 Data'!G66112/About!$A$73,'EPA non-CO2 Data'!G66112))</f>
        <v>0</v>
      </c>
      <c r="I66112" s="4" t="str">
        <f>VLOOKUP(CONCATENATE(B66112,C66112,D66112),'EPA Source to Industry Map'!$D$2:$E$35,2,FALSE)</f>
        <v>chemicals 20</v>
      </c>
      <c r="J66112" s="4" t="str">
        <f t="shared" si="1047"/>
        <v>F-gases</v>
      </c>
    </row>
    <row r="66113" spans="1:10" hidden="1" x14ac:dyDescent="0.25">
      <c r="A66113" t="s">
        <v>164</v>
      </c>
      <c r="B66113" t="s">
        <v>3</v>
      </c>
      <c r="C66113" t="s">
        <v>251</v>
      </c>
      <c r="D66113" t="s">
        <v>263</v>
      </c>
      <c r="E66113" t="s">
        <v>15</v>
      </c>
      <c r="F66113">
        <v>2038</v>
      </c>
      <c r="G66113">
        <v>0</v>
      </c>
      <c r="H66113">
        <f>IF(J66113="N2O",G66113/About!$A$75,IF('EPA non-CO2 Data'!J66113="CH4",'EPA non-CO2 Data'!G66113/About!$A$73,'EPA non-CO2 Data'!G66113))</f>
        <v>0</v>
      </c>
      <c r="I66113" s="4" t="str">
        <f>VLOOKUP(CONCATENATE(B66113,C66113,D66113),'EPA Source to Industry Map'!$D$2:$E$35,2,FALSE)</f>
        <v>chemicals 20</v>
      </c>
      <c r="J66113" s="4" t="str">
        <f t="shared" si="1047"/>
        <v>F-gases</v>
      </c>
    </row>
    <row r="66114" spans="1:10" hidden="1" x14ac:dyDescent="0.25">
      <c r="A66114" t="s">
        <v>164</v>
      </c>
      <c r="B66114" t="s">
        <v>3</v>
      </c>
      <c r="C66114" t="s">
        <v>251</v>
      </c>
      <c r="D66114" t="s">
        <v>263</v>
      </c>
      <c r="E66114" t="s">
        <v>15</v>
      </c>
      <c r="F66114">
        <v>2039</v>
      </c>
      <c r="G66114">
        <v>0</v>
      </c>
      <c r="H66114">
        <f>IF(J66114="N2O",G66114/About!$A$75,IF('EPA non-CO2 Data'!J66114="CH4",'EPA non-CO2 Data'!G66114/About!$A$73,'EPA non-CO2 Data'!G66114))</f>
        <v>0</v>
      </c>
      <c r="I66114" s="4" t="str">
        <f>VLOOKUP(CONCATENATE(B66114,C66114,D66114),'EPA Source to Industry Map'!$D$2:$E$35,2,FALSE)</f>
        <v>chemicals 20</v>
      </c>
      <c r="J66114" s="4" t="str">
        <f t="shared" si="1047"/>
        <v>F-gases</v>
      </c>
    </row>
    <row r="66115" spans="1:10" hidden="1" x14ac:dyDescent="0.25">
      <c r="A66115" t="s">
        <v>164</v>
      </c>
      <c r="B66115" t="s">
        <v>3</v>
      </c>
      <c r="C66115" t="s">
        <v>251</v>
      </c>
      <c r="D66115" t="s">
        <v>263</v>
      </c>
      <c r="E66115" t="s">
        <v>15</v>
      </c>
      <c r="F66115">
        <v>2040</v>
      </c>
      <c r="G66115">
        <v>0</v>
      </c>
      <c r="H66115">
        <f>IF(J66115="N2O",G66115/About!$A$75,IF('EPA non-CO2 Data'!J66115="CH4",'EPA non-CO2 Data'!G66115/About!$A$73,'EPA non-CO2 Data'!G66115))</f>
        <v>0</v>
      </c>
      <c r="I66115" s="4" t="str">
        <f>VLOOKUP(CONCATENATE(B66115,C66115,D66115),'EPA Source to Industry Map'!$D$2:$E$35,2,FALSE)</f>
        <v>chemicals 20</v>
      </c>
      <c r="J66115" s="4" t="str">
        <f t="shared" si="1047"/>
        <v>F-gases</v>
      </c>
    </row>
    <row r="66116" spans="1:10" hidden="1" x14ac:dyDescent="0.25">
      <c r="A66116" t="s">
        <v>164</v>
      </c>
      <c r="B66116" t="s">
        <v>3</v>
      </c>
      <c r="C66116" t="s">
        <v>251</v>
      </c>
      <c r="D66116" t="s">
        <v>263</v>
      </c>
      <c r="E66116" t="s">
        <v>15</v>
      </c>
      <c r="F66116">
        <v>2041</v>
      </c>
      <c r="G66116">
        <v>0</v>
      </c>
      <c r="H66116">
        <f>IF(J66116="N2O",G66116/About!$A$75,IF('EPA non-CO2 Data'!J66116="CH4",'EPA non-CO2 Data'!G66116/About!$A$73,'EPA non-CO2 Data'!G66116))</f>
        <v>0</v>
      </c>
      <c r="I66116" s="4" t="str">
        <f>VLOOKUP(CONCATENATE(B66116,C66116,D66116),'EPA Source to Industry Map'!$D$2:$E$35,2,FALSE)</f>
        <v>chemicals 20</v>
      </c>
      <c r="J66116" s="4" t="str">
        <f t="shared" si="1047"/>
        <v>F-gases</v>
      </c>
    </row>
    <row r="66117" spans="1:10" hidden="1" x14ac:dyDescent="0.25">
      <c r="A66117" t="s">
        <v>164</v>
      </c>
      <c r="B66117" t="s">
        <v>3</v>
      </c>
      <c r="C66117" t="s">
        <v>251</v>
      </c>
      <c r="D66117" t="s">
        <v>263</v>
      </c>
      <c r="E66117" t="s">
        <v>15</v>
      </c>
      <c r="F66117">
        <v>2042</v>
      </c>
      <c r="G66117">
        <v>0</v>
      </c>
      <c r="H66117">
        <f>IF(J66117="N2O",G66117/About!$A$75,IF('EPA non-CO2 Data'!J66117="CH4",'EPA non-CO2 Data'!G66117/About!$A$73,'EPA non-CO2 Data'!G66117))</f>
        <v>0</v>
      </c>
      <c r="I66117" s="4" t="str">
        <f>VLOOKUP(CONCATENATE(B66117,C66117,D66117),'EPA Source to Industry Map'!$D$2:$E$35,2,FALSE)</f>
        <v>chemicals 20</v>
      </c>
      <c r="J66117" s="4" t="str">
        <f t="shared" si="1047"/>
        <v>F-gases</v>
      </c>
    </row>
    <row r="66118" spans="1:10" hidden="1" x14ac:dyDescent="0.25">
      <c r="A66118" t="s">
        <v>164</v>
      </c>
      <c r="B66118" t="s">
        <v>3</v>
      </c>
      <c r="C66118" t="s">
        <v>251</v>
      </c>
      <c r="D66118" t="s">
        <v>263</v>
      </c>
      <c r="E66118" t="s">
        <v>15</v>
      </c>
      <c r="F66118">
        <v>2043</v>
      </c>
      <c r="G66118">
        <v>0</v>
      </c>
      <c r="H66118">
        <f>IF(J66118="N2O",G66118/About!$A$75,IF('EPA non-CO2 Data'!J66118="CH4",'EPA non-CO2 Data'!G66118/About!$A$73,'EPA non-CO2 Data'!G66118))</f>
        <v>0</v>
      </c>
      <c r="I66118" s="4" t="str">
        <f>VLOOKUP(CONCATENATE(B66118,C66118,D66118),'EPA Source to Industry Map'!$D$2:$E$35,2,FALSE)</f>
        <v>chemicals 20</v>
      </c>
      <c r="J66118" s="4" t="str">
        <f t="shared" si="1047"/>
        <v>F-gases</v>
      </c>
    </row>
    <row r="66119" spans="1:10" hidden="1" x14ac:dyDescent="0.25">
      <c r="A66119" t="s">
        <v>164</v>
      </c>
      <c r="B66119" t="s">
        <v>3</v>
      </c>
      <c r="C66119" t="s">
        <v>251</v>
      </c>
      <c r="D66119" t="s">
        <v>263</v>
      </c>
      <c r="E66119" t="s">
        <v>15</v>
      </c>
      <c r="F66119">
        <v>2044</v>
      </c>
      <c r="G66119">
        <v>0</v>
      </c>
      <c r="H66119">
        <f>IF(J66119="N2O",G66119/About!$A$75,IF('EPA non-CO2 Data'!J66119="CH4",'EPA non-CO2 Data'!G66119/About!$A$73,'EPA non-CO2 Data'!G66119))</f>
        <v>0</v>
      </c>
      <c r="I66119" s="4" t="str">
        <f>VLOOKUP(CONCATENATE(B66119,C66119,D66119),'EPA Source to Industry Map'!$D$2:$E$35,2,FALSE)</f>
        <v>chemicals 20</v>
      </c>
      <c r="J66119" s="4" t="str">
        <f t="shared" ref="J66119:J66182" si="1048">IF(ISNUMBER(SEARCH("F",E66119)),"F-gases",E66119)</f>
        <v>F-gases</v>
      </c>
    </row>
    <row r="66120" spans="1:10" hidden="1" x14ac:dyDescent="0.25">
      <c r="A66120" t="s">
        <v>164</v>
      </c>
      <c r="B66120" t="s">
        <v>3</v>
      </c>
      <c r="C66120" t="s">
        <v>251</v>
      </c>
      <c r="D66120" t="s">
        <v>263</v>
      </c>
      <c r="E66120" t="s">
        <v>15</v>
      </c>
      <c r="F66120">
        <v>2045</v>
      </c>
      <c r="G66120">
        <v>0</v>
      </c>
      <c r="H66120">
        <f>IF(J66120="N2O",G66120/About!$A$75,IF('EPA non-CO2 Data'!J66120="CH4",'EPA non-CO2 Data'!G66120/About!$A$73,'EPA non-CO2 Data'!G66120))</f>
        <v>0</v>
      </c>
      <c r="I66120" s="4" t="str">
        <f>VLOOKUP(CONCATENATE(B66120,C66120,D66120),'EPA Source to Industry Map'!$D$2:$E$35,2,FALSE)</f>
        <v>chemicals 20</v>
      </c>
      <c r="J66120" s="4" t="str">
        <f t="shared" si="1048"/>
        <v>F-gases</v>
      </c>
    </row>
    <row r="66121" spans="1:10" hidden="1" x14ac:dyDescent="0.25">
      <c r="A66121" t="s">
        <v>164</v>
      </c>
      <c r="B66121" t="s">
        <v>3</v>
      </c>
      <c r="C66121" t="s">
        <v>251</v>
      </c>
      <c r="D66121" t="s">
        <v>263</v>
      </c>
      <c r="E66121" t="s">
        <v>15</v>
      </c>
      <c r="F66121">
        <v>2046</v>
      </c>
      <c r="G66121">
        <v>0</v>
      </c>
      <c r="H66121">
        <f>IF(J66121="N2O",G66121/About!$A$75,IF('EPA non-CO2 Data'!J66121="CH4",'EPA non-CO2 Data'!G66121/About!$A$73,'EPA non-CO2 Data'!G66121))</f>
        <v>0</v>
      </c>
      <c r="I66121" s="4" t="str">
        <f>VLOOKUP(CONCATENATE(B66121,C66121,D66121),'EPA Source to Industry Map'!$D$2:$E$35,2,FALSE)</f>
        <v>chemicals 20</v>
      </c>
      <c r="J66121" s="4" t="str">
        <f t="shared" si="1048"/>
        <v>F-gases</v>
      </c>
    </row>
    <row r="66122" spans="1:10" hidden="1" x14ac:dyDescent="0.25">
      <c r="A66122" t="s">
        <v>164</v>
      </c>
      <c r="B66122" t="s">
        <v>3</v>
      </c>
      <c r="C66122" t="s">
        <v>251</v>
      </c>
      <c r="D66122" t="s">
        <v>263</v>
      </c>
      <c r="E66122" t="s">
        <v>15</v>
      </c>
      <c r="F66122">
        <v>2047</v>
      </c>
      <c r="G66122">
        <v>0</v>
      </c>
      <c r="H66122">
        <f>IF(J66122="N2O",G66122/About!$A$75,IF('EPA non-CO2 Data'!J66122="CH4",'EPA non-CO2 Data'!G66122/About!$A$73,'EPA non-CO2 Data'!G66122))</f>
        <v>0</v>
      </c>
      <c r="I66122" s="4" t="str">
        <f>VLOOKUP(CONCATENATE(B66122,C66122,D66122),'EPA Source to Industry Map'!$D$2:$E$35,2,FALSE)</f>
        <v>chemicals 20</v>
      </c>
      <c r="J66122" s="4" t="str">
        <f t="shared" si="1048"/>
        <v>F-gases</v>
      </c>
    </row>
    <row r="66123" spans="1:10" hidden="1" x14ac:dyDescent="0.25">
      <c r="A66123" t="s">
        <v>164</v>
      </c>
      <c r="B66123" t="s">
        <v>3</v>
      </c>
      <c r="C66123" t="s">
        <v>251</v>
      </c>
      <c r="D66123" t="s">
        <v>263</v>
      </c>
      <c r="E66123" t="s">
        <v>15</v>
      </c>
      <c r="F66123">
        <v>2048</v>
      </c>
      <c r="G66123">
        <v>0</v>
      </c>
      <c r="H66123">
        <f>IF(J66123="N2O",G66123/About!$A$75,IF('EPA non-CO2 Data'!J66123="CH4",'EPA non-CO2 Data'!G66123/About!$A$73,'EPA non-CO2 Data'!G66123))</f>
        <v>0</v>
      </c>
      <c r="I66123" s="4" t="str">
        <f>VLOOKUP(CONCATENATE(B66123,C66123,D66123),'EPA Source to Industry Map'!$D$2:$E$35,2,FALSE)</f>
        <v>chemicals 20</v>
      </c>
      <c r="J66123" s="4" t="str">
        <f t="shared" si="1048"/>
        <v>F-gases</v>
      </c>
    </row>
    <row r="66124" spans="1:10" hidden="1" x14ac:dyDescent="0.25">
      <c r="A66124" t="s">
        <v>164</v>
      </c>
      <c r="B66124" t="s">
        <v>3</v>
      </c>
      <c r="C66124" t="s">
        <v>251</v>
      </c>
      <c r="D66124" t="s">
        <v>263</v>
      </c>
      <c r="E66124" t="s">
        <v>15</v>
      </c>
      <c r="F66124">
        <v>2049</v>
      </c>
      <c r="G66124">
        <v>0</v>
      </c>
      <c r="H66124">
        <f>IF(J66124="N2O",G66124/About!$A$75,IF('EPA non-CO2 Data'!J66124="CH4",'EPA non-CO2 Data'!G66124/About!$A$73,'EPA non-CO2 Data'!G66124))</f>
        <v>0</v>
      </c>
      <c r="I66124" s="4" t="str">
        <f>VLOOKUP(CONCATENATE(B66124,C66124,D66124),'EPA Source to Industry Map'!$D$2:$E$35,2,FALSE)</f>
        <v>chemicals 20</v>
      </c>
      <c r="J66124" s="4" t="str">
        <f t="shared" si="1048"/>
        <v>F-gases</v>
      </c>
    </row>
    <row r="66125" spans="1:10" hidden="1" x14ac:dyDescent="0.25">
      <c r="A66125" t="s">
        <v>164</v>
      </c>
      <c r="B66125" t="s">
        <v>3</v>
      </c>
      <c r="C66125" t="s">
        <v>251</v>
      </c>
      <c r="D66125" t="s">
        <v>263</v>
      </c>
      <c r="E66125" t="s">
        <v>15</v>
      </c>
      <c r="F66125">
        <v>2050</v>
      </c>
      <c r="G66125">
        <v>0</v>
      </c>
      <c r="H66125">
        <f>IF(J66125="N2O",G66125/About!$A$75,IF('EPA non-CO2 Data'!J66125="CH4",'EPA non-CO2 Data'!G66125/About!$A$73,'EPA non-CO2 Data'!G66125))</f>
        <v>0</v>
      </c>
      <c r="I66125" s="4" t="str">
        <f>VLOOKUP(CONCATENATE(B66125,C66125,D66125),'EPA Source to Industry Map'!$D$2:$E$35,2,FALSE)</f>
        <v>chemicals 20</v>
      </c>
      <c r="J66125" s="4" t="str">
        <f t="shared" si="1048"/>
        <v>F-gases</v>
      </c>
    </row>
    <row r="66126" spans="1:10" hidden="1" x14ac:dyDescent="0.25">
      <c r="A66126" t="s">
        <v>164</v>
      </c>
      <c r="B66126" t="s">
        <v>5</v>
      </c>
      <c r="C66126" t="s">
        <v>6</v>
      </c>
      <c r="D66126" t="s">
        <v>17</v>
      </c>
      <c r="E66126" t="s">
        <v>11</v>
      </c>
      <c r="F66126">
        <v>1990</v>
      </c>
      <c r="G66126">
        <v>3.21953798376085</v>
      </c>
      <c r="H66126">
        <f>IF(J66126="N2O",G66126/About!$A$75,IF('EPA non-CO2 Data'!J66126="CH4",'EPA non-CO2 Data'!G66126/About!$A$73,'EPA non-CO2 Data'!G66126))</f>
        <v>0.13414741599003541</v>
      </c>
      <c r="I66126" s="4" t="str">
        <f>VLOOKUP(CONCATENATE(B66126,C66126,D66126),'EPA Source to Industry Map'!$D$2:$E$35,2,FALSE)</f>
        <v>water and waste 36T39</v>
      </c>
      <c r="J66126" s="4" t="str">
        <f t="shared" si="1048"/>
        <v>CH4</v>
      </c>
    </row>
    <row r="66127" spans="1:10" hidden="1" x14ac:dyDescent="0.25">
      <c r="A66127" t="s">
        <v>164</v>
      </c>
      <c r="B66127" t="s">
        <v>5</v>
      </c>
      <c r="C66127" t="s">
        <v>6</v>
      </c>
      <c r="D66127" t="s">
        <v>264</v>
      </c>
      <c r="E66127" t="s">
        <v>11</v>
      </c>
      <c r="F66127">
        <v>1990</v>
      </c>
      <c r="G66127">
        <v>8.6775579248330796</v>
      </c>
      <c r="H66127">
        <f>IF(J66127="N2O",G66127/About!$A$75,IF('EPA non-CO2 Data'!J66127="CH4",'EPA non-CO2 Data'!G66127/About!$A$73,'EPA non-CO2 Data'!G66127))</f>
        <v>0.36156491353471165</v>
      </c>
      <c r="I66127" s="4" t="str">
        <f>VLOOKUP(CONCATENATE(B66127,C66127,D66127),'EPA Source to Industry Map'!$D$2:$E$35,2,FALSE)</f>
        <v>water and waste 36T39</v>
      </c>
      <c r="J66127" s="4" t="str">
        <f t="shared" si="1048"/>
        <v>CH4</v>
      </c>
    </row>
    <row r="66128" spans="1:10" hidden="1" x14ac:dyDescent="0.25">
      <c r="A66128" t="s">
        <v>164</v>
      </c>
      <c r="B66128" t="s">
        <v>5</v>
      </c>
      <c r="C66128" t="s">
        <v>6</v>
      </c>
      <c r="D66128" t="s">
        <v>17</v>
      </c>
      <c r="E66128" t="s">
        <v>11</v>
      </c>
      <c r="F66128">
        <v>1991</v>
      </c>
      <c r="G66128">
        <v>3.1906771088322801</v>
      </c>
      <c r="H66128">
        <f>IF(J66128="N2O",G66128/About!$A$75,IF('EPA non-CO2 Data'!J66128="CH4",'EPA non-CO2 Data'!G66128/About!$A$73,'EPA non-CO2 Data'!G66128))</f>
        <v>0.13294487953467835</v>
      </c>
      <c r="I66128" s="4" t="str">
        <f>VLOOKUP(CONCATENATE(B66128,C66128,D66128),'EPA Source to Industry Map'!$D$2:$E$35,2,FALSE)</f>
        <v>water and waste 36T39</v>
      </c>
      <c r="J66128" s="4" t="str">
        <f t="shared" si="1048"/>
        <v>CH4</v>
      </c>
    </row>
    <row r="66129" spans="1:10" hidden="1" x14ac:dyDescent="0.25">
      <c r="A66129" t="s">
        <v>164</v>
      </c>
      <c r="B66129" t="s">
        <v>5</v>
      </c>
      <c r="C66129" t="s">
        <v>6</v>
      </c>
      <c r="D66129" t="s">
        <v>264</v>
      </c>
      <c r="E66129" t="s">
        <v>11</v>
      </c>
      <c r="F66129">
        <v>1991</v>
      </c>
      <c r="G66129">
        <v>8.6416509914559505</v>
      </c>
      <c r="H66129">
        <f>IF(J66129="N2O",G66129/About!$A$75,IF('EPA non-CO2 Data'!J66129="CH4",'EPA non-CO2 Data'!G66129/About!$A$73,'EPA non-CO2 Data'!G66129))</f>
        <v>0.3600687913106646</v>
      </c>
      <c r="I66129" s="4" t="str">
        <f>VLOOKUP(CONCATENATE(B66129,C66129,D66129),'EPA Source to Industry Map'!$D$2:$E$35,2,FALSE)</f>
        <v>water and waste 36T39</v>
      </c>
      <c r="J66129" s="4" t="str">
        <f t="shared" si="1048"/>
        <v>CH4</v>
      </c>
    </row>
    <row r="66130" spans="1:10" hidden="1" x14ac:dyDescent="0.25">
      <c r="A66130" t="s">
        <v>164</v>
      </c>
      <c r="B66130" t="s">
        <v>5</v>
      </c>
      <c r="C66130" t="s">
        <v>6</v>
      </c>
      <c r="D66130" t="s">
        <v>17</v>
      </c>
      <c r="E66130" t="s">
        <v>11</v>
      </c>
      <c r="F66130">
        <v>1992</v>
      </c>
      <c r="G66130">
        <v>3.16762392691379</v>
      </c>
      <c r="H66130">
        <f>IF(J66130="N2O",G66130/About!$A$75,IF('EPA non-CO2 Data'!J66130="CH4",'EPA non-CO2 Data'!G66130/About!$A$73,'EPA non-CO2 Data'!G66130))</f>
        <v>0.13198433028807458</v>
      </c>
      <c r="I66130" s="4" t="str">
        <f>VLOOKUP(CONCATENATE(B66130,C66130,D66130),'EPA Source to Industry Map'!$D$2:$E$35,2,FALSE)</f>
        <v>water and waste 36T39</v>
      </c>
      <c r="J66130" s="4" t="str">
        <f t="shared" si="1048"/>
        <v>CH4</v>
      </c>
    </row>
    <row r="66131" spans="1:10" hidden="1" x14ac:dyDescent="0.25">
      <c r="A66131" t="s">
        <v>164</v>
      </c>
      <c r="B66131" t="s">
        <v>5</v>
      </c>
      <c r="C66131" t="s">
        <v>6</v>
      </c>
      <c r="D66131" t="s">
        <v>264</v>
      </c>
      <c r="E66131" t="s">
        <v>11</v>
      </c>
      <c r="F66131">
        <v>1992</v>
      </c>
      <c r="G66131">
        <v>8.6200693835422797</v>
      </c>
      <c r="H66131">
        <f>IF(J66131="N2O",G66131/About!$A$75,IF('EPA non-CO2 Data'!J66131="CH4",'EPA non-CO2 Data'!G66131/About!$A$73,'EPA non-CO2 Data'!G66131))</f>
        <v>0.35916955764759501</v>
      </c>
      <c r="I66131" s="4" t="str">
        <f>VLOOKUP(CONCATENATE(B66131,C66131,D66131),'EPA Source to Industry Map'!$D$2:$E$35,2,FALSE)</f>
        <v>water and waste 36T39</v>
      </c>
      <c r="J66131" s="4" t="str">
        <f t="shared" si="1048"/>
        <v>CH4</v>
      </c>
    </row>
    <row r="66132" spans="1:10" hidden="1" x14ac:dyDescent="0.25">
      <c r="A66132" t="s">
        <v>164</v>
      </c>
      <c r="B66132" t="s">
        <v>5</v>
      </c>
      <c r="C66132" t="s">
        <v>6</v>
      </c>
      <c r="D66132" t="s">
        <v>17</v>
      </c>
      <c r="E66132" t="s">
        <v>11</v>
      </c>
      <c r="F66132">
        <v>1993</v>
      </c>
      <c r="G66132">
        <v>3.1198971577107</v>
      </c>
      <c r="H66132">
        <f>IF(J66132="N2O",G66132/About!$A$75,IF('EPA non-CO2 Data'!J66132="CH4",'EPA non-CO2 Data'!G66132/About!$A$73,'EPA non-CO2 Data'!G66132))</f>
        <v>0.12999571490461251</v>
      </c>
      <c r="I66132" s="4" t="str">
        <f>VLOOKUP(CONCATENATE(B66132,C66132,D66132),'EPA Source to Industry Map'!$D$2:$E$35,2,FALSE)</f>
        <v>water and waste 36T39</v>
      </c>
      <c r="J66132" s="4" t="str">
        <f t="shared" si="1048"/>
        <v>CH4</v>
      </c>
    </row>
    <row r="66133" spans="1:10" hidden="1" x14ac:dyDescent="0.25">
      <c r="A66133" t="s">
        <v>164</v>
      </c>
      <c r="B66133" t="s">
        <v>5</v>
      </c>
      <c r="C66133" t="s">
        <v>6</v>
      </c>
      <c r="D66133" t="s">
        <v>264</v>
      </c>
      <c r="E66133" t="s">
        <v>11</v>
      </c>
      <c r="F66133">
        <v>1993</v>
      </c>
      <c r="G66133">
        <v>8.5297369740969309</v>
      </c>
      <c r="H66133">
        <f>IF(J66133="N2O",G66133/About!$A$75,IF('EPA non-CO2 Data'!J66133="CH4",'EPA non-CO2 Data'!G66133/About!$A$73,'EPA non-CO2 Data'!G66133))</f>
        <v>0.35540570725403881</v>
      </c>
      <c r="I66133" s="4" t="str">
        <f>VLOOKUP(CONCATENATE(B66133,C66133,D66133),'EPA Source to Industry Map'!$D$2:$E$35,2,FALSE)</f>
        <v>water and waste 36T39</v>
      </c>
      <c r="J66133" s="4" t="str">
        <f t="shared" si="1048"/>
        <v>CH4</v>
      </c>
    </row>
    <row r="66134" spans="1:10" hidden="1" x14ac:dyDescent="0.25">
      <c r="A66134" t="s">
        <v>164</v>
      </c>
      <c r="B66134" t="s">
        <v>5</v>
      </c>
      <c r="C66134" t="s">
        <v>6</v>
      </c>
      <c r="D66134" t="s">
        <v>17</v>
      </c>
      <c r="E66134" t="s">
        <v>11</v>
      </c>
      <c r="F66134">
        <v>1994</v>
      </c>
      <c r="G66134">
        <v>3.0835236973384799</v>
      </c>
      <c r="H66134">
        <f>IF(J66134="N2O",G66134/About!$A$75,IF('EPA non-CO2 Data'!J66134="CH4",'EPA non-CO2 Data'!G66134/About!$A$73,'EPA non-CO2 Data'!G66134))</f>
        <v>0.12848015405576999</v>
      </c>
      <c r="I66134" s="4" t="str">
        <f>VLOOKUP(CONCATENATE(B66134,C66134,D66134),'EPA Source to Industry Map'!$D$2:$E$35,2,FALSE)</f>
        <v>water and waste 36T39</v>
      </c>
      <c r="J66134" s="4" t="str">
        <f t="shared" si="1048"/>
        <v>CH4</v>
      </c>
    </row>
    <row r="66135" spans="1:10" hidden="1" x14ac:dyDescent="0.25">
      <c r="A66135" t="s">
        <v>164</v>
      </c>
      <c r="B66135" t="s">
        <v>5</v>
      </c>
      <c r="C66135" t="s">
        <v>6</v>
      </c>
      <c r="D66135" t="s">
        <v>264</v>
      </c>
      <c r="E66135" t="s">
        <v>11</v>
      </c>
      <c r="F66135">
        <v>1994</v>
      </c>
      <c r="G66135">
        <v>8.4687103758192901</v>
      </c>
      <c r="H66135">
        <f>IF(J66135="N2O",G66135/About!$A$75,IF('EPA non-CO2 Data'!J66135="CH4",'EPA non-CO2 Data'!G66135/About!$A$73,'EPA non-CO2 Data'!G66135))</f>
        <v>0.35286293232580374</v>
      </c>
      <c r="I66135" s="4" t="str">
        <f>VLOOKUP(CONCATENATE(B66135,C66135,D66135),'EPA Source to Industry Map'!$D$2:$E$35,2,FALSE)</f>
        <v>water and waste 36T39</v>
      </c>
      <c r="J66135" s="4" t="str">
        <f t="shared" si="1048"/>
        <v>CH4</v>
      </c>
    </row>
    <row r="66136" spans="1:10" hidden="1" x14ac:dyDescent="0.25">
      <c r="A66136" t="s">
        <v>164</v>
      </c>
      <c r="B66136" t="s">
        <v>5</v>
      </c>
      <c r="C66136" t="s">
        <v>6</v>
      </c>
      <c r="D66136" t="s">
        <v>17</v>
      </c>
      <c r="E66136" t="s">
        <v>11</v>
      </c>
      <c r="F66136">
        <v>1995</v>
      </c>
      <c r="G66136">
        <v>3.04366744424498</v>
      </c>
      <c r="H66136">
        <f>IF(J66136="N2O",G66136/About!$A$75,IF('EPA non-CO2 Data'!J66136="CH4",'EPA non-CO2 Data'!G66136/About!$A$73,'EPA non-CO2 Data'!G66136))</f>
        <v>0.12681947684354083</v>
      </c>
      <c r="I66136" s="4" t="str">
        <f>VLOOKUP(CONCATENATE(B66136,C66136,D66136),'EPA Source to Industry Map'!$D$2:$E$35,2,FALSE)</f>
        <v>water and waste 36T39</v>
      </c>
      <c r="J66136" s="4" t="str">
        <f t="shared" si="1048"/>
        <v>CH4</v>
      </c>
    </row>
    <row r="66137" spans="1:10" hidden="1" x14ac:dyDescent="0.25">
      <c r="A66137" t="s">
        <v>164</v>
      </c>
      <c r="B66137" t="s">
        <v>5</v>
      </c>
      <c r="C66137" t="s">
        <v>6</v>
      </c>
      <c r="D66137" t="s">
        <v>264</v>
      </c>
      <c r="E66137" t="s">
        <v>11</v>
      </c>
      <c r="F66137">
        <v>1995</v>
      </c>
      <c r="G66137">
        <v>8.3965262514182601</v>
      </c>
      <c r="H66137">
        <f>IF(J66137="N2O",G66137/About!$A$75,IF('EPA non-CO2 Data'!J66137="CH4",'EPA non-CO2 Data'!G66137/About!$A$73,'EPA non-CO2 Data'!G66137))</f>
        <v>0.34985526047576082</v>
      </c>
      <c r="I66137" s="4" t="str">
        <f>VLOOKUP(CONCATENATE(B66137,C66137,D66137),'EPA Source to Industry Map'!$D$2:$E$35,2,FALSE)</f>
        <v>water and waste 36T39</v>
      </c>
      <c r="J66137" s="4" t="str">
        <f t="shared" si="1048"/>
        <v>CH4</v>
      </c>
    </row>
    <row r="66138" spans="1:10" hidden="1" x14ac:dyDescent="0.25">
      <c r="A66138" t="s">
        <v>164</v>
      </c>
      <c r="B66138" t="s">
        <v>5</v>
      </c>
      <c r="C66138" t="s">
        <v>6</v>
      </c>
      <c r="D66138" t="s">
        <v>17</v>
      </c>
      <c r="E66138" t="s">
        <v>11</v>
      </c>
      <c r="F66138">
        <v>1996</v>
      </c>
      <c r="G66138">
        <v>3.06300070745257</v>
      </c>
      <c r="H66138">
        <f>IF(J66138="N2O",G66138/About!$A$75,IF('EPA non-CO2 Data'!J66138="CH4",'EPA non-CO2 Data'!G66138/About!$A$73,'EPA non-CO2 Data'!G66138))</f>
        <v>0.12762502947719043</v>
      </c>
      <c r="I66138" s="4" t="str">
        <f>VLOOKUP(CONCATENATE(B66138,C66138,D66138),'EPA Source to Industry Map'!$D$2:$E$35,2,FALSE)</f>
        <v>water and waste 36T39</v>
      </c>
      <c r="J66138" s="4" t="str">
        <f t="shared" si="1048"/>
        <v>CH4</v>
      </c>
    </row>
    <row r="66139" spans="1:10" hidden="1" x14ac:dyDescent="0.25">
      <c r="A66139" t="s">
        <v>164</v>
      </c>
      <c r="B66139" t="s">
        <v>5</v>
      </c>
      <c r="C66139" t="s">
        <v>6</v>
      </c>
      <c r="D66139" t="s">
        <v>264</v>
      </c>
      <c r="E66139" t="s">
        <v>11</v>
      </c>
      <c r="F66139">
        <v>1996</v>
      </c>
      <c r="G66139">
        <v>8.3509691680134708</v>
      </c>
      <c r="H66139">
        <f>IF(J66139="N2O",G66139/About!$A$75,IF('EPA non-CO2 Data'!J66139="CH4",'EPA non-CO2 Data'!G66139/About!$A$73,'EPA non-CO2 Data'!G66139))</f>
        <v>0.34795704866722793</v>
      </c>
      <c r="I66139" s="4" t="str">
        <f>VLOOKUP(CONCATENATE(B66139,C66139,D66139),'EPA Source to Industry Map'!$D$2:$E$35,2,FALSE)</f>
        <v>water and waste 36T39</v>
      </c>
      <c r="J66139" s="4" t="str">
        <f t="shared" si="1048"/>
        <v>CH4</v>
      </c>
    </row>
    <row r="66140" spans="1:10" hidden="1" x14ac:dyDescent="0.25">
      <c r="A66140" t="s">
        <v>164</v>
      </c>
      <c r="B66140" t="s">
        <v>5</v>
      </c>
      <c r="C66140" t="s">
        <v>6</v>
      </c>
      <c r="D66140" t="s">
        <v>17</v>
      </c>
      <c r="E66140" t="s">
        <v>11</v>
      </c>
      <c r="F66140">
        <v>1997</v>
      </c>
      <c r="G66140">
        <v>3.1017778814844799</v>
      </c>
      <c r="H66140">
        <f>IF(J66140="N2O",G66140/About!$A$75,IF('EPA non-CO2 Data'!J66140="CH4",'EPA non-CO2 Data'!G66140/About!$A$73,'EPA non-CO2 Data'!G66140))</f>
        <v>0.12924074506185332</v>
      </c>
      <c r="I66140" s="4" t="str">
        <f>VLOOKUP(CONCATENATE(B66140,C66140,D66140),'EPA Source to Industry Map'!$D$2:$E$35,2,FALSE)</f>
        <v>water and waste 36T39</v>
      </c>
      <c r="J66140" s="4" t="str">
        <f t="shared" si="1048"/>
        <v>CH4</v>
      </c>
    </row>
    <row r="66141" spans="1:10" hidden="1" x14ac:dyDescent="0.25">
      <c r="A66141" t="s">
        <v>164</v>
      </c>
      <c r="B66141" t="s">
        <v>5</v>
      </c>
      <c r="C66141" t="s">
        <v>6</v>
      </c>
      <c r="D66141" t="s">
        <v>264</v>
      </c>
      <c r="E66141" t="s">
        <v>11</v>
      </c>
      <c r="F66141">
        <v>1997</v>
      </c>
      <c r="G66141">
        <v>8.3618074325931104</v>
      </c>
      <c r="H66141">
        <f>IF(J66141="N2O",G66141/About!$A$75,IF('EPA non-CO2 Data'!J66141="CH4",'EPA non-CO2 Data'!G66141/About!$A$73,'EPA non-CO2 Data'!G66141))</f>
        <v>0.34840864302471292</v>
      </c>
      <c r="I66141" s="4" t="str">
        <f>VLOOKUP(CONCATENATE(B66141,C66141,D66141),'EPA Source to Industry Map'!$D$2:$E$35,2,FALSE)</f>
        <v>water and waste 36T39</v>
      </c>
      <c r="J66141" s="4" t="str">
        <f t="shared" si="1048"/>
        <v>CH4</v>
      </c>
    </row>
    <row r="66142" spans="1:10" hidden="1" x14ac:dyDescent="0.25">
      <c r="A66142" t="s">
        <v>164</v>
      </c>
      <c r="B66142" t="s">
        <v>5</v>
      </c>
      <c r="C66142" t="s">
        <v>6</v>
      </c>
      <c r="D66142" t="s">
        <v>17</v>
      </c>
      <c r="E66142" t="s">
        <v>11</v>
      </c>
      <c r="F66142">
        <v>1998</v>
      </c>
      <c r="G66142">
        <v>3.1548584866466101</v>
      </c>
      <c r="H66142">
        <f>IF(J66142="N2O",G66142/About!$A$75,IF('EPA non-CO2 Data'!J66142="CH4",'EPA non-CO2 Data'!G66142/About!$A$73,'EPA non-CO2 Data'!G66142))</f>
        <v>0.13145243694360875</v>
      </c>
      <c r="I66142" s="4" t="str">
        <f>VLOOKUP(CONCATENATE(B66142,C66142,D66142),'EPA Source to Industry Map'!$D$2:$E$35,2,FALSE)</f>
        <v>water and waste 36T39</v>
      </c>
      <c r="J66142" s="4" t="str">
        <f t="shared" si="1048"/>
        <v>CH4</v>
      </c>
    </row>
    <row r="66143" spans="1:10" hidden="1" x14ac:dyDescent="0.25">
      <c r="A66143" t="s">
        <v>164</v>
      </c>
      <c r="B66143" t="s">
        <v>5</v>
      </c>
      <c r="C66143" t="s">
        <v>6</v>
      </c>
      <c r="D66143" t="s">
        <v>264</v>
      </c>
      <c r="E66143" t="s">
        <v>11</v>
      </c>
      <c r="F66143">
        <v>1998</v>
      </c>
      <c r="G66143">
        <v>8.4133340357762592</v>
      </c>
      <c r="H66143">
        <f>IF(J66143="N2O",G66143/About!$A$75,IF('EPA non-CO2 Data'!J66143="CH4",'EPA non-CO2 Data'!G66143/About!$A$73,'EPA non-CO2 Data'!G66143))</f>
        <v>0.35055558482401078</v>
      </c>
      <c r="I66143" s="4" t="str">
        <f>VLOOKUP(CONCATENATE(B66143,C66143,D66143),'EPA Source to Industry Map'!$D$2:$E$35,2,FALSE)</f>
        <v>water and waste 36T39</v>
      </c>
      <c r="J66143" s="4" t="str">
        <f t="shared" si="1048"/>
        <v>CH4</v>
      </c>
    </row>
    <row r="66144" spans="1:10" hidden="1" x14ac:dyDescent="0.25">
      <c r="A66144" t="s">
        <v>164</v>
      </c>
      <c r="B66144" t="s">
        <v>5</v>
      </c>
      <c r="C66144" t="s">
        <v>6</v>
      </c>
      <c r="D66144" t="s">
        <v>17</v>
      </c>
      <c r="E66144" t="s">
        <v>11</v>
      </c>
      <c r="F66144">
        <v>1999</v>
      </c>
      <c r="G66144">
        <v>3.2105768728309299</v>
      </c>
      <c r="H66144">
        <f>IF(J66144="N2O",G66144/About!$A$75,IF('EPA non-CO2 Data'!J66144="CH4",'EPA non-CO2 Data'!G66144/About!$A$73,'EPA non-CO2 Data'!G66144))</f>
        <v>0.1337740363679554</v>
      </c>
      <c r="I66144" s="4" t="str">
        <f>VLOOKUP(CONCATENATE(B66144,C66144,D66144),'EPA Source to Industry Map'!$D$2:$E$35,2,FALSE)</f>
        <v>water and waste 36T39</v>
      </c>
      <c r="J66144" s="4" t="str">
        <f t="shared" si="1048"/>
        <v>CH4</v>
      </c>
    </row>
    <row r="66145" spans="1:10" hidden="1" x14ac:dyDescent="0.25">
      <c r="A66145" t="s">
        <v>164</v>
      </c>
      <c r="B66145" t="s">
        <v>5</v>
      </c>
      <c r="C66145" t="s">
        <v>6</v>
      </c>
      <c r="D66145" t="s">
        <v>264</v>
      </c>
      <c r="E66145" t="s">
        <v>11</v>
      </c>
      <c r="F66145">
        <v>1999</v>
      </c>
      <c r="G66145">
        <v>8.4733871385009394</v>
      </c>
      <c r="H66145">
        <f>IF(J66145="N2O",G66145/About!$A$75,IF('EPA non-CO2 Data'!J66145="CH4",'EPA non-CO2 Data'!G66145/About!$A$73,'EPA non-CO2 Data'!G66145))</f>
        <v>0.35305779743753912</v>
      </c>
      <c r="I66145" s="4" t="str">
        <f>VLOOKUP(CONCATENATE(B66145,C66145,D66145),'EPA Source to Industry Map'!$D$2:$E$35,2,FALSE)</f>
        <v>water and waste 36T39</v>
      </c>
      <c r="J66145" s="4" t="str">
        <f t="shared" si="1048"/>
        <v>CH4</v>
      </c>
    </row>
    <row r="66146" spans="1:10" hidden="1" x14ac:dyDescent="0.25">
      <c r="A66146" t="s">
        <v>164</v>
      </c>
      <c r="B66146" t="s">
        <v>5</v>
      </c>
      <c r="C66146" t="s">
        <v>6</v>
      </c>
      <c r="D66146" t="s">
        <v>17</v>
      </c>
      <c r="E66146" t="s">
        <v>11</v>
      </c>
      <c r="F66146">
        <v>2000</v>
      </c>
      <c r="G66146">
        <v>3.2329214596978302</v>
      </c>
      <c r="H66146">
        <f>IF(J66146="N2O",G66146/About!$A$75,IF('EPA non-CO2 Data'!J66146="CH4",'EPA non-CO2 Data'!G66146/About!$A$73,'EPA non-CO2 Data'!G66146))</f>
        <v>0.13470506082074293</v>
      </c>
      <c r="I66146" s="4" t="str">
        <f>VLOOKUP(CONCATENATE(B66146,C66146,D66146),'EPA Source to Industry Map'!$D$2:$E$35,2,FALSE)</f>
        <v>water and waste 36T39</v>
      </c>
      <c r="J66146" s="4" t="str">
        <f t="shared" si="1048"/>
        <v>CH4</v>
      </c>
    </row>
    <row r="66147" spans="1:10" hidden="1" x14ac:dyDescent="0.25">
      <c r="A66147" t="s">
        <v>164</v>
      </c>
      <c r="B66147" t="s">
        <v>5</v>
      </c>
      <c r="C66147" t="s">
        <v>6</v>
      </c>
      <c r="D66147" t="s">
        <v>264</v>
      </c>
      <c r="E66147" t="s">
        <v>11</v>
      </c>
      <c r="F66147">
        <v>2000</v>
      </c>
      <c r="G66147">
        <v>8.4475474579368104</v>
      </c>
      <c r="H66147">
        <f>IF(J66147="N2O",G66147/About!$A$75,IF('EPA non-CO2 Data'!J66147="CH4",'EPA non-CO2 Data'!G66147/About!$A$73,'EPA non-CO2 Data'!G66147))</f>
        <v>0.35198114408070041</v>
      </c>
      <c r="I66147" s="4" t="str">
        <f>VLOOKUP(CONCATENATE(B66147,C66147,D66147),'EPA Source to Industry Map'!$D$2:$E$35,2,FALSE)</f>
        <v>water and waste 36T39</v>
      </c>
      <c r="J66147" s="4" t="str">
        <f t="shared" si="1048"/>
        <v>CH4</v>
      </c>
    </row>
    <row r="66148" spans="1:10" hidden="1" x14ac:dyDescent="0.25">
      <c r="A66148" t="s">
        <v>164</v>
      </c>
      <c r="B66148" t="s">
        <v>5</v>
      </c>
      <c r="C66148" t="s">
        <v>6</v>
      </c>
      <c r="D66148" t="s">
        <v>17</v>
      </c>
      <c r="E66148" t="s">
        <v>11</v>
      </c>
      <c r="F66148">
        <v>2001</v>
      </c>
      <c r="G66148">
        <v>3.2959162944863101</v>
      </c>
      <c r="H66148">
        <f>IF(J66148="N2O",G66148/About!$A$75,IF('EPA non-CO2 Data'!J66148="CH4",'EPA non-CO2 Data'!G66148/About!$A$73,'EPA non-CO2 Data'!G66148))</f>
        <v>0.13732984560359626</v>
      </c>
      <c r="I66148" s="4" t="str">
        <f>VLOOKUP(CONCATENATE(B66148,C66148,D66148),'EPA Source to Industry Map'!$D$2:$E$35,2,FALSE)</f>
        <v>water and waste 36T39</v>
      </c>
      <c r="J66148" s="4" t="str">
        <f t="shared" si="1048"/>
        <v>CH4</v>
      </c>
    </row>
    <row r="66149" spans="1:10" hidden="1" x14ac:dyDescent="0.25">
      <c r="A66149" t="s">
        <v>164</v>
      </c>
      <c r="B66149" t="s">
        <v>5</v>
      </c>
      <c r="C66149" t="s">
        <v>6</v>
      </c>
      <c r="D66149" t="s">
        <v>264</v>
      </c>
      <c r="E66149" t="s">
        <v>11</v>
      </c>
      <c r="F66149">
        <v>2001</v>
      </c>
      <c r="G66149">
        <v>8.3589339081888898</v>
      </c>
      <c r="H66149">
        <f>IF(J66149="N2O",G66149/About!$A$75,IF('EPA non-CO2 Data'!J66149="CH4",'EPA non-CO2 Data'!G66149/About!$A$73,'EPA non-CO2 Data'!G66149))</f>
        <v>0.34828891284120372</v>
      </c>
      <c r="I66149" s="4" t="str">
        <f>VLOOKUP(CONCATENATE(B66149,C66149,D66149),'EPA Source to Industry Map'!$D$2:$E$35,2,FALSE)</f>
        <v>water and waste 36T39</v>
      </c>
      <c r="J66149" s="4" t="str">
        <f t="shared" si="1048"/>
        <v>CH4</v>
      </c>
    </row>
    <row r="66150" spans="1:10" hidden="1" x14ac:dyDescent="0.25">
      <c r="A66150" t="s">
        <v>164</v>
      </c>
      <c r="B66150" t="s">
        <v>5</v>
      </c>
      <c r="C66150" t="s">
        <v>6</v>
      </c>
      <c r="D66150" t="s">
        <v>17</v>
      </c>
      <c r="E66150" t="s">
        <v>11</v>
      </c>
      <c r="F66150">
        <v>2002</v>
      </c>
      <c r="G66150">
        <v>3.3329416094171198</v>
      </c>
      <c r="H66150">
        <f>IF(J66150="N2O",G66150/About!$A$75,IF('EPA non-CO2 Data'!J66150="CH4",'EPA non-CO2 Data'!G66150/About!$A$73,'EPA non-CO2 Data'!G66150))</f>
        <v>0.13887256705904666</v>
      </c>
      <c r="I66150" s="4" t="str">
        <f>VLOOKUP(CONCATENATE(B66150,C66150,D66150),'EPA Source to Industry Map'!$D$2:$E$35,2,FALSE)</f>
        <v>water and waste 36T39</v>
      </c>
      <c r="J66150" s="4" t="str">
        <f t="shared" si="1048"/>
        <v>CH4</v>
      </c>
    </row>
    <row r="66151" spans="1:10" hidden="1" x14ac:dyDescent="0.25">
      <c r="A66151" t="s">
        <v>164</v>
      </c>
      <c r="B66151" t="s">
        <v>5</v>
      </c>
      <c r="C66151" t="s">
        <v>6</v>
      </c>
      <c r="D66151" t="s">
        <v>264</v>
      </c>
      <c r="E66151" t="s">
        <v>11</v>
      </c>
      <c r="F66151">
        <v>2002</v>
      </c>
      <c r="G66151">
        <v>8.2117720765334603</v>
      </c>
      <c r="H66151">
        <f>IF(J66151="N2O",G66151/About!$A$75,IF('EPA non-CO2 Data'!J66151="CH4",'EPA non-CO2 Data'!G66151/About!$A$73,'EPA non-CO2 Data'!G66151))</f>
        <v>0.34215716985556083</v>
      </c>
      <c r="I66151" s="4" t="str">
        <f>VLOOKUP(CONCATENATE(B66151,C66151,D66151),'EPA Source to Industry Map'!$D$2:$E$35,2,FALSE)</f>
        <v>water and waste 36T39</v>
      </c>
      <c r="J66151" s="4" t="str">
        <f t="shared" si="1048"/>
        <v>CH4</v>
      </c>
    </row>
    <row r="66152" spans="1:10" hidden="1" x14ac:dyDescent="0.25">
      <c r="A66152" t="s">
        <v>164</v>
      </c>
      <c r="B66152" t="s">
        <v>5</v>
      </c>
      <c r="C66152" t="s">
        <v>6</v>
      </c>
      <c r="D66152" t="s">
        <v>17</v>
      </c>
      <c r="E66152" t="s">
        <v>11</v>
      </c>
      <c r="F66152">
        <v>2003</v>
      </c>
      <c r="G66152">
        <v>3.3685660243737998</v>
      </c>
      <c r="H66152">
        <f>IF(J66152="N2O",G66152/About!$A$75,IF('EPA non-CO2 Data'!J66152="CH4",'EPA non-CO2 Data'!G66152/About!$A$73,'EPA non-CO2 Data'!G66152))</f>
        <v>0.14035691768224165</v>
      </c>
      <c r="I66152" s="4" t="str">
        <f>VLOOKUP(CONCATENATE(B66152,C66152,D66152),'EPA Source to Industry Map'!$D$2:$E$35,2,FALSE)</f>
        <v>water and waste 36T39</v>
      </c>
      <c r="J66152" s="4" t="str">
        <f t="shared" si="1048"/>
        <v>CH4</v>
      </c>
    </row>
    <row r="66153" spans="1:10" hidden="1" x14ac:dyDescent="0.25">
      <c r="A66153" t="s">
        <v>164</v>
      </c>
      <c r="B66153" t="s">
        <v>5</v>
      </c>
      <c r="C66153" t="s">
        <v>6</v>
      </c>
      <c r="D66153" t="s">
        <v>264</v>
      </c>
      <c r="E66153" t="s">
        <v>11</v>
      </c>
      <c r="F66153">
        <v>2003</v>
      </c>
      <c r="G66153">
        <v>8.0697690300484304</v>
      </c>
      <c r="H66153">
        <f>IF(J66153="N2O",G66153/About!$A$75,IF('EPA non-CO2 Data'!J66153="CH4",'EPA non-CO2 Data'!G66153/About!$A$73,'EPA non-CO2 Data'!G66153))</f>
        <v>0.33624037625201791</v>
      </c>
      <c r="I66153" s="4" t="str">
        <f>VLOOKUP(CONCATENATE(B66153,C66153,D66153),'EPA Source to Industry Map'!$D$2:$E$35,2,FALSE)</f>
        <v>water and waste 36T39</v>
      </c>
      <c r="J66153" s="4" t="str">
        <f t="shared" si="1048"/>
        <v>CH4</v>
      </c>
    </row>
    <row r="66154" spans="1:10" hidden="1" x14ac:dyDescent="0.25">
      <c r="A66154" t="s">
        <v>164</v>
      </c>
      <c r="B66154" t="s">
        <v>5</v>
      </c>
      <c r="C66154" t="s">
        <v>6</v>
      </c>
      <c r="D66154" t="s">
        <v>17</v>
      </c>
      <c r="E66154" t="s">
        <v>11</v>
      </c>
      <c r="F66154">
        <v>2004</v>
      </c>
      <c r="G66154">
        <v>3.4063209627073299</v>
      </c>
      <c r="H66154">
        <f>IF(J66154="N2O",G66154/About!$A$75,IF('EPA non-CO2 Data'!J66154="CH4",'EPA non-CO2 Data'!G66154/About!$A$73,'EPA non-CO2 Data'!G66154))</f>
        <v>0.14193004011280541</v>
      </c>
      <c r="I66154" s="4" t="str">
        <f>VLOOKUP(CONCATENATE(B66154,C66154,D66154),'EPA Source to Industry Map'!$D$2:$E$35,2,FALSE)</f>
        <v>water and waste 36T39</v>
      </c>
      <c r="J66154" s="4" t="str">
        <f t="shared" si="1048"/>
        <v>CH4</v>
      </c>
    </row>
    <row r="66155" spans="1:10" hidden="1" x14ac:dyDescent="0.25">
      <c r="A66155" t="s">
        <v>164</v>
      </c>
      <c r="B66155" t="s">
        <v>5</v>
      </c>
      <c r="C66155" t="s">
        <v>6</v>
      </c>
      <c r="D66155" t="s">
        <v>264</v>
      </c>
      <c r="E66155" t="s">
        <v>11</v>
      </c>
      <c r="F66155">
        <v>2004</v>
      </c>
      <c r="G66155">
        <v>7.9407212121233703</v>
      </c>
      <c r="H66155">
        <f>IF(J66155="N2O",G66155/About!$A$75,IF('EPA non-CO2 Data'!J66155="CH4",'EPA non-CO2 Data'!G66155/About!$A$73,'EPA non-CO2 Data'!G66155))</f>
        <v>0.33086338383847375</v>
      </c>
      <c r="I66155" s="4" t="str">
        <f>VLOOKUP(CONCATENATE(B66155,C66155,D66155),'EPA Source to Industry Map'!$D$2:$E$35,2,FALSE)</f>
        <v>water and waste 36T39</v>
      </c>
      <c r="J66155" s="4" t="str">
        <f t="shared" si="1048"/>
        <v>CH4</v>
      </c>
    </row>
    <row r="66156" spans="1:10" hidden="1" x14ac:dyDescent="0.25">
      <c r="A66156" t="s">
        <v>164</v>
      </c>
      <c r="B66156" t="s">
        <v>5</v>
      </c>
      <c r="C66156" t="s">
        <v>6</v>
      </c>
      <c r="D66156" t="s">
        <v>17</v>
      </c>
      <c r="E66156" t="s">
        <v>11</v>
      </c>
      <c r="F66156">
        <v>2005</v>
      </c>
      <c r="G66156">
        <v>3.4451928237650602</v>
      </c>
      <c r="H66156">
        <f>IF(J66156="N2O",G66156/About!$A$75,IF('EPA non-CO2 Data'!J66156="CH4",'EPA non-CO2 Data'!G66156/About!$A$73,'EPA non-CO2 Data'!G66156))</f>
        <v>0.14354970099021083</v>
      </c>
      <c r="I66156" s="4" t="str">
        <f>VLOOKUP(CONCATENATE(B66156,C66156,D66156),'EPA Source to Industry Map'!$D$2:$E$35,2,FALSE)</f>
        <v>water and waste 36T39</v>
      </c>
      <c r="J66156" s="4" t="str">
        <f t="shared" si="1048"/>
        <v>CH4</v>
      </c>
    </row>
    <row r="66157" spans="1:10" hidden="1" x14ac:dyDescent="0.25">
      <c r="A66157" t="s">
        <v>164</v>
      </c>
      <c r="B66157" t="s">
        <v>5</v>
      </c>
      <c r="C66157" t="s">
        <v>6</v>
      </c>
      <c r="D66157" t="s">
        <v>264</v>
      </c>
      <c r="E66157" t="s">
        <v>11</v>
      </c>
      <c r="F66157">
        <v>2005</v>
      </c>
      <c r="G66157">
        <v>7.8212926623312597</v>
      </c>
      <c r="H66157">
        <f>IF(J66157="N2O",G66157/About!$A$75,IF('EPA non-CO2 Data'!J66157="CH4",'EPA non-CO2 Data'!G66157/About!$A$73,'EPA non-CO2 Data'!G66157))</f>
        <v>0.32588719426380247</v>
      </c>
      <c r="I66157" s="4" t="str">
        <f>VLOOKUP(CONCATENATE(B66157,C66157,D66157),'EPA Source to Industry Map'!$D$2:$E$35,2,FALSE)</f>
        <v>water and waste 36T39</v>
      </c>
      <c r="J66157" s="4" t="str">
        <f t="shared" si="1048"/>
        <v>CH4</v>
      </c>
    </row>
    <row r="66158" spans="1:10" hidden="1" x14ac:dyDescent="0.25">
      <c r="A66158" t="s">
        <v>164</v>
      </c>
      <c r="B66158" t="s">
        <v>5</v>
      </c>
      <c r="C66158" t="s">
        <v>6</v>
      </c>
      <c r="D66158" t="s">
        <v>17</v>
      </c>
      <c r="E66158" t="s">
        <v>11</v>
      </c>
      <c r="F66158">
        <v>2006</v>
      </c>
      <c r="G66158">
        <v>3.4430613432802701</v>
      </c>
      <c r="H66158">
        <f>IF(J66158="N2O",G66158/About!$A$75,IF('EPA non-CO2 Data'!J66158="CH4",'EPA non-CO2 Data'!G66158/About!$A$73,'EPA non-CO2 Data'!G66158))</f>
        <v>0.14346088930334458</v>
      </c>
      <c r="I66158" s="4" t="str">
        <f>VLOOKUP(CONCATENATE(B66158,C66158,D66158),'EPA Source to Industry Map'!$D$2:$E$35,2,FALSE)</f>
        <v>water and waste 36T39</v>
      </c>
      <c r="J66158" s="4" t="str">
        <f t="shared" si="1048"/>
        <v>CH4</v>
      </c>
    </row>
    <row r="66159" spans="1:10" hidden="1" x14ac:dyDescent="0.25">
      <c r="A66159" t="s">
        <v>164</v>
      </c>
      <c r="B66159" t="s">
        <v>5</v>
      </c>
      <c r="C66159" t="s">
        <v>6</v>
      </c>
      <c r="D66159" t="s">
        <v>264</v>
      </c>
      <c r="E66159" t="s">
        <v>11</v>
      </c>
      <c r="F66159">
        <v>2006</v>
      </c>
      <c r="G66159">
        <v>7.6752281979508998</v>
      </c>
      <c r="H66159">
        <f>IF(J66159="N2O",G66159/About!$A$75,IF('EPA non-CO2 Data'!J66159="CH4",'EPA non-CO2 Data'!G66159/About!$A$73,'EPA non-CO2 Data'!G66159))</f>
        <v>0.31980117491462084</v>
      </c>
      <c r="I66159" s="4" t="str">
        <f>VLOOKUP(CONCATENATE(B66159,C66159,D66159),'EPA Source to Industry Map'!$D$2:$E$35,2,FALSE)</f>
        <v>water and waste 36T39</v>
      </c>
      <c r="J66159" s="4" t="str">
        <f t="shared" si="1048"/>
        <v>CH4</v>
      </c>
    </row>
    <row r="66160" spans="1:10" hidden="1" x14ac:dyDescent="0.25">
      <c r="A66160" t="s">
        <v>164</v>
      </c>
      <c r="B66160" t="s">
        <v>5</v>
      </c>
      <c r="C66160" t="s">
        <v>6</v>
      </c>
      <c r="D66160" t="s">
        <v>17</v>
      </c>
      <c r="E66160" t="s">
        <v>11</v>
      </c>
      <c r="F66160">
        <v>2007</v>
      </c>
      <c r="G66160">
        <v>3.4712868031245998</v>
      </c>
      <c r="H66160">
        <f>IF(J66160="N2O",G66160/About!$A$75,IF('EPA non-CO2 Data'!J66160="CH4",'EPA non-CO2 Data'!G66160/About!$A$73,'EPA non-CO2 Data'!G66160))</f>
        <v>0.14463695013019165</v>
      </c>
      <c r="I66160" s="4" t="str">
        <f>VLOOKUP(CONCATENATE(B66160,C66160,D66160),'EPA Source to Industry Map'!$D$2:$E$35,2,FALSE)</f>
        <v>water and waste 36T39</v>
      </c>
      <c r="J66160" s="4" t="str">
        <f t="shared" si="1048"/>
        <v>CH4</v>
      </c>
    </row>
    <row r="66161" spans="1:10" hidden="1" x14ac:dyDescent="0.25">
      <c r="A66161" t="s">
        <v>164</v>
      </c>
      <c r="B66161" t="s">
        <v>5</v>
      </c>
      <c r="C66161" t="s">
        <v>6</v>
      </c>
      <c r="D66161" t="s">
        <v>264</v>
      </c>
      <c r="E66161" t="s">
        <v>11</v>
      </c>
      <c r="F66161">
        <v>2007</v>
      </c>
      <c r="G66161">
        <v>7.5985035490677904</v>
      </c>
      <c r="H66161">
        <f>IF(J66161="N2O",G66161/About!$A$75,IF('EPA non-CO2 Data'!J66161="CH4",'EPA non-CO2 Data'!G66161/About!$A$73,'EPA non-CO2 Data'!G66161))</f>
        <v>0.31660431454449128</v>
      </c>
      <c r="I66161" s="4" t="str">
        <f>VLOOKUP(CONCATENATE(B66161,C66161,D66161),'EPA Source to Industry Map'!$D$2:$E$35,2,FALSE)</f>
        <v>water and waste 36T39</v>
      </c>
      <c r="J66161" s="4" t="str">
        <f t="shared" si="1048"/>
        <v>CH4</v>
      </c>
    </row>
    <row r="66162" spans="1:10" hidden="1" x14ac:dyDescent="0.25">
      <c r="A66162" t="s">
        <v>164</v>
      </c>
      <c r="B66162" t="s">
        <v>5</v>
      </c>
      <c r="C66162" t="s">
        <v>6</v>
      </c>
      <c r="D66162" t="s">
        <v>17</v>
      </c>
      <c r="E66162" t="s">
        <v>11</v>
      </c>
      <c r="F66162">
        <v>2008</v>
      </c>
      <c r="G66162">
        <v>3.46654563990842</v>
      </c>
      <c r="H66162">
        <f>IF(J66162="N2O",G66162/About!$A$75,IF('EPA non-CO2 Data'!J66162="CH4",'EPA non-CO2 Data'!G66162/About!$A$73,'EPA non-CO2 Data'!G66162))</f>
        <v>0.14443940166285082</v>
      </c>
      <c r="I66162" s="4" t="str">
        <f>VLOOKUP(CONCATENATE(B66162,C66162,D66162),'EPA Source to Industry Map'!$D$2:$E$35,2,FALSE)</f>
        <v>water and waste 36T39</v>
      </c>
      <c r="J66162" s="4" t="str">
        <f t="shared" si="1048"/>
        <v>CH4</v>
      </c>
    </row>
    <row r="66163" spans="1:10" hidden="1" x14ac:dyDescent="0.25">
      <c r="A66163" t="s">
        <v>164</v>
      </c>
      <c r="B66163" t="s">
        <v>5</v>
      </c>
      <c r="C66163" t="s">
        <v>6</v>
      </c>
      <c r="D66163" t="s">
        <v>264</v>
      </c>
      <c r="E66163" t="s">
        <v>11</v>
      </c>
      <c r="F66163">
        <v>2008</v>
      </c>
      <c r="G66163">
        <v>7.4513285025215703</v>
      </c>
      <c r="H66163">
        <f>IF(J66163="N2O",G66163/About!$A$75,IF('EPA non-CO2 Data'!J66163="CH4",'EPA non-CO2 Data'!G66163/About!$A$73,'EPA non-CO2 Data'!G66163))</f>
        <v>0.31047202093839876</v>
      </c>
      <c r="I66163" s="4" t="str">
        <f>VLOOKUP(CONCATENATE(B66163,C66163,D66163),'EPA Source to Industry Map'!$D$2:$E$35,2,FALSE)</f>
        <v>water and waste 36T39</v>
      </c>
      <c r="J66163" s="4" t="str">
        <f t="shared" si="1048"/>
        <v>CH4</v>
      </c>
    </row>
    <row r="66164" spans="1:10" hidden="1" x14ac:dyDescent="0.25">
      <c r="A66164" t="s">
        <v>164</v>
      </c>
      <c r="B66164" t="s">
        <v>5</v>
      </c>
      <c r="C66164" t="s">
        <v>6</v>
      </c>
      <c r="D66164" t="s">
        <v>17</v>
      </c>
      <c r="E66164" t="s">
        <v>11</v>
      </c>
      <c r="F66164">
        <v>2009</v>
      </c>
      <c r="G66164">
        <v>3.4875471093766199</v>
      </c>
      <c r="H66164">
        <f>IF(J66164="N2O",G66164/About!$A$75,IF('EPA non-CO2 Data'!J66164="CH4",'EPA non-CO2 Data'!G66164/About!$A$73,'EPA non-CO2 Data'!G66164))</f>
        <v>0.1453144628906925</v>
      </c>
      <c r="I66164" s="4" t="str">
        <f>VLOOKUP(CONCATENATE(B66164,C66164,D66164),'EPA Source to Industry Map'!$D$2:$E$35,2,FALSE)</f>
        <v>water and waste 36T39</v>
      </c>
      <c r="J66164" s="4" t="str">
        <f t="shared" si="1048"/>
        <v>CH4</v>
      </c>
    </row>
    <row r="66165" spans="1:10" hidden="1" x14ac:dyDescent="0.25">
      <c r="A66165" t="s">
        <v>164</v>
      </c>
      <c r="B66165" t="s">
        <v>5</v>
      </c>
      <c r="C66165" t="s">
        <v>6</v>
      </c>
      <c r="D66165" t="s">
        <v>264</v>
      </c>
      <c r="E66165" t="s">
        <v>11</v>
      </c>
      <c r="F66165">
        <v>2009</v>
      </c>
      <c r="G66165">
        <v>7.3614428395473297</v>
      </c>
      <c r="H66165">
        <f>IF(J66165="N2O",G66165/About!$A$75,IF('EPA non-CO2 Data'!J66165="CH4",'EPA non-CO2 Data'!G66165/About!$A$73,'EPA non-CO2 Data'!G66165))</f>
        <v>0.30672678498113876</v>
      </c>
      <c r="I66165" s="4" t="str">
        <f>VLOOKUP(CONCATENATE(B66165,C66165,D66165),'EPA Source to Industry Map'!$D$2:$E$35,2,FALSE)</f>
        <v>water and waste 36T39</v>
      </c>
      <c r="J66165" s="4" t="str">
        <f t="shared" si="1048"/>
        <v>CH4</v>
      </c>
    </row>
    <row r="66166" spans="1:10" hidden="1" x14ac:dyDescent="0.25">
      <c r="A66166" t="s">
        <v>164</v>
      </c>
      <c r="B66166" t="s">
        <v>5</v>
      </c>
      <c r="C66166" t="s">
        <v>6</v>
      </c>
      <c r="D66166" t="s">
        <v>17</v>
      </c>
      <c r="E66166" t="s">
        <v>11</v>
      </c>
      <c r="F66166">
        <v>2010</v>
      </c>
      <c r="G66166">
        <v>3.4544146541198502</v>
      </c>
      <c r="H66166">
        <f>IF(J66166="N2O",G66166/About!$A$75,IF('EPA non-CO2 Data'!J66166="CH4",'EPA non-CO2 Data'!G66166/About!$A$73,'EPA non-CO2 Data'!G66166))</f>
        <v>0.14393394392166042</v>
      </c>
      <c r="I66166" s="4" t="str">
        <f>VLOOKUP(CONCATENATE(B66166,C66166,D66166),'EPA Source to Industry Map'!$D$2:$E$35,2,FALSE)</f>
        <v>water and waste 36T39</v>
      </c>
      <c r="J66166" s="4" t="str">
        <f t="shared" si="1048"/>
        <v>CH4</v>
      </c>
    </row>
    <row r="66167" spans="1:10" hidden="1" x14ac:dyDescent="0.25">
      <c r="A66167" t="s">
        <v>164</v>
      </c>
      <c r="B66167" t="s">
        <v>5</v>
      </c>
      <c r="C66167" t="s">
        <v>6</v>
      </c>
      <c r="D66167" t="s">
        <v>264</v>
      </c>
      <c r="E66167" t="s">
        <v>11</v>
      </c>
      <c r="F66167">
        <v>2010</v>
      </c>
      <c r="G66167">
        <v>7.1602625976310303</v>
      </c>
      <c r="H66167">
        <f>IF(J66167="N2O",G66167/About!$A$75,IF('EPA non-CO2 Data'!J66167="CH4",'EPA non-CO2 Data'!G66167/About!$A$73,'EPA non-CO2 Data'!G66167))</f>
        <v>0.29834427490129295</v>
      </c>
      <c r="I66167" s="4" t="str">
        <f>VLOOKUP(CONCATENATE(B66167,C66167,D66167),'EPA Source to Industry Map'!$D$2:$E$35,2,FALSE)</f>
        <v>water and waste 36T39</v>
      </c>
      <c r="J66167" s="4" t="str">
        <f t="shared" si="1048"/>
        <v>CH4</v>
      </c>
    </row>
    <row r="66168" spans="1:10" hidden="1" x14ac:dyDescent="0.25">
      <c r="A66168" t="s">
        <v>164</v>
      </c>
      <c r="B66168" t="s">
        <v>5</v>
      </c>
      <c r="C66168" t="s">
        <v>6</v>
      </c>
      <c r="D66168" t="s">
        <v>17</v>
      </c>
      <c r="E66168" t="s">
        <v>11</v>
      </c>
      <c r="F66168">
        <v>2011</v>
      </c>
      <c r="G66168">
        <v>3.4061830336458199</v>
      </c>
      <c r="H66168">
        <f>IF(J66168="N2O",G66168/About!$A$75,IF('EPA non-CO2 Data'!J66168="CH4",'EPA non-CO2 Data'!G66168/About!$A$73,'EPA non-CO2 Data'!G66168))</f>
        <v>0.14192429306857582</v>
      </c>
      <c r="I66168" s="4" t="str">
        <f>VLOOKUP(CONCATENATE(B66168,C66168,D66168),'EPA Source to Industry Map'!$D$2:$E$35,2,FALSE)</f>
        <v>water and waste 36T39</v>
      </c>
      <c r="J66168" s="4" t="str">
        <f t="shared" si="1048"/>
        <v>CH4</v>
      </c>
    </row>
    <row r="66169" spans="1:10" hidden="1" x14ac:dyDescent="0.25">
      <c r="A66169" t="s">
        <v>164</v>
      </c>
      <c r="B66169" t="s">
        <v>5</v>
      </c>
      <c r="C66169" t="s">
        <v>6</v>
      </c>
      <c r="D66169" t="s">
        <v>264</v>
      </c>
      <c r="E66169" t="s">
        <v>11</v>
      </c>
      <c r="F66169">
        <v>2011</v>
      </c>
      <c r="G66169">
        <v>6.9073998387591597</v>
      </c>
      <c r="H66169">
        <f>IF(J66169="N2O",G66169/About!$A$75,IF('EPA non-CO2 Data'!J66169="CH4",'EPA non-CO2 Data'!G66169/About!$A$73,'EPA non-CO2 Data'!G66169))</f>
        <v>0.28780832661496497</v>
      </c>
      <c r="I66169" s="4" t="str">
        <f>VLOOKUP(CONCATENATE(B66169,C66169,D66169),'EPA Source to Industry Map'!$D$2:$E$35,2,FALSE)</f>
        <v>water and waste 36T39</v>
      </c>
      <c r="J66169" s="4" t="str">
        <f t="shared" si="1048"/>
        <v>CH4</v>
      </c>
    </row>
    <row r="66170" spans="1:10" hidden="1" x14ac:dyDescent="0.25">
      <c r="A66170" t="s">
        <v>164</v>
      </c>
      <c r="B66170" t="s">
        <v>5</v>
      </c>
      <c r="C66170" t="s">
        <v>6</v>
      </c>
      <c r="D66170" t="s">
        <v>17</v>
      </c>
      <c r="E66170" t="s">
        <v>11</v>
      </c>
      <c r="F66170">
        <v>2012</v>
      </c>
      <c r="G66170">
        <v>3.3942095356465001</v>
      </c>
      <c r="H66170">
        <f>IF(J66170="N2O",G66170/About!$A$75,IF('EPA non-CO2 Data'!J66170="CH4",'EPA non-CO2 Data'!G66170/About!$A$73,'EPA non-CO2 Data'!G66170))</f>
        <v>0.14142539731860418</v>
      </c>
      <c r="I66170" s="4" t="str">
        <f>VLOOKUP(CONCATENATE(B66170,C66170,D66170),'EPA Source to Industry Map'!$D$2:$E$35,2,FALSE)</f>
        <v>water and waste 36T39</v>
      </c>
      <c r="J66170" s="4" t="str">
        <f t="shared" si="1048"/>
        <v>CH4</v>
      </c>
    </row>
    <row r="66171" spans="1:10" hidden="1" x14ac:dyDescent="0.25">
      <c r="A66171" t="s">
        <v>164</v>
      </c>
      <c r="B66171" t="s">
        <v>5</v>
      </c>
      <c r="C66171" t="s">
        <v>6</v>
      </c>
      <c r="D66171" t="s">
        <v>264</v>
      </c>
      <c r="E66171" t="s">
        <v>11</v>
      </c>
      <c r="F66171">
        <v>2012</v>
      </c>
      <c r="G66171">
        <v>6.7316813555666597</v>
      </c>
      <c r="H66171">
        <f>IF(J66171="N2O",G66171/About!$A$75,IF('EPA non-CO2 Data'!J66171="CH4",'EPA non-CO2 Data'!G66171/About!$A$73,'EPA non-CO2 Data'!G66171))</f>
        <v>0.28048672314861084</v>
      </c>
      <c r="I66171" s="4" t="str">
        <f>VLOOKUP(CONCATENATE(B66171,C66171,D66171),'EPA Source to Industry Map'!$D$2:$E$35,2,FALSE)</f>
        <v>water and waste 36T39</v>
      </c>
      <c r="J66171" s="4" t="str">
        <f t="shared" si="1048"/>
        <v>CH4</v>
      </c>
    </row>
    <row r="66172" spans="1:10" hidden="1" x14ac:dyDescent="0.25">
      <c r="A66172" t="s">
        <v>164</v>
      </c>
      <c r="B66172" t="s">
        <v>5</v>
      </c>
      <c r="C66172" t="s">
        <v>6</v>
      </c>
      <c r="D66172" t="s">
        <v>17</v>
      </c>
      <c r="E66172" t="s">
        <v>11</v>
      </c>
      <c r="F66172">
        <v>2013</v>
      </c>
      <c r="G66172">
        <v>3.3981059353707699</v>
      </c>
      <c r="H66172">
        <f>IF(J66172="N2O",G66172/About!$A$75,IF('EPA non-CO2 Data'!J66172="CH4",'EPA non-CO2 Data'!G66172/About!$A$73,'EPA non-CO2 Data'!G66172))</f>
        <v>0.1415877473071154</v>
      </c>
      <c r="I66172" s="4" t="str">
        <f>VLOOKUP(CONCATENATE(B66172,C66172,D66172),'EPA Source to Industry Map'!$D$2:$E$35,2,FALSE)</f>
        <v>water and waste 36T39</v>
      </c>
      <c r="J66172" s="4" t="str">
        <f t="shared" si="1048"/>
        <v>CH4</v>
      </c>
    </row>
    <row r="66173" spans="1:10" hidden="1" x14ac:dyDescent="0.25">
      <c r="A66173" t="s">
        <v>164</v>
      </c>
      <c r="B66173" t="s">
        <v>5</v>
      </c>
      <c r="C66173" t="s">
        <v>6</v>
      </c>
      <c r="D66173" t="s">
        <v>264</v>
      </c>
      <c r="E66173" t="s">
        <v>11</v>
      </c>
      <c r="F66173">
        <v>2013</v>
      </c>
      <c r="G66173">
        <v>6.5887046619061804</v>
      </c>
      <c r="H66173">
        <f>IF(J66173="N2O",G66173/About!$A$75,IF('EPA non-CO2 Data'!J66173="CH4",'EPA non-CO2 Data'!G66173/About!$A$73,'EPA non-CO2 Data'!G66173))</f>
        <v>0.27452936091275754</v>
      </c>
      <c r="I66173" s="4" t="str">
        <f>VLOOKUP(CONCATENATE(B66173,C66173,D66173),'EPA Source to Industry Map'!$D$2:$E$35,2,FALSE)</f>
        <v>water and waste 36T39</v>
      </c>
      <c r="J66173" s="4" t="str">
        <f t="shared" si="1048"/>
        <v>CH4</v>
      </c>
    </row>
    <row r="66174" spans="1:10" hidden="1" x14ac:dyDescent="0.25">
      <c r="A66174" t="s">
        <v>164</v>
      </c>
      <c r="B66174" t="s">
        <v>5</v>
      </c>
      <c r="C66174" t="s">
        <v>6</v>
      </c>
      <c r="D66174" t="s">
        <v>17</v>
      </c>
      <c r="E66174" t="s">
        <v>11</v>
      </c>
      <c r="F66174">
        <v>2014</v>
      </c>
      <c r="G66174">
        <v>3.3651874995959101</v>
      </c>
      <c r="H66174">
        <f>IF(J66174="N2O",G66174/About!$A$75,IF('EPA non-CO2 Data'!J66174="CH4",'EPA non-CO2 Data'!G66174/About!$A$73,'EPA non-CO2 Data'!G66174))</f>
        <v>0.14021614581649625</v>
      </c>
      <c r="I66174" s="4" t="str">
        <f>VLOOKUP(CONCATENATE(B66174,C66174,D66174),'EPA Source to Industry Map'!$D$2:$E$35,2,FALSE)</f>
        <v>water and waste 36T39</v>
      </c>
      <c r="J66174" s="4" t="str">
        <f t="shared" si="1048"/>
        <v>CH4</v>
      </c>
    </row>
    <row r="66175" spans="1:10" hidden="1" x14ac:dyDescent="0.25">
      <c r="A66175" t="s">
        <v>164</v>
      </c>
      <c r="B66175" t="s">
        <v>5</v>
      </c>
      <c r="C66175" t="s">
        <v>6</v>
      </c>
      <c r="D66175" t="s">
        <v>264</v>
      </c>
      <c r="E66175" t="s">
        <v>11</v>
      </c>
      <c r="F66175">
        <v>2014</v>
      </c>
      <c r="G66175">
        <v>6.3765236135372598</v>
      </c>
      <c r="H66175">
        <f>IF(J66175="N2O",G66175/About!$A$75,IF('EPA non-CO2 Data'!J66175="CH4",'EPA non-CO2 Data'!G66175/About!$A$73,'EPA non-CO2 Data'!G66175))</f>
        <v>0.26568848389738581</v>
      </c>
      <c r="I66175" s="4" t="str">
        <f>VLOOKUP(CONCATENATE(B66175,C66175,D66175),'EPA Source to Industry Map'!$D$2:$E$35,2,FALSE)</f>
        <v>water and waste 36T39</v>
      </c>
      <c r="J66175" s="4" t="str">
        <f t="shared" si="1048"/>
        <v>CH4</v>
      </c>
    </row>
    <row r="66176" spans="1:10" hidden="1" x14ac:dyDescent="0.25">
      <c r="A66176" t="s">
        <v>164</v>
      </c>
      <c r="B66176" t="s">
        <v>5</v>
      </c>
      <c r="C66176" t="s">
        <v>6</v>
      </c>
      <c r="D66176" t="s">
        <v>17</v>
      </c>
      <c r="E66176" t="s">
        <v>11</v>
      </c>
      <c r="F66176">
        <v>2015</v>
      </c>
      <c r="G66176">
        <v>3.3014369807189898</v>
      </c>
      <c r="H66176">
        <f>IF(J66176="N2O",G66176/About!$A$75,IF('EPA non-CO2 Data'!J66176="CH4",'EPA non-CO2 Data'!G66176/About!$A$73,'EPA non-CO2 Data'!G66176))</f>
        <v>0.13755987419662458</v>
      </c>
      <c r="I66176" s="4" t="str">
        <f>VLOOKUP(CONCATENATE(B66176,C66176,D66176),'EPA Source to Industry Map'!$D$2:$E$35,2,FALSE)</f>
        <v>water and waste 36T39</v>
      </c>
      <c r="J66176" s="4" t="str">
        <f t="shared" si="1048"/>
        <v>CH4</v>
      </c>
    </row>
    <row r="66177" spans="1:10" hidden="1" x14ac:dyDescent="0.25">
      <c r="A66177" t="s">
        <v>164</v>
      </c>
      <c r="B66177" t="s">
        <v>5</v>
      </c>
      <c r="C66177" t="s">
        <v>6</v>
      </c>
      <c r="D66177" t="s">
        <v>264</v>
      </c>
      <c r="E66177" t="s">
        <v>11</v>
      </c>
      <c r="F66177">
        <v>2015</v>
      </c>
      <c r="G66177">
        <v>6.1110474972887401</v>
      </c>
      <c r="H66177">
        <f>IF(J66177="N2O",G66177/About!$A$75,IF('EPA non-CO2 Data'!J66177="CH4",'EPA non-CO2 Data'!G66177/About!$A$73,'EPA non-CO2 Data'!G66177))</f>
        <v>0.25462697905369752</v>
      </c>
      <c r="I66177" s="4" t="str">
        <f>VLOOKUP(CONCATENATE(B66177,C66177,D66177),'EPA Source to Industry Map'!$D$2:$E$35,2,FALSE)</f>
        <v>water and waste 36T39</v>
      </c>
      <c r="J66177" s="4" t="str">
        <f t="shared" si="1048"/>
        <v>CH4</v>
      </c>
    </row>
    <row r="66178" spans="1:10" hidden="1" x14ac:dyDescent="0.25">
      <c r="A66178" t="s">
        <v>164</v>
      </c>
      <c r="B66178" t="s">
        <v>5</v>
      </c>
      <c r="C66178" t="s">
        <v>6</v>
      </c>
      <c r="D66178" t="s">
        <v>17</v>
      </c>
      <c r="E66178" t="s">
        <v>11</v>
      </c>
      <c r="F66178">
        <v>2016</v>
      </c>
      <c r="G66178">
        <v>3.2058003215624602</v>
      </c>
      <c r="H66178">
        <f>IF(J66178="N2O",G66178/About!$A$75,IF('EPA non-CO2 Data'!J66178="CH4",'EPA non-CO2 Data'!G66178/About!$A$73,'EPA non-CO2 Data'!G66178))</f>
        <v>0.13357501339843583</v>
      </c>
      <c r="I66178" s="4" t="str">
        <f>VLOOKUP(CONCATENATE(B66178,C66178,D66178),'EPA Source to Industry Map'!$D$2:$E$35,2,FALSE)</f>
        <v>water and waste 36T39</v>
      </c>
      <c r="J66178" s="4" t="str">
        <f t="shared" si="1048"/>
        <v>CH4</v>
      </c>
    </row>
    <row r="66179" spans="1:10" hidden="1" x14ac:dyDescent="0.25">
      <c r="A66179" t="s">
        <v>164</v>
      </c>
      <c r="B66179" t="s">
        <v>5</v>
      </c>
      <c r="C66179" t="s">
        <v>6</v>
      </c>
      <c r="D66179" t="s">
        <v>264</v>
      </c>
      <c r="E66179" t="s">
        <v>11</v>
      </c>
      <c r="F66179">
        <v>2016</v>
      </c>
      <c r="G66179">
        <v>5.7719017327977102</v>
      </c>
      <c r="H66179">
        <f>IF(J66179="N2O",G66179/About!$A$75,IF('EPA non-CO2 Data'!J66179="CH4",'EPA non-CO2 Data'!G66179/About!$A$73,'EPA non-CO2 Data'!G66179))</f>
        <v>0.24049590553323794</v>
      </c>
      <c r="I66179" s="4" t="str">
        <f>VLOOKUP(CONCATENATE(B66179,C66179,D66179),'EPA Source to Industry Map'!$D$2:$E$35,2,FALSE)</f>
        <v>water and waste 36T39</v>
      </c>
      <c r="J66179" s="4" t="str">
        <f t="shared" si="1048"/>
        <v>CH4</v>
      </c>
    </row>
    <row r="66180" spans="1:10" hidden="1" x14ac:dyDescent="0.25">
      <c r="A66180" t="s">
        <v>164</v>
      </c>
      <c r="B66180" t="s">
        <v>5</v>
      </c>
      <c r="C66180" t="s">
        <v>6</v>
      </c>
      <c r="D66180" t="s">
        <v>17</v>
      </c>
      <c r="E66180" t="s">
        <v>11</v>
      </c>
      <c r="F66180">
        <v>2017</v>
      </c>
      <c r="G66180">
        <v>3.22654247881538</v>
      </c>
      <c r="H66180">
        <f>IF(J66180="N2O",G66180/About!$A$75,IF('EPA non-CO2 Data'!J66180="CH4",'EPA non-CO2 Data'!G66180/About!$A$73,'EPA non-CO2 Data'!G66180))</f>
        <v>0.13443926995064084</v>
      </c>
      <c r="I66180" s="4" t="str">
        <f>VLOOKUP(CONCATENATE(B66180,C66180,D66180),'EPA Source to Industry Map'!$D$2:$E$35,2,FALSE)</f>
        <v>water and waste 36T39</v>
      </c>
      <c r="J66180" s="4" t="str">
        <f t="shared" si="1048"/>
        <v>CH4</v>
      </c>
    </row>
    <row r="66181" spans="1:10" hidden="1" x14ac:dyDescent="0.25">
      <c r="A66181" t="s">
        <v>164</v>
      </c>
      <c r="B66181" t="s">
        <v>5</v>
      </c>
      <c r="C66181" t="s">
        <v>6</v>
      </c>
      <c r="D66181" t="s">
        <v>264</v>
      </c>
      <c r="E66181" t="s">
        <v>11</v>
      </c>
      <c r="F66181">
        <v>2017</v>
      </c>
      <c r="G66181">
        <v>5.6481762470852699</v>
      </c>
      <c r="H66181">
        <f>IF(J66181="N2O",G66181/About!$A$75,IF('EPA non-CO2 Data'!J66181="CH4",'EPA non-CO2 Data'!G66181/About!$A$73,'EPA non-CO2 Data'!G66181))</f>
        <v>0.23534067696188624</v>
      </c>
      <c r="I66181" s="4" t="str">
        <f>VLOOKUP(CONCATENATE(B66181,C66181,D66181),'EPA Source to Industry Map'!$D$2:$E$35,2,FALSE)</f>
        <v>water and waste 36T39</v>
      </c>
      <c r="J66181" s="4" t="str">
        <f t="shared" si="1048"/>
        <v>CH4</v>
      </c>
    </row>
    <row r="66182" spans="1:10" hidden="1" x14ac:dyDescent="0.25">
      <c r="A66182" t="s">
        <v>164</v>
      </c>
      <c r="B66182" t="s">
        <v>5</v>
      </c>
      <c r="C66182" t="s">
        <v>6</v>
      </c>
      <c r="D66182" t="s">
        <v>17</v>
      </c>
      <c r="E66182" t="s">
        <v>11</v>
      </c>
      <c r="F66182">
        <v>2018</v>
      </c>
      <c r="G66182">
        <v>3.2472846360682999</v>
      </c>
      <c r="H66182">
        <f>IF(J66182="N2O",G66182/About!$A$75,IF('EPA non-CO2 Data'!J66182="CH4",'EPA non-CO2 Data'!G66182/About!$A$73,'EPA non-CO2 Data'!G66182))</f>
        <v>0.13530352650284583</v>
      </c>
      <c r="I66182" s="4" t="str">
        <f>VLOOKUP(CONCATENATE(B66182,C66182,D66182),'EPA Source to Industry Map'!$D$2:$E$35,2,FALSE)</f>
        <v>water and waste 36T39</v>
      </c>
      <c r="J66182" s="4" t="str">
        <f t="shared" si="1048"/>
        <v>CH4</v>
      </c>
    </row>
    <row r="66183" spans="1:10" hidden="1" x14ac:dyDescent="0.25">
      <c r="A66183" t="s">
        <v>164</v>
      </c>
      <c r="B66183" t="s">
        <v>5</v>
      </c>
      <c r="C66183" t="s">
        <v>6</v>
      </c>
      <c r="D66183" t="s">
        <v>264</v>
      </c>
      <c r="E66183" t="s">
        <v>11</v>
      </c>
      <c r="F66183">
        <v>2018</v>
      </c>
      <c r="G66183">
        <v>5.5244507613728198</v>
      </c>
      <c r="H66183">
        <f>IF(J66183="N2O",G66183/About!$A$75,IF('EPA non-CO2 Data'!J66183="CH4",'EPA non-CO2 Data'!G66183/About!$A$73,'EPA non-CO2 Data'!G66183))</f>
        <v>0.23018544839053415</v>
      </c>
      <c r="I66183" s="4" t="str">
        <f>VLOOKUP(CONCATENATE(B66183,C66183,D66183),'EPA Source to Industry Map'!$D$2:$E$35,2,FALSE)</f>
        <v>water and waste 36T39</v>
      </c>
      <c r="J66183" s="4" t="str">
        <f t="shared" ref="J66183:J66246" si="1049">IF(ISNUMBER(SEARCH("F",E66183)),"F-gases",E66183)</f>
        <v>CH4</v>
      </c>
    </row>
    <row r="66184" spans="1:10" hidden="1" x14ac:dyDescent="0.25">
      <c r="A66184" t="s">
        <v>164</v>
      </c>
      <c r="B66184" t="s">
        <v>5</v>
      </c>
      <c r="C66184" t="s">
        <v>6</v>
      </c>
      <c r="D66184" t="s">
        <v>17</v>
      </c>
      <c r="E66184" t="s">
        <v>11</v>
      </c>
      <c r="F66184">
        <v>2019</v>
      </c>
      <c r="G66184">
        <v>3.2680267933212201</v>
      </c>
      <c r="H66184">
        <f>IF(J66184="N2O",G66184/About!$A$75,IF('EPA non-CO2 Data'!J66184="CH4",'EPA non-CO2 Data'!G66184/About!$A$73,'EPA non-CO2 Data'!G66184))</f>
        <v>0.13616778305505084</v>
      </c>
      <c r="I66184" s="4" t="str">
        <f>VLOOKUP(CONCATENATE(B66184,C66184,D66184),'EPA Source to Industry Map'!$D$2:$E$35,2,FALSE)</f>
        <v>water and waste 36T39</v>
      </c>
      <c r="J66184" s="4" t="str">
        <f t="shared" si="1049"/>
        <v>CH4</v>
      </c>
    </row>
    <row r="66185" spans="1:10" hidden="1" x14ac:dyDescent="0.25">
      <c r="A66185" t="s">
        <v>164</v>
      </c>
      <c r="B66185" t="s">
        <v>5</v>
      </c>
      <c r="C66185" t="s">
        <v>6</v>
      </c>
      <c r="D66185" t="s">
        <v>264</v>
      </c>
      <c r="E66185" t="s">
        <v>11</v>
      </c>
      <c r="F66185">
        <v>2019</v>
      </c>
      <c r="G66185">
        <v>5.4007252756603696</v>
      </c>
      <c r="H66185">
        <f>IF(J66185="N2O",G66185/About!$A$75,IF('EPA non-CO2 Data'!J66185="CH4",'EPA non-CO2 Data'!G66185/About!$A$73,'EPA non-CO2 Data'!G66185))</f>
        <v>0.22503021981918206</v>
      </c>
      <c r="I66185" s="4" t="str">
        <f>VLOOKUP(CONCATENATE(B66185,C66185,D66185),'EPA Source to Industry Map'!$D$2:$E$35,2,FALSE)</f>
        <v>water and waste 36T39</v>
      </c>
      <c r="J66185" s="4" t="str">
        <f t="shared" si="1049"/>
        <v>CH4</v>
      </c>
    </row>
    <row r="66186" spans="1:10" hidden="1" x14ac:dyDescent="0.25">
      <c r="A66186" t="s">
        <v>164</v>
      </c>
      <c r="B66186" t="s">
        <v>5</v>
      </c>
      <c r="C66186" t="s">
        <v>6</v>
      </c>
      <c r="D66186" t="s">
        <v>17</v>
      </c>
      <c r="E66186" t="s">
        <v>11</v>
      </c>
      <c r="F66186">
        <v>2020</v>
      </c>
      <c r="G66186">
        <v>3.28876895057414</v>
      </c>
      <c r="H66186">
        <f>IF(J66186="N2O",G66186/About!$A$75,IF('EPA non-CO2 Data'!J66186="CH4",'EPA non-CO2 Data'!G66186/About!$A$73,'EPA non-CO2 Data'!G66186))</f>
        <v>0.13703203960725582</v>
      </c>
      <c r="I66186" s="4" t="str">
        <f>VLOOKUP(CONCATENATE(B66186,C66186,D66186),'EPA Source to Industry Map'!$D$2:$E$35,2,FALSE)</f>
        <v>water and waste 36T39</v>
      </c>
      <c r="J66186" s="4" t="str">
        <f t="shared" si="1049"/>
        <v>CH4</v>
      </c>
    </row>
    <row r="66187" spans="1:10" hidden="1" x14ac:dyDescent="0.25">
      <c r="A66187" t="s">
        <v>164</v>
      </c>
      <c r="B66187" t="s">
        <v>5</v>
      </c>
      <c r="C66187" t="s">
        <v>6</v>
      </c>
      <c r="D66187" t="s">
        <v>264</v>
      </c>
      <c r="E66187" t="s">
        <v>11</v>
      </c>
      <c r="F66187">
        <v>2020</v>
      </c>
      <c r="G66187">
        <v>5.2769997899479204</v>
      </c>
      <c r="H66187">
        <f>IF(J66187="N2O",G66187/About!$A$75,IF('EPA non-CO2 Data'!J66187="CH4",'EPA non-CO2 Data'!G66187/About!$A$73,'EPA non-CO2 Data'!G66187))</f>
        <v>0.21987499124783003</v>
      </c>
      <c r="I66187" s="4" t="str">
        <f>VLOOKUP(CONCATENATE(B66187,C66187,D66187),'EPA Source to Industry Map'!$D$2:$E$35,2,FALSE)</f>
        <v>water and waste 36T39</v>
      </c>
      <c r="J66187" s="4" t="str">
        <f t="shared" si="1049"/>
        <v>CH4</v>
      </c>
    </row>
    <row r="66188" spans="1:10" hidden="1" x14ac:dyDescent="0.25">
      <c r="A66188" t="s">
        <v>164</v>
      </c>
      <c r="B66188" t="s">
        <v>5</v>
      </c>
      <c r="C66188" t="s">
        <v>6</v>
      </c>
      <c r="D66188" t="s">
        <v>17</v>
      </c>
      <c r="E66188" t="s">
        <v>11</v>
      </c>
      <c r="F66188">
        <v>2021</v>
      </c>
      <c r="G66188">
        <v>3.3398248012312801</v>
      </c>
      <c r="H66188">
        <f>IF(J66188="N2O",G66188/About!$A$75,IF('EPA non-CO2 Data'!J66188="CH4",'EPA non-CO2 Data'!G66188/About!$A$73,'EPA non-CO2 Data'!G66188))</f>
        <v>0.13915936671797</v>
      </c>
      <c r="I66188" s="4" t="str">
        <f>VLOOKUP(CONCATENATE(B66188,C66188,D66188),'EPA Source to Industry Map'!$D$2:$E$35,2,FALSE)</f>
        <v>water and waste 36T39</v>
      </c>
      <c r="J66188" s="4" t="str">
        <f t="shared" si="1049"/>
        <v>CH4</v>
      </c>
    </row>
    <row r="66189" spans="1:10" hidden="1" x14ac:dyDescent="0.25">
      <c r="A66189" t="s">
        <v>164</v>
      </c>
      <c r="B66189" t="s">
        <v>5</v>
      </c>
      <c r="C66189" t="s">
        <v>6</v>
      </c>
      <c r="D66189" t="s">
        <v>264</v>
      </c>
      <c r="E66189" t="s">
        <v>11</v>
      </c>
      <c r="F66189">
        <v>2021</v>
      </c>
      <c r="G66189">
        <v>5.1991041732657797</v>
      </c>
      <c r="H66189">
        <f>IF(J66189="N2O",G66189/About!$A$75,IF('EPA non-CO2 Data'!J66189="CH4",'EPA non-CO2 Data'!G66189/About!$A$73,'EPA non-CO2 Data'!G66189))</f>
        <v>0.21662934055274083</v>
      </c>
      <c r="I66189" s="4" t="str">
        <f>VLOOKUP(CONCATENATE(B66189,C66189,D66189),'EPA Source to Industry Map'!$D$2:$E$35,2,FALSE)</f>
        <v>water and waste 36T39</v>
      </c>
      <c r="J66189" s="4" t="str">
        <f t="shared" si="1049"/>
        <v>CH4</v>
      </c>
    </row>
    <row r="66190" spans="1:10" hidden="1" x14ac:dyDescent="0.25">
      <c r="A66190" t="s">
        <v>164</v>
      </c>
      <c r="B66190" t="s">
        <v>5</v>
      </c>
      <c r="C66190" t="s">
        <v>6</v>
      </c>
      <c r="D66190" t="s">
        <v>17</v>
      </c>
      <c r="E66190" t="s">
        <v>11</v>
      </c>
      <c r="F66190">
        <v>2022</v>
      </c>
      <c r="G66190">
        <v>3.3908806518884198</v>
      </c>
      <c r="H66190">
        <f>IF(J66190="N2O",G66190/About!$A$75,IF('EPA non-CO2 Data'!J66190="CH4",'EPA non-CO2 Data'!G66190/About!$A$73,'EPA non-CO2 Data'!G66190))</f>
        <v>0.14128669382868417</v>
      </c>
      <c r="I66190" s="4" t="str">
        <f>VLOOKUP(CONCATENATE(B66190,C66190,D66190),'EPA Source to Industry Map'!$D$2:$E$35,2,FALSE)</f>
        <v>water and waste 36T39</v>
      </c>
      <c r="J66190" s="4" t="str">
        <f t="shared" si="1049"/>
        <v>CH4</v>
      </c>
    </row>
    <row r="66191" spans="1:10" hidden="1" x14ac:dyDescent="0.25">
      <c r="A66191" t="s">
        <v>164</v>
      </c>
      <c r="B66191" t="s">
        <v>5</v>
      </c>
      <c r="C66191" t="s">
        <v>6</v>
      </c>
      <c r="D66191" t="s">
        <v>264</v>
      </c>
      <c r="E66191" t="s">
        <v>11</v>
      </c>
      <c r="F66191">
        <v>2022</v>
      </c>
      <c r="G66191">
        <v>5.1212085565836301</v>
      </c>
      <c r="H66191">
        <f>IF(J66191="N2O",G66191/About!$A$75,IF('EPA non-CO2 Data'!J66191="CH4",'EPA non-CO2 Data'!G66191/About!$A$73,'EPA non-CO2 Data'!G66191))</f>
        <v>0.21338368985765124</v>
      </c>
      <c r="I66191" s="4" t="str">
        <f>VLOOKUP(CONCATENATE(B66191,C66191,D66191),'EPA Source to Industry Map'!$D$2:$E$35,2,FALSE)</f>
        <v>water and waste 36T39</v>
      </c>
      <c r="J66191" s="4" t="str">
        <f t="shared" si="1049"/>
        <v>CH4</v>
      </c>
    </row>
    <row r="66192" spans="1:10" hidden="1" x14ac:dyDescent="0.25">
      <c r="A66192" t="s">
        <v>164</v>
      </c>
      <c r="B66192" t="s">
        <v>5</v>
      </c>
      <c r="C66192" t="s">
        <v>6</v>
      </c>
      <c r="D66192" t="s">
        <v>17</v>
      </c>
      <c r="E66192" t="s">
        <v>11</v>
      </c>
      <c r="F66192">
        <v>2023</v>
      </c>
      <c r="G66192">
        <v>3.4419365025455502</v>
      </c>
      <c r="H66192">
        <f>IF(J66192="N2O",G66192/About!$A$75,IF('EPA non-CO2 Data'!J66192="CH4",'EPA non-CO2 Data'!G66192/About!$A$73,'EPA non-CO2 Data'!G66192))</f>
        <v>0.14341402093939792</v>
      </c>
      <c r="I66192" s="4" t="str">
        <f>VLOOKUP(CONCATENATE(B66192,C66192,D66192),'EPA Source to Industry Map'!$D$2:$E$35,2,FALSE)</f>
        <v>water and waste 36T39</v>
      </c>
      <c r="J66192" s="4" t="str">
        <f t="shared" si="1049"/>
        <v>CH4</v>
      </c>
    </row>
    <row r="66193" spans="1:10" hidden="1" x14ac:dyDescent="0.25">
      <c r="A66193" t="s">
        <v>164</v>
      </c>
      <c r="B66193" t="s">
        <v>5</v>
      </c>
      <c r="C66193" t="s">
        <v>6</v>
      </c>
      <c r="D66193" t="s">
        <v>264</v>
      </c>
      <c r="E66193" t="s">
        <v>11</v>
      </c>
      <c r="F66193">
        <v>2023</v>
      </c>
      <c r="G66193">
        <v>5.0433129399014804</v>
      </c>
      <c r="H66193">
        <f>IF(J66193="N2O",G66193/About!$A$75,IF('EPA non-CO2 Data'!J66193="CH4",'EPA non-CO2 Data'!G66193/About!$A$73,'EPA non-CO2 Data'!G66193))</f>
        <v>0.21013803916256169</v>
      </c>
      <c r="I66193" s="4" t="str">
        <f>VLOOKUP(CONCATENATE(B66193,C66193,D66193),'EPA Source to Industry Map'!$D$2:$E$35,2,FALSE)</f>
        <v>water and waste 36T39</v>
      </c>
      <c r="J66193" s="4" t="str">
        <f t="shared" si="1049"/>
        <v>CH4</v>
      </c>
    </row>
    <row r="66194" spans="1:10" hidden="1" x14ac:dyDescent="0.25">
      <c r="A66194" t="s">
        <v>164</v>
      </c>
      <c r="B66194" t="s">
        <v>5</v>
      </c>
      <c r="C66194" t="s">
        <v>6</v>
      </c>
      <c r="D66194" t="s">
        <v>17</v>
      </c>
      <c r="E66194" t="s">
        <v>11</v>
      </c>
      <c r="F66194">
        <v>2024</v>
      </c>
      <c r="G66194">
        <v>3.4929923532026899</v>
      </c>
      <c r="H66194">
        <f>IF(J66194="N2O",G66194/About!$A$75,IF('EPA non-CO2 Data'!J66194="CH4",'EPA non-CO2 Data'!G66194/About!$A$73,'EPA non-CO2 Data'!G66194))</f>
        <v>0.14554134805011207</v>
      </c>
      <c r="I66194" s="4" t="str">
        <f>VLOOKUP(CONCATENATE(B66194,C66194,D66194),'EPA Source to Industry Map'!$D$2:$E$35,2,FALSE)</f>
        <v>water and waste 36T39</v>
      </c>
      <c r="J66194" s="4" t="str">
        <f t="shared" si="1049"/>
        <v>CH4</v>
      </c>
    </row>
    <row r="66195" spans="1:10" hidden="1" x14ac:dyDescent="0.25">
      <c r="A66195" t="s">
        <v>164</v>
      </c>
      <c r="B66195" t="s">
        <v>5</v>
      </c>
      <c r="C66195" t="s">
        <v>6</v>
      </c>
      <c r="D66195" t="s">
        <v>264</v>
      </c>
      <c r="E66195" t="s">
        <v>11</v>
      </c>
      <c r="F66195">
        <v>2024</v>
      </c>
      <c r="G66195">
        <v>4.9654173232193299</v>
      </c>
      <c r="H66195">
        <f>IF(J66195="N2O",G66195/About!$A$75,IF('EPA non-CO2 Data'!J66195="CH4",'EPA non-CO2 Data'!G66195/About!$A$73,'EPA non-CO2 Data'!G66195))</f>
        <v>0.20689238846747207</v>
      </c>
      <c r="I66195" s="4" t="str">
        <f>VLOOKUP(CONCATENATE(B66195,C66195,D66195),'EPA Source to Industry Map'!$D$2:$E$35,2,FALSE)</f>
        <v>water and waste 36T39</v>
      </c>
      <c r="J66195" s="4" t="str">
        <f t="shared" si="1049"/>
        <v>CH4</v>
      </c>
    </row>
    <row r="66196" spans="1:10" hidden="1" x14ac:dyDescent="0.25">
      <c r="A66196" t="s">
        <v>164</v>
      </c>
      <c r="B66196" t="s">
        <v>5</v>
      </c>
      <c r="C66196" t="s">
        <v>6</v>
      </c>
      <c r="D66196" t="s">
        <v>17</v>
      </c>
      <c r="E66196" t="s">
        <v>11</v>
      </c>
      <c r="F66196">
        <v>2025</v>
      </c>
      <c r="G66196">
        <v>3.54404820385983</v>
      </c>
      <c r="H66196">
        <f>IF(J66196="N2O",G66196/About!$A$75,IF('EPA non-CO2 Data'!J66196="CH4",'EPA non-CO2 Data'!G66196/About!$A$73,'EPA non-CO2 Data'!G66196))</f>
        <v>0.14766867516082624</v>
      </c>
      <c r="I66196" s="4" t="str">
        <f>VLOOKUP(CONCATENATE(B66196,C66196,D66196),'EPA Source to Industry Map'!$D$2:$E$35,2,FALSE)</f>
        <v>water and waste 36T39</v>
      </c>
      <c r="J66196" s="4" t="str">
        <f t="shared" si="1049"/>
        <v>CH4</v>
      </c>
    </row>
    <row r="66197" spans="1:10" hidden="1" x14ac:dyDescent="0.25">
      <c r="A66197" t="s">
        <v>164</v>
      </c>
      <c r="B66197" t="s">
        <v>5</v>
      </c>
      <c r="C66197" t="s">
        <v>6</v>
      </c>
      <c r="D66197" t="s">
        <v>264</v>
      </c>
      <c r="E66197" t="s">
        <v>11</v>
      </c>
      <c r="F66197">
        <v>2025</v>
      </c>
      <c r="G66197">
        <v>4.8875217065371803</v>
      </c>
      <c r="H66197">
        <f>IF(J66197="N2O",G66197/About!$A$75,IF('EPA non-CO2 Data'!J66197="CH4",'EPA non-CO2 Data'!G66197/About!$A$73,'EPA non-CO2 Data'!G66197))</f>
        <v>0.20364673777238251</v>
      </c>
      <c r="I66197" s="4" t="str">
        <f>VLOOKUP(CONCATENATE(B66197,C66197,D66197),'EPA Source to Industry Map'!$D$2:$E$35,2,FALSE)</f>
        <v>water and waste 36T39</v>
      </c>
      <c r="J66197" s="4" t="str">
        <f t="shared" si="1049"/>
        <v>CH4</v>
      </c>
    </row>
    <row r="66198" spans="1:10" hidden="1" x14ac:dyDescent="0.25">
      <c r="A66198" t="s">
        <v>164</v>
      </c>
      <c r="B66198" t="s">
        <v>5</v>
      </c>
      <c r="C66198" t="s">
        <v>6</v>
      </c>
      <c r="D66198" t="s">
        <v>17</v>
      </c>
      <c r="E66198" t="s">
        <v>11</v>
      </c>
      <c r="F66198">
        <v>2026</v>
      </c>
      <c r="G66198">
        <v>3.6148896082649702</v>
      </c>
      <c r="H66198">
        <f>IF(J66198="N2O",G66198/About!$A$75,IF('EPA non-CO2 Data'!J66198="CH4",'EPA non-CO2 Data'!G66198/About!$A$73,'EPA non-CO2 Data'!G66198))</f>
        <v>0.15062040034437377</v>
      </c>
      <c r="I66198" s="4" t="str">
        <f>VLOOKUP(CONCATENATE(B66198,C66198,D66198),'EPA Source to Industry Map'!$D$2:$E$35,2,FALSE)</f>
        <v>water and waste 36T39</v>
      </c>
      <c r="J66198" s="4" t="str">
        <f t="shared" si="1049"/>
        <v>CH4</v>
      </c>
    </row>
    <row r="66199" spans="1:10" hidden="1" x14ac:dyDescent="0.25">
      <c r="A66199" t="s">
        <v>164</v>
      </c>
      <c r="B66199" t="s">
        <v>5</v>
      </c>
      <c r="C66199" t="s">
        <v>6</v>
      </c>
      <c r="D66199" t="s">
        <v>264</v>
      </c>
      <c r="E66199" t="s">
        <v>11</v>
      </c>
      <c r="F66199">
        <v>2026</v>
      </c>
      <c r="G66199">
        <v>4.8321700854056404</v>
      </c>
      <c r="H66199">
        <f>IF(J66199="N2O",G66199/About!$A$75,IF('EPA non-CO2 Data'!J66199="CH4",'EPA non-CO2 Data'!G66199/About!$A$73,'EPA non-CO2 Data'!G66199))</f>
        <v>0.20134042022523502</v>
      </c>
      <c r="I66199" s="4" t="str">
        <f>VLOOKUP(CONCATENATE(B66199,C66199,D66199),'EPA Source to Industry Map'!$D$2:$E$35,2,FALSE)</f>
        <v>water and waste 36T39</v>
      </c>
      <c r="J66199" s="4" t="str">
        <f t="shared" si="1049"/>
        <v>CH4</v>
      </c>
    </row>
    <row r="66200" spans="1:10" hidden="1" x14ac:dyDescent="0.25">
      <c r="A66200" t="s">
        <v>164</v>
      </c>
      <c r="B66200" t="s">
        <v>5</v>
      </c>
      <c r="C66200" t="s">
        <v>6</v>
      </c>
      <c r="D66200" t="s">
        <v>17</v>
      </c>
      <c r="E66200" t="s">
        <v>11</v>
      </c>
      <c r="F66200">
        <v>2027</v>
      </c>
      <c r="G66200">
        <v>3.6857310126701099</v>
      </c>
      <c r="H66200">
        <f>IF(J66200="N2O",G66200/About!$A$75,IF('EPA non-CO2 Data'!J66200="CH4",'EPA non-CO2 Data'!G66200/About!$A$73,'EPA non-CO2 Data'!G66200))</f>
        <v>0.15357212552792124</v>
      </c>
      <c r="I66200" s="4" t="str">
        <f>VLOOKUP(CONCATENATE(B66200,C66200,D66200),'EPA Source to Industry Map'!$D$2:$E$35,2,FALSE)</f>
        <v>water and waste 36T39</v>
      </c>
      <c r="J66200" s="4" t="str">
        <f t="shared" si="1049"/>
        <v>CH4</v>
      </c>
    </row>
    <row r="66201" spans="1:10" hidden="1" x14ac:dyDescent="0.25">
      <c r="A66201" t="s">
        <v>164</v>
      </c>
      <c r="B66201" t="s">
        <v>5</v>
      </c>
      <c r="C66201" t="s">
        <v>6</v>
      </c>
      <c r="D66201" t="s">
        <v>264</v>
      </c>
      <c r="E66201" t="s">
        <v>11</v>
      </c>
      <c r="F66201">
        <v>2027</v>
      </c>
      <c r="G66201">
        <v>4.7768184642740996</v>
      </c>
      <c r="H66201">
        <f>IF(J66201="N2O",G66201/About!$A$75,IF('EPA non-CO2 Data'!J66201="CH4",'EPA non-CO2 Data'!G66201/About!$A$73,'EPA non-CO2 Data'!G66201))</f>
        <v>0.19903410267808749</v>
      </c>
      <c r="I66201" s="4" t="str">
        <f>VLOOKUP(CONCATENATE(B66201,C66201,D66201),'EPA Source to Industry Map'!$D$2:$E$35,2,FALSE)</f>
        <v>water and waste 36T39</v>
      </c>
      <c r="J66201" s="4" t="str">
        <f t="shared" si="1049"/>
        <v>CH4</v>
      </c>
    </row>
    <row r="66202" spans="1:10" hidden="1" x14ac:dyDescent="0.25">
      <c r="A66202" t="s">
        <v>164</v>
      </c>
      <c r="B66202" t="s">
        <v>5</v>
      </c>
      <c r="C66202" t="s">
        <v>6</v>
      </c>
      <c r="D66202" t="s">
        <v>17</v>
      </c>
      <c r="E66202" t="s">
        <v>11</v>
      </c>
      <c r="F66202">
        <v>2028</v>
      </c>
      <c r="G66202">
        <v>3.7565724170752501</v>
      </c>
      <c r="H66202">
        <f>IF(J66202="N2O",G66202/About!$A$75,IF('EPA non-CO2 Data'!J66202="CH4",'EPA non-CO2 Data'!G66202/About!$A$73,'EPA non-CO2 Data'!G66202))</f>
        <v>0.15652385071146876</v>
      </c>
      <c r="I66202" s="4" t="str">
        <f>VLOOKUP(CONCATENATE(B66202,C66202,D66202),'EPA Source to Industry Map'!$D$2:$E$35,2,FALSE)</f>
        <v>water and waste 36T39</v>
      </c>
      <c r="J66202" s="4" t="str">
        <f t="shared" si="1049"/>
        <v>CH4</v>
      </c>
    </row>
    <row r="66203" spans="1:10" hidden="1" x14ac:dyDescent="0.25">
      <c r="A66203" t="s">
        <v>164</v>
      </c>
      <c r="B66203" t="s">
        <v>5</v>
      </c>
      <c r="C66203" t="s">
        <v>6</v>
      </c>
      <c r="D66203" t="s">
        <v>264</v>
      </c>
      <c r="E66203" t="s">
        <v>11</v>
      </c>
      <c r="F66203">
        <v>2028</v>
      </c>
      <c r="G66203">
        <v>4.7214668431425499</v>
      </c>
      <c r="H66203">
        <f>IF(J66203="N2O",G66203/About!$A$75,IF('EPA non-CO2 Data'!J66203="CH4",'EPA non-CO2 Data'!G66203/About!$A$73,'EPA non-CO2 Data'!G66203))</f>
        <v>0.19672778513093958</v>
      </c>
      <c r="I66203" s="4" t="str">
        <f>VLOOKUP(CONCATENATE(B66203,C66203,D66203),'EPA Source to Industry Map'!$D$2:$E$35,2,FALSE)</f>
        <v>water and waste 36T39</v>
      </c>
      <c r="J66203" s="4" t="str">
        <f t="shared" si="1049"/>
        <v>CH4</v>
      </c>
    </row>
    <row r="66204" spans="1:10" hidden="1" x14ac:dyDescent="0.25">
      <c r="A66204" t="s">
        <v>164</v>
      </c>
      <c r="B66204" t="s">
        <v>5</v>
      </c>
      <c r="C66204" t="s">
        <v>6</v>
      </c>
      <c r="D66204" t="s">
        <v>17</v>
      </c>
      <c r="E66204" t="s">
        <v>11</v>
      </c>
      <c r="F66204">
        <v>2029</v>
      </c>
      <c r="G66204">
        <v>3.8274138214803899</v>
      </c>
      <c r="H66204">
        <f>IF(J66204="N2O",G66204/About!$A$75,IF('EPA non-CO2 Data'!J66204="CH4",'EPA non-CO2 Data'!G66204/About!$A$73,'EPA non-CO2 Data'!G66204))</f>
        <v>0.15947557589501624</v>
      </c>
      <c r="I66204" s="4" t="str">
        <f>VLOOKUP(CONCATENATE(B66204,C66204,D66204),'EPA Source to Industry Map'!$D$2:$E$35,2,FALSE)</f>
        <v>water and waste 36T39</v>
      </c>
      <c r="J66204" s="4" t="str">
        <f t="shared" si="1049"/>
        <v>CH4</v>
      </c>
    </row>
    <row r="66205" spans="1:10" hidden="1" x14ac:dyDescent="0.25">
      <c r="A66205" t="s">
        <v>164</v>
      </c>
      <c r="B66205" t="s">
        <v>5</v>
      </c>
      <c r="C66205" t="s">
        <v>6</v>
      </c>
      <c r="D66205" t="s">
        <v>264</v>
      </c>
      <c r="E66205" t="s">
        <v>11</v>
      </c>
      <c r="F66205">
        <v>2029</v>
      </c>
      <c r="G66205">
        <v>4.66611522201101</v>
      </c>
      <c r="H66205">
        <f>IF(J66205="N2O",G66205/About!$A$75,IF('EPA non-CO2 Data'!J66205="CH4",'EPA non-CO2 Data'!G66205/About!$A$73,'EPA non-CO2 Data'!G66205))</f>
        <v>0.19442146758379208</v>
      </c>
      <c r="I66205" s="4" t="str">
        <f>VLOOKUP(CONCATENATE(B66205,C66205,D66205),'EPA Source to Industry Map'!$D$2:$E$35,2,FALSE)</f>
        <v>water and waste 36T39</v>
      </c>
      <c r="J66205" s="4" t="str">
        <f t="shared" si="1049"/>
        <v>CH4</v>
      </c>
    </row>
    <row r="66206" spans="1:10" hidden="1" x14ac:dyDescent="0.25">
      <c r="A66206" t="s">
        <v>164</v>
      </c>
      <c r="B66206" t="s">
        <v>5</v>
      </c>
      <c r="C66206" t="s">
        <v>6</v>
      </c>
      <c r="D66206" t="s">
        <v>17</v>
      </c>
      <c r="E66206" t="s">
        <v>11</v>
      </c>
      <c r="F66206">
        <v>2030</v>
      </c>
      <c r="G66206">
        <v>3.8982552258855301</v>
      </c>
      <c r="H66206">
        <f>IF(J66206="N2O",G66206/About!$A$75,IF('EPA non-CO2 Data'!J66206="CH4",'EPA non-CO2 Data'!G66206/About!$A$73,'EPA non-CO2 Data'!G66206))</f>
        <v>0.16242730107856376</v>
      </c>
      <c r="I66206" s="4" t="str">
        <f>VLOOKUP(CONCATENATE(B66206,C66206,D66206),'EPA Source to Industry Map'!$D$2:$E$35,2,FALSE)</f>
        <v>water and waste 36T39</v>
      </c>
      <c r="J66206" s="4" t="str">
        <f t="shared" si="1049"/>
        <v>CH4</v>
      </c>
    </row>
    <row r="66207" spans="1:10" hidden="1" x14ac:dyDescent="0.25">
      <c r="A66207" t="s">
        <v>164</v>
      </c>
      <c r="B66207" t="s">
        <v>5</v>
      </c>
      <c r="C66207" t="s">
        <v>6</v>
      </c>
      <c r="D66207" t="s">
        <v>264</v>
      </c>
      <c r="E66207" t="s">
        <v>11</v>
      </c>
      <c r="F66207">
        <v>2030</v>
      </c>
      <c r="G66207">
        <v>4.6107636008794701</v>
      </c>
      <c r="H66207">
        <f>IF(J66207="N2O",G66207/About!$A$75,IF('EPA non-CO2 Data'!J66207="CH4",'EPA non-CO2 Data'!G66207/About!$A$73,'EPA non-CO2 Data'!G66207))</f>
        <v>0.19211515003664459</v>
      </c>
      <c r="I66207" s="4" t="str">
        <f>VLOOKUP(CONCATENATE(B66207,C66207,D66207),'EPA Source to Industry Map'!$D$2:$E$35,2,FALSE)</f>
        <v>water and waste 36T39</v>
      </c>
      <c r="J66207" s="4" t="str">
        <f t="shared" si="1049"/>
        <v>CH4</v>
      </c>
    </row>
    <row r="66208" spans="1:10" hidden="1" x14ac:dyDescent="0.25">
      <c r="A66208" t="s">
        <v>164</v>
      </c>
      <c r="B66208" t="s">
        <v>5</v>
      </c>
      <c r="C66208" t="s">
        <v>6</v>
      </c>
      <c r="D66208" t="s">
        <v>17</v>
      </c>
      <c r="E66208" t="s">
        <v>11</v>
      </c>
      <c r="F66208">
        <v>2031</v>
      </c>
      <c r="G66208">
        <v>3.9781300731103699</v>
      </c>
      <c r="H66208">
        <f>IF(J66208="N2O",G66208/About!$A$75,IF('EPA non-CO2 Data'!J66208="CH4",'EPA non-CO2 Data'!G66208/About!$A$73,'EPA non-CO2 Data'!G66208))</f>
        <v>0.16575541971293209</v>
      </c>
      <c r="I66208" s="4" t="str">
        <f>VLOOKUP(CONCATENATE(B66208,C66208,D66208),'EPA Source to Industry Map'!$D$2:$E$35,2,FALSE)</f>
        <v>water and waste 36T39</v>
      </c>
      <c r="J66208" s="4" t="str">
        <f t="shared" si="1049"/>
        <v>CH4</v>
      </c>
    </row>
    <row r="66209" spans="1:10" hidden="1" x14ac:dyDescent="0.25">
      <c r="A66209" t="s">
        <v>164</v>
      </c>
      <c r="B66209" t="s">
        <v>5</v>
      </c>
      <c r="C66209" t="s">
        <v>6</v>
      </c>
      <c r="D66209" t="s">
        <v>264</v>
      </c>
      <c r="E66209" t="s">
        <v>11</v>
      </c>
      <c r="F66209">
        <v>2031</v>
      </c>
      <c r="G66209">
        <v>4.5671507642302398</v>
      </c>
      <c r="H66209">
        <f>IF(J66209="N2O",G66209/About!$A$75,IF('EPA non-CO2 Data'!J66209="CH4",'EPA non-CO2 Data'!G66209/About!$A$73,'EPA non-CO2 Data'!G66209))</f>
        <v>0.19029794850959333</v>
      </c>
      <c r="I66209" s="4" t="str">
        <f>VLOOKUP(CONCATENATE(B66209,C66209,D66209),'EPA Source to Industry Map'!$D$2:$E$35,2,FALSE)</f>
        <v>water and waste 36T39</v>
      </c>
      <c r="J66209" s="4" t="str">
        <f t="shared" si="1049"/>
        <v>CH4</v>
      </c>
    </row>
    <row r="66210" spans="1:10" hidden="1" x14ac:dyDescent="0.25">
      <c r="A66210" t="s">
        <v>164</v>
      </c>
      <c r="B66210" t="s">
        <v>5</v>
      </c>
      <c r="C66210" t="s">
        <v>6</v>
      </c>
      <c r="D66210" t="s">
        <v>17</v>
      </c>
      <c r="E66210" t="s">
        <v>11</v>
      </c>
      <c r="F66210">
        <v>2032</v>
      </c>
      <c r="G66210">
        <v>4.0580049203352102</v>
      </c>
      <c r="H66210">
        <f>IF(J66210="N2O",G66210/About!$A$75,IF('EPA non-CO2 Data'!J66210="CH4",'EPA non-CO2 Data'!G66210/About!$A$73,'EPA non-CO2 Data'!G66210))</f>
        <v>0.16908353834730042</v>
      </c>
      <c r="I66210" s="4" t="str">
        <f>VLOOKUP(CONCATENATE(B66210,C66210,D66210),'EPA Source to Industry Map'!$D$2:$E$35,2,FALSE)</f>
        <v>water and waste 36T39</v>
      </c>
      <c r="J66210" s="4" t="str">
        <f t="shared" si="1049"/>
        <v>CH4</v>
      </c>
    </row>
    <row r="66211" spans="1:10" hidden="1" x14ac:dyDescent="0.25">
      <c r="A66211" t="s">
        <v>164</v>
      </c>
      <c r="B66211" t="s">
        <v>5</v>
      </c>
      <c r="C66211" t="s">
        <v>6</v>
      </c>
      <c r="D66211" t="s">
        <v>264</v>
      </c>
      <c r="E66211" t="s">
        <v>11</v>
      </c>
      <c r="F66211">
        <v>2032</v>
      </c>
      <c r="G66211">
        <v>4.5235379275810201</v>
      </c>
      <c r="H66211">
        <f>IF(J66211="N2O",G66211/About!$A$75,IF('EPA non-CO2 Data'!J66211="CH4",'EPA non-CO2 Data'!G66211/About!$A$73,'EPA non-CO2 Data'!G66211))</f>
        <v>0.1884807469825425</v>
      </c>
      <c r="I66211" s="4" t="str">
        <f>VLOOKUP(CONCATENATE(B66211,C66211,D66211),'EPA Source to Industry Map'!$D$2:$E$35,2,FALSE)</f>
        <v>water and waste 36T39</v>
      </c>
      <c r="J66211" s="4" t="str">
        <f t="shared" si="1049"/>
        <v>CH4</v>
      </c>
    </row>
    <row r="66212" spans="1:10" hidden="1" x14ac:dyDescent="0.25">
      <c r="A66212" t="s">
        <v>164</v>
      </c>
      <c r="B66212" t="s">
        <v>5</v>
      </c>
      <c r="C66212" t="s">
        <v>6</v>
      </c>
      <c r="D66212" t="s">
        <v>17</v>
      </c>
      <c r="E66212" t="s">
        <v>11</v>
      </c>
      <c r="F66212">
        <v>2033</v>
      </c>
      <c r="G66212">
        <v>4.13787976756005</v>
      </c>
      <c r="H66212">
        <f>IF(J66212="N2O",G66212/About!$A$75,IF('EPA non-CO2 Data'!J66212="CH4",'EPA non-CO2 Data'!G66212/About!$A$73,'EPA non-CO2 Data'!G66212))</f>
        <v>0.17241165698166874</v>
      </c>
      <c r="I66212" s="4" t="str">
        <f>VLOOKUP(CONCATENATE(B66212,C66212,D66212),'EPA Source to Industry Map'!$D$2:$E$35,2,FALSE)</f>
        <v>water and waste 36T39</v>
      </c>
      <c r="J66212" s="4" t="str">
        <f t="shared" si="1049"/>
        <v>CH4</v>
      </c>
    </row>
    <row r="66213" spans="1:10" hidden="1" x14ac:dyDescent="0.25">
      <c r="A66213" t="s">
        <v>164</v>
      </c>
      <c r="B66213" t="s">
        <v>5</v>
      </c>
      <c r="C66213" t="s">
        <v>6</v>
      </c>
      <c r="D66213" t="s">
        <v>264</v>
      </c>
      <c r="E66213" t="s">
        <v>11</v>
      </c>
      <c r="F66213">
        <v>2033</v>
      </c>
      <c r="G66213">
        <v>4.4799250909317996</v>
      </c>
      <c r="H66213">
        <f>IF(J66213="N2O",G66213/About!$A$75,IF('EPA non-CO2 Data'!J66213="CH4",'EPA non-CO2 Data'!G66213/About!$A$73,'EPA non-CO2 Data'!G66213))</f>
        <v>0.18666354545549166</v>
      </c>
      <c r="I66213" s="4" t="str">
        <f>VLOOKUP(CONCATENATE(B66213,C66213,D66213),'EPA Source to Industry Map'!$D$2:$E$35,2,FALSE)</f>
        <v>water and waste 36T39</v>
      </c>
      <c r="J66213" s="4" t="str">
        <f t="shared" si="1049"/>
        <v>CH4</v>
      </c>
    </row>
    <row r="66214" spans="1:10" hidden="1" x14ac:dyDescent="0.25">
      <c r="A66214" t="s">
        <v>164</v>
      </c>
      <c r="B66214" t="s">
        <v>5</v>
      </c>
      <c r="C66214" t="s">
        <v>6</v>
      </c>
      <c r="D66214" t="s">
        <v>17</v>
      </c>
      <c r="E66214" t="s">
        <v>11</v>
      </c>
      <c r="F66214">
        <v>2034</v>
      </c>
      <c r="G66214">
        <v>4.2177546147848899</v>
      </c>
      <c r="H66214">
        <f>IF(J66214="N2O",G66214/About!$A$75,IF('EPA non-CO2 Data'!J66214="CH4",'EPA non-CO2 Data'!G66214/About!$A$73,'EPA non-CO2 Data'!G66214))</f>
        <v>0.17573977561603707</v>
      </c>
      <c r="I66214" s="4" t="str">
        <f>VLOOKUP(CONCATENATE(B66214,C66214,D66214),'EPA Source to Industry Map'!$D$2:$E$35,2,FALSE)</f>
        <v>water and waste 36T39</v>
      </c>
      <c r="J66214" s="4" t="str">
        <f t="shared" si="1049"/>
        <v>CH4</v>
      </c>
    </row>
    <row r="66215" spans="1:10" hidden="1" x14ac:dyDescent="0.25">
      <c r="A66215" t="s">
        <v>164</v>
      </c>
      <c r="B66215" t="s">
        <v>5</v>
      </c>
      <c r="C66215" t="s">
        <v>6</v>
      </c>
      <c r="D66215" t="s">
        <v>264</v>
      </c>
      <c r="E66215" t="s">
        <v>11</v>
      </c>
      <c r="F66215">
        <v>2034</v>
      </c>
      <c r="G66215">
        <v>4.4363122542825701</v>
      </c>
      <c r="H66215">
        <f>IF(J66215="N2O",G66215/About!$A$75,IF('EPA non-CO2 Data'!J66215="CH4",'EPA non-CO2 Data'!G66215/About!$A$73,'EPA non-CO2 Data'!G66215))</f>
        <v>0.18484634392844043</v>
      </c>
      <c r="I66215" s="4" t="str">
        <f>VLOOKUP(CONCATENATE(B66215,C66215,D66215),'EPA Source to Industry Map'!$D$2:$E$35,2,FALSE)</f>
        <v>water and waste 36T39</v>
      </c>
      <c r="J66215" s="4" t="str">
        <f t="shared" si="1049"/>
        <v>CH4</v>
      </c>
    </row>
    <row r="66216" spans="1:10" hidden="1" x14ac:dyDescent="0.25">
      <c r="A66216" t="s">
        <v>164</v>
      </c>
      <c r="B66216" t="s">
        <v>5</v>
      </c>
      <c r="C66216" t="s">
        <v>6</v>
      </c>
      <c r="D66216" t="s">
        <v>17</v>
      </c>
      <c r="E66216" t="s">
        <v>11</v>
      </c>
      <c r="F66216">
        <v>2035</v>
      </c>
      <c r="G66216">
        <v>4.2976294620097297</v>
      </c>
      <c r="H66216">
        <f>IF(J66216="N2O",G66216/About!$A$75,IF('EPA non-CO2 Data'!J66216="CH4",'EPA non-CO2 Data'!G66216/About!$A$73,'EPA non-CO2 Data'!G66216))</f>
        <v>0.1790678942504054</v>
      </c>
      <c r="I66216" s="4" t="str">
        <f>VLOOKUP(CONCATENATE(B66216,C66216,D66216),'EPA Source to Industry Map'!$D$2:$E$35,2,FALSE)</f>
        <v>water and waste 36T39</v>
      </c>
      <c r="J66216" s="4" t="str">
        <f t="shared" si="1049"/>
        <v>CH4</v>
      </c>
    </row>
    <row r="66217" spans="1:10" hidden="1" x14ac:dyDescent="0.25">
      <c r="A66217" t="s">
        <v>164</v>
      </c>
      <c r="B66217" t="s">
        <v>5</v>
      </c>
      <c r="C66217" t="s">
        <v>6</v>
      </c>
      <c r="D66217" t="s">
        <v>264</v>
      </c>
      <c r="E66217" t="s">
        <v>11</v>
      </c>
      <c r="F66217">
        <v>2035</v>
      </c>
      <c r="G66217">
        <v>4.3926994176333496</v>
      </c>
      <c r="H66217">
        <f>IF(J66217="N2O",G66217/About!$A$75,IF('EPA non-CO2 Data'!J66217="CH4",'EPA non-CO2 Data'!G66217/About!$A$73,'EPA non-CO2 Data'!G66217))</f>
        <v>0.18302914240138957</v>
      </c>
      <c r="I66217" s="4" t="str">
        <f>VLOOKUP(CONCATENATE(B66217,C66217,D66217),'EPA Source to Industry Map'!$D$2:$E$35,2,FALSE)</f>
        <v>water and waste 36T39</v>
      </c>
      <c r="J66217" s="4" t="str">
        <f t="shared" si="1049"/>
        <v>CH4</v>
      </c>
    </row>
    <row r="66218" spans="1:10" hidden="1" x14ac:dyDescent="0.25">
      <c r="A66218" t="s">
        <v>164</v>
      </c>
      <c r="B66218" t="s">
        <v>5</v>
      </c>
      <c r="C66218" t="s">
        <v>6</v>
      </c>
      <c r="D66218" t="s">
        <v>17</v>
      </c>
      <c r="E66218" t="s">
        <v>11</v>
      </c>
      <c r="F66218">
        <v>2036</v>
      </c>
      <c r="G66218">
        <v>4.3725144280419403</v>
      </c>
      <c r="H66218">
        <f>IF(J66218="N2O",G66218/About!$A$75,IF('EPA non-CO2 Data'!J66218="CH4",'EPA non-CO2 Data'!G66218/About!$A$73,'EPA non-CO2 Data'!G66218))</f>
        <v>0.18218810116841419</v>
      </c>
      <c r="I66218" s="4" t="str">
        <f>VLOOKUP(CONCATENATE(B66218,C66218,D66218),'EPA Source to Industry Map'!$D$2:$E$35,2,FALSE)</f>
        <v>water and waste 36T39</v>
      </c>
      <c r="J66218" s="4" t="str">
        <f t="shared" si="1049"/>
        <v>CH4</v>
      </c>
    </row>
    <row r="66219" spans="1:10" hidden="1" x14ac:dyDescent="0.25">
      <c r="A66219" t="s">
        <v>164</v>
      </c>
      <c r="B66219" t="s">
        <v>5</v>
      </c>
      <c r="C66219" t="s">
        <v>6</v>
      </c>
      <c r="D66219" t="s">
        <v>264</v>
      </c>
      <c r="E66219" t="s">
        <v>11</v>
      </c>
      <c r="F66219">
        <v>2036</v>
      </c>
      <c r="G66219">
        <v>4.35562913698634</v>
      </c>
      <c r="H66219">
        <f>IF(J66219="N2O",G66219/About!$A$75,IF('EPA non-CO2 Data'!J66219="CH4",'EPA non-CO2 Data'!G66219/About!$A$73,'EPA non-CO2 Data'!G66219))</f>
        <v>0.18148454737443084</v>
      </c>
      <c r="I66219" s="4" t="str">
        <f>VLOOKUP(CONCATENATE(B66219,C66219,D66219),'EPA Source to Industry Map'!$D$2:$E$35,2,FALSE)</f>
        <v>water and waste 36T39</v>
      </c>
      <c r="J66219" s="4" t="str">
        <f t="shared" si="1049"/>
        <v>CH4</v>
      </c>
    </row>
    <row r="66220" spans="1:10" hidden="1" x14ac:dyDescent="0.25">
      <c r="A66220" t="s">
        <v>164</v>
      </c>
      <c r="B66220" t="s">
        <v>5</v>
      </c>
      <c r="C66220" t="s">
        <v>6</v>
      </c>
      <c r="D66220" t="s">
        <v>17</v>
      </c>
      <c r="E66220" t="s">
        <v>11</v>
      </c>
      <c r="F66220">
        <v>2037</v>
      </c>
      <c r="G66220">
        <v>4.4473993940741599</v>
      </c>
      <c r="H66220">
        <f>IF(J66220="N2O",G66220/About!$A$75,IF('EPA non-CO2 Data'!J66220="CH4",'EPA non-CO2 Data'!G66220/About!$A$73,'EPA non-CO2 Data'!G66220))</f>
        <v>0.18530830808642332</v>
      </c>
      <c r="I66220" s="4" t="str">
        <f>VLOOKUP(CONCATENATE(B66220,C66220,D66220),'EPA Source to Industry Map'!$D$2:$E$35,2,FALSE)</f>
        <v>water and waste 36T39</v>
      </c>
      <c r="J66220" s="4" t="str">
        <f t="shared" si="1049"/>
        <v>CH4</v>
      </c>
    </row>
    <row r="66221" spans="1:10" hidden="1" x14ac:dyDescent="0.25">
      <c r="A66221" t="s">
        <v>164</v>
      </c>
      <c r="B66221" t="s">
        <v>5</v>
      </c>
      <c r="C66221" t="s">
        <v>6</v>
      </c>
      <c r="D66221" t="s">
        <v>264</v>
      </c>
      <c r="E66221" t="s">
        <v>11</v>
      </c>
      <c r="F66221">
        <v>2037</v>
      </c>
      <c r="G66221">
        <v>4.3185588563393198</v>
      </c>
      <c r="H66221">
        <f>IF(J66221="N2O",G66221/About!$A$75,IF('EPA non-CO2 Data'!J66221="CH4",'EPA non-CO2 Data'!G66221/About!$A$73,'EPA non-CO2 Data'!G66221))</f>
        <v>0.17993995234747165</v>
      </c>
      <c r="I66221" s="4" t="str">
        <f>VLOOKUP(CONCATENATE(B66221,C66221,D66221),'EPA Source to Industry Map'!$D$2:$E$35,2,FALSE)</f>
        <v>water and waste 36T39</v>
      </c>
      <c r="J66221" s="4" t="str">
        <f t="shared" si="1049"/>
        <v>CH4</v>
      </c>
    </row>
    <row r="66222" spans="1:10" hidden="1" x14ac:dyDescent="0.25">
      <c r="A66222" t="s">
        <v>164</v>
      </c>
      <c r="B66222" t="s">
        <v>5</v>
      </c>
      <c r="C66222" t="s">
        <v>6</v>
      </c>
      <c r="D66222" t="s">
        <v>17</v>
      </c>
      <c r="E66222" t="s">
        <v>11</v>
      </c>
      <c r="F66222">
        <v>2038</v>
      </c>
      <c r="G66222">
        <v>4.5222843601063696</v>
      </c>
      <c r="H66222">
        <f>IF(J66222="N2O",G66222/About!$A$75,IF('EPA non-CO2 Data'!J66222="CH4",'EPA non-CO2 Data'!G66222/About!$A$73,'EPA non-CO2 Data'!G66222))</f>
        <v>0.18842851500443206</v>
      </c>
      <c r="I66222" s="4" t="str">
        <f>VLOOKUP(CONCATENATE(B66222,C66222,D66222),'EPA Source to Industry Map'!$D$2:$E$35,2,FALSE)</f>
        <v>water and waste 36T39</v>
      </c>
      <c r="J66222" s="4" t="str">
        <f t="shared" si="1049"/>
        <v>CH4</v>
      </c>
    </row>
    <row r="66223" spans="1:10" hidden="1" x14ac:dyDescent="0.25">
      <c r="A66223" t="s">
        <v>164</v>
      </c>
      <c r="B66223" t="s">
        <v>5</v>
      </c>
      <c r="C66223" t="s">
        <v>6</v>
      </c>
      <c r="D66223" t="s">
        <v>264</v>
      </c>
      <c r="E66223" t="s">
        <v>11</v>
      </c>
      <c r="F66223">
        <v>2038</v>
      </c>
      <c r="G66223">
        <v>4.2814885756923102</v>
      </c>
      <c r="H66223">
        <f>IF(J66223="N2O",G66223/About!$A$75,IF('EPA non-CO2 Data'!J66223="CH4",'EPA non-CO2 Data'!G66223/About!$A$73,'EPA non-CO2 Data'!G66223))</f>
        <v>0.17839535732051293</v>
      </c>
      <c r="I66223" s="4" t="str">
        <f>VLOOKUP(CONCATENATE(B66223,C66223,D66223),'EPA Source to Industry Map'!$D$2:$E$35,2,FALSE)</f>
        <v>water and waste 36T39</v>
      </c>
      <c r="J66223" s="4" t="str">
        <f t="shared" si="1049"/>
        <v>CH4</v>
      </c>
    </row>
    <row r="66224" spans="1:10" hidden="1" x14ac:dyDescent="0.25">
      <c r="A66224" t="s">
        <v>164</v>
      </c>
      <c r="B66224" t="s">
        <v>5</v>
      </c>
      <c r="C66224" t="s">
        <v>6</v>
      </c>
      <c r="D66224" t="s">
        <v>17</v>
      </c>
      <c r="E66224" t="s">
        <v>11</v>
      </c>
      <c r="F66224">
        <v>2039</v>
      </c>
      <c r="G66224">
        <v>4.59716932613859</v>
      </c>
      <c r="H66224">
        <f>IF(J66224="N2O",G66224/About!$A$75,IF('EPA non-CO2 Data'!J66224="CH4",'EPA non-CO2 Data'!G66224/About!$A$73,'EPA non-CO2 Data'!G66224))</f>
        <v>0.19154872192244124</v>
      </c>
      <c r="I66224" s="4" t="str">
        <f>VLOOKUP(CONCATENATE(B66224,C66224,D66224),'EPA Source to Industry Map'!$D$2:$E$35,2,FALSE)</f>
        <v>water and waste 36T39</v>
      </c>
      <c r="J66224" s="4" t="str">
        <f t="shared" si="1049"/>
        <v>CH4</v>
      </c>
    </row>
    <row r="66225" spans="1:10" hidden="1" x14ac:dyDescent="0.25">
      <c r="A66225" t="s">
        <v>164</v>
      </c>
      <c r="B66225" t="s">
        <v>5</v>
      </c>
      <c r="C66225" t="s">
        <v>6</v>
      </c>
      <c r="D66225" t="s">
        <v>264</v>
      </c>
      <c r="E66225" t="s">
        <v>11</v>
      </c>
      <c r="F66225">
        <v>2039</v>
      </c>
      <c r="G66225">
        <v>4.2444182950452998</v>
      </c>
      <c r="H66225">
        <f>IF(J66225="N2O",G66225/About!$A$75,IF('EPA non-CO2 Data'!J66225="CH4",'EPA non-CO2 Data'!G66225/About!$A$73,'EPA non-CO2 Data'!G66225))</f>
        <v>0.17685076229355415</v>
      </c>
      <c r="I66225" s="4" t="str">
        <f>VLOOKUP(CONCATENATE(B66225,C66225,D66225),'EPA Source to Industry Map'!$D$2:$E$35,2,FALSE)</f>
        <v>water and waste 36T39</v>
      </c>
      <c r="J66225" s="4" t="str">
        <f t="shared" si="1049"/>
        <v>CH4</v>
      </c>
    </row>
    <row r="66226" spans="1:10" hidden="1" x14ac:dyDescent="0.25">
      <c r="A66226" t="s">
        <v>164</v>
      </c>
      <c r="B66226" t="s">
        <v>5</v>
      </c>
      <c r="C66226" t="s">
        <v>6</v>
      </c>
      <c r="D66226" t="s">
        <v>17</v>
      </c>
      <c r="E66226" t="s">
        <v>11</v>
      </c>
      <c r="F66226">
        <v>2040</v>
      </c>
      <c r="G66226">
        <v>4.6720542921707997</v>
      </c>
      <c r="H66226">
        <f>IF(J66226="N2O",G66226/About!$A$75,IF('EPA non-CO2 Data'!J66226="CH4",'EPA non-CO2 Data'!G66226/About!$A$73,'EPA non-CO2 Data'!G66226))</f>
        <v>0.19466892884044998</v>
      </c>
      <c r="I66226" s="4" t="str">
        <f>VLOOKUP(CONCATENATE(B66226,C66226,D66226),'EPA Source to Industry Map'!$D$2:$E$35,2,FALSE)</f>
        <v>water and waste 36T39</v>
      </c>
      <c r="J66226" s="4" t="str">
        <f t="shared" si="1049"/>
        <v>CH4</v>
      </c>
    </row>
    <row r="66227" spans="1:10" hidden="1" x14ac:dyDescent="0.25">
      <c r="A66227" t="s">
        <v>164</v>
      </c>
      <c r="B66227" t="s">
        <v>5</v>
      </c>
      <c r="C66227" t="s">
        <v>6</v>
      </c>
      <c r="D66227" t="s">
        <v>264</v>
      </c>
      <c r="E66227" t="s">
        <v>11</v>
      </c>
      <c r="F66227">
        <v>2040</v>
      </c>
      <c r="G66227">
        <v>4.2073480143982902</v>
      </c>
      <c r="H66227">
        <f>IF(J66227="N2O",G66227/About!$A$75,IF('EPA non-CO2 Data'!J66227="CH4",'EPA non-CO2 Data'!G66227/About!$A$73,'EPA non-CO2 Data'!G66227))</f>
        <v>0.17530616726659543</v>
      </c>
      <c r="I66227" s="4" t="str">
        <f>VLOOKUP(CONCATENATE(B66227,C66227,D66227),'EPA Source to Industry Map'!$D$2:$E$35,2,FALSE)</f>
        <v>water and waste 36T39</v>
      </c>
      <c r="J66227" s="4" t="str">
        <f t="shared" si="1049"/>
        <v>CH4</v>
      </c>
    </row>
    <row r="66228" spans="1:10" hidden="1" x14ac:dyDescent="0.25">
      <c r="A66228" t="s">
        <v>164</v>
      </c>
      <c r="B66228" t="s">
        <v>5</v>
      </c>
      <c r="C66228" t="s">
        <v>6</v>
      </c>
      <c r="D66228" t="s">
        <v>17</v>
      </c>
      <c r="E66228" t="s">
        <v>11</v>
      </c>
      <c r="F66228">
        <v>2041</v>
      </c>
      <c r="G66228">
        <v>4.74019430483514</v>
      </c>
      <c r="H66228">
        <f>IF(J66228="N2O",G66228/About!$A$75,IF('EPA non-CO2 Data'!J66228="CH4",'EPA non-CO2 Data'!G66228/About!$A$73,'EPA non-CO2 Data'!G66228))</f>
        <v>0.19750809603479749</v>
      </c>
      <c r="I66228" s="4" t="str">
        <f>VLOOKUP(CONCATENATE(B66228,C66228,D66228),'EPA Source to Industry Map'!$D$2:$E$35,2,FALSE)</f>
        <v>water and waste 36T39</v>
      </c>
      <c r="J66228" s="4" t="str">
        <f t="shared" si="1049"/>
        <v>CH4</v>
      </c>
    </row>
    <row r="66229" spans="1:10" hidden="1" x14ac:dyDescent="0.25">
      <c r="A66229" t="s">
        <v>164</v>
      </c>
      <c r="B66229" t="s">
        <v>5</v>
      </c>
      <c r="C66229" t="s">
        <v>6</v>
      </c>
      <c r="D66229" t="s">
        <v>264</v>
      </c>
      <c r="E66229" t="s">
        <v>11</v>
      </c>
      <c r="F66229">
        <v>2041</v>
      </c>
      <c r="G66229">
        <v>4.1743363969780596</v>
      </c>
      <c r="H66229">
        <f>IF(J66229="N2O",G66229/About!$A$75,IF('EPA non-CO2 Data'!J66229="CH4",'EPA non-CO2 Data'!G66229/About!$A$73,'EPA non-CO2 Data'!G66229))</f>
        <v>0.17393068320741914</v>
      </c>
      <c r="I66229" s="4" t="str">
        <f>VLOOKUP(CONCATENATE(B66229,C66229,D66229),'EPA Source to Industry Map'!$D$2:$E$35,2,FALSE)</f>
        <v>water and waste 36T39</v>
      </c>
      <c r="J66229" s="4" t="str">
        <f t="shared" si="1049"/>
        <v>CH4</v>
      </c>
    </row>
    <row r="66230" spans="1:10" hidden="1" x14ac:dyDescent="0.25">
      <c r="A66230" t="s">
        <v>164</v>
      </c>
      <c r="B66230" t="s">
        <v>5</v>
      </c>
      <c r="C66230" t="s">
        <v>6</v>
      </c>
      <c r="D66230" t="s">
        <v>17</v>
      </c>
      <c r="E66230" t="s">
        <v>11</v>
      </c>
      <c r="F66230">
        <v>2042</v>
      </c>
      <c r="G66230">
        <v>4.8083343174994804</v>
      </c>
      <c r="H66230">
        <f>IF(J66230="N2O",G66230/About!$A$75,IF('EPA non-CO2 Data'!J66230="CH4",'EPA non-CO2 Data'!G66230/About!$A$73,'EPA non-CO2 Data'!G66230))</f>
        <v>0.20034726322914501</v>
      </c>
      <c r="I66230" s="4" t="str">
        <f>VLOOKUP(CONCATENATE(B66230,C66230,D66230),'EPA Source to Industry Map'!$D$2:$E$35,2,FALSE)</f>
        <v>water and waste 36T39</v>
      </c>
      <c r="J66230" s="4" t="str">
        <f t="shared" si="1049"/>
        <v>CH4</v>
      </c>
    </row>
    <row r="66231" spans="1:10" hidden="1" x14ac:dyDescent="0.25">
      <c r="A66231" t="s">
        <v>164</v>
      </c>
      <c r="B66231" t="s">
        <v>5</v>
      </c>
      <c r="C66231" t="s">
        <v>6</v>
      </c>
      <c r="D66231" t="s">
        <v>264</v>
      </c>
      <c r="E66231" t="s">
        <v>11</v>
      </c>
      <c r="F66231">
        <v>2042</v>
      </c>
      <c r="G66231">
        <v>4.1413247795578396</v>
      </c>
      <c r="H66231">
        <f>IF(J66231="N2O",G66231/About!$A$75,IF('EPA non-CO2 Data'!J66231="CH4",'EPA non-CO2 Data'!G66231/About!$A$73,'EPA non-CO2 Data'!G66231))</f>
        <v>0.17255519914824333</v>
      </c>
      <c r="I66231" s="4" t="str">
        <f>VLOOKUP(CONCATENATE(B66231,C66231,D66231),'EPA Source to Industry Map'!$D$2:$E$35,2,FALSE)</f>
        <v>water and waste 36T39</v>
      </c>
      <c r="J66231" s="4" t="str">
        <f t="shared" si="1049"/>
        <v>CH4</v>
      </c>
    </row>
    <row r="66232" spans="1:10" hidden="1" x14ac:dyDescent="0.25">
      <c r="A66232" t="s">
        <v>164</v>
      </c>
      <c r="B66232" t="s">
        <v>5</v>
      </c>
      <c r="C66232" t="s">
        <v>6</v>
      </c>
      <c r="D66232" t="s">
        <v>17</v>
      </c>
      <c r="E66232" t="s">
        <v>11</v>
      </c>
      <c r="F66232">
        <v>2043</v>
      </c>
      <c r="G66232">
        <v>4.8764743301638198</v>
      </c>
      <c r="H66232">
        <f>IF(J66232="N2O",G66232/About!$A$75,IF('EPA non-CO2 Data'!J66232="CH4",'EPA non-CO2 Data'!G66232/About!$A$73,'EPA non-CO2 Data'!G66232))</f>
        <v>0.20318643042349249</v>
      </c>
      <c r="I66232" s="4" t="str">
        <f>VLOOKUP(CONCATENATE(B66232,C66232,D66232),'EPA Source to Industry Map'!$D$2:$E$35,2,FALSE)</f>
        <v>water and waste 36T39</v>
      </c>
      <c r="J66232" s="4" t="str">
        <f t="shared" si="1049"/>
        <v>CH4</v>
      </c>
    </row>
    <row r="66233" spans="1:10" hidden="1" x14ac:dyDescent="0.25">
      <c r="A66233" t="s">
        <v>164</v>
      </c>
      <c r="B66233" t="s">
        <v>5</v>
      </c>
      <c r="C66233" t="s">
        <v>6</v>
      </c>
      <c r="D66233" t="s">
        <v>264</v>
      </c>
      <c r="E66233" t="s">
        <v>11</v>
      </c>
      <c r="F66233">
        <v>2043</v>
      </c>
      <c r="G66233">
        <v>4.1083131621376197</v>
      </c>
      <c r="H66233">
        <f>IF(J66233="N2O",G66233/About!$A$75,IF('EPA non-CO2 Data'!J66233="CH4",'EPA non-CO2 Data'!G66233/About!$A$73,'EPA non-CO2 Data'!G66233))</f>
        <v>0.17117971508906749</v>
      </c>
      <c r="I66233" s="4" t="str">
        <f>VLOOKUP(CONCATENATE(B66233,C66233,D66233),'EPA Source to Industry Map'!$D$2:$E$35,2,FALSE)</f>
        <v>water and waste 36T39</v>
      </c>
      <c r="J66233" s="4" t="str">
        <f t="shared" si="1049"/>
        <v>CH4</v>
      </c>
    </row>
    <row r="66234" spans="1:10" hidden="1" x14ac:dyDescent="0.25">
      <c r="A66234" t="s">
        <v>164</v>
      </c>
      <c r="B66234" t="s">
        <v>5</v>
      </c>
      <c r="C66234" t="s">
        <v>6</v>
      </c>
      <c r="D66234" t="s">
        <v>17</v>
      </c>
      <c r="E66234" t="s">
        <v>11</v>
      </c>
      <c r="F66234">
        <v>2044</v>
      </c>
      <c r="G66234">
        <v>4.9446143428281601</v>
      </c>
      <c r="H66234">
        <f>IF(J66234="N2O",G66234/About!$A$75,IF('EPA non-CO2 Data'!J66234="CH4",'EPA non-CO2 Data'!G66234/About!$A$73,'EPA non-CO2 Data'!G66234))</f>
        <v>0.20602559761784001</v>
      </c>
      <c r="I66234" s="4" t="str">
        <f>VLOOKUP(CONCATENATE(B66234,C66234,D66234),'EPA Source to Industry Map'!$D$2:$E$35,2,FALSE)</f>
        <v>water and waste 36T39</v>
      </c>
      <c r="J66234" s="4" t="str">
        <f t="shared" si="1049"/>
        <v>CH4</v>
      </c>
    </row>
    <row r="66235" spans="1:10" hidden="1" x14ac:dyDescent="0.25">
      <c r="A66235" t="s">
        <v>164</v>
      </c>
      <c r="B66235" t="s">
        <v>5</v>
      </c>
      <c r="C66235" t="s">
        <v>6</v>
      </c>
      <c r="D66235" t="s">
        <v>264</v>
      </c>
      <c r="E66235" t="s">
        <v>11</v>
      </c>
      <c r="F66235">
        <v>2044</v>
      </c>
      <c r="G66235">
        <v>4.0753015447173997</v>
      </c>
      <c r="H66235">
        <f>IF(J66235="N2O",G66235/About!$A$75,IF('EPA non-CO2 Data'!J66235="CH4",'EPA non-CO2 Data'!G66235/About!$A$73,'EPA non-CO2 Data'!G66235))</f>
        <v>0.16980423102989164</v>
      </c>
      <c r="I66235" s="4" t="str">
        <f>VLOOKUP(CONCATENATE(B66235,C66235,D66235),'EPA Source to Industry Map'!$D$2:$E$35,2,FALSE)</f>
        <v>water and waste 36T39</v>
      </c>
      <c r="J66235" s="4" t="str">
        <f t="shared" si="1049"/>
        <v>CH4</v>
      </c>
    </row>
    <row r="66236" spans="1:10" hidden="1" x14ac:dyDescent="0.25">
      <c r="A66236" t="s">
        <v>164</v>
      </c>
      <c r="B66236" t="s">
        <v>5</v>
      </c>
      <c r="C66236" t="s">
        <v>6</v>
      </c>
      <c r="D66236" t="s">
        <v>17</v>
      </c>
      <c r="E66236" t="s">
        <v>11</v>
      </c>
      <c r="F66236">
        <v>2045</v>
      </c>
      <c r="G66236">
        <v>5.0127543554924996</v>
      </c>
      <c r="H66236">
        <f>IF(J66236="N2O",G66236/About!$A$75,IF('EPA non-CO2 Data'!J66236="CH4",'EPA non-CO2 Data'!G66236/About!$A$73,'EPA non-CO2 Data'!G66236))</f>
        <v>0.20886476481218749</v>
      </c>
      <c r="I66236" s="4" t="str">
        <f>VLOOKUP(CONCATENATE(B66236,C66236,D66236),'EPA Source to Industry Map'!$D$2:$E$35,2,FALSE)</f>
        <v>water and waste 36T39</v>
      </c>
      <c r="J66236" s="4" t="str">
        <f t="shared" si="1049"/>
        <v>CH4</v>
      </c>
    </row>
    <row r="66237" spans="1:10" hidden="1" x14ac:dyDescent="0.25">
      <c r="A66237" t="s">
        <v>164</v>
      </c>
      <c r="B66237" t="s">
        <v>5</v>
      </c>
      <c r="C66237" t="s">
        <v>6</v>
      </c>
      <c r="D66237" t="s">
        <v>264</v>
      </c>
      <c r="E66237" t="s">
        <v>11</v>
      </c>
      <c r="F66237">
        <v>2045</v>
      </c>
      <c r="G66237">
        <v>4.04228992729717</v>
      </c>
      <c r="H66237">
        <f>IF(J66237="N2O",G66237/About!$A$75,IF('EPA non-CO2 Data'!J66237="CH4",'EPA non-CO2 Data'!G66237/About!$A$73,'EPA non-CO2 Data'!G66237))</f>
        <v>0.16842874697071542</v>
      </c>
      <c r="I66237" s="4" t="str">
        <f>VLOOKUP(CONCATENATE(B66237,C66237,D66237),'EPA Source to Industry Map'!$D$2:$E$35,2,FALSE)</f>
        <v>water and waste 36T39</v>
      </c>
      <c r="J66237" s="4" t="str">
        <f t="shared" si="1049"/>
        <v>CH4</v>
      </c>
    </row>
    <row r="66238" spans="1:10" hidden="1" x14ac:dyDescent="0.25">
      <c r="A66238" t="s">
        <v>164</v>
      </c>
      <c r="B66238" t="s">
        <v>5</v>
      </c>
      <c r="C66238" t="s">
        <v>6</v>
      </c>
      <c r="D66238" t="s">
        <v>17</v>
      </c>
      <c r="E66238" t="s">
        <v>11</v>
      </c>
      <c r="F66238">
        <v>2046</v>
      </c>
      <c r="G66238">
        <v>5.0727474137770896</v>
      </c>
      <c r="H66238">
        <f>IF(J66238="N2O",G66238/About!$A$75,IF('EPA non-CO2 Data'!J66238="CH4",'EPA non-CO2 Data'!G66238/About!$A$73,'EPA non-CO2 Data'!G66238))</f>
        <v>0.21136447557404539</v>
      </c>
      <c r="I66238" s="4" t="str">
        <f>VLOOKUP(CONCATENATE(B66238,C66238,D66238),'EPA Source to Industry Map'!$D$2:$E$35,2,FALSE)</f>
        <v>water and waste 36T39</v>
      </c>
      <c r="J66238" s="4" t="str">
        <f t="shared" si="1049"/>
        <v>CH4</v>
      </c>
    </row>
    <row r="66239" spans="1:10" hidden="1" x14ac:dyDescent="0.25">
      <c r="A66239" t="s">
        <v>164</v>
      </c>
      <c r="B66239" t="s">
        <v>5</v>
      </c>
      <c r="C66239" t="s">
        <v>6</v>
      </c>
      <c r="D66239" t="s">
        <v>264</v>
      </c>
      <c r="E66239" t="s">
        <v>11</v>
      </c>
      <c r="F66239">
        <v>2046</v>
      </c>
      <c r="G66239">
        <v>4.0119943542148802</v>
      </c>
      <c r="H66239">
        <f>IF(J66239="N2O",G66239/About!$A$75,IF('EPA non-CO2 Data'!J66239="CH4",'EPA non-CO2 Data'!G66239/About!$A$73,'EPA non-CO2 Data'!G66239))</f>
        <v>0.16716643142562002</v>
      </c>
      <c r="I66239" s="4" t="str">
        <f>VLOOKUP(CONCATENATE(B66239,C66239,D66239),'EPA Source to Industry Map'!$D$2:$E$35,2,FALSE)</f>
        <v>water and waste 36T39</v>
      </c>
      <c r="J66239" s="4" t="str">
        <f t="shared" si="1049"/>
        <v>CH4</v>
      </c>
    </row>
    <row r="66240" spans="1:10" hidden="1" x14ac:dyDescent="0.25">
      <c r="A66240" t="s">
        <v>164</v>
      </c>
      <c r="B66240" t="s">
        <v>5</v>
      </c>
      <c r="C66240" t="s">
        <v>6</v>
      </c>
      <c r="D66240" t="s">
        <v>17</v>
      </c>
      <c r="E66240" t="s">
        <v>11</v>
      </c>
      <c r="F66240">
        <v>2047</v>
      </c>
      <c r="G66240">
        <v>5.1327404720616698</v>
      </c>
      <c r="H66240">
        <f>IF(J66240="N2O",G66240/About!$A$75,IF('EPA non-CO2 Data'!J66240="CH4",'EPA non-CO2 Data'!G66240/About!$A$73,'EPA non-CO2 Data'!G66240))</f>
        <v>0.2138641863359029</v>
      </c>
      <c r="I66240" s="4" t="str">
        <f>VLOOKUP(CONCATENATE(B66240,C66240,D66240),'EPA Source to Industry Map'!$D$2:$E$35,2,FALSE)</f>
        <v>water and waste 36T39</v>
      </c>
      <c r="J66240" s="4" t="str">
        <f t="shared" si="1049"/>
        <v>CH4</v>
      </c>
    </row>
    <row r="66241" spans="1:10" hidden="1" x14ac:dyDescent="0.25">
      <c r="A66241" t="s">
        <v>164</v>
      </c>
      <c r="B66241" t="s">
        <v>5</v>
      </c>
      <c r="C66241" t="s">
        <v>6</v>
      </c>
      <c r="D66241" t="s">
        <v>264</v>
      </c>
      <c r="E66241" t="s">
        <v>11</v>
      </c>
      <c r="F66241">
        <v>2047</v>
      </c>
      <c r="G66241">
        <v>3.9816987811325899</v>
      </c>
      <c r="H66241">
        <f>IF(J66241="N2O",G66241/About!$A$75,IF('EPA non-CO2 Data'!J66241="CH4",'EPA non-CO2 Data'!G66241/About!$A$73,'EPA non-CO2 Data'!G66241))</f>
        <v>0.16590411588052459</v>
      </c>
      <c r="I66241" s="4" t="str">
        <f>VLOOKUP(CONCATENATE(B66241,C66241,D66241),'EPA Source to Industry Map'!$D$2:$E$35,2,FALSE)</f>
        <v>water and waste 36T39</v>
      </c>
      <c r="J66241" s="4" t="str">
        <f t="shared" si="1049"/>
        <v>CH4</v>
      </c>
    </row>
    <row r="66242" spans="1:10" hidden="1" x14ac:dyDescent="0.25">
      <c r="A66242" t="s">
        <v>164</v>
      </c>
      <c r="B66242" t="s">
        <v>5</v>
      </c>
      <c r="C66242" t="s">
        <v>6</v>
      </c>
      <c r="D66242" t="s">
        <v>17</v>
      </c>
      <c r="E66242" t="s">
        <v>11</v>
      </c>
      <c r="F66242">
        <v>2048</v>
      </c>
      <c r="G66242">
        <v>5.1927335303462598</v>
      </c>
      <c r="H66242">
        <f>IF(J66242="N2O",G66242/About!$A$75,IF('EPA non-CO2 Data'!J66242="CH4",'EPA non-CO2 Data'!G66242/About!$A$73,'EPA non-CO2 Data'!G66242))</f>
        <v>0.21636389709776083</v>
      </c>
      <c r="I66242" s="4" t="str">
        <f>VLOOKUP(CONCATENATE(B66242,C66242,D66242),'EPA Source to Industry Map'!$D$2:$E$35,2,FALSE)</f>
        <v>water and waste 36T39</v>
      </c>
      <c r="J66242" s="4" t="str">
        <f t="shared" si="1049"/>
        <v>CH4</v>
      </c>
    </row>
    <row r="66243" spans="1:10" hidden="1" x14ac:dyDescent="0.25">
      <c r="A66243" t="s">
        <v>164</v>
      </c>
      <c r="B66243" t="s">
        <v>5</v>
      </c>
      <c r="C66243" t="s">
        <v>6</v>
      </c>
      <c r="D66243" t="s">
        <v>264</v>
      </c>
      <c r="E66243" t="s">
        <v>11</v>
      </c>
      <c r="F66243">
        <v>2048</v>
      </c>
      <c r="G66243">
        <v>3.9514032080503001</v>
      </c>
      <c r="H66243">
        <f>IF(J66243="N2O",G66243/About!$A$75,IF('EPA non-CO2 Data'!J66243="CH4",'EPA non-CO2 Data'!G66243/About!$A$73,'EPA non-CO2 Data'!G66243))</f>
        <v>0.16464180033542916</v>
      </c>
      <c r="I66243" s="4" t="str">
        <f>VLOOKUP(CONCATENATE(B66243,C66243,D66243),'EPA Source to Industry Map'!$D$2:$E$35,2,FALSE)</f>
        <v>water and waste 36T39</v>
      </c>
      <c r="J66243" s="4" t="str">
        <f t="shared" si="1049"/>
        <v>CH4</v>
      </c>
    </row>
    <row r="66244" spans="1:10" hidden="1" x14ac:dyDescent="0.25">
      <c r="A66244" t="s">
        <v>164</v>
      </c>
      <c r="B66244" t="s">
        <v>5</v>
      </c>
      <c r="C66244" t="s">
        <v>6</v>
      </c>
      <c r="D66244" t="s">
        <v>17</v>
      </c>
      <c r="E66244" t="s">
        <v>11</v>
      </c>
      <c r="F66244">
        <v>2049</v>
      </c>
      <c r="G66244">
        <v>5.2527265886308498</v>
      </c>
      <c r="H66244">
        <f>IF(J66244="N2O",G66244/About!$A$75,IF('EPA non-CO2 Data'!J66244="CH4",'EPA non-CO2 Data'!G66244/About!$A$73,'EPA non-CO2 Data'!G66244))</f>
        <v>0.21886360785961875</v>
      </c>
      <c r="I66244" s="4" t="str">
        <f>VLOOKUP(CONCATENATE(B66244,C66244,D66244),'EPA Source to Industry Map'!$D$2:$E$35,2,FALSE)</f>
        <v>water and waste 36T39</v>
      </c>
      <c r="J66244" s="4" t="str">
        <f t="shared" si="1049"/>
        <v>CH4</v>
      </c>
    </row>
    <row r="66245" spans="1:10" hidden="1" x14ac:dyDescent="0.25">
      <c r="A66245" t="s">
        <v>164</v>
      </c>
      <c r="B66245" t="s">
        <v>5</v>
      </c>
      <c r="C66245" t="s">
        <v>6</v>
      </c>
      <c r="D66245" t="s">
        <v>264</v>
      </c>
      <c r="E66245" t="s">
        <v>11</v>
      </c>
      <c r="F66245">
        <v>2049</v>
      </c>
      <c r="G66245">
        <v>3.9211076349680098</v>
      </c>
      <c r="H66245">
        <f>IF(J66245="N2O",G66245/About!$A$75,IF('EPA non-CO2 Data'!J66245="CH4",'EPA non-CO2 Data'!G66245/About!$A$73,'EPA non-CO2 Data'!G66245))</f>
        <v>0.16337948479033373</v>
      </c>
      <c r="I66245" s="4" t="str">
        <f>VLOOKUP(CONCATENATE(B66245,C66245,D66245),'EPA Source to Industry Map'!$D$2:$E$35,2,FALSE)</f>
        <v>water and waste 36T39</v>
      </c>
      <c r="J66245" s="4" t="str">
        <f t="shared" si="1049"/>
        <v>CH4</v>
      </c>
    </row>
    <row r="66246" spans="1:10" hidden="1" x14ac:dyDescent="0.25">
      <c r="A66246" t="s">
        <v>164</v>
      </c>
      <c r="B66246" t="s">
        <v>5</v>
      </c>
      <c r="C66246" t="s">
        <v>6</v>
      </c>
      <c r="D66246" t="s">
        <v>17</v>
      </c>
      <c r="E66246" t="s">
        <v>11</v>
      </c>
      <c r="F66246">
        <v>2050</v>
      </c>
      <c r="G66246">
        <v>5.3127196469154301</v>
      </c>
      <c r="H66246">
        <f>IF(J66246="N2O",G66246/About!$A$75,IF('EPA non-CO2 Data'!J66246="CH4",'EPA non-CO2 Data'!G66246/About!$A$73,'EPA non-CO2 Data'!G66246))</f>
        <v>0.22136331862147626</v>
      </c>
      <c r="I66246" s="4" t="str">
        <f>VLOOKUP(CONCATENATE(B66246,C66246,D66246),'EPA Source to Industry Map'!$D$2:$E$35,2,FALSE)</f>
        <v>water and waste 36T39</v>
      </c>
      <c r="J66246" s="4" t="str">
        <f t="shared" si="1049"/>
        <v>CH4</v>
      </c>
    </row>
    <row r="66247" spans="1:10" hidden="1" x14ac:dyDescent="0.25">
      <c r="A66247" t="s">
        <v>164</v>
      </c>
      <c r="B66247" t="s">
        <v>5</v>
      </c>
      <c r="C66247" t="s">
        <v>6</v>
      </c>
      <c r="D66247" t="s">
        <v>264</v>
      </c>
      <c r="E66247" t="s">
        <v>11</v>
      </c>
      <c r="F66247">
        <v>2050</v>
      </c>
      <c r="G66247">
        <v>3.8908120618857098</v>
      </c>
      <c r="H66247">
        <f>IF(J66247="N2O",G66247/About!$A$75,IF('EPA non-CO2 Data'!J66247="CH4",'EPA non-CO2 Data'!G66247/About!$A$73,'EPA non-CO2 Data'!G66247))</f>
        <v>0.16211716924523792</v>
      </c>
      <c r="I66247" s="4" t="str">
        <f>VLOOKUP(CONCATENATE(B66247,C66247,D66247),'EPA Source to Industry Map'!$D$2:$E$35,2,FALSE)</f>
        <v>water and waste 36T39</v>
      </c>
      <c r="J66247" s="4" t="str">
        <f t="shared" ref="J66247:J66310" si="1050">IF(ISNUMBER(SEARCH("F",E66247)),"F-gases",E66247)</f>
        <v>CH4</v>
      </c>
    </row>
    <row r="66248" spans="1:10" hidden="1" x14ac:dyDescent="0.25">
      <c r="A66248" t="s">
        <v>164</v>
      </c>
      <c r="B66248" t="s">
        <v>5</v>
      </c>
      <c r="C66248" t="s">
        <v>229</v>
      </c>
      <c r="E66248" t="s">
        <v>11</v>
      </c>
      <c r="F66248">
        <v>1990</v>
      </c>
      <c r="G66248">
        <v>0</v>
      </c>
      <c r="H66248">
        <f>IF(J66248="N2O",G66248/About!$A$75,IF('EPA non-CO2 Data'!J66248="CH4",'EPA non-CO2 Data'!G66248/About!$A$73,'EPA non-CO2 Data'!G66248))</f>
        <v>0</v>
      </c>
      <c r="I66248" s="4" t="str">
        <f>VLOOKUP(CONCATENATE(B66248,C66248,D66248),'EPA Source to Industry Map'!$D$2:$E$35,2,FALSE)</f>
        <v>water and waste 36T39</v>
      </c>
      <c r="J66248" s="4" t="str">
        <f t="shared" si="1050"/>
        <v>CH4</v>
      </c>
    </row>
    <row r="66249" spans="1:10" hidden="1" x14ac:dyDescent="0.25">
      <c r="A66249" t="s">
        <v>164</v>
      </c>
      <c r="B66249" t="s">
        <v>5</v>
      </c>
      <c r="C66249" t="s">
        <v>229</v>
      </c>
      <c r="E66249" t="s">
        <v>11</v>
      </c>
      <c r="F66249">
        <v>1991</v>
      </c>
      <c r="G66249">
        <v>0</v>
      </c>
      <c r="H66249">
        <f>IF(J66249="N2O",G66249/About!$A$75,IF('EPA non-CO2 Data'!J66249="CH4",'EPA non-CO2 Data'!G66249/About!$A$73,'EPA non-CO2 Data'!G66249))</f>
        <v>0</v>
      </c>
      <c r="I66249" s="4" t="str">
        <f>VLOOKUP(CONCATENATE(B66249,C66249,D66249),'EPA Source to Industry Map'!$D$2:$E$35,2,FALSE)</f>
        <v>water and waste 36T39</v>
      </c>
      <c r="J66249" s="4" t="str">
        <f t="shared" si="1050"/>
        <v>CH4</v>
      </c>
    </row>
    <row r="66250" spans="1:10" hidden="1" x14ac:dyDescent="0.25">
      <c r="A66250" t="s">
        <v>164</v>
      </c>
      <c r="B66250" t="s">
        <v>5</v>
      </c>
      <c r="C66250" t="s">
        <v>229</v>
      </c>
      <c r="E66250" t="s">
        <v>11</v>
      </c>
      <c r="F66250">
        <v>1992</v>
      </c>
      <c r="G66250">
        <v>0</v>
      </c>
      <c r="H66250">
        <f>IF(J66250="N2O",G66250/About!$A$75,IF('EPA non-CO2 Data'!J66250="CH4",'EPA non-CO2 Data'!G66250/About!$A$73,'EPA non-CO2 Data'!G66250))</f>
        <v>0</v>
      </c>
      <c r="I66250" s="4" t="str">
        <f>VLOOKUP(CONCATENATE(B66250,C66250,D66250),'EPA Source to Industry Map'!$D$2:$E$35,2,FALSE)</f>
        <v>water and waste 36T39</v>
      </c>
      <c r="J66250" s="4" t="str">
        <f t="shared" si="1050"/>
        <v>CH4</v>
      </c>
    </row>
    <row r="66251" spans="1:10" hidden="1" x14ac:dyDescent="0.25">
      <c r="A66251" t="s">
        <v>164</v>
      </c>
      <c r="B66251" t="s">
        <v>5</v>
      </c>
      <c r="C66251" t="s">
        <v>229</v>
      </c>
      <c r="E66251" t="s">
        <v>11</v>
      </c>
      <c r="F66251">
        <v>1993</v>
      </c>
      <c r="G66251">
        <v>0</v>
      </c>
      <c r="H66251">
        <f>IF(J66251="N2O",G66251/About!$A$75,IF('EPA non-CO2 Data'!J66251="CH4",'EPA non-CO2 Data'!G66251/About!$A$73,'EPA non-CO2 Data'!G66251))</f>
        <v>0</v>
      </c>
      <c r="I66251" s="4" t="str">
        <f>VLOOKUP(CONCATENATE(B66251,C66251,D66251),'EPA Source to Industry Map'!$D$2:$E$35,2,FALSE)</f>
        <v>water and waste 36T39</v>
      </c>
      <c r="J66251" s="4" t="str">
        <f t="shared" si="1050"/>
        <v>CH4</v>
      </c>
    </row>
    <row r="66252" spans="1:10" hidden="1" x14ac:dyDescent="0.25">
      <c r="A66252" t="s">
        <v>164</v>
      </c>
      <c r="B66252" t="s">
        <v>5</v>
      </c>
      <c r="C66252" t="s">
        <v>229</v>
      </c>
      <c r="E66252" t="s">
        <v>11</v>
      </c>
      <c r="F66252">
        <v>1994</v>
      </c>
      <c r="G66252">
        <v>0</v>
      </c>
      <c r="H66252">
        <f>IF(J66252="N2O",G66252/About!$A$75,IF('EPA non-CO2 Data'!J66252="CH4",'EPA non-CO2 Data'!G66252/About!$A$73,'EPA non-CO2 Data'!G66252))</f>
        <v>0</v>
      </c>
      <c r="I66252" s="4" t="str">
        <f>VLOOKUP(CONCATENATE(B66252,C66252,D66252),'EPA Source to Industry Map'!$D$2:$E$35,2,FALSE)</f>
        <v>water and waste 36T39</v>
      </c>
      <c r="J66252" s="4" t="str">
        <f t="shared" si="1050"/>
        <v>CH4</v>
      </c>
    </row>
    <row r="66253" spans="1:10" hidden="1" x14ac:dyDescent="0.25">
      <c r="A66253" t="s">
        <v>164</v>
      </c>
      <c r="B66253" t="s">
        <v>5</v>
      </c>
      <c r="C66253" t="s">
        <v>229</v>
      </c>
      <c r="E66253" t="s">
        <v>11</v>
      </c>
      <c r="F66253">
        <v>1995</v>
      </c>
      <c r="G66253">
        <v>0</v>
      </c>
      <c r="H66253">
        <f>IF(J66253="N2O",G66253/About!$A$75,IF('EPA non-CO2 Data'!J66253="CH4",'EPA non-CO2 Data'!G66253/About!$A$73,'EPA non-CO2 Data'!G66253))</f>
        <v>0</v>
      </c>
      <c r="I66253" s="4" t="str">
        <f>VLOOKUP(CONCATENATE(B66253,C66253,D66253),'EPA Source to Industry Map'!$D$2:$E$35,2,FALSE)</f>
        <v>water and waste 36T39</v>
      </c>
      <c r="J66253" s="4" t="str">
        <f t="shared" si="1050"/>
        <v>CH4</v>
      </c>
    </row>
    <row r="66254" spans="1:10" hidden="1" x14ac:dyDescent="0.25">
      <c r="A66254" t="s">
        <v>164</v>
      </c>
      <c r="B66254" t="s">
        <v>5</v>
      </c>
      <c r="C66254" t="s">
        <v>229</v>
      </c>
      <c r="E66254" t="s">
        <v>11</v>
      </c>
      <c r="F66254">
        <v>1996</v>
      </c>
      <c r="G66254">
        <v>0</v>
      </c>
      <c r="H66254">
        <f>IF(J66254="N2O",G66254/About!$A$75,IF('EPA non-CO2 Data'!J66254="CH4",'EPA non-CO2 Data'!G66254/About!$A$73,'EPA non-CO2 Data'!G66254))</f>
        <v>0</v>
      </c>
      <c r="I66254" s="4" t="str">
        <f>VLOOKUP(CONCATENATE(B66254,C66254,D66254),'EPA Source to Industry Map'!$D$2:$E$35,2,FALSE)</f>
        <v>water and waste 36T39</v>
      </c>
      <c r="J66254" s="4" t="str">
        <f t="shared" si="1050"/>
        <v>CH4</v>
      </c>
    </row>
    <row r="66255" spans="1:10" hidden="1" x14ac:dyDescent="0.25">
      <c r="A66255" t="s">
        <v>164</v>
      </c>
      <c r="B66255" t="s">
        <v>5</v>
      </c>
      <c r="C66255" t="s">
        <v>229</v>
      </c>
      <c r="E66255" t="s">
        <v>11</v>
      </c>
      <c r="F66255">
        <v>1997</v>
      </c>
      <c r="G66255">
        <v>0</v>
      </c>
      <c r="H66255">
        <f>IF(J66255="N2O",G66255/About!$A$75,IF('EPA non-CO2 Data'!J66255="CH4",'EPA non-CO2 Data'!G66255/About!$A$73,'EPA non-CO2 Data'!G66255))</f>
        <v>0</v>
      </c>
      <c r="I66255" s="4" t="str">
        <f>VLOOKUP(CONCATENATE(B66255,C66255,D66255),'EPA Source to Industry Map'!$D$2:$E$35,2,FALSE)</f>
        <v>water and waste 36T39</v>
      </c>
      <c r="J66255" s="4" t="str">
        <f t="shared" si="1050"/>
        <v>CH4</v>
      </c>
    </row>
    <row r="66256" spans="1:10" hidden="1" x14ac:dyDescent="0.25">
      <c r="A66256" t="s">
        <v>164</v>
      </c>
      <c r="B66256" t="s">
        <v>5</v>
      </c>
      <c r="C66256" t="s">
        <v>229</v>
      </c>
      <c r="E66256" t="s">
        <v>11</v>
      </c>
      <c r="F66256">
        <v>1998</v>
      </c>
      <c r="G66256">
        <v>0</v>
      </c>
      <c r="H66256">
        <f>IF(J66256="N2O",G66256/About!$A$75,IF('EPA non-CO2 Data'!J66256="CH4",'EPA non-CO2 Data'!G66256/About!$A$73,'EPA non-CO2 Data'!G66256))</f>
        <v>0</v>
      </c>
      <c r="I66256" s="4" t="str">
        <f>VLOOKUP(CONCATENATE(B66256,C66256,D66256),'EPA Source to Industry Map'!$D$2:$E$35,2,FALSE)</f>
        <v>water and waste 36T39</v>
      </c>
      <c r="J66256" s="4" t="str">
        <f t="shared" si="1050"/>
        <v>CH4</v>
      </c>
    </row>
    <row r="66257" spans="1:10" hidden="1" x14ac:dyDescent="0.25">
      <c r="A66257" t="s">
        <v>164</v>
      </c>
      <c r="B66257" t="s">
        <v>5</v>
      </c>
      <c r="C66257" t="s">
        <v>229</v>
      </c>
      <c r="E66257" t="s">
        <v>11</v>
      </c>
      <c r="F66257">
        <v>1999</v>
      </c>
      <c r="G66257">
        <v>0</v>
      </c>
      <c r="H66257">
        <f>IF(J66257="N2O",G66257/About!$A$75,IF('EPA non-CO2 Data'!J66257="CH4",'EPA non-CO2 Data'!G66257/About!$A$73,'EPA non-CO2 Data'!G66257))</f>
        <v>0</v>
      </c>
      <c r="I66257" s="4" t="str">
        <f>VLOOKUP(CONCATENATE(B66257,C66257,D66257),'EPA Source to Industry Map'!$D$2:$E$35,2,FALSE)</f>
        <v>water and waste 36T39</v>
      </c>
      <c r="J66257" s="4" t="str">
        <f t="shared" si="1050"/>
        <v>CH4</v>
      </c>
    </row>
    <row r="66258" spans="1:10" hidden="1" x14ac:dyDescent="0.25">
      <c r="A66258" t="s">
        <v>164</v>
      </c>
      <c r="B66258" t="s">
        <v>5</v>
      </c>
      <c r="C66258" t="s">
        <v>229</v>
      </c>
      <c r="E66258" t="s">
        <v>11</v>
      </c>
      <c r="F66258">
        <v>2000</v>
      </c>
      <c r="G66258">
        <v>0</v>
      </c>
      <c r="H66258">
        <f>IF(J66258="N2O",G66258/About!$A$75,IF('EPA non-CO2 Data'!J66258="CH4",'EPA non-CO2 Data'!G66258/About!$A$73,'EPA non-CO2 Data'!G66258))</f>
        <v>0</v>
      </c>
      <c r="I66258" s="4" t="str">
        <f>VLOOKUP(CONCATENATE(B66258,C66258,D66258),'EPA Source to Industry Map'!$D$2:$E$35,2,FALSE)</f>
        <v>water and waste 36T39</v>
      </c>
      <c r="J66258" s="4" t="str">
        <f t="shared" si="1050"/>
        <v>CH4</v>
      </c>
    </row>
    <row r="66259" spans="1:10" hidden="1" x14ac:dyDescent="0.25">
      <c r="A66259" t="s">
        <v>164</v>
      </c>
      <c r="B66259" t="s">
        <v>5</v>
      </c>
      <c r="C66259" t="s">
        <v>229</v>
      </c>
      <c r="E66259" t="s">
        <v>11</v>
      </c>
      <c r="F66259">
        <v>2001</v>
      </c>
      <c r="G66259">
        <v>0</v>
      </c>
      <c r="H66259">
        <f>IF(J66259="N2O",G66259/About!$A$75,IF('EPA non-CO2 Data'!J66259="CH4",'EPA non-CO2 Data'!G66259/About!$A$73,'EPA non-CO2 Data'!G66259))</f>
        <v>0</v>
      </c>
      <c r="I66259" s="4" t="str">
        <f>VLOOKUP(CONCATENATE(B66259,C66259,D66259),'EPA Source to Industry Map'!$D$2:$E$35,2,FALSE)</f>
        <v>water and waste 36T39</v>
      </c>
      <c r="J66259" s="4" t="str">
        <f t="shared" si="1050"/>
        <v>CH4</v>
      </c>
    </row>
    <row r="66260" spans="1:10" hidden="1" x14ac:dyDescent="0.25">
      <c r="A66260" t="s">
        <v>164</v>
      </c>
      <c r="B66260" t="s">
        <v>5</v>
      </c>
      <c r="C66260" t="s">
        <v>229</v>
      </c>
      <c r="E66260" t="s">
        <v>11</v>
      </c>
      <c r="F66260">
        <v>2002</v>
      </c>
      <c r="G66260">
        <v>0</v>
      </c>
      <c r="H66260">
        <f>IF(J66260="N2O",G66260/About!$A$75,IF('EPA non-CO2 Data'!J66260="CH4",'EPA non-CO2 Data'!G66260/About!$A$73,'EPA non-CO2 Data'!G66260))</f>
        <v>0</v>
      </c>
      <c r="I66260" s="4" t="str">
        <f>VLOOKUP(CONCATENATE(B66260,C66260,D66260),'EPA Source to Industry Map'!$D$2:$E$35,2,FALSE)</f>
        <v>water and waste 36T39</v>
      </c>
      <c r="J66260" s="4" t="str">
        <f t="shared" si="1050"/>
        <v>CH4</v>
      </c>
    </row>
    <row r="66261" spans="1:10" hidden="1" x14ac:dyDescent="0.25">
      <c r="A66261" t="s">
        <v>164</v>
      </c>
      <c r="B66261" t="s">
        <v>5</v>
      </c>
      <c r="C66261" t="s">
        <v>229</v>
      </c>
      <c r="E66261" t="s">
        <v>11</v>
      </c>
      <c r="F66261">
        <v>2003</v>
      </c>
      <c r="G66261">
        <v>0</v>
      </c>
      <c r="H66261">
        <f>IF(J66261="N2O",G66261/About!$A$75,IF('EPA non-CO2 Data'!J66261="CH4",'EPA non-CO2 Data'!G66261/About!$A$73,'EPA non-CO2 Data'!G66261))</f>
        <v>0</v>
      </c>
      <c r="I66261" s="4" t="str">
        <f>VLOOKUP(CONCATENATE(B66261,C66261,D66261),'EPA Source to Industry Map'!$D$2:$E$35,2,FALSE)</f>
        <v>water and waste 36T39</v>
      </c>
      <c r="J66261" s="4" t="str">
        <f t="shared" si="1050"/>
        <v>CH4</v>
      </c>
    </row>
    <row r="66262" spans="1:10" hidden="1" x14ac:dyDescent="0.25">
      <c r="A66262" t="s">
        <v>164</v>
      </c>
      <c r="B66262" t="s">
        <v>5</v>
      </c>
      <c r="C66262" t="s">
        <v>229</v>
      </c>
      <c r="E66262" t="s">
        <v>11</v>
      </c>
      <c r="F66262">
        <v>2004</v>
      </c>
      <c r="G66262">
        <v>0</v>
      </c>
      <c r="H66262">
        <f>IF(J66262="N2O",G66262/About!$A$75,IF('EPA non-CO2 Data'!J66262="CH4",'EPA non-CO2 Data'!G66262/About!$A$73,'EPA non-CO2 Data'!G66262))</f>
        <v>0</v>
      </c>
      <c r="I66262" s="4" t="str">
        <f>VLOOKUP(CONCATENATE(B66262,C66262,D66262),'EPA Source to Industry Map'!$D$2:$E$35,2,FALSE)</f>
        <v>water and waste 36T39</v>
      </c>
      <c r="J66262" s="4" t="str">
        <f t="shared" si="1050"/>
        <v>CH4</v>
      </c>
    </row>
    <row r="66263" spans="1:10" hidden="1" x14ac:dyDescent="0.25">
      <c r="A66263" t="s">
        <v>164</v>
      </c>
      <c r="B66263" t="s">
        <v>5</v>
      </c>
      <c r="C66263" t="s">
        <v>229</v>
      </c>
      <c r="E66263" t="s">
        <v>11</v>
      </c>
      <c r="F66263">
        <v>2005</v>
      </c>
      <c r="G66263">
        <v>0</v>
      </c>
      <c r="H66263">
        <f>IF(J66263="N2O",G66263/About!$A$75,IF('EPA non-CO2 Data'!J66263="CH4",'EPA non-CO2 Data'!G66263/About!$A$73,'EPA non-CO2 Data'!G66263))</f>
        <v>0</v>
      </c>
      <c r="I66263" s="4" t="str">
        <f>VLOOKUP(CONCATENATE(B66263,C66263,D66263),'EPA Source to Industry Map'!$D$2:$E$35,2,FALSE)</f>
        <v>water and waste 36T39</v>
      </c>
      <c r="J66263" s="4" t="str">
        <f t="shared" si="1050"/>
        <v>CH4</v>
      </c>
    </row>
    <row r="66264" spans="1:10" hidden="1" x14ac:dyDescent="0.25">
      <c r="A66264" t="s">
        <v>164</v>
      </c>
      <c r="B66264" t="s">
        <v>5</v>
      </c>
      <c r="C66264" t="s">
        <v>229</v>
      </c>
      <c r="E66264" t="s">
        <v>11</v>
      </c>
      <c r="F66264">
        <v>2006</v>
      </c>
      <c r="G66264">
        <v>0</v>
      </c>
      <c r="H66264">
        <f>IF(J66264="N2O",G66264/About!$A$75,IF('EPA non-CO2 Data'!J66264="CH4",'EPA non-CO2 Data'!G66264/About!$A$73,'EPA non-CO2 Data'!G66264))</f>
        <v>0</v>
      </c>
      <c r="I66264" s="4" t="str">
        <f>VLOOKUP(CONCATENATE(B66264,C66264,D66264),'EPA Source to Industry Map'!$D$2:$E$35,2,FALSE)</f>
        <v>water and waste 36T39</v>
      </c>
      <c r="J66264" s="4" t="str">
        <f t="shared" si="1050"/>
        <v>CH4</v>
      </c>
    </row>
    <row r="66265" spans="1:10" hidden="1" x14ac:dyDescent="0.25">
      <c r="A66265" t="s">
        <v>164</v>
      </c>
      <c r="B66265" t="s">
        <v>5</v>
      </c>
      <c r="C66265" t="s">
        <v>229</v>
      </c>
      <c r="E66265" t="s">
        <v>11</v>
      </c>
      <c r="F66265">
        <v>2007</v>
      </c>
      <c r="G66265">
        <v>0</v>
      </c>
      <c r="H66265">
        <f>IF(J66265="N2O",G66265/About!$A$75,IF('EPA non-CO2 Data'!J66265="CH4",'EPA non-CO2 Data'!G66265/About!$A$73,'EPA non-CO2 Data'!G66265))</f>
        <v>0</v>
      </c>
      <c r="I66265" s="4" t="str">
        <f>VLOOKUP(CONCATENATE(B66265,C66265,D66265),'EPA Source to Industry Map'!$D$2:$E$35,2,FALSE)</f>
        <v>water and waste 36T39</v>
      </c>
      <c r="J66265" s="4" t="str">
        <f t="shared" si="1050"/>
        <v>CH4</v>
      </c>
    </row>
    <row r="66266" spans="1:10" hidden="1" x14ac:dyDescent="0.25">
      <c r="A66266" t="s">
        <v>164</v>
      </c>
      <c r="B66266" t="s">
        <v>5</v>
      </c>
      <c r="C66266" t="s">
        <v>229</v>
      </c>
      <c r="E66266" t="s">
        <v>11</v>
      </c>
      <c r="F66266">
        <v>2008</v>
      </c>
      <c r="G66266">
        <v>0</v>
      </c>
      <c r="H66266">
        <f>IF(J66266="N2O",G66266/About!$A$75,IF('EPA non-CO2 Data'!J66266="CH4",'EPA non-CO2 Data'!G66266/About!$A$73,'EPA non-CO2 Data'!G66266))</f>
        <v>0</v>
      </c>
      <c r="I66266" s="4" t="str">
        <f>VLOOKUP(CONCATENATE(B66266,C66266,D66266),'EPA Source to Industry Map'!$D$2:$E$35,2,FALSE)</f>
        <v>water and waste 36T39</v>
      </c>
      <c r="J66266" s="4" t="str">
        <f t="shared" si="1050"/>
        <v>CH4</v>
      </c>
    </row>
    <row r="66267" spans="1:10" hidden="1" x14ac:dyDescent="0.25">
      <c r="A66267" t="s">
        <v>164</v>
      </c>
      <c r="B66267" t="s">
        <v>5</v>
      </c>
      <c r="C66267" t="s">
        <v>229</v>
      </c>
      <c r="E66267" t="s">
        <v>11</v>
      </c>
      <c r="F66267">
        <v>2009</v>
      </c>
      <c r="G66267">
        <v>0</v>
      </c>
      <c r="H66267">
        <f>IF(J66267="N2O",G66267/About!$A$75,IF('EPA non-CO2 Data'!J66267="CH4",'EPA non-CO2 Data'!G66267/About!$A$73,'EPA non-CO2 Data'!G66267))</f>
        <v>0</v>
      </c>
      <c r="I66267" s="4" t="str">
        <f>VLOOKUP(CONCATENATE(B66267,C66267,D66267),'EPA Source to Industry Map'!$D$2:$E$35,2,FALSE)</f>
        <v>water and waste 36T39</v>
      </c>
      <c r="J66267" s="4" t="str">
        <f t="shared" si="1050"/>
        <v>CH4</v>
      </c>
    </row>
    <row r="66268" spans="1:10" hidden="1" x14ac:dyDescent="0.25">
      <c r="A66268" t="s">
        <v>164</v>
      </c>
      <c r="B66268" t="s">
        <v>5</v>
      </c>
      <c r="C66268" t="s">
        <v>229</v>
      </c>
      <c r="E66268" t="s">
        <v>11</v>
      </c>
      <c r="F66268">
        <v>2010</v>
      </c>
      <c r="G66268">
        <v>0</v>
      </c>
      <c r="H66268">
        <f>IF(J66268="N2O",G66268/About!$A$75,IF('EPA non-CO2 Data'!J66268="CH4",'EPA non-CO2 Data'!G66268/About!$A$73,'EPA non-CO2 Data'!G66268))</f>
        <v>0</v>
      </c>
      <c r="I66268" s="4" t="str">
        <f>VLOOKUP(CONCATENATE(B66268,C66268,D66268),'EPA Source to Industry Map'!$D$2:$E$35,2,FALSE)</f>
        <v>water and waste 36T39</v>
      </c>
      <c r="J66268" s="4" t="str">
        <f t="shared" si="1050"/>
        <v>CH4</v>
      </c>
    </row>
    <row r="66269" spans="1:10" hidden="1" x14ac:dyDescent="0.25">
      <c r="A66269" t="s">
        <v>164</v>
      </c>
      <c r="B66269" t="s">
        <v>5</v>
      </c>
      <c r="C66269" t="s">
        <v>229</v>
      </c>
      <c r="E66269" t="s">
        <v>11</v>
      </c>
      <c r="F66269">
        <v>2011</v>
      </c>
      <c r="G66269">
        <v>0</v>
      </c>
      <c r="H66269">
        <f>IF(J66269="N2O",G66269/About!$A$75,IF('EPA non-CO2 Data'!J66269="CH4",'EPA non-CO2 Data'!G66269/About!$A$73,'EPA non-CO2 Data'!G66269))</f>
        <v>0</v>
      </c>
      <c r="I66269" s="4" t="str">
        <f>VLOOKUP(CONCATENATE(B66269,C66269,D66269),'EPA Source to Industry Map'!$D$2:$E$35,2,FALSE)</f>
        <v>water and waste 36T39</v>
      </c>
      <c r="J66269" s="4" t="str">
        <f t="shared" si="1050"/>
        <v>CH4</v>
      </c>
    </row>
    <row r="66270" spans="1:10" hidden="1" x14ac:dyDescent="0.25">
      <c r="A66270" t="s">
        <v>164</v>
      </c>
      <c r="B66270" t="s">
        <v>5</v>
      </c>
      <c r="C66270" t="s">
        <v>229</v>
      </c>
      <c r="E66270" t="s">
        <v>11</v>
      </c>
      <c r="F66270">
        <v>2012</v>
      </c>
      <c r="G66270">
        <v>0</v>
      </c>
      <c r="H66270">
        <f>IF(J66270="N2O",G66270/About!$A$75,IF('EPA non-CO2 Data'!J66270="CH4",'EPA non-CO2 Data'!G66270/About!$A$73,'EPA non-CO2 Data'!G66270))</f>
        <v>0</v>
      </c>
      <c r="I66270" s="4" t="str">
        <f>VLOOKUP(CONCATENATE(B66270,C66270,D66270),'EPA Source to Industry Map'!$D$2:$E$35,2,FALSE)</f>
        <v>water and waste 36T39</v>
      </c>
      <c r="J66270" s="4" t="str">
        <f t="shared" si="1050"/>
        <v>CH4</v>
      </c>
    </row>
    <row r="66271" spans="1:10" hidden="1" x14ac:dyDescent="0.25">
      <c r="A66271" t="s">
        <v>164</v>
      </c>
      <c r="B66271" t="s">
        <v>5</v>
      </c>
      <c r="C66271" t="s">
        <v>229</v>
      </c>
      <c r="E66271" t="s">
        <v>11</v>
      </c>
      <c r="F66271">
        <v>2013</v>
      </c>
      <c r="G66271">
        <v>0</v>
      </c>
      <c r="H66271">
        <f>IF(J66271="N2O",G66271/About!$A$75,IF('EPA non-CO2 Data'!J66271="CH4",'EPA non-CO2 Data'!G66271/About!$A$73,'EPA non-CO2 Data'!G66271))</f>
        <v>0</v>
      </c>
      <c r="I66271" s="4" t="str">
        <f>VLOOKUP(CONCATENATE(B66271,C66271,D66271),'EPA Source to Industry Map'!$D$2:$E$35,2,FALSE)</f>
        <v>water and waste 36T39</v>
      </c>
      <c r="J66271" s="4" t="str">
        <f t="shared" si="1050"/>
        <v>CH4</v>
      </c>
    </row>
    <row r="66272" spans="1:10" hidden="1" x14ac:dyDescent="0.25">
      <c r="A66272" t="s">
        <v>164</v>
      </c>
      <c r="B66272" t="s">
        <v>5</v>
      </c>
      <c r="C66272" t="s">
        <v>229</v>
      </c>
      <c r="E66272" t="s">
        <v>11</v>
      </c>
      <c r="F66272">
        <v>2014</v>
      </c>
      <c r="G66272">
        <v>0</v>
      </c>
      <c r="H66272">
        <f>IF(J66272="N2O",G66272/About!$A$75,IF('EPA non-CO2 Data'!J66272="CH4",'EPA non-CO2 Data'!G66272/About!$A$73,'EPA non-CO2 Data'!G66272))</f>
        <v>0</v>
      </c>
      <c r="I66272" s="4" t="str">
        <f>VLOOKUP(CONCATENATE(B66272,C66272,D66272),'EPA Source to Industry Map'!$D$2:$E$35,2,FALSE)</f>
        <v>water and waste 36T39</v>
      </c>
      <c r="J66272" s="4" t="str">
        <f t="shared" si="1050"/>
        <v>CH4</v>
      </c>
    </row>
    <row r="66273" spans="1:10" hidden="1" x14ac:dyDescent="0.25">
      <c r="A66273" t="s">
        <v>164</v>
      </c>
      <c r="B66273" t="s">
        <v>5</v>
      </c>
      <c r="C66273" t="s">
        <v>229</v>
      </c>
      <c r="E66273" t="s">
        <v>11</v>
      </c>
      <c r="F66273">
        <v>2015</v>
      </c>
      <c r="G66273">
        <v>0</v>
      </c>
      <c r="H66273">
        <f>IF(J66273="N2O",G66273/About!$A$75,IF('EPA non-CO2 Data'!J66273="CH4",'EPA non-CO2 Data'!G66273/About!$A$73,'EPA non-CO2 Data'!G66273))</f>
        <v>0</v>
      </c>
      <c r="I66273" s="4" t="str">
        <f>VLOOKUP(CONCATENATE(B66273,C66273,D66273),'EPA Source to Industry Map'!$D$2:$E$35,2,FALSE)</f>
        <v>water and waste 36T39</v>
      </c>
      <c r="J66273" s="4" t="str">
        <f t="shared" si="1050"/>
        <v>CH4</v>
      </c>
    </row>
    <row r="66274" spans="1:10" hidden="1" x14ac:dyDescent="0.25">
      <c r="A66274" t="s">
        <v>164</v>
      </c>
      <c r="B66274" t="s">
        <v>5</v>
      </c>
      <c r="C66274" t="s">
        <v>229</v>
      </c>
      <c r="E66274" t="s">
        <v>11</v>
      </c>
      <c r="F66274">
        <v>2016</v>
      </c>
      <c r="G66274">
        <v>0</v>
      </c>
      <c r="H66274">
        <f>IF(J66274="N2O",G66274/About!$A$75,IF('EPA non-CO2 Data'!J66274="CH4",'EPA non-CO2 Data'!G66274/About!$A$73,'EPA non-CO2 Data'!G66274))</f>
        <v>0</v>
      </c>
      <c r="I66274" s="4" t="str">
        <f>VLOOKUP(CONCATENATE(B66274,C66274,D66274),'EPA Source to Industry Map'!$D$2:$E$35,2,FALSE)</f>
        <v>water and waste 36T39</v>
      </c>
      <c r="J66274" s="4" t="str">
        <f t="shared" si="1050"/>
        <v>CH4</v>
      </c>
    </row>
    <row r="66275" spans="1:10" hidden="1" x14ac:dyDescent="0.25">
      <c r="A66275" t="s">
        <v>164</v>
      </c>
      <c r="B66275" t="s">
        <v>5</v>
      </c>
      <c r="C66275" t="s">
        <v>229</v>
      </c>
      <c r="E66275" t="s">
        <v>11</v>
      </c>
      <c r="F66275">
        <v>2017</v>
      </c>
      <c r="G66275">
        <v>0</v>
      </c>
      <c r="H66275">
        <f>IF(J66275="N2O",G66275/About!$A$75,IF('EPA non-CO2 Data'!J66275="CH4",'EPA non-CO2 Data'!G66275/About!$A$73,'EPA non-CO2 Data'!G66275))</f>
        <v>0</v>
      </c>
      <c r="I66275" s="4" t="str">
        <f>VLOOKUP(CONCATENATE(B66275,C66275,D66275),'EPA Source to Industry Map'!$D$2:$E$35,2,FALSE)</f>
        <v>water and waste 36T39</v>
      </c>
      <c r="J66275" s="4" t="str">
        <f t="shared" si="1050"/>
        <v>CH4</v>
      </c>
    </row>
    <row r="66276" spans="1:10" hidden="1" x14ac:dyDescent="0.25">
      <c r="A66276" t="s">
        <v>164</v>
      </c>
      <c r="B66276" t="s">
        <v>5</v>
      </c>
      <c r="C66276" t="s">
        <v>229</v>
      </c>
      <c r="E66276" t="s">
        <v>11</v>
      </c>
      <c r="F66276">
        <v>2018</v>
      </c>
      <c r="G66276">
        <v>0</v>
      </c>
      <c r="H66276">
        <f>IF(J66276="N2O",G66276/About!$A$75,IF('EPA non-CO2 Data'!J66276="CH4",'EPA non-CO2 Data'!G66276/About!$A$73,'EPA non-CO2 Data'!G66276))</f>
        <v>0</v>
      </c>
      <c r="I66276" s="4" t="str">
        <f>VLOOKUP(CONCATENATE(B66276,C66276,D66276),'EPA Source to Industry Map'!$D$2:$E$35,2,FALSE)</f>
        <v>water and waste 36T39</v>
      </c>
      <c r="J66276" s="4" t="str">
        <f t="shared" si="1050"/>
        <v>CH4</v>
      </c>
    </row>
    <row r="66277" spans="1:10" hidden="1" x14ac:dyDescent="0.25">
      <c r="A66277" t="s">
        <v>164</v>
      </c>
      <c r="B66277" t="s">
        <v>5</v>
      </c>
      <c r="C66277" t="s">
        <v>229</v>
      </c>
      <c r="E66277" t="s">
        <v>11</v>
      </c>
      <c r="F66277">
        <v>2019</v>
      </c>
      <c r="G66277">
        <v>0</v>
      </c>
      <c r="H66277">
        <f>IF(J66277="N2O",G66277/About!$A$75,IF('EPA non-CO2 Data'!J66277="CH4",'EPA non-CO2 Data'!G66277/About!$A$73,'EPA non-CO2 Data'!G66277))</f>
        <v>0</v>
      </c>
      <c r="I66277" s="4" t="str">
        <f>VLOOKUP(CONCATENATE(B66277,C66277,D66277),'EPA Source to Industry Map'!$D$2:$E$35,2,FALSE)</f>
        <v>water and waste 36T39</v>
      </c>
      <c r="J66277" s="4" t="str">
        <f t="shared" si="1050"/>
        <v>CH4</v>
      </c>
    </row>
    <row r="66278" spans="1:10" hidden="1" x14ac:dyDescent="0.25">
      <c r="A66278" t="s">
        <v>164</v>
      </c>
      <c r="B66278" t="s">
        <v>5</v>
      </c>
      <c r="C66278" t="s">
        <v>229</v>
      </c>
      <c r="E66278" t="s">
        <v>11</v>
      </c>
      <c r="F66278">
        <v>2020</v>
      </c>
      <c r="G66278">
        <v>0</v>
      </c>
      <c r="H66278">
        <f>IF(J66278="N2O",G66278/About!$A$75,IF('EPA non-CO2 Data'!J66278="CH4",'EPA non-CO2 Data'!G66278/About!$A$73,'EPA non-CO2 Data'!G66278))</f>
        <v>0</v>
      </c>
      <c r="I66278" s="4" t="str">
        <f>VLOOKUP(CONCATENATE(B66278,C66278,D66278),'EPA Source to Industry Map'!$D$2:$E$35,2,FALSE)</f>
        <v>water and waste 36T39</v>
      </c>
      <c r="J66278" s="4" t="str">
        <f t="shared" si="1050"/>
        <v>CH4</v>
      </c>
    </row>
    <row r="66279" spans="1:10" hidden="1" x14ac:dyDescent="0.25">
      <c r="A66279" t="s">
        <v>164</v>
      </c>
      <c r="B66279" t="s">
        <v>5</v>
      </c>
      <c r="C66279" t="s">
        <v>229</v>
      </c>
      <c r="E66279" t="s">
        <v>11</v>
      </c>
      <c r="F66279">
        <v>2021</v>
      </c>
      <c r="G66279">
        <v>0</v>
      </c>
      <c r="H66279">
        <f>IF(J66279="N2O",G66279/About!$A$75,IF('EPA non-CO2 Data'!J66279="CH4",'EPA non-CO2 Data'!G66279/About!$A$73,'EPA non-CO2 Data'!G66279))</f>
        <v>0</v>
      </c>
      <c r="I66279" s="4" t="str">
        <f>VLOOKUP(CONCATENATE(B66279,C66279,D66279),'EPA Source to Industry Map'!$D$2:$E$35,2,FALSE)</f>
        <v>water and waste 36T39</v>
      </c>
      <c r="J66279" s="4" t="str">
        <f t="shared" si="1050"/>
        <v>CH4</v>
      </c>
    </row>
    <row r="66280" spans="1:10" hidden="1" x14ac:dyDescent="0.25">
      <c r="A66280" t="s">
        <v>164</v>
      </c>
      <c r="B66280" t="s">
        <v>5</v>
      </c>
      <c r="C66280" t="s">
        <v>229</v>
      </c>
      <c r="E66280" t="s">
        <v>11</v>
      </c>
      <c r="F66280">
        <v>2022</v>
      </c>
      <c r="G66280">
        <v>0</v>
      </c>
      <c r="H66280">
        <f>IF(J66280="N2O",G66280/About!$A$75,IF('EPA non-CO2 Data'!J66280="CH4",'EPA non-CO2 Data'!G66280/About!$A$73,'EPA non-CO2 Data'!G66280))</f>
        <v>0</v>
      </c>
      <c r="I66280" s="4" t="str">
        <f>VLOOKUP(CONCATENATE(B66280,C66280,D66280),'EPA Source to Industry Map'!$D$2:$E$35,2,FALSE)</f>
        <v>water and waste 36T39</v>
      </c>
      <c r="J66280" s="4" t="str">
        <f t="shared" si="1050"/>
        <v>CH4</v>
      </c>
    </row>
    <row r="66281" spans="1:10" hidden="1" x14ac:dyDescent="0.25">
      <c r="A66281" t="s">
        <v>164</v>
      </c>
      <c r="B66281" t="s">
        <v>5</v>
      </c>
      <c r="C66281" t="s">
        <v>229</v>
      </c>
      <c r="E66281" t="s">
        <v>11</v>
      </c>
      <c r="F66281">
        <v>2023</v>
      </c>
      <c r="G66281">
        <v>0</v>
      </c>
      <c r="H66281">
        <f>IF(J66281="N2O",G66281/About!$A$75,IF('EPA non-CO2 Data'!J66281="CH4",'EPA non-CO2 Data'!G66281/About!$A$73,'EPA non-CO2 Data'!G66281))</f>
        <v>0</v>
      </c>
      <c r="I66281" s="4" t="str">
        <f>VLOOKUP(CONCATENATE(B66281,C66281,D66281),'EPA Source to Industry Map'!$D$2:$E$35,2,FALSE)</f>
        <v>water and waste 36T39</v>
      </c>
      <c r="J66281" s="4" t="str">
        <f t="shared" si="1050"/>
        <v>CH4</v>
      </c>
    </row>
    <row r="66282" spans="1:10" hidden="1" x14ac:dyDescent="0.25">
      <c r="A66282" t="s">
        <v>164</v>
      </c>
      <c r="B66282" t="s">
        <v>5</v>
      </c>
      <c r="C66282" t="s">
        <v>229</v>
      </c>
      <c r="E66282" t="s">
        <v>11</v>
      </c>
      <c r="F66282">
        <v>2024</v>
      </c>
      <c r="G66282">
        <v>0</v>
      </c>
      <c r="H66282">
        <f>IF(J66282="N2O",G66282/About!$A$75,IF('EPA non-CO2 Data'!J66282="CH4",'EPA non-CO2 Data'!G66282/About!$A$73,'EPA non-CO2 Data'!G66282))</f>
        <v>0</v>
      </c>
      <c r="I66282" s="4" t="str">
        <f>VLOOKUP(CONCATENATE(B66282,C66282,D66282),'EPA Source to Industry Map'!$D$2:$E$35,2,FALSE)</f>
        <v>water and waste 36T39</v>
      </c>
      <c r="J66282" s="4" t="str">
        <f t="shared" si="1050"/>
        <v>CH4</v>
      </c>
    </row>
    <row r="66283" spans="1:10" hidden="1" x14ac:dyDescent="0.25">
      <c r="A66283" t="s">
        <v>164</v>
      </c>
      <c r="B66283" t="s">
        <v>5</v>
      </c>
      <c r="C66283" t="s">
        <v>229</v>
      </c>
      <c r="E66283" t="s">
        <v>11</v>
      </c>
      <c r="F66283">
        <v>2025</v>
      </c>
      <c r="G66283">
        <v>0</v>
      </c>
      <c r="H66283">
        <f>IF(J66283="N2O",G66283/About!$A$75,IF('EPA non-CO2 Data'!J66283="CH4",'EPA non-CO2 Data'!G66283/About!$A$73,'EPA non-CO2 Data'!G66283))</f>
        <v>0</v>
      </c>
      <c r="I66283" s="4" t="str">
        <f>VLOOKUP(CONCATENATE(B66283,C66283,D66283),'EPA Source to Industry Map'!$D$2:$E$35,2,FALSE)</f>
        <v>water and waste 36T39</v>
      </c>
      <c r="J66283" s="4" t="str">
        <f t="shared" si="1050"/>
        <v>CH4</v>
      </c>
    </row>
    <row r="66284" spans="1:10" hidden="1" x14ac:dyDescent="0.25">
      <c r="A66284" t="s">
        <v>164</v>
      </c>
      <c r="B66284" t="s">
        <v>5</v>
      </c>
      <c r="C66284" t="s">
        <v>229</v>
      </c>
      <c r="E66284" t="s">
        <v>11</v>
      </c>
      <c r="F66284">
        <v>2026</v>
      </c>
      <c r="G66284">
        <v>0</v>
      </c>
      <c r="H66284">
        <f>IF(J66284="N2O",G66284/About!$A$75,IF('EPA non-CO2 Data'!J66284="CH4",'EPA non-CO2 Data'!G66284/About!$A$73,'EPA non-CO2 Data'!G66284))</f>
        <v>0</v>
      </c>
      <c r="I66284" s="4" t="str">
        <f>VLOOKUP(CONCATENATE(B66284,C66284,D66284),'EPA Source to Industry Map'!$D$2:$E$35,2,FALSE)</f>
        <v>water and waste 36T39</v>
      </c>
      <c r="J66284" s="4" t="str">
        <f t="shared" si="1050"/>
        <v>CH4</v>
      </c>
    </row>
    <row r="66285" spans="1:10" hidden="1" x14ac:dyDescent="0.25">
      <c r="A66285" t="s">
        <v>164</v>
      </c>
      <c r="B66285" t="s">
        <v>5</v>
      </c>
      <c r="C66285" t="s">
        <v>229</v>
      </c>
      <c r="E66285" t="s">
        <v>11</v>
      </c>
      <c r="F66285">
        <v>2027</v>
      </c>
      <c r="G66285">
        <v>0</v>
      </c>
      <c r="H66285">
        <f>IF(J66285="N2O",G66285/About!$A$75,IF('EPA non-CO2 Data'!J66285="CH4",'EPA non-CO2 Data'!G66285/About!$A$73,'EPA non-CO2 Data'!G66285))</f>
        <v>0</v>
      </c>
      <c r="I66285" s="4" t="str">
        <f>VLOOKUP(CONCATENATE(B66285,C66285,D66285),'EPA Source to Industry Map'!$D$2:$E$35,2,FALSE)</f>
        <v>water and waste 36T39</v>
      </c>
      <c r="J66285" s="4" t="str">
        <f t="shared" si="1050"/>
        <v>CH4</v>
      </c>
    </row>
    <row r="66286" spans="1:10" hidden="1" x14ac:dyDescent="0.25">
      <c r="A66286" t="s">
        <v>164</v>
      </c>
      <c r="B66286" t="s">
        <v>5</v>
      </c>
      <c r="C66286" t="s">
        <v>229</v>
      </c>
      <c r="E66286" t="s">
        <v>11</v>
      </c>
      <c r="F66286">
        <v>2028</v>
      </c>
      <c r="G66286">
        <v>0</v>
      </c>
      <c r="H66286">
        <f>IF(J66286="N2O",G66286/About!$A$75,IF('EPA non-CO2 Data'!J66286="CH4",'EPA non-CO2 Data'!G66286/About!$A$73,'EPA non-CO2 Data'!G66286))</f>
        <v>0</v>
      </c>
      <c r="I66286" s="4" t="str">
        <f>VLOOKUP(CONCATENATE(B66286,C66286,D66286),'EPA Source to Industry Map'!$D$2:$E$35,2,FALSE)</f>
        <v>water and waste 36T39</v>
      </c>
      <c r="J66286" s="4" t="str">
        <f t="shared" si="1050"/>
        <v>CH4</v>
      </c>
    </row>
    <row r="66287" spans="1:10" hidden="1" x14ac:dyDescent="0.25">
      <c r="A66287" t="s">
        <v>164</v>
      </c>
      <c r="B66287" t="s">
        <v>5</v>
      </c>
      <c r="C66287" t="s">
        <v>229</v>
      </c>
      <c r="E66287" t="s">
        <v>11</v>
      </c>
      <c r="F66287">
        <v>2029</v>
      </c>
      <c r="G66287">
        <v>0</v>
      </c>
      <c r="H66287">
        <f>IF(J66287="N2O",G66287/About!$A$75,IF('EPA non-CO2 Data'!J66287="CH4",'EPA non-CO2 Data'!G66287/About!$A$73,'EPA non-CO2 Data'!G66287))</f>
        <v>0</v>
      </c>
      <c r="I66287" s="4" t="str">
        <f>VLOOKUP(CONCATENATE(B66287,C66287,D66287),'EPA Source to Industry Map'!$D$2:$E$35,2,FALSE)</f>
        <v>water and waste 36T39</v>
      </c>
      <c r="J66287" s="4" t="str">
        <f t="shared" si="1050"/>
        <v>CH4</v>
      </c>
    </row>
    <row r="66288" spans="1:10" hidden="1" x14ac:dyDescent="0.25">
      <c r="A66288" t="s">
        <v>164</v>
      </c>
      <c r="B66288" t="s">
        <v>5</v>
      </c>
      <c r="C66288" t="s">
        <v>229</v>
      </c>
      <c r="E66288" t="s">
        <v>11</v>
      </c>
      <c r="F66288">
        <v>2030</v>
      </c>
      <c r="G66288">
        <v>0</v>
      </c>
      <c r="H66288">
        <f>IF(J66288="N2O",G66288/About!$A$75,IF('EPA non-CO2 Data'!J66288="CH4",'EPA non-CO2 Data'!G66288/About!$A$73,'EPA non-CO2 Data'!G66288))</f>
        <v>0</v>
      </c>
      <c r="I66288" s="4" t="str">
        <f>VLOOKUP(CONCATENATE(B66288,C66288,D66288),'EPA Source to Industry Map'!$D$2:$E$35,2,FALSE)</f>
        <v>water and waste 36T39</v>
      </c>
      <c r="J66288" s="4" t="str">
        <f t="shared" si="1050"/>
        <v>CH4</v>
      </c>
    </row>
    <row r="66289" spans="1:10" hidden="1" x14ac:dyDescent="0.25">
      <c r="A66289" t="s">
        <v>164</v>
      </c>
      <c r="B66289" t="s">
        <v>5</v>
      </c>
      <c r="C66289" t="s">
        <v>229</v>
      </c>
      <c r="E66289" t="s">
        <v>11</v>
      </c>
      <c r="F66289">
        <v>2031</v>
      </c>
      <c r="G66289">
        <v>0</v>
      </c>
      <c r="H66289">
        <f>IF(J66289="N2O",G66289/About!$A$75,IF('EPA non-CO2 Data'!J66289="CH4",'EPA non-CO2 Data'!G66289/About!$A$73,'EPA non-CO2 Data'!G66289))</f>
        <v>0</v>
      </c>
      <c r="I66289" s="4" t="str">
        <f>VLOOKUP(CONCATENATE(B66289,C66289,D66289),'EPA Source to Industry Map'!$D$2:$E$35,2,FALSE)</f>
        <v>water and waste 36T39</v>
      </c>
      <c r="J66289" s="4" t="str">
        <f t="shared" si="1050"/>
        <v>CH4</v>
      </c>
    </row>
    <row r="66290" spans="1:10" hidden="1" x14ac:dyDescent="0.25">
      <c r="A66290" t="s">
        <v>164</v>
      </c>
      <c r="B66290" t="s">
        <v>5</v>
      </c>
      <c r="C66290" t="s">
        <v>229</v>
      </c>
      <c r="E66290" t="s">
        <v>11</v>
      </c>
      <c r="F66290">
        <v>2032</v>
      </c>
      <c r="G66290">
        <v>0</v>
      </c>
      <c r="H66290">
        <f>IF(J66290="N2O",G66290/About!$A$75,IF('EPA non-CO2 Data'!J66290="CH4",'EPA non-CO2 Data'!G66290/About!$A$73,'EPA non-CO2 Data'!G66290))</f>
        <v>0</v>
      </c>
      <c r="I66290" s="4" t="str">
        <f>VLOOKUP(CONCATENATE(B66290,C66290,D66290),'EPA Source to Industry Map'!$D$2:$E$35,2,FALSE)</f>
        <v>water and waste 36T39</v>
      </c>
      <c r="J66290" s="4" t="str">
        <f t="shared" si="1050"/>
        <v>CH4</v>
      </c>
    </row>
    <row r="66291" spans="1:10" hidden="1" x14ac:dyDescent="0.25">
      <c r="A66291" t="s">
        <v>164</v>
      </c>
      <c r="B66291" t="s">
        <v>5</v>
      </c>
      <c r="C66291" t="s">
        <v>229</v>
      </c>
      <c r="E66291" t="s">
        <v>11</v>
      </c>
      <c r="F66291">
        <v>2033</v>
      </c>
      <c r="G66291">
        <v>0</v>
      </c>
      <c r="H66291">
        <f>IF(J66291="N2O",G66291/About!$A$75,IF('EPA non-CO2 Data'!J66291="CH4",'EPA non-CO2 Data'!G66291/About!$A$73,'EPA non-CO2 Data'!G66291))</f>
        <v>0</v>
      </c>
      <c r="I66291" s="4" t="str">
        <f>VLOOKUP(CONCATENATE(B66291,C66291,D66291),'EPA Source to Industry Map'!$D$2:$E$35,2,FALSE)</f>
        <v>water and waste 36T39</v>
      </c>
      <c r="J66291" s="4" t="str">
        <f t="shared" si="1050"/>
        <v>CH4</v>
      </c>
    </row>
    <row r="66292" spans="1:10" hidden="1" x14ac:dyDescent="0.25">
      <c r="A66292" t="s">
        <v>164</v>
      </c>
      <c r="B66292" t="s">
        <v>5</v>
      </c>
      <c r="C66292" t="s">
        <v>229</v>
      </c>
      <c r="E66292" t="s">
        <v>11</v>
      </c>
      <c r="F66292">
        <v>2034</v>
      </c>
      <c r="G66292">
        <v>0</v>
      </c>
      <c r="H66292">
        <f>IF(J66292="N2O",G66292/About!$A$75,IF('EPA non-CO2 Data'!J66292="CH4",'EPA non-CO2 Data'!G66292/About!$A$73,'EPA non-CO2 Data'!G66292))</f>
        <v>0</v>
      </c>
      <c r="I66292" s="4" t="str">
        <f>VLOOKUP(CONCATENATE(B66292,C66292,D66292),'EPA Source to Industry Map'!$D$2:$E$35,2,FALSE)</f>
        <v>water and waste 36T39</v>
      </c>
      <c r="J66292" s="4" t="str">
        <f t="shared" si="1050"/>
        <v>CH4</v>
      </c>
    </row>
    <row r="66293" spans="1:10" hidden="1" x14ac:dyDescent="0.25">
      <c r="A66293" t="s">
        <v>164</v>
      </c>
      <c r="B66293" t="s">
        <v>5</v>
      </c>
      <c r="C66293" t="s">
        <v>229</v>
      </c>
      <c r="E66293" t="s">
        <v>11</v>
      </c>
      <c r="F66293">
        <v>2035</v>
      </c>
      <c r="G66293">
        <v>0</v>
      </c>
      <c r="H66293">
        <f>IF(J66293="N2O",G66293/About!$A$75,IF('EPA non-CO2 Data'!J66293="CH4",'EPA non-CO2 Data'!G66293/About!$A$73,'EPA non-CO2 Data'!G66293))</f>
        <v>0</v>
      </c>
      <c r="I66293" s="4" t="str">
        <f>VLOOKUP(CONCATENATE(B66293,C66293,D66293),'EPA Source to Industry Map'!$D$2:$E$35,2,FALSE)</f>
        <v>water and waste 36T39</v>
      </c>
      <c r="J66293" s="4" t="str">
        <f t="shared" si="1050"/>
        <v>CH4</v>
      </c>
    </row>
    <row r="66294" spans="1:10" hidden="1" x14ac:dyDescent="0.25">
      <c r="A66294" t="s">
        <v>164</v>
      </c>
      <c r="B66294" t="s">
        <v>5</v>
      </c>
      <c r="C66294" t="s">
        <v>229</v>
      </c>
      <c r="E66294" t="s">
        <v>11</v>
      </c>
      <c r="F66294">
        <v>2036</v>
      </c>
      <c r="G66294">
        <v>0</v>
      </c>
      <c r="H66294">
        <f>IF(J66294="N2O",G66294/About!$A$75,IF('EPA non-CO2 Data'!J66294="CH4",'EPA non-CO2 Data'!G66294/About!$A$73,'EPA non-CO2 Data'!G66294))</f>
        <v>0</v>
      </c>
      <c r="I66294" s="4" t="str">
        <f>VLOOKUP(CONCATENATE(B66294,C66294,D66294),'EPA Source to Industry Map'!$D$2:$E$35,2,FALSE)</f>
        <v>water and waste 36T39</v>
      </c>
      <c r="J66294" s="4" t="str">
        <f t="shared" si="1050"/>
        <v>CH4</v>
      </c>
    </row>
    <row r="66295" spans="1:10" hidden="1" x14ac:dyDescent="0.25">
      <c r="A66295" t="s">
        <v>164</v>
      </c>
      <c r="B66295" t="s">
        <v>5</v>
      </c>
      <c r="C66295" t="s">
        <v>229</v>
      </c>
      <c r="E66295" t="s">
        <v>11</v>
      </c>
      <c r="F66295">
        <v>2037</v>
      </c>
      <c r="G66295">
        <v>0</v>
      </c>
      <c r="H66295">
        <f>IF(J66295="N2O",G66295/About!$A$75,IF('EPA non-CO2 Data'!J66295="CH4",'EPA non-CO2 Data'!G66295/About!$A$73,'EPA non-CO2 Data'!G66295))</f>
        <v>0</v>
      </c>
      <c r="I66295" s="4" t="str">
        <f>VLOOKUP(CONCATENATE(B66295,C66295,D66295),'EPA Source to Industry Map'!$D$2:$E$35,2,FALSE)</f>
        <v>water and waste 36T39</v>
      </c>
      <c r="J66295" s="4" t="str">
        <f t="shared" si="1050"/>
        <v>CH4</v>
      </c>
    </row>
    <row r="66296" spans="1:10" hidden="1" x14ac:dyDescent="0.25">
      <c r="A66296" t="s">
        <v>164</v>
      </c>
      <c r="B66296" t="s">
        <v>5</v>
      </c>
      <c r="C66296" t="s">
        <v>229</v>
      </c>
      <c r="E66296" t="s">
        <v>11</v>
      </c>
      <c r="F66296">
        <v>2038</v>
      </c>
      <c r="G66296">
        <v>0</v>
      </c>
      <c r="H66296">
        <f>IF(J66296="N2O",G66296/About!$A$75,IF('EPA non-CO2 Data'!J66296="CH4",'EPA non-CO2 Data'!G66296/About!$A$73,'EPA non-CO2 Data'!G66296))</f>
        <v>0</v>
      </c>
      <c r="I66296" s="4" t="str">
        <f>VLOOKUP(CONCATENATE(B66296,C66296,D66296),'EPA Source to Industry Map'!$D$2:$E$35,2,FALSE)</f>
        <v>water and waste 36T39</v>
      </c>
      <c r="J66296" s="4" t="str">
        <f t="shared" si="1050"/>
        <v>CH4</v>
      </c>
    </row>
    <row r="66297" spans="1:10" hidden="1" x14ac:dyDescent="0.25">
      <c r="A66297" t="s">
        <v>164</v>
      </c>
      <c r="B66297" t="s">
        <v>5</v>
      </c>
      <c r="C66297" t="s">
        <v>229</v>
      </c>
      <c r="E66297" t="s">
        <v>11</v>
      </c>
      <c r="F66297">
        <v>2039</v>
      </c>
      <c r="G66297">
        <v>0</v>
      </c>
      <c r="H66297">
        <f>IF(J66297="N2O",G66297/About!$A$75,IF('EPA non-CO2 Data'!J66297="CH4",'EPA non-CO2 Data'!G66297/About!$A$73,'EPA non-CO2 Data'!G66297))</f>
        <v>0</v>
      </c>
      <c r="I66297" s="4" t="str">
        <f>VLOOKUP(CONCATENATE(B66297,C66297,D66297),'EPA Source to Industry Map'!$D$2:$E$35,2,FALSE)</f>
        <v>water and waste 36T39</v>
      </c>
      <c r="J66297" s="4" t="str">
        <f t="shared" si="1050"/>
        <v>CH4</v>
      </c>
    </row>
    <row r="66298" spans="1:10" hidden="1" x14ac:dyDescent="0.25">
      <c r="A66298" t="s">
        <v>164</v>
      </c>
      <c r="B66298" t="s">
        <v>5</v>
      </c>
      <c r="C66298" t="s">
        <v>229</v>
      </c>
      <c r="E66298" t="s">
        <v>11</v>
      </c>
      <c r="F66298">
        <v>2040</v>
      </c>
      <c r="G66298">
        <v>0</v>
      </c>
      <c r="H66298">
        <f>IF(J66298="N2O",G66298/About!$A$75,IF('EPA non-CO2 Data'!J66298="CH4",'EPA non-CO2 Data'!G66298/About!$A$73,'EPA non-CO2 Data'!G66298))</f>
        <v>0</v>
      </c>
      <c r="I66298" s="4" t="str">
        <f>VLOOKUP(CONCATENATE(B66298,C66298,D66298),'EPA Source to Industry Map'!$D$2:$E$35,2,FALSE)</f>
        <v>water and waste 36T39</v>
      </c>
      <c r="J66298" s="4" t="str">
        <f t="shared" si="1050"/>
        <v>CH4</v>
      </c>
    </row>
    <row r="66299" spans="1:10" hidden="1" x14ac:dyDescent="0.25">
      <c r="A66299" t="s">
        <v>164</v>
      </c>
      <c r="B66299" t="s">
        <v>5</v>
      </c>
      <c r="C66299" t="s">
        <v>229</v>
      </c>
      <c r="E66299" t="s">
        <v>11</v>
      </c>
      <c r="F66299">
        <v>2041</v>
      </c>
      <c r="G66299">
        <v>0</v>
      </c>
      <c r="H66299">
        <f>IF(J66299="N2O",G66299/About!$A$75,IF('EPA non-CO2 Data'!J66299="CH4",'EPA non-CO2 Data'!G66299/About!$A$73,'EPA non-CO2 Data'!G66299))</f>
        <v>0</v>
      </c>
      <c r="I66299" s="4" t="str">
        <f>VLOOKUP(CONCATENATE(B66299,C66299,D66299),'EPA Source to Industry Map'!$D$2:$E$35,2,FALSE)</f>
        <v>water and waste 36T39</v>
      </c>
      <c r="J66299" s="4" t="str">
        <f t="shared" si="1050"/>
        <v>CH4</v>
      </c>
    </row>
    <row r="66300" spans="1:10" hidden="1" x14ac:dyDescent="0.25">
      <c r="A66300" t="s">
        <v>164</v>
      </c>
      <c r="B66300" t="s">
        <v>5</v>
      </c>
      <c r="C66300" t="s">
        <v>229</v>
      </c>
      <c r="E66300" t="s">
        <v>11</v>
      </c>
      <c r="F66300">
        <v>2042</v>
      </c>
      <c r="G66300">
        <v>0</v>
      </c>
      <c r="H66300">
        <f>IF(J66300="N2O",G66300/About!$A$75,IF('EPA non-CO2 Data'!J66300="CH4",'EPA non-CO2 Data'!G66300/About!$A$73,'EPA non-CO2 Data'!G66300))</f>
        <v>0</v>
      </c>
      <c r="I66300" s="4" t="str">
        <f>VLOOKUP(CONCATENATE(B66300,C66300,D66300),'EPA Source to Industry Map'!$D$2:$E$35,2,FALSE)</f>
        <v>water and waste 36T39</v>
      </c>
      <c r="J66300" s="4" t="str">
        <f t="shared" si="1050"/>
        <v>CH4</v>
      </c>
    </row>
    <row r="66301" spans="1:10" hidden="1" x14ac:dyDescent="0.25">
      <c r="A66301" t="s">
        <v>164</v>
      </c>
      <c r="B66301" t="s">
        <v>5</v>
      </c>
      <c r="C66301" t="s">
        <v>229</v>
      </c>
      <c r="E66301" t="s">
        <v>11</v>
      </c>
      <c r="F66301">
        <v>2043</v>
      </c>
      <c r="G66301">
        <v>0</v>
      </c>
      <c r="H66301">
        <f>IF(J66301="N2O",G66301/About!$A$75,IF('EPA non-CO2 Data'!J66301="CH4",'EPA non-CO2 Data'!G66301/About!$A$73,'EPA non-CO2 Data'!G66301))</f>
        <v>0</v>
      </c>
      <c r="I66301" s="4" t="str">
        <f>VLOOKUP(CONCATENATE(B66301,C66301,D66301),'EPA Source to Industry Map'!$D$2:$E$35,2,FALSE)</f>
        <v>water and waste 36T39</v>
      </c>
      <c r="J66301" s="4" t="str">
        <f t="shared" si="1050"/>
        <v>CH4</v>
      </c>
    </row>
    <row r="66302" spans="1:10" hidden="1" x14ac:dyDescent="0.25">
      <c r="A66302" t="s">
        <v>164</v>
      </c>
      <c r="B66302" t="s">
        <v>5</v>
      </c>
      <c r="C66302" t="s">
        <v>229</v>
      </c>
      <c r="E66302" t="s">
        <v>11</v>
      </c>
      <c r="F66302">
        <v>2044</v>
      </c>
      <c r="G66302">
        <v>0</v>
      </c>
      <c r="H66302">
        <f>IF(J66302="N2O",G66302/About!$A$75,IF('EPA non-CO2 Data'!J66302="CH4",'EPA non-CO2 Data'!G66302/About!$A$73,'EPA non-CO2 Data'!G66302))</f>
        <v>0</v>
      </c>
      <c r="I66302" s="4" t="str">
        <f>VLOOKUP(CONCATENATE(B66302,C66302,D66302),'EPA Source to Industry Map'!$D$2:$E$35,2,FALSE)</f>
        <v>water and waste 36T39</v>
      </c>
      <c r="J66302" s="4" t="str">
        <f t="shared" si="1050"/>
        <v>CH4</v>
      </c>
    </row>
    <row r="66303" spans="1:10" hidden="1" x14ac:dyDescent="0.25">
      <c r="A66303" t="s">
        <v>164</v>
      </c>
      <c r="B66303" t="s">
        <v>5</v>
      </c>
      <c r="C66303" t="s">
        <v>229</v>
      </c>
      <c r="E66303" t="s">
        <v>11</v>
      </c>
      <c r="F66303">
        <v>2045</v>
      </c>
      <c r="G66303">
        <v>0</v>
      </c>
      <c r="H66303">
        <f>IF(J66303="N2O",G66303/About!$A$75,IF('EPA non-CO2 Data'!J66303="CH4",'EPA non-CO2 Data'!G66303/About!$A$73,'EPA non-CO2 Data'!G66303))</f>
        <v>0</v>
      </c>
      <c r="I66303" s="4" t="str">
        <f>VLOOKUP(CONCATENATE(B66303,C66303,D66303),'EPA Source to Industry Map'!$D$2:$E$35,2,FALSE)</f>
        <v>water and waste 36T39</v>
      </c>
      <c r="J66303" s="4" t="str">
        <f t="shared" si="1050"/>
        <v>CH4</v>
      </c>
    </row>
    <row r="66304" spans="1:10" hidden="1" x14ac:dyDescent="0.25">
      <c r="A66304" t="s">
        <v>164</v>
      </c>
      <c r="B66304" t="s">
        <v>5</v>
      </c>
      <c r="C66304" t="s">
        <v>229</v>
      </c>
      <c r="E66304" t="s">
        <v>11</v>
      </c>
      <c r="F66304">
        <v>2046</v>
      </c>
      <c r="G66304">
        <v>0</v>
      </c>
      <c r="H66304">
        <f>IF(J66304="N2O",G66304/About!$A$75,IF('EPA non-CO2 Data'!J66304="CH4",'EPA non-CO2 Data'!G66304/About!$A$73,'EPA non-CO2 Data'!G66304))</f>
        <v>0</v>
      </c>
      <c r="I66304" s="4" t="str">
        <f>VLOOKUP(CONCATENATE(B66304,C66304,D66304),'EPA Source to Industry Map'!$D$2:$E$35,2,FALSE)</f>
        <v>water and waste 36T39</v>
      </c>
      <c r="J66304" s="4" t="str">
        <f t="shared" si="1050"/>
        <v>CH4</v>
      </c>
    </row>
    <row r="66305" spans="1:10" hidden="1" x14ac:dyDescent="0.25">
      <c r="A66305" t="s">
        <v>164</v>
      </c>
      <c r="B66305" t="s">
        <v>5</v>
      </c>
      <c r="C66305" t="s">
        <v>229</v>
      </c>
      <c r="E66305" t="s">
        <v>11</v>
      </c>
      <c r="F66305">
        <v>2047</v>
      </c>
      <c r="G66305">
        <v>0</v>
      </c>
      <c r="H66305">
        <f>IF(J66305="N2O",G66305/About!$A$75,IF('EPA non-CO2 Data'!J66305="CH4",'EPA non-CO2 Data'!G66305/About!$A$73,'EPA non-CO2 Data'!G66305))</f>
        <v>0</v>
      </c>
      <c r="I66305" s="4" t="str">
        <f>VLOOKUP(CONCATENATE(B66305,C66305,D66305),'EPA Source to Industry Map'!$D$2:$E$35,2,FALSE)</f>
        <v>water and waste 36T39</v>
      </c>
      <c r="J66305" s="4" t="str">
        <f t="shared" si="1050"/>
        <v>CH4</v>
      </c>
    </row>
    <row r="66306" spans="1:10" hidden="1" x14ac:dyDescent="0.25">
      <c r="A66306" t="s">
        <v>164</v>
      </c>
      <c r="B66306" t="s">
        <v>5</v>
      </c>
      <c r="C66306" t="s">
        <v>229</v>
      </c>
      <c r="E66306" t="s">
        <v>11</v>
      </c>
      <c r="F66306">
        <v>2048</v>
      </c>
      <c r="G66306">
        <v>0</v>
      </c>
      <c r="H66306">
        <f>IF(J66306="N2O",G66306/About!$A$75,IF('EPA non-CO2 Data'!J66306="CH4",'EPA non-CO2 Data'!G66306/About!$A$73,'EPA non-CO2 Data'!G66306))</f>
        <v>0</v>
      </c>
      <c r="I66306" s="4" t="str">
        <f>VLOOKUP(CONCATENATE(B66306,C66306,D66306),'EPA Source to Industry Map'!$D$2:$E$35,2,FALSE)</f>
        <v>water and waste 36T39</v>
      </c>
      <c r="J66306" s="4" t="str">
        <f t="shared" si="1050"/>
        <v>CH4</v>
      </c>
    </row>
    <row r="66307" spans="1:10" hidden="1" x14ac:dyDescent="0.25">
      <c r="A66307" t="s">
        <v>164</v>
      </c>
      <c r="B66307" t="s">
        <v>5</v>
      </c>
      <c r="C66307" t="s">
        <v>229</v>
      </c>
      <c r="E66307" t="s">
        <v>11</v>
      </c>
      <c r="F66307">
        <v>2049</v>
      </c>
      <c r="G66307">
        <v>0</v>
      </c>
      <c r="H66307">
        <f>IF(J66307="N2O",G66307/About!$A$75,IF('EPA non-CO2 Data'!J66307="CH4",'EPA non-CO2 Data'!G66307/About!$A$73,'EPA non-CO2 Data'!G66307))</f>
        <v>0</v>
      </c>
      <c r="I66307" s="4" t="str">
        <f>VLOOKUP(CONCATENATE(B66307,C66307,D66307),'EPA Source to Industry Map'!$D$2:$E$35,2,FALSE)</f>
        <v>water and waste 36T39</v>
      </c>
      <c r="J66307" s="4" t="str">
        <f t="shared" si="1050"/>
        <v>CH4</v>
      </c>
    </row>
    <row r="66308" spans="1:10" hidden="1" x14ac:dyDescent="0.25">
      <c r="A66308" t="s">
        <v>164</v>
      </c>
      <c r="B66308" t="s">
        <v>5</v>
      </c>
      <c r="C66308" t="s">
        <v>229</v>
      </c>
      <c r="E66308" t="s">
        <v>11</v>
      </c>
      <c r="F66308">
        <v>2050</v>
      </c>
      <c r="G66308">
        <v>0</v>
      </c>
      <c r="H66308">
        <f>IF(J66308="N2O",G66308/About!$A$75,IF('EPA non-CO2 Data'!J66308="CH4",'EPA non-CO2 Data'!G66308/About!$A$73,'EPA non-CO2 Data'!G66308))</f>
        <v>0</v>
      </c>
      <c r="I66308" s="4" t="str">
        <f>VLOOKUP(CONCATENATE(B66308,C66308,D66308),'EPA Source to Industry Map'!$D$2:$E$35,2,FALSE)</f>
        <v>water and waste 36T39</v>
      </c>
      <c r="J66308" s="4" t="str">
        <f t="shared" si="1050"/>
        <v>CH4</v>
      </c>
    </row>
    <row r="66309" spans="1:10" hidden="1" x14ac:dyDescent="0.25">
      <c r="A66309" t="s">
        <v>164</v>
      </c>
      <c r="B66309" t="s">
        <v>5</v>
      </c>
      <c r="C66309" t="s">
        <v>229</v>
      </c>
      <c r="E66309" t="s">
        <v>12</v>
      </c>
      <c r="F66309">
        <v>1990</v>
      </c>
      <c r="G66309">
        <v>0</v>
      </c>
      <c r="H66309">
        <f>IF(J66309="N2O",G66309/About!$A$75,IF('EPA non-CO2 Data'!J66309="CH4",'EPA non-CO2 Data'!G66309/About!$A$73,'EPA non-CO2 Data'!G66309))</f>
        <v>0</v>
      </c>
      <c r="I66309" s="4" t="str">
        <f>VLOOKUP(CONCATENATE(B66309,C66309,D66309),'EPA Source to Industry Map'!$D$2:$E$35,2,FALSE)</f>
        <v>water and waste 36T39</v>
      </c>
      <c r="J66309" s="4" t="str">
        <f t="shared" si="1050"/>
        <v>N2O</v>
      </c>
    </row>
    <row r="66310" spans="1:10" hidden="1" x14ac:dyDescent="0.25">
      <c r="A66310" t="s">
        <v>164</v>
      </c>
      <c r="B66310" t="s">
        <v>5</v>
      </c>
      <c r="C66310" t="s">
        <v>229</v>
      </c>
      <c r="E66310" t="s">
        <v>12</v>
      </c>
      <c r="F66310">
        <v>1991</v>
      </c>
      <c r="G66310">
        <v>0</v>
      </c>
      <c r="H66310">
        <f>IF(J66310="N2O",G66310/About!$A$75,IF('EPA non-CO2 Data'!J66310="CH4",'EPA non-CO2 Data'!G66310/About!$A$73,'EPA non-CO2 Data'!G66310))</f>
        <v>0</v>
      </c>
      <c r="I66310" s="4" t="str">
        <f>VLOOKUP(CONCATENATE(B66310,C66310,D66310),'EPA Source to Industry Map'!$D$2:$E$35,2,FALSE)</f>
        <v>water and waste 36T39</v>
      </c>
      <c r="J66310" s="4" t="str">
        <f t="shared" si="1050"/>
        <v>N2O</v>
      </c>
    </row>
    <row r="66311" spans="1:10" hidden="1" x14ac:dyDescent="0.25">
      <c r="A66311" t="s">
        <v>164</v>
      </c>
      <c r="B66311" t="s">
        <v>5</v>
      </c>
      <c r="C66311" t="s">
        <v>229</v>
      </c>
      <c r="E66311" t="s">
        <v>12</v>
      </c>
      <c r="F66311">
        <v>1992</v>
      </c>
      <c r="G66311">
        <v>0</v>
      </c>
      <c r="H66311">
        <f>IF(J66311="N2O",G66311/About!$A$75,IF('EPA non-CO2 Data'!J66311="CH4",'EPA non-CO2 Data'!G66311/About!$A$73,'EPA non-CO2 Data'!G66311))</f>
        <v>0</v>
      </c>
      <c r="I66311" s="4" t="str">
        <f>VLOOKUP(CONCATENATE(B66311,C66311,D66311),'EPA Source to Industry Map'!$D$2:$E$35,2,FALSE)</f>
        <v>water and waste 36T39</v>
      </c>
      <c r="J66311" s="4" t="str">
        <f t="shared" ref="J66311:J66374" si="1051">IF(ISNUMBER(SEARCH("F",E66311)),"F-gases",E66311)</f>
        <v>N2O</v>
      </c>
    </row>
    <row r="66312" spans="1:10" hidden="1" x14ac:dyDescent="0.25">
      <c r="A66312" t="s">
        <v>164</v>
      </c>
      <c r="B66312" t="s">
        <v>5</v>
      </c>
      <c r="C66312" t="s">
        <v>229</v>
      </c>
      <c r="E66312" t="s">
        <v>12</v>
      </c>
      <c r="F66312">
        <v>1993</v>
      </c>
      <c r="G66312">
        <v>0</v>
      </c>
      <c r="H66312">
        <f>IF(J66312="N2O",G66312/About!$A$75,IF('EPA non-CO2 Data'!J66312="CH4",'EPA non-CO2 Data'!G66312/About!$A$73,'EPA non-CO2 Data'!G66312))</f>
        <v>0</v>
      </c>
      <c r="I66312" s="4" t="str">
        <f>VLOOKUP(CONCATENATE(B66312,C66312,D66312),'EPA Source to Industry Map'!$D$2:$E$35,2,FALSE)</f>
        <v>water and waste 36T39</v>
      </c>
      <c r="J66312" s="4" t="str">
        <f t="shared" si="1051"/>
        <v>N2O</v>
      </c>
    </row>
    <row r="66313" spans="1:10" hidden="1" x14ac:dyDescent="0.25">
      <c r="A66313" t="s">
        <v>164</v>
      </c>
      <c r="B66313" t="s">
        <v>5</v>
      </c>
      <c r="C66313" t="s">
        <v>229</v>
      </c>
      <c r="E66313" t="s">
        <v>12</v>
      </c>
      <c r="F66313">
        <v>1994</v>
      </c>
      <c r="G66313">
        <v>0</v>
      </c>
      <c r="H66313">
        <f>IF(J66313="N2O",G66313/About!$A$75,IF('EPA non-CO2 Data'!J66313="CH4",'EPA non-CO2 Data'!G66313/About!$A$73,'EPA non-CO2 Data'!G66313))</f>
        <v>0</v>
      </c>
      <c r="I66313" s="4" t="str">
        <f>VLOOKUP(CONCATENATE(B66313,C66313,D66313),'EPA Source to Industry Map'!$D$2:$E$35,2,FALSE)</f>
        <v>water and waste 36T39</v>
      </c>
      <c r="J66313" s="4" t="str">
        <f t="shared" si="1051"/>
        <v>N2O</v>
      </c>
    </row>
    <row r="66314" spans="1:10" hidden="1" x14ac:dyDescent="0.25">
      <c r="A66314" t="s">
        <v>164</v>
      </c>
      <c r="B66314" t="s">
        <v>5</v>
      </c>
      <c r="C66314" t="s">
        <v>229</v>
      </c>
      <c r="E66314" t="s">
        <v>12</v>
      </c>
      <c r="F66314">
        <v>1995</v>
      </c>
      <c r="G66314">
        <v>0</v>
      </c>
      <c r="H66314">
        <f>IF(J66314="N2O",G66314/About!$A$75,IF('EPA non-CO2 Data'!J66314="CH4",'EPA non-CO2 Data'!G66314/About!$A$73,'EPA non-CO2 Data'!G66314))</f>
        <v>0</v>
      </c>
      <c r="I66314" s="4" t="str">
        <f>VLOOKUP(CONCATENATE(B66314,C66314,D66314),'EPA Source to Industry Map'!$D$2:$E$35,2,FALSE)</f>
        <v>water and waste 36T39</v>
      </c>
      <c r="J66314" s="4" t="str">
        <f t="shared" si="1051"/>
        <v>N2O</v>
      </c>
    </row>
    <row r="66315" spans="1:10" hidden="1" x14ac:dyDescent="0.25">
      <c r="A66315" t="s">
        <v>164</v>
      </c>
      <c r="B66315" t="s">
        <v>5</v>
      </c>
      <c r="C66315" t="s">
        <v>229</v>
      </c>
      <c r="E66315" t="s">
        <v>12</v>
      </c>
      <c r="F66315">
        <v>1996</v>
      </c>
      <c r="G66315">
        <v>0</v>
      </c>
      <c r="H66315">
        <f>IF(J66315="N2O",G66315/About!$A$75,IF('EPA non-CO2 Data'!J66315="CH4",'EPA non-CO2 Data'!G66315/About!$A$73,'EPA non-CO2 Data'!G66315))</f>
        <v>0</v>
      </c>
      <c r="I66315" s="4" t="str">
        <f>VLOOKUP(CONCATENATE(B66315,C66315,D66315),'EPA Source to Industry Map'!$D$2:$E$35,2,FALSE)</f>
        <v>water and waste 36T39</v>
      </c>
      <c r="J66315" s="4" t="str">
        <f t="shared" si="1051"/>
        <v>N2O</v>
      </c>
    </row>
    <row r="66316" spans="1:10" hidden="1" x14ac:dyDescent="0.25">
      <c r="A66316" t="s">
        <v>164</v>
      </c>
      <c r="B66316" t="s">
        <v>5</v>
      </c>
      <c r="C66316" t="s">
        <v>229</v>
      </c>
      <c r="E66316" t="s">
        <v>12</v>
      </c>
      <c r="F66316">
        <v>1997</v>
      </c>
      <c r="G66316">
        <v>0</v>
      </c>
      <c r="H66316">
        <f>IF(J66316="N2O",G66316/About!$A$75,IF('EPA non-CO2 Data'!J66316="CH4",'EPA non-CO2 Data'!G66316/About!$A$73,'EPA non-CO2 Data'!G66316))</f>
        <v>0</v>
      </c>
      <c r="I66316" s="4" t="str">
        <f>VLOOKUP(CONCATENATE(B66316,C66316,D66316),'EPA Source to Industry Map'!$D$2:$E$35,2,FALSE)</f>
        <v>water and waste 36T39</v>
      </c>
      <c r="J66316" s="4" t="str">
        <f t="shared" si="1051"/>
        <v>N2O</v>
      </c>
    </row>
    <row r="66317" spans="1:10" hidden="1" x14ac:dyDescent="0.25">
      <c r="A66317" t="s">
        <v>164</v>
      </c>
      <c r="B66317" t="s">
        <v>5</v>
      </c>
      <c r="C66317" t="s">
        <v>229</v>
      </c>
      <c r="E66317" t="s">
        <v>12</v>
      </c>
      <c r="F66317">
        <v>1998</v>
      </c>
      <c r="G66317">
        <v>0</v>
      </c>
      <c r="H66317">
        <f>IF(J66317="N2O",G66317/About!$A$75,IF('EPA non-CO2 Data'!J66317="CH4",'EPA non-CO2 Data'!G66317/About!$A$73,'EPA non-CO2 Data'!G66317))</f>
        <v>0</v>
      </c>
      <c r="I66317" s="4" t="str">
        <f>VLOOKUP(CONCATENATE(B66317,C66317,D66317),'EPA Source to Industry Map'!$D$2:$E$35,2,FALSE)</f>
        <v>water and waste 36T39</v>
      </c>
      <c r="J66317" s="4" t="str">
        <f t="shared" si="1051"/>
        <v>N2O</v>
      </c>
    </row>
    <row r="66318" spans="1:10" hidden="1" x14ac:dyDescent="0.25">
      <c r="A66318" t="s">
        <v>164</v>
      </c>
      <c r="B66318" t="s">
        <v>5</v>
      </c>
      <c r="C66318" t="s">
        <v>229</v>
      </c>
      <c r="E66318" t="s">
        <v>12</v>
      </c>
      <c r="F66318">
        <v>1999</v>
      </c>
      <c r="G66318">
        <v>0</v>
      </c>
      <c r="H66318">
        <f>IF(J66318="N2O",G66318/About!$A$75,IF('EPA non-CO2 Data'!J66318="CH4",'EPA non-CO2 Data'!G66318/About!$A$73,'EPA non-CO2 Data'!G66318))</f>
        <v>0</v>
      </c>
      <c r="I66318" s="4" t="str">
        <f>VLOOKUP(CONCATENATE(B66318,C66318,D66318),'EPA Source to Industry Map'!$D$2:$E$35,2,FALSE)</f>
        <v>water and waste 36T39</v>
      </c>
      <c r="J66318" s="4" t="str">
        <f t="shared" si="1051"/>
        <v>N2O</v>
      </c>
    </row>
    <row r="66319" spans="1:10" hidden="1" x14ac:dyDescent="0.25">
      <c r="A66319" t="s">
        <v>164</v>
      </c>
      <c r="B66319" t="s">
        <v>5</v>
      </c>
      <c r="C66319" t="s">
        <v>229</v>
      </c>
      <c r="E66319" t="s">
        <v>12</v>
      </c>
      <c r="F66319">
        <v>2000</v>
      </c>
      <c r="G66319">
        <v>0</v>
      </c>
      <c r="H66319">
        <f>IF(J66319="N2O",G66319/About!$A$75,IF('EPA non-CO2 Data'!J66319="CH4",'EPA non-CO2 Data'!G66319/About!$A$73,'EPA non-CO2 Data'!G66319))</f>
        <v>0</v>
      </c>
      <c r="I66319" s="4" t="str">
        <f>VLOOKUP(CONCATENATE(B66319,C66319,D66319),'EPA Source to Industry Map'!$D$2:$E$35,2,FALSE)</f>
        <v>water and waste 36T39</v>
      </c>
      <c r="J66319" s="4" t="str">
        <f t="shared" si="1051"/>
        <v>N2O</v>
      </c>
    </row>
    <row r="66320" spans="1:10" hidden="1" x14ac:dyDescent="0.25">
      <c r="A66320" t="s">
        <v>164</v>
      </c>
      <c r="B66320" t="s">
        <v>5</v>
      </c>
      <c r="C66320" t="s">
        <v>229</v>
      </c>
      <c r="E66320" t="s">
        <v>12</v>
      </c>
      <c r="F66320">
        <v>2001</v>
      </c>
      <c r="G66320">
        <v>0</v>
      </c>
      <c r="H66320">
        <f>IF(J66320="N2O",G66320/About!$A$75,IF('EPA non-CO2 Data'!J66320="CH4",'EPA non-CO2 Data'!G66320/About!$A$73,'EPA non-CO2 Data'!G66320))</f>
        <v>0</v>
      </c>
      <c r="I66320" s="4" t="str">
        <f>VLOOKUP(CONCATENATE(B66320,C66320,D66320),'EPA Source to Industry Map'!$D$2:$E$35,2,FALSE)</f>
        <v>water and waste 36T39</v>
      </c>
      <c r="J66320" s="4" t="str">
        <f t="shared" si="1051"/>
        <v>N2O</v>
      </c>
    </row>
    <row r="66321" spans="1:10" hidden="1" x14ac:dyDescent="0.25">
      <c r="A66321" t="s">
        <v>164</v>
      </c>
      <c r="B66321" t="s">
        <v>5</v>
      </c>
      <c r="C66321" t="s">
        <v>229</v>
      </c>
      <c r="E66321" t="s">
        <v>12</v>
      </c>
      <c r="F66321">
        <v>2002</v>
      </c>
      <c r="G66321">
        <v>0</v>
      </c>
      <c r="H66321">
        <f>IF(J66321="N2O",G66321/About!$A$75,IF('EPA non-CO2 Data'!J66321="CH4",'EPA non-CO2 Data'!G66321/About!$A$73,'EPA non-CO2 Data'!G66321))</f>
        <v>0</v>
      </c>
      <c r="I66321" s="4" t="str">
        <f>VLOOKUP(CONCATENATE(B66321,C66321,D66321),'EPA Source to Industry Map'!$D$2:$E$35,2,FALSE)</f>
        <v>water and waste 36T39</v>
      </c>
      <c r="J66321" s="4" t="str">
        <f t="shared" si="1051"/>
        <v>N2O</v>
      </c>
    </row>
    <row r="66322" spans="1:10" hidden="1" x14ac:dyDescent="0.25">
      <c r="A66322" t="s">
        <v>164</v>
      </c>
      <c r="B66322" t="s">
        <v>5</v>
      </c>
      <c r="C66322" t="s">
        <v>229</v>
      </c>
      <c r="E66322" t="s">
        <v>12</v>
      </c>
      <c r="F66322">
        <v>2003</v>
      </c>
      <c r="G66322">
        <v>0</v>
      </c>
      <c r="H66322">
        <f>IF(J66322="N2O",G66322/About!$A$75,IF('EPA non-CO2 Data'!J66322="CH4",'EPA non-CO2 Data'!G66322/About!$A$73,'EPA non-CO2 Data'!G66322))</f>
        <v>0</v>
      </c>
      <c r="I66322" s="4" t="str">
        <f>VLOOKUP(CONCATENATE(B66322,C66322,D66322),'EPA Source to Industry Map'!$D$2:$E$35,2,FALSE)</f>
        <v>water and waste 36T39</v>
      </c>
      <c r="J66322" s="4" t="str">
        <f t="shared" si="1051"/>
        <v>N2O</v>
      </c>
    </row>
    <row r="66323" spans="1:10" hidden="1" x14ac:dyDescent="0.25">
      <c r="A66323" t="s">
        <v>164</v>
      </c>
      <c r="B66323" t="s">
        <v>5</v>
      </c>
      <c r="C66323" t="s">
        <v>229</v>
      </c>
      <c r="E66323" t="s">
        <v>12</v>
      </c>
      <c r="F66323">
        <v>2004</v>
      </c>
      <c r="G66323">
        <v>0</v>
      </c>
      <c r="H66323">
        <f>IF(J66323="N2O",G66323/About!$A$75,IF('EPA non-CO2 Data'!J66323="CH4",'EPA non-CO2 Data'!G66323/About!$A$73,'EPA non-CO2 Data'!G66323))</f>
        <v>0</v>
      </c>
      <c r="I66323" s="4" t="str">
        <f>VLOOKUP(CONCATENATE(B66323,C66323,D66323),'EPA Source to Industry Map'!$D$2:$E$35,2,FALSE)</f>
        <v>water and waste 36T39</v>
      </c>
      <c r="J66323" s="4" t="str">
        <f t="shared" si="1051"/>
        <v>N2O</v>
      </c>
    </row>
    <row r="66324" spans="1:10" hidden="1" x14ac:dyDescent="0.25">
      <c r="A66324" t="s">
        <v>164</v>
      </c>
      <c r="B66324" t="s">
        <v>5</v>
      </c>
      <c r="C66324" t="s">
        <v>229</v>
      </c>
      <c r="E66324" t="s">
        <v>12</v>
      </c>
      <c r="F66324">
        <v>2005</v>
      </c>
      <c r="G66324">
        <v>0</v>
      </c>
      <c r="H66324">
        <f>IF(J66324="N2O",G66324/About!$A$75,IF('EPA non-CO2 Data'!J66324="CH4",'EPA non-CO2 Data'!G66324/About!$A$73,'EPA non-CO2 Data'!G66324))</f>
        <v>0</v>
      </c>
      <c r="I66324" s="4" t="str">
        <f>VLOOKUP(CONCATENATE(B66324,C66324,D66324),'EPA Source to Industry Map'!$D$2:$E$35,2,FALSE)</f>
        <v>water and waste 36T39</v>
      </c>
      <c r="J66324" s="4" t="str">
        <f t="shared" si="1051"/>
        <v>N2O</v>
      </c>
    </row>
    <row r="66325" spans="1:10" hidden="1" x14ac:dyDescent="0.25">
      <c r="A66325" t="s">
        <v>164</v>
      </c>
      <c r="B66325" t="s">
        <v>5</v>
      </c>
      <c r="C66325" t="s">
        <v>229</v>
      </c>
      <c r="E66325" t="s">
        <v>12</v>
      </c>
      <c r="F66325">
        <v>2006</v>
      </c>
      <c r="G66325">
        <v>0</v>
      </c>
      <c r="H66325">
        <f>IF(J66325="N2O",G66325/About!$A$75,IF('EPA non-CO2 Data'!J66325="CH4",'EPA non-CO2 Data'!G66325/About!$A$73,'EPA non-CO2 Data'!G66325))</f>
        <v>0</v>
      </c>
      <c r="I66325" s="4" t="str">
        <f>VLOOKUP(CONCATENATE(B66325,C66325,D66325),'EPA Source to Industry Map'!$D$2:$E$35,2,FALSE)</f>
        <v>water and waste 36T39</v>
      </c>
      <c r="J66325" s="4" t="str">
        <f t="shared" si="1051"/>
        <v>N2O</v>
      </c>
    </row>
    <row r="66326" spans="1:10" hidden="1" x14ac:dyDescent="0.25">
      <c r="A66326" t="s">
        <v>164</v>
      </c>
      <c r="B66326" t="s">
        <v>5</v>
      </c>
      <c r="C66326" t="s">
        <v>229</v>
      </c>
      <c r="E66326" t="s">
        <v>12</v>
      </c>
      <c r="F66326">
        <v>2007</v>
      </c>
      <c r="G66326">
        <v>0</v>
      </c>
      <c r="H66326">
        <f>IF(J66326="N2O",G66326/About!$A$75,IF('EPA non-CO2 Data'!J66326="CH4",'EPA non-CO2 Data'!G66326/About!$A$73,'EPA non-CO2 Data'!G66326))</f>
        <v>0</v>
      </c>
      <c r="I66326" s="4" t="str">
        <f>VLOOKUP(CONCATENATE(B66326,C66326,D66326),'EPA Source to Industry Map'!$D$2:$E$35,2,FALSE)</f>
        <v>water and waste 36T39</v>
      </c>
      <c r="J66326" s="4" t="str">
        <f t="shared" si="1051"/>
        <v>N2O</v>
      </c>
    </row>
    <row r="66327" spans="1:10" hidden="1" x14ac:dyDescent="0.25">
      <c r="A66327" t="s">
        <v>164</v>
      </c>
      <c r="B66327" t="s">
        <v>5</v>
      </c>
      <c r="C66327" t="s">
        <v>229</v>
      </c>
      <c r="E66327" t="s">
        <v>12</v>
      </c>
      <c r="F66327">
        <v>2008</v>
      </c>
      <c r="G66327">
        <v>0</v>
      </c>
      <c r="H66327">
        <f>IF(J66327="N2O",G66327/About!$A$75,IF('EPA non-CO2 Data'!J66327="CH4",'EPA non-CO2 Data'!G66327/About!$A$73,'EPA non-CO2 Data'!G66327))</f>
        <v>0</v>
      </c>
      <c r="I66327" s="4" t="str">
        <f>VLOOKUP(CONCATENATE(B66327,C66327,D66327),'EPA Source to Industry Map'!$D$2:$E$35,2,FALSE)</f>
        <v>water and waste 36T39</v>
      </c>
      <c r="J66327" s="4" t="str">
        <f t="shared" si="1051"/>
        <v>N2O</v>
      </c>
    </row>
    <row r="66328" spans="1:10" hidden="1" x14ac:dyDescent="0.25">
      <c r="A66328" t="s">
        <v>164</v>
      </c>
      <c r="B66328" t="s">
        <v>5</v>
      </c>
      <c r="C66328" t="s">
        <v>229</v>
      </c>
      <c r="E66328" t="s">
        <v>12</v>
      </c>
      <c r="F66328">
        <v>2009</v>
      </c>
      <c r="G66328">
        <v>0</v>
      </c>
      <c r="H66328">
        <f>IF(J66328="N2O",G66328/About!$A$75,IF('EPA non-CO2 Data'!J66328="CH4",'EPA non-CO2 Data'!G66328/About!$A$73,'EPA non-CO2 Data'!G66328))</f>
        <v>0</v>
      </c>
      <c r="I66328" s="4" t="str">
        <f>VLOOKUP(CONCATENATE(B66328,C66328,D66328),'EPA Source to Industry Map'!$D$2:$E$35,2,FALSE)</f>
        <v>water and waste 36T39</v>
      </c>
      <c r="J66328" s="4" t="str">
        <f t="shared" si="1051"/>
        <v>N2O</v>
      </c>
    </row>
    <row r="66329" spans="1:10" hidden="1" x14ac:dyDescent="0.25">
      <c r="A66329" t="s">
        <v>164</v>
      </c>
      <c r="B66329" t="s">
        <v>5</v>
      </c>
      <c r="C66329" t="s">
        <v>229</v>
      </c>
      <c r="E66329" t="s">
        <v>12</v>
      </c>
      <c r="F66329">
        <v>2010</v>
      </c>
      <c r="G66329">
        <v>0</v>
      </c>
      <c r="H66329">
        <f>IF(J66329="N2O",G66329/About!$A$75,IF('EPA non-CO2 Data'!J66329="CH4",'EPA non-CO2 Data'!G66329/About!$A$73,'EPA non-CO2 Data'!G66329))</f>
        <v>0</v>
      </c>
      <c r="I66329" s="4" t="str">
        <f>VLOOKUP(CONCATENATE(B66329,C66329,D66329),'EPA Source to Industry Map'!$D$2:$E$35,2,FALSE)</f>
        <v>water and waste 36T39</v>
      </c>
      <c r="J66329" s="4" t="str">
        <f t="shared" si="1051"/>
        <v>N2O</v>
      </c>
    </row>
    <row r="66330" spans="1:10" hidden="1" x14ac:dyDescent="0.25">
      <c r="A66330" t="s">
        <v>164</v>
      </c>
      <c r="B66330" t="s">
        <v>5</v>
      </c>
      <c r="C66330" t="s">
        <v>229</v>
      </c>
      <c r="E66330" t="s">
        <v>12</v>
      </c>
      <c r="F66330">
        <v>2011</v>
      </c>
      <c r="G66330">
        <v>0</v>
      </c>
      <c r="H66330">
        <f>IF(J66330="N2O",G66330/About!$A$75,IF('EPA non-CO2 Data'!J66330="CH4",'EPA non-CO2 Data'!G66330/About!$A$73,'EPA non-CO2 Data'!G66330))</f>
        <v>0</v>
      </c>
      <c r="I66330" s="4" t="str">
        <f>VLOOKUP(CONCATENATE(B66330,C66330,D66330),'EPA Source to Industry Map'!$D$2:$E$35,2,FALSE)</f>
        <v>water and waste 36T39</v>
      </c>
      <c r="J66330" s="4" t="str">
        <f t="shared" si="1051"/>
        <v>N2O</v>
      </c>
    </row>
    <row r="66331" spans="1:10" hidden="1" x14ac:dyDescent="0.25">
      <c r="A66331" t="s">
        <v>164</v>
      </c>
      <c r="B66331" t="s">
        <v>5</v>
      </c>
      <c r="C66331" t="s">
        <v>229</v>
      </c>
      <c r="E66331" t="s">
        <v>12</v>
      </c>
      <c r="F66331">
        <v>2012</v>
      </c>
      <c r="G66331">
        <v>0</v>
      </c>
      <c r="H66331">
        <f>IF(J66331="N2O",G66331/About!$A$75,IF('EPA non-CO2 Data'!J66331="CH4",'EPA non-CO2 Data'!G66331/About!$A$73,'EPA non-CO2 Data'!G66331))</f>
        <v>0</v>
      </c>
      <c r="I66331" s="4" t="str">
        <f>VLOOKUP(CONCATENATE(B66331,C66331,D66331),'EPA Source to Industry Map'!$D$2:$E$35,2,FALSE)</f>
        <v>water and waste 36T39</v>
      </c>
      <c r="J66331" s="4" t="str">
        <f t="shared" si="1051"/>
        <v>N2O</v>
      </c>
    </row>
    <row r="66332" spans="1:10" hidden="1" x14ac:dyDescent="0.25">
      <c r="A66332" t="s">
        <v>164</v>
      </c>
      <c r="B66332" t="s">
        <v>5</v>
      </c>
      <c r="C66332" t="s">
        <v>229</v>
      </c>
      <c r="E66332" t="s">
        <v>12</v>
      </c>
      <c r="F66332">
        <v>2013</v>
      </c>
      <c r="G66332">
        <v>0</v>
      </c>
      <c r="H66332">
        <f>IF(J66332="N2O",G66332/About!$A$75,IF('EPA non-CO2 Data'!J66332="CH4",'EPA non-CO2 Data'!G66332/About!$A$73,'EPA non-CO2 Data'!G66332))</f>
        <v>0</v>
      </c>
      <c r="I66332" s="4" t="str">
        <f>VLOOKUP(CONCATENATE(B66332,C66332,D66332),'EPA Source to Industry Map'!$D$2:$E$35,2,FALSE)</f>
        <v>water and waste 36T39</v>
      </c>
      <c r="J66332" s="4" t="str">
        <f t="shared" si="1051"/>
        <v>N2O</v>
      </c>
    </row>
    <row r="66333" spans="1:10" hidden="1" x14ac:dyDescent="0.25">
      <c r="A66333" t="s">
        <v>164</v>
      </c>
      <c r="B66333" t="s">
        <v>5</v>
      </c>
      <c r="C66333" t="s">
        <v>229</v>
      </c>
      <c r="E66333" t="s">
        <v>12</v>
      </c>
      <c r="F66333">
        <v>2014</v>
      </c>
      <c r="G66333">
        <v>0</v>
      </c>
      <c r="H66333">
        <f>IF(J66333="N2O",G66333/About!$A$75,IF('EPA non-CO2 Data'!J66333="CH4",'EPA non-CO2 Data'!G66333/About!$A$73,'EPA non-CO2 Data'!G66333))</f>
        <v>0</v>
      </c>
      <c r="I66333" s="4" t="str">
        <f>VLOOKUP(CONCATENATE(B66333,C66333,D66333),'EPA Source to Industry Map'!$D$2:$E$35,2,FALSE)</f>
        <v>water and waste 36T39</v>
      </c>
      <c r="J66333" s="4" t="str">
        <f t="shared" si="1051"/>
        <v>N2O</v>
      </c>
    </row>
    <row r="66334" spans="1:10" hidden="1" x14ac:dyDescent="0.25">
      <c r="A66334" t="s">
        <v>164</v>
      </c>
      <c r="B66334" t="s">
        <v>5</v>
      </c>
      <c r="C66334" t="s">
        <v>229</v>
      </c>
      <c r="E66334" t="s">
        <v>12</v>
      </c>
      <c r="F66334">
        <v>2015</v>
      </c>
      <c r="G66334">
        <v>0</v>
      </c>
      <c r="H66334">
        <f>IF(J66334="N2O",G66334/About!$A$75,IF('EPA non-CO2 Data'!J66334="CH4",'EPA non-CO2 Data'!G66334/About!$A$73,'EPA non-CO2 Data'!G66334))</f>
        <v>0</v>
      </c>
      <c r="I66334" s="4" t="str">
        <f>VLOOKUP(CONCATENATE(B66334,C66334,D66334),'EPA Source to Industry Map'!$D$2:$E$35,2,FALSE)</f>
        <v>water and waste 36T39</v>
      </c>
      <c r="J66334" s="4" t="str">
        <f t="shared" si="1051"/>
        <v>N2O</v>
      </c>
    </row>
    <row r="66335" spans="1:10" hidden="1" x14ac:dyDescent="0.25">
      <c r="A66335" t="s">
        <v>164</v>
      </c>
      <c r="B66335" t="s">
        <v>5</v>
      </c>
      <c r="C66335" t="s">
        <v>229</v>
      </c>
      <c r="E66335" t="s">
        <v>12</v>
      </c>
      <c r="F66335">
        <v>2016</v>
      </c>
      <c r="G66335">
        <v>0</v>
      </c>
      <c r="H66335">
        <f>IF(J66335="N2O",G66335/About!$A$75,IF('EPA non-CO2 Data'!J66335="CH4",'EPA non-CO2 Data'!G66335/About!$A$73,'EPA non-CO2 Data'!G66335))</f>
        <v>0</v>
      </c>
      <c r="I66335" s="4" t="str">
        <f>VLOOKUP(CONCATENATE(B66335,C66335,D66335),'EPA Source to Industry Map'!$D$2:$E$35,2,FALSE)</f>
        <v>water and waste 36T39</v>
      </c>
      <c r="J66335" s="4" t="str">
        <f t="shared" si="1051"/>
        <v>N2O</v>
      </c>
    </row>
    <row r="66336" spans="1:10" hidden="1" x14ac:dyDescent="0.25">
      <c r="A66336" t="s">
        <v>164</v>
      </c>
      <c r="B66336" t="s">
        <v>5</v>
      </c>
      <c r="C66336" t="s">
        <v>229</v>
      </c>
      <c r="E66336" t="s">
        <v>12</v>
      </c>
      <c r="F66336">
        <v>2017</v>
      </c>
      <c r="G66336">
        <v>0</v>
      </c>
      <c r="H66336">
        <f>IF(J66336="N2O",G66336/About!$A$75,IF('EPA non-CO2 Data'!J66336="CH4",'EPA non-CO2 Data'!G66336/About!$A$73,'EPA non-CO2 Data'!G66336))</f>
        <v>0</v>
      </c>
      <c r="I66336" s="4" t="str">
        <f>VLOOKUP(CONCATENATE(B66336,C66336,D66336),'EPA Source to Industry Map'!$D$2:$E$35,2,FALSE)</f>
        <v>water and waste 36T39</v>
      </c>
      <c r="J66336" s="4" t="str">
        <f t="shared" si="1051"/>
        <v>N2O</v>
      </c>
    </row>
    <row r="66337" spans="1:10" hidden="1" x14ac:dyDescent="0.25">
      <c r="A66337" t="s">
        <v>164</v>
      </c>
      <c r="B66337" t="s">
        <v>5</v>
      </c>
      <c r="C66337" t="s">
        <v>229</v>
      </c>
      <c r="E66337" t="s">
        <v>12</v>
      </c>
      <c r="F66337">
        <v>2018</v>
      </c>
      <c r="G66337">
        <v>0</v>
      </c>
      <c r="H66337">
        <f>IF(J66337="N2O",G66337/About!$A$75,IF('EPA non-CO2 Data'!J66337="CH4",'EPA non-CO2 Data'!G66337/About!$A$73,'EPA non-CO2 Data'!G66337))</f>
        <v>0</v>
      </c>
      <c r="I66337" s="4" t="str">
        <f>VLOOKUP(CONCATENATE(B66337,C66337,D66337),'EPA Source to Industry Map'!$D$2:$E$35,2,FALSE)</f>
        <v>water and waste 36T39</v>
      </c>
      <c r="J66337" s="4" t="str">
        <f t="shared" si="1051"/>
        <v>N2O</v>
      </c>
    </row>
    <row r="66338" spans="1:10" hidden="1" x14ac:dyDescent="0.25">
      <c r="A66338" t="s">
        <v>164</v>
      </c>
      <c r="B66338" t="s">
        <v>5</v>
      </c>
      <c r="C66338" t="s">
        <v>229</v>
      </c>
      <c r="E66338" t="s">
        <v>12</v>
      </c>
      <c r="F66338">
        <v>2019</v>
      </c>
      <c r="G66338">
        <v>0</v>
      </c>
      <c r="H66338">
        <f>IF(J66338="N2O",G66338/About!$A$75,IF('EPA non-CO2 Data'!J66338="CH4",'EPA non-CO2 Data'!G66338/About!$A$73,'EPA non-CO2 Data'!G66338))</f>
        <v>0</v>
      </c>
      <c r="I66338" s="4" t="str">
        <f>VLOOKUP(CONCATENATE(B66338,C66338,D66338),'EPA Source to Industry Map'!$D$2:$E$35,2,FALSE)</f>
        <v>water and waste 36T39</v>
      </c>
      <c r="J66338" s="4" t="str">
        <f t="shared" si="1051"/>
        <v>N2O</v>
      </c>
    </row>
    <row r="66339" spans="1:10" hidden="1" x14ac:dyDescent="0.25">
      <c r="A66339" t="s">
        <v>164</v>
      </c>
      <c r="B66339" t="s">
        <v>5</v>
      </c>
      <c r="C66339" t="s">
        <v>229</v>
      </c>
      <c r="E66339" t="s">
        <v>12</v>
      </c>
      <c r="F66339">
        <v>2020</v>
      </c>
      <c r="G66339">
        <v>0</v>
      </c>
      <c r="H66339">
        <f>IF(J66339="N2O",G66339/About!$A$75,IF('EPA non-CO2 Data'!J66339="CH4",'EPA non-CO2 Data'!G66339/About!$A$73,'EPA non-CO2 Data'!G66339))</f>
        <v>0</v>
      </c>
      <c r="I66339" s="4" t="str">
        <f>VLOOKUP(CONCATENATE(B66339,C66339,D66339),'EPA Source to Industry Map'!$D$2:$E$35,2,FALSE)</f>
        <v>water and waste 36T39</v>
      </c>
      <c r="J66339" s="4" t="str">
        <f t="shared" si="1051"/>
        <v>N2O</v>
      </c>
    </row>
    <row r="66340" spans="1:10" hidden="1" x14ac:dyDescent="0.25">
      <c r="A66340" t="s">
        <v>164</v>
      </c>
      <c r="B66340" t="s">
        <v>5</v>
      </c>
      <c r="C66340" t="s">
        <v>229</v>
      </c>
      <c r="E66340" t="s">
        <v>12</v>
      </c>
      <c r="F66340">
        <v>2021</v>
      </c>
      <c r="G66340">
        <v>0</v>
      </c>
      <c r="H66340">
        <f>IF(J66340="N2O",G66340/About!$A$75,IF('EPA non-CO2 Data'!J66340="CH4",'EPA non-CO2 Data'!G66340/About!$A$73,'EPA non-CO2 Data'!G66340))</f>
        <v>0</v>
      </c>
      <c r="I66340" s="4" t="str">
        <f>VLOOKUP(CONCATENATE(B66340,C66340,D66340),'EPA Source to Industry Map'!$D$2:$E$35,2,FALSE)</f>
        <v>water and waste 36T39</v>
      </c>
      <c r="J66340" s="4" t="str">
        <f t="shared" si="1051"/>
        <v>N2O</v>
      </c>
    </row>
    <row r="66341" spans="1:10" hidden="1" x14ac:dyDescent="0.25">
      <c r="A66341" t="s">
        <v>164</v>
      </c>
      <c r="B66341" t="s">
        <v>5</v>
      </c>
      <c r="C66341" t="s">
        <v>229</v>
      </c>
      <c r="E66341" t="s">
        <v>12</v>
      </c>
      <c r="F66341">
        <v>2022</v>
      </c>
      <c r="G66341">
        <v>0</v>
      </c>
      <c r="H66341">
        <f>IF(J66341="N2O",G66341/About!$A$75,IF('EPA non-CO2 Data'!J66341="CH4",'EPA non-CO2 Data'!G66341/About!$A$73,'EPA non-CO2 Data'!G66341))</f>
        <v>0</v>
      </c>
      <c r="I66341" s="4" t="str">
        <f>VLOOKUP(CONCATENATE(B66341,C66341,D66341),'EPA Source to Industry Map'!$D$2:$E$35,2,FALSE)</f>
        <v>water and waste 36T39</v>
      </c>
      <c r="J66341" s="4" t="str">
        <f t="shared" si="1051"/>
        <v>N2O</v>
      </c>
    </row>
    <row r="66342" spans="1:10" hidden="1" x14ac:dyDescent="0.25">
      <c r="A66342" t="s">
        <v>164</v>
      </c>
      <c r="B66342" t="s">
        <v>5</v>
      </c>
      <c r="C66342" t="s">
        <v>229</v>
      </c>
      <c r="E66342" t="s">
        <v>12</v>
      </c>
      <c r="F66342">
        <v>2023</v>
      </c>
      <c r="G66342">
        <v>0</v>
      </c>
      <c r="H66342">
        <f>IF(J66342="N2O",G66342/About!$A$75,IF('EPA non-CO2 Data'!J66342="CH4",'EPA non-CO2 Data'!G66342/About!$A$73,'EPA non-CO2 Data'!G66342))</f>
        <v>0</v>
      </c>
      <c r="I66342" s="4" t="str">
        <f>VLOOKUP(CONCATENATE(B66342,C66342,D66342),'EPA Source to Industry Map'!$D$2:$E$35,2,FALSE)</f>
        <v>water and waste 36T39</v>
      </c>
      <c r="J66342" s="4" t="str">
        <f t="shared" si="1051"/>
        <v>N2O</v>
      </c>
    </row>
    <row r="66343" spans="1:10" hidden="1" x14ac:dyDescent="0.25">
      <c r="A66343" t="s">
        <v>164</v>
      </c>
      <c r="B66343" t="s">
        <v>5</v>
      </c>
      <c r="C66343" t="s">
        <v>229</v>
      </c>
      <c r="E66343" t="s">
        <v>12</v>
      </c>
      <c r="F66343">
        <v>2024</v>
      </c>
      <c r="G66343">
        <v>0</v>
      </c>
      <c r="H66343">
        <f>IF(J66343="N2O",G66343/About!$A$75,IF('EPA non-CO2 Data'!J66343="CH4",'EPA non-CO2 Data'!G66343/About!$A$73,'EPA non-CO2 Data'!G66343))</f>
        <v>0</v>
      </c>
      <c r="I66343" s="4" t="str">
        <f>VLOOKUP(CONCATENATE(B66343,C66343,D66343),'EPA Source to Industry Map'!$D$2:$E$35,2,FALSE)</f>
        <v>water and waste 36T39</v>
      </c>
      <c r="J66343" s="4" t="str">
        <f t="shared" si="1051"/>
        <v>N2O</v>
      </c>
    </row>
    <row r="66344" spans="1:10" hidden="1" x14ac:dyDescent="0.25">
      <c r="A66344" t="s">
        <v>164</v>
      </c>
      <c r="B66344" t="s">
        <v>5</v>
      </c>
      <c r="C66344" t="s">
        <v>229</v>
      </c>
      <c r="E66344" t="s">
        <v>12</v>
      </c>
      <c r="F66344">
        <v>2025</v>
      </c>
      <c r="G66344">
        <v>0</v>
      </c>
      <c r="H66344">
        <f>IF(J66344="N2O",G66344/About!$A$75,IF('EPA non-CO2 Data'!J66344="CH4",'EPA non-CO2 Data'!G66344/About!$A$73,'EPA non-CO2 Data'!G66344))</f>
        <v>0</v>
      </c>
      <c r="I66344" s="4" t="str">
        <f>VLOOKUP(CONCATENATE(B66344,C66344,D66344),'EPA Source to Industry Map'!$D$2:$E$35,2,FALSE)</f>
        <v>water and waste 36T39</v>
      </c>
      <c r="J66344" s="4" t="str">
        <f t="shared" si="1051"/>
        <v>N2O</v>
      </c>
    </row>
    <row r="66345" spans="1:10" hidden="1" x14ac:dyDescent="0.25">
      <c r="A66345" t="s">
        <v>164</v>
      </c>
      <c r="B66345" t="s">
        <v>5</v>
      </c>
      <c r="C66345" t="s">
        <v>229</v>
      </c>
      <c r="E66345" t="s">
        <v>12</v>
      </c>
      <c r="F66345">
        <v>2026</v>
      </c>
      <c r="G66345">
        <v>0</v>
      </c>
      <c r="H66345">
        <f>IF(J66345="N2O",G66345/About!$A$75,IF('EPA non-CO2 Data'!J66345="CH4",'EPA non-CO2 Data'!G66345/About!$A$73,'EPA non-CO2 Data'!G66345))</f>
        <v>0</v>
      </c>
      <c r="I66345" s="4" t="str">
        <f>VLOOKUP(CONCATENATE(B66345,C66345,D66345),'EPA Source to Industry Map'!$D$2:$E$35,2,FALSE)</f>
        <v>water and waste 36T39</v>
      </c>
      <c r="J66345" s="4" t="str">
        <f t="shared" si="1051"/>
        <v>N2O</v>
      </c>
    </row>
    <row r="66346" spans="1:10" hidden="1" x14ac:dyDescent="0.25">
      <c r="A66346" t="s">
        <v>164</v>
      </c>
      <c r="B66346" t="s">
        <v>5</v>
      </c>
      <c r="C66346" t="s">
        <v>229</v>
      </c>
      <c r="E66346" t="s">
        <v>12</v>
      </c>
      <c r="F66346">
        <v>2027</v>
      </c>
      <c r="G66346">
        <v>0</v>
      </c>
      <c r="H66346">
        <f>IF(J66346="N2O",G66346/About!$A$75,IF('EPA non-CO2 Data'!J66346="CH4",'EPA non-CO2 Data'!G66346/About!$A$73,'EPA non-CO2 Data'!G66346))</f>
        <v>0</v>
      </c>
      <c r="I66346" s="4" t="str">
        <f>VLOOKUP(CONCATENATE(B66346,C66346,D66346),'EPA Source to Industry Map'!$D$2:$E$35,2,FALSE)</f>
        <v>water and waste 36T39</v>
      </c>
      <c r="J66346" s="4" t="str">
        <f t="shared" si="1051"/>
        <v>N2O</v>
      </c>
    </row>
    <row r="66347" spans="1:10" hidden="1" x14ac:dyDescent="0.25">
      <c r="A66347" t="s">
        <v>164</v>
      </c>
      <c r="B66347" t="s">
        <v>5</v>
      </c>
      <c r="C66347" t="s">
        <v>229</v>
      </c>
      <c r="E66347" t="s">
        <v>12</v>
      </c>
      <c r="F66347">
        <v>2028</v>
      </c>
      <c r="G66347">
        <v>0</v>
      </c>
      <c r="H66347">
        <f>IF(J66347="N2O",G66347/About!$A$75,IF('EPA non-CO2 Data'!J66347="CH4",'EPA non-CO2 Data'!G66347/About!$A$73,'EPA non-CO2 Data'!G66347))</f>
        <v>0</v>
      </c>
      <c r="I66347" s="4" t="str">
        <f>VLOOKUP(CONCATENATE(B66347,C66347,D66347),'EPA Source to Industry Map'!$D$2:$E$35,2,FALSE)</f>
        <v>water and waste 36T39</v>
      </c>
      <c r="J66347" s="4" t="str">
        <f t="shared" si="1051"/>
        <v>N2O</v>
      </c>
    </row>
    <row r="66348" spans="1:10" hidden="1" x14ac:dyDescent="0.25">
      <c r="A66348" t="s">
        <v>164</v>
      </c>
      <c r="B66348" t="s">
        <v>5</v>
      </c>
      <c r="C66348" t="s">
        <v>229</v>
      </c>
      <c r="E66348" t="s">
        <v>12</v>
      </c>
      <c r="F66348">
        <v>2029</v>
      </c>
      <c r="G66348">
        <v>0</v>
      </c>
      <c r="H66348">
        <f>IF(J66348="N2O",G66348/About!$A$75,IF('EPA non-CO2 Data'!J66348="CH4",'EPA non-CO2 Data'!G66348/About!$A$73,'EPA non-CO2 Data'!G66348))</f>
        <v>0</v>
      </c>
      <c r="I66348" s="4" t="str">
        <f>VLOOKUP(CONCATENATE(B66348,C66348,D66348),'EPA Source to Industry Map'!$D$2:$E$35,2,FALSE)</f>
        <v>water and waste 36T39</v>
      </c>
      <c r="J66348" s="4" t="str">
        <f t="shared" si="1051"/>
        <v>N2O</v>
      </c>
    </row>
    <row r="66349" spans="1:10" hidden="1" x14ac:dyDescent="0.25">
      <c r="A66349" t="s">
        <v>164</v>
      </c>
      <c r="B66349" t="s">
        <v>5</v>
      </c>
      <c r="C66349" t="s">
        <v>229</v>
      </c>
      <c r="E66349" t="s">
        <v>12</v>
      </c>
      <c r="F66349">
        <v>2030</v>
      </c>
      <c r="G66349">
        <v>0</v>
      </c>
      <c r="H66349">
        <f>IF(J66349="N2O",G66349/About!$A$75,IF('EPA non-CO2 Data'!J66349="CH4",'EPA non-CO2 Data'!G66349/About!$A$73,'EPA non-CO2 Data'!G66349))</f>
        <v>0</v>
      </c>
      <c r="I66349" s="4" t="str">
        <f>VLOOKUP(CONCATENATE(B66349,C66349,D66349),'EPA Source to Industry Map'!$D$2:$E$35,2,FALSE)</f>
        <v>water and waste 36T39</v>
      </c>
      <c r="J66349" s="4" t="str">
        <f t="shared" si="1051"/>
        <v>N2O</v>
      </c>
    </row>
    <row r="66350" spans="1:10" hidden="1" x14ac:dyDescent="0.25">
      <c r="A66350" t="s">
        <v>164</v>
      </c>
      <c r="B66350" t="s">
        <v>5</v>
      </c>
      <c r="C66350" t="s">
        <v>229</v>
      </c>
      <c r="E66350" t="s">
        <v>12</v>
      </c>
      <c r="F66350">
        <v>2031</v>
      </c>
      <c r="G66350">
        <v>0</v>
      </c>
      <c r="H66350">
        <f>IF(J66350="N2O",G66350/About!$A$75,IF('EPA non-CO2 Data'!J66350="CH4",'EPA non-CO2 Data'!G66350/About!$A$73,'EPA non-CO2 Data'!G66350))</f>
        <v>0</v>
      </c>
      <c r="I66350" s="4" t="str">
        <f>VLOOKUP(CONCATENATE(B66350,C66350,D66350),'EPA Source to Industry Map'!$D$2:$E$35,2,FALSE)</f>
        <v>water and waste 36T39</v>
      </c>
      <c r="J66350" s="4" t="str">
        <f t="shared" si="1051"/>
        <v>N2O</v>
      </c>
    </row>
    <row r="66351" spans="1:10" hidden="1" x14ac:dyDescent="0.25">
      <c r="A66351" t="s">
        <v>164</v>
      </c>
      <c r="B66351" t="s">
        <v>5</v>
      </c>
      <c r="C66351" t="s">
        <v>229</v>
      </c>
      <c r="E66351" t="s">
        <v>12</v>
      </c>
      <c r="F66351">
        <v>2032</v>
      </c>
      <c r="G66351">
        <v>0</v>
      </c>
      <c r="H66351">
        <f>IF(J66351="N2O",G66351/About!$A$75,IF('EPA non-CO2 Data'!J66351="CH4",'EPA non-CO2 Data'!G66351/About!$A$73,'EPA non-CO2 Data'!G66351))</f>
        <v>0</v>
      </c>
      <c r="I66351" s="4" t="str">
        <f>VLOOKUP(CONCATENATE(B66351,C66351,D66351),'EPA Source to Industry Map'!$D$2:$E$35,2,FALSE)</f>
        <v>water and waste 36T39</v>
      </c>
      <c r="J66351" s="4" t="str">
        <f t="shared" si="1051"/>
        <v>N2O</v>
      </c>
    </row>
    <row r="66352" spans="1:10" hidden="1" x14ac:dyDescent="0.25">
      <c r="A66352" t="s">
        <v>164</v>
      </c>
      <c r="B66352" t="s">
        <v>5</v>
      </c>
      <c r="C66352" t="s">
        <v>229</v>
      </c>
      <c r="E66352" t="s">
        <v>12</v>
      </c>
      <c r="F66352">
        <v>2033</v>
      </c>
      <c r="G66352">
        <v>0</v>
      </c>
      <c r="H66352">
        <f>IF(J66352="N2O",G66352/About!$A$75,IF('EPA non-CO2 Data'!J66352="CH4",'EPA non-CO2 Data'!G66352/About!$A$73,'EPA non-CO2 Data'!G66352))</f>
        <v>0</v>
      </c>
      <c r="I66352" s="4" t="str">
        <f>VLOOKUP(CONCATENATE(B66352,C66352,D66352),'EPA Source to Industry Map'!$D$2:$E$35,2,FALSE)</f>
        <v>water and waste 36T39</v>
      </c>
      <c r="J66352" s="4" t="str">
        <f t="shared" si="1051"/>
        <v>N2O</v>
      </c>
    </row>
    <row r="66353" spans="1:10" hidden="1" x14ac:dyDescent="0.25">
      <c r="A66353" t="s">
        <v>164</v>
      </c>
      <c r="B66353" t="s">
        <v>5</v>
      </c>
      <c r="C66353" t="s">
        <v>229</v>
      </c>
      <c r="E66353" t="s">
        <v>12</v>
      </c>
      <c r="F66353">
        <v>2034</v>
      </c>
      <c r="G66353">
        <v>0</v>
      </c>
      <c r="H66353">
        <f>IF(J66353="N2O",G66353/About!$A$75,IF('EPA non-CO2 Data'!J66353="CH4",'EPA non-CO2 Data'!G66353/About!$A$73,'EPA non-CO2 Data'!G66353))</f>
        <v>0</v>
      </c>
      <c r="I66353" s="4" t="str">
        <f>VLOOKUP(CONCATENATE(B66353,C66353,D66353),'EPA Source to Industry Map'!$D$2:$E$35,2,FALSE)</f>
        <v>water and waste 36T39</v>
      </c>
      <c r="J66353" s="4" t="str">
        <f t="shared" si="1051"/>
        <v>N2O</v>
      </c>
    </row>
    <row r="66354" spans="1:10" hidden="1" x14ac:dyDescent="0.25">
      <c r="A66354" t="s">
        <v>164</v>
      </c>
      <c r="B66354" t="s">
        <v>5</v>
      </c>
      <c r="C66354" t="s">
        <v>229</v>
      </c>
      <c r="E66354" t="s">
        <v>12</v>
      </c>
      <c r="F66354">
        <v>2035</v>
      </c>
      <c r="G66354">
        <v>0</v>
      </c>
      <c r="H66354">
        <f>IF(J66354="N2O",G66354/About!$A$75,IF('EPA non-CO2 Data'!J66354="CH4",'EPA non-CO2 Data'!G66354/About!$A$73,'EPA non-CO2 Data'!G66354))</f>
        <v>0</v>
      </c>
      <c r="I66354" s="4" t="str">
        <f>VLOOKUP(CONCATENATE(B66354,C66354,D66354),'EPA Source to Industry Map'!$D$2:$E$35,2,FALSE)</f>
        <v>water and waste 36T39</v>
      </c>
      <c r="J66354" s="4" t="str">
        <f t="shared" si="1051"/>
        <v>N2O</v>
      </c>
    </row>
    <row r="66355" spans="1:10" hidden="1" x14ac:dyDescent="0.25">
      <c r="A66355" t="s">
        <v>164</v>
      </c>
      <c r="B66355" t="s">
        <v>5</v>
      </c>
      <c r="C66355" t="s">
        <v>229</v>
      </c>
      <c r="E66355" t="s">
        <v>12</v>
      </c>
      <c r="F66355">
        <v>2036</v>
      </c>
      <c r="G66355">
        <v>0</v>
      </c>
      <c r="H66355">
        <f>IF(J66355="N2O",G66355/About!$A$75,IF('EPA non-CO2 Data'!J66355="CH4",'EPA non-CO2 Data'!G66355/About!$A$73,'EPA non-CO2 Data'!G66355))</f>
        <v>0</v>
      </c>
      <c r="I66355" s="4" t="str">
        <f>VLOOKUP(CONCATENATE(B66355,C66355,D66355),'EPA Source to Industry Map'!$D$2:$E$35,2,FALSE)</f>
        <v>water and waste 36T39</v>
      </c>
      <c r="J66355" s="4" t="str">
        <f t="shared" si="1051"/>
        <v>N2O</v>
      </c>
    </row>
    <row r="66356" spans="1:10" hidden="1" x14ac:dyDescent="0.25">
      <c r="A66356" t="s">
        <v>164</v>
      </c>
      <c r="B66356" t="s">
        <v>5</v>
      </c>
      <c r="C66356" t="s">
        <v>229</v>
      </c>
      <c r="E66356" t="s">
        <v>12</v>
      </c>
      <c r="F66356">
        <v>2037</v>
      </c>
      <c r="G66356">
        <v>0</v>
      </c>
      <c r="H66356">
        <f>IF(J66356="N2O",G66356/About!$A$75,IF('EPA non-CO2 Data'!J66356="CH4",'EPA non-CO2 Data'!G66356/About!$A$73,'EPA non-CO2 Data'!G66356))</f>
        <v>0</v>
      </c>
      <c r="I66356" s="4" t="str">
        <f>VLOOKUP(CONCATENATE(B66356,C66356,D66356),'EPA Source to Industry Map'!$D$2:$E$35,2,FALSE)</f>
        <v>water and waste 36T39</v>
      </c>
      <c r="J66356" s="4" t="str">
        <f t="shared" si="1051"/>
        <v>N2O</v>
      </c>
    </row>
    <row r="66357" spans="1:10" hidden="1" x14ac:dyDescent="0.25">
      <c r="A66357" t="s">
        <v>164</v>
      </c>
      <c r="B66357" t="s">
        <v>5</v>
      </c>
      <c r="C66357" t="s">
        <v>229</v>
      </c>
      <c r="E66357" t="s">
        <v>12</v>
      </c>
      <c r="F66357">
        <v>2038</v>
      </c>
      <c r="G66357">
        <v>0</v>
      </c>
      <c r="H66357">
        <f>IF(J66357="N2O",G66357/About!$A$75,IF('EPA non-CO2 Data'!J66357="CH4",'EPA non-CO2 Data'!G66357/About!$A$73,'EPA non-CO2 Data'!G66357))</f>
        <v>0</v>
      </c>
      <c r="I66357" s="4" t="str">
        <f>VLOOKUP(CONCATENATE(B66357,C66357,D66357),'EPA Source to Industry Map'!$D$2:$E$35,2,FALSE)</f>
        <v>water and waste 36T39</v>
      </c>
      <c r="J66357" s="4" t="str">
        <f t="shared" si="1051"/>
        <v>N2O</v>
      </c>
    </row>
    <row r="66358" spans="1:10" hidden="1" x14ac:dyDescent="0.25">
      <c r="A66358" t="s">
        <v>164</v>
      </c>
      <c r="B66358" t="s">
        <v>5</v>
      </c>
      <c r="C66358" t="s">
        <v>229</v>
      </c>
      <c r="E66358" t="s">
        <v>12</v>
      </c>
      <c r="F66358">
        <v>2039</v>
      </c>
      <c r="G66358">
        <v>0</v>
      </c>
      <c r="H66358">
        <f>IF(J66358="N2O",G66358/About!$A$75,IF('EPA non-CO2 Data'!J66358="CH4",'EPA non-CO2 Data'!G66358/About!$A$73,'EPA non-CO2 Data'!G66358))</f>
        <v>0</v>
      </c>
      <c r="I66358" s="4" t="str">
        <f>VLOOKUP(CONCATENATE(B66358,C66358,D66358),'EPA Source to Industry Map'!$D$2:$E$35,2,FALSE)</f>
        <v>water and waste 36T39</v>
      </c>
      <c r="J66358" s="4" t="str">
        <f t="shared" si="1051"/>
        <v>N2O</v>
      </c>
    </row>
    <row r="66359" spans="1:10" hidden="1" x14ac:dyDescent="0.25">
      <c r="A66359" t="s">
        <v>164</v>
      </c>
      <c r="B66359" t="s">
        <v>5</v>
      </c>
      <c r="C66359" t="s">
        <v>229</v>
      </c>
      <c r="E66359" t="s">
        <v>12</v>
      </c>
      <c r="F66359">
        <v>2040</v>
      </c>
      <c r="G66359">
        <v>0</v>
      </c>
      <c r="H66359">
        <f>IF(J66359="N2O",G66359/About!$A$75,IF('EPA non-CO2 Data'!J66359="CH4",'EPA non-CO2 Data'!G66359/About!$A$73,'EPA non-CO2 Data'!G66359))</f>
        <v>0</v>
      </c>
      <c r="I66359" s="4" t="str">
        <f>VLOOKUP(CONCATENATE(B66359,C66359,D66359),'EPA Source to Industry Map'!$D$2:$E$35,2,FALSE)</f>
        <v>water and waste 36T39</v>
      </c>
      <c r="J66359" s="4" t="str">
        <f t="shared" si="1051"/>
        <v>N2O</v>
      </c>
    </row>
    <row r="66360" spans="1:10" hidden="1" x14ac:dyDescent="0.25">
      <c r="A66360" t="s">
        <v>164</v>
      </c>
      <c r="B66360" t="s">
        <v>5</v>
      </c>
      <c r="C66360" t="s">
        <v>229</v>
      </c>
      <c r="E66360" t="s">
        <v>12</v>
      </c>
      <c r="F66360">
        <v>2041</v>
      </c>
      <c r="G66360">
        <v>0</v>
      </c>
      <c r="H66360">
        <f>IF(J66360="N2O",G66360/About!$A$75,IF('EPA non-CO2 Data'!J66360="CH4",'EPA non-CO2 Data'!G66360/About!$A$73,'EPA non-CO2 Data'!G66360))</f>
        <v>0</v>
      </c>
      <c r="I66360" s="4" t="str">
        <f>VLOOKUP(CONCATENATE(B66360,C66360,D66360),'EPA Source to Industry Map'!$D$2:$E$35,2,FALSE)</f>
        <v>water and waste 36T39</v>
      </c>
      <c r="J66360" s="4" t="str">
        <f t="shared" si="1051"/>
        <v>N2O</v>
      </c>
    </row>
    <row r="66361" spans="1:10" hidden="1" x14ac:dyDescent="0.25">
      <c r="A66361" t="s">
        <v>164</v>
      </c>
      <c r="B66361" t="s">
        <v>5</v>
      </c>
      <c r="C66361" t="s">
        <v>229</v>
      </c>
      <c r="E66361" t="s">
        <v>12</v>
      </c>
      <c r="F66361">
        <v>2042</v>
      </c>
      <c r="G66361">
        <v>0</v>
      </c>
      <c r="H66361">
        <f>IF(J66361="N2O",G66361/About!$A$75,IF('EPA non-CO2 Data'!J66361="CH4",'EPA non-CO2 Data'!G66361/About!$A$73,'EPA non-CO2 Data'!G66361))</f>
        <v>0</v>
      </c>
      <c r="I66361" s="4" t="str">
        <f>VLOOKUP(CONCATENATE(B66361,C66361,D66361),'EPA Source to Industry Map'!$D$2:$E$35,2,FALSE)</f>
        <v>water and waste 36T39</v>
      </c>
      <c r="J66361" s="4" t="str">
        <f t="shared" si="1051"/>
        <v>N2O</v>
      </c>
    </row>
    <row r="66362" spans="1:10" hidden="1" x14ac:dyDescent="0.25">
      <c r="A66362" t="s">
        <v>164</v>
      </c>
      <c r="B66362" t="s">
        <v>5</v>
      </c>
      <c r="C66362" t="s">
        <v>229</v>
      </c>
      <c r="E66362" t="s">
        <v>12</v>
      </c>
      <c r="F66362">
        <v>2043</v>
      </c>
      <c r="G66362">
        <v>0</v>
      </c>
      <c r="H66362">
        <f>IF(J66362="N2O",G66362/About!$A$75,IF('EPA non-CO2 Data'!J66362="CH4",'EPA non-CO2 Data'!G66362/About!$A$73,'EPA non-CO2 Data'!G66362))</f>
        <v>0</v>
      </c>
      <c r="I66362" s="4" t="str">
        <f>VLOOKUP(CONCATENATE(B66362,C66362,D66362),'EPA Source to Industry Map'!$D$2:$E$35,2,FALSE)</f>
        <v>water and waste 36T39</v>
      </c>
      <c r="J66362" s="4" t="str">
        <f t="shared" si="1051"/>
        <v>N2O</v>
      </c>
    </row>
    <row r="66363" spans="1:10" hidden="1" x14ac:dyDescent="0.25">
      <c r="A66363" t="s">
        <v>164</v>
      </c>
      <c r="B66363" t="s">
        <v>5</v>
      </c>
      <c r="C66363" t="s">
        <v>229</v>
      </c>
      <c r="E66363" t="s">
        <v>12</v>
      </c>
      <c r="F66363">
        <v>2044</v>
      </c>
      <c r="G66363">
        <v>0</v>
      </c>
      <c r="H66363">
        <f>IF(J66363="N2O",G66363/About!$A$75,IF('EPA non-CO2 Data'!J66363="CH4",'EPA non-CO2 Data'!G66363/About!$A$73,'EPA non-CO2 Data'!G66363))</f>
        <v>0</v>
      </c>
      <c r="I66363" s="4" t="str">
        <f>VLOOKUP(CONCATENATE(B66363,C66363,D66363),'EPA Source to Industry Map'!$D$2:$E$35,2,FALSE)</f>
        <v>water and waste 36T39</v>
      </c>
      <c r="J66363" s="4" t="str">
        <f t="shared" si="1051"/>
        <v>N2O</v>
      </c>
    </row>
    <row r="66364" spans="1:10" hidden="1" x14ac:dyDescent="0.25">
      <c r="A66364" t="s">
        <v>164</v>
      </c>
      <c r="B66364" t="s">
        <v>5</v>
      </c>
      <c r="C66364" t="s">
        <v>229</v>
      </c>
      <c r="E66364" t="s">
        <v>12</v>
      </c>
      <c r="F66364">
        <v>2045</v>
      </c>
      <c r="G66364">
        <v>0</v>
      </c>
      <c r="H66364">
        <f>IF(J66364="N2O",G66364/About!$A$75,IF('EPA non-CO2 Data'!J66364="CH4",'EPA non-CO2 Data'!G66364/About!$A$73,'EPA non-CO2 Data'!G66364))</f>
        <v>0</v>
      </c>
      <c r="I66364" s="4" t="str">
        <f>VLOOKUP(CONCATENATE(B66364,C66364,D66364),'EPA Source to Industry Map'!$D$2:$E$35,2,FALSE)</f>
        <v>water and waste 36T39</v>
      </c>
      <c r="J66364" s="4" t="str">
        <f t="shared" si="1051"/>
        <v>N2O</v>
      </c>
    </row>
    <row r="66365" spans="1:10" hidden="1" x14ac:dyDescent="0.25">
      <c r="A66365" t="s">
        <v>164</v>
      </c>
      <c r="B66365" t="s">
        <v>5</v>
      </c>
      <c r="C66365" t="s">
        <v>229</v>
      </c>
      <c r="E66365" t="s">
        <v>12</v>
      </c>
      <c r="F66365">
        <v>2046</v>
      </c>
      <c r="G66365">
        <v>0</v>
      </c>
      <c r="H66365">
        <f>IF(J66365="N2O",G66365/About!$A$75,IF('EPA non-CO2 Data'!J66365="CH4",'EPA non-CO2 Data'!G66365/About!$A$73,'EPA non-CO2 Data'!G66365))</f>
        <v>0</v>
      </c>
      <c r="I66365" s="4" t="str">
        <f>VLOOKUP(CONCATENATE(B66365,C66365,D66365),'EPA Source to Industry Map'!$D$2:$E$35,2,FALSE)</f>
        <v>water and waste 36T39</v>
      </c>
      <c r="J66365" s="4" t="str">
        <f t="shared" si="1051"/>
        <v>N2O</v>
      </c>
    </row>
    <row r="66366" spans="1:10" hidden="1" x14ac:dyDescent="0.25">
      <c r="A66366" t="s">
        <v>164</v>
      </c>
      <c r="B66366" t="s">
        <v>5</v>
      </c>
      <c r="C66366" t="s">
        <v>229</v>
      </c>
      <c r="E66366" t="s">
        <v>12</v>
      </c>
      <c r="F66366">
        <v>2047</v>
      </c>
      <c r="G66366">
        <v>0</v>
      </c>
      <c r="H66366">
        <f>IF(J66366="N2O",G66366/About!$A$75,IF('EPA non-CO2 Data'!J66366="CH4",'EPA non-CO2 Data'!G66366/About!$A$73,'EPA non-CO2 Data'!G66366))</f>
        <v>0</v>
      </c>
      <c r="I66366" s="4" t="str">
        <f>VLOOKUP(CONCATENATE(B66366,C66366,D66366),'EPA Source to Industry Map'!$D$2:$E$35,2,FALSE)</f>
        <v>water and waste 36T39</v>
      </c>
      <c r="J66366" s="4" t="str">
        <f t="shared" si="1051"/>
        <v>N2O</v>
      </c>
    </row>
    <row r="66367" spans="1:10" hidden="1" x14ac:dyDescent="0.25">
      <c r="A66367" t="s">
        <v>164</v>
      </c>
      <c r="B66367" t="s">
        <v>5</v>
      </c>
      <c r="C66367" t="s">
        <v>229</v>
      </c>
      <c r="E66367" t="s">
        <v>12</v>
      </c>
      <c r="F66367">
        <v>2048</v>
      </c>
      <c r="G66367">
        <v>0</v>
      </c>
      <c r="H66367">
        <f>IF(J66367="N2O",G66367/About!$A$75,IF('EPA non-CO2 Data'!J66367="CH4",'EPA non-CO2 Data'!G66367/About!$A$73,'EPA non-CO2 Data'!G66367))</f>
        <v>0</v>
      </c>
      <c r="I66367" s="4" t="str">
        <f>VLOOKUP(CONCATENATE(B66367,C66367,D66367),'EPA Source to Industry Map'!$D$2:$E$35,2,FALSE)</f>
        <v>water and waste 36T39</v>
      </c>
      <c r="J66367" s="4" t="str">
        <f t="shared" si="1051"/>
        <v>N2O</v>
      </c>
    </row>
    <row r="66368" spans="1:10" hidden="1" x14ac:dyDescent="0.25">
      <c r="A66368" t="s">
        <v>164</v>
      </c>
      <c r="B66368" t="s">
        <v>5</v>
      </c>
      <c r="C66368" t="s">
        <v>229</v>
      </c>
      <c r="E66368" t="s">
        <v>12</v>
      </c>
      <c r="F66368">
        <v>2049</v>
      </c>
      <c r="G66368">
        <v>0</v>
      </c>
      <c r="H66368">
        <f>IF(J66368="N2O",G66368/About!$A$75,IF('EPA non-CO2 Data'!J66368="CH4",'EPA non-CO2 Data'!G66368/About!$A$73,'EPA non-CO2 Data'!G66368))</f>
        <v>0</v>
      </c>
      <c r="I66368" s="4" t="str">
        <f>VLOOKUP(CONCATENATE(B66368,C66368,D66368),'EPA Source to Industry Map'!$D$2:$E$35,2,FALSE)</f>
        <v>water and waste 36T39</v>
      </c>
      <c r="J66368" s="4" t="str">
        <f t="shared" si="1051"/>
        <v>N2O</v>
      </c>
    </row>
    <row r="66369" spans="1:10" hidden="1" x14ac:dyDescent="0.25">
      <c r="A66369" t="s">
        <v>164</v>
      </c>
      <c r="B66369" t="s">
        <v>5</v>
      </c>
      <c r="C66369" t="s">
        <v>229</v>
      </c>
      <c r="E66369" t="s">
        <v>12</v>
      </c>
      <c r="F66369">
        <v>2050</v>
      </c>
      <c r="G66369">
        <v>0</v>
      </c>
      <c r="H66369">
        <f>IF(J66369="N2O",G66369/About!$A$75,IF('EPA non-CO2 Data'!J66369="CH4",'EPA non-CO2 Data'!G66369/About!$A$73,'EPA non-CO2 Data'!G66369))</f>
        <v>0</v>
      </c>
      <c r="I66369" s="4" t="str">
        <f>VLOOKUP(CONCATENATE(B66369,C66369,D66369),'EPA Source to Industry Map'!$D$2:$E$35,2,FALSE)</f>
        <v>water and waste 36T39</v>
      </c>
      <c r="J66369" s="4" t="str">
        <f t="shared" si="1051"/>
        <v>N2O</v>
      </c>
    </row>
    <row r="66370" spans="1:10" hidden="1" x14ac:dyDescent="0.25">
      <c r="A66370" t="s">
        <v>164</v>
      </c>
      <c r="B66370" t="s">
        <v>5</v>
      </c>
      <c r="C66370" t="s">
        <v>18</v>
      </c>
      <c r="D66370" t="s">
        <v>265</v>
      </c>
      <c r="E66370" t="s">
        <v>11</v>
      </c>
      <c r="F66370">
        <v>1990</v>
      </c>
      <c r="G66370">
        <v>1.5380486475477</v>
      </c>
      <c r="H66370">
        <f>IF(J66370="N2O",G66370/About!$A$75,IF('EPA non-CO2 Data'!J66370="CH4",'EPA non-CO2 Data'!G66370/About!$A$73,'EPA non-CO2 Data'!G66370))</f>
        <v>6.4085360314487499E-2</v>
      </c>
      <c r="I66370" s="4" t="str">
        <f>VLOOKUP(CONCATENATE(B66370,C66370,D66370),'EPA Source to Industry Map'!$D$2:$E$35,2,FALSE)</f>
        <v>water and waste 36T39</v>
      </c>
      <c r="J66370" s="4" t="str">
        <f t="shared" si="1051"/>
        <v>CH4</v>
      </c>
    </row>
    <row r="66371" spans="1:10" hidden="1" x14ac:dyDescent="0.25">
      <c r="A66371" t="s">
        <v>164</v>
      </c>
      <c r="B66371" t="s">
        <v>5</v>
      </c>
      <c r="C66371" t="s">
        <v>18</v>
      </c>
      <c r="D66371" t="s">
        <v>266</v>
      </c>
      <c r="E66371" t="s">
        <v>11</v>
      </c>
      <c r="F66371">
        <v>1990</v>
      </c>
      <c r="G66371">
        <v>2.2400757646882399</v>
      </c>
      <c r="H66371">
        <f>IF(J66371="N2O",G66371/About!$A$75,IF('EPA non-CO2 Data'!J66371="CH4",'EPA non-CO2 Data'!G66371/About!$A$73,'EPA non-CO2 Data'!G66371))</f>
        <v>9.3336490195343333E-2</v>
      </c>
      <c r="I66371" s="4" t="str">
        <f>VLOOKUP(CONCATENATE(B66371,C66371,D66371),'EPA Source to Industry Map'!$D$2:$E$35,2,FALSE)</f>
        <v>water and waste 36T39</v>
      </c>
      <c r="J66371" s="4" t="str">
        <f t="shared" si="1051"/>
        <v>CH4</v>
      </c>
    </row>
    <row r="66372" spans="1:10" hidden="1" x14ac:dyDescent="0.25">
      <c r="A66372" t="s">
        <v>164</v>
      </c>
      <c r="B66372" t="s">
        <v>5</v>
      </c>
      <c r="C66372" t="s">
        <v>18</v>
      </c>
      <c r="D66372" t="s">
        <v>265</v>
      </c>
      <c r="E66372" t="s">
        <v>11</v>
      </c>
      <c r="F66372">
        <v>1991</v>
      </c>
      <c r="G66372">
        <v>1.4791662909964101</v>
      </c>
      <c r="H66372">
        <f>IF(J66372="N2O",G66372/About!$A$75,IF('EPA non-CO2 Data'!J66372="CH4",'EPA non-CO2 Data'!G66372/About!$A$73,'EPA non-CO2 Data'!G66372))</f>
        <v>6.1631928791517084E-2</v>
      </c>
      <c r="I66372" s="4" t="str">
        <f>VLOOKUP(CONCATENATE(B66372,C66372,D66372),'EPA Source to Industry Map'!$D$2:$E$35,2,FALSE)</f>
        <v>water and waste 36T39</v>
      </c>
      <c r="J66372" s="4" t="str">
        <f t="shared" si="1051"/>
        <v>CH4</v>
      </c>
    </row>
    <row r="66373" spans="1:10" hidden="1" x14ac:dyDescent="0.25">
      <c r="A66373" t="s">
        <v>164</v>
      </c>
      <c r="B66373" t="s">
        <v>5</v>
      </c>
      <c r="C66373" t="s">
        <v>18</v>
      </c>
      <c r="D66373" t="s">
        <v>266</v>
      </c>
      <c r="E66373" t="s">
        <v>11</v>
      </c>
      <c r="F66373">
        <v>1991</v>
      </c>
      <c r="G66373">
        <v>2.1584044949526202</v>
      </c>
      <c r="H66373">
        <f>IF(J66373="N2O",G66373/About!$A$75,IF('EPA non-CO2 Data'!J66373="CH4",'EPA non-CO2 Data'!G66373/About!$A$73,'EPA non-CO2 Data'!G66373))</f>
        <v>8.9933520623025842E-2</v>
      </c>
      <c r="I66373" s="4" t="str">
        <f>VLOOKUP(CONCATENATE(B66373,C66373,D66373),'EPA Source to Industry Map'!$D$2:$E$35,2,FALSE)</f>
        <v>water and waste 36T39</v>
      </c>
      <c r="J66373" s="4" t="str">
        <f t="shared" si="1051"/>
        <v>CH4</v>
      </c>
    </row>
    <row r="66374" spans="1:10" hidden="1" x14ac:dyDescent="0.25">
      <c r="A66374" t="s">
        <v>164</v>
      </c>
      <c r="B66374" t="s">
        <v>5</v>
      </c>
      <c r="C66374" t="s">
        <v>18</v>
      </c>
      <c r="D66374" t="s">
        <v>265</v>
      </c>
      <c r="E66374" t="s">
        <v>11</v>
      </c>
      <c r="F66374">
        <v>1992</v>
      </c>
      <c r="G66374">
        <v>1.4218052559174199</v>
      </c>
      <c r="H66374">
        <f>IF(J66374="N2O",G66374/About!$A$75,IF('EPA non-CO2 Data'!J66374="CH4",'EPA non-CO2 Data'!G66374/About!$A$73,'EPA non-CO2 Data'!G66374))</f>
        <v>5.9241885663225829E-2</v>
      </c>
      <c r="I66374" s="4" t="str">
        <f>VLOOKUP(CONCATENATE(B66374,C66374,D66374),'EPA Source to Industry Map'!$D$2:$E$35,2,FALSE)</f>
        <v>water and waste 36T39</v>
      </c>
      <c r="J66374" s="4" t="str">
        <f t="shared" si="1051"/>
        <v>CH4</v>
      </c>
    </row>
    <row r="66375" spans="1:10" hidden="1" x14ac:dyDescent="0.25">
      <c r="A66375" t="s">
        <v>164</v>
      </c>
      <c r="B66375" t="s">
        <v>5</v>
      </c>
      <c r="C66375" t="s">
        <v>18</v>
      </c>
      <c r="D66375" t="s">
        <v>266</v>
      </c>
      <c r="E66375" t="s">
        <v>11</v>
      </c>
      <c r="F66375">
        <v>1992</v>
      </c>
      <c r="G66375">
        <v>2.0786247503392001</v>
      </c>
      <c r="H66375">
        <f>IF(J66375="N2O",G66375/About!$A$75,IF('EPA non-CO2 Data'!J66375="CH4",'EPA non-CO2 Data'!G66375/About!$A$73,'EPA non-CO2 Data'!G66375))</f>
        <v>8.6609364597466668E-2</v>
      </c>
      <c r="I66375" s="4" t="str">
        <f>VLOOKUP(CONCATENATE(B66375,C66375,D66375),'EPA Source to Industry Map'!$D$2:$E$35,2,FALSE)</f>
        <v>water and waste 36T39</v>
      </c>
      <c r="J66375" s="4" t="str">
        <f t="shared" ref="J66375:J66438" si="1052">IF(ISNUMBER(SEARCH("F",E66375)),"F-gases",E66375)</f>
        <v>CH4</v>
      </c>
    </row>
    <row r="66376" spans="1:10" hidden="1" x14ac:dyDescent="0.25">
      <c r="A66376" t="s">
        <v>164</v>
      </c>
      <c r="B66376" t="s">
        <v>5</v>
      </c>
      <c r="C66376" t="s">
        <v>18</v>
      </c>
      <c r="D66376" t="s">
        <v>265</v>
      </c>
      <c r="E66376" t="s">
        <v>11</v>
      </c>
      <c r="F66376">
        <v>1993</v>
      </c>
      <c r="G66376">
        <v>1.3841120702651999</v>
      </c>
      <c r="H66376">
        <f>IF(J66376="N2O",G66376/About!$A$75,IF('EPA non-CO2 Data'!J66376="CH4",'EPA non-CO2 Data'!G66376/About!$A$73,'EPA non-CO2 Data'!G66376))</f>
        <v>5.7671336261049998E-2</v>
      </c>
      <c r="I66376" s="4" t="str">
        <f>VLOOKUP(CONCATENATE(B66376,C66376,D66376),'EPA Source to Industry Map'!$D$2:$E$35,2,FALSE)</f>
        <v>water and waste 36T39</v>
      </c>
      <c r="J66376" s="4" t="str">
        <f t="shared" si="1052"/>
        <v>CH4</v>
      </c>
    </row>
    <row r="66377" spans="1:10" hidden="1" x14ac:dyDescent="0.25">
      <c r="A66377" t="s">
        <v>164</v>
      </c>
      <c r="B66377" t="s">
        <v>5</v>
      </c>
      <c r="C66377" t="s">
        <v>18</v>
      </c>
      <c r="D66377" t="s">
        <v>266</v>
      </c>
      <c r="E66377" t="s">
        <v>11</v>
      </c>
      <c r="F66377">
        <v>1993</v>
      </c>
      <c r="G66377">
        <v>2.02732949595707</v>
      </c>
      <c r="H66377">
        <f>IF(J66377="N2O",G66377/About!$A$75,IF('EPA non-CO2 Data'!J66377="CH4",'EPA non-CO2 Data'!G66377/About!$A$73,'EPA non-CO2 Data'!G66377))</f>
        <v>8.4472062331544584E-2</v>
      </c>
      <c r="I66377" s="4" t="str">
        <f>VLOOKUP(CONCATENATE(B66377,C66377,D66377),'EPA Source to Industry Map'!$D$2:$E$35,2,FALSE)</f>
        <v>water and waste 36T39</v>
      </c>
      <c r="J66377" s="4" t="str">
        <f t="shared" si="1052"/>
        <v>CH4</v>
      </c>
    </row>
    <row r="66378" spans="1:10" hidden="1" x14ac:dyDescent="0.25">
      <c r="A66378" t="s">
        <v>164</v>
      </c>
      <c r="B66378" t="s">
        <v>5</v>
      </c>
      <c r="C66378" t="s">
        <v>18</v>
      </c>
      <c r="D66378" t="s">
        <v>265</v>
      </c>
      <c r="E66378" t="s">
        <v>11</v>
      </c>
      <c r="F66378">
        <v>1994</v>
      </c>
      <c r="G66378">
        <v>1.2639558476043899</v>
      </c>
      <c r="H66378">
        <f>IF(J66378="N2O",G66378/About!$A$75,IF('EPA non-CO2 Data'!J66378="CH4",'EPA non-CO2 Data'!G66378/About!$A$73,'EPA non-CO2 Data'!G66378))</f>
        <v>5.2664826983516246E-2</v>
      </c>
      <c r="I66378" s="4" t="str">
        <f>VLOOKUP(CONCATENATE(B66378,C66378,D66378),'EPA Source to Industry Map'!$D$2:$E$35,2,FALSE)</f>
        <v>water and waste 36T39</v>
      </c>
      <c r="J66378" s="4" t="str">
        <f t="shared" si="1052"/>
        <v>CH4</v>
      </c>
    </row>
    <row r="66379" spans="1:10" hidden="1" x14ac:dyDescent="0.25">
      <c r="A66379" t="s">
        <v>164</v>
      </c>
      <c r="B66379" t="s">
        <v>5</v>
      </c>
      <c r="C66379" t="s">
        <v>18</v>
      </c>
      <c r="D66379" t="s">
        <v>266</v>
      </c>
      <c r="E66379" t="s">
        <v>11</v>
      </c>
      <c r="F66379">
        <v>1994</v>
      </c>
      <c r="G66379">
        <v>1.8548084692145701</v>
      </c>
      <c r="H66379">
        <f>IF(J66379="N2O",G66379/About!$A$75,IF('EPA non-CO2 Data'!J66379="CH4",'EPA non-CO2 Data'!G66379/About!$A$73,'EPA non-CO2 Data'!G66379))</f>
        <v>7.7283686217273759E-2</v>
      </c>
      <c r="I66379" s="4" t="str">
        <f>VLOOKUP(CONCATENATE(B66379,C66379,D66379),'EPA Source to Industry Map'!$D$2:$E$35,2,FALSE)</f>
        <v>water and waste 36T39</v>
      </c>
      <c r="J66379" s="4" t="str">
        <f t="shared" si="1052"/>
        <v>CH4</v>
      </c>
    </row>
    <row r="66380" spans="1:10" hidden="1" x14ac:dyDescent="0.25">
      <c r="A66380" t="s">
        <v>164</v>
      </c>
      <c r="B66380" t="s">
        <v>5</v>
      </c>
      <c r="C66380" t="s">
        <v>18</v>
      </c>
      <c r="D66380" t="s">
        <v>265</v>
      </c>
      <c r="E66380" t="s">
        <v>11</v>
      </c>
      <c r="F66380">
        <v>1995</v>
      </c>
      <c r="G66380">
        <v>1.19449859368351</v>
      </c>
      <c r="H66380">
        <f>IF(J66380="N2O",G66380/About!$A$75,IF('EPA non-CO2 Data'!J66380="CH4",'EPA non-CO2 Data'!G66380/About!$A$73,'EPA non-CO2 Data'!G66380))</f>
        <v>4.9770774736812913E-2</v>
      </c>
      <c r="I66380" s="4" t="str">
        <f>VLOOKUP(CONCATENATE(B66380,C66380,D66380),'EPA Source to Industry Map'!$D$2:$E$35,2,FALSE)</f>
        <v>water and waste 36T39</v>
      </c>
      <c r="J66380" s="4" t="str">
        <f t="shared" si="1052"/>
        <v>CH4</v>
      </c>
    </row>
    <row r="66381" spans="1:10" hidden="1" x14ac:dyDescent="0.25">
      <c r="A66381" t="s">
        <v>164</v>
      </c>
      <c r="B66381" t="s">
        <v>5</v>
      </c>
      <c r="C66381" t="s">
        <v>18</v>
      </c>
      <c r="D66381" t="s">
        <v>266</v>
      </c>
      <c r="E66381" t="s">
        <v>11</v>
      </c>
      <c r="F66381">
        <v>1995</v>
      </c>
      <c r="G66381">
        <v>1.7561592309708101</v>
      </c>
      <c r="H66381">
        <f>IF(J66381="N2O",G66381/About!$A$75,IF('EPA non-CO2 Data'!J66381="CH4",'EPA non-CO2 Data'!G66381/About!$A$73,'EPA non-CO2 Data'!G66381))</f>
        <v>7.3173301290450424E-2</v>
      </c>
      <c r="I66381" s="4" t="str">
        <f>VLOOKUP(CONCATENATE(B66381,C66381,D66381),'EPA Source to Industry Map'!$D$2:$E$35,2,FALSE)</f>
        <v>water and waste 36T39</v>
      </c>
      <c r="J66381" s="4" t="str">
        <f t="shared" si="1052"/>
        <v>CH4</v>
      </c>
    </row>
    <row r="66382" spans="1:10" hidden="1" x14ac:dyDescent="0.25">
      <c r="A66382" t="s">
        <v>164</v>
      </c>
      <c r="B66382" t="s">
        <v>5</v>
      </c>
      <c r="C66382" t="s">
        <v>18</v>
      </c>
      <c r="D66382" t="s">
        <v>265</v>
      </c>
      <c r="E66382" t="s">
        <v>11</v>
      </c>
      <c r="F66382">
        <v>1996</v>
      </c>
      <c r="G66382">
        <v>1.09317740961776</v>
      </c>
      <c r="H66382">
        <f>IF(J66382="N2O",G66382/About!$A$75,IF('EPA non-CO2 Data'!J66382="CH4",'EPA non-CO2 Data'!G66382/About!$A$73,'EPA non-CO2 Data'!G66382))</f>
        <v>4.5549058734073333E-2</v>
      </c>
      <c r="I66382" s="4" t="str">
        <f>VLOOKUP(CONCATENATE(B66382,C66382,D66382),'EPA Source to Industry Map'!$D$2:$E$35,2,FALSE)</f>
        <v>water and waste 36T39</v>
      </c>
      <c r="J66382" s="4" t="str">
        <f t="shared" si="1052"/>
        <v>CH4</v>
      </c>
    </row>
    <row r="66383" spans="1:10" hidden="1" x14ac:dyDescent="0.25">
      <c r="A66383" t="s">
        <v>164</v>
      </c>
      <c r="B66383" t="s">
        <v>5</v>
      </c>
      <c r="C66383" t="s">
        <v>18</v>
      </c>
      <c r="D66383" t="s">
        <v>266</v>
      </c>
      <c r="E66383" t="s">
        <v>11</v>
      </c>
      <c r="F66383">
        <v>1996</v>
      </c>
      <c r="G66383">
        <v>1.65820137013923</v>
      </c>
      <c r="H66383">
        <f>IF(J66383="N2O",G66383/About!$A$75,IF('EPA non-CO2 Data'!J66383="CH4",'EPA non-CO2 Data'!G66383/About!$A$73,'EPA non-CO2 Data'!G66383))</f>
        <v>6.9091723755801249E-2</v>
      </c>
      <c r="I66383" s="4" t="str">
        <f>VLOOKUP(CONCATENATE(B66383,C66383,D66383),'EPA Source to Industry Map'!$D$2:$E$35,2,FALSE)</f>
        <v>water and waste 36T39</v>
      </c>
      <c r="J66383" s="4" t="str">
        <f t="shared" si="1052"/>
        <v>CH4</v>
      </c>
    </row>
    <row r="66384" spans="1:10" hidden="1" x14ac:dyDescent="0.25">
      <c r="A66384" t="s">
        <v>164</v>
      </c>
      <c r="B66384" t="s">
        <v>5</v>
      </c>
      <c r="C66384" t="s">
        <v>18</v>
      </c>
      <c r="D66384" t="s">
        <v>265</v>
      </c>
      <c r="E66384" t="s">
        <v>11</v>
      </c>
      <c r="F66384">
        <v>1997</v>
      </c>
      <c r="G66384">
        <v>1.0219190311460999</v>
      </c>
      <c r="H66384">
        <f>IF(J66384="N2O",G66384/About!$A$75,IF('EPA non-CO2 Data'!J66384="CH4",'EPA non-CO2 Data'!G66384/About!$A$73,'EPA non-CO2 Data'!G66384))</f>
        <v>4.2579959631087495E-2</v>
      </c>
      <c r="I66384" s="4" t="str">
        <f>VLOOKUP(CONCATENATE(B66384,C66384,D66384),'EPA Source to Industry Map'!$D$2:$E$35,2,FALSE)</f>
        <v>water and waste 36T39</v>
      </c>
      <c r="J66384" s="4" t="str">
        <f t="shared" si="1052"/>
        <v>CH4</v>
      </c>
    </row>
    <row r="66385" spans="1:10" hidden="1" x14ac:dyDescent="0.25">
      <c r="A66385" t="s">
        <v>164</v>
      </c>
      <c r="B66385" t="s">
        <v>5</v>
      </c>
      <c r="C66385" t="s">
        <v>18</v>
      </c>
      <c r="D66385" t="s">
        <v>266</v>
      </c>
      <c r="E66385" t="s">
        <v>11</v>
      </c>
      <c r="F66385">
        <v>1997</v>
      </c>
      <c r="G66385">
        <v>1.5995786899276201</v>
      </c>
      <c r="H66385">
        <f>IF(J66385="N2O",G66385/About!$A$75,IF('EPA non-CO2 Data'!J66385="CH4",'EPA non-CO2 Data'!G66385/About!$A$73,'EPA non-CO2 Data'!G66385))</f>
        <v>6.6649112080317499E-2</v>
      </c>
      <c r="I66385" s="4" t="str">
        <f>VLOOKUP(CONCATENATE(B66385,C66385,D66385),'EPA Source to Industry Map'!$D$2:$E$35,2,FALSE)</f>
        <v>water and waste 36T39</v>
      </c>
      <c r="J66385" s="4" t="str">
        <f t="shared" si="1052"/>
        <v>CH4</v>
      </c>
    </row>
    <row r="66386" spans="1:10" hidden="1" x14ac:dyDescent="0.25">
      <c r="A66386" t="s">
        <v>164</v>
      </c>
      <c r="B66386" t="s">
        <v>5</v>
      </c>
      <c r="C66386" t="s">
        <v>18</v>
      </c>
      <c r="D66386" t="s">
        <v>265</v>
      </c>
      <c r="E66386" t="s">
        <v>11</v>
      </c>
      <c r="F66386">
        <v>1998</v>
      </c>
      <c r="G66386">
        <v>0.94404491158719195</v>
      </c>
      <c r="H66386">
        <f>IF(J66386="N2O",G66386/About!$A$75,IF('EPA non-CO2 Data'!J66386="CH4",'EPA non-CO2 Data'!G66386/About!$A$73,'EPA non-CO2 Data'!G66386))</f>
        <v>3.9335204649466333E-2</v>
      </c>
      <c r="I66386" s="4" t="str">
        <f>VLOOKUP(CONCATENATE(B66386,C66386,D66386),'EPA Source to Industry Map'!$D$2:$E$35,2,FALSE)</f>
        <v>water and waste 36T39</v>
      </c>
      <c r="J66386" s="4" t="str">
        <f t="shared" si="1052"/>
        <v>CH4</v>
      </c>
    </row>
    <row r="66387" spans="1:10" hidden="1" x14ac:dyDescent="0.25">
      <c r="A66387" t="s">
        <v>164</v>
      </c>
      <c r="B66387" t="s">
        <v>5</v>
      </c>
      <c r="C66387" t="s">
        <v>18</v>
      </c>
      <c r="D66387" t="s">
        <v>266</v>
      </c>
      <c r="E66387" t="s">
        <v>11</v>
      </c>
      <c r="F66387">
        <v>1998</v>
      </c>
      <c r="G66387">
        <v>1.52512628899157</v>
      </c>
      <c r="H66387">
        <f>IF(J66387="N2O",G66387/About!$A$75,IF('EPA non-CO2 Data'!J66387="CH4",'EPA non-CO2 Data'!G66387/About!$A$73,'EPA non-CO2 Data'!G66387))</f>
        <v>6.3546928707982078E-2</v>
      </c>
      <c r="I66387" s="4" t="str">
        <f>VLOOKUP(CONCATENATE(B66387,C66387,D66387),'EPA Source to Industry Map'!$D$2:$E$35,2,FALSE)</f>
        <v>water and waste 36T39</v>
      </c>
      <c r="J66387" s="4" t="str">
        <f t="shared" si="1052"/>
        <v>CH4</v>
      </c>
    </row>
    <row r="66388" spans="1:10" hidden="1" x14ac:dyDescent="0.25">
      <c r="A66388" t="s">
        <v>164</v>
      </c>
      <c r="B66388" t="s">
        <v>5</v>
      </c>
      <c r="C66388" t="s">
        <v>18</v>
      </c>
      <c r="D66388" t="s">
        <v>265</v>
      </c>
      <c r="E66388" t="s">
        <v>11</v>
      </c>
      <c r="F66388">
        <v>1999</v>
      </c>
      <c r="G66388">
        <v>0.86976283528655896</v>
      </c>
      <c r="H66388">
        <f>IF(J66388="N2O",G66388/About!$A$75,IF('EPA non-CO2 Data'!J66388="CH4",'EPA non-CO2 Data'!G66388/About!$A$73,'EPA non-CO2 Data'!G66388))</f>
        <v>3.6240118136939954E-2</v>
      </c>
      <c r="I66388" s="4" t="str">
        <f>VLOOKUP(CONCATENATE(B66388,C66388,D66388),'EPA Source to Industry Map'!$D$2:$E$35,2,FALSE)</f>
        <v>water and waste 36T39</v>
      </c>
      <c r="J66388" s="4" t="str">
        <f t="shared" si="1052"/>
        <v>CH4</v>
      </c>
    </row>
    <row r="66389" spans="1:10" hidden="1" x14ac:dyDescent="0.25">
      <c r="A66389" t="s">
        <v>164</v>
      </c>
      <c r="B66389" t="s">
        <v>5</v>
      </c>
      <c r="C66389" t="s">
        <v>18</v>
      </c>
      <c r="D66389" t="s">
        <v>266</v>
      </c>
      <c r="E66389" t="s">
        <v>11</v>
      </c>
      <c r="F66389">
        <v>1999</v>
      </c>
      <c r="G66389">
        <v>1.4505316351306401</v>
      </c>
      <c r="H66389">
        <f>IF(J66389="N2O",G66389/About!$A$75,IF('EPA non-CO2 Data'!J66389="CH4",'EPA non-CO2 Data'!G66389/About!$A$73,'EPA non-CO2 Data'!G66389))</f>
        <v>6.0438818130443335E-2</v>
      </c>
      <c r="I66389" s="4" t="str">
        <f>VLOOKUP(CONCATENATE(B66389,C66389,D66389),'EPA Source to Industry Map'!$D$2:$E$35,2,FALSE)</f>
        <v>water and waste 36T39</v>
      </c>
      <c r="J66389" s="4" t="str">
        <f t="shared" si="1052"/>
        <v>CH4</v>
      </c>
    </row>
    <row r="66390" spans="1:10" hidden="1" x14ac:dyDescent="0.25">
      <c r="A66390" t="s">
        <v>164</v>
      </c>
      <c r="B66390" t="s">
        <v>5</v>
      </c>
      <c r="C66390" t="s">
        <v>18</v>
      </c>
      <c r="D66390" t="s">
        <v>265</v>
      </c>
      <c r="E66390" t="s">
        <v>11</v>
      </c>
      <c r="F66390">
        <v>2000</v>
      </c>
      <c r="G66390">
        <v>0.90324952829039296</v>
      </c>
      <c r="H66390">
        <f>IF(J66390="N2O",G66390/About!$A$75,IF('EPA non-CO2 Data'!J66390="CH4",'EPA non-CO2 Data'!G66390/About!$A$73,'EPA non-CO2 Data'!G66390))</f>
        <v>3.7635397012099704E-2</v>
      </c>
      <c r="I66390" s="4" t="str">
        <f>VLOOKUP(CONCATENATE(B66390,C66390,D66390),'EPA Source to Industry Map'!$D$2:$E$35,2,FALSE)</f>
        <v>water and waste 36T39</v>
      </c>
      <c r="J66390" s="4" t="str">
        <f t="shared" si="1052"/>
        <v>CH4</v>
      </c>
    </row>
    <row r="66391" spans="1:10" hidden="1" x14ac:dyDescent="0.25">
      <c r="A66391" t="s">
        <v>164</v>
      </c>
      <c r="B66391" t="s">
        <v>5</v>
      </c>
      <c r="C66391" t="s">
        <v>18</v>
      </c>
      <c r="D66391" t="s">
        <v>266</v>
      </c>
      <c r="E66391" t="s">
        <v>11</v>
      </c>
      <c r="F66391">
        <v>2000</v>
      </c>
      <c r="G66391">
        <v>1.5554083220124999</v>
      </c>
      <c r="H66391">
        <f>IF(J66391="N2O",G66391/About!$A$75,IF('EPA non-CO2 Data'!J66391="CH4",'EPA non-CO2 Data'!G66391/About!$A$73,'EPA non-CO2 Data'!G66391))</f>
        <v>6.4808680083854167E-2</v>
      </c>
      <c r="I66391" s="4" t="str">
        <f>VLOOKUP(CONCATENATE(B66391,C66391,D66391),'EPA Source to Industry Map'!$D$2:$E$35,2,FALSE)</f>
        <v>water and waste 36T39</v>
      </c>
      <c r="J66391" s="4" t="str">
        <f t="shared" si="1052"/>
        <v>CH4</v>
      </c>
    </row>
    <row r="66392" spans="1:10" hidden="1" x14ac:dyDescent="0.25">
      <c r="A66392" t="s">
        <v>164</v>
      </c>
      <c r="B66392" t="s">
        <v>5</v>
      </c>
      <c r="C66392" t="s">
        <v>18</v>
      </c>
      <c r="D66392" t="s">
        <v>265</v>
      </c>
      <c r="E66392" t="s">
        <v>11</v>
      </c>
      <c r="F66392">
        <v>2001</v>
      </c>
      <c r="G66392">
        <v>0.75443899039257001</v>
      </c>
      <c r="H66392">
        <f>IF(J66392="N2O",G66392/About!$A$75,IF('EPA non-CO2 Data'!J66392="CH4",'EPA non-CO2 Data'!G66392/About!$A$73,'EPA non-CO2 Data'!G66392))</f>
        <v>3.1434957933023748E-2</v>
      </c>
      <c r="I66392" s="4" t="str">
        <f>VLOOKUP(CONCATENATE(B66392,C66392,D66392),'EPA Source to Industry Map'!$D$2:$E$35,2,FALSE)</f>
        <v>water and waste 36T39</v>
      </c>
      <c r="J66392" s="4" t="str">
        <f t="shared" si="1052"/>
        <v>CH4</v>
      </c>
    </row>
    <row r="66393" spans="1:10" hidden="1" x14ac:dyDescent="0.25">
      <c r="A66393" t="s">
        <v>164</v>
      </c>
      <c r="B66393" t="s">
        <v>5</v>
      </c>
      <c r="C66393" t="s">
        <v>18</v>
      </c>
      <c r="D66393" t="s">
        <v>266</v>
      </c>
      <c r="E66393" t="s">
        <v>11</v>
      </c>
      <c r="F66393">
        <v>2001</v>
      </c>
      <c r="G66393">
        <v>1.2990006739921101</v>
      </c>
      <c r="H66393">
        <f>IF(J66393="N2O",G66393/About!$A$75,IF('EPA non-CO2 Data'!J66393="CH4",'EPA non-CO2 Data'!G66393/About!$A$73,'EPA non-CO2 Data'!G66393))</f>
        <v>5.4125028083004588E-2</v>
      </c>
      <c r="I66393" s="4" t="str">
        <f>VLOOKUP(CONCATENATE(B66393,C66393,D66393),'EPA Source to Industry Map'!$D$2:$E$35,2,FALSE)</f>
        <v>water and waste 36T39</v>
      </c>
      <c r="J66393" s="4" t="str">
        <f t="shared" si="1052"/>
        <v>CH4</v>
      </c>
    </row>
    <row r="66394" spans="1:10" hidden="1" x14ac:dyDescent="0.25">
      <c r="A66394" t="s">
        <v>164</v>
      </c>
      <c r="B66394" t="s">
        <v>5</v>
      </c>
      <c r="C66394" t="s">
        <v>18</v>
      </c>
      <c r="D66394" t="s">
        <v>265</v>
      </c>
      <c r="E66394" t="s">
        <v>11</v>
      </c>
      <c r="F66394">
        <v>2002</v>
      </c>
      <c r="G66394">
        <v>0.76471507583120202</v>
      </c>
      <c r="H66394">
        <f>IF(J66394="N2O",G66394/About!$A$75,IF('EPA non-CO2 Data'!J66394="CH4",'EPA non-CO2 Data'!G66394/About!$A$73,'EPA non-CO2 Data'!G66394))</f>
        <v>3.1863128159633415E-2</v>
      </c>
      <c r="I66394" s="4" t="str">
        <f>VLOOKUP(CONCATENATE(B66394,C66394,D66394),'EPA Source to Industry Map'!$D$2:$E$35,2,FALSE)</f>
        <v>water and waste 36T39</v>
      </c>
      <c r="J66394" s="4" t="str">
        <f t="shared" si="1052"/>
        <v>CH4</v>
      </c>
    </row>
    <row r="66395" spans="1:10" hidden="1" x14ac:dyDescent="0.25">
      <c r="A66395" t="s">
        <v>164</v>
      </c>
      <c r="B66395" t="s">
        <v>5</v>
      </c>
      <c r="C66395" t="s">
        <v>18</v>
      </c>
      <c r="D66395" t="s">
        <v>266</v>
      </c>
      <c r="E66395" t="s">
        <v>11</v>
      </c>
      <c r="F66395">
        <v>2002</v>
      </c>
      <c r="G66395">
        <v>1.3165370551745199</v>
      </c>
      <c r="H66395">
        <f>IF(J66395="N2O",G66395/About!$A$75,IF('EPA non-CO2 Data'!J66395="CH4",'EPA non-CO2 Data'!G66395/About!$A$73,'EPA non-CO2 Data'!G66395))</f>
        <v>5.4855710632271661E-2</v>
      </c>
      <c r="I66395" s="4" t="str">
        <f>VLOOKUP(CONCATENATE(B66395,C66395,D66395),'EPA Source to Industry Map'!$D$2:$E$35,2,FALSE)</f>
        <v>water and waste 36T39</v>
      </c>
      <c r="J66395" s="4" t="str">
        <f t="shared" si="1052"/>
        <v>CH4</v>
      </c>
    </row>
    <row r="66396" spans="1:10" hidden="1" x14ac:dyDescent="0.25">
      <c r="A66396" t="s">
        <v>164</v>
      </c>
      <c r="B66396" t="s">
        <v>5</v>
      </c>
      <c r="C66396" t="s">
        <v>18</v>
      </c>
      <c r="D66396" t="s">
        <v>265</v>
      </c>
      <c r="E66396" t="s">
        <v>11</v>
      </c>
      <c r="F66396">
        <v>2003</v>
      </c>
      <c r="G66396">
        <v>0.77155049254149299</v>
      </c>
      <c r="H66396">
        <f>IF(J66396="N2O",G66396/About!$A$75,IF('EPA non-CO2 Data'!J66396="CH4",'EPA non-CO2 Data'!G66396/About!$A$73,'EPA non-CO2 Data'!G66396))</f>
        <v>3.2147937189228877E-2</v>
      </c>
      <c r="I66396" s="4" t="str">
        <f>VLOOKUP(CONCATENATE(B66396,C66396,D66396),'EPA Source to Industry Map'!$D$2:$E$35,2,FALSE)</f>
        <v>water and waste 36T39</v>
      </c>
      <c r="J66396" s="4" t="str">
        <f t="shared" si="1052"/>
        <v>CH4</v>
      </c>
    </row>
    <row r="66397" spans="1:10" hidden="1" x14ac:dyDescent="0.25">
      <c r="A66397" t="s">
        <v>164</v>
      </c>
      <c r="B66397" t="s">
        <v>5</v>
      </c>
      <c r="C66397" t="s">
        <v>18</v>
      </c>
      <c r="D66397" t="s">
        <v>266</v>
      </c>
      <c r="E66397" t="s">
        <v>11</v>
      </c>
      <c r="F66397">
        <v>2003</v>
      </c>
      <c r="G66397">
        <v>1.32814525501265</v>
      </c>
      <c r="H66397">
        <f>IF(J66397="N2O",G66397/About!$A$75,IF('EPA non-CO2 Data'!J66397="CH4",'EPA non-CO2 Data'!G66397/About!$A$73,'EPA non-CO2 Data'!G66397))</f>
        <v>5.5339385625527086E-2</v>
      </c>
      <c r="I66397" s="4" t="str">
        <f>VLOOKUP(CONCATENATE(B66397,C66397,D66397),'EPA Source to Industry Map'!$D$2:$E$35,2,FALSE)</f>
        <v>water and waste 36T39</v>
      </c>
      <c r="J66397" s="4" t="str">
        <f t="shared" si="1052"/>
        <v>CH4</v>
      </c>
    </row>
    <row r="66398" spans="1:10" hidden="1" x14ac:dyDescent="0.25">
      <c r="A66398" t="s">
        <v>164</v>
      </c>
      <c r="B66398" t="s">
        <v>5</v>
      </c>
      <c r="C66398" t="s">
        <v>18</v>
      </c>
      <c r="D66398" t="s">
        <v>265</v>
      </c>
      <c r="E66398" t="s">
        <v>11</v>
      </c>
      <c r="F66398">
        <v>2004</v>
      </c>
      <c r="G66398">
        <v>0.68077761726564201</v>
      </c>
      <c r="H66398">
        <f>IF(J66398="N2O",G66398/About!$A$75,IF('EPA non-CO2 Data'!J66398="CH4",'EPA non-CO2 Data'!G66398/About!$A$73,'EPA non-CO2 Data'!G66398))</f>
        <v>2.8365734052735084E-2</v>
      </c>
      <c r="I66398" s="4" t="str">
        <f>VLOOKUP(CONCATENATE(B66398,C66398,D66398),'EPA Source to Industry Map'!$D$2:$E$35,2,FALSE)</f>
        <v>water and waste 36T39</v>
      </c>
      <c r="J66398" s="4" t="str">
        <f t="shared" si="1052"/>
        <v>CH4</v>
      </c>
    </row>
    <row r="66399" spans="1:10" hidden="1" x14ac:dyDescent="0.25">
      <c r="A66399" t="s">
        <v>164</v>
      </c>
      <c r="B66399" t="s">
        <v>5</v>
      </c>
      <c r="C66399" t="s">
        <v>18</v>
      </c>
      <c r="D66399" t="s">
        <v>266</v>
      </c>
      <c r="E66399" t="s">
        <v>11</v>
      </c>
      <c r="F66399">
        <v>2004</v>
      </c>
      <c r="G66399">
        <v>1.1717470700161901</v>
      </c>
      <c r="H66399">
        <f>IF(J66399="N2O",G66399/About!$A$75,IF('EPA non-CO2 Data'!J66399="CH4",'EPA non-CO2 Data'!G66399/About!$A$73,'EPA non-CO2 Data'!G66399))</f>
        <v>4.8822794584007921E-2</v>
      </c>
      <c r="I66399" s="4" t="str">
        <f>VLOOKUP(CONCATENATE(B66399,C66399,D66399),'EPA Source to Industry Map'!$D$2:$E$35,2,FALSE)</f>
        <v>water and waste 36T39</v>
      </c>
      <c r="J66399" s="4" t="str">
        <f t="shared" si="1052"/>
        <v>CH4</v>
      </c>
    </row>
    <row r="66400" spans="1:10" hidden="1" x14ac:dyDescent="0.25">
      <c r="A66400" t="s">
        <v>164</v>
      </c>
      <c r="B66400" t="s">
        <v>5</v>
      </c>
      <c r="C66400" t="s">
        <v>18</v>
      </c>
      <c r="D66400" t="s">
        <v>265</v>
      </c>
      <c r="E66400" t="s">
        <v>11</v>
      </c>
      <c r="F66400">
        <v>2005</v>
      </c>
      <c r="G66400">
        <v>0.63044189519483396</v>
      </c>
      <c r="H66400">
        <f>IF(J66400="N2O",G66400/About!$A$75,IF('EPA non-CO2 Data'!J66400="CH4",'EPA non-CO2 Data'!G66400/About!$A$73,'EPA non-CO2 Data'!G66400))</f>
        <v>2.6268412299784747E-2</v>
      </c>
      <c r="I66400" s="4" t="str">
        <f>VLOOKUP(CONCATENATE(B66400,C66400,D66400),'EPA Source to Industry Map'!$D$2:$E$35,2,FALSE)</f>
        <v>water and waste 36T39</v>
      </c>
      <c r="J66400" s="4" t="str">
        <f t="shared" si="1052"/>
        <v>CH4</v>
      </c>
    </row>
    <row r="66401" spans="1:10" hidden="1" x14ac:dyDescent="0.25">
      <c r="A66401" t="s">
        <v>164</v>
      </c>
      <c r="B66401" t="s">
        <v>5</v>
      </c>
      <c r="C66401" t="s">
        <v>18</v>
      </c>
      <c r="D66401" t="s">
        <v>266</v>
      </c>
      <c r="E66401" t="s">
        <v>11</v>
      </c>
      <c r="F66401">
        <v>2005</v>
      </c>
      <c r="G66401">
        <v>1.0849773027879199</v>
      </c>
      <c r="H66401">
        <f>IF(J66401="N2O",G66401/About!$A$75,IF('EPA non-CO2 Data'!J66401="CH4",'EPA non-CO2 Data'!G66401/About!$A$73,'EPA non-CO2 Data'!G66401))</f>
        <v>4.520738761616333E-2</v>
      </c>
      <c r="I66401" s="4" t="str">
        <f>VLOOKUP(CONCATENATE(B66401,C66401,D66401),'EPA Source to Industry Map'!$D$2:$E$35,2,FALSE)</f>
        <v>water and waste 36T39</v>
      </c>
      <c r="J66401" s="4" t="str">
        <f t="shared" si="1052"/>
        <v>CH4</v>
      </c>
    </row>
    <row r="66402" spans="1:10" hidden="1" x14ac:dyDescent="0.25">
      <c r="A66402" t="s">
        <v>164</v>
      </c>
      <c r="B66402" t="s">
        <v>5</v>
      </c>
      <c r="C66402" t="s">
        <v>18</v>
      </c>
      <c r="D66402" t="s">
        <v>265</v>
      </c>
      <c r="E66402" t="s">
        <v>11</v>
      </c>
      <c r="F66402">
        <v>2006</v>
      </c>
      <c r="G66402">
        <v>0.59110844914017202</v>
      </c>
      <c r="H66402">
        <f>IF(J66402="N2O",G66402/About!$A$75,IF('EPA non-CO2 Data'!J66402="CH4",'EPA non-CO2 Data'!G66402/About!$A$73,'EPA non-CO2 Data'!G66402))</f>
        <v>2.4629518714173834E-2</v>
      </c>
      <c r="I66402" s="4" t="str">
        <f>VLOOKUP(CONCATENATE(B66402,C66402,D66402),'EPA Source to Industry Map'!$D$2:$E$35,2,FALSE)</f>
        <v>water and waste 36T39</v>
      </c>
      <c r="J66402" s="4" t="str">
        <f t="shared" si="1052"/>
        <v>CH4</v>
      </c>
    </row>
    <row r="66403" spans="1:10" hidden="1" x14ac:dyDescent="0.25">
      <c r="A66403" t="s">
        <v>164</v>
      </c>
      <c r="B66403" t="s">
        <v>5</v>
      </c>
      <c r="C66403" t="s">
        <v>18</v>
      </c>
      <c r="D66403" t="s">
        <v>266</v>
      </c>
      <c r="E66403" t="s">
        <v>11</v>
      </c>
      <c r="F66403">
        <v>2006</v>
      </c>
      <c r="G66403">
        <v>1.01384300728411</v>
      </c>
      <c r="H66403">
        <f>IF(J66403="N2O",G66403/About!$A$75,IF('EPA non-CO2 Data'!J66403="CH4",'EPA non-CO2 Data'!G66403/About!$A$73,'EPA non-CO2 Data'!G66403))</f>
        <v>4.224345863683792E-2</v>
      </c>
      <c r="I66403" s="4" t="str">
        <f>VLOOKUP(CONCATENATE(B66403,C66403,D66403),'EPA Source to Industry Map'!$D$2:$E$35,2,FALSE)</f>
        <v>water and waste 36T39</v>
      </c>
      <c r="J66403" s="4" t="str">
        <f t="shared" si="1052"/>
        <v>CH4</v>
      </c>
    </row>
    <row r="66404" spans="1:10" hidden="1" x14ac:dyDescent="0.25">
      <c r="A66404" t="s">
        <v>164</v>
      </c>
      <c r="B66404" t="s">
        <v>5</v>
      </c>
      <c r="C66404" t="s">
        <v>18</v>
      </c>
      <c r="D66404" t="s">
        <v>265</v>
      </c>
      <c r="E66404" t="s">
        <v>11</v>
      </c>
      <c r="F66404">
        <v>2007</v>
      </c>
      <c r="G66404">
        <v>0.58434007077160999</v>
      </c>
      <c r="H66404">
        <f>IF(J66404="N2O",G66404/About!$A$75,IF('EPA non-CO2 Data'!J66404="CH4",'EPA non-CO2 Data'!G66404/About!$A$73,'EPA non-CO2 Data'!G66404))</f>
        <v>2.4347502948817084E-2</v>
      </c>
      <c r="I66404" s="4" t="str">
        <f>VLOOKUP(CONCATENATE(B66404,C66404,D66404),'EPA Source to Industry Map'!$D$2:$E$35,2,FALSE)</f>
        <v>water and waste 36T39</v>
      </c>
      <c r="J66404" s="4" t="str">
        <f t="shared" si="1052"/>
        <v>CH4</v>
      </c>
    </row>
    <row r="66405" spans="1:10" hidden="1" x14ac:dyDescent="0.25">
      <c r="A66405" t="s">
        <v>164</v>
      </c>
      <c r="B66405" t="s">
        <v>5</v>
      </c>
      <c r="C66405" t="s">
        <v>18</v>
      </c>
      <c r="D66405" t="s">
        <v>266</v>
      </c>
      <c r="E66405" t="s">
        <v>11</v>
      </c>
      <c r="F66405">
        <v>2007</v>
      </c>
      <c r="G66405">
        <v>0.99883396559794801</v>
      </c>
      <c r="H66405">
        <f>IF(J66405="N2O",G66405/About!$A$75,IF('EPA non-CO2 Data'!J66405="CH4",'EPA non-CO2 Data'!G66405/About!$A$73,'EPA non-CO2 Data'!G66405))</f>
        <v>4.1618081899914498E-2</v>
      </c>
      <c r="I66405" s="4" t="str">
        <f>VLOOKUP(CONCATENATE(B66405,C66405,D66405),'EPA Source to Industry Map'!$D$2:$E$35,2,FALSE)</f>
        <v>water and waste 36T39</v>
      </c>
      <c r="J66405" s="4" t="str">
        <f t="shared" si="1052"/>
        <v>CH4</v>
      </c>
    </row>
    <row r="66406" spans="1:10" hidden="1" x14ac:dyDescent="0.25">
      <c r="A66406" t="s">
        <v>164</v>
      </c>
      <c r="B66406" t="s">
        <v>5</v>
      </c>
      <c r="C66406" t="s">
        <v>18</v>
      </c>
      <c r="D66406" t="s">
        <v>265</v>
      </c>
      <c r="E66406" t="s">
        <v>11</v>
      </c>
      <c r="F66406">
        <v>2008</v>
      </c>
      <c r="G66406">
        <v>0.52812720945150504</v>
      </c>
      <c r="H66406">
        <f>IF(J66406="N2O",G66406/About!$A$75,IF('EPA non-CO2 Data'!J66406="CH4",'EPA non-CO2 Data'!G66406/About!$A$73,'EPA non-CO2 Data'!G66406))</f>
        <v>2.200530039381271E-2</v>
      </c>
      <c r="I66406" s="4" t="str">
        <f>VLOOKUP(CONCATENATE(B66406,C66406,D66406),'EPA Source to Industry Map'!$D$2:$E$35,2,FALSE)</f>
        <v>water and waste 36T39</v>
      </c>
      <c r="J66406" s="4" t="str">
        <f t="shared" si="1052"/>
        <v>CH4</v>
      </c>
    </row>
    <row r="66407" spans="1:10" hidden="1" x14ac:dyDescent="0.25">
      <c r="A66407" t="s">
        <v>164</v>
      </c>
      <c r="B66407" t="s">
        <v>5</v>
      </c>
      <c r="C66407" t="s">
        <v>18</v>
      </c>
      <c r="D66407" t="s">
        <v>266</v>
      </c>
      <c r="E66407" t="s">
        <v>11</v>
      </c>
      <c r="F66407">
        <v>2008</v>
      </c>
      <c r="G66407">
        <v>0.89967650228797302</v>
      </c>
      <c r="H66407">
        <f>IF(J66407="N2O",G66407/About!$A$75,IF('EPA non-CO2 Data'!J66407="CH4",'EPA non-CO2 Data'!G66407/About!$A$73,'EPA non-CO2 Data'!G66407))</f>
        <v>3.7486520928665543E-2</v>
      </c>
      <c r="I66407" s="4" t="str">
        <f>VLOOKUP(CONCATENATE(B66407,C66407,D66407),'EPA Source to Industry Map'!$D$2:$E$35,2,FALSE)</f>
        <v>water and waste 36T39</v>
      </c>
      <c r="J66407" s="4" t="str">
        <f t="shared" si="1052"/>
        <v>CH4</v>
      </c>
    </row>
    <row r="66408" spans="1:10" hidden="1" x14ac:dyDescent="0.25">
      <c r="A66408" t="s">
        <v>164</v>
      </c>
      <c r="B66408" t="s">
        <v>5</v>
      </c>
      <c r="C66408" t="s">
        <v>18</v>
      </c>
      <c r="D66408" t="s">
        <v>265</v>
      </c>
      <c r="E66408" t="s">
        <v>11</v>
      </c>
      <c r="F66408">
        <v>2009</v>
      </c>
      <c r="G66408">
        <v>0.56773743666565701</v>
      </c>
      <c r="H66408">
        <f>IF(J66408="N2O",G66408/About!$A$75,IF('EPA non-CO2 Data'!J66408="CH4",'EPA non-CO2 Data'!G66408/About!$A$73,'EPA non-CO2 Data'!G66408))</f>
        <v>2.3655726527735708E-2</v>
      </c>
      <c r="I66408" s="4" t="str">
        <f>VLOOKUP(CONCATENATE(B66408,C66408,D66408),'EPA Source to Industry Map'!$D$2:$E$35,2,FALSE)</f>
        <v>water and waste 36T39</v>
      </c>
      <c r="J66408" s="4" t="str">
        <f t="shared" si="1052"/>
        <v>CH4</v>
      </c>
    </row>
    <row r="66409" spans="1:10" hidden="1" x14ac:dyDescent="0.25">
      <c r="A66409" t="s">
        <v>164</v>
      </c>
      <c r="B66409" t="s">
        <v>5</v>
      </c>
      <c r="C66409" t="s">
        <v>18</v>
      </c>
      <c r="D66409" t="s">
        <v>266</v>
      </c>
      <c r="E66409" t="s">
        <v>11</v>
      </c>
      <c r="F66409">
        <v>2009</v>
      </c>
      <c r="G66409">
        <v>0.96385488989596801</v>
      </c>
      <c r="H66409">
        <f>IF(J66409="N2O",G66409/About!$A$75,IF('EPA non-CO2 Data'!J66409="CH4",'EPA non-CO2 Data'!G66409/About!$A$73,'EPA non-CO2 Data'!G66409))</f>
        <v>4.0160620412332003E-2</v>
      </c>
      <c r="I66409" s="4" t="str">
        <f>VLOOKUP(CONCATENATE(B66409,C66409,D66409),'EPA Source to Industry Map'!$D$2:$E$35,2,FALSE)</f>
        <v>water and waste 36T39</v>
      </c>
      <c r="J66409" s="4" t="str">
        <f t="shared" si="1052"/>
        <v>CH4</v>
      </c>
    </row>
    <row r="66410" spans="1:10" hidden="1" x14ac:dyDescent="0.25">
      <c r="A66410" t="s">
        <v>164</v>
      </c>
      <c r="B66410" t="s">
        <v>5</v>
      </c>
      <c r="C66410" t="s">
        <v>18</v>
      </c>
      <c r="D66410" t="s">
        <v>265</v>
      </c>
      <c r="E66410" t="s">
        <v>11</v>
      </c>
      <c r="F66410">
        <v>2010</v>
      </c>
      <c r="G66410">
        <v>0.60632939300033795</v>
      </c>
      <c r="H66410">
        <f>IF(J66410="N2O",G66410/About!$A$75,IF('EPA non-CO2 Data'!J66410="CH4",'EPA non-CO2 Data'!G66410/About!$A$73,'EPA non-CO2 Data'!G66410))</f>
        <v>2.5263724708347413E-2</v>
      </c>
      <c r="I66410" s="4" t="str">
        <f>VLOOKUP(CONCATENATE(B66410,C66410,D66410),'EPA Source to Industry Map'!$D$2:$E$35,2,FALSE)</f>
        <v>water and waste 36T39</v>
      </c>
      <c r="J66410" s="4" t="str">
        <f t="shared" si="1052"/>
        <v>CH4</v>
      </c>
    </row>
    <row r="66411" spans="1:10" hidden="1" x14ac:dyDescent="0.25">
      <c r="A66411" t="s">
        <v>164</v>
      </c>
      <c r="B66411" t="s">
        <v>5</v>
      </c>
      <c r="C66411" t="s">
        <v>18</v>
      </c>
      <c r="D66411" t="s">
        <v>266</v>
      </c>
      <c r="E66411" t="s">
        <v>11</v>
      </c>
      <c r="F66411">
        <v>2010</v>
      </c>
      <c r="G66411">
        <v>1.0258529100675899</v>
      </c>
      <c r="H66411">
        <f>IF(J66411="N2O",G66411/About!$A$75,IF('EPA non-CO2 Data'!J66411="CH4",'EPA non-CO2 Data'!G66411/About!$A$73,'EPA non-CO2 Data'!G66411))</f>
        <v>4.274387125281625E-2</v>
      </c>
      <c r="I66411" s="4" t="str">
        <f>VLOOKUP(CONCATENATE(B66411,C66411,D66411),'EPA Source to Industry Map'!$D$2:$E$35,2,FALSE)</f>
        <v>water and waste 36T39</v>
      </c>
      <c r="J66411" s="4" t="str">
        <f t="shared" si="1052"/>
        <v>CH4</v>
      </c>
    </row>
    <row r="66412" spans="1:10" hidden="1" x14ac:dyDescent="0.25">
      <c r="A66412" t="s">
        <v>164</v>
      </c>
      <c r="B66412" t="s">
        <v>5</v>
      </c>
      <c r="C66412" t="s">
        <v>18</v>
      </c>
      <c r="D66412" t="s">
        <v>265</v>
      </c>
      <c r="E66412" t="s">
        <v>11</v>
      </c>
      <c r="F66412">
        <v>2011</v>
      </c>
      <c r="G66412">
        <v>0.546304624507429</v>
      </c>
      <c r="H66412">
        <f>IF(J66412="N2O",G66412/About!$A$75,IF('EPA non-CO2 Data'!J66412="CH4",'EPA non-CO2 Data'!G66412/About!$A$73,'EPA non-CO2 Data'!G66412))</f>
        <v>2.2762692687809543E-2</v>
      </c>
      <c r="I66412" s="4" t="str">
        <f>VLOOKUP(CONCATENATE(B66412,C66412,D66412),'EPA Source to Industry Map'!$D$2:$E$35,2,FALSE)</f>
        <v>water and waste 36T39</v>
      </c>
      <c r="J66412" s="4" t="str">
        <f t="shared" si="1052"/>
        <v>CH4</v>
      </c>
    </row>
    <row r="66413" spans="1:10" hidden="1" x14ac:dyDescent="0.25">
      <c r="A66413" t="s">
        <v>164</v>
      </c>
      <c r="B66413" t="s">
        <v>5</v>
      </c>
      <c r="C66413" t="s">
        <v>18</v>
      </c>
      <c r="D66413" t="s">
        <v>266</v>
      </c>
      <c r="E66413" t="s">
        <v>11</v>
      </c>
      <c r="F66413">
        <v>2011</v>
      </c>
      <c r="G66413">
        <v>0.92155918057680397</v>
      </c>
      <c r="H66413">
        <f>IF(J66413="N2O",G66413/About!$A$75,IF('EPA non-CO2 Data'!J66413="CH4",'EPA non-CO2 Data'!G66413/About!$A$73,'EPA non-CO2 Data'!G66413))</f>
        <v>3.8398299190700168E-2</v>
      </c>
      <c r="I66413" s="4" t="str">
        <f>VLOOKUP(CONCATENATE(B66413,C66413,D66413),'EPA Source to Industry Map'!$D$2:$E$35,2,FALSE)</f>
        <v>water and waste 36T39</v>
      </c>
      <c r="J66413" s="4" t="str">
        <f t="shared" si="1052"/>
        <v>CH4</v>
      </c>
    </row>
    <row r="66414" spans="1:10" hidden="1" x14ac:dyDescent="0.25">
      <c r="A66414" t="s">
        <v>164</v>
      </c>
      <c r="B66414" t="s">
        <v>5</v>
      </c>
      <c r="C66414" t="s">
        <v>18</v>
      </c>
      <c r="D66414" t="s">
        <v>265</v>
      </c>
      <c r="E66414" t="s">
        <v>11</v>
      </c>
      <c r="F66414">
        <v>2012</v>
      </c>
      <c r="G66414">
        <v>0.44716463406989898</v>
      </c>
      <c r="H66414">
        <f>IF(J66414="N2O",G66414/About!$A$75,IF('EPA non-CO2 Data'!J66414="CH4",'EPA non-CO2 Data'!G66414/About!$A$73,'EPA non-CO2 Data'!G66414))</f>
        <v>1.8631859752912459E-2</v>
      </c>
      <c r="I66414" s="4" t="str">
        <f>VLOOKUP(CONCATENATE(B66414,C66414,D66414),'EPA Source to Industry Map'!$D$2:$E$35,2,FALSE)</f>
        <v>water and waste 36T39</v>
      </c>
      <c r="J66414" s="4" t="str">
        <f t="shared" si="1052"/>
        <v>CH4</v>
      </c>
    </row>
    <row r="66415" spans="1:10" hidden="1" x14ac:dyDescent="0.25">
      <c r="A66415" t="s">
        <v>164</v>
      </c>
      <c r="B66415" t="s">
        <v>5</v>
      </c>
      <c r="C66415" t="s">
        <v>18</v>
      </c>
      <c r="D66415" t="s">
        <v>266</v>
      </c>
      <c r="E66415" t="s">
        <v>11</v>
      </c>
      <c r="F66415">
        <v>2012</v>
      </c>
      <c r="G66415">
        <v>0.75208859250344895</v>
      </c>
      <c r="H66415">
        <f>IF(J66415="N2O",G66415/About!$A$75,IF('EPA non-CO2 Data'!J66415="CH4",'EPA non-CO2 Data'!G66415/About!$A$73,'EPA non-CO2 Data'!G66415))</f>
        <v>3.1337024687643704E-2</v>
      </c>
      <c r="I66415" s="4" t="str">
        <f>VLOOKUP(CONCATENATE(B66415,C66415,D66415),'EPA Source to Industry Map'!$D$2:$E$35,2,FALSE)</f>
        <v>water and waste 36T39</v>
      </c>
      <c r="J66415" s="4" t="str">
        <f t="shared" si="1052"/>
        <v>CH4</v>
      </c>
    </row>
    <row r="66416" spans="1:10" hidden="1" x14ac:dyDescent="0.25">
      <c r="A66416" t="s">
        <v>164</v>
      </c>
      <c r="B66416" t="s">
        <v>5</v>
      </c>
      <c r="C66416" t="s">
        <v>18</v>
      </c>
      <c r="D66416" t="s">
        <v>265</v>
      </c>
      <c r="E66416" t="s">
        <v>11</v>
      </c>
      <c r="F66416">
        <v>2013</v>
      </c>
      <c r="G66416">
        <v>0.43770469949701502</v>
      </c>
      <c r="H66416">
        <f>IF(J66416="N2O",G66416/About!$A$75,IF('EPA non-CO2 Data'!J66416="CH4",'EPA non-CO2 Data'!G66416/About!$A$73,'EPA non-CO2 Data'!G66416))</f>
        <v>1.8237695812375627E-2</v>
      </c>
      <c r="I66416" s="4" t="str">
        <f>VLOOKUP(CONCATENATE(B66416,C66416,D66416),'EPA Source to Industry Map'!$D$2:$E$35,2,FALSE)</f>
        <v>water and waste 36T39</v>
      </c>
      <c r="J66416" s="4" t="str">
        <f t="shared" si="1052"/>
        <v>CH4</v>
      </c>
    </row>
    <row r="66417" spans="1:10" hidden="1" x14ac:dyDescent="0.25">
      <c r="A66417" t="s">
        <v>164</v>
      </c>
      <c r="B66417" t="s">
        <v>5</v>
      </c>
      <c r="C66417" t="s">
        <v>18</v>
      </c>
      <c r="D66417" t="s">
        <v>266</v>
      </c>
      <c r="E66417" t="s">
        <v>11</v>
      </c>
      <c r="F66417">
        <v>2013</v>
      </c>
      <c r="G66417">
        <v>0.73400205395278595</v>
      </c>
      <c r="H66417">
        <f>IF(J66417="N2O",G66417/About!$A$75,IF('EPA non-CO2 Data'!J66417="CH4",'EPA non-CO2 Data'!G66417/About!$A$73,'EPA non-CO2 Data'!G66417))</f>
        <v>3.0583418914699415E-2</v>
      </c>
      <c r="I66417" s="4" t="str">
        <f>VLOOKUP(CONCATENATE(B66417,C66417,D66417),'EPA Source to Industry Map'!$D$2:$E$35,2,FALSE)</f>
        <v>water and waste 36T39</v>
      </c>
      <c r="J66417" s="4" t="str">
        <f t="shared" si="1052"/>
        <v>CH4</v>
      </c>
    </row>
    <row r="66418" spans="1:10" hidden="1" x14ac:dyDescent="0.25">
      <c r="A66418" t="s">
        <v>164</v>
      </c>
      <c r="B66418" t="s">
        <v>5</v>
      </c>
      <c r="C66418" t="s">
        <v>18</v>
      </c>
      <c r="D66418" t="s">
        <v>265</v>
      </c>
      <c r="E66418" t="s">
        <v>11</v>
      </c>
      <c r="F66418">
        <v>2014</v>
      </c>
      <c r="G66418">
        <v>0.36624325153833198</v>
      </c>
      <c r="H66418">
        <f>IF(J66418="N2O",G66418/About!$A$75,IF('EPA non-CO2 Data'!J66418="CH4",'EPA non-CO2 Data'!G66418/About!$A$73,'EPA non-CO2 Data'!G66418))</f>
        <v>1.5260135480763833E-2</v>
      </c>
      <c r="I66418" s="4" t="str">
        <f>VLOOKUP(CONCATENATE(B66418,C66418,D66418),'EPA Source to Industry Map'!$D$2:$E$35,2,FALSE)</f>
        <v>water and waste 36T39</v>
      </c>
      <c r="J66418" s="4" t="str">
        <f t="shared" si="1052"/>
        <v>CH4</v>
      </c>
    </row>
    <row r="66419" spans="1:10" hidden="1" x14ac:dyDescent="0.25">
      <c r="A66419" t="s">
        <v>164</v>
      </c>
      <c r="B66419" t="s">
        <v>5</v>
      </c>
      <c r="C66419" t="s">
        <v>18</v>
      </c>
      <c r="D66419" t="s">
        <v>266</v>
      </c>
      <c r="E66419" t="s">
        <v>11</v>
      </c>
      <c r="F66419">
        <v>2014</v>
      </c>
      <c r="G66419">
        <v>0.61235252609629098</v>
      </c>
      <c r="H66419">
        <f>IF(J66419="N2O",G66419/About!$A$75,IF('EPA non-CO2 Data'!J66419="CH4",'EPA non-CO2 Data'!G66419/About!$A$73,'EPA non-CO2 Data'!G66419))</f>
        <v>2.5514688587345458E-2</v>
      </c>
      <c r="I66419" s="4" t="str">
        <f>VLOOKUP(CONCATENATE(B66419,C66419,D66419),'EPA Source to Industry Map'!$D$2:$E$35,2,FALSE)</f>
        <v>water and waste 36T39</v>
      </c>
      <c r="J66419" s="4" t="str">
        <f t="shared" si="1052"/>
        <v>CH4</v>
      </c>
    </row>
    <row r="66420" spans="1:10" hidden="1" x14ac:dyDescent="0.25">
      <c r="A66420" t="s">
        <v>164</v>
      </c>
      <c r="B66420" t="s">
        <v>5</v>
      </c>
      <c r="C66420" t="s">
        <v>18</v>
      </c>
      <c r="D66420" t="s">
        <v>265</v>
      </c>
      <c r="E66420" t="s">
        <v>11</v>
      </c>
      <c r="F66420">
        <v>2015</v>
      </c>
      <c r="G66420">
        <v>0.31084429015479498</v>
      </c>
      <c r="H66420">
        <f>IF(J66420="N2O",G66420/About!$A$75,IF('EPA non-CO2 Data'!J66420="CH4",'EPA non-CO2 Data'!G66420/About!$A$73,'EPA non-CO2 Data'!G66420))</f>
        <v>1.2951845423116457E-2</v>
      </c>
      <c r="I66420" s="4" t="str">
        <f>VLOOKUP(CONCATENATE(B66420,C66420,D66420),'EPA Source to Industry Map'!$D$2:$E$35,2,FALSE)</f>
        <v>water and waste 36T39</v>
      </c>
      <c r="J66420" s="4" t="str">
        <f t="shared" si="1052"/>
        <v>CH4</v>
      </c>
    </row>
    <row r="66421" spans="1:10" hidden="1" x14ac:dyDescent="0.25">
      <c r="A66421" t="s">
        <v>164</v>
      </c>
      <c r="B66421" t="s">
        <v>5</v>
      </c>
      <c r="C66421" t="s">
        <v>18</v>
      </c>
      <c r="D66421" t="s">
        <v>266</v>
      </c>
      <c r="E66421" t="s">
        <v>11</v>
      </c>
      <c r="F66421">
        <v>2015</v>
      </c>
      <c r="G66421">
        <v>0.51819341640285399</v>
      </c>
      <c r="H66421">
        <f>IF(J66421="N2O",G66421/About!$A$75,IF('EPA non-CO2 Data'!J66421="CH4",'EPA non-CO2 Data'!G66421/About!$A$73,'EPA non-CO2 Data'!G66421))</f>
        <v>2.1591392350118917E-2</v>
      </c>
      <c r="I66421" s="4" t="str">
        <f>VLOOKUP(CONCATENATE(B66421,C66421,D66421),'EPA Source to Industry Map'!$D$2:$E$35,2,FALSE)</f>
        <v>water and waste 36T39</v>
      </c>
      <c r="J66421" s="4" t="str">
        <f t="shared" si="1052"/>
        <v>CH4</v>
      </c>
    </row>
    <row r="66422" spans="1:10" hidden="1" x14ac:dyDescent="0.25">
      <c r="A66422" t="s">
        <v>164</v>
      </c>
      <c r="B66422" t="s">
        <v>5</v>
      </c>
      <c r="C66422" t="s">
        <v>18</v>
      </c>
      <c r="D66422" t="s">
        <v>265</v>
      </c>
      <c r="E66422" t="s">
        <v>11</v>
      </c>
      <c r="F66422">
        <v>2016</v>
      </c>
      <c r="G66422">
        <v>0.187526460896629</v>
      </c>
      <c r="H66422">
        <f>IF(J66422="N2O",G66422/About!$A$75,IF('EPA non-CO2 Data'!J66422="CH4",'EPA non-CO2 Data'!G66422/About!$A$73,'EPA non-CO2 Data'!G66422))</f>
        <v>7.8136025373595416E-3</v>
      </c>
      <c r="I66422" s="4" t="str">
        <f>VLOOKUP(CONCATENATE(B66422,C66422,D66422),'EPA Source to Industry Map'!$D$2:$E$35,2,FALSE)</f>
        <v>water and waste 36T39</v>
      </c>
      <c r="J66422" s="4" t="str">
        <f t="shared" si="1052"/>
        <v>CH4</v>
      </c>
    </row>
    <row r="66423" spans="1:10" hidden="1" x14ac:dyDescent="0.25">
      <c r="A66423" t="s">
        <v>164</v>
      </c>
      <c r="B66423" t="s">
        <v>5</v>
      </c>
      <c r="C66423" t="s">
        <v>18</v>
      </c>
      <c r="D66423" t="s">
        <v>266</v>
      </c>
      <c r="E66423" t="s">
        <v>11</v>
      </c>
      <c r="F66423">
        <v>2016</v>
      </c>
      <c r="G66423">
        <v>0.31306488874566302</v>
      </c>
      <c r="H66423">
        <f>IF(J66423="N2O",G66423/About!$A$75,IF('EPA non-CO2 Data'!J66423="CH4",'EPA non-CO2 Data'!G66423/About!$A$73,'EPA non-CO2 Data'!G66423))</f>
        <v>1.3044370364402626E-2</v>
      </c>
      <c r="I66423" s="4" t="str">
        <f>VLOOKUP(CONCATENATE(B66423,C66423,D66423),'EPA Source to Industry Map'!$D$2:$E$35,2,FALSE)</f>
        <v>water and waste 36T39</v>
      </c>
      <c r="J66423" s="4" t="str">
        <f t="shared" si="1052"/>
        <v>CH4</v>
      </c>
    </row>
    <row r="66424" spans="1:10" hidden="1" x14ac:dyDescent="0.25">
      <c r="A66424" t="s">
        <v>164</v>
      </c>
      <c r="B66424" t="s">
        <v>5</v>
      </c>
      <c r="C66424" t="s">
        <v>18</v>
      </c>
      <c r="D66424" t="s">
        <v>265</v>
      </c>
      <c r="E66424" t="s">
        <v>11</v>
      </c>
      <c r="F66424">
        <v>2017</v>
      </c>
      <c r="G66424">
        <v>0.187164029886354</v>
      </c>
      <c r="H66424">
        <f>IF(J66424="N2O",G66424/About!$A$75,IF('EPA non-CO2 Data'!J66424="CH4",'EPA non-CO2 Data'!G66424/About!$A$73,'EPA non-CO2 Data'!G66424))</f>
        <v>7.7985012452647497E-3</v>
      </c>
      <c r="I66424" s="4" t="str">
        <f>VLOOKUP(CONCATENATE(B66424,C66424,D66424),'EPA Source to Industry Map'!$D$2:$E$35,2,FALSE)</f>
        <v>water and waste 36T39</v>
      </c>
      <c r="J66424" s="4" t="str">
        <f t="shared" si="1052"/>
        <v>CH4</v>
      </c>
    </row>
    <row r="66425" spans="1:10" hidden="1" x14ac:dyDescent="0.25">
      <c r="A66425" t="s">
        <v>164</v>
      </c>
      <c r="B66425" t="s">
        <v>5</v>
      </c>
      <c r="C66425" t="s">
        <v>18</v>
      </c>
      <c r="D66425" t="s">
        <v>266</v>
      </c>
      <c r="E66425" t="s">
        <v>11</v>
      </c>
      <c r="F66425">
        <v>2017</v>
      </c>
      <c r="G66425">
        <v>0.31290933276995297</v>
      </c>
      <c r="H66425">
        <f>IF(J66425="N2O",G66425/About!$A$75,IF('EPA non-CO2 Data'!J66425="CH4",'EPA non-CO2 Data'!G66425/About!$A$73,'EPA non-CO2 Data'!G66425))</f>
        <v>1.3037888865414708E-2</v>
      </c>
      <c r="I66425" s="4" t="str">
        <f>VLOOKUP(CONCATENATE(B66425,C66425,D66425),'EPA Source to Industry Map'!$D$2:$E$35,2,FALSE)</f>
        <v>water and waste 36T39</v>
      </c>
      <c r="J66425" s="4" t="str">
        <f t="shared" si="1052"/>
        <v>CH4</v>
      </c>
    </row>
    <row r="66426" spans="1:10" hidden="1" x14ac:dyDescent="0.25">
      <c r="A66426" t="s">
        <v>164</v>
      </c>
      <c r="B66426" t="s">
        <v>5</v>
      </c>
      <c r="C66426" t="s">
        <v>18</v>
      </c>
      <c r="D66426" t="s">
        <v>265</v>
      </c>
      <c r="E66426" t="s">
        <v>11</v>
      </c>
      <c r="F66426">
        <v>2018</v>
      </c>
      <c r="G66426">
        <v>0.18680159887608</v>
      </c>
      <c r="H66426">
        <f>IF(J66426="N2O",G66426/About!$A$75,IF('EPA non-CO2 Data'!J66426="CH4",'EPA non-CO2 Data'!G66426/About!$A$73,'EPA non-CO2 Data'!G66426))</f>
        <v>7.7833999531700003E-3</v>
      </c>
      <c r="I66426" s="4" t="str">
        <f>VLOOKUP(CONCATENATE(B66426,C66426,D66426),'EPA Source to Industry Map'!$D$2:$E$35,2,FALSE)</f>
        <v>water and waste 36T39</v>
      </c>
      <c r="J66426" s="4" t="str">
        <f t="shared" si="1052"/>
        <v>CH4</v>
      </c>
    </row>
    <row r="66427" spans="1:10" hidden="1" x14ac:dyDescent="0.25">
      <c r="A66427" t="s">
        <v>164</v>
      </c>
      <c r="B66427" t="s">
        <v>5</v>
      </c>
      <c r="C66427" t="s">
        <v>18</v>
      </c>
      <c r="D66427" t="s">
        <v>266</v>
      </c>
      <c r="E66427" t="s">
        <v>11</v>
      </c>
      <c r="F66427">
        <v>2018</v>
      </c>
      <c r="G66427">
        <v>0.31275377679424299</v>
      </c>
      <c r="H66427">
        <f>IF(J66427="N2O",G66427/About!$A$75,IF('EPA non-CO2 Data'!J66427="CH4",'EPA non-CO2 Data'!G66427/About!$A$73,'EPA non-CO2 Data'!G66427))</f>
        <v>1.3031407366426792E-2</v>
      </c>
      <c r="I66427" s="4" t="str">
        <f>VLOOKUP(CONCATENATE(B66427,C66427,D66427),'EPA Source to Industry Map'!$D$2:$E$35,2,FALSE)</f>
        <v>water and waste 36T39</v>
      </c>
      <c r="J66427" s="4" t="str">
        <f t="shared" si="1052"/>
        <v>CH4</v>
      </c>
    </row>
    <row r="66428" spans="1:10" hidden="1" x14ac:dyDescent="0.25">
      <c r="A66428" t="s">
        <v>164</v>
      </c>
      <c r="B66428" t="s">
        <v>5</v>
      </c>
      <c r="C66428" t="s">
        <v>18</v>
      </c>
      <c r="D66428" t="s">
        <v>265</v>
      </c>
      <c r="E66428" t="s">
        <v>11</v>
      </c>
      <c r="F66428">
        <v>2019</v>
      </c>
      <c r="G66428">
        <v>0.186439167865806</v>
      </c>
      <c r="H66428">
        <f>IF(J66428="N2O",G66428/About!$A$75,IF('EPA non-CO2 Data'!J66428="CH4",'EPA non-CO2 Data'!G66428/About!$A$73,'EPA non-CO2 Data'!G66428))</f>
        <v>7.76829866107525E-3</v>
      </c>
      <c r="I66428" s="4" t="str">
        <f>VLOOKUP(CONCATENATE(B66428,C66428,D66428),'EPA Source to Industry Map'!$D$2:$E$35,2,FALSE)</f>
        <v>water and waste 36T39</v>
      </c>
      <c r="J66428" s="4" t="str">
        <f t="shared" si="1052"/>
        <v>CH4</v>
      </c>
    </row>
    <row r="66429" spans="1:10" hidden="1" x14ac:dyDescent="0.25">
      <c r="A66429" t="s">
        <v>164</v>
      </c>
      <c r="B66429" t="s">
        <v>5</v>
      </c>
      <c r="C66429" t="s">
        <v>18</v>
      </c>
      <c r="D66429" t="s">
        <v>266</v>
      </c>
      <c r="E66429" t="s">
        <v>11</v>
      </c>
      <c r="F66429">
        <v>2019</v>
      </c>
      <c r="G66429">
        <v>0.312598220818533</v>
      </c>
      <c r="H66429">
        <f>IF(J66429="N2O",G66429/About!$A$75,IF('EPA non-CO2 Data'!J66429="CH4",'EPA non-CO2 Data'!G66429/About!$A$73,'EPA non-CO2 Data'!G66429))</f>
        <v>1.3024925867438876E-2</v>
      </c>
      <c r="I66429" s="4" t="str">
        <f>VLOOKUP(CONCATENATE(B66429,C66429,D66429),'EPA Source to Industry Map'!$D$2:$E$35,2,FALSE)</f>
        <v>water and waste 36T39</v>
      </c>
      <c r="J66429" s="4" t="str">
        <f t="shared" si="1052"/>
        <v>CH4</v>
      </c>
    </row>
    <row r="66430" spans="1:10" hidden="1" x14ac:dyDescent="0.25">
      <c r="A66430" t="s">
        <v>164</v>
      </c>
      <c r="B66430" t="s">
        <v>5</v>
      </c>
      <c r="C66430" t="s">
        <v>18</v>
      </c>
      <c r="D66430" t="s">
        <v>265</v>
      </c>
      <c r="E66430" t="s">
        <v>11</v>
      </c>
      <c r="F66430">
        <v>2020</v>
      </c>
      <c r="G66430">
        <v>0.186076736855531</v>
      </c>
      <c r="H66430">
        <f>IF(J66430="N2O",G66430/About!$A$75,IF('EPA non-CO2 Data'!J66430="CH4",'EPA non-CO2 Data'!G66430/About!$A$73,'EPA non-CO2 Data'!G66430))</f>
        <v>7.753197368980458E-3</v>
      </c>
      <c r="I66430" s="4" t="str">
        <f>VLOOKUP(CONCATENATE(B66430,C66430,D66430),'EPA Source to Industry Map'!$D$2:$E$35,2,FALSE)</f>
        <v>water and waste 36T39</v>
      </c>
      <c r="J66430" s="4" t="str">
        <f t="shared" si="1052"/>
        <v>CH4</v>
      </c>
    </row>
    <row r="66431" spans="1:10" hidden="1" x14ac:dyDescent="0.25">
      <c r="A66431" t="s">
        <v>164</v>
      </c>
      <c r="B66431" t="s">
        <v>5</v>
      </c>
      <c r="C66431" t="s">
        <v>18</v>
      </c>
      <c r="D66431" t="s">
        <v>266</v>
      </c>
      <c r="E66431" t="s">
        <v>11</v>
      </c>
      <c r="F66431">
        <v>2020</v>
      </c>
      <c r="G66431">
        <v>0.31244266484282301</v>
      </c>
      <c r="H66431">
        <f>IF(J66431="N2O",G66431/About!$A$75,IF('EPA non-CO2 Data'!J66431="CH4",'EPA non-CO2 Data'!G66431/About!$A$73,'EPA non-CO2 Data'!G66431))</f>
        <v>1.301844436845096E-2</v>
      </c>
      <c r="I66431" s="4" t="str">
        <f>VLOOKUP(CONCATENATE(B66431,C66431,D66431),'EPA Source to Industry Map'!$D$2:$E$35,2,FALSE)</f>
        <v>water and waste 36T39</v>
      </c>
      <c r="J66431" s="4" t="str">
        <f t="shared" si="1052"/>
        <v>CH4</v>
      </c>
    </row>
    <row r="66432" spans="1:10" hidden="1" x14ac:dyDescent="0.25">
      <c r="A66432" t="s">
        <v>164</v>
      </c>
      <c r="B66432" t="s">
        <v>5</v>
      </c>
      <c r="C66432" t="s">
        <v>18</v>
      </c>
      <c r="D66432" t="s">
        <v>265</v>
      </c>
      <c r="E66432" t="s">
        <v>11</v>
      </c>
      <c r="F66432">
        <v>2021</v>
      </c>
      <c r="G66432">
        <v>0.18496055412881601</v>
      </c>
      <c r="H66432">
        <f>IF(J66432="N2O",G66432/About!$A$75,IF('EPA non-CO2 Data'!J66432="CH4",'EPA non-CO2 Data'!G66432/About!$A$73,'EPA non-CO2 Data'!G66432))</f>
        <v>7.7066897553673339E-3</v>
      </c>
      <c r="I66432" s="4" t="str">
        <f>VLOOKUP(CONCATENATE(B66432,C66432,D66432),'EPA Source to Industry Map'!$D$2:$E$35,2,FALSE)</f>
        <v>water and waste 36T39</v>
      </c>
      <c r="J66432" s="4" t="str">
        <f t="shared" si="1052"/>
        <v>CH4</v>
      </c>
    </row>
    <row r="66433" spans="1:10" hidden="1" x14ac:dyDescent="0.25">
      <c r="A66433" t="s">
        <v>164</v>
      </c>
      <c r="B66433" t="s">
        <v>5</v>
      </c>
      <c r="C66433" t="s">
        <v>18</v>
      </c>
      <c r="D66433" t="s">
        <v>266</v>
      </c>
      <c r="E66433" t="s">
        <v>11</v>
      </c>
      <c r="F66433">
        <v>2021</v>
      </c>
      <c r="G66433">
        <v>0.31236113936916099</v>
      </c>
      <c r="H66433">
        <f>IF(J66433="N2O",G66433/About!$A$75,IF('EPA non-CO2 Data'!J66433="CH4",'EPA non-CO2 Data'!G66433/About!$A$73,'EPA non-CO2 Data'!G66433))</f>
        <v>1.3015047473715041E-2</v>
      </c>
      <c r="I66433" s="4" t="str">
        <f>VLOOKUP(CONCATENATE(B66433,C66433,D66433),'EPA Source to Industry Map'!$D$2:$E$35,2,FALSE)</f>
        <v>water and waste 36T39</v>
      </c>
      <c r="J66433" s="4" t="str">
        <f t="shared" si="1052"/>
        <v>CH4</v>
      </c>
    </row>
    <row r="66434" spans="1:10" hidden="1" x14ac:dyDescent="0.25">
      <c r="A66434" t="s">
        <v>164</v>
      </c>
      <c r="B66434" t="s">
        <v>5</v>
      </c>
      <c r="C66434" t="s">
        <v>18</v>
      </c>
      <c r="D66434" t="s">
        <v>265</v>
      </c>
      <c r="E66434" t="s">
        <v>11</v>
      </c>
      <c r="F66434">
        <v>2022</v>
      </c>
      <c r="G66434">
        <v>0.183844371402101</v>
      </c>
      <c r="H66434">
        <f>IF(J66434="N2O",G66434/About!$A$75,IF('EPA non-CO2 Data'!J66434="CH4",'EPA non-CO2 Data'!G66434/About!$A$73,'EPA non-CO2 Data'!G66434))</f>
        <v>7.660182141754208E-3</v>
      </c>
      <c r="I66434" s="4" t="str">
        <f>VLOOKUP(CONCATENATE(B66434,C66434,D66434),'EPA Source to Industry Map'!$D$2:$E$35,2,FALSE)</f>
        <v>water and waste 36T39</v>
      </c>
      <c r="J66434" s="4" t="str">
        <f t="shared" si="1052"/>
        <v>CH4</v>
      </c>
    </row>
    <row r="66435" spans="1:10" hidden="1" x14ac:dyDescent="0.25">
      <c r="A66435" t="s">
        <v>164</v>
      </c>
      <c r="B66435" t="s">
        <v>5</v>
      </c>
      <c r="C66435" t="s">
        <v>18</v>
      </c>
      <c r="D66435" t="s">
        <v>266</v>
      </c>
      <c r="E66435" t="s">
        <v>11</v>
      </c>
      <c r="F66435">
        <v>2022</v>
      </c>
      <c r="G66435">
        <v>0.31227961389549802</v>
      </c>
      <c r="H66435">
        <f>IF(J66435="N2O",G66435/About!$A$75,IF('EPA non-CO2 Data'!J66435="CH4",'EPA non-CO2 Data'!G66435/About!$A$73,'EPA non-CO2 Data'!G66435))</f>
        <v>1.3011650578979085E-2</v>
      </c>
      <c r="I66435" s="4" t="str">
        <f>VLOOKUP(CONCATENATE(B66435,C66435,D66435),'EPA Source to Industry Map'!$D$2:$E$35,2,FALSE)</f>
        <v>water and waste 36T39</v>
      </c>
      <c r="J66435" s="4" t="str">
        <f t="shared" si="1052"/>
        <v>CH4</v>
      </c>
    </row>
    <row r="66436" spans="1:10" hidden="1" x14ac:dyDescent="0.25">
      <c r="A66436" t="s">
        <v>164</v>
      </c>
      <c r="B66436" t="s">
        <v>5</v>
      </c>
      <c r="C66436" t="s">
        <v>18</v>
      </c>
      <c r="D66436" t="s">
        <v>265</v>
      </c>
      <c r="E66436" t="s">
        <v>11</v>
      </c>
      <c r="F66436">
        <v>2023</v>
      </c>
      <c r="G66436">
        <v>0.18272818867538601</v>
      </c>
      <c r="H66436">
        <f>IF(J66436="N2O",G66436/About!$A$75,IF('EPA non-CO2 Data'!J66436="CH4",'EPA non-CO2 Data'!G66436/About!$A$73,'EPA non-CO2 Data'!G66436))</f>
        <v>7.6136745281410838E-3</v>
      </c>
      <c r="I66436" s="4" t="str">
        <f>VLOOKUP(CONCATENATE(B66436,C66436,D66436),'EPA Source to Industry Map'!$D$2:$E$35,2,FALSE)</f>
        <v>water and waste 36T39</v>
      </c>
      <c r="J66436" s="4" t="str">
        <f t="shared" si="1052"/>
        <v>CH4</v>
      </c>
    </row>
    <row r="66437" spans="1:10" hidden="1" x14ac:dyDescent="0.25">
      <c r="A66437" t="s">
        <v>164</v>
      </c>
      <c r="B66437" t="s">
        <v>5</v>
      </c>
      <c r="C66437" t="s">
        <v>18</v>
      </c>
      <c r="D66437" t="s">
        <v>266</v>
      </c>
      <c r="E66437" t="s">
        <v>11</v>
      </c>
      <c r="F66437">
        <v>2023</v>
      </c>
      <c r="G66437">
        <v>0.312198088421836</v>
      </c>
      <c r="H66437">
        <f>IF(J66437="N2O",G66437/About!$A$75,IF('EPA non-CO2 Data'!J66437="CH4",'EPA non-CO2 Data'!G66437/About!$A$73,'EPA non-CO2 Data'!G66437))</f>
        <v>1.3008253684243166E-2</v>
      </c>
      <c r="I66437" s="4" t="str">
        <f>VLOOKUP(CONCATENATE(B66437,C66437,D66437),'EPA Source to Industry Map'!$D$2:$E$35,2,FALSE)</f>
        <v>water and waste 36T39</v>
      </c>
      <c r="J66437" s="4" t="str">
        <f t="shared" si="1052"/>
        <v>CH4</v>
      </c>
    </row>
    <row r="66438" spans="1:10" hidden="1" x14ac:dyDescent="0.25">
      <c r="A66438" t="s">
        <v>164</v>
      </c>
      <c r="B66438" t="s">
        <v>5</v>
      </c>
      <c r="C66438" t="s">
        <v>18</v>
      </c>
      <c r="D66438" t="s">
        <v>265</v>
      </c>
      <c r="E66438" t="s">
        <v>11</v>
      </c>
      <c r="F66438">
        <v>2024</v>
      </c>
      <c r="G66438">
        <v>0.181612005948671</v>
      </c>
      <c r="H66438">
        <f>IF(J66438="N2O",G66438/About!$A$75,IF('EPA non-CO2 Data'!J66438="CH4",'EPA non-CO2 Data'!G66438/About!$A$73,'EPA non-CO2 Data'!G66438))</f>
        <v>7.5671669145279579E-3</v>
      </c>
      <c r="I66438" s="4" t="str">
        <f>VLOOKUP(CONCATENATE(B66438,C66438,D66438),'EPA Source to Industry Map'!$D$2:$E$35,2,FALSE)</f>
        <v>water and waste 36T39</v>
      </c>
      <c r="J66438" s="4" t="str">
        <f t="shared" si="1052"/>
        <v>CH4</v>
      </c>
    </row>
    <row r="66439" spans="1:10" hidden="1" x14ac:dyDescent="0.25">
      <c r="A66439" t="s">
        <v>164</v>
      </c>
      <c r="B66439" t="s">
        <v>5</v>
      </c>
      <c r="C66439" t="s">
        <v>18</v>
      </c>
      <c r="D66439" t="s">
        <v>266</v>
      </c>
      <c r="E66439" t="s">
        <v>11</v>
      </c>
      <c r="F66439">
        <v>2024</v>
      </c>
      <c r="G66439">
        <v>0.31211656294817303</v>
      </c>
      <c r="H66439">
        <f>IF(J66439="N2O",G66439/About!$A$75,IF('EPA non-CO2 Data'!J66439="CH4",'EPA non-CO2 Data'!G66439/About!$A$73,'EPA non-CO2 Data'!G66439))</f>
        <v>1.300485678950721E-2</v>
      </c>
      <c r="I66439" s="4" t="str">
        <f>VLOOKUP(CONCATENATE(B66439,C66439,D66439),'EPA Source to Industry Map'!$D$2:$E$35,2,FALSE)</f>
        <v>water and waste 36T39</v>
      </c>
      <c r="J66439" s="4" t="str">
        <f t="shared" ref="J66439:J66502" si="1053">IF(ISNUMBER(SEARCH("F",E66439)),"F-gases",E66439)</f>
        <v>CH4</v>
      </c>
    </row>
    <row r="66440" spans="1:10" hidden="1" x14ac:dyDescent="0.25">
      <c r="A66440" t="s">
        <v>164</v>
      </c>
      <c r="B66440" t="s">
        <v>5</v>
      </c>
      <c r="C66440" t="s">
        <v>18</v>
      </c>
      <c r="D66440" t="s">
        <v>265</v>
      </c>
      <c r="E66440" t="s">
        <v>11</v>
      </c>
      <c r="F66440">
        <v>2025</v>
      </c>
      <c r="G66440">
        <v>0.18049582322195601</v>
      </c>
      <c r="H66440">
        <f>IF(J66440="N2O",G66440/About!$A$75,IF('EPA non-CO2 Data'!J66440="CH4",'EPA non-CO2 Data'!G66440/About!$A$73,'EPA non-CO2 Data'!G66440))</f>
        <v>7.5206593009148337E-3</v>
      </c>
      <c r="I66440" s="4" t="str">
        <f>VLOOKUP(CONCATENATE(B66440,C66440,D66440),'EPA Source to Industry Map'!$D$2:$E$35,2,FALSE)</f>
        <v>water and waste 36T39</v>
      </c>
      <c r="J66440" s="4" t="str">
        <f t="shared" si="1053"/>
        <v>CH4</v>
      </c>
    </row>
    <row r="66441" spans="1:10" hidden="1" x14ac:dyDescent="0.25">
      <c r="A66441" t="s">
        <v>164</v>
      </c>
      <c r="B66441" t="s">
        <v>5</v>
      </c>
      <c r="C66441" t="s">
        <v>18</v>
      </c>
      <c r="D66441" t="s">
        <v>266</v>
      </c>
      <c r="E66441" t="s">
        <v>11</v>
      </c>
      <c r="F66441">
        <v>2025</v>
      </c>
      <c r="G66441">
        <v>0.312035037474511</v>
      </c>
      <c r="H66441">
        <f>IF(J66441="N2O",G66441/About!$A$75,IF('EPA non-CO2 Data'!J66441="CH4",'EPA non-CO2 Data'!G66441/About!$A$73,'EPA non-CO2 Data'!G66441))</f>
        <v>1.3001459894771292E-2</v>
      </c>
      <c r="I66441" s="4" t="str">
        <f>VLOOKUP(CONCATENATE(B66441,C66441,D66441),'EPA Source to Industry Map'!$D$2:$E$35,2,FALSE)</f>
        <v>water and waste 36T39</v>
      </c>
      <c r="J66441" s="4" t="str">
        <f t="shared" si="1053"/>
        <v>CH4</v>
      </c>
    </row>
    <row r="66442" spans="1:10" hidden="1" x14ac:dyDescent="0.25">
      <c r="A66442" t="s">
        <v>164</v>
      </c>
      <c r="B66442" t="s">
        <v>5</v>
      </c>
      <c r="C66442" t="s">
        <v>18</v>
      </c>
      <c r="D66442" t="s">
        <v>265</v>
      </c>
      <c r="E66442" t="s">
        <v>11</v>
      </c>
      <c r="F66442">
        <v>2026</v>
      </c>
      <c r="G66442">
        <v>0.17871400889675301</v>
      </c>
      <c r="H66442">
        <f>IF(J66442="N2O",G66442/About!$A$75,IF('EPA non-CO2 Data'!J66442="CH4",'EPA non-CO2 Data'!G66442/About!$A$73,'EPA non-CO2 Data'!G66442))</f>
        <v>7.4464170373647089E-3</v>
      </c>
      <c r="I66442" s="4" t="str">
        <f>VLOOKUP(CONCATENATE(B66442,C66442,D66442),'EPA Source to Industry Map'!$D$2:$E$35,2,FALSE)</f>
        <v>water and waste 36T39</v>
      </c>
      <c r="J66442" s="4" t="str">
        <f t="shared" si="1053"/>
        <v>CH4</v>
      </c>
    </row>
    <row r="66443" spans="1:10" hidden="1" x14ac:dyDescent="0.25">
      <c r="A66443" t="s">
        <v>164</v>
      </c>
      <c r="B66443" t="s">
        <v>5</v>
      </c>
      <c r="C66443" t="s">
        <v>18</v>
      </c>
      <c r="D66443" t="s">
        <v>266</v>
      </c>
      <c r="E66443" t="s">
        <v>11</v>
      </c>
      <c r="F66443">
        <v>2026</v>
      </c>
      <c r="G66443">
        <v>0.31204970518362002</v>
      </c>
      <c r="H66443">
        <f>IF(J66443="N2O",G66443/About!$A$75,IF('EPA non-CO2 Data'!J66443="CH4",'EPA non-CO2 Data'!G66443/About!$A$73,'EPA non-CO2 Data'!G66443))</f>
        <v>1.30020710493175E-2</v>
      </c>
      <c r="I66443" s="4" t="str">
        <f>VLOOKUP(CONCATENATE(B66443,C66443,D66443),'EPA Source to Industry Map'!$D$2:$E$35,2,FALSE)</f>
        <v>water and waste 36T39</v>
      </c>
      <c r="J66443" s="4" t="str">
        <f t="shared" si="1053"/>
        <v>CH4</v>
      </c>
    </row>
    <row r="66444" spans="1:10" hidden="1" x14ac:dyDescent="0.25">
      <c r="A66444" t="s">
        <v>164</v>
      </c>
      <c r="B66444" t="s">
        <v>5</v>
      </c>
      <c r="C66444" t="s">
        <v>18</v>
      </c>
      <c r="D66444" t="s">
        <v>265</v>
      </c>
      <c r="E66444" t="s">
        <v>11</v>
      </c>
      <c r="F66444">
        <v>2027</v>
      </c>
      <c r="G66444">
        <v>0.17693219457154999</v>
      </c>
      <c r="H66444">
        <f>IF(J66444="N2O",G66444/About!$A$75,IF('EPA non-CO2 Data'!J66444="CH4",'EPA non-CO2 Data'!G66444/About!$A$73,'EPA non-CO2 Data'!G66444))</f>
        <v>7.3721747738145832E-3</v>
      </c>
      <c r="I66444" s="4" t="str">
        <f>VLOOKUP(CONCATENATE(B66444,C66444,D66444),'EPA Source to Industry Map'!$D$2:$E$35,2,FALSE)</f>
        <v>water and waste 36T39</v>
      </c>
      <c r="J66444" s="4" t="str">
        <f t="shared" si="1053"/>
        <v>CH4</v>
      </c>
    </row>
    <row r="66445" spans="1:10" hidden="1" x14ac:dyDescent="0.25">
      <c r="A66445" t="s">
        <v>164</v>
      </c>
      <c r="B66445" t="s">
        <v>5</v>
      </c>
      <c r="C66445" t="s">
        <v>18</v>
      </c>
      <c r="D66445" t="s">
        <v>266</v>
      </c>
      <c r="E66445" t="s">
        <v>11</v>
      </c>
      <c r="F66445">
        <v>2027</v>
      </c>
      <c r="G66445">
        <v>0.31206437289272898</v>
      </c>
      <c r="H66445">
        <f>IF(J66445="N2O",G66445/About!$A$75,IF('EPA non-CO2 Data'!J66445="CH4",'EPA non-CO2 Data'!G66445/About!$A$73,'EPA non-CO2 Data'!G66445))</f>
        <v>1.3002682203863707E-2</v>
      </c>
      <c r="I66445" s="4" t="str">
        <f>VLOOKUP(CONCATENATE(B66445,C66445,D66445),'EPA Source to Industry Map'!$D$2:$E$35,2,FALSE)</f>
        <v>water and waste 36T39</v>
      </c>
      <c r="J66445" s="4" t="str">
        <f t="shared" si="1053"/>
        <v>CH4</v>
      </c>
    </row>
    <row r="66446" spans="1:10" hidden="1" x14ac:dyDescent="0.25">
      <c r="A66446" t="s">
        <v>164</v>
      </c>
      <c r="B66446" t="s">
        <v>5</v>
      </c>
      <c r="C66446" t="s">
        <v>18</v>
      </c>
      <c r="D66446" t="s">
        <v>265</v>
      </c>
      <c r="E66446" t="s">
        <v>11</v>
      </c>
      <c r="F66446">
        <v>2028</v>
      </c>
      <c r="G66446">
        <v>0.17515038024634699</v>
      </c>
      <c r="H66446">
        <f>IF(J66446="N2O",G66446/About!$A$75,IF('EPA non-CO2 Data'!J66446="CH4",'EPA non-CO2 Data'!G66446/About!$A$73,'EPA non-CO2 Data'!G66446))</f>
        <v>7.2979325102644583E-3</v>
      </c>
      <c r="I66446" s="4" t="str">
        <f>VLOOKUP(CONCATENATE(B66446,C66446,D66446),'EPA Source to Industry Map'!$D$2:$E$35,2,FALSE)</f>
        <v>water and waste 36T39</v>
      </c>
      <c r="J66446" s="4" t="str">
        <f t="shared" si="1053"/>
        <v>CH4</v>
      </c>
    </row>
    <row r="66447" spans="1:10" hidden="1" x14ac:dyDescent="0.25">
      <c r="A66447" t="s">
        <v>164</v>
      </c>
      <c r="B66447" t="s">
        <v>5</v>
      </c>
      <c r="C66447" t="s">
        <v>18</v>
      </c>
      <c r="D66447" t="s">
        <v>266</v>
      </c>
      <c r="E66447" t="s">
        <v>11</v>
      </c>
      <c r="F66447">
        <v>2028</v>
      </c>
      <c r="G66447">
        <v>0.312079040601838</v>
      </c>
      <c r="H66447">
        <f>IF(J66447="N2O",G66447/About!$A$75,IF('EPA non-CO2 Data'!J66447="CH4",'EPA non-CO2 Data'!G66447/About!$A$73,'EPA non-CO2 Data'!G66447))</f>
        <v>1.3003293358409917E-2</v>
      </c>
      <c r="I66447" s="4" t="str">
        <f>VLOOKUP(CONCATENATE(B66447,C66447,D66447),'EPA Source to Industry Map'!$D$2:$E$35,2,FALSE)</f>
        <v>water and waste 36T39</v>
      </c>
      <c r="J66447" s="4" t="str">
        <f t="shared" si="1053"/>
        <v>CH4</v>
      </c>
    </row>
    <row r="66448" spans="1:10" hidden="1" x14ac:dyDescent="0.25">
      <c r="A66448" t="s">
        <v>164</v>
      </c>
      <c r="B66448" t="s">
        <v>5</v>
      </c>
      <c r="C66448" t="s">
        <v>18</v>
      </c>
      <c r="D66448" t="s">
        <v>265</v>
      </c>
      <c r="E66448" t="s">
        <v>11</v>
      </c>
      <c r="F66448">
        <v>2029</v>
      </c>
      <c r="G66448">
        <v>0.173368565921144</v>
      </c>
      <c r="H66448">
        <f>IF(J66448="N2O",G66448/About!$A$75,IF('EPA non-CO2 Data'!J66448="CH4",'EPA non-CO2 Data'!G66448/About!$A$73,'EPA non-CO2 Data'!G66448))</f>
        <v>7.2236902467143335E-3</v>
      </c>
      <c r="I66448" s="4" t="str">
        <f>VLOOKUP(CONCATENATE(B66448,C66448,D66448),'EPA Source to Industry Map'!$D$2:$E$35,2,FALSE)</f>
        <v>water and waste 36T39</v>
      </c>
      <c r="J66448" s="4" t="str">
        <f t="shared" si="1053"/>
        <v>CH4</v>
      </c>
    </row>
    <row r="66449" spans="1:10" hidden="1" x14ac:dyDescent="0.25">
      <c r="A66449" t="s">
        <v>164</v>
      </c>
      <c r="B66449" t="s">
        <v>5</v>
      </c>
      <c r="C66449" t="s">
        <v>18</v>
      </c>
      <c r="D66449" t="s">
        <v>266</v>
      </c>
      <c r="E66449" t="s">
        <v>11</v>
      </c>
      <c r="F66449">
        <v>2029</v>
      </c>
      <c r="G66449">
        <v>0.31209370831094702</v>
      </c>
      <c r="H66449">
        <f>IF(J66449="N2O",G66449/About!$A$75,IF('EPA non-CO2 Data'!J66449="CH4",'EPA non-CO2 Data'!G66449/About!$A$73,'EPA non-CO2 Data'!G66449))</f>
        <v>1.3003904512956126E-2</v>
      </c>
      <c r="I66449" s="4" t="str">
        <f>VLOOKUP(CONCATENATE(B66449,C66449,D66449),'EPA Source to Industry Map'!$D$2:$E$35,2,FALSE)</f>
        <v>water and waste 36T39</v>
      </c>
      <c r="J66449" s="4" t="str">
        <f t="shared" si="1053"/>
        <v>CH4</v>
      </c>
    </row>
    <row r="66450" spans="1:10" hidden="1" x14ac:dyDescent="0.25">
      <c r="A66450" t="s">
        <v>164</v>
      </c>
      <c r="B66450" t="s">
        <v>5</v>
      </c>
      <c r="C66450" t="s">
        <v>18</v>
      </c>
      <c r="D66450" t="s">
        <v>265</v>
      </c>
      <c r="E66450" t="s">
        <v>11</v>
      </c>
      <c r="F66450">
        <v>2030</v>
      </c>
      <c r="G66450">
        <v>0.171586751595941</v>
      </c>
      <c r="H66450">
        <f>IF(J66450="N2O",G66450/About!$A$75,IF('EPA non-CO2 Data'!J66450="CH4",'EPA non-CO2 Data'!G66450/About!$A$73,'EPA non-CO2 Data'!G66450))</f>
        <v>7.1494479831642086E-3</v>
      </c>
      <c r="I66450" s="4" t="str">
        <f>VLOOKUP(CONCATENATE(B66450,C66450,D66450),'EPA Source to Industry Map'!$D$2:$E$35,2,FALSE)</f>
        <v>water and waste 36T39</v>
      </c>
      <c r="J66450" s="4" t="str">
        <f t="shared" si="1053"/>
        <v>CH4</v>
      </c>
    </row>
    <row r="66451" spans="1:10" hidden="1" x14ac:dyDescent="0.25">
      <c r="A66451" t="s">
        <v>164</v>
      </c>
      <c r="B66451" t="s">
        <v>5</v>
      </c>
      <c r="C66451" t="s">
        <v>18</v>
      </c>
      <c r="D66451" t="s">
        <v>266</v>
      </c>
      <c r="E66451" t="s">
        <v>11</v>
      </c>
      <c r="F66451">
        <v>2030</v>
      </c>
      <c r="G66451">
        <v>0.31210837602005598</v>
      </c>
      <c r="H66451">
        <f>IF(J66451="N2O",G66451/About!$A$75,IF('EPA non-CO2 Data'!J66451="CH4",'EPA non-CO2 Data'!G66451/About!$A$73,'EPA non-CO2 Data'!G66451))</f>
        <v>1.3004515667502332E-2</v>
      </c>
      <c r="I66451" s="4" t="str">
        <f>VLOOKUP(CONCATENATE(B66451,C66451,D66451),'EPA Source to Industry Map'!$D$2:$E$35,2,FALSE)</f>
        <v>water and waste 36T39</v>
      </c>
      <c r="J66451" s="4" t="str">
        <f t="shared" si="1053"/>
        <v>CH4</v>
      </c>
    </row>
    <row r="66452" spans="1:10" hidden="1" x14ac:dyDescent="0.25">
      <c r="A66452" t="s">
        <v>164</v>
      </c>
      <c r="B66452" t="s">
        <v>5</v>
      </c>
      <c r="C66452" t="s">
        <v>18</v>
      </c>
      <c r="D66452" t="s">
        <v>265</v>
      </c>
      <c r="E66452" t="s">
        <v>11</v>
      </c>
      <c r="F66452">
        <v>2031</v>
      </c>
      <c r="G66452">
        <v>0.169259633113234</v>
      </c>
      <c r="H66452">
        <f>IF(J66452="N2O",G66452/About!$A$75,IF('EPA non-CO2 Data'!J66452="CH4",'EPA non-CO2 Data'!G66452/About!$A$73,'EPA non-CO2 Data'!G66452))</f>
        <v>7.0524847130514169E-3</v>
      </c>
      <c r="I66452" s="4" t="str">
        <f>VLOOKUP(CONCATENATE(B66452,C66452,D66452),'EPA Source to Industry Map'!$D$2:$E$35,2,FALSE)</f>
        <v>water and waste 36T39</v>
      </c>
      <c r="J66452" s="4" t="str">
        <f t="shared" si="1053"/>
        <v>CH4</v>
      </c>
    </row>
    <row r="66453" spans="1:10" hidden="1" x14ac:dyDescent="0.25">
      <c r="A66453" t="s">
        <v>164</v>
      </c>
      <c r="B66453" t="s">
        <v>5</v>
      </c>
      <c r="C66453" t="s">
        <v>18</v>
      </c>
      <c r="D66453" t="s">
        <v>266</v>
      </c>
      <c r="E66453" t="s">
        <v>11</v>
      </c>
      <c r="F66453">
        <v>2031</v>
      </c>
      <c r="G66453">
        <v>0.31219836236371701</v>
      </c>
      <c r="H66453">
        <f>IF(J66453="N2O",G66453/About!$A$75,IF('EPA non-CO2 Data'!J66453="CH4",'EPA non-CO2 Data'!G66453/About!$A$73,'EPA non-CO2 Data'!G66453))</f>
        <v>1.3008265098488209E-2</v>
      </c>
      <c r="I66453" s="4" t="str">
        <f>VLOOKUP(CONCATENATE(B66453,C66453,D66453),'EPA Source to Industry Map'!$D$2:$E$35,2,FALSE)</f>
        <v>water and waste 36T39</v>
      </c>
      <c r="J66453" s="4" t="str">
        <f t="shared" si="1053"/>
        <v>CH4</v>
      </c>
    </row>
    <row r="66454" spans="1:10" hidden="1" x14ac:dyDescent="0.25">
      <c r="A66454" t="s">
        <v>164</v>
      </c>
      <c r="B66454" t="s">
        <v>5</v>
      </c>
      <c r="C66454" t="s">
        <v>18</v>
      </c>
      <c r="D66454" t="s">
        <v>265</v>
      </c>
      <c r="E66454" t="s">
        <v>11</v>
      </c>
      <c r="F66454">
        <v>2032</v>
      </c>
      <c r="G66454">
        <v>0.16693251463052799</v>
      </c>
      <c r="H66454">
        <f>IF(J66454="N2O",G66454/About!$A$75,IF('EPA non-CO2 Data'!J66454="CH4",'EPA non-CO2 Data'!G66454/About!$A$73,'EPA non-CO2 Data'!G66454))</f>
        <v>6.9555214429386667E-3</v>
      </c>
      <c r="I66454" s="4" t="str">
        <f>VLOOKUP(CONCATENATE(B66454,C66454,D66454),'EPA Source to Industry Map'!$D$2:$E$35,2,FALSE)</f>
        <v>water and waste 36T39</v>
      </c>
      <c r="J66454" s="4" t="str">
        <f t="shared" si="1053"/>
        <v>CH4</v>
      </c>
    </row>
    <row r="66455" spans="1:10" hidden="1" x14ac:dyDescent="0.25">
      <c r="A66455" t="s">
        <v>164</v>
      </c>
      <c r="B66455" t="s">
        <v>5</v>
      </c>
      <c r="C66455" t="s">
        <v>18</v>
      </c>
      <c r="D66455" t="s">
        <v>266</v>
      </c>
      <c r="E66455" t="s">
        <v>11</v>
      </c>
      <c r="F66455">
        <v>2032</v>
      </c>
      <c r="G66455">
        <v>0.31228834870737798</v>
      </c>
      <c r="H66455">
        <f>IF(J66455="N2O",G66455/About!$A$75,IF('EPA non-CO2 Data'!J66455="CH4",'EPA non-CO2 Data'!G66455/About!$A$73,'EPA non-CO2 Data'!G66455))</f>
        <v>1.3012014529474083E-2</v>
      </c>
      <c r="I66455" s="4" t="str">
        <f>VLOOKUP(CONCATENATE(B66455,C66455,D66455),'EPA Source to Industry Map'!$D$2:$E$35,2,FALSE)</f>
        <v>water and waste 36T39</v>
      </c>
      <c r="J66455" s="4" t="str">
        <f t="shared" si="1053"/>
        <v>CH4</v>
      </c>
    </row>
    <row r="66456" spans="1:10" hidden="1" x14ac:dyDescent="0.25">
      <c r="A66456" t="s">
        <v>164</v>
      </c>
      <c r="B66456" t="s">
        <v>5</v>
      </c>
      <c r="C66456" t="s">
        <v>18</v>
      </c>
      <c r="D66456" t="s">
        <v>265</v>
      </c>
      <c r="E66456" t="s">
        <v>11</v>
      </c>
      <c r="F66456">
        <v>2033</v>
      </c>
      <c r="G66456">
        <v>0.16460539614782099</v>
      </c>
      <c r="H66456">
        <f>IF(J66456="N2O",G66456/About!$A$75,IF('EPA non-CO2 Data'!J66456="CH4",'EPA non-CO2 Data'!G66456/About!$A$73,'EPA non-CO2 Data'!G66456))</f>
        <v>6.858558172825875E-3</v>
      </c>
      <c r="I66456" s="4" t="str">
        <f>VLOOKUP(CONCATENATE(B66456,C66456,D66456),'EPA Source to Industry Map'!$D$2:$E$35,2,FALSE)</f>
        <v>water and waste 36T39</v>
      </c>
      <c r="J66456" s="4" t="str">
        <f t="shared" si="1053"/>
        <v>CH4</v>
      </c>
    </row>
    <row r="66457" spans="1:10" hidden="1" x14ac:dyDescent="0.25">
      <c r="A66457" t="s">
        <v>164</v>
      </c>
      <c r="B66457" t="s">
        <v>5</v>
      </c>
      <c r="C66457" t="s">
        <v>18</v>
      </c>
      <c r="D66457" t="s">
        <v>266</v>
      </c>
      <c r="E66457" t="s">
        <v>11</v>
      </c>
      <c r="F66457">
        <v>2033</v>
      </c>
      <c r="G66457">
        <v>0.31237833505103901</v>
      </c>
      <c r="H66457">
        <f>IF(J66457="N2O",G66457/About!$A$75,IF('EPA non-CO2 Data'!J66457="CH4",'EPA non-CO2 Data'!G66457/About!$A$73,'EPA non-CO2 Data'!G66457))</f>
        <v>1.3015763960459959E-2</v>
      </c>
      <c r="I66457" s="4" t="str">
        <f>VLOOKUP(CONCATENATE(B66457,C66457,D66457),'EPA Source to Industry Map'!$D$2:$E$35,2,FALSE)</f>
        <v>water and waste 36T39</v>
      </c>
      <c r="J66457" s="4" t="str">
        <f t="shared" si="1053"/>
        <v>CH4</v>
      </c>
    </row>
    <row r="66458" spans="1:10" hidden="1" x14ac:dyDescent="0.25">
      <c r="A66458" t="s">
        <v>164</v>
      </c>
      <c r="B66458" t="s">
        <v>5</v>
      </c>
      <c r="C66458" t="s">
        <v>18</v>
      </c>
      <c r="D66458" t="s">
        <v>265</v>
      </c>
      <c r="E66458" t="s">
        <v>11</v>
      </c>
      <c r="F66458">
        <v>2034</v>
      </c>
      <c r="G66458">
        <v>0.16227827766511499</v>
      </c>
      <c r="H66458">
        <f>IF(J66458="N2O",G66458/About!$A$75,IF('EPA non-CO2 Data'!J66458="CH4",'EPA non-CO2 Data'!G66458/About!$A$73,'EPA non-CO2 Data'!G66458))</f>
        <v>6.7615949027131248E-3</v>
      </c>
      <c r="I66458" s="4" t="str">
        <f>VLOOKUP(CONCATENATE(B66458,C66458,D66458),'EPA Source to Industry Map'!$D$2:$E$35,2,FALSE)</f>
        <v>water and waste 36T39</v>
      </c>
      <c r="J66458" s="4" t="str">
        <f t="shared" si="1053"/>
        <v>CH4</v>
      </c>
    </row>
    <row r="66459" spans="1:10" hidden="1" x14ac:dyDescent="0.25">
      <c r="A66459" t="s">
        <v>164</v>
      </c>
      <c r="B66459" t="s">
        <v>5</v>
      </c>
      <c r="C66459" t="s">
        <v>18</v>
      </c>
      <c r="D66459" t="s">
        <v>266</v>
      </c>
      <c r="E66459" t="s">
        <v>11</v>
      </c>
      <c r="F66459">
        <v>2034</v>
      </c>
      <c r="G66459">
        <v>0.31246832139469999</v>
      </c>
      <c r="H66459">
        <f>IF(J66459="N2O",G66459/About!$A$75,IF('EPA non-CO2 Data'!J66459="CH4",'EPA non-CO2 Data'!G66459/About!$A$73,'EPA non-CO2 Data'!G66459))</f>
        <v>1.3019513391445832E-2</v>
      </c>
      <c r="I66459" s="4" t="str">
        <f>VLOOKUP(CONCATENATE(B66459,C66459,D66459),'EPA Source to Industry Map'!$D$2:$E$35,2,FALSE)</f>
        <v>water and waste 36T39</v>
      </c>
      <c r="J66459" s="4" t="str">
        <f t="shared" si="1053"/>
        <v>CH4</v>
      </c>
    </row>
    <row r="66460" spans="1:10" hidden="1" x14ac:dyDescent="0.25">
      <c r="A66460" t="s">
        <v>164</v>
      </c>
      <c r="B66460" t="s">
        <v>5</v>
      </c>
      <c r="C66460" t="s">
        <v>18</v>
      </c>
      <c r="D66460" t="s">
        <v>265</v>
      </c>
      <c r="E66460" t="s">
        <v>11</v>
      </c>
      <c r="F66460">
        <v>2035</v>
      </c>
      <c r="G66460">
        <v>0.15995115918240899</v>
      </c>
      <c r="H66460">
        <f>IF(J66460="N2O",G66460/About!$A$75,IF('EPA non-CO2 Data'!J66460="CH4",'EPA non-CO2 Data'!G66460/About!$A$73,'EPA non-CO2 Data'!G66460))</f>
        <v>6.6646316326003747E-3</v>
      </c>
      <c r="I66460" s="4" t="str">
        <f>VLOOKUP(CONCATENATE(B66460,C66460,D66460),'EPA Source to Industry Map'!$D$2:$E$35,2,FALSE)</f>
        <v>water and waste 36T39</v>
      </c>
      <c r="J66460" s="4" t="str">
        <f t="shared" si="1053"/>
        <v>CH4</v>
      </c>
    </row>
    <row r="66461" spans="1:10" hidden="1" x14ac:dyDescent="0.25">
      <c r="A66461" t="s">
        <v>164</v>
      </c>
      <c r="B66461" t="s">
        <v>5</v>
      </c>
      <c r="C66461" t="s">
        <v>18</v>
      </c>
      <c r="D66461" t="s">
        <v>266</v>
      </c>
      <c r="E66461" t="s">
        <v>11</v>
      </c>
      <c r="F66461">
        <v>2035</v>
      </c>
      <c r="G66461">
        <v>0.31255830773836102</v>
      </c>
      <c r="H66461">
        <f>IF(J66461="N2O",G66461/About!$A$75,IF('EPA non-CO2 Data'!J66461="CH4",'EPA non-CO2 Data'!G66461/About!$A$73,'EPA non-CO2 Data'!G66461))</f>
        <v>1.3023262822431709E-2</v>
      </c>
      <c r="I66461" s="4" t="str">
        <f>VLOOKUP(CONCATENATE(B66461,C66461,D66461),'EPA Source to Industry Map'!$D$2:$E$35,2,FALSE)</f>
        <v>water and waste 36T39</v>
      </c>
      <c r="J66461" s="4" t="str">
        <f t="shared" si="1053"/>
        <v>CH4</v>
      </c>
    </row>
    <row r="66462" spans="1:10" hidden="1" x14ac:dyDescent="0.25">
      <c r="A66462" t="s">
        <v>164</v>
      </c>
      <c r="B66462" t="s">
        <v>5</v>
      </c>
      <c r="C66462" t="s">
        <v>18</v>
      </c>
      <c r="D66462" t="s">
        <v>265</v>
      </c>
      <c r="E66462" t="s">
        <v>11</v>
      </c>
      <c r="F66462">
        <v>2036</v>
      </c>
      <c r="G66462">
        <v>0.15735878264802799</v>
      </c>
      <c r="H66462">
        <f>IF(J66462="N2O",G66462/About!$A$75,IF('EPA non-CO2 Data'!J66462="CH4",'EPA non-CO2 Data'!G66462/About!$A$73,'EPA non-CO2 Data'!G66462))</f>
        <v>6.5566159436678331E-3</v>
      </c>
      <c r="I66462" s="4" t="str">
        <f>VLOOKUP(CONCATENATE(B66462,C66462,D66462),'EPA Source to Industry Map'!$D$2:$E$35,2,FALSE)</f>
        <v>water and waste 36T39</v>
      </c>
      <c r="J66462" s="4" t="str">
        <f t="shared" si="1053"/>
        <v>CH4</v>
      </c>
    </row>
    <row r="66463" spans="1:10" hidden="1" x14ac:dyDescent="0.25">
      <c r="A66463" t="s">
        <v>164</v>
      </c>
      <c r="B66463" t="s">
        <v>5</v>
      </c>
      <c r="C66463" t="s">
        <v>18</v>
      </c>
      <c r="D66463" t="s">
        <v>266</v>
      </c>
      <c r="E66463" t="s">
        <v>11</v>
      </c>
      <c r="F66463">
        <v>2036</v>
      </c>
      <c r="G66463">
        <v>0.31266585916469197</v>
      </c>
      <c r="H66463">
        <f>IF(J66463="N2O",G66463/About!$A$75,IF('EPA non-CO2 Data'!J66463="CH4",'EPA non-CO2 Data'!G66463/About!$A$73,'EPA non-CO2 Data'!G66463))</f>
        <v>1.3027744131862166E-2</v>
      </c>
      <c r="I66463" s="4" t="str">
        <f>VLOOKUP(CONCATENATE(B66463,C66463,D66463),'EPA Source to Industry Map'!$D$2:$E$35,2,FALSE)</f>
        <v>water and waste 36T39</v>
      </c>
      <c r="J66463" s="4" t="str">
        <f t="shared" si="1053"/>
        <v>CH4</v>
      </c>
    </row>
    <row r="66464" spans="1:10" hidden="1" x14ac:dyDescent="0.25">
      <c r="A66464" t="s">
        <v>164</v>
      </c>
      <c r="B66464" t="s">
        <v>5</v>
      </c>
      <c r="C66464" t="s">
        <v>18</v>
      </c>
      <c r="D66464" t="s">
        <v>265</v>
      </c>
      <c r="E66464" t="s">
        <v>11</v>
      </c>
      <c r="F66464">
        <v>2037</v>
      </c>
      <c r="G66464">
        <v>0.154766406113648</v>
      </c>
      <c r="H66464">
        <f>IF(J66464="N2O",G66464/About!$A$75,IF('EPA non-CO2 Data'!J66464="CH4",'EPA non-CO2 Data'!G66464/About!$A$73,'EPA non-CO2 Data'!G66464))</f>
        <v>6.4486002547353332E-3</v>
      </c>
      <c r="I66464" s="4" t="str">
        <f>VLOOKUP(CONCATENATE(B66464,C66464,D66464),'EPA Source to Industry Map'!$D$2:$E$35,2,FALSE)</f>
        <v>water and waste 36T39</v>
      </c>
      <c r="J66464" s="4" t="str">
        <f t="shared" si="1053"/>
        <v>CH4</v>
      </c>
    </row>
    <row r="66465" spans="1:10" hidden="1" x14ac:dyDescent="0.25">
      <c r="A66465" t="s">
        <v>164</v>
      </c>
      <c r="B66465" t="s">
        <v>5</v>
      </c>
      <c r="C66465" t="s">
        <v>18</v>
      </c>
      <c r="D66465" t="s">
        <v>266</v>
      </c>
      <c r="E66465" t="s">
        <v>11</v>
      </c>
      <c r="F66465">
        <v>2037</v>
      </c>
      <c r="G66465">
        <v>0.31277341059102298</v>
      </c>
      <c r="H66465">
        <f>IF(J66465="N2O",G66465/About!$A$75,IF('EPA non-CO2 Data'!J66465="CH4",'EPA non-CO2 Data'!G66465/About!$A$73,'EPA non-CO2 Data'!G66465))</f>
        <v>1.3032225441292624E-2</v>
      </c>
      <c r="I66465" s="4" t="str">
        <f>VLOOKUP(CONCATENATE(B66465,C66465,D66465),'EPA Source to Industry Map'!$D$2:$E$35,2,FALSE)</f>
        <v>water and waste 36T39</v>
      </c>
      <c r="J66465" s="4" t="str">
        <f t="shared" si="1053"/>
        <v>CH4</v>
      </c>
    </row>
    <row r="66466" spans="1:10" hidden="1" x14ac:dyDescent="0.25">
      <c r="A66466" t="s">
        <v>164</v>
      </c>
      <c r="B66466" t="s">
        <v>5</v>
      </c>
      <c r="C66466" t="s">
        <v>18</v>
      </c>
      <c r="D66466" t="s">
        <v>265</v>
      </c>
      <c r="E66466" t="s">
        <v>11</v>
      </c>
      <c r="F66466">
        <v>2038</v>
      </c>
      <c r="G66466">
        <v>0.15217402957926701</v>
      </c>
      <c r="H66466">
        <f>IF(J66466="N2O",G66466/About!$A$75,IF('EPA non-CO2 Data'!J66466="CH4",'EPA non-CO2 Data'!G66466/About!$A$73,'EPA non-CO2 Data'!G66466))</f>
        <v>6.3405845658027924E-3</v>
      </c>
      <c r="I66466" s="4" t="str">
        <f>VLOOKUP(CONCATENATE(B66466,C66466,D66466),'EPA Source to Industry Map'!$D$2:$E$35,2,FALSE)</f>
        <v>water and waste 36T39</v>
      </c>
      <c r="J66466" s="4" t="str">
        <f t="shared" si="1053"/>
        <v>CH4</v>
      </c>
    </row>
    <row r="66467" spans="1:10" hidden="1" x14ac:dyDescent="0.25">
      <c r="A66467" t="s">
        <v>164</v>
      </c>
      <c r="B66467" t="s">
        <v>5</v>
      </c>
      <c r="C66467" t="s">
        <v>18</v>
      </c>
      <c r="D66467" t="s">
        <v>266</v>
      </c>
      <c r="E66467" t="s">
        <v>11</v>
      </c>
      <c r="F66467">
        <v>2038</v>
      </c>
      <c r="G66467">
        <v>0.31288096201735399</v>
      </c>
      <c r="H66467">
        <f>IF(J66467="N2O",G66467/About!$A$75,IF('EPA non-CO2 Data'!J66467="CH4",'EPA non-CO2 Data'!G66467/About!$A$73,'EPA non-CO2 Data'!G66467))</f>
        <v>1.3036706750723083E-2</v>
      </c>
      <c r="I66467" s="4" t="str">
        <f>VLOOKUP(CONCATENATE(B66467,C66467,D66467),'EPA Source to Industry Map'!$D$2:$E$35,2,FALSE)</f>
        <v>water and waste 36T39</v>
      </c>
      <c r="J66467" s="4" t="str">
        <f t="shared" si="1053"/>
        <v>CH4</v>
      </c>
    </row>
    <row r="66468" spans="1:10" hidden="1" x14ac:dyDescent="0.25">
      <c r="A66468" t="s">
        <v>164</v>
      </c>
      <c r="B66468" t="s">
        <v>5</v>
      </c>
      <c r="C66468" t="s">
        <v>18</v>
      </c>
      <c r="D66468" t="s">
        <v>265</v>
      </c>
      <c r="E66468" t="s">
        <v>11</v>
      </c>
      <c r="F66468">
        <v>2039</v>
      </c>
      <c r="G66468">
        <v>0.14958165304488699</v>
      </c>
      <c r="H66468">
        <f>IF(J66468="N2O",G66468/About!$A$75,IF('EPA non-CO2 Data'!J66468="CH4",'EPA non-CO2 Data'!G66468/About!$A$73,'EPA non-CO2 Data'!G66468))</f>
        <v>6.2325688768702916E-3</v>
      </c>
      <c r="I66468" s="4" t="str">
        <f>VLOOKUP(CONCATENATE(B66468,C66468,D66468),'EPA Source to Industry Map'!$D$2:$E$35,2,FALSE)</f>
        <v>water and waste 36T39</v>
      </c>
      <c r="J66468" s="4" t="str">
        <f t="shared" si="1053"/>
        <v>CH4</v>
      </c>
    </row>
    <row r="66469" spans="1:10" hidden="1" x14ac:dyDescent="0.25">
      <c r="A66469" t="s">
        <v>164</v>
      </c>
      <c r="B66469" t="s">
        <v>5</v>
      </c>
      <c r="C66469" t="s">
        <v>18</v>
      </c>
      <c r="D66469" t="s">
        <v>266</v>
      </c>
      <c r="E66469" t="s">
        <v>11</v>
      </c>
      <c r="F66469">
        <v>2039</v>
      </c>
      <c r="G66469">
        <v>0.312988513443685</v>
      </c>
      <c r="H66469">
        <f>IF(J66469="N2O",G66469/About!$A$75,IF('EPA non-CO2 Data'!J66469="CH4",'EPA non-CO2 Data'!G66469/About!$A$73,'EPA non-CO2 Data'!G66469))</f>
        <v>1.3041188060153542E-2</v>
      </c>
      <c r="I66469" s="4" t="str">
        <f>VLOOKUP(CONCATENATE(B66469,C66469,D66469),'EPA Source to Industry Map'!$D$2:$E$35,2,FALSE)</f>
        <v>water and waste 36T39</v>
      </c>
      <c r="J66469" s="4" t="str">
        <f t="shared" si="1053"/>
        <v>CH4</v>
      </c>
    </row>
    <row r="66470" spans="1:10" hidden="1" x14ac:dyDescent="0.25">
      <c r="A66470" t="s">
        <v>164</v>
      </c>
      <c r="B66470" t="s">
        <v>5</v>
      </c>
      <c r="C66470" t="s">
        <v>18</v>
      </c>
      <c r="D66470" t="s">
        <v>265</v>
      </c>
      <c r="E66470" t="s">
        <v>11</v>
      </c>
      <c r="F66470">
        <v>2040</v>
      </c>
      <c r="G66470">
        <v>0.146989276510507</v>
      </c>
      <c r="H66470">
        <f>IF(J66470="N2O",G66470/About!$A$75,IF('EPA non-CO2 Data'!J66470="CH4",'EPA non-CO2 Data'!G66470/About!$A$73,'EPA non-CO2 Data'!G66470))</f>
        <v>6.1245531879377917E-3</v>
      </c>
      <c r="I66470" s="4" t="str">
        <f>VLOOKUP(CONCATENATE(B66470,C66470,D66470),'EPA Source to Industry Map'!$D$2:$E$35,2,FALSE)</f>
        <v>water and waste 36T39</v>
      </c>
      <c r="J66470" s="4" t="str">
        <f t="shared" si="1053"/>
        <v>CH4</v>
      </c>
    </row>
    <row r="66471" spans="1:10" hidden="1" x14ac:dyDescent="0.25">
      <c r="A66471" t="s">
        <v>164</v>
      </c>
      <c r="B66471" t="s">
        <v>5</v>
      </c>
      <c r="C66471" t="s">
        <v>18</v>
      </c>
      <c r="D66471" t="s">
        <v>266</v>
      </c>
      <c r="E66471" t="s">
        <v>11</v>
      </c>
      <c r="F66471">
        <v>2040</v>
      </c>
      <c r="G66471">
        <v>0.31309606487001601</v>
      </c>
      <c r="H66471">
        <f>IF(J66471="N2O",G66471/About!$A$75,IF('EPA non-CO2 Data'!J66471="CH4",'EPA non-CO2 Data'!G66471/About!$A$73,'EPA non-CO2 Data'!G66471))</f>
        <v>1.3045669369584E-2</v>
      </c>
      <c r="I66471" s="4" t="str">
        <f>VLOOKUP(CONCATENATE(B66471,C66471,D66471),'EPA Source to Industry Map'!$D$2:$E$35,2,FALSE)</f>
        <v>water and waste 36T39</v>
      </c>
      <c r="J66471" s="4" t="str">
        <f t="shared" si="1053"/>
        <v>CH4</v>
      </c>
    </row>
    <row r="66472" spans="1:10" hidden="1" x14ac:dyDescent="0.25">
      <c r="A66472" t="s">
        <v>164</v>
      </c>
      <c r="B66472" t="s">
        <v>5</v>
      </c>
      <c r="C66472" t="s">
        <v>18</v>
      </c>
      <c r="D66472" t="s">
        <v>265</v>
      </c>
      <c r="E66472" t="s">
        <v>11</v>
      </c>
      <c r="F66472">
        <v>2041</v>
      </c>
      <c r="G66472">
        <v>0.14448789046305499</v>
      </c>
      <c r="H66472">
        <f>IF(J66472="N2O",G66472/About!$A$75,IF('EPA non-CO2 Data'!J66472="CH4",'EPA non-CO2 Data'!G66472/About!$A$73,'EPA non-CO2 Data'!G66472))</f>
        <v>6.0203287692939577E-3</v>
      </c>
      <c r="I66472" s="4" t="str">
        <f>VLOOKUP(CONCATENATE(B66472,C66472,D66472),'EPA Source to Industry Map'!$D$2:$E$35,2,FALSE)</f>
        <v>water and waste 36T39</v>
      </c>
      <c r="J66472" s="4" t="str">
        <f t="shared" si="1053"/>
        <v>CH4</v>
      </c>
    </row>
    <row r="66473" spans="1:10" hidden="1" x14ac:dyDescent="0.25">
      <c r="A66473" t="s">
        <v>164</v>
      </c>
      <c r="B66473" t="s">
        <v>5</v>
      </c>
      <c r="C66473" t="s">
        <v>18</v>
      </c>
      <c r="D66473" t="s">
        <v>266</v>
      </c>
      <c r="E66473" t="s">
        <v>11</v>
      </c>
      <c r="F66473">
        <v>2041</v>
      </c>
      <c r="G66473">
        <v>0.31297878681855201</v>
      </c>
      <c r="H66473">
        <f>IF(J66473="N2O",G66473/About!$A$75,IF('EPA non-CO2 Data'!J66473="CH4",'EPA non-CO2 Data'!G66473/About!$A$73,'EPA non-CO2 Data'!G66473))</f>
        <v>1.3040782784106334E-2</v>
      </c>
      <c r="I66473" s="4" t="str">
        <f>VLOOKUP(CONCATENATE(B66473,C66473,D66473),'EPA Source to Industry Map'!$D$2:$E$35,2,FALSE)</f>
        <v>water and waste 36T39</v>
      </c>
      <c r="J66473" s="4" t="str">
        <f t="shared" si="1053"/>
        <v>CH4</v>
      </c>
    </row>
    <row r="66474" spans="1:10" hidden="1" x14ac:dyDescent="0.25">
      <c r="A66474" t="s">
        <v>164</v>
      </c>
      <c r="B66474" t="s">
        <v>5</v>
      </c>
      <c r="C66474" t="s">
        <v>18</v>
      </c>
      <c r="D66474" t="s">
        <v>265</v>
      </c>
      <c r="E66474" t="s">
        <v>11</v>
      </c>
      <c r="F66474">
        <v>2042</v>
      </c>
      <c r="G66474">
        <v>0.14198650441560401</v>
      </c>
      <c r="H66474">
        <f>IF(J66474="N2O",G66474/About!$A$75,IF('EPA non-CO2 Data'!J66474="CH4",'EPA non-CO2 Data'!G66474/About!$A$73,'EPA non-CO2 Data'!G66474))</f>
        <v>5.916104350650167E-3</v>
      </c>
      <c r="I66474" s="4" t="str">
        <f>VLOOKUP(CONCATENATE(B66474,C66474,D66474),'EPA Source to Industry Map'!$D$2:$E$35,2,FALSE)</f>
        <v>water and waste 36T39</v>
      </c>
      <c r="J66474" s="4" t="str">
        <f t="shared" si="1053"/>
        <v>CH4</v>
      </c>
    </row>
    <row r="66475" spans="1:10" hidden="1" x14ac:dyDescent="0.25">
      <c r="A66475" t="s">
        <v>164</v>
      </c>
      <c r="B66475" t="s">
        <v>5</v>
      </c>
      <c r="C66475" t="s">
        <v>18</v>
      </c>
      <c r="D66475" t="s">
        <v>266</v>
      </c>
      <c r="E66475" t="s">
        <v>11</v>
      </c>
      <c r="F66475">
        <v>2042</v>
      </c>
      <c r="G66475">
        <v>0.31286150876708702</v>
      </c>
      <c r="H66475">
        <f>IF(J66475="N2O",G66475/About!$A$75,IF('EPA non-CO2 Data'!J66475="CH4",'EPA non-CO2 Data'!G66475/About!$A$73,'EPA non-CO2 Data'!G66475))</f>
        <v>1.3035896198628626E-2</v>
      </c>
      <c r="I66475" s="4" t="str">
        <f>VLOOKUP(CONCATENATE(B66475,C66475,D66475),'EPA Source to Industry Map'!$D$2:$E$35,2,FALSE)</f>
        <v>water and waste 36T39</v>
      </c>
      <c r="J66475" s="4" t="str">
        <f t="shared" si="1053"/>
        <v>CH4</v>
      </c>
    </row>
    <row r="66476" spans="1:10" hidden="1" x14ac:dyDescent="0.25">
      <c r="A66476" t="s">
        <v>164</v>
      </c>
      <c r="B66476" t="s">
        <v>5</v>
      </c>
      <c r="C66476" t="s">
        <v>18</v>
      </c>
      <c r="D66476" t="s">
        <v>265</v>
      </c>
      <c r="E66476" t="s">
        <v>11</v>
      </c>
      <c r="F66476">
        <v>2043</v>
      </c>
      <c r="G66476">
        <v>0.139485118368153</v>
      </c>
      <c r="H66476">
        <f>IF(J66476="N2O",G66476/About!$A$75,IF('EPA non-CO2 Data'!J66476="CH4",'EPA non-CO2 Data'!G66476/About!$A$73,'EPA non-CO2 Data'!G66476))</f>
        <v>5.8118799320063747E-3</v>
      </c>
      <c r="I66476" s="4" t="str">
        <f>VLOOKUP(CONCATENATE(B66476,C66476,D66476),'EPA Source to Industry Map'!$D$2:$E$35,2,FALSE)</f>
        <v>water and waste 36T39</v>
      </c>
      <c r="J66476" s="4" t="str">
        <f t="shared" si="1053"/>
        <v>CH4</v>
      </c>
    </row>
    <row r="66477" spans="1:10" hidden="1" x14ac:dyDescent="0.25">
      <c r="A66477" t="s">
        <v>164</v>
      </c>
      <c r="B66477" t="s">
        <v>5</v>
      </c>
      <c r="C66477" t="s">
        <v>18</v>
      </c>
      <c r="D66477" t="s">
        <v>266</v>
      </c>
      <c r="E66477" t="s">
        <v>11</v>
      </c>
      <c r="F66477">
        <v>2043</v>
      </c>
      <c r="G66477">
        <v>0.31274423071562302</v>
      </c>
      <c r="H66477">
        <f>IF(J66477="N2O",G66477/About!$A$75,IF('EPA non-CO2 Data'!J66477="CH4",'EPA non-CO2 Data'!G66477/About!$A$73,'EPA non-CO2 Data'!G66477))</f>
        <v>1.3031009613150958E-2</v>
      </c>
      <c r="I66477" s="4" t="str">
        <f>VLOOKUP(CONCATENATE(B66477,C66477,D66477),'EPA Source to Industry Map'!$D$2:$E$35,2,FALSE)</f>
        <v>water and waste 36T39</v>
      </c>
      <c r="J66477" s="4" t="str">
        <f t="shared" si="1053"/>
        <v>CH4</v>
      </c>
    </row>
    <row r="66478" spans="1:10" hidden="1" x14ac:dyDescent="0.25">
      <c r="A66478" t="s">
        <v>164</v>
      </c>
      <c r="B66478" t="s">
        <v>5</v>
      </c>
      <c r="C66478" t="s">
        <v>18</v>
      </c>
      <c r="D66478" t="s">
        <v>265</v>
      </c>
      <c r="E66478" t="s">
        <v>11</v>
      </c>
      <c r="F66478">
        <v>2044</v>
      </c>
      <c r="G66478">
        <v>0.13698373232070199</v>
      </c>
      <c r="H66478">
        <f>IF(J66478="N2O",G66478/About!$A$75,IF('EPA non-CO2 Data'!J66478="CH4",'EPA non-CO2 Data'!G66478/About!$A$73,'EPA non-CO2 Data'!G66478))</f>
        <v>5.7076555133625832E-3</v>
      </c>
      <c r="I66478" s="4" t="str">
        <f>VLOOKUP(CONCATENATE(B66478,C66478,D66478),'EPA Source to Industry Map'!$D$2:$E$35,2,FALSE)</f>
        <v>water and waste 36T39</v>
      </c>
      <c r="J66478" s="4" t="str">
        <f t="shared" si="1053"/>
        <v>CH4</v>
      </c>
    </row>
    <row r="66479" spans="1:10" hidden="1" x14ac:dyDescent="0.25">
      <c r="A66479" t="s">
        <v>164</v>
      </c>
      <c r="B66479" t="s">
        <v>5</v>
      </c>
      <c r="C66479" t="s">
        <v>18</v>
      </c>
      <c r="D66479" t="s">
        <v>266</v>
      </c>
      <c r="E66479" t="s">
        <v>11</v>
      </c>
      <c r="F66479">
        <v>2044</v>
      </c>
      <c r="G66479">
        <v>0.31262695266415802</v>
      </c>
      <c r="H66479">
        <f>IF(J66479="N2O",G66479/About!$A$75,IF('EPA non-CO2 Data'!J66479="CH4",'EPA non-CO2 Data'!G66479/About!$A$73,'EPA non-CO2 Data'!G66479))</f>
        <v>1.3026123027673251E-2</v>
      </c>
      <c r="I66479" s="4" t="str">
        <f>VLOOKUP(CONCATENATE(B66479,C66479,D66479),'EPA Source to Industry Map'!$D$2:$E$35,2,FALSE)</f>
        <v>water and waste 36T39</v>
      </c>
      <c r="J66479" s="4" t="str">
        <f t="shared" si="1053"/>
        <v>CH4</v>
      </c>
    </row>
    <row r="66480" spans="1:10" hidden="1" x14ac:dyDescent="0.25">
      <c r="A66480" t="s">
        <v>164</v>
      </c>
      <c r="B66480" t="s">
        <v>5</v>
      </c>
      <c r="C66480" t="s">
        <v>18</v>
      </c>
      <c r="D66480" t="s">
        <v>265</v>
      </c>
      <c r="E66480" t="s">
        <v>11</v>
      </c>
      <c r="F66480">
        <v>2045</v>
      </c>
      <c r="G66480">
        <v>0.13448234627325101</v>
      </c>
      <c r="H66480">
        <f>IF(J66480="N2O",G66480/About!$A$75,IF('EPA non-CO2 Data'!J66480="CH4",'EPA non-CO2 Data'!G66480/About!$A$73,'EPA non-CO2 Data'!G66480))</f>
        <v>5.6034310947187917E-3</v>
      </c>
      <c r="I66480" s="4" t="str">
        <f>VLOOKUP(CONCATENATE(B66480,C66480,D66480),'EPA Source to Industry Map'!$D$2:$E$35,2,FALSE)</f>
        <v>water and waste 36T39</v>
      </c>
      <c r="J66480" s="4" t="str">
        <f t="shared" si="1053"/>
        <v>CH4</v>
      </c>
    </row>
    <row r="66481" spans="1:10" hidden="1" x14ac:dyDescent="0.25">
      <c r="A66481" t="s">
        <v>164</v>
      </c>
      <c r="B66481" t="s">
        <v>5</v>
      </c>
      <c r="C66481" t="s">
        <v>18</v>
      </c>
      <c r="D66481" t="s">
        <v>266</v>
      </c>
      <c r="E66481" t="s">
        <v>11</v>
      </c>
      <c r="F66481">
        <v>2045</v>
      </c>
      <c r="G66481">
        <v>0.31250967461269302</v>
      </c>
      <c r="H66481">
        <f>IF(J66481="N2O",G66481/About!$A$75,IF('EPA non-CO2 Data'!J66481="CH4",'EPA non-CO2 Data'!G66481/About!$A$73,'EPA non-CO2 Data'!G66481))</f>
        <v>1.3021236442195543E-2</v>
      </c>
      <c r="I66481" s="4" t="str">
        <f>VLOOKUP(CONCATENATE(B66481,C66481,D66481),'EPA Source to Industry Map'!$D$2:$E$35,2,FALSE)</f>
        <v>water and waste 36T39</v>
      </c>
      <c r="J66481" s="4" t="str">
        <f t="shared" si="1053"/>
        <v>CH4</v>
      </c>
    </row>
    <row r="66482" spans="1:10" hidden="1" x14ac:dyDescent="0.25">
      <c r="A66482" t="s">
        <v>164</v>
      </c>
      <c r="B66482" t="s">
        <v>5</v>
      </c>
      <c r="C66482" t="s">
        <v>18</v>
      </c>
      <c r="D66482" t="s">
        <v>265</v>
      </c>
      <c r="E66482" t="s">
        <v>11</v>
      </c>
      <c r="F66482">
        <v>2046</v>
      </c>
      <c r="G66482">
        <v>0.13210503094755899</v>
      </c>
      <c r="H66482">
        <f>IF(J66482="N2O",G66482/About!$A$75,IF('EPA non-CO2 Data'!J66482="CH4",'EPA non-CO2 Data'!G66482/About!$A$73,'EPA non-CO2 Data'!G66482))</f>
        <v>5.5043762894816245E-3</v>
      </c>
      <c r="I66482" s="4" t="str">
        <f>VLOOKUP(CONCATENATE(B66482,C66482,D66482),'EPA Source to Industry Map'!$D$2:$E$35,2,FALSE)</f>
        <v>water and waste 36T39</v>
      </c>
      <c r="J66482" s="4" t="str">
        <f t="shared" si="1053"/>
        <v>CH4</v>
      </c>
    </row>
    <row r="66483" spans="1:10" hidden="1" x14ac:dyDescent="0.25">
      <c r="A66483" t="s">
        <v>164</v>
      </c>
      <c r="B66483" t="s">
        <v>5</v>
      </c>
      <c r="C66483" t="s">
        <v>18</v>
      </c>
      <c r="D66483" t="s">
        <v>266</v>
      </c>
      <c r="E66483" t="s">
        <v>11</v>
      </c>
      <c r="F66483">
        <v>2046</v>
      </c>
      <c r="G66483">
        <v>0.31216646011382398</v>
      </c>
      <c r="H66483">
        <f>IF(J66483="N2O",G66483/About!$A$75,IF('EPA non-CO2 Data'!J66483="CH4",'EPA non-CO2 Data'!G66483/About!$A$73,'EPA non-CO2 Data'!G66483))</f>
        <v>1.3006935838076E-2</v>
      </c>
      <c r="I66483" s="4" t="str">
        <f>VLOOKUP(CONCATENATE(B66483,C66483,D66483),'EPA Source to Industry Map'!$D$2:$E$35,2,FALSE)</f>
        <v>water and waste 36T39</v>
      </c>
      <c r="J66483" s="4" t="str">
        <f t="shared" si="1053"/>
        <v>CH4</v>
      </c>
    </row>
    <row r="66484" spans="1:10" hidden="1" x14ac:dyDescent="0.25">
      <c r="A66484" t="s">
        <v>164</v>
      </c>
      <c r="B66484" t="s">
        <v>5</v>
      </c>
      <c r="C66484" t="s">
        <v>18</v>
      </c>
      <c r="D66484" t="s">
        <v>265</v>
      </c>
      <c r="E66484" t="s">
        <v>11</v>
      </c>
      <c r="F66484">
        <v>2047</v>
      </c>
      <c r="G66484">
        <v>0.129727715621867</v>
      </c>
      <c r="H66484">
        <f>IF(J66484="N2O",G66484/About!$A$75,IF('EPA non-CO2 Data'!J66484="CH4",'EPA non-CO2 Data'!G66484/About!$A$73,'EPA non-CO2 Data'!G66484))</f>
        <v>5.4053214842444582E-3</v>
      </c>
      <c r="I66484" s="4" t="str">
        <f>VLOOKUP(CONCATENATE(B66484,C66484,D66484),'EPA Source to Industry Map'!$D$2:$E$35,2,FALSE)</f>
        <v>water and waste 36T39</v>
      </c>
      <c r="J66484" s="4" t="str">
        <f t="shared" si="1053"/>
        <v>CH4</v>
      </c>
    </row>
    <row r="66485" spans="1:10" hidden="1" x14ac:dyDescent="0.25">
      <c r="A66485" t="s">
        <v>164</v>
      </c>
      <c r="B66485" t="s">
        <v>5</v>
      </c>
      <c r="C66485" t="s">
        <v>18</v>
      </c>
      <c r="D66485" t="s">
        <v>266</v>
      </c>
      <c r="E66485" t="s">
        <v>11</v>
      </c>
      <c r="F66485">
        <v>2047</v>
      </c>
      <c r="G66485">
        <v>0.311823245614955</v>
      </c>
      <c r="H66485">
        <f>IF(J66485="N2O",G66485/About!$A$75,IF('EPA non-CO2 Data'!J66485="CH4",'EPA non-CO2 Data'!G66485/About!$A$73,'EPA non-CO2 Data'!G66485))</f>
        <v>1.2992635233956459E-2</v>
      </c>
      <c r="I66485" s="4" t="str">
        <f>VLOOKUP(CONCATENATE(B66485,C66485,D66485),'EPA Source to Industry Map'!$D$2:$E$35,2,FALSE)</f>
        <v>water and waste 36T39</v>
      </c>
      <c r="J66485" s="4" t="str">
        <f t="shared" si="1053"/>
        <v>CH4</v>
      </c>
    </row>
    <row r="66486" spans="1:10" hidden="1" x14ac:dyDescent="0.25">
      <c r="A66486" t="s">
        <v>164</v>
      </c>
      <c r="B66486" t="s">
        <v>5</v>
      </c>
      <c r="C66486" t="s">
        <v>18</v>
      </c>
      <c r="D66486" t="s">
        <v>265</v>
      </c>
      <c r="E66486" t="s">
        <v>11</v>
      </c>
      <c r="F66486">
        <v>2048</v>
      </c>
      <c r="G66486">
        <v>0.127350400296175</v>
      </c>
      <c r="H66486">
        <f>IF(J66486="N2O",G66486/About!$A$75,IF('EPA non-CO2 Data'!J66486="CH4",'EPA non-CO2 Data'!G66486/About!$A$73,'EPA non-CO2 Data'!G66486))</f>
        <v>5.3062666790072918E-3</v>
      </c>
      <c r="I66486" s="4" t="str">
        <f>VLOOKUP(CONCATENATE(B66486,C66486,D66486),'EPA Source to Industry Map'!$D$2:$E$35,2,FALSE)</f>
        <v>water and waste 36T39</v>
      </c>
      <c r="J66486" s="4" t="str">
        <f t="shared" si="1053"/>
        <v>CH4</v>
      </c>
    </row>
    <row r="66487" spans="1:10" hidden="1" x14ac:dyDescent="0.25">
      <c r="A66487" t="s">
        <v>164</v>
      </c>
      <c r="B66487" t="s">
        <v>5</v>
      </c>
      <c r="C66487" t="s">
        <v>18</v>
      </c>
      <c r="D66487" t="s">
        <v>266</v>
      </c>
      <c r="E66487" t="s">
        <v>11</v>
      </c>
      <c r="F66487">
        <v>2048</v>
      </c>
      <c r="G66487">
        <v>0.31148003111608602</v>
      </c>
      <c r="H66487">
        <f>IF(J66487="N2O",G66487/About!$A$75,IF('EPA non-CO2 Data'!J66487="CH4",'EPA non-CO2 Data'!G66487/About!$A$73,'EPA non-CO2 Data'!G66487))</f>
        <v>1.2978334629836918E-2</v>
      </c>
      <c r="I66487" s="4" t="str">
        <f>VLOOKUP(CONCATENATE(B66487,C66487,D66487),'EPA Source to Industry Map'!$D$2:$E$35,2,FALSE)</f>
        <v>water and waste 36T39</v>
      </c>
      <c r="J66487" s="4" t="str">
        <f t="shared" si="1053"/>
        <v>CH4</v>
      </c>
    </row>
    <row r="66488" spans="1:10" hidden="1" x14ac:dyDescent="0.25">
      <c r="A66488" t="s">
        <v>164</v>
      </c>
      <c r="B66488" t="s">
        <v>5</v>
      </c>
      <c r="C66488" t="s">
        <v>18</v>
      </c>
      <c r="D66488" t="s">
        <v>265</v>
      </c>
      <c r="E66488" t="s">
        <v>11</v>
      </c>
      <c r="F66488">
        <v>2049</v>
      </c>
      <c r="G66488">
        <v>0.124973084970483</v>
      </c>
      <c r="H66488">
        <f>IF(J66488="N2O",G66488/About!$A$75,IF('EPA non-CO2 Data'!J66488="CH4",'EPA non-CO2 Data'!G66488/About!$A$73,'EPA non-CO2 Data'!G66488))</f>
        <v>5.2072118737701246E-3</v>
      </c>
      <c r="I66488" s="4" t="str">
        <f>VLOOKUP(CONCATENATE(B66488,C66488,D66488),'EPA Source to Industry Map'!$D$2:$E$35,2,FALSE)</f>
        <v>water and waste 36T39</v>
      </c>
      <c r="J66488" s="4" t="str">
        <f t="shared" si="1053"/>
        <v>CH4</v>
      </c>
    </row>
    <row r="66489" spans="1:10" hidden="1" x14ac:dyDescent="0.25">
      <c r="A66489" t="s">
        <v>164</v>
      </c>
      <c r="B66489" t="s">
        <v>5</v>
      </c>
      <c r="C66489" t="s">
        <v>18</v>
      </c>
      <c r="D66489" t="s">
        <v>266</v>
      </c>
      <c r="E66489" t="s">
        <v>11</v>
      </c>
      <c r="F66489">
        <v>2049</v>
      </c>
      <c r="G66489">
        <v>0.31113681661721698</v>
      </c>
      <c r="H66489">
        <f>IF(J66489="N2O",G66489/About!$A$75,IF('EPA non-CO2 Data'!J66489="CH4",'EPA non-CO2 Data'!G66489/About!$A$73,'EPA non-CO2 Data'!G66489))</f>
        <v>1.2964034025717374E-2</v>
      </c>
      <c r="I66489" s="4" t="str">
        <f>VLOOKUP(CONCATENATE(B66489,C66489,D66489),'EPA Source to Industry Map'!$D$2:$E$35,2,FALSE)</f>
        <v>water and waste 36T39</v>
      </c>
      <c r="J66489" s="4" t="str">
        <f t="shared" si="1053"/>
        <v>CH4</v>
      </c>
    </row>
    <row r="66490" spans="1:10" hidden="1" x14ac:dyDescent="0.25">
      <c r="A66490" t="s">
        <v>164</v>
      </c>
      <c r="B66490" t="s">
        <v>5</v>
      </c>
      <c r="C66490" t="s">
        <v>18</v>
      </c>
      <c r="D66490" t="s">
        <v>265</v>
      </c>
      <c r="E66490" t="s">
        <v>11</v>
      </c>
      <c r="F66490">
        <v>2050</v>
      </c>
      <c r="G66490">
        <v>0.12259576964479101</v>
      </c>
      <c r="H66490">
        <f>IF(J66490="N2O",G66490/About!$A$75,IF('EPA non-CO2 Data'!J66490="CH4",'EPA non-CO2 Data'!G66490/About!$A$73,'EPA non-CO2 Data'!G66490))</f>
        <v>5.1081570685329583E-3</v>
      </c>
      <c r="I66490" s="4" t="str">
        <f>VLOOKUP(CONCATENATE(B66490,C66490,D66490),'EPA Source to Industry Map'!$D$2:$E$35,2,FALSE)</f>
        <v>water and waste 36T39</v>
      </c>
      <c r="J66490" s="4" t="str">
        <f t="shared" si="1053"/>
        <v>CH4</v>
      </c>
    </row>
    <row r="66491" spans="1:10" hidden="1" x14ac:dyDescent="0.25">
      <c r="A66491" t="s">
        <v>164</v>
      </c>
      <c r="B66491" t="s">
        <v>5</v>
      </c>
      <c r="C66491" t="s">
        <v>18</v>
      </c>
      <c r="D66491" t="s">
        <v>266</v>
      </c>
      <c r="E66491" t="s">
        <v>11</v>
      </c>
      <c r="F66491">
        <v>2050</v>
      </c>
      <c r="G66491">
        <v>0.310793602118348</v>
      </c>
      <c r="H66491">
        <f>IF(J66491="N2O",G66491/About!$A$75,IF('EPA non-CO2 Data'!J66491="CH4",'EPA non-CO2 Data'!G66491/About!$A$73,'EPA non-CO2 Data'!G66491))</f>
        <v>1.2949733421597833E-2</v>
      </c>
      <c r="I66491" s="4" t="str">
        <f>VLOOKUP(CONCATENATE(B66491,C66491,D66491),'EPA Source to Industry Map'!$D$2:$E$35,2,FALSE)</f>
        <v>water and waste 36T39</v>
      </c>
      <c r="J66491" s="4" t="str">
        <f t="shared" si="1053"/>
        <v>CH4</v>
      </c>
    </row>
    <row r="66492" spans="1:10" hidden="1" x14ac:dyDescent="0.25">
      <c r="A66492" t="s">
        <v>164</v>
      </c>
      <c r="B66492" t="s">
        <v>5</v>
      </c>
      <c r="C66492" t="s">
        <v>18</v>
      </c>
      <c r="D66492" t="s">
        <v>265</v>
      </c>
      <c r="E66492" t="s">
        <v>12</v>
      </c>
      <c r="F66492">
        <v>1990</v>
      </c>
      <c r="G66492">
        <v>0.27993255683852197</v>
      </c>
      <c r="H66492">
        <f>IF(J66492="N2O",G66492/About!$A$75,IF('EPA non-CO2 Data'!J66492="CH4",'EPA non-CO2 Data'!G66492/About!$A$73,'EPA non-CO2 Data'!G66492))</f>
        <v>9.3937099610242269E-4</v>
      </c>
      <c r="I66492" s="4" t="str">
        <f>VLOOKUP(CONCATENATE(B66492,C66492,D66492),'EPA Source to Industry Map'!$D$2:$E$35,2,FALSE)</f>
        <v>water and waste 36T39</v>
      </c>
      <c r="J66492" s="4" t="str">
        <f t="shared" si="1053"/>
        <v>N2O</v>
      </c>
    </row>
    <row r="66493" spans="1:10" hidden="1" x14ac:dyDescent="0.25">
      <c r="A66493" t="s">
        <v>164</v>
      </c>
      <c r="B66493" t="s">
        <v>5</v>
      </c>
      <c r="C66493" t="s">
        <v>18</v>
      </c>
      <c r="D66493" t="s">
        <v>266</v>
      </c>
      <c r="E66493" t="s">
        <v>12</v>
      </c>
      <c r="F66493">
        <v>1990</v>
      </c>
      <c r="G66493">
        <v>0.44284708901358799</v>
      </c>
      <c r="H66493">
        <f>IF(J66493="N2O",G66493/About!$A$75,IF('EPA non-CO2 Data'!J66493="CH4",'EPA non-CO2 Data'!G66493/About!$A$73,'EPA non-CO2 Data'!G66493))</f>
        <v>1.4860640570925772E-3</v>
      </c>
      <c r="I66493" s="4" t="str">
        <f>VLOOKUP(CONCATENATE(B66493,C66493,D66493),'EPA Source to Industry Map'!$D$2:$E$35,2,FALSE)</f>
        <v>water and waste 36T39</v>
      </c>
      <c r="J66493" s="4" t="str">
        <f t="shared" si="1053"/>
        <v>N2O</v>
      </c>
    </row>
    <row r="66494" spans="1:10" hidden="1" x14ac:dyDescent="0.25">
      <c r="A66494" t="s">
        <v>164</v>
      </c>
      <c r="B66494" t="s">
        <v>5</v>
      </c>
      <c r="C66494" t="s">
        <v>18</v>
      </c>
      <c r="D66494" t="s">
        <v>265</v>
      </c>
      <c r="E66494" t="s">
        <v>12</v>
      </c>
      <c r="F66494">
        <v>1991</v>
      </c>
      <c r="G66494">
        <v>0.28407636185968799</v>
      </c>
      <c r="H66494">
        <f>IF(J66494="N2O",G66494/About!$A$75,IF('EPA non-CO2 Data'!J66494="CH4",'EPA non-CO2 Data'!G66494/About!$A$73,'EPA non-CO2 Data'!G66494))</f>
        <v>9.5327638207948987E-4</v>
      </c>
      <c r="I66494" s="4" t="str">
        <f>VLOOKUP(CONCATENATE(B66494,C66494,D66494),'EPA Source to Industry Map'!$D$2:$E$35,2,FALSE)</f>
        <v>water and waste 36T39</v>
      </c>
      <c r="J66494" s="4" t="str">
        <f t="shared" si="1053"/>
        <v>N2O</v>
      </c>
    </row>
    <row r="66495" spans="1:10" hidden="1" x14ac:dyDescent="0.25">
      <c r="A66495" t="s">
        <v>164</v>
      </c>
      <c r="B66495" t="s">
        <v>5</v>
      </c>
      <c r="C66495" t="s">
        <v>18</v>
      </c>
      <c r="D66495" t="s">
        <v>266</v>
      </c>
      <c r="E66495" t="s">
        <v>12</v>
      </c>
      <c r="F66495">
        <v>1991</v>
      </c>
      <c r="G66495">
        <v>0.45023497893555797</v>
      </c>
      <c r="H66495">
        <f>IF(J66495="N2O",G66495/About!$A$75,IF('EPA non-CO2 Data'!J66495="CH4",'EPA non-CO2 Data'!G66495/About!$A$73,'EPA non-CO2 Data'!G66495))</f>
        <v>1.5108556340119395E-3</v>
      </c>
      <c r="I66495" s="4" t="str">
        <f>VLOOKUP(CONCATENATE(B66495,C66495,D66495),'EPA Source to Industry Map'!$D$2:$E$35,2,FALSE)</f>
        <v>water and waste 36T39</v>
      </c>
      <c r="J66495" s="4" t="str">
        <f t="shared" si="1053"/>
        <v>N2O</v>
      </c>
    </row>
    <row r="66496" spans="1:10" hidden="1" x14ac:dyDescent="0.25">
      <c r="A66496" t="s">
        <v>164</v>
      </c>
      <c r="B66496" t="s">
        <v>5</v>
      </c>
      <c r="C66496" t="s">
        <v>18</v>
      </c>
      <c r="D66496" t="s">
        <v>265</v>
      </c>
      <c r="E66496" t="s">
        <v>12</v>
      </c>
      <c r="F66496">
        <v>1992</v>
      </c>
      <c r="G66496">
        <v>0.28346868066691999</v>
      </c>
      <c r="H66496">
        <f>IF(J66496="N2O",G66496/About!$A$75,IF('EPA non-CO2 Data'!J66496="CH4",'EPA non-CO2 Data'!G66496/About!$A$73,'EPA non-CO2 Data'!G66496))</f>
        <v>9.5123718344604022E-4</v>
      </c>
      <c r="I66496" s="4" t="str">
        <f>VLOOKUP(CONCATENATE(B66496,C66496,D66496),'EPA Source to Industry Map'!$D$2:$E$35,2,FALSE)</f>
        <v>water and waste 36T39</v>
      </c>
      <c r="J66496" s="4" t="str">
        <f t="shared" si="1053"/>
        <v>N2O</v>
      </c>
    </row>
    <row r="66497" spans="1:10" hidden="1" x14ac:dyDescent="0.25">
      <c r="A66497" t="s">
        <v>164</v>
      </c>
      <c r="B66497" t="s">
        <v>5</v>
      </c>
      <c r="C66497" t="s">
        <v>18</v>
      </c>
      <c r="D66497" t="s">
        <v>266</v>
      </c>
      <c r="E66497" t="s">
        <v>12</v>
      </c>
      <c r="F66497">
        <v>1992</v>
      </c>
      <c r="G66497">
        <v>0.45011094232017002</v>
      </c>
      <c r="H66497">
        <f>IF(J66497="N2O",G66497/About!$A$75,IF('EPA non-CO2 Data'!J66497="CH4",'EPA non-CO2 Data'!G66497/About!$A$73,'EPA non-CO2 Data'!G66497))</f>
        <v>1.5104394037589598E-3</v>
      </c>
      <c r="I66497" s="4" t="str">
        <f>VLOOKUP(CONCATENATE(B66497,C66497,D66497),'EPA Source to Industry Map'!$D$2:$E$35,2,FALSE)</f>
        <v>water and waste 36T39</v>
      </c>
      <c r="J66497" s="4" t="str">
        <f t="shared" si="1053"/>
        <v>N2O</v>
      </c>
    </row>
    <row r="66498" spans="1:10" hidden="1" x14ac:dyDescent="0.25">
      <c r="A66498" t="s">
        <v>164</v>
      </c>
      <c r="B66498" t="s">
        <v>5</v>
      </c>
      <c r="C66498" t="s">
        <v>18</v>
      </c>
      <c r="D66498" t="s">
        <v>265</v>
      </c>
      <c r="E66498" t="s">
        <v>12</v>
      </c>
      <c r="F66498">
        <v>1993</v>
      </c>
      <c r="G66498">
        <v>0.27963438003476299</v>
      </c>
      <c r="H66498">
        <f>IF(J66498="N2O",G66498/About!$A$75,IF('EPA non-CO2 Data'!J66498="CH4",'EPA non-CO2 Data'!G66498/About!$A$73,'EPA non-CO2 Data'!G66498))</f>
        <v>9.3837040280121806E-4</v>
      </c>
      <c r="I66498" s="4" t="str">
        <f>VLOOKUP(CONCATENATE(B66498,C66498,D66498),'EPA Source to Industry Map'!$D$2:$E$35,2,FALSE)</f>
        <v>water and waste 36T39</v>
      </c>
      <c r="J66498" s="4" t="str">
        <f t="shared" si="1053"/>
        <v>N2O</v>
      </c>
    </row>
    <row r="66499" spans="1:10" hidden="1" x14ac:dyDescent="0.25">
      <c r="A66499" t="s">
        <v>164</v>
      </c>
      <c r="B66499" t="s">
        <v>5</v>
      </c>
      <c r="C66499" t="s">
        <v>18</v>
      </c>
      <c r="D66499" t="s">
        <v>266</v>
      </c>
      <c r="E66499" t="s">
        <v>12</v>
      </c>
      <c r="F66499">
        <v>1993</v>
      </c>
      <c r="G66499">
        <v>0.44485870349830797</v>
      </c>
      <c r="H66499">
        <f>IF(J66499="N2O",G66499/About!$A$75,IF('EPA non-CO2 Data'!J66499="CH4",'EPA non-CO2 Data'!G66499/About!$A$73,'EPA non-CO2 Data'!G66499))</f>
        <v>1.4928144412694898E-3</v>
      </c>
      <c r="I66499" s="4" t="str">
        <f>VLOOKUP(CONCATENATE(B66499,C66499,D66499),'EPA Source to Industry Map'!$D$2:$E$35,2,FALSE)</f>
        <v>water and waste 36T39</v>
      </c>
      <c r="J66499" s="4" t="str">
        <f t="shared" si="1053"/>
        <v>N2O</v>
      </c>
    </row>
    <row r="66500" spans="1:10" hidden="1" x14ac:dyDescent="0.25">
      <c r="A66500" t="s">
        <v>164</v>
      </c>
      <c r="B66500" t="s">
        <v>5</v>
      </c>
      <c r="C66500" t="s">
        <v>18</v>
      </c>
      <c r="D66500" t="s">
        <v>265</v>
      </c>
      <c r="E66500" t="s">
        <v>12</v>
      </c>
      <c r="F66500">
        <v>1994</v>
      </c>
      <c r="G66500">
        <v>0.26984642944641202</v>
      </c>
      <c r="H66500">
        <f>IF(J66500="N2O",G66500/About!$A$75,IF('EPA non-CO2 Data'!J66500="CH4",'EPA non-CO2 Data'!G66500/About!$A$73,'EPA non-CO2 Data'!G66500))</f>
        <v>9.0552493102822825E-4</v>
      </c>
      <c r="I66500" s="4" t="str">
        <f>VLOOKUP(CONCATENATE(B66500,C66500,D66500),'EPA Source to Industry Map'!$D$2:$E$35,2,FALSE)</f>
        <v>water and waste 36T39</v>
      </c>
      <c r="J66500" s="4" t="str">
        <f t="shared" si="1053"/>
        <v>N2O</v>
      </c>
    </row>
    <row r="66501" spans="1:10" hidden="1" x14ac:dyDescent="0.25">
      <c r="A66501" t="s">
        <v>164</v>
      </c>
      <c r="B66501" t="s">
        <v>5</v>
      </c>
      <c r="C66501" t="s">
        <v>18</v>
      </c>
      <c r="D66501" t="s">
        <v>266</v>
      </c>
      <c r="E66501" t="s">
        <v>12</v>
      </c>
      <c r="F66501">
        <v>1994</v>
      </c>
      <c r="G66501">
        <v>0.430102542327366</v>
      </c>
      <c r="H66501">
        <f>IF(J66501="N2O",G66501/About!$A$75,IF('EPA non-CO2 Data'!J66501="CH4",'EPA non-CO2 Data'!G66501/About!$A$73,'EPA non-CO2 Data'!G66501))</f>
        <v>1.4432971219039128E-3</v>
      </c>
      <c r="I66501" s="4" t="str">
        <f>VLOOKUP(CONCATENATE(B66501,C66501,D66501),'EPA Source to Industry Map'!$D$2:$E$35,2,FALSE)</f>
        <v>water and waste 36T39</v>
      </c>
      <c r="J66501" s="4" t="str">
        <f t="shared" si="1053"/>
        <v>N2O</v>
      </c>
    </row>
    <row r="66502" spans="1:10" hidden="1" x14ac:dyDescent="0.25">
      <c r="A66502" t="s">
        <v>164</v>
      </c>
      <c r="B66502" t="s">
        <v>5</v>
      </c>
      <c r="C66502" t="s">
        <v>18</v>
      </c>
      <c r="D66502" t="s">
        <v>265</v>
      </c>
      <c r="E66502" t="s">
        <v>12</v>
      </c>
      <c r="F66502">
        <v>1995</v>
      </c>
      <c r="G66502">
        <v>0.27321180353515701</v>
      </c>
      <c r="H66502">
        <f>IF(J66502="N2O",G66502/About!$A$75,IF('EPA non-CO2 Data'!J66502="CH4",'EPA non-CO2 Data'!G66502/About!$A$73,'EPA non-CO2 Data'!G66502))</f>
        <v>9.1681813266831212E-4</v>
      </c>
      <c r="I66502" s="4" t="str">
        <f>VLOOKUP(CONCATENATE(B66502,C66502,D66502),'EPA Source to Industry Map'!$D$2:$E$35,2,FALSE)</f>
        <v>water and waste 36T39</v>
      </c>
      <c r="J66502" s="4" t="str">
        <f t="shared" si="1053"/>
        <v>N2O</v>
      </c>
    </row>
    <row r="66503" spans="1:10" hidden="1" x14ac:dyDescent="0.25">
      <c r="A66503" t="s">
        <v>164</v>
      </c>
      <c r="B66503" t="s">
        <v>5</v>
      </c>
      <c r="C66503" t="s">
        <v>18</v>
      </c>
      <c r="D66503" t="s">
        <v>266</v>
      </c>
      <c r="E66503" t="s">
        <v>12</v>
      </c>
      <c r="F66503">
        <v>1995</v>
      </c>
      <c r="G66503">
        <v>0.43630024241793502</v>
      </c>
      <c r="H66503">
        <f>IF(J66503="N2O",G66503/About!$A$75,IF('EPA non-CO2 Data'!J66503="CH4",'EPA non-CO2 Data'!G66503/About!$A$73,'EPA non-CO2 Data'!G66503))</f>
        <v>1.4640947732145471E-3</v>
      </c>
      <c r="I66503" s="4" t="str">
        <f>VLOOKUP(CONCATENATE(B66503,C66503,D66503),'EPA Source to Industry Map'!$D$2:$E$35,2,FALSE)</f>
        <v>water and waste 36T39</v>
      </c>
      <c r="J66503" s="4" t="str">
        <f t="shared" ref="J66503:J66566" si="1054">IF(ISNUMBER(SEARCH("F",E66503)),"F-gases",E66503)</f>
        <v>N2O</v>
      </c>
    </row>
    <row r="66504" spans="1:10" hidden="1" x14ac:dyDescent="0.25">
      <c r="A66504" t="s">
        <v>164</v>
      </c>
      <c r="B66504" t="s">
        <v>5</v>
      </c>
      <c r="C66504" t="s">
        <v>18</v>
      </c>
      <c r="D66504" t="s">
        <v>265</v>
      </c>
      <c r="E66504" t="s">
        <v>12</v>
      </c>
      <c r="F66504">
        <v>1996</v>
      </c>
      <c r="G66504">
        <v>0.27410347488165798</v>
      </c>
      <c r="H66504">
        <f>IF(J66504="N2O",G66504/About!$A$75,IF('EPA non-CO2 Data'!J66504="CH4",'EPA non-CO2 Data'!G66504/About!$A$73,'EPA non-CO2 Data'!G66504))</f>
        <v>9.1981031839482544E-4</v>
      </c>
      <c r="I66504" s="4" t="str">
        <f>VLOOKUP(CONCATENATE(B66504,C66504,D66504),'EPA Source to Industry Map'!$D$2:$E$35,2,FALSE)</f>
        <v>water and waste 36T39</v>
      </c>
      <c r="J66504" s="4" t="str">
        <f t="shared" si="1054"/>
        <v>N2O</v>
      </c>
    </row>
    <row r="66505" spans="1:10" hidden="1" x14ac:dyDescent="0.25">
      <c r="A66505" t="s">
        <v>164</v>
      </c>
      <c r="B66505" t="s">
        <v>5</v>
      </c>
      <c r="C66505" t="s">
        <v>18</v>
      </c>
      <c r="D66505" t="s">
        <v>266</v>
      </c>
      <c r="E66505" t="s">
        <v>12</v>
      </c>
      <c r="F66505">
        <v>1996</v>
      </c>
      <c r="G66505">
        <v>0.43855443292548602</v>
      </c>
      <c r="H66505">
        <f>IF(J66505="N2O",G66505/About!$A$75,IF('EPA non-CO2 Data'!J66505="CH4",'EPA non-CO2 Data'!G66505/About!$A$73,'EPA non-CO2 Data'!G66505))</f>
        <v>1.4716591708908927E-3</v>
      </c>
      <c r="I66505" s="4" t="str">
        <f>VLOOKUP(CONCATENATE(B66505,C66505,D66505),'EPA Source to Industry Map'!$D$2:$E$35,2,FALSE)</f>
        <v>water and waste 36T39</v>
      </c>
      <c r="J66505" s="4" t="str">
        <f t="shared" si="1054"/>
        <v>N2O</v>
      </c>
    </row>
    <row r="66506" spans="1:10" hidden="1" x14ac:dyDescent="0.25">
      <c r="A66506" t="s">
        <v>164</v>
      </c>
      <c r="B66506" t="s">
        <v>5</v>
      </c>
      <c r="C66506" t="s">
        <v>18</v>
      </c>
      <c r="D66506" t="s">
        <v>265</v>
      </c>
      <c r="E66506" t="s">
        <v>12</v>
      </c>
      <c r="F66506">
        <v>1997</v>
      </c>
      <c r="G66506">
        <v>0.270060864586459</v>
      </c>
      <c r="H66506">
        <f>IF(J66506="N2O",G66506/About!$A$75,IF('EPA non-CO2 Data'!J66506="CH4",'EPA non-CO2 Data'!G66506/About!$A$73,'EPA non-CO2 Data'!G66506))</f>
        <v>9.0624451203509732E-4</v>
      </c>
      <c r="I66506" s="4" t="str">
        <f>VLOOKUP(CONCATENATE(B66506,C66506,D66506),'EPA Source to Industry Map'!$D$2:$E$35,2,FALSE)</f>
        <v>water and waste 36T39</v>
      </c>
      <c r="J66506" s="4" t="str">
        <f t="shared" si="1054"/>
        <v>N2O</v>
      </c>
    </row>
    <row r="66507" spans="1:10" hidden="1" x14ac:dyDescent="0.25">
      <c r="A66507" t="s">
        <v>164</v>
      </c>
      <c r="B66507" t="s">
        <v>5</v>
      </c>
      <c r="C66507" t="s">
        <v>18</v>
      </c>
      <c r="D66507" t="s">
        <v>266</v>
      </c>
      <c r="E66507" t="s">
        <v>12</v>
      </c>
      <c r="F66507">
        <v>1997</v>
      </c>
      <c r="G66507">
        <v>0.43290394075990102</v>
      </c>
      <c r="H66507">
        <f>IF(J66507="N2O",G66507/About!$A$75,IF('EPA non-CO2 Data'!J66507="CH4",'EPA non-CO2 Data'!G66507/About!$A$73,'EPA non-CO2 Data'!G66507))</f>
        <v>1.4526977877849028E-3</v>
      </c>
      <c r="I66507" s="4" t="str">
        <f>VLOOKUP(CONCATENATE(B66507,C66507,D66507),'EPA Source to Industry Map'!$D$2:$E$35,2,FALSE)</f>
        <v>water and waste 36T39</v>
      </c>
      <c r="J66507" s="4" t="str">
        <f t="shared" si="1054"/>
        <v>N2O</v>
      </c>
    </row>
    <row r="66508" spans="1:10" hidden="1" x14ac:dyDescent="0.25">
      <c r="A66508" t="s">
        <v>164</v>
      </c>
      <c r="B66508" t="s">
        <v>5</v>
      </c>
      <c r="C66508" t="s">
        <v>18</v>
      </c>
      <c r="D66508" t="s">
        <v>265</v>
      </c>
      <c r="E66508" t="s">
        <v>12</v>
      </c>
      <c r="F66508">
        <v>1998</v>
      </c>
      <c r="G66508">
        <v>0.27658568799062999</v>
      </c>
      <c r="H66508">
        <f>IF(J66508="N2O",G66508/About!$A$75,IF('EPA non-CO2 Data'!J66508="CH4",'EPA non-CO2 Data'!G66508/About!$A$73,'EPA non-CO2 Data'!G66508))</f>
        <v>9.2813989258600665E-4</v>
      </c>
      <c r="I66508" s="4" t="str">
        <f>VLOOKUP(CONCATENATE(B66508,C66508,D66508),'EPA Source to Industry Map'!$D$2:$E$35,2,FALSE)</f>
        <v>water and waste 36T39</v>
      </c>
      <c r="J66508" s="4" t="str">
        <f t="shared" si="1054"/>
        <v>N2O</v>
      </c>
    </row>
    <row r="66509" spans="1:10" hidden="1" x14ac:dyDescent="0.25">
      <c r="A66509" t="s">
        <v>164</v>
      </c>
      <c r="B66509" t="s">
        <v>5</v>
      </c>
      <c r="C66509" t="s">
        <v>18</v>
      </c>
      <c r="D66509" t="s">
        <v>266</v>
      </c>
      <c r="E66509" t="s">
        <v>12</v>
      </c>
      <c r="F66509">
        <v>1998</v>
      </c>
      <c r="G66509">
        <v>0.44419991747288001</v>
      </c>
      <c r="H66509">
        <f>IF(J66509="N2O",G66509/About!$A$75,IF('EPA non-CO2 Data'!J66509="CH4",'EPA non-CO2 Data'!G66509/About!$A$73,'EPA non-CO2 Data'!G66509))</f>
        <v>1.4906037499089933E-3</v>
      </c>
      <c r="I66509" s="4" t="str">
        <f>VLOOKUP(CONCATENATE(B66509,C66509,D66509),'EPA Source to Industry Map'!$D$2:$E$35,2,FALSE)</f>
        <v>water and waste 36T39</v>
      </c>
      <c r="J66509" s="4" t="str">
        <f t="shared" si="1054"/>
        <v>N2O</v>
      </c>
    </row>
    <row r="66510" spans="1:10" hidden="1" x14ac:dyDescent="0.25">
      <c r="A66510" t="s">
        <v>164</v>
      </c>
      <c r="B66510" t="s">
        <v>5</v>
      </c>
      <c r="C66510" t="s">
        <v>18</v>
      </c>
      <c r="D66510" t="s">
        <v>265</v>
      </c>
      <c r="E66510" t="s">
        <v>12</v>
      </c>
      <c r="F66510">
        <v>1999</v>
      </c>
      <c r="G66510">
        <v>0.27759431079185298</v>
      </c>
      <c r="H66510">
        <f>IF(J66510="N2O",G66510/About!$A$75,IF('EPA non-CO2 Data'!J66510="CH4",'EPA non-CO2 Data'!G66510/About!$A$73,'EPA non-CO2 Data'!G66510))</f>
        <v>9.3152453285856704E-4</v>
      </c>
      <c r="I66510" s="4" t="str">
        <f>VLOOKUP(CONCATENATE(B66510,C66510,D66510),'EPA Source to Industry Map'!$D$2:$E$35,2,FALSE)</f>
        <v>water and waste 36T39</v>
      </c>
      <c r="J66510" s="4" t="str">
        <f t="shared" si="1054"/>
        <v>N2O</v>
      </c>
    </row>
    <row r="66511" spans="1:10" hidden="1" x14ac:dyDescent="0.25">
      <c r="A66511" t="s">
        <v>164</v>
      </c>
      <c r="B66511" t="s">
        <v>5</v>
      </c>
      <c r="C66511" t="s">
        <v>18</v>
      </c>
      <c r="D66511" t="s">
        <v>266</v>
      </c>
      <c r="E66511" t="s">
        <v>12</v>
      </c>
      <c r="F66511">
        <v>1999</v>
      </c>
      <c r="G66511">
        <v>0.44665910062456499</v>
      </c>
      <c r="H66511">
        <f>IF(J66511="N2O",G66511/About!$A$75,IF('EPA non-CO2 Data'!J66511="CH4",'EPA non-CO2 Data'!G66511/About!$A$73,'EPA non-CO2 Data'!G66511))</f>
        <v>1.4988560423643119E-3</v>
      </c>
      <c r="I66511" s="4" t="str">
        <f>VLOOKUP(CONCATENATE(B66511,C66511,D66511),'EPA Source to Industry Map'!$D$2:$E$35,2,FALSE)</f>
        <v>water and waste 36T39</v>
      </c>
      <c r="J66511" s="4" t="str">
        <f t="shared" si="1054"/>
        <v>N2O</v>
      </c>
    </row>
    <row r="66512" spans="1:10" hidden="1" x14ac:dyDescent="0.25">
      <c r="A66512" t="s">
        <v>164</v>
      </c>
      <c r="B66512" t="s">
        <v>5</v>
      </c>
      <c r="C66512" t="s">
        <v>18</v>
      </c>
      <c r="D66512" t="s">
        <v>265</v>
      </c>
      <c r="E66512" t="s">
        <v>12</v>
      </c>
      <c r="F66512">
        <v>2000</v>
      </c>
      <c r="G66512">
        <v>0.27831403114911102</v>
      </c>
      <c r="H66512">
        <f>IF(J66512="N2O",G66512/About!$A$75,IF('EPA non-CO2 Data'!J66512="CH4",'EPA non-CO2 Data'!G66512/About!$A$73,'EPA non-CO2 Data'!G66512))</f>
        <v>9.3393970184265447E-4</v>
      </c>
      <c r="I66512" s="4" t="str">
        <f>VLOOKUP(CONCATENATE(B66512,C66512,D66512),'EPA Source to Industry Map'!$D$2:$E$35,2,FALSE)</f>
        <v>water and waste 36T39</v>
      </c>
      <c r="J66512" s="4" t="str">
        <f t="shared" si="1054"/>
        <v>N2O</v>
      </c>
    </row>
    <row r="66513" spans="1:10" hidden="1" x14ac:dyDescent="0.25">
      <c r="A66513" t="s">
        <v>164</v>
      </c>
      <c r="B66513" t="s">
        <v>5</v>
      </c>
      <c r="C66513" t="s">
        <v>18</v>
      </c>
      <c r="D66513" t="s">
        <v>266</v>
      </c>
      <c r="E66513" t="s">
        <v>12</v>
      </c>
      <c r="F66513">
        <v>2000</v>
      </c>
      <c r="G66513">
        <v>0.44865815344265397</v>
      </c>
      <c r="H66513">
        <f>IF(J66513="N2O",G66513/About!$A$75,IF('EPA non-CO2 Data'!J66513="CH4",'EPA non-CO2 Data'!G66513/About!$A$73,'EPA non-CO2 Data'!G66513))</f>
        <v>1.5055642732974966E-3</v>
      </c>
      <c r="I66513" s="4" t="str">
        <f>VLOOKUP(CONCATENATE(B66513,C66513,D66513),'EPA Source to Industry Map'!$D$2:$E$35,2,FALSE)</f>
        <v>water and waste 36T39</v>
      </c>
      <c r="J66513" s="4" t="str">
        <f t="shared" si="1054"/>
        <v>N2O</v>
      </c>
    </row>
    <row r="66514" spans="1:10" hidden="1" x14ac:dyDescent="0.25">
      <c r="A66514" t="s">
        <v>164</v>
      </c>
      <c r="B66514" t="s">
        <v>5</v>
      </c>
      <c r="C66514" t="s">
        <v>18</v>
      </c>
      <c r="D66514" t="s">
        <v>265</v>
      </c>
      <c r="E66514" t="s">
        <v>12</v>
      </c>
      <c r="F66514">
        <v>2001</v>
      </c>
      <c r="G66514">
        <v>0.27857538270979199</v>
      </c>
      <c r="H66514">
        <f>IF(J66514="N2O",G66514/About!$A$75,IF('EPA non-CO2 Data'!J66514="CH4",'EPA non-CO2 Data'!G66514/About!$A$73,'EPA non-CO2 Data'!G66514))</f>
        <v>9.3481672050265763E-4</v>
      </c>
      <c r="I66514" s="4" t="str">
        <f>VLOOKUP(CONCATENATE(B66514,C66514,D66514),'EPA Source to Industry Map'!$D$2:$E$35,2,FALSE)</f>
        <v>water and waste 36T39</v>
      </c>
      <c r="J66514" s="4" t="str">
        <f t="shared" si="1054"/>
        <v>N2O</v>
      </c>
    </row>
    <row r="66515" spans="1:10" hidden="1" x14ac:dyDescent="0.25">
      <c r="A66515" t="s">
        <v>164</v>
      </c>
      <c r="B66515" t="s">
        <v>5</v>
      </c>
      <c r="C66515" t="s">
        <v>18</v>
      </c>
      <c r="D66515" t="s">
        <v>266</v>
      </c>
      <c r="E66515" t="s">
        <v>12</v>
      </c>
      <c r="F66515">
        <v>2001</v>
      </c>
      <c r="G66515">
        <v>0.44807775001636502</v>
      </c>
      <c r="H66515">
        <f>IF(J66515="N2O",G66515/About!$A$75,IF('EPA non-CO2 Data'!J66515="CH4",'EPA non-CO2 Data'!G66515/About!$A$73,'EPA non-CO2 Data'!G66515))</f>
        <v>1.5036166107931712E-3</v>
      </c>
      <c r="I66515" s="4" t="str">
        <f>VLOOKUP(CONCATENATE(B66515,C66515,D66515),'EPA Source to Industry Map'!$D$2:$E$35,2,FALSE)</f>
        <v>water and waste 36T39</v>
      </c>
      <c r="J66515" s="4" t="str">
        <f t="shared" si="1054"/>
        <v>N2O</v>
      </c>
    </row>
    <row r="66516" spans="1:10" hidden="1" x14ac:dyDescent="0.25">
      <c r="A66516" t="s">
        <v>164</v>
      </c>
      <c r="B66516" t="s">
        <v>5</v>
      </c>
      <c r="C66516" t="s">
        <v>18</v>
      </c>
      <c r="D66516" t="s">
        <v>265</v>
      </c>
      <c r="E66516" t="s">
        <v>12</v>
      </c>
      <c r="F66516">
        <v>2002</v>
      </c>
      <c r="G66516">
        <v>0.28214371184272502</v>
      </c>
      <c r="H66516">
        <f>IF(J66516="N2O",G66516/About!$A$75,IF('EPA non-CO2 Data'!J66516="CH4",'EPA non-CO2 Data'!G66516/About!$A$73,'EPA non-CO2 Data'!G66516))</f>
        <v>9.4679097933800347E-4</v>
      </c>
      <c r="I66516" s="4" t="str">
        <f>VLOOKUP(CONCATENATE(B66516,C66516,D66516),'EPA Source to Industry Map'!$D$2:$E$35,2,FALSE)</f>
        <v>water and waste 36T39</v>
      </c>
      <c r="J66516" s="4" t="str">
        <f t="shared" si="1054"/>
        <v>N2O</v>
      </c>
    </row>
    <row r="66517" spans="1:10" hidden="1" x14ac:dyDescent="0.25">
      <c r="A66517" t="s">
        <v>164</v>
      </c>
      <c r="B66517" t="s">
        <v>5</v>
      </c>
      <c r="C66517" t="s">
        <v>18</v>
      </c>
      <c r="D66517" t="s">
        <v>266</v>
      </c>
      <c r="E66517" t="s">
        <v>12</v>
      </c>
      <c r="F66517">
        <v>2002</v>
      </c>
      <c r="G66517">
        <v>0.45280527979546098</v>
      </c>
      <c r="H66517">
        <f>IF(J66517="N2O",G66517/About!$A$75,IF('EPA non-CO2 Data'!J66517="CH4",'EPA non-CO2 Data'!G66517/About!$A$73,'EPA non-CO2 Data'!G66517))</f>
        <v>1.519480804682755E-3</v>
      </c>
      <c r="I66517" s="4" t="str">
        <f>VLOOKUP(CONCATENATE(B66517,C66517,D66517),'EPA Source to Industry Map'!$D$2:$E$35,2,FALSE)</f>
        <v>water and waste 36T39</v>
      </c>
      <c r="J66517" s="4" t="str">
        <f t="shared" si="1054"/>
        <v>N2O</v>
      </c>
    </row>
    <row r="66518" spans="1:10" hidden="1" x14ac:dyDescent="0.25">
      <c r="A66518" t="s">
        <v>164</v>
      </c>
      <c r="B66518" t="s">
        <v>5</v>
      </c>
      <c r="C66518" t="s">
        <v>18</v>
      </c>
      <c r="D66518" t="s">
        <v>265</v>
      </c>
      <c r="E66518" t="s">
        <v>12</v>
      </c>
      <c r="F66518">
        <v>2003</v>
      </c>
      <c r="G66518">
        <v>0.28419338729146099</v>
      </c>
      <c r="H66518">
        <f>IF(J66518="N2O",G66518/About!$A$75,IF('EPA non-CO2 Data'!J66518="CH4",'EPA non-CO2 Data'!G66518/About!$A$73,'EPA non-CO2 Data'!G66518))</f>
        <v>9.5366908487067449E-4</v>
      </c>
      <c r="I66518" s="4" t="str">
        <f>VLOOKUP(CONCATENATE(B66518,C66518,D66518),'EPA Source to Industry Map'!$D$2:$E$35,2,FALSE)</f>
        <v>water and waste 36T39</v>
      </c>
      <c r="J66518" s="4" t="str">
        <f t="shared" si="1054"/>
        <v>N2O</v>
      </c>
    </row>
    <row r="66519" spans="1:10" hidden="1" x14ac:dyDescent="0.25">
      <c r="A66519" t="s">
        <v>164</v>
      </c>
      <c r="B66519" t="s">
        <v>5</v>
      </c>
      <c r="C66519" t="s">
        <v>18</v>
      </c>
      <c r="D66519" t="s">
        <v>266</v>
      </c>
      <c r="E66519" t="s">
        <v>12</v>
      </c>
      <c r="F66519">
        <v>2003</v>
      </c>
      <c r="G66519">
        <v>0.45507797750150702</v>
      </c>
      <c r="H66519">
        <f>IF(J66519="N2O",G66519/About!$A$75,IF('EPA non-CO2 Data'!J66519="CH4",'EPA non-CO2 Data'!G66519/About!$A$73,'EPA non-CO2 Data'!G66519))</f>
        <v>1.527107307052037E-3</v>
      </c>
      <c r="I66519" s="4" t="str">
        <f>VLOOKUP(CONCATENATE(B66519,C66519,D66519),'EPA Source to Industry Map'!$D$2:$E$35,2,FALSE)</f>
        <v>water and waste 36T39</v>
      </c>
      <c r="J66519" s="4" t="str">
        <f t="shared" si="1054"/>
        <v>N2O</v>
      </c>
    </row>
    <row r="66520" spans="1:10" hidden="1" x14ac:dyDescent="0.25">
      <c r="A66520" t="s">
        <v>164</v>
      </c>
      <c r="B66520" t="s">
        <v>5</v>
      </c>
      <c r="C66520" t="s">
        <v>18</v>
      </c>
      <c r="D66520" t="s">
        <v>265</v>
      </c>
      <c r="E66520" t="s">
        <v>12</v>
      </c>
      <c r="F66520">
        <v>2004</v>
      </c>
      <c r="G66520">
        <v>0.27964900878066701</v>
      </c>
      <c r="H66520">
        <f>IF(J66520="N2O",G66520/About!$A$75,IF('EPA non-CO2 Data'!J66520="CH4",'EPA non-CO2 Data'!G66520/About!$A$73,'EPA non-CO2 Data'!G66520))</f>
        <v>9.3841949255257383E-4</v>
      </c>
      <c r="I66520" s="4" t="str">
        <f>VLOOKUP(CONCATENATE(B66520,C66520,D66520),'EPA Source to Industry Map'!$D$2:$E$35,2,FALSE)</f>
        <v>water and waste 36T39</v>
      </c>
      <c r="J66520" s="4" t="str">
        <f t="shared" si="1054"/>
        <v>N2O</v>
      </c>
    </row>
    <row r="66521" spans="1:10" hidden="1" x14ac:dyDescent="0.25">
      <c r="A66521" t="s">
        <v>164</v>
      </c>
      <c r="B66521" t="s">
        <v>5</v>
      </c>
      <c r="C66521" t="s">
        <v>18</v>
      </c>
      <c r="D66521" t="s">
        <v>266</v>
      </c>
      <c r="E66521" t="s">
        <v>12</v>
      </c>
      <c r="F66521">
        <v>2004</v>
      </c>
      <c r="G66521">
        <v>0.44680307945236702</v>
      </c>
      <c r="H66521">
        <f>IF(J66521="N2O",G66521/About!$A$75,IF('EPA non-CO2 Data'!J66521="CH4",'EPA non-CO2 Data'!G66521/About!$A$73,'EPA non-CO2 Data'!G66521))</f>
        <v>1.4993391927931778E-3</v>
      </c>
      <c r="I66521" s="4" t="str">
        <f>VLOOKUP(CONCATENATE(B66521,C66521,D66521),'EPA Source to Industry Map'!$D$2:$E$35,2,FALSE)</f>
        <v>water and waste 36T39</v>
      </c>
      <c r="J66521" s="4" t="str">
        <f t="shared" si="1054"/>
        <v>N2O</v>
      </c>
    </row>
    <row r="66522" spans="1:10" hidden="1" x14ac:dyDescent="0.25">
      <c r="A66522" t="s">
        <v>164</v>
      </c>
      <c r="B66522" t="s">
        <v>5</v>
      </c>
      <c r="C66522" t="s">
        <v>18</v>
      </c>
      <c r="D66522" t="s">
        <v>265</v>
      </c>
      <c r="E66522" t="s">
        <v>12</v>
      </c>
      <c r="F66522">
        <v>2005</v>
      </c>
      <c r="G66522">
        <v>0.279487620161464</v>
      </c>
      <c r="H66522">
        <f>IF(J66522="N2O",G66522/About!$A$75,IF('EPA non-CO2 Data'!J66522="CH4",'EPA non-CO2 Data'!G66522/About!$A$73,'EPA non-CO2 Data'!G66522))</f>
        <v>9.3787792000491279E-4</v>
      </c>
      <c r="I66522" s="4" t="str">
        <f>VLOOKUP(CONCATENATE(B66522,C66522,D66522),'EPA Source to Industry Map'!$D$2:$E$35,2,FALSE)</f>
        <v>water and waste 36T39</v>
      </c>
      <c r="J66522" s="4" t="str">
        <f t="shared" si="1054"/>
        <v>N2O</v>
      </c>
    </row>
    <row r="66523" spans="1:10" hidden="1" x14ac:dyDescent="0.25">
      <c r="A66523" t="s">
        <v>164</v>
      </c>
      <c r="B66523" t="s">
        <v>5</v>
      </c>
      <c r="C66523" t="s">
        <v>18</v>
      </c>
      <c r="D66523" t="s">
        <v>266</v>
      </c>
      <c r="E66523" t="s">
        <v>12</v>
      </c>
      <c r="F66523">
        <v>2005</v>
      </c>
      <c r="G66523">
        <v>0.44555030699808801</v>
      </c>
      <c r="H66523">
        <f>IF(J66523="N2O",G66523/About!$A$75,IF('EPA non-CO2 Data'!J66523="CH4",'EPA non-CO2 Data'!G66523/About!$A$73,'EPA non-CO2 Data'!G66523))</f>
        <v>1.4951352583828456E-3</v>
      </c>
      <c r="I66523" s="4" t="str">
        <f>VLOOKUP(CONCATENATE(B66523,C66523,D66523),'EPA Source to Industry Map'!$D$2:$E$35,2,FALSE)</f>
        <v>water and waste 36T39</v>
      </c>
      <c r="J66523" s="4" t="str">
        <f t="shared" si="1054"/>
        <v>N2O</v>
      </c>
    </row>
    <row r="66524" spans="1:10" hidden="1" x14ac:dyDescent="0.25">
      <c r="A66524" t="s">
        <v>164</v>
      </c>
      <c r="B66524" t="s">
        <v>5</v>
      </c>
      <c r="C66524" t="s">
        <v>18</v>
      </c>
      <c r="D66524" t="s">
        <v>265</v>
      </c>
      <c r="E66524" t="s">
        <v>12</v>
      </c>
      <c r="F66524">
        <v>2006</v>
      </c>
      <c r="G66524">
        <v>0.28039692471951599</v>
      </c>
      <c r="H66524">
        <f>IF(J66524="N2O",G66524/About!$A$75,IF('EPA non-CO2 Data'!J66524="CH4",'EPA non-CO2 Data'!G66524/About!$A$73,'EPA non-CO2 Data'!G66524))</f>
        <v>9.4092927758226844E-4</v>
      </c>
      <c r="I66524" s="4" t="str">
        <f>VLOOKUP(CONCATENATE(B66524,C66524,D66524),'EPA Source to Industry Map'!$D$2:$E$35,2,FALSE)</f>
        <v>water and waste 36T39</v>
      </c>
      <c r="J66524" s="4" t="str">
        <f t="shared" si="1054"/>
        <v>N2O</v>
      </c>
    </row>
    <row r="66525" spans="1:10" hidden="1" x14ac:dyDescent="0.25">
      <c r="A66525" t="s">
        <v>164</v>
      </c>
      <c r="B66525" t="s">
        <v>5</v>
      </c>
      <c r="C66525" t="s">
        <v>18</v>
      </c>
      <c r="D66525" t="s">
        <v>266</v>
      </c>
      <c r="E66525" t="s">
        <v>12</v>
      </c>
      <c r="F66525">
        <v>2006</v>
      </c>
      <c r="G66525">
        <v>0.44488773756607303</v>
      </c>
      <c r="H66525">
        <f>IF(J66525="N2O",G66525/About!$A$75,IF('EPA non-CO2 Data'!J66525="CH4",'EPA non-CO2 Data'!G66525/About!$A$73,'EPA non-CO2 Data'!G66525))</f>
        <v>1.4929118710270907E-3</v>
      </c>
      <c r="I66525" s="4" t="str">
        <f>VLOOKUP(CONCATENATE(B66525,C66525,D66525),'EPA Source to Industry Map'!$D$2:$E$35,2,FALSE)</f>
        <v>water and waste 36T39</v>
      </c>
      <c r="J66525" s="4" t="str">
        <f t="shared" si="1054"/>
        <v>N2O</v>
      </c>
    </row>
    <row r="66526" spans="1:10" hidden="1" x14ac:dyDescent="0.25">
      <c r="A66526" t="s">
        <v>164</v>
      </c>
      <c r="B66526" t="s">
        <v>5</v>
      </c>
      <c r="C66526" t="s">
        <v>18</v>
      </c>
      <c r="D66526" t="s">
        <v>265</v>
      </c>
      <c r="E66526" t="s">
        <v>12</v>
      </c>
      <c r="F66526">
        <v>2007</v>
      </c>
      <c r="G66526">
        <v>0.28391719336092203</v>
      </c>
      <c r="H66526">
        <f>IF(J66526="N2O",G66526/About!$A$75,IF('EPA non-CO2 Data'!J66526="CH4",'EPA non-CO2 Data'!G66526/About!$A$73,'EPA non-CO2 Data'!G66526))</f>
        <v>9.5274225960040944E-4</v>
      </c>
      <c r="I66526" s="4" t="str">
        <f>VLOOKUP(CONCATENATE(B66526,C66526,D66526),'EPA Source to Industry Map'!$D$2:$E$35,2,FALSE)</f>
        <v>water and waste 36T39</v>
      </c>
      <c r="J66526" s="4" t="str">
        <f t="shared" si="1054"/>
        <v>N2O</v>
      </c>
    </row>
    <row r="66527" spans="1:10" hidden="1" x14ac:dyDescent="0.25">
      <c r="A66527" t="s">
        <v>164</v>
      </c>
      <c r="B66527" t="s">
        <v>5</v>
      </c>
      <c r="C66527" t="s">
        <v>18</v>
      </c>
      <c r="D66527" t="s">
        <v>266</v>
      </c>
      <c r="E66527" t="s">
        <v>12</v>
      </c>
      <c r="F66527">
        <v>2007</v>
      </c>
      <c r="G66527">
        <v>0.44834927861334101</v>
      </c>
      <c r="H66527">
        <f>IF(J66527="N2O",G66527/About!$A$75,IF('EPA non-CO2 Data'!J66527="CH4",'EPA non-CO2 Data'!G66527/About!$A$73,'EPA non-CO2 Data'!G66527))</f>
        <v>1.5045277805816812E-3</v>
      </c>
      <c r="I66527" s="4" t="str">
        <f>VLOOKUP(CONCATENATE(B66527,C66527,D66527),'EPA Source to Industry Map'!$D$2:$E$35,2,FALSE)</f>
        <v>water and waste 36T39</v>
      </c>
      <c r="J66527" s="4" t="str">
        <f t="shared" si="1054"/>
        <v>N2O</v>
      </c>
    </row>
    <row r="66528" spans="1:10" hidden="1" x14ac:dyDescent="0.25">
      <c r="A66528" t="s">
        <v>164</v>
      </c>
      <c r="B66528" t="s">
        <v>5</v>
      </c>
      <c r="C66528" t="s">
        <v>18</v>
      </c>
      <c r="D66528" t="s">
        <v>265</v>
      </c>
      <c r="E66528" t="s">
        <v>12</v>
      </c>
      <c r="F66528">
        <v>2008</v>
      </c>
      <c r="G66528">
        <v>0.28130754566942301</v>
      </c>
      <c r="H66528">
        <f>IF(J66528="N2O",G66528/About!$A$75,IF('EPA non-CO2 Data'!J66528="CH4",'EPA non-CO2 Data'!G66528/About!$A$73,'EPA non-CO2 Data'!G66528))</f>
        <v>9.4398505258195642E-4</v>
      </c>
      <c r="I66528" s="4" t="str">
        <f>VLOOKUP(CONCATENATE(B66528,C66528,D66528),'EPA Source to Industry Map'!$D$2:$E$35,2,FALSE)</f>
        <v>water and waste 36T39</v>
      </c>
      <c r="J66528" s="4" t="str">
        <f t="shared" si="1054"/>
        <v>N2O</v>
      </c>
    </row>
    <row r="66529" spans="1:10" hidden="1" x14ac:dyDescent="0.25">
      <c r="A66529" t="s">
        <v>164</v>
      </c>
      <c r="B66529" t="s">
        <v>5</v>
      </c>
      <c r="C66529" t="s">
        <v>18</v>
      </c>
      <c r="D66529" t="s">
        <v>266</v>
      </c>
      <c r="E66529" t="s">
        <v>12</v>
      </c>
      <c r="F66529">
        <v>2008</v>
      </c>
      <c r="G66529">
        <v>0.44213845939234903</v>
      </c>
      <c r="H66529">
        <f>IF(J66529="N2O",G66529/About!$A$75,IF('EPA non-CO2 Data'!J66529="CH4",'EPA non-CO2 Data'!G66529/About!$A$73,'EPA non-CO2 Data'!G66529))</f>
        <v>1.483686105343453E-3</v>
      </c>
      <c r="I66529" s="4" t="str">
        <f>VLOOKUP(CONCATENATE(B66529,C66529,D66529),'EPA Source to Industry Map'!$D$2:$E$35,2,FALSE)</f>
        <v>water and waste 36T39</v>
      </c>
      <c r="J66529" s="4" t="str">
        <f t="shared" si="1054"/>
        <v>N2O</v>
      </c>
    </row>
    <row r="66530" spans="1:10" hidden="1" x14ac:dyDescent="0.25">
      <c r="A66530" t="s">
        <v>164</v>
      </c>
      <c r="B66530" t="s">
        <v>5</v>
      </c>
      <c r="C66530" t="s">
        <v>18</v>
      </c>
      <c r="D66530" t="s">
        <v>265</v>
      </c>
      <c r="E66530" t="s">
        <v>12</v>
      </c>
      <c r="F66530">
        <v>2009</v>
      </c>
      <c r="G66530">
        <v>0.29026128460578099</v>
      </c>
      <c r="H66530">
        <f>IF(J66530="N2O",G66530/About!$A$75,IF('EPA non-CO2 Data'!J66530="CH4",'EPA non-CO2 Data'!G66530/About!$A$73,'EPA non-CO2 Data'!G66530))</f>
        <v>9.7403115639523822E-4</v>
      </c>
      <c r="I66530" s="4" t="str">
        <f>VLOOKUP(CONCATENATE(B66530,C66530,D66530),'EPA Source to Industry Map'!$D$2:$E$35,2,FALSE)</f>
        <v>water and waste 36T39</v>
      </c>
      <c r="J66530" s="4" t="str">
        <f t="shared" si="1054"/>
        <v>N2O</v>
      </c>
    </row>
    <row r="66531" spans="1:10" hidden="1" x14ac:dyDescent="0.25">
      <c r="A66531" t="s">
        <v>164</v>
      </c>
      <c r="B66531" t="s">
        <v>5</v>
      </c>
      <c r="C66531" t="s">
        <v>18</v>
      </c>
      <c r="D66531" t="s">
        <v>266</v>
      </c>
      <c r="E66531" t="s">
        <v>12</v>
      </c>
      <c r="F66531">
        <v>2009</v>
      </c>
      <c r="G66531">
        <v>0.45406983763464898</v>
      </c>
      <c r="H66531">
        <f>IF(J66531="N2O",G66531/About!$A$75,IF('EPA non-CO2 Data'!J66531="CH4",'EPA non-CO2 Data'!G66531/About!$A$73,'EPA non-CO2 Data'!G66531))</f>
        <v>1.5237242873645939E-3</v>
      </c>
      <c r="I66531" s="4" t="str">
        <f>VLOOKUP(CONCATENATE(B66531,C66531,D66531),'EPA Source to Industry Map'!$D$2:$E$35,2,FALSE)</f>
        <v>water and waste 36T39</v>
      </c>
      <c r="J66531" s="4" t="str">
        <f t="shared" si="1054"/>
        <v>N2O</v>
      </c>
    </row>
    <row r="66532" spans="1:10" hidden="1" x14ac:dyDescent="0.25">
      <c r="A66532" t="s">
        <v>164</v>
      </c>
      <c r="B66532" t="s">
        <v>5</v>
      </c>
      <c r="C66532" t="s">
        <v>18</v>
      </c>
      <c r="D66532" t="s">
        <v>265</v>
      </c>
      <c r="E66532" t="s">
        <v>12</v>
      </c>
      <c r="F66532">
        <v>2010</v>
      </c>
      <c r="G66532">
        <v>0.295745592035977</v>
      </c>
      <c r="H66532">
        <f>IF(J66532="N2O",G66532/About!$A$75,IF('EPA non-CO2 Data'!J66532="CH4",'EPA non-CO2 Data'!G66532/About!$A$73,'EPA non-CO2 Data'!G66532))</f>
        <v>9.9243487260394976E-4</v>
      </c>
      <c r="I66532" s="4" t="str">
        <f>VLOOKUP(CONCATENATE(B66532,C66532,D66532),'EPA Source to Industry Map'!$D$2:$E$35,2,FALSE)</f>
        <v>water and waste 36T39</v>
      </c>
      <c r="J66532" s="4" t="str">
        <f t="shared" si="1054"/>
        <v>N2O</v>
      </c>
    </row>
    <row r="66533" spans="1:10" hidden="1" x14ac:dyDescent="0.25">
      <c r="A66533" t="s">
        <v>164</v>
      </c>
      <c r="B66533" t="s">
        <v>5</v>
      </c>
      <c r="C66533" t="s">
        <v>18</v>
      </c>
      <c r="D66533" t="s">
        <v>266</v>
      </c>
      <c r="E66533" t="s">
        <v>12</v>
      </c>
      <c r="F66533">
        <v>2010</v>
      </c>
      <c r="G66533">
        <v>0.460482269363167</v>
      </c>
      <c r="H66533">
        <f>IF(J66533="N2O",G66533/About!$A$75,IF('EPA non-CO2 Data'!J66533="CH4",'EPA non-CO2 Data'!G66533/About!$A$73,'EPA non-CO2 Data'!G66533))</f>
        <v>1.5452425146415E-3</v>
      </c>
      <c r="I66533" s="4" t="str">
        <f>VLOOKUP(CONCATENATE(B66533,C66533,D66533),'EPA Source to Industry Map'!$D$2:$E$35,2,FALSE)</f>
        <v>water and waste 36T39</v>
      </c>
      <c r="J66533" s="4" t="str">
        <f t="shared" si="1054"/>
        <v>N2O</v>
      </c>
    </row>
    <row r="66534" spans="1:10" hidden="1" x14ac:dyDescent="0.25">
      <c r="A66534" t="s">
        <v>164</v>
      </c>
      <c r="B66534" t="s">
        <v>5</v>
      </c>
      <c r="C66534" t="s">
        <v>18</v>
      </c>
      <c r="D66534" t="s">
        <v>265</v>
      </c>
      <c r="E66534" t="s">
        <v>12</v>
      </c>
      <c r="F66534">
        <v>2011</v>
      </c>
      <c r="G66534">
        <v>0.299762073443402</v>
      </c>
      <c r="H66534">
        <f>IF(J66534="N2O",G66534/About!$A$75,IF('EPA non-CO2 Data'!J66534="CH4",'EPA non-CO2 Data'!G66534/About!$A$73,'EPA non-CO2 Data'!G66534))</f>
        <v>1.0059129981322215E-3</v>
      </c>
      <c r="I66534" s="4" t="str">
        <f>VLOOKUP(CONCATENATE(B66534,C66534,D66534),'EPA Source to Industry Map'!$D$2:$E$35,2,FALSE)</f>
        <v>water and waste 36T39</v>
      </c>
      <c r="J66534" s="4" t="str">
        <f t="shared" si="1054"/>
        <v>N2O</v>
      </c>
    </row>
    <row r="66535" spans="1:10" hidden="1" x14ac:dyDescent="0.25">
      <c r="A66535" t="s">
        <v>164</v>
      </c>
      <c r="B66535" t="s">
        <v>5</v>
      </c>
      <c r="C66535" t="s">
        <v>18</v>
      </c>
      <c r="D66535" t="s">
        <v>266</v>
      </c>
      <c r="E66535" t="s">
        <v>12</v>
      </c>
      <c r="F66535">
        <v>2011</v>
      </c>
      <c r="G66535">
        <v>0.46534271303374503</v>
      </c>
      <c r="H66535">
        <f>IF(J66535="N2O",G66535/About!$A$75,IF('EPA non-CO2 Data'!J66535="CH4",'EPA non-CO2 Data'!G66535/About!$A$73,'EPA non-CO2 Data'!G66535))</f>
        <v>1.5615527283011578E-3</v>
      </c>
      <c r="I66535" s="4" t="str">
        <f>VLOOKUP(CONCATENATE(B66535,C66535,D66535),'EPA Source to Industry Map'!$D$2:$E$35,2,FALSE)</f>
        <v>water and waste 36T39</v>
      </c>
      <c r="J66535" s="4" t="str">
        <f t="shared" si="1054"/>
        <v>N2O</v>
      </c>
    </row>
    <row r="66536" spans="1:10" hidden="1" x14ac:dyDescent="0.25">
      <c r="A66536" t="s">
        <v>164</v>
      </c>
      <c r="B66536" t="s">
        <v>5</v>
      </c>
      <c r="C66536" t="s">
        <v>18</v>
      </c>
      <c r="D66536" t="s">
        <v>265</v>
      </c>
      <c r="E66536" t="s">
        <v>12</v>
      </c>
      <c r="F66536">
        <v>2012</v>
      </c>
      <c r="G66536">
        <v>0.29853351684840201</v>
      </c>
      <c r="H66536">
        <f>IF(J66536="N2O",G66536/About!$A$75,IF('EPA non-CO2 Data'!J66536="CH4",'EPA non-CO2 Data'!G66536/About!$A$73,'EPA non-CO2 Data'!G66536))</f>
        <v>1.0017903249946376E-3</v>
      </c>
      <c r="I66536" s="4" t="str">
        <f>VLOOKUP(CONCATENATE(B66536,C66536,D66536),'EPA Source to Industry Map'!$D$2:$E$35,2,FALSE)</f>
        <v>water and waste 36T39</v>
      </c>
      <c r="J66536" s="4" t="str">
        <f t="shared" si="1054"/>
        <v>N2O</v>
      </c>
    </row>
    <row r="66537" spans="1:10" hidden="1" x14ac:dyDescent="0.25">
      <c r="A66537" t="s">
        <v>164</v>
      </c>
      <c r="B66537" t="s">
        <v>5</v>
      </c>
      <c r="C66537" t="s">
        <v>18</v>
      </c>
      <c r="D66537" t="s">
        <v>266</v>
      </c>
      <c r="E66537" t="s">
        <v>12</v>
      </c>
      <c r="F66537">
        <v>2012</v>
      </c>
      <c r="G66537">
        <v>0.462059004117095</v>
      </c>
      <c r="H66537">
        <f>IF(J66537="N2O",G66537/About!$A$75,IF('EPA non-CO2 Data'!J66537="CH4",'EPA non-CO2 Data'!G66537/About!$A$73,'EPA non-CO2 Data'!G66537))</f>
        <v>1.5505335708627349E-3</v>
      </c>
      <c r="I66537" s="4" t="str">
        <f>VLOOKUP(CONCATENATE(B66537,C66537,D66537),'EPA Source to Industry Map'!$D$2:$E$35,2,FALSE)</f>
        <v>water and waste 36T39</v>
      </c>
      <c r="J66537" s="4" t="str">
        <f t="shared" si="1054"/>
        <v>N2O</v>
      </c>
    </row>
    <row r="66538" spans="1:10" hidden="1" x14ac:dyDescent="0.25">
      <c r="A66538" t="s">
        <v>164</v>
      </c>
      <c r="B66538" t="s">
        <v>5</v>
      </c>
      <c r="C66538" t="s">
        <v>18</v>
      </c>
      <c r="D66538" t="s">
        <v>265</v>
      </c>
      <c r="E66538" t="s">
        <v>12</v>
      </c>
      <c r="F66538">
        <v>2013</v>
      </c>
      <c r="G66538">
        <v>0.29883633598291298</v>
      </c>
      <c r="H66538">
        <f>IF(J66538="N2O",G66538/About!$A$75,IF('EPA non-CO2 Data'!J66538="CH4",'EPA non-CO2 Data'!G66538/About!$A$73,'EPA non-CO2 Data'!G66538))</f>
        <v>1.0028064965869564E-3</v>
      </c>
      <c r="I66538" s="4" t="str">
        <f>VLOOKUP(CONCATENATE(B66538,C66538,D66538),'EPA Source to Industry Map'!$D$2:$E$35,2,FALSE)</f>
        <v>water and waste 36T39</v>
      </c>
      <c r="J66538" s="4" t="str">
        <f t="shared" si="1054"/>
        <v>N2O</v>
      </c>
    </row>
    <row r="66539" spans="1:10" hidden="1" x14ac:dyDescent="0.25">
      <c r="A66539" t="s">
        <v>164</v>
      </c>
      <c r="B66539" t="s">
        <v>5</v>
      </c>
      <c r="C66539" t="s">
        <v>18</v>
      </c>
      <c r="D66539" t="s">
        <v>266</v>
      </c>
      <c r="E66539" t="s">
        <v>12</v>
      </c>
      <c r="F66539">
        <v>2013</v>
      </c>
      <c r="G66539">
        <v>0.46116071310539702</v>
      </c>
      <c r="H66539">
        <f>IF(J66539="N2O",G66539/About!$A$75,IF('EPA non-CO2 Data'!J66539="CH4",'EPA non-CO2 Data'!G66539/About!$A$73,'EPA non-CO2 Data'!G66539))</f>
        <v>1.5475191714946208E-3</v>
      </c>
      <c r="I66539" s="4" t="str">
        <f>VLOOKUP(CONCATENATE(B66539,C66539,D66539),'EPA Source to Industry Map'!$D$2:$E$35,2,FALSE)</f>
        <v>water and waste 36T39</v>
      </c>
      <c r="J66539" s="4" t="str">
        <f t="shared" si="1054"/>
        <v>N2O</v>
      </c>
    </row>
    <row r="66540" spans="1:10" hidden="1" x14ac:dyDescent="0.25">
      <c r="A66540" t="s">
        <v>164</v>
      </c>
      <c r="B66540" t="s">
        <v>5</v>
      </c>
      <c r="C66540" t="s">
        <v>18</v>
      </c>
      <c r="D66540" t="s">
        <v>265</v>
      </c>
      <c r="E66540" t="s">
        <v>12</v>
      </c>
      <c r="F66540">
        <v>2014</v>
      </c>
      <c r="G66540">
        <v>0.299528273820998</v>
      </c>
      <c r="H66540">
        <f>IF(J66540="N2O",G66540/About!$A$75,IF('EPA non-CO2 Data'!J66540="CH4",'EPA non-CO2 Data'!G66540/About!$A$73,'EPA non-CO2 Data'!G66540))</f>
        <v>1.0051284356409329E-3</v>
      </c>
      <c r="I66540" s="4" t="str">
        <f>VLOOKUP(CONCATENATE(B66540,C66540,D66540),'EPA Source to Industry Map'!$D$2:$E$35,2,FALSE)</f>
        <v>water and waste 36T39</v>
      </c>
      <c r="J66540" s="4" t="str">
        <f t="shared" si="1054"/>
        <v>N2O</v>
      </c>
    </row>
    <row r="66541" spans="1:10" hidden="1" x14ac:dyDescent="0.25">
      <c r="A66541" t="s">
        <v>164</v>
      </c>
      <c r="B66541" t="s">
        <v>5</v>
      </c>
      <c r="C66541" t="s">
        <v>18</v>
      </c>
      <c r="D66541" t="s">
        <v>266</v>
      </c>
      <c r="E66541" t="s">
        <v>12</v>
      </c>
      <c r="F66541">
        <v>2014</v>
      </c>
      <c r="G66541">
        <v>0.46086919362534501</v>
      </c>
      <c r="H66541">
        <f>IF(J66541="N2O",G66541/About!$A$75,IF('EPA non-CO2 Data'!J66541="CH4",'EPA non-CO2 Data'!G66541/About!$A$73,'EPA non-CO2 Data'!G66541))</f>
        <v>1.5465409182058556E-3</v>
      </c>
      <c r="I66541" s="4" t="str">
        <f>VLOOKUP(CONCATENATE(B66541,C66541,D66541),'EPA Source to Industry Map'!$D$2:$E$35,2,FALSE)</f>
        <v>water and waste 36T39</v>
      </c>
      <c r="J66541" s="4" t="str">
        <f t="shared" si="1054"/>
        <v>N2O</v>
      </c>
    </row>
    <row r="66542" spans="1:10" hidden="1" x14ac:dyDescent="0.25">
      <c r="A66542" t="s">
        <v>164</v>
      </c>
      <c r="B66542" t="s">
        <v>5</v>
      </c>
      <c r="C66542" t="s">
        <v>18</v>
      </c>
      <c r="D66542" t="s">
        <v>265</v>
      </c>
      <c r="E66542" t="s">
        <v>12</v>
      </c>
      <c r="F66542">
        <v>2015</v>
      </c>
      <c r="G66542">
        <v>0.29997477958702401</v>
      </c>
      <c r="H66542">
        <f>IF(J66542="N2O",G66542/About!$A$75,IF('EPA non-CO2 Data'!J66542="CH4",'EPA non-CO2 Data'!G66542/About!$A$73,'EPA non-CO2 Data'!G66542))</f>
        <v>1.0066267771376644E-3</v>
      </c>
      <c r="I66542" s="4" t="str">
        <f>VLOOKUP(CONCATENATE(B66542,C66542,D66542),'EPA Source to Industry Map'!$D$2:$E$35,2,FALSE)</f>
        <v>water and waste 36T39</v>
      </c>
      <c r="J66542" s="4" t="str">
        <f t="shared" si="1054"/>
        <v>N2O</v>
      </c>
    </row>
    <row r="66543" spans="1:10" hidden="1" x14ac:dyDescent="0.25">
      <c r="A66543" t="s">
        <v>164</v>
      </c>
      <c r="B66543" t="s">
        <v>5</v>
      </c>
      <c r="C66543" t="s">
        <v>18</v>
      </c>
      <c r="D66543" t="s">
        <v>266</v>
      </c>
      <c r="E66543" t="s">
        <v>12</v>
      </c>
      <c r="F66543">
        <v>2015</v>
      </c>
      <c r="G66543">
        <v>0.460205599995409</v>
      </c>
      <c r="H66543">
        <f>IF(J66543="N2O",G66543/About!$A$75,IF('EPA non-CO2 Data'!J66543="CH4",'EPA non-CO2 Data'!G66543/About!$A$73,'EPA non-CO2 Data'!G66543))</f>
        <v>1.5443140939443256E-3</v>
      </c>
      <c r="I66543" s="4" t="str">
        <f>VLOOKUP(CONCATENATE(B66543,C66543,D66543),'EPA Source to Industry Map'!$D$2:$E$35,2,FALSE)</f>
        <v>water and waste 36T39</v>
      </c>
      <c r="J66543" s="4" t="str">
        <f t="shared" si="1054"/>
        <v>N2O</v>
      </c>
    </row>
    <row r="66544" spans="1:10" hidden="1" x14ac:dyDescent="0.25">
      <c r="A66544" t="s">
        <v>164</v>
      </c>
      <c r="B66544" t="s">
        <v>5</v>
      </c>
      <c r="C66544" t="s">
        <v>18</v>
      </c>
      <c r="D66544" t="s">
        <v>265</v>
      </c>
      <c r="E66544" t="s">
        <v>12</v>
      </c>
      <c r="F66544">
        <v>2016</v>
      </c>
      <c r="G66544">
        <v>0.29981760410354902</v>
      </c>
      <c r="H66544">
        <f>IF(J66544="N2O",G66544/About!$A$75,IF('EPA non-CO2 Data'!J66544="CH4",'EPA non-CO2 Data'!G66544/About!$A$73,'EPA non-CO2 Data'!G66544))</f>
        <v>1.0060993426293592E-3</v>
      </c>
      <c r="I66544" s="4" t="str">
        <f>VLOOKUP(CONCATENATE(B66544,C66544,D66544),'EPA Source to Industry Map'!$D$2:$E$35,2,FALSE)</f>
        <v>water and waste 36T39</v>
      </c>
      <c r="J66544" s="4" t="str">
        <f t="shared" si="1054"/>
        <v>N2O</v>
      </c>
    </row>
    <row r="66545" spans="1:10" hidden="1" x14ac:dyDescent="0.25">
      <c r="A66545" t="s">
        <v>164</v>
      </c>
      <c r="B66545" t="s">
        <v>5</v>
      </c>
      <c r="C66545" t="s">
        <v>18</v>
      </c>
      <c r="D66545" t="s">
        <v>266</v>
      </c>
      <c r="E66545" t="s">
        <v>12</v>
      </c>
      <c r="F66545">
        <v>2016</v>
      </c>
      <c r="G66545">
        <v>0.46062456397665802</v>
      </c>
      <c r="H66545">
        <f>IF(J66545="N2O",G66545/About!$A$75,IF('EPA non-CO2 Data'!J66545="CH4",'EPA non-CO2 Data'!G66545/About!$A$73,'EPA non-CO2 Data'!G66545))</f>
        <v>1.54572001334449E-3</v>
      </c>
      <c r="I66545" s="4" t="str">
        <f>VLOOKUP(CONCATENATE(B66545,C66545,D66545),'EPA Source to Industry Map'!$D$2:$E$35,2,FALSE)</f>
        <v>water and waste 36T39</v>
      </c>
      <c r="J66545" s="4" t="str">
        <f t="shared" si="1054"/>
        <v>N2O</v>
      </c>
    </row>
    <row r="66546" spans="1:10" hidden="1" x14ac:dyDescent="0.25">
      <c r="A66546" t="s">
        <v>164</v>
      </c>
      <c r="B66546" t="s">
        <v>5</v>
      </c>
      <c r="C66546" t="s">
        <v>18</v>
      </c>
      <c r="D66546" t="s">
        <v>265</v>
      </c>
      <c r="E66546" t="s">
        <v>12</v>
      </c>
      <c r="F66546">
        <v>2017</v>
      </c>
      <c r="G66546">
        <v>0.299238148827564</v>
      </c>
      <c r="H66546">
        <f>IF(J66546="N2O",G66546/About!$A$75,IF('EPA non-CO2 Data'!J66546="CH4",'EPA non-CO2 Data'!G66546/About!$A$73,'EPA non-CO2 Data'!G66546))</f>
        <v>1.0041548618374631E-3</v>
      </c>
      <c r="I66546" s="4" t="str">
        <f>VLOOKUP(CONCATENATE(B66546,C66546,D66546),'EPA Source to Industry Map'!$D$2:$E$35,2,FALSE)</f>
        <v>water and waste 36T39</v>
      </c>
      <c r="J66546" s="4" t="str">
        <f t="shared" si="1054"/>
        <v>N2O</v>
      </c>
    </row>
    <row r="66547" spans="1:10" hidden="1" x14ac:dyDescent="0.25">
      <c r="A66547" t="s">
        <v>164</v>
      </c>
      <c r="B66547" t="s">
        <v>5</v>
      </c>
      <c r="C66547" t="s">
        <v>18</v>
      </c>
      <c r="D66547" t="s">
        <v>266</v>
      </c>
      <c r="E66547" t="s">
        <v>12</v>
      </c>
      <c r="F66547">
        <v>2017</v>
      </c>
      <c r="G66547">
        <v>0.460395688411045</v>
      </c>
      <c r="H66547">
        <f>IF(J66547="N2O",G66547/About!$A$75,IF('EPA non-CO2 Data'!J66547="CH4",'EPA non-CO2 Data'!G66547/About!$A$73,'EPA non-CO2 Data'!G66547))</f>
        <v>1.544951974533708E-3</v>
      </c>
      <c r="I66547" s="4" t="str">
        <f>VLOOKUP(CONCATENATE(B66547,C66547,D66547),'EPA Source to Industry Map'!$D$2:$E$35,2,FALSE)</f>
        <v>water and waste 36T39</v>
      </c>
      <c r="J66547" s="4" t="str">
        <f t="shared" si="1054"/>
        <v>N2O</v>
      </c>
    </row>
    <row r="66548" spans="1:10" hidden="1" x14ac:dyDescent="0.25">
      <c r="A66548" t="s">
        <v>164</v>
      </c>
      <c r="B66548" t="s">
        <v>5</v>
      </c>
      <c r="C66548" t="s">
        <v>18</v>
      </c>
      <c r="D66548" t="s">
        <v>265</v>
      </c>
      <c r="E66548" t="s">
        <v>12</v>
      </c>
      <c r="F66548">
        <v>2018</v>
      </c>
      <c r="G66548">
        <v>0.29865869355157998</v>
      </c>
      <c r="H66548">
        <f>IF(J66548="N2O",G66548/About!$A$75,IF('EPA non-CO2 Data'!J66548="CH4",'EPA non-CO2 Data'!G66548/About!$A$73,'EPA non-CO2 Data'!G66548))</f>
        <v>1.0022103810455704E-3</v>
      </c>
      <c r="I66548" s="4" t="str">
        <f>VLOOKUP(CONCATENATE(B66548,C66548,D66548),'EPA Source to Industry Map'!$D$2:$E$35,2,FALSE)</f>
        <v>water and waste 36T39</v>
      </c>
      <c r="J66548" s="4" t="str">
        <f t="shared" si="1054"/>
        <v>N2O</v>
      </c>
    </row>
    <row r="66549" spans="1:10" hidden="1" x14ac:dyDescent="0.25">
      <c r="A66549" t="s">
        <v>164</v>
      </c>
      <c r="B66549" t="s">
        <v>5</v>
      </c>
      <c r="C66549" t="s">
        <v>18</v>
      </c>
      <c r="D66549" t="s">
        <v>266</v>
      </c>
      <c r="E66549" t="s">
        <v>12</v>
      </c>
      <c r="F66549">
        <v>2018</v>
      </c>
      <c r="G66549">
        <v>0.46016681284543098</v>
      </c>
      <c r="H66549">
        <f>IF(J66549="N2O",G66549/About!$A$75,IF('EPA non-CO2 Data'!J66549="CH4",'EPA non-CO2 Data'!G66549/About!$A$73,'EPA non-CO2 Data'!G66549))</f>
        <v>1.5441839357229227E-3</v>
      </c>
      <c r="I66549" s="4" t="str">
        <f>VLOOKUP(CONCATENATE(B66549,C66549,D66549),'EPA Source to Industry Map'!$D$2:$E$35,2,FALSE)</f>
        <v>water and waste 36T39</v>
      </c>
      <c r="J66549" s="4" t="str">
        <f t="shared" si="1054"/>
        <v>N2O</v>
      </c>
    </row>
    <row r="66550" spans="1:10" hidden="1" x14ac:dyDescent="0.25">
      <c r="A66550" t="s">
        <v>164</v>
      </c>
      <c r="B66550" t="s">
        <v>5</v>
      </c>
      <c r="C66550" t="s">
        <v>18</v>
      </c>
      <c r="D66550" t="s">
        <v>265</v>
      </c>
      <c r="E66550" t="s">
        <v>12</v>
      </c>
      <c r="F66550">
        <v>2019</v>
      </c>
      <c r="G66550">
        <v>0.29807923827559502</v>
      </c>
      <c r="H66550">
        <f>IF(J66550="N2O",G66550/About!$A$75,IF('EPA non-CO2 Data'!J66550="CH4",'EPA non-CO2 Data'!G66550/About!$A$73,'EPA non-CO2 Data'!G66550))</f>
        <v>1.0002659002536745E-3</v>
      </c>
      <c r="I66550" s="4" t="str">
        <f>VLOOKUP(CONCATENATE(B66550,C66550,D66550),'EPA Source to Industry Map'!$D$2:$E$35,2,FALSE)</f>
        <v>water and waste 36T39</v>
      </c>
      <c r="J66550" s="4" t="str">
        <f t="shared" si="1054"/>
        <v>N2O</v>
      </c>
    </row>
    <row r="66551" spans="1:10" hidden="1" x14ac:dyDescent="0.25">
      <c r="A66551" t="s">
        <v>164</v>
      </c>
      <c r="B66551" t="s">
        <v>5</v>
      </c>
      <c r="C66551" t="s">
        <v>18</v>
      </c>
      <c r="D66551" t="s">
        <v>266</v>
      </c>
      <c r="E66551" t="s">
        <v>12</v>
      </c>
      <c r="F66551">
        <v>2019</v>
      </c>
      <c r="G66551">
        <v>0.45993793727981702</v>
      </c>
      <c r="H66551">
        <f>IF(J66551="N2O",G66551/About!$A$75,IF('EPA non-CO2 Data'!J66551="CH4",'EPA non-CO2 Data'!G66551/About!$A$73,'EPA non-CO2 Data'!G66551))</f>
        <v>1.5434158969121377E-3</v>
      </c>
      <c r="I66551" s="4" t="str">
        <f>VLOOKUP(CONCATENATE(B66551,C66551,D66551),'EPA Source to Industry Map'!$D$2:$E$35,2,FALSE)</f>
        <v>water and waste 36T39</v>
      </c>
      <c r="J66551" s="4" t="str">
        <f t="shared" si="1054"/>
        <v>N2O</v>
      </c>
    </row>
    <row r="66552" spans="1:10" hidden="1" x14ac:dyDescent="0.25">
      <c r="A66552" t="s">
        <v>164</v>
      </c>
      <c r="B66552" t="s">
        <v>5</v>
      </c>
      <c r="C66552" t="s">
        <v>18</v>
      </c>
      <c r="D66552" t="s">
        <v>265</v>
      </c>
      <c r="E66552" t="s">
        <v>12</v>
      </c>
      <c r="F66552">
        <v>2020</v>
      </c>
      <c r="G66552">
        <v>0.29749978299961</v>
      </c>
      <c r="H66552">
        <f>IF(J66552="N2O",G66552/About!$A$75,IF('EPA non-CO2 Data'!J66552="CH4",'EPA non-CO2 Data'!G66552/About!$A$73,'EPA non-CO2 Data'!G66552))</f>
        <v>9.9832141946177861E-4</v>
      </c>
      <c r="I66552" s="4" t="str">
        <f>VLOOKUP(CONCATENATE(B66552,C66552,D66552),'EPA Source to Industry Map'!$D$2:$E$35,2,FALSE)</f>
        <v>water and waste 36T39</v>
      </c>
      <c r="J66552" s="4" t="str">
        <f t="shared" si="1054"/>
        <v>N2O</v>
      </c>
    </row>
    <row r="66553" spans="1:10" hidden="1" x14ac:dyDescent="0.25">
      <c r="A66553" t="s">
        <v>164</v>
      </c>
      <c r="B66553" t="s">
        <v>5</v>
      </c>
      <c r="C66553" t="s">
        <v>18</v>
      </c>
      <c r="D66553" t="s">
        <v>266</v>
      </c>
      <c r="E66553" t="s">
        <v>12</v>
      </c>
      <c r="F66553">
        <v>2020</v>
      </c>
      <c r="G66553">
        <v>0.459709061714204</v>
      </c>
      <c r="H66553">
        <f>IF(J66553="N2O",G66553/About!$A$75,IF('EPA non-CO2 Data'!J66553="CH4",'EPA non-CO2 Data'!G66553/About!$A$73,'EPA non-CO2 Data'!G66553))</f>
        <v>1.5426478581013557E-3</v>
      </c>
      <c r="I66553" s="4" t="str">
        <f>VLOOKUP(CONCATENATE(B66553,C66553,D66553),'EPA Source to Industry Map'!$D$2:$E$35,2,FALSE)</f>
        <v>water and waste 36T39</v>
      </c>
      <c r="J66553" s="4" t="str">
        <f t="shared" si="1054"/>
        <v>N2O</v>
      </c>
    </row>
    <row r="66554" spans="1:10" hidden="1" x14ac:dyDescent="0.25">
      <c r="A66554" t="s">
        <v>164</v>
      </c>
      <c r="B66554" t="s">
        <v>5</v>
      </c>
      <c r="C66554" t="s">
        <v>18</v>
      </c>
      <c r="D66554" t="s">
        <v>265</v>
      </c>
      <c r="E66554" t="s">
        <v>12</v>
      </c>
      <c r="F66554">
        <v>2021</v>
      </c>
      <c r="G66554">
        <v>0.29571522827989</v>
      </c>
      <c r="H66554">
        <f>IF(J66554="N2O",G66554/About!$A$75,IF('EPA non-CO2 Data'!J66554="CH4",'EPA non-CO2 Data'!G66554/About!$A$73,'EPA non-CO2 Data'!G66554))</f>
        <v>9.92332980805E-4</v>
      </c>
      <c r="I66554" s="4" t="str">
        <f>VLOOKUP(CONCATENATE(B66554,C66554,D66554),'EPA Source to Industry Map'!$D$2:$E$35,2,FALSE)</f>
        <v>water and waste 36T39</v>
      </c>
      <c r="J66554" s="4" t="str">
        <f t="shared" si="1054"/>
        <v>N2O</v>
      </c>
    </row>
    <row r="66555" spans="1:10" hidden="1" x14ac:dyDescent="0.25">
      <c r="A66555" t="s">
        <v>164</v>
      </c>
      <c r="B66555" t="s">
        <v>5</v>
      </c>
      <c r="C66555" t="s">
        <v>18</v>
      </c>
      <c r="D66555" t="s">
        <v>266</v>
      </c>
      <c r="E66555" t="s">
        <v>12</v>
      </c>
      <c r="F66555">
        <v>2021</v>
      </c>
      <c r="G66555">
        <v>0.45958911010957199</v>
      </c>
      <c r="H66555">
        <f>IF(J66555="N2O",G66555/About!$A$75,IF('EPA non-CO2 Data'!J66555="CH4",'EPA non-CO2 Data'!G66555/About!$A$73,'EPA non-CO2 Data'!G66555))</f>
        <v>1.542245335938161E-3</v>
      </c>
      <c r="I66555" s="4" t="str">
        <f>VLOOKUP(CONCATENATE(B66555,C66555,D66555),'EPA Source to Industry Map'!$D$2:$E$35,2,FALSE)</f>
        <v>water and waste 36T39</v>
      </c>
      <c r="J66555" s="4" t="str">
        <f t="shared" si="1054"/>
        <v>N2O</v>
      </c>
    </row>
    <row r="66556" spans="1:10" hidden="1" x14ac:dyDescent="0.25">
      <c r="A66556" t="s">
        <v>164</v>
      </c>
      <c r="B66556" t="s">
        <v>5</v>
      </c>
      <c r="C66556" t="s">
        <v>18</v>
      </c>
      <c r="D66556" t="s">
        <v>265</v>
      </c>
      <c r="E66556" t="s">
        <v>12</v>
      </c>
      <c r="F66556">
        <v>2022</v>
      </c>
      <c r="G66556">
        <v>0.293930673560171</v>
      </c>
      <c r="H66556">
        <f>IF(J66556="N2O",G66556/About!$A$75,IF('EPA non-CO2 Data'!J66556="CH4",'EPA non-CO2 Data'!G66556/About!$A$73,'EPA non-CO2 Data'!G66556))</f>
        <v>9.8634454214822486E-4</v>
      </c>
      <c r="I66556" s="4" t="str">
        <f>VLOOKUP(CONCATENATE(B66556,C66556,D66556),'EPA Source to Industry Map'!$D$2:$E$35,2,FALSE)</f>
        <v>water and waste 36T39</v>
      </c>
      <c r="J66556" s="4" t="str">
        <f t="shared" si="1054"/>
        <v>N2O</v>
      </c>
    </row>
    <row r="66557" spans="1:10" hidden="1" x14ac:dyDescent="0.25">
      <c r="A66557" t="s">
        <v>164</v>
      </c>
      <c r="B66557" t="s">
        <v>5</v>
      </c>
      <c r="C66557" t="s">
        <v>18</v>
      </c>
      <c r="D66557" t="s">
        <v>266</v>
      </c>
      <c r="E66557" t="s">
        <v>12</v>
      </c>
      <c r="F66557">
        <v>2022</v>
      </c>
      <c r="G66557">
        <v>0.45946915850494102</v>
      </c>
      <c r="H66557">
        <f>IF(J66557="N2O",G66557/About!$A$75,IF('EPA non-CO2 Data'!J66557="CH4",'EPA non-CO2 Data'!G66557/About!$A$73,'EPA non-CO2 Data'!G66557))</f>
        <v>1.5418428137749698E-3</v>
      </c>
      <c r="I66557" s="4" t="str">
        <f>VLOOKUP(CONCATENATE(B66557,C66557,D66557),'EPA Source to Industry Map'!$D$2:$E$35,2,FALSE)</f>
        <v>water and waste 36T39</v>
      </c>
      <c r="J66557" s="4" t="str">
        <f t="shared" si="1054"/>
        <v>N2O</v>
      </c>
    </row>
    <row r="66558" spans="1:10" hidden="1" x14ac:dyDescent="0.25">
      <c r="A66558" t="s">
        <v>164</v>
      </c>
      <c r="B66558" t="s">
        <v>5</v>
      </c>
      <c r="C66558" t="s">
        <v>18</v>
      </c>
      <c r="D66558" t="s">
        <v>265</v>
      </c>
      <c r="E66558" t="s">
        <v>12</v>
      </c>
      <c r="F66558">
        <v>2023</v>
      </c>
      <c r="G66558">
        <v>0.292146118840451</v>
      </c>
      <c r="H66558">
        <f>IF(J66558="N2O",G66558/About!$A$75,IF('EPA non-CO2 Data'!J66558="CH4",'EPA non-CO2 Data'!G66558/About!$A$73,'EPA non-CO2 Data'!G66558))</f>
        <v>9.8035610349144625E-4</v>
      </c>
      <c r="I66558" s="4" t="str">
        <f>VLOOKUP(CONCATENATE(B66558,C66558,D66558),'EPA Source to Industry Map'!$D$2:$E$35,2,FALSE)</f>
        <v>water and waste 36T39</v>
      </c>
      <c r="J66558" s="4" t="str">
        <f t="shared" si="1054"/>
        <v>N2O</v>
      </c>
    </row>
    <row r="66559" spans="1:10" hidden="1" x14ac:dyDescent="0.25">
      <c r="A66559" t="s">
        <v>164</v>
      </c>
      <c r="B66559" t="s">
        <v>5</v>
      </c>
      <c r="C66559" t="s">
        <v>18</v>
      </c>
      <c r="D66559" t="s">
        <v>266</v>
      </c>
      <c r="E66559" t="s">
        <v>12</v>
      </c>
      <c r="F66559">
        <v>2023</v>
      </c>
      <c r="G66559">
        <v>0.45934920690031</v>
      </c>
      <c r="H66559">
        <f>IF(J66559="N2O",G66559/About!$A$75,IF('EPA non-CO2 Data'!J66559="CH4",'EPA non-CO2 Data'!G66559/About!$A$73,'EPA non-CO2 Data'!G66559))</f>
        <v>1.5414402916117786E-3</v>
      </c>
      <c r="I66559" s="4" t="str">
        <f>VLOOKUP(CONCATENATE(B66559,C66559,D66559),'EPA Source to Industry Map'!$D$2:$E$35,2,FALSE)</f>
        <v>water and waste 36T39</v>
      </c>
      <c r="J66559" s="4" t="str">
        <f t="shared" si="1054"/>
        <v>N2O</v>
      </c>
    </row>
    <row r="66560" spans="1:10" hidden="1" x14ac:dyDescent="0.25">
      <c r="A66560" t="s">
        <v>164</v>
      </c>
      <c r="B66560" t="s">
        <v>5</v>
      </c>
      <c r="C66560" t="s">
        <v>18</v>
      </c>
      <c r="D66560" t="s">
        <v>265</v>
      </c>
      <c r="E66560" t="s">
        <v>12</v>
      </c>
      <c r="F66560">
        <v>2024</v>
      </c>
      <c r="G66560">
        <v>0.290361564120731</v>
      </c>
      <c r="H66560">
        <f>IF(J66560="N2O",G66560/About!$A$75,IF('EPA non-CO2 Data'!J66560="CH4",'EPA non-CO2 Data'!G66560/About!$A$73,'EPA non-CO2 Data'!G66560))</f>
        <v>9.7436766483466775E-4</v>
      </c>
      <c r="I66560" s="4" t="str">
        <f>VLOOKUP(CONCATENATE(B66560,C66560,D66560),'EPA Source to Industry Map'!$D$2:$E$35,2,FALSE)</f>
        <v>water and waste 36T39</v>
      </c>
      <c r="J66560" s="4" t="str">
        <f t="shared" si="1054"/>
        <v>N2O</v>
      </c>
    </row>
    <row r="66561" spans="1:10" hidden="1" x14ac:dyDescent="0.25">
      <c r="A66561" t="s">
        <v>164</v>
      </c>
      <c r="B66561" t="s">
        <v>5</v>
      </c>
      <c r="C66561" t="s">
        <v>18</v>
      </c>
      <c r="D66561" t="s">
        <v>266</v>
      </c>
      <c r="E66561" t="s">
        <v>12</v>
      </c>
      <c r="F66561">
        <v>2024</v>
      </c>
      <c r="G66561">
        <v>0.45922925529567898</v>
      </c>
      <c r="H66561">
        <f>IF(J66561="N2O",G66561/About!$A$75,IF('EPA non-CO2 Data'!J66561="CH4",'EPA non-CO2 Data'!G66561/About!$A$73,'EPA non-CO2 Data'!G66561))</f>
        <v>1.5410377694485872E-3</v>
      </c>
      <c r="I66561" s="4" t="str">
        <f>VLOOKUP(CONCATENATE(B66561,C66561,D66561),'EPA Source to Industry Map'!$D$2:$E$35,2,FALSE)</f>
        <v>water and waste 36T39</v>
      </c>
      <c r="J66561" s="4" t="str">
        <f t="shared" si="1054"/>
        <v>N2O</v>
      </c>
    </row>
    <row r="66562" spans="1:10" hidden="1" x14ac:dyDescent="0.25">
      <c r="A66562" t="s">
        <v>164</v>
      </c>
      <c r="B66562" t="s">
        <v>5</v>
      </c>
      <c r="C66562" t="s">
        <v>18</v>
      </c>
      <c r="D66562" t="s">
        <v>265</v>
      </c>
      <c r="E66562" t="s">
        <v>12</v>
      </c>
      <c r="F66562">
        <v>2025</v>
      </c>
      <c r="G66562">
        <v>0.288577009401011</v>
      </c>
      <c r="H66562">
        <f>IF(J66562="N2O",G66562/About!$A$75,IF('EPA non-CO2 Data'!J66562="CH4",'EPA non-CO2 Data'!G66562/About!$A$73,'EPA non-CO2 Data'!G66562))</f>
        <v>9.6837922617788925E-4</v>
      </c>
      <c r="I66562" s="4" t="str">
        <f>VLOOKUP(CONCATENATE(B66562,C66562,D66562),'EPA Source to Industry Map'!$D$2:$E$35,2,FALSE)</f>
        <v>water and waste 36T39</v>
      </c>
      <c r="J66562" s="4" t="str">
        <f t="shared" si="1054"/>
        <v>N2O</v>
      </c>
    </row>
    <row r="66563" spans="1:10" hidden="1" x14ac:dyDescent="0.25">
      <c r="A66563" t="s">
        <v>164</v>
      </c>
      <c r="B66563" t="s">
        <v>5</v>
      </c>
      <c r="C66563" t="s">
        <v>18</v>
      </c>
      <c r="D66563" t="s">
        <v>266</v>
      </c>
      <c r="E66563" t="s">
        <v>12</v>
      </c>
      <c r="F66563">
        <v>2025</v>
      </c>
      <c r="G66563">
        <v>0.45910930369104802</v>
      </c>
      <c r="H66563">
        <f>IF(J66563="N2O",G66563/About!$A$75,IF('EPA non-CO2 Data'!J66563="CH4",'EPA non-CO2 Data'!G66563/About!$A$73,'EPA non-CO2 Data'!G66563))</f>
        <v>1.540635247285396E-3</v>
      </c>
      <c r="I66563" s="4" t="str">
        <f>VLOOKUP(CONCATENATE(B66563,C66563,D66563),'EPA Source to Industry Map'!$D$2:$E$35,2,FALSE)</f>
        <v>water and waste 36T39</v>
      </c>
      <c r="J66563" s="4" t="str">
        <f t="shared" si="1054"/>
        <v>N2O</v>
      </c>
    </row>
    <row r="66564" spans="1:10" hidden="1" x14ac:dyDescent="0.25">
      <c r="A66564" t="s">
        <v>164</v>
      </c>
      <c r="B66564" t="s">
        <v>5</v>
      </c>
      <c r="C66564" t="s">
        <v>18</v>
      </c>
      <c r="D66564" t="s">
        <v>265</v>
      </c>
      <c r="E66564" t="s">
        <v>12</v>
      </c>
      <c r="F66564">
        <v>2026</v>
      </c>
      <c r="G66564">
        <v>0.285728241822369</v>
      </c>
      <c r="H66564">
        <f>IF(J66564="N2O",G66564/About!$A$75,IF('EPA non-CO2 Data'!J66564="CH4",'EPA non-CO2 Data'!G66564/About!$A$73,'EPA non-CO2 Data'!G66564))</f>
        <v>9.5881960343076843E-4</v>
      </c>
      <c r="I66564" s="4" t="str">
        <f>VLOOKUP(CONCATENATE(B66564,C66564,D66564),'EPA Source to Industry Map'!$D$2:$E$35,2,FALSE)</f>
        <v>water and waste 36T39</v>
      </c>
      <c r="J66564" s="4" t="str">
        <f t="shared" si="1054"/>
        <v>N2O</v>
      </c>
    </row>
    <row r="66565" spans="1:10" hidden="1" x14ac:dyDescent="0.25">
      <c r="A66565" t="s">
        <v>164</v>
      </c>
      <c r="B66565" t="s">
        <v>5</v>
      </c>
      <c r="C66565" t="s">
        <v>18</v>
      </c>
      <c r="D66565" t="s">
        <v>266</v>
      </c>
      <c r="E66565" t="s">
        <v>12</v>
      </c>
      <c r="F66565">
        <v>2026</v>
      </c>
      <c r="G66565">
        <v>0.45913088486273401</v>
      </c>
      <c r="H66565">
        <f>IF(J66565="N2O",G66565/About!$A$75,IF('EPA non-CO2 Data'!J66565="CH4",'EPA non-CO2 Data'!G66565/About!$A$73,'EPA non-CO2 Data'!G66565))</f>
        <v>1.5407076673246108E-3</v>
      </c>
      <c r="I66565" s="4" t="str">
        <f>VLOOKUP(CONCATENATE(B66565,C66565,D66565),'EPA Source to Industry Map'!$D$2:$E$35,2,FALSE)</f>
        <v>water and waste 36T39</v>
      </c>
      <c r="J66565" s="4" t="str">
        <f t="shared" si="1054"/>
        <v>N2O</v>
      </c>
    </row>
    <row r="66566" spans="1:10" hidden="1" x14ac:dyDescent="0.25">
      <c r="A66566" t="s">
        <v>164</v>
      </c>
      <c r="B66566" t="s">
        <v>5</v>
      </c>
      <c r="C66566" t="s">
        <v>18</v>
      </c>
      <c r="D66566" t="s">
        <v>265</v>
      </c>
      <c r="E66566" t="s">
        <v>12</v>
      </c>
      <c r="F66566">
        <v>2027</v>
      </c>
      <c r="G66566">
        <v>0.282879474243727</v>
      </c>
      <c r="H66566">
        <f>IF(J66566="N2O",G66566/About!$A$75,IF('EPA non-CO2 Data'!J66566="CH4",'EPA non-CO2 Data'!G66566/About!$A$73,'EPA non-CO2 Data'!G66566))</f>
        <v>9.4925998068364761E-4</v>
      </c>
      <c r="I66566" s="4" t="str">
        <f>VLOOKUP(CONCATENATE(B66566,C66566,D66566),'EPA Source to Industry Map'!$D$2:$E$35,2,FALSE)</f>
        <v>water and waste 36T39</v>
      </c>
      <c r="J66566" s="4" t="str">
        <f t="shared" si="1054"/>
        <v>N2O</v>
      </c>
    </row>
    <row r="66567" spans="1:10" hidden="1" x14ac:dyDescent="0.25">
      <c r="A66567" t="s">
        <v>164</v>
      </c>
      <c r="B66567" t="s">
        <v>5</v>
      </c>
      <c r="C66567" t="s">
        <v>18</v>
      </c>
      <c r="D66567" t="s">
        <v>266</v>
      </c>
      <c r="E66567" t="s">
        <v>12</v>
      </c>
      <c r="F66567">
        <v>2027</v>
      </c>
      <c r="G66567">
        <v>0.45915246603442</v>
      </c>
      <c r="H66567">
        <f>IF(J66567="N2O",G66567/About!$A$75,IF('EPA non-CO2 Data'!J66567="CH4",'EPA non-CO2 Data'!G66567/About!$A$73,'EPA non-CO2 Data'!G66567))</f>
        <v>1.5407800873638254E-3</v>
      </c>
      <c r="I66567" s="4" t="str">
        <f>VLOOKUP(CONCATENATE(B66567,C66567,D66567),'EPA Source to Industry Map'!$D$2:$E$35,2,FALSE)</f>
        <v>water and waste 36T39</v>
      </c>
      <c r="J66567" s="4" t="str">
        <f t="shared" ref="J66567:J66630" si="1055">IF(ISNUMBER(SEARCH("F",E66567)),"F-gases",E66567)</f>
        <v>N2O</v>
      </c>
    </row>
    <row r="66568" spans="1:10" hidden="1" x14ac:dyDescent="0.25">
      <c r="A66568" t="s">
        <v>164</v>
      </c>
      <c r="B66568" t="s">
        <v>5</v>
      </c>
      <c r="C66568" t="s">
        <v>18</v>
      </c>
      <c r="D66568" t="s">
        <v>265</v>
      </c>
      <c r="E66568" t="s">
        <v>12</v>
      </c>
      <c r="F66568">
        <v>2028</v>
      </c>
      <c r="G66568">
        <v>0.28003070666508501</v>
      </c>
      <c r="H66568">
        <f>IF(J66568="N2O",G66568/About!$A$75,IF('EPA non-CO2 Data'!J66568="CH4",'EPA non-CO2 Data'!G66568/About!$A$73,'EPA non-CO2 Data'!G66568))</f>
        <v>9.397003579365269E-4</v>
      </c>
      <c r="I66568" s="4" t="str">
        <f>VLOOKUP(CONCATENATE(B66568,C66568,D66568),'EPA Source to Industry Map'!$D$2:$E$35,2,FALSE)</f>
        <v>water and waste 36T39</v>
      </c>
      <c r="J66568" s="4" t="str">
        <f t="shared" si="1055"/>
        <v>N2O</v>
      </c>
    </row>
    <row r="66569" spans="1:10" hidden="1" x14ac:dyDescent="0.25">
      <c r="A66569" t="s">
        <v>164</v>
      </c>
      <c r="B66569" t="s">
        <v>5</v>
      </c>
      <c r="C66569" t="s">
        <v>18</v>
      </c>
      <c r="D66569" t="s">
        <v>266</v>
      </c>
      <c r="E66569" t="s">
        <v>12</v>
      </c>
      <c r="F66569">
        <v>2028</v>
      </c>
      <c r="G66569">
        <v>0.459174047206105</v>
      </c>
      <c r="H66569">
        <f>IF(J66569="N2O",G66569/About!$A$75,IF('EPA non-CO2 Data'!J66569="CH4",'EPA non-CO2 Data'!G66569/About!$A$73,'EPA non-CO2 Data'!G66569))</f>
        <v>1.5408525074030368E-3</v>
      </c>
      <c r="I66569" s="4" t="str">
        <f>VLOOKUP(CONCATENATE(B66569,C66569,D66569),'EPA Source to Industry Map'!$D$2:$E$35,2,FALSE)</f>
        <v>water and waste 36T39</v>
      </c>
      <c r="J66569" s="4" t="str">
        <f t="shared" si="1055"/>
        <v>N2O</v>
      </c>
    </row>
    <row r="66570" spans="1:10" hidden="1" x14ac:dyDescent="0.25">
      <c r="A66570" t="s">
        <v>164</v>
      </c>
      <c r="B66570" t="s">
        <v>5</v>
      </c>
      <c r="C66570" t="s">
        <v>18</v>
      </c>
      <c r="D66570" t="s">
        <v>265</v>
      </c>
      <c r="E66570" t="s">
        <v>12</v>
      </c>
      <c r="F66570">
        <v>2029</v>
      </c>
      <c r="G66570">
        <v>0.27718193908644301</v>
      </c>
      <c r="H66570">
        <f>IF(J66570="N2O",G66570/About!$A$75,IF('EPA non-CO2 Data'!J66570="CH4",'EPA non-CO2 Data'!G66570/About!$A$73,'EPA non-CO2 Data'!G66570))</f>
        <v>9.3014073518940608E-4</v>
      </c>
      <c r="I66570" s="4" t="str">
        <f>VLOOKUP(CONCATENATE(B66570,C66570,D66570),'EPA Source to Industry Map'!$D$2:$E$35,2,FALSE)</f>
        <v>water and waste 36T39</v>
      </c>
      <c r="J66570" s="4" t="str">
        <f t="shared" si="1055"/>
        <v>N2O</v>
      </c>
    </row>
    <row r="66571" spans="1:10" hidden="1" x14ac:dyDescent="0.25">
      <c r="A66571" t="s">
        <v>164</v>
      </c>
      <c r="B66571" t="s">
        <v>5</v>
      </c>
      <c r="C66571" t="s">
        <v>18</v>
      </c>
      <c r="D66571" t="s">
        <v>266</v>
      </c>
      <c r="E66571" t="s">
        <v>12</v>
      </c>
      <c r="F66571">
        <v>2029</v>
      </c>
      <c r="G66571">
        <v>0.45919562837779099</v>
      </c>
      <c r="H66571">
        <f>IF(J66571="N2O",G66571/About!$A$75,IF('EPA non-CO2 Data'!J66571="CH4",'EPA non-CO2 Data'!G66571/About!$A$73,'EPA non-CO2 Data'!G66571))</f>
        <v>1.5409249274422516E-3</v>
      </c>
      <c r="I66571" s="4" t="str">
        <f>VLOOKUP(CONCATENATE(B66571,C66571,D66571),'EPA Source to Industry Map'!$D$2:$E$35,2,FALSE)</f>
        <v>water and waste 36T39</v>
      </c>
      <c r="J66571" s="4" t="str">
        <f t="shared" si="1055"/>
        <v>N2O</v>
      </c>
    </row>
    <row r="66572" spans="1:10" hidden="1" x14ac:dyDescent="0.25">
      <c r="A66572" t="s">
        <v>164</v>
      </c>
      <c r="B66572" t="s">
        <v>5</v>
      </c>
      <c r="C66572" t="s">
        <v>18</v>
      </c>
      <c r="D66572" t="s">
        <v>265</v>
      </c>
      <c r="E66572" t="s">
        <v>12</v>
      </c>
      <c r="F66572">
        <v>2030</v>
      </c>
      <c r="G66572">
        <v>0.27433317150780101</v>
      </c>
      <c r="H66572">
        <f>IF(J66572="N2O",G66572/About!$A$75,IF('EPA non-CO2 Data'!J66572="CH4",'EPA non-CO2 Data'!G66572/About!$A$73,'EPA non-CO2 Data'!G66572))</f>
        <v>9.2058111244228526E-4</v>
      </c>
      <c r="I66572" s="4" t="str">
        <f>VLOOKUP(CONCATENATE(B66572,C66572,D66572),'EPA Source to Industry Map'!$D$2:$E$35,2,FALSE)</f>
        <v>water and waste 36T39</v>
      </c>
      <c r="J66572" s="4" t="str">
        <f t="shared" si="1055"/>
        <v>N2O</v>
      </c>
    </row>
    <row r="66573" spans="1:10" hidden="1" x14ac:dyDescent="0.25">
      <c r="A66573" t="s">
        <v>164</v>
      </c>
      <c r="B66573" t="s">
        <v>5</v>
      </c>
      <c r="C66573" t="s">
        <v>18</v>
      </c>
      <c r="D66573" t="s">
        <v>266</v>
      </c>
      <c r="E66573" t="s">
        <v>12</v>
      </c>
      <c r="F66573">
        <v>2030</v>
      </c>
      <c r="G66573">
        <v>0.45921720954947698</v>
      </c>
      <c r="H66573">
        <f>IF(J66573="N2O",G66573/About!$A$75,IF('EPA non-CO2 Data'!J66573="CH4",'EPA non-CO2 Data'!G66573/About!$A$73,'EPA non-CO2 Data'!G66573))</f>
        <v>1.5409973474814665E-3</v>
      </c>
      <c r="I66573" s="4" t="str">
        <f>VLOOKUP(CONCATENATE(B66573,C66573,D66573),'EPA Source to Industry Map'!$D$2:$E$35,2,FALSE)</f>
        <v>water and waste 36T39</v>
      </c>
      <c r="J66573" s="4" t="str">
        <f t="shared" si="1055"/>
        <v>N2O</v>
      </c>
    </row>
    <row r="66574" spans="1:10" hidden="1" x14ac:dyDescent="0.25">
      <c r="A66574" t="s">
        <v>164</v>
      </c>
      <c r="B66574" t="s">
        <v>5</v>
      </c>
      <c r="C66574" t="s">
        <v>18</v>
      </c>
      <c r="D66574" t="s">
        <v>265</v>
      </c>
      <c r="E66574" t="s">
        <v>12</v>
      </c>
      <c r="F66574">
        <v>2031</v>
      </c>
      <c r="G66574">
        <v>0.27061257077436801</v>
      </c>
      <c r="H66574">
        <f>IF(J66574="N2O",G66574/About!$A$75,IF('EPA non-CO2 Data'!J66574="CH4",'EPA non-CO2 Data'!G66574/About!$A$73,'EPA non-CO2 Data'!G66574))</f>
        <v>9.0809587508177184E-4</v>
      </c>
      <c r="I66574" s="4" t="str">
        <f>VLOOKUP(CONCATENATE(B66574,C66574,D66574),'EPA Source to Industry Map'!$D$2:$E$35,2,FALSE)</f>
        <v>water and waste 36T39</v>
      </c>
      <c r="J66574" s="4" t="str">
        <f t="shared" si="1055"/>
        <v>N2O</v>
      </c>
    </row>
    <row r="66575" spans="1:10" hidden="1" x14ac:dyDescent="0.25">
      <c r="A66575" t="s">
        <v>164</v>
      </c>
      <c r="B66575" t="s">
        <v>5</v>
      </c>
      <c r="C66575" t="s">
        <v>18</v>
      </c>
      <c r="D66575" t="s">
        <v>266</v>
      </c>
      <c r="E66575" t="s">
        <v>12</v>
      </c>
      <c r="F66575">
        <v>2031</v>
      </c>
      <c r="G66575">
        <v>0.45934960996166901</v>
      </c>
      <c r="H66575">
        <f>IF(J66575="N2O",G66575/About!$A$75,IF('EPA non-CO2 Data'!J66575="CH4",'EPA non-CO2 Data'!G66575/About!$A$73,'EPA non-CO2 Data'!G66575))</f>
        <v>1.5414416441666746E-3</v>
      </c>
      <c r="I66575" s="4" t="str">
        <f>VLOOKUP(CONCATENATE(B66575,C66575,D66575),'EPA Source to Industry Map'!$D$2:$E$35,2,FALSE)</f>
        <v>water and waste 36T39</v>
      </c>
      <c r="J66575" s="4" t="str">
        <f t="shared" si="1055"/>
        <v>N2O</v>
      </c>
    </row>
    <row r="66576" spans="1:10" hidden="1" x14ac:dyDescent="0.25">
      <c r="A66576" t="s">
        <v>164</v>
      </c>
      <c r="B66576" t="s">
        <v>5</v>
      </c>
      <c r="C66576" t="s">
        <v>18</v>
      </c>
      <c r="D66576" t="s">
        <v>265</v>
      </c>
      <c r="E66576" t="s">
        <v>12</v>
      </c>
      <c r="F66576">
        <v>2032</v>
      </c>
      <c r="G66576">
        <v>0.26689197004093501</v>
      </c>
      <c r="H66576">
        <f>IF(J66576="N2O",G66576/About!$A$75,IF('EPA non-CO2 Data'!J66576="CH4",'EPA non-CO2 Data'!G66576/About!$A$73,'EPA non-CO2 Data'!G66576))</f>
        <v>8.9561063772125842E-4</v>
      </c>
      <c r="I66576" s="4" t="str">
        <f>VLOOKUP(CONCATENATE(B66576,C66576,D66576),'EPA Source to Industry Map'!$D$2:$E$35,2,FALSE)</f>
        <v>water and waste 36T39</v>
      </c>
      <c r="J66576" s="4" t="str">
        <f t="shared" si="1055"/>
        <v>N2O</v>
      </c>
    </row>
    <row r="66577" spans="1:10" hidden="1" x14ac:dyDescent="0.25">
      <c r="A66577" t="s">
        <v>164</v>
      </c>
      <c r="B66577" t="s">
        <v>5</v>
      </c>
      <c r="C66577" t="s">
        <v>18</v>
      </c>
      <c r="D66577" t="s">
        <v>266</v>
      </c>
      <c r="E66577" t="s">
        <v>12</v>
      </c>
      <c r="F66577">
        <v>2032</v>
      </c>
      <c r="G66577">
        <v>0.45948201037386099</v>
      </c>
      <c r="H66577">
        <f>IF(J66577="N2O",G66577/About!$A$75,IF('EPA non-CO2 Data'!J66577="CH4",'EPA non-CO2 Data'!G66577/About!$A$73,'EPA non-CO2 Data'!G66577))</f>
        <v>1.5418859408518825E-3</v>
      </c>
      <c r="I66577" s="4" t="str">
        <f>VLOOKUP(CONCATENATE(B66577,C66577,D66577),'EPA Source to Industry Map'!$D$2:$E$35,2,FALSE)</f>
        <v>water and waste 36T39</v>
      </c>
      <c r="J66577" s="4" t="str">
        <f t="shared" si="1055"/>
        <v>N2O</v>
      </c>
    </row>
    <row r="66578" spans="1:10" hidden="1" x14ac:dyDescent="0.25">
      <c r="A66578" t="s">
        <v>164</v>
      </c>
      <c r="B66578" t="s">
        <v>5</v>
      </c>
      <c r="C66578" t="s">
        <v>18</v>
      </c>
      <c r="D66578" t="s">
        <v>265</v>
      </c>
      <c r="E66578" t="s">
        <v>12</v>
      </c>
      <c r="F66578">
        <v>2033</v>
      </c>
      <c r="G66578">
        <v>0.26317136930750101</v>
      </c>
      <c r="H66578">
        <f>IF(J66578="N2O",G66578/About!$A$75,IF('EPA non-CO2 Data'!J66578="CH4",'EPA non-CO2 Data'!G66578/About!$A$73,'EPA non-CO2 Data'!G66578))</f>
        <v>8.8312540036074164E-4</v>
      </c>
      <c r="I66578" s="4" t="str">
        <f>VLOOKUP(CONCATENATE(B66578,C66578,D66578),'EPA Source to Industry Map'!$D$2:$E$35,2,FALSE)</f>
        <v>water and waste 36T39</v>
      </c>
      <c r="J66578" s="4" t="str">
        <f t="shared" si="1055"/>
        <v>N2O</v>
      </c>
    </row>
    <row r="66579" spans="1:10" hidden="1" x14ac:dyDescent="0.25">
      <c r="A66579" t="s">
        <v>164</v>
      </c>
      <c r="B66579" t="s">
        <v>5</v>
      </c>
      <c r="C66579" t="s">
        <v>18</v>
      </c>
      <c r="D66579" t="s">
        <v>266</v>
      </c>
      <c r="E66579" t="s">
        <v>12</v>
      </c>
      <c r="F66579">
        <v>2033</v>
      </c>
      <c r="G66579">
        <v>0.45961441078605297</v>
      </c>
      <c r="H66579">
        <f>IF(J66579="N2O",G66579/About!$A$75,IF('EPA non-CO2 Data'!J66579="CH4",'EPA non-CO2 Data'!G66579/About!$A$73,'EPA non-CO2 Data'!G66579))</f>
        <v>1.5423302375370904E-3</v>
      </c>
      <c r="I66579" s="4" t="str">
        <f>VLOOKUP(CONCATENATE(B66579,C66579,D66579),'EPA Source to Industry Map'!$D$2:$E$35,2,FALSE)</f>
        <v>water and waste 36T39</v>
      </c>
      <c r="J66579" s="4" t="str">
        <f t="shared" si="1055"/>
        <v>N2O</v>
      </c>
    </row>
    <row r="66580" spans="1:10" hidden="1" x14ac:dyDescent="0.25">
      <c r="A66580" t="s">
        <v>164</v>
      </c>
      <c r="B66580" t="s">
        <v>5</v>
      </c>
      <c r="C66580" t="s">
        <v>18</v>
      </c>
      <c r="D66580" t="s">
        <v>265</v>
      </c>
      <c r="E66580" t="s">
        <v>12</v>
      </c>
      <c r="F66580">
        <v>2034</v>
      </c>
      <c r="G66580">
        <v>0.25945076857406801</v>
      </c>
      <c r="H66580">
        <f>IF(J66580="N2O",G66580/About!$A$75,IF('EPA non-CO2 Data'!J66580="CH4",'EPA non-CO2 Data'!G66580/About!$A$73,'EPA non-CO2 Data'!G66580))</f>
        <v>8.7064016300022822E-4</v>
      </c>
      <c r="I66580" s="4" t="str">
        <f>VLOOKUP(CONCATENATE(B66580,C66580,D66580),'EPA Source to Industry Map'!$D$2:$E$35,2,FALSE)</f>
        <v>water and waste 36T39</v>
      </c>
      <c r="J66580" s="4" t="str">
        <f t="shared" si="1055"/>
        <v>N2O</v>
      </c>
    </row>
    <row r="66581" spans="1:10" hidden="1" x14ac:dyDescent="0.25">
      <c r="A66581" t="s">
        <v>164</v>
      </c>
      <c r="B66581" t="s">
        <v>5</v>
      </c>
      <c r="C66581" t="s">
        <v>18</v>
      </c>
      <c r="D66581" t="s">
        <v>266</v>
      </c>
      <c r="E66581" t="s">
        <v>12</v>
      </c>
      <c r="F66581">
        <v>2034</v>
      </c>
      <c r="G66581">
        <v>0.45974681119824501</v>
      </c>
      <c r="H66581">
        <f>IF(J66581="N2O",G66581/About!$A$75,IF('EPA non-CO2 Data'!J66581="CH4",'EPA non-CO2 Data'!G66581/About!$A$73,'EPA non-CO2 Data'!G66581))</f>
        <v>1.5427745342222988E-3</v>
      </c>
      <c r="I66581" s="4" t="str">
        <f>VLOOKUP(CONCATENATE(B66581,C66581,D66581),'EPA Source to Industry Map'!$D$2:$E$35,2,FALSE)</f>
        <v>water and waste 36T39</v>
      </c>
      <c r="J66581" s="4" t="str">
        <f t="shared" si="1055"/>
        <v>N2O</v>
      </c>
    </row>
    <row r="66582" spans="1:10" hidden="1" x14ac:dyDescent="0.25">
      <c r="A66582" t="s">
        <v>164</v>
      </c>
      <c r="B66582" t="s">
        <v>5</v>
      </c>
      <c r="C66582" t="s">
        <v>18</v>
      </c>
      <c r="D66582" t="s">
        <v>265</v>
      </c>
      <c r="E66582" t="s">
        <v>12</v>
      </c>
      <c r="F66582">
        <v>2035</v>
      </c>
      <c r="G66582">
        <v>0.25573016784063501</v>
      </c>
      <c r="H66582">
        <f>IF(J66582="N2O",G66582/About!$A$75,IF('EPA non-CO2 Data'!J66582="CH4",'EPA non-CO2 Data'!G66582/About!$A$73,'EPA non-CO2 Data'!G66582))</f>
        <v>8.581549256397148E-4</v>
      </c>
      <c r="I66582" s="4" t="str">
        <f>VLOOKUP(CONCATENATE(B66582,C66582,D66582),'EPA Source to Industry Map'!$D$2:$E$35,2,FALSE)</f>
        <v>water and waste 36T39</v>
      </c>
      <c r="J66582" s="4" t="str">
        <f t="shared" si="1055"/>
        <v>N2O</v>
      </c>
    </row>
    <row r="66583" spans="1:10" hidden="1" x14ac:dyDescent="0.25">
      <c r="A66583" t="s">
        <v>164</v>
      </c>
      <c r="B66583" t="s">
        <v>5</v>
      </c>
      <c r="C66583" t="s">
        <v>18</v>
      </c>
      <c r="D66583" t="s">
        <v>266</v>
      </c>
      <c r="E66583" t="s">
        <v>12</v>
      </c>
      <c r="F66583">
        <v>2035</v>
      </c>
      <c r="G66583">
        <v>0.45987921161043699</v>
      </c>
      <c r="H66583">
        <f>IF(J66583="N2O",G66583/About!$A$75,IF('EPA non-CO2 Data'!J66583="CH4",'EPA non-CO2 Data'!G66583/About!$A$73,'EPA non-CO2 Data'!G66583))</f>
        <v>1.5432188309075067E-3</v>
      </c>
      <c r="I66583" s="4" t="str">
        <f>VLOOKUP(CONCATENATE(B66583,C66583,D66583),'EPA Source to Industry Map'!$D$2:$E$35,2,FALSE)</f>
        <v>water and waste 36T39</v>
      </c>
      <c r="J66583" s="4" t="str">
        <f t="shared" si="1055"/>
        <v>N2O</v>
      </c>
    </row>
    <row r="66584" spans="1:10" hidden="1" x14ac:dyDescent="0.25">
      <c r="A66584" t="s">
        <v>164</v>
      </c>
      <c r="B66584" t="s">
        <v>5</v>
      </c>
      <c r="C66584" t="s">
        <v>18</v>
      </c>
      <c r="D66584" t="s">
        <v>265</v>
      </c>
      <c r="E66584" t="s">
        <v>12</v>
      </c>
      <c r="F66584">
        <v>2036</v>
      </c>
      <c r="G66584">
        <v>0.251585472112065</v>
      </c>
      <c r="H66584">
        <f>IF(J66584="N2O",G66584/About!$A$75,IF('EPA non-CO2 Data'!J66584="CH4",'EPA non-CO2 Data'!G66584/About!$A$73,'EPA non-CO2 Data'!G66584))</f>
        <v>8.4424655071162755E-4</v>
      </c>
      <c r="I66584" s="4" t="str">
        <f>VLOOKUP(CONCATENATE(B66584,C66584,D66584),'EPA Source to Industry Map'!$D$2:$E$35,2,FALSE)</f>
        <v>water and waste 36T39</v>
      </c>
      <c r="J66584" s="4" t="str">
        <f t="shared" si="1055"/>
        <v>N2O</v>
      </c>
    </row>
    <row r="66585" spans="1:10" hidden="1" x14ac:dyDescent="0.25">
      <c r="A66585" t="s">
        <v>164</v>
      </c>
      <c r="B66585" t="s">
        <v>5</v>
      </c>
      <c r="C66585" t="s">
        <v>18</v>
      </c>
      <c r="D66585" t="s">
        <v>266</v>
      </c>
      <c r="E66585" t="s">
        <v>12</v>
      </c>
      <c r="F66585">
        <v>2036</v>
      </c>
      <c r="G66585">
        <v>0.460037456212881</v>
      </c>
      <c r="H66585">
        <f>IF(J66585="N2O",G66585/About!$A$75,IF('EPA non-CO2 Data'!J66585="CH4",'EPA non-CO2 Data'!G66585/About!$A$73,'EPA non-CO2 Data'!G66585))</f>
        <v>1.543749853063359E-3</v>
      </c>
      <c r="I66585" s="4" t="str">
        <f>VLOOKUP(CONCATENATE(B66585,C66585,D66585),'EPA Source to Industry Map'!$D$2:$E$35,2,FALSE)</f>
        <v>water and waste 36T39</v>
      </c>
      <c r="J66585" s="4" t="str">
        <f t="shared" si="1055"/>
        <v>N2O</v>
      </c>
    </row>
    <row r="66586" spans="1:10" hidden="1" x14ac:dyDescent="0.25">
      <c r="A66586" t="s">
        <v>164</v>
      </c>
      <c r="B66586" t="s">
        <v>5</v>
      </c>
      <c r="C66586" t="s">
        <v>18</v>
      </c>
      <c r="D66586" t="s">
        <v>265</v>
      </c>
      <c r="E66586" t="s">
        <v>12</v>
      </c>
      <c r="F66586">
        <v>2037</v>
      </c>
      <c r="G66586">
        <v>0.24744077638349399</v>
      </c>
      <c r="H66586">
        <f>IF(J66586="N2O",G66586/About!$A$75,IF('EPA non-CO2 Data'!J66586="CH4",'EPA non-CO2 Data'!G66586/About!$A$73,'EPA non-CO2 Data'!G66586))</f>
        <v>8.3033817578353683E-4</v>
      </c>
      <c r="I66586" s="4" t="str">
        <f>VLOOKUP(CONCATENATE(B66586,C66586,D66586),'EPA Source to Industry Map'!$D$2:$E$35,2,FALSE)</f>
        <v>water and waste 36T39</v>
      </c>
      <c r="J66586" s="4" t="str">
        <f t="shared" si="1055"/>
        <v>N2O</v>
      </c>
    </row>
    <row r="66587" spans="1:10" hidden="1" x14ac:dyDescent="0.25">
      <c r="A66587" t="s">
        <v>164</v>
      </c>
      <c r="B66587" t="s">
        <v>5</v>
      </c>
      <c r="C66587" t="s">
        <v>18</v>
      </c>
      <c r="D66587" t="s">
        <v>266</v>
      </c>
      <c r="E66587" t="s">
        <v>12</v>
      </c>
      <c r="F66587">
        <v>2037</v>
      </c>
      <c r="G66587">
        <v>0.46019570081532502</v>
      </c>
      <c r="H66587">
        <f>IF(J66587="N2O",G66587/About!$A$75,IF('EPA non-CO2 Data'!J66587="CH4",'EPA non-CO2 Data'!G66587/About!$A$73,'EPA non-CO2 Data'!G66587))</f>
        <v>1.5442808752192114E-3</v>
      </c>
      <c r="I66587" s="4" t="str">
        <f>VLOOKUP(CONCATENATE(B66587,C66587,D66587),'EPA Source to Industry Map'!$D$2:$E$35,2,FALSE)</f>
        <v>water and waste 36T39</v>
      </c>
      <c r="J66587" s="4" t="str">
        <f t="shared" si="1055"/>
        <v>N2O</v>
      </c>
    </row>
    <row r="66588" spans="1:10" hidden="1" x14ac:dyDescent="0.25">
      <c r="A66588" t="s">
        <v>164</v>
      </c>
      <c r="B66588" t="s">
        <v>5</v>
      </c>
      <c r="C66588" t="s">
        <v>18</v>
      </c>
      <c r="D66588" t="s">
        <v>265</v>
      </c>
      <c r="E66588" t="s">
        <v>12</v>
      </c>
      <c r="F66588">
        <v>2038</v>
      </c>
      <c r="G66588">
        <v>0.243296080654924</v>
      </c>
      <c r="H66588">
        <f>IF(J66588="N2O",G66588/About!$A$75,IF('EPA non-CO2 Data'!J66588="CH4",'EPA non-CO2 Data'!G66588/About!$A$73,'EPA non-CO2 Data'!G66588))</f>
        <v>8.1642980085544969E-4</v>
      </c>
      <c r="I66588" s="4" t="str">
        <f>VLOOKUP(CONCATENATE(B66588,C66588,D66588),'EPA Source to Industry Map'!$D$2:$E$35,2,FALSE)</f>
        <v>water and waste 36T39</v>
      </c>
      <c r="J66588" s="4" t="str">
        <f t="shared" si="1055"/>
        <v>N2O</v>
      </c>
    </row>
    <row r="66589" spans="1:10" hidden="1" x14ac:dyDescent="0.25">
      <c r="A66589" t="s">
        <v>164</v>
      </c>
      <c r="B66589" t="s">
        <v>5</v>
      </c>
      <c r="C66589" t="s">
        <v>18</v>
      </c>
      <c r="D66589" t="s">
        <v>266</v>
      </c>
      <c r="E66589" t="s">
        <v>12</v>
      </c>
      <c r="F66589">
        <v>2038</v>
      </c>
      <c r="G66589">
        <v>0.46035394541776897</v>
      </c>
      <c r="H66589">
        <f>IF(J66589="N2O",G66589/About!$A$75,IF('EPA non-CO2 Data'!J66589="CH4",'EPA non-CO2 Data'!G66589/About!$A$73,'EPA non-CO2 Data'!G66589))</f>
        <v>1.5448118973750637E-3</v>
      </c>
      <c r="I66589" s="4" t="str">
        <f>VLOOKUP(CONCATENATE(B66589,C66589,D66589),'EPA Source to Industry Map'!$D$2:$E$35,2,FALSE)</f>
        <v>water and waste 36T39</v>
      </c>
      <c r="J66589" s="4" t="str">
        <f t="shared" si="1055"/>
        <v>N2O</v>
      </c>
    </row>
    <row r="66590" spans="1:10" hidden="1" x14ac:dyDescent="0.25">
      <c r="A66590" t="s">
        <v>164</v>
      </c>
      <c r="B66590" t="s">
        <v>5</v>
      </c>
      <c r="C66590" t="s">
        <v>18</v>
      </c>
      <c r="D66590" t="s">
        <v>265</v>
      </c>
      <c r="E66590" t="s">
        <v>12</v>
      </c>
      <c r="F66590">
        <v>2039</v>
      </c>
      <c r="G66590">
        <v>0.23915138492635299</v>
      </c>
      <c r="H66590">
        <f>IF(J66590="N2O",G66590/About!$A$75,IF('EPA non-CO2 Data'!J66590="CH4",'EPA non-CO2 Data'!G66590/About!$A$73,'EPA non-CO2 Data'!G66590))</f>
        <v>8.0252142592735897E-4</v>
      </c>
      <c r="I66590" s="4" t="str">
        <f>VLOOKUP(CONCATENATE(B66590,C66590,D66590),'EPA Source to Industry Map'!$D$2:$E$35,2,FALSE)</f>
        <v>water and waste 36T39</v>
      </c>
      <c r="J66590" s="4" t="str">
        <f t="shared" si="1055"/>
        <v>N2O</v>
      </c>
    </row>
    <row r="66591" spans="1:10" hidden="1" x14ac:dyDescent="0.25">
      <c r="A66591" t="s">
        <v>164</v>
      </c>
      <c r="B66591" t="s">
        <v>5</v>
      </c>
      <c r="C66591" t="s">
        <v>18</v>
      </c>
      <c r="D66591" t="s">
        <v>266</v>
      </c>
      <c r="E66591" t="s">
        <v>12</v>
      </c>
      <c r="F66591">
        <v>2039</v>
      </c>
      <c r="G66591">
        <v>0.46051219002021299</v>
      </c>
      <c r="H66591">
        <f>IF(J66591="N2O",G66591/About!$A$75,IF('EPA non-CO2 Data'!J66591="CH4",'EPA non-CO2 Data'!G66591/About!$A$73,'EPA non-CO2 Data'!G66591))</f>
        <v>1.5453429195309162E-3</v>
      </c>
      <c r="I66591" s="4" t="str">
        <f>VLOOKUP(CONCATENATE(B66591,C66591,D66591),'EPA Source to Industry Map'!$D$2:$E$35,2,FALSE)</f>
        <v>water and waste 36T39</v>
      </c>
      <c r="J66591" s="4" t="str">
        <f t="shared" si="1055"/>
        <v>N2O</v>
      </c>
    </row>
    <row r="66592" spans="1:10" hidden="1" x14ac:dyDescent="0.25">
      <c r="A66592" t="s">
        <v>164</v>
      </c>
      <c r="B66592" t="s">
        <v>5</v>
      </c>
      <c r="C66592" t="s">
        <v>18</v>
      </c>
      <c r="D66592" t="s">
        <v>265</v>
      </c>
      <c r="E66592" t="s">
        <v>12</v>
      </c>
      <c r="F66592">
        <v>2040</v>
      </c>
      <c r="G66592">
        <v>0.235006689197783</v>
      </c>
      <c r="H66592">
        <f>IF(J66592="N2O",G66592/About!$A$75,IF('EPA non-CO2 Data'!J66592="CH4",'EPA non-CO2 Data'!G66592/About!$A$73,'EPA non-CO2 Data'!G66592))</f>
        <v>7.8861305099927183E-4</v>
      </c>
      <c r="I66592" s="4" t="str">
        <f>VLOOKUP(CONCATENATE(B66592,C66592,D66592),'EPA Source to Industry Map'!$D$2:$E$35,2,FALSE)</f>
        <v>water and waste 36T39</v>
      </c>
      <c r="J66592" s="4" t="str">
        <f t="shared" si="1055"/>
        <v>N2O</v>
      </c>
    </row>
    <row r="66593" spans="1:10" hidden="1" x14ac:dyDescent="0.25">
      <c r="A66593" t="s">
        <v>164</v>
      </c>
      <c r="B66593" t="s">
        <v>5</v>
      </c>
      <c r="C66593" t="s">
        <v>18</v>
      </c>
      <c r="D66593" t="s">
        <v>266</v>
      </c>
      <c r="E66593" t="s">
        <v>12</v>
      </c>
      <c r="F66593">
        <v>2040</v>
      </c>
      <c r="G66593">
        <v>0.460670434622657</v>
      </c>
      <c r="H66593">
        <f>IF(J66593="N2O",G66593/About!$A$75,IF('EPA non-CO2 Data'!J66593="CH4",'EPA non-CO2 Data'!G66593/About!$A$73,'EPA non-CO2 Data'!G66593))</f>
        <v>1.5458739416867684E-3</v>
      </c>
      <c r="I66593" s="4" t="str">
        <f>VLOOKUP(CONCATENATE(B66593,C66593,D66593),'EPA Source to Industry Map'!$D$2:$E$35,2,FALSE)</f>
        <v>water and waste 36T39</v>
      </c>
      <c r="J66593" s="4" t="str">
        <f t="shared" si="1055"/>
        <v>N2O</v>
      </c>
    </row>
    <row r="66594" spans="1:10" hidden="1" x14ac:dyDescent="0.25">
      <c r="A66594" t="s">
        <v>164</v>
      </c>
      <c r="B66594" t="s">
        <v>5</v>
      </c>
      <c r="C66594" t="s">
        <v>18</v>
      </c>
      <c r="D66594" t="s">
        <v>265</v>
      </c>
      <c r="E66594" t="s">
        <v>12</v>
      </c>
      <c r="F66594">
        <v>2041</v>
      </c>
      <c r="G66594">
        <v>0.23100746920451301</v>
      </c>
      <c r="H66594">
        <f>IF(J66594="N2O",G66594/About!$A$75,IF('EPA non-CO2 Data'!J66594="CH4",'EPA non-CO2 Data'!G66594/About!$A$73,'EPA non-CO2 Data'!G66594))</f>
        <v>7.7519284967957384E-4</v>
      </c>
      <c r="I66594" s="4" t="str">
        <f>VLOOKUP(CONCATENATE(B66594,C66594,D66594),'EPA Source to Industry Map'!$D$2:$E$35,2,FALSE)</f>
        <v>water and waste 36T39</v>
      </c>
      <c r="J66594" s="4" t="str">
        <f t="shared" si="1055"/>
        <v>N2O</v>
      </c>
    </row>
    <row r="66595" spans="1:10" hidden="1" x14ac:dyDescent="0.25">
      <c r="A66595" t="s">
        <v>164</v>
      </c>
      <c r="B66595" t="s">
        <v>5</v>
      </c>
      <c r="C66595" t="s">
        <v>18</v>
      </c>
      <c r="D66595" t="s">
        <v>266</v>
      </c>
      <c r="E66595" t="s">
        <v>12</v>
      </c>
      <c r="F66595">
        <v>2041</v>
      </c>
      <c r="G66595">
        <v>0.46049787885782401</v>
      </c>
      <c r="H66595">
        <f>IF(J66595="N2O",G66595/About!$A$75,IF('EPA non-CO2 Data'!J66595="CH4",'EPA non-CO2 Data'!G66595/About!$A$73,'EPA non-CO2 Data'!G66595))</f>
        <v>1.5452948954960536E-3</v>
      </c>
      <c r="I66595" s="4" t="str">
        <f>VLOOKUP(CONCATENATE(B66595,C66595,D66595),'EPA Source to Industry Map'!$D$2:$E$35,2,FALSE)</f>
        <v>water and waste 36T39</v>
      </c>
      <c r="J66595" s="4" t="str">
        <f t="shared" si="1055"/>
        <v>N2O</v>
      </c>
    </row>
    <row r="66596" spans="1:10" hidden="1" x14ac:dyDescent="0.25">
      <c r="A66596" t="s">
        <v>164</v>
      </c>
      <c r="B66596" t="s">
        <v>5</v>
      </c>
      <c r="C66596" t="s">
        <v>18</v>
      </c>
      <c r="D66596" t="s">
        <v>265</v>
      </c>
      <c r="E66596" t="s">
        <v>12</v>
      </c>
      <c r="F66596">
        <v>2042</v>
      </c>
      <c r="G66596">
        <v>0.22700824921124399</v>
      </c>
      <c r="H66596">
        <f>IF(J66596="N2O",G66596/About!$A$75,IF('EPA non-CO2 Data'!J66596="CH4",'EPA non-CO2 Data'!G66596/About!$A$73,'EPA non-CO2 Data'!G66596))</f>
        <v>7.6177264835987921E-4</v>
      </c>
      <c r="I66596" s="4" t="str">
        <f>VLOOKUP(CONCATENATE(B66596,C66596,D66596),'EPA Source to Industry Map'!$D$2:$E$35,2,FALSE)</f>
        <v>water and waste 36T39</v>
      </c>
      <c r="J66596" s="4" t="str">
        <f t="shared" si="1055"/>
        <v>N2O</v>
      </c>
    </row>
    <row r="66597" spans="1:10" hidden="1" x14ac:dyDescent="0.25">
      <c r="A66597" t="s">
        <v>164</v>
      </c>
      <c r="B66597" t="s">
        <v>5</v>
      </c>
      <c r="C66597" t="s">
        <v>18</v>
      </c>
      <c r="D66597" t="s">
        <v>266</v>
      </c>
      <c r="E66597" t="s">
        <v>12</v>
      </c>
      <c r="F66597">
        <v>2042</v>
      </c>
      <c r="G66597">
        <v>0.46032532309299101</v>
      </c>
      <c r="H66597">
        <f>IF(J66597="N2O",G66597/About!$A$75,IF('EPA non-CO2 Data'!J66597="CH4",'EPA non-CO2 Data'!G66597/About!$A$73,'EPA non-CO2 Data'!G66597))</f>
        <v>1.5447158493053391E-3</v>
      </c>
      <c r="I66597" s="4" t="str">
        <f>VLOOKUP(CONCATENATE(B66597,C66597,D66597),'EPA Source to Industry Map'!$D$2:$E$35,2,FALSE)</f>
        <v>water and waste 36T39</v>
      </c>
      <c r="J66597" s="4" t="str">
        <f t="shared" si="1055"/>
        <v>N2O</v>
      </c>
    </row>
    <row r="66598" spans="1:10" hidden="1" x14ac:dyDescent="0.25">
      <c r="A66598" t="s">
        <v>164</v>
      </c>
      <c r="B66598" t="s">
        <v>5</v>
      </c>
      <c r="C66598" t="s">
        <v>18</v>
      </c>
      <c r="D66598" t="s">
        <v>265</v>
      </c>
      <c r="E66598" t="s">
        <v>12</v>
      </c>
      <c r="F66598">
        <v>2043</v>
      </c>
      <c r="G66598">
        <v>0.223009029217974</v>
      </c>
      <c r="H66598">
        <f>IF(J66598="N2O",G66598/About!$A$75,IF('EPA non-CO2 Data'!J66598="CH4",'EPA non-CO2 Data'!G66598/About!$A$73,'EPA non-CO2 Data'!G66598))</f>
        <v>7.4835244704018122E-4</v>
      </c>
      <c r="I66598" s="4" t="str">
        <f>VLOOKUP(CONCATENATE(B66598,C66598,D66598),'EPA Source to Industry Map'!$D$2:$E$35,2,FALSE)</f>
        <v>water and waste 36T39</v>
      </c>
      <c r="J66598" s="4" t="str">
        <f t="shared" si="1055"/>
        <v>N2O</v>
      </c>
    </row>
    <row r="66599" spans="1:10" hidden="1" x14ac:dyDescent="0.25">
      <c r="A66599" t="s">
        <v>164</v>
      </c>
      <c r="B66599" t="s">
        <v>5</v>
      </c>
      <c r="C66599" t="s">
        <v>18</v>
      </c>
      <c r="D66599" t="s">
        <v>266</v>
      </c>
      <c r="E66599" t="s">
        <v>12</v>
      </c>
      <c r="F66599">
        <v>2043</v>
      </c>
      <c r="G66599">
        <v>0.46015276732815802</v>
      </c>
      <c r="H66599">
        <f>IF(J66599="N2O",G66599/About!$A$75,IF('EPA non-CO2 Data'!J66599="CH4",'EPA non-CO2 Data'!G66599/About!$A$73,'EPA non-CO2 Data'!G66599))</f>
        <v>1.5441368031146243E-3</v>
      </c>
      <c r="I66599" s="4" t="str">
        <f>VLOOKUP(CONCATENATE(B66599,C66599,D66599),'EPA Source to Industry Map'!$D$2:$E$35,2,FALSE)</f>
        <v>water and waste 36T39</v>
      </c>
      <c r="J66599" s="4" t="str">
        <f t="shared" si="1055"/>
        <v>N2O</v>
      </c>
    </row>
    <row r="66600" spans="1:10" hidden="1" x14ac:dyDescent="0.25">
      <c r="A66600" t="s">
        <v>164</v>
      </c>
      <c r="B66600" t="s">
        <v>5</v>
      </c>
      <c r="C66600" t="s">
        <v>18</v>
      </c>
      <c r="D66600" t="s">
        <v>265</v>
      </c>
      <c r="E66600" t="s">
        <v>12</v>
      </c>
      <c r="F66600">
        <v>2044</v>
      </c>
      <c r="G66600">
        <v>0.219009809224705</v>
      </c>
      <c r="H66600">
        <f>IF(J66600="N2O",G66600/About!$A$75,IF('EPA non-CO2 Data'!J66600="CH4",'EPA non-CO2 Data'!G66600/About!$A$73,'EPA non-CO2 Data'!G66600))</f>
        <v>7.3493224572048659E-4</v>
      </c>
      <c r="I66600" s="4" t="str">
        <f>VLOOKUP(CONCATENATE(B66600,C66600,D66600),'EPA Source to Industry Map'!$D$2:$E$35,2,FALSE)</f>
        <v>water and waste 36T39</v>
      </c>
      <c r="J66600" s="4" t="str">
        <f t="shared" si="1055"/>
        <v>N2O</v>
      </c>
    </row>
    <row r="66601" spans="1:10" hidden="1" x14ac:dyDescent="0.25">
      <c r="A66601" t="s">
        <v>164</v>
      </c>
      <c r="B66601" t="s">
        <v>5</v>
      </c>
      <c r="C66601" t="s">
        <v>18</v>
      </c>
      <c r="D66601" t="s">
        <v>266</v>
      </c>
      <c r="E66601" t="s">
        <v>12</v>
      </c>
      <c r="F66601">
        <v>2044</v>
      </c>
      <c r="G66601">
        <v>0.45998021156332503</v>
      </c>
      <c r="H66601">
        <f>IF(J66601="N2O",G66601/About!$A$75,IF('EPA non-CO2 Data'!J66601="CH4",'EPA non-CO2 Data'!G66601/About!$A$73,'EPA non-CO2 Data'!G66601))</f>
        <v>1.5435577569239095E-3</v>
      </c>
      <c r="I66601" s="4" t="str">
        <f>VLOOKUP(CONCATENATE(B66601,C66601,D66601),'EPA Source to Industry Map'!$D$2:$E$35,2,FALSE)</f>
        <v>water and waste 36T39</v>
      </c>
      <c r="J66601" s="4" t="str">
        <f t="shared" si="1055"/>
        <v>N2O</v>
      </c>
    </row>
    <row r="66602" spans="1:10" hidden="1" x14ac:dyDescent="0.25">
      <c r="A66602" t="s">
        <v>164</v>
      </c>
      <c r="B66602" t="s">
        <v>5</v>
      </c>
      <c r="C66602" t="s">
        <v>18</v>
      </c>
      <c r="D66602" t="s">
        <v>265</v>
      </c>
      <c r="E66602" t="s">
        <v>12</v>
      </c>
      <c r="F66602">
        <v>2045</v>
      </c>
      <c r="G66602">
        <v>0.21501058923143601</v>
      </c>
      <c r="H66602">
        <f>IF(J66602="N2O",G66602/About!$A$75,IF('EPA non-CO2 Data'!J66602="CH4",'EPA non-CO2 Data'!G66602/About!$A$73,'EPA non-CO2 Data'!G66602))</f>
        <v>7.2151204440079196E-4</v>
      </c>
      <c r="I66602" s="4" t="str">
        <f>VLOOKUP(CONCATENATE(B66602,C66602,D66602),'EPA Source to Industry Map'!$D$2:$E$35,2,FALSE)</f>
        <v>water and waste 36T39</v>
      </c>
      <c r="J66602" s="4" t="str">
        <f t="shared" si="1055"/>
        <v>N2O</v>
      </c>
    </row>
    <row r="66603" spans="1:10" hidden="1" x14ac:dyDescent="0.25">
      <c r="A66603" t="s">
        <v>164</v>
      </c>
      <c r="B66603" t="s">
        <v>5</v>
      </c>
      <c r="C66603" t="s">
        <v>18</v>
      </c>
      <c r="D66603" t="s">
        <v>266</v>
      </c>
      <c r="E66603" t="s">
        <v>12</v>
      </c>
      <c r="F66603">
        <v>2045</v>
      </c>
      <c r="G66603">
        <v>0.45980765579849198</v>
      </c>
      <c r="H66603">
        <f>IF(J66603="N2O",G66603/About!$A$75,IF('EPA non-CO2 Data'!J66603="CH4",'EPA non-CO2 Data'!G66603/About!$A$73,'EPA non-CO2 Data'!G66603))</f>
        <v>1.5429787107331945E-3</v>
      </c>
      <c r="I66603" s="4" t="str">
        <f>VLOOKUP(CONCATENATE(B66603,C66603,D66603),'EPA Source to Industry Map'!$D$2:$E$35,2,FALSE)</f>
        <v>water and waste 36T39</v>
      </c>
      <c r="J66603" s="4" t="str">
        <f t="shared" si="1055"/>
        <v>N2O</v>
      </c>
    </row>
    <row r="66604" spans="1:10" hidden="1" x14ac:dyDescent="0.25">
      <c r="A66604" t="s">
        <v>164</v>
      </c>
      <c r="B66604" t="s">
        <v>5</v>
      </c>
      <c r="C66604" t="s">
        <v>18</v>
      </c>
      <c r="D66604" t="s">
        <v>265</v>
      </c>
      <c r="E66604" t="s">
        <v>12</v>
      </c>
      <c r="F66604">
        <v>2046</v>
      </c>
      <c r="G66604">
        <v>0.21120973370555601</v>
      </c>
      <c r="H66604">
        <f>IF(J66604="N2O",G66604/About!$A$75,IF('EPA non-CO2 Data'!J66604="CH4",'EPA non-CO2 Data'!G66604/About!$A$73,'EPA non-CO2 Data'!G66604))</f>
        <v>7.0875749565622826E-4</v>
      </c>
      <c r="I66604" s="4" t="str">
        <f>VLOOKUP(CONCATENATE(B66604,C66604,D66604),'EPA Source to Industry Map'!$D$2:$E$35,2,FALSE)</f>
        <v>water and waste 36T39</v>
      </c>
      <c r="J66604" s="4" t="str">
        <f t="shared" si="1055"/>
        <v>N2O</v>
      </c>
    </row>
    <row r="66605" spans="1:10" hidden="1" x14ac:dyDescent="0.25">
      <c r="A66605" t="s">
        <v>164</v>
      </c>
      <c r="B66605" t="s">
        <v>5</v>
      </c>
      <c r="C66605" t="s">
        <v>18</v>
      </c>
      <c r="D66605" t="s">
        <v>266</v>
      </c>
      <c r="E66605" t="s">
        <v>12</v>
      </c>
      <c r="F66605">
        <v>2046</v>
      </c>
      <c r="G66605">
        <v>0.459302670938882</v>
      </c>
      <c r="H66605">
        <f>IF(J66605="N2O",G66605/About!$A$75,IF('EPA non-CO2 Data'!J66605="CH4",'EPA non-CO2 Data'!G66605/About!$A$73,'EPA non-CO2 Data'!G66605))</f>
        <v>1.5412841306673892E-3</v>
      </c>
      <c r="I66605" s="4" t="str">
        <f>VLOOKUP(CONCATENATE(B66605,C66605,D66605),'EPA Source to Industry Map'!$D$2:$E$35,2,FALSE)</f>
        <v>water and waste 36T39</v>
      </c>
      <c r="J66605" s="4" t="str">
        <f t="shared" si="1055"/>
        <v>N2O</v>
      </c>
    </row>
    <row r="66606" spans="1:10" hidden="1" x14ac:dyDescent="0.25">
      <c r="A66606" t="s">
        <v>164</v>
      </c>
      <c r="B66606" t="s">
        <v>5</v>
      </c>
      <c r="C66606" t="s">
        <v>18</v>
      </c>
      <c r="D66606" t="s">
        <v>265</v>
      </c>
      <c r="E66606" t="s">
        <v>12</v>
      </c>
      <c r="F66606">
        <v>2047</v>
      </c>
      <c r="G66606">
        <v>0.20740887817967599</v>
      </c>
      <c r="H66606">
        <f>IF(J66606="N2O",G66606/About!$A$75,IF('EPA non-CO2 Data'!J66606="CH4",'EPA non-CO2 Data'!G66606/About!$A$73,'EPA non-CO2 Data'!G66606))</f>
        <v>6.9600294691166435E-4</v>
      </c>
      <c r="I66606" s="4" t="str">
        <f>VLOOKUP(CONCATENATE(B66606,C66606,D66606),'EPA Source to Industry Map'!$D$2:$E$35,2,FALSE)</f>
        <v>water and waste 36T39</v>
      </c>
      <c r="J66606" s="4" t="str">
        <f t="shared" si="1055"/>
        <v>N2O</v>
      </c>
    </row>
    <row r="66607" spans="1:10" hidden="1" x14ac:dyDescent="0.25">
      <c r="A66607" t="s">
        <v>164</v>
      </c>
      <c r="B66607" t="s">
        <v>5</v>
      </c>
      <c r="C66607" t="s">
        <v>18</v>
      </c>
      <c r="D66607" t="s">
        <v>266</v>
      </c>
      <c r="E66607" t="s">
        <v>12</v>
      </c>
      <c r="F66607">
        <v>2047</v>
      </c>
      <c r="G66607">
        <v>0.45879768607927202</v>
      </c>
      <c r="H66607">
        <f>IF(J66607="N2O",G66607/About!$A$75,IF('EPA non-CO2 Data'!J66607="CH4",'EPA non-CO2 Data'!G66607/About!$A$73,'EPA non-CO2 Data'!G66607))</f>
        <v>1.5395895506015839E-3</v>
      </c>
      <c r="I66607" s="4" t="str">
        <f>VLOOKUP(CONCATENATE(B66607,C66607,D66607),'EPA Source to Industry Map'!$D$2:$E$35,2,FALSE)</f>
        <v>water and waste 36T39</v>
      </c>
      <c r="J66607" s="4" t="str">
        <f t="shared" si="1055"/>
        <v>N2O</v>
      </c>
    </row>
    <row r="66608" spans="1:10" hidden="1" x14ac:dyDescent="0.25">
      <c r="A66608" t="s">
        <v>164</v>
      </c>
      <c r="B66608" t="s">
        <v>5</v>
      </c>
      <c r="C66608" t="s">
        <v>18</v>
      </c>
      <c r="D66608" t="s">
        <v>265</v>
      </c>
      <c r="E66608" t="s">
        <v>12</v>
      </c>
      <c r="F66608">
        <v>2048</v>
      </c>
      <c r="G66608">
        <v>0.20360802265379599</v>
      </c>
      <c r="H66608">
        <f>IF(J66608="N2O",G66608/About!$A$75,IF('EPA non-CO2 Data'!J66608="CH4",'EPA non-CO2 Data'!G66608/About!$A$73,'EPA non-CO2 Data'!G66608))</f>
        <v>6.8324839816710065E-4</v>
      </c>
      <c r="I66608" s="4" t="str">
        <f>VLOOKUP(CONCATENATE(B66608,C66608,D66608),'EPA Source to Industry Map'!$D$2:$E$35,2,FALSE)</f>
        <v>water and waste 36T39</v>
      </c>
      <c r="J66608" s="4" t="str">
        <f t="shared" si="1055"/>
        <v>N2O</v>
      </c>
    </row>
    <row r="66609" spans="1:10" hidden="1" x14ac:dyDescent="0.25">
      <c r="A66609" t="s">
        <v>164</v>
      </c>
      <c r="B66609" t="s">
        <v>5</v>
      </c>
      <c r="C66609" t="s">
        <v>18</v>
      </c>
      <c r="D66609" t="s">
        <v>266</v>
      </c>
      <c r="E66609" t="s">
        <v>12</v>
      </c>
      <c r="F66609">
        <v>2048</v>
      </c>
      <c r="G66609">
        <v>0.45829270121966298</v>
      </c>
      <c r="H66609">
        <f>IF(J66609="N2O",G66609/About!$A$75,IF('EPA non-CO2 Data'!J66609="CH4",'EPA non-CO2 Data'!G66609/About!$A$73,'EPA non-CO2 Data'!G66609))</f>
        <v>1.5378949705357819E-3</v>
      </c>
      <c r="I66609" s="4" t="str">
        <f>VLOOKUP(CONCATENATE(B66609,C66609,D66609),'EPA Source to Industry Map'!$D$2:$E$35,2,FALSE)</f>
        <v>water and waste 36T39</v>
      </c>
      <c r="J66609" s="4" t="str">
        <f t="shared" si="1055"/>
        <v>N2O</v>
      </c>
    </row>
    <row r="66610" spans="1:10" hidden="1" x14ac:dyDescent="0.25">
      <c r="A66610" t="s">
        <v>164</v>
      </c>
      <c r="B66610" t="s">
        <v>5</v>
      </c>
      <c r="C66610" t="s">
        <v>18</v>
      </c>
      <c r="D66610" t="s">
        <v>265</v>
      </c>
      <c r="E66610" t="s">
        <v>12</v>
      </c>
      <c r="F66610">
        <v>2049</v>
      </c>
      <c r="G66610">
        <v>0.19980716712791699</v>
      </c>
      <c r="H66610">
        <f>IF(J66610="N2O",G66610/About!$A$75,IF('EPA non-CO2 Data'!J66610="CH4",'EPA non-CO2 Data'!G66610/About!$A$73,'EPA non-CO2 Data'!G66610))</f>
        <v>6.7049384942254021E-4</v>
      </c>
      <c r="I66610" s="4" t="str">
        <f>VLOOKUP(CONCATENATE(B66610,C66610,D66610),'EPA Source to Industry Map'!$D$2:$E$35,2,FALSE)</f>
        <v>water and waste 36T39</v>
      </c>
      <c r="J66610" s="4" t="str">
        <f t="shared" si="1055"/>
        <v>N2O</v>
      </c>
    </row>
    <row r="66611" spans="1:10" hidden="1" x14ac:dyDescent="0.25">
      <c r="A66611" t="s">
        <v>164</v>
      </c>
      <c r="B66611" t="s">
        <v>5</v>
      </c>
      <c r="C66611" t="s">
        <v>18</v>
      </c>
      <c r="D66611" t="s">
        <v>266</v>
      </c>
      <c r="E66611" t="s">
        <v>12</v>
      </c>
      <c r="F66611">
        <v>2049</v>
      </c>
      <c r="G66611">
        <v>0.457787716360053</v>
      </c>
      <c r="H66611">
        <f>IF(J66611="N2O",G66611/About!$A$75,IF('EPA non-CO2 Data'!J66611="CH4",'EPA non-CO2 Data'!G66611/About!$A$73,'EPA non-CO2 Data'!G66611))</f>
        <v>1.5362003904699766E-3</v>
      </c>
      <c r="I66611" s="4" t="str">
        <f>VLOOKUP(CONCATENATE(B66611,C66611,D66611),'EPA Source to Industry Map'!$D$2:$E$35,2,FALSE)</f>
        <v>water and waste 36T39</v>
      </c>
      <c r="J66611" s="4" t="str">
        <f t="shared" si="1055"/>
        <v>N2O</v>
      </c>
    </row>
    <row r="66612" spans="1:10" hidden="1" x14ac:dyDescent="0.25">
      <c r="A66612" t="s">
        <v>164</v>
      </c>
      <c r="B66612" t="s">
        <v>5</v>
      </c>
      <c r="C66612" t="s">
        <v>18</v>
      </c>
      <c r="D66612" t="s">
        <v>265</v>
      </c>
      <c r="E66612" t="s">
        <v>12</v>
      </c>
      <c r="F66612">
        <v>2050</v>
      </c>
      <c r="G66612">
        <v>0.19600631160203699</v>
      </c>
      <c r="H66612">
        <f>IF(J66612="N2O",G66612/About!$A$75,IF('EPA non-CO2 Data'!J66612="CH4",'EPA non-CO2 Data'!G66612/About!$A$73,'EPA non-CO2 Data'!G66612))</f>
        <v>6.5773930067797651E-4</v>
      </c>
      <c r="I66612" s="4" t="str">
        <f>VLOOKUP(CONCATENATE(B66612,C66612,D66612),'EPA Source to Industry Map'!$D$2:$E$35,2,FALSE)</f>
        <v>water and waste 36T39</v>
      </c>
      <c r="J66612" s="4" t="str">
        <f t="shared" si="1055"/>
        <v>N2O</v>
      </c>
    </row>
    <row r="66613" spans="1:10" hidden="1" x14ac:dyDescent="0.25">
      <c r="A66613" t="s">
        <v>164</v>
      </c>
      <c r="B66613" t="s">
        <v>5</v>
      </c>
      <c r="C66613" t="s">
        <v>18</v>
      </c>
      <c r="D66613" t="s">
        <v>266</v>
      </c>
      <c r="E66613" t="s">
        <v>12</v>
      </c>
      <c r="F66613">
        <v>2050</v>
      </c>
      <c r="G66613">
        <v>0.45728273150044302</v>
      </c>
      <c r="H66613">
        <f>IF(J66613="N2O",G66613/About!$A$75,IF('EPA non-CO2 Data'!J66613="CH4",'EPA non-CO2 Data'!G66613/About!$A$73,'EPA non-CO2 Data'!G66613))</f>
        <v>1.5345058104041711E-3</v>
      </c>
      <c r="I66613" s="4" t="str">
        <f>VLOOKUP(CONCATENATE(B66613,C66613,D66613),'EPA Source to Industry Map'!$D$2:$E$35,2,FALSE)</f>
        <v>water and waste 36T39</v>
      </c>
      <c r="J66613" s="4" t="str">
        <f t="shared" si="1055"/>
        <v>N2O</v>
      </c>
    </row>
    <row r="66614" spans="1:10" hidden="1" x14ac:dyDescent="0.25">
      <c r="A66614" t="s">
        <v>165</v>
      </c>
      <c r="B66614" t="s">
        <v>4</v>
      </c>
      <c r="C66614" t="s">
        <v>236</v>
      </c>
      <c r="E66614" t="s">
        <v>12</v>
      </c>
      <c r="F66614">
        <v>1990</v>
      </c>
      <c r="G66614">
        <v>2.3058644853578101</v>
      </c>
      <c r="H66614">
        <f>IF(J66614="N2O",G66614/About!$A$75,IF('EPA non-CO2 Data'!J66614="CH4",'EPA non-CO2 Data'!G66614/About!$A$73,'EPA non-CO2 Data'!G66614))</f>
        <v>7.7378002864356039E-3</v>
      </c>
      <c r="I66614" s="4" t="str">
        <f>VLOOKUP(CONCATENATE(B66614,C66614,D66614),'EPA Source to Industry Map'!$D$2:$E$35,2,FALSE)</f>
        <v>agriculture and forestry 01T03</v>
      </c>
      <c r="J66614" s="4" t="str">
        <f t="shared" si="1055"/>
        <v>N2O</v>
      </c>
    </row>
    <row r="66615" spans="1:10" hidden="1" x14ac:dyDescent="0.25">
      <c r="A66615" t="s">
        <v>165</v>
      </c>
      <c r="B66615" t="s">
        <v>4</v>
      </c>
      <c r="C66615" t="s">
        <v>236</v>
      </c>
      <c r="E66615" t="s">
        <v>12</v>
      </c>
      <c r="F66615">
        <v>1991</v>
      </c>
      <c r="G66615">
        <v>2.2893430570300501</v>
      </c>
      <c r="H66615">
        <f>IF(J66615="N2O",G66615/About!$A$75,IF('EPA non-CO2 Data'!J66615="CH4",'EPA non-CO2 Data'!G66615/About!$A$73,'EPA non-CO2 Data'!G66615))</f>
        <v>7.6823592517786914E-3</v>
      </c>
      <c r="I66615" s="4" t="str">
        <f>VLOOKUP(CONCATENATE(B66615,C66615,D66615),'EPA Source to Industry Map'!$D$2:$E$35,2,FALSE)</f>
        <v>agriculture and forestry 01T03</v>
      </c>
      <c r="J66615" s="4" t="str">
        <f t="shared" si="1055"/>
        <v>N2O</v>
      </c>
    </row>
    <row r="66616" spans="1:10" hidden="1" x14ac:dyDescent="0.25">
      <c r="A66616" t="s">
        <v>165</v>
      </c>
      <c r="B66616" t="s">
        <v>4</v>
      </c>
      <c r="C66616" t="s">
        <v>236</v>
      </c>
      <c r="E66616" t="s">
        <v>12</v>
      </c>
      <c r="F66616">
        <v>1992</v>
      </c>
      <c r="G66616">
        <v>2.25329676125402</v>
      </c>
      <c r="H66616">
        <f>IF(J66616="N2O",G66616/About!$A$75,IF('EPA non-CO2 Data'!J66616="CH4",'EPA non-CO2 Data'!G66616/About!$A$73,'EPA non-CO2 Data'!G66616))</f>
        <v>7.5613985276980541E-3</v>
      </c>
      <c r="I66616" s="4" t="str">
        <f>VLOOKUP(CONCATENATE(B66616,C66616,D66616),'EPA Source to Industry Map'!$D$2:$E$35,2,FALSE)</f>
        <v>agriculture and forestry 01T03</v>
      </c>
      <c r="J66616" s="4" t="str">
        <f t="shared" si="1055"/>
        <v>N2O</v>
      </c>
    </row>
    <row r="66617" spans="1:10" hidden="1" x14ac:dyDescent="0.25">
      <c r="A66617" t="s">
        <v>165</v>
      </c>
      <c r="B66617" t="s">
        <v>4</v>
      </c>
      <c r="C66617" t="s">
        <v>236</v>
      </c>
      <c r="E66617" t="s">
        <v>12</v>
      </c>
      <c r="F66617">
        <v>1993</v>
      </c>
      <c r="G66617">
        <v>2.2439782652899201</v>
      </c>
      <c r="H66617">
        <f>IF(J66617="N2O",G66617/About!$A$75,IF('EPA non-CO2 Data'!J66617="CH4",'EPA non-CO2 Data'!G66617/About!$A$73,'EPA non-CO2 Data'!G66617))</f>
        <v>7.5301284070131546E-3</v>
      </c>
      <c r="I66617" s="4" t="str">
        <f>VLOOKUP(CONCATENATE(B66617,C66617,D66617),'EPA Source to Industry Map'!$D$2:$E$35,2,FALSE)</f>
        <v>agriculture and forestry 01T03</v>
      </c>
      <c r="J66617" s="4" t="str">
        <f t="shared" si="1055"/>
        <v>N2O</v>
      </c>
    </row>
    <row r="66618" spans="1:10" hidden="1" x14ac:dyDescent="0.25">
      <c r="A66618" t="s">
        <v>165</v>
      </c>
      <c r="B66618" t="s">
        <v>4</v>
      </c>
      <c r="C66618" t="s">
        <v>236</v>
      </c>
      <c r="E66618" t="s">
        <v>12</v>
      </c>
      <c r="F66618">
        <v>1994</v>
      </c>
      <c r="G66618">
        <v>2.2636746657055098</v>
      </c>
      <c r="H66618">
        <f>IF(J66618="N2O",G66618/About!$A$75,IF('EPA non-CO2 Data'!J66618="CH4",'EPA non-CO2 Data'!G66618/About!$A$73,'EPA non-CO2 Data'!G66618))</f>
        <v>7.5962237104211742E-3</v>
      </c>
      <c r="I66618" s="4" t="str">
        <f>VLOOKUP(CONCATENATE(B66618,C66618,D66618),'EPA Source to Industry Map'!$D$2:$E$35,2,FALSE)</f>
        <v>agriculture and forestry 01T03</v>
      </c>
      <c r="J66618" s="4" t="str">
        <f t="shared" si="1055"/>
        <v>N2O</v>
      </c>
    </row>
    <row r="66619" spans="1:10" hidden="1" x14ac:dyDescent="0.25">
      <c r="A66619" t="s">
        <v>165</v>
      </c>
      <c r="B66619" t="s">
        <v>4</v>
      </c>
      <c r="C66619" t="s">
        <v>236</v>
      </c>
      <c r="E66619" t="s">
        <v>12</v>
      </c>
      <c r="F66619">
        <v>1995</v>
      </c>
      <c r="G66619">
        <v>2.2297729802391202</v>
      </c>
      <c r="H66619">
        <f>IF(J66619="N2O",G66619/About!$A$75,IF('EPA non-CO2 Data'!J66619="CH4",'EPA non-CO2 Data'!G66619/About!$A$73,'EPA non-CO2 Data'!G66619))</f>
        <v>7.4824596652319471E-3</v>
      </c>
      <c r="I66619" s="4" t="str">
        <f>VLOOKUP(CONCATENATE(B66619,C66619,D66619),'EPA Source to Industry Map'!$D$2:$E$35,2,FALSE)</f>
        <v>agriculture and forestry 01T03</v>
      </c>
      <c r="J66619" s="4" t="str">
        <f t="shared" si="1055"/>
        <v>N2O</v>
      </c>
    </row>
    <row r="66620" spans="1:10" hidden="1" x14ac:dyDescent="0.25">
      <c r="A66620" t="s">
        <v>165</v>
      </c>
      <c r="B66620" t="s">
        <v>4</v>
      </c>
      <c r="C66620" t="s">
        <v>236</v>
      </c>
      <c r="E66620" t="s">
        <v>12</v>
      </c>
      <c r="F66620">
        <v>1996</v>
      </c>
      <c r="G66620">
        <v>2.3765768492220798</v>
      </c>
      <c r="H66620">
        <f>IF(J66620="N2O",G66620/About!$A$75,IF('EPA non-CO2 Data'!J66620="CH4",'EPA non-CO2 Data'!G66620/About!$A$73,'EPA non-CO2 Data'!G66620))</f>
        <v>7.9750900980606696E-3</v>
      </c>
      <c r="I66620" s="4" t="str">
        <f>VLOOKUP(CONCATENATE(B66620,C66620,D66620),'EPA Source to Industry Map'!$D$2:$E$35,2,FALSE)</f>
        <v>agriculture and forestry 01T03</v>
      </c>
      <c r="J66620" s="4" t="str">
        <f t="shared" si="1055"/>
        <v>N2O</v>
      </c>
    </row>
    <row r="66621" spans="1:10" hidden="1" x14ac:dyDescent="0.25">
      <c r="A66621" t="s">
        <v>165</v>
      </c>
      <c r="B66621" t="s">
        <v>4</v>
      </c>
      <c r="C66621" t="s">
        <v>236</v>
      </c>
      <c r="E66621" t="s">
        <v>12</v>
      </c>
      <c r="F66621">
        <v>1997</v>
      </c>
      <c r="G66621">
        <v>2.3718724884114502</v>
      </c>
      <c r="H66621">
        <f>IF(J66621="N2O",G66621/About!$A$75,IF('EPA non-CO2 Data'!J66621="CH4",'EPA non-CO2 Data'!G66621/About!$A$73,'EPA non-CO2 Data'!G66621))</f>
        <v>7.9593036523874158E-3</v>
      </c>
      <c r="I66621" s="4" t="str">
        <f>VLOOKUP(CONCATENATE(B66621,C66621,D66621),'EPA Source to Industry Map'!$D$2:$E$35,2,FALSE)</f>
        <v>agriculture and forestry 01T03</v>
      </c>
      <c r="J66621" s="4" t="str">
        <f t="shared" si="1055"/>
        <v>N2O</v>
      </c>
    </row>
    <row r="66622" spans="1:10" hidden="1" x14ac:dyDescent="0.25">
      <c r="A66622" t="s">
        <v>165</v>
      </c>
      <c r="B66622" t="s">
        <v>4</v>
      </c>
      <c r="C66622" t="s">
        <v>236</v>
      </c>
      <c r="E66622" t="s">
        <v>12</v>
      </c>
      <c r="F66622">
        <v>1998</v>
      </c>
      <c r="G66622">
        <v>2.29410538652531</v>
      </c>
      <c r="H66622">
        <f>IF(J66622="N2O",G66622/About!$A$75,IF('EPA non-CO2 Data'!J66622="CH4",'EPA non-CO2 Data'!G66622/About!$A$73,'EPA non-CO2 Data'!G66622))</f>
        <v>7.6983402232392957E-3</v>
      </c>
      <c r="I66622" s="4" t="str">
        <f>VLOOKUP(CONCATENATE(B66622,C66622,D66622),'EPA Source to Industry Map'!$D$2:$E$35,2,FALSE)</f>
        <v>agriculture and forestry 01T03</v>
      </c>
      <c r="J66622" s="4" t="str">
        <f t="shared" si="1055"/>
        <v>N2O</v>
      </c>
    </row>
    <row r="66623" spans="1:10" hidden="1" x14ac:dyDescent="0.25">
      <c r="A66623" t="s">
        <v>165</v>
      </c>
      <c r="B66623" t="s">
        <v>4</v>
      </c>
      <c r="C66623" t="s">
        <v>236</v>
      </c>
      <c r="E66623" t="s">
        <v>12</v>
      </c>
      <c r="F66623">
        <v>1999</v>
      </c>
      <c r="G66623">
        <v>2.3315434369401999</v>
      </c>
      <c r="H66623">
        <f>IF(J66623="N2O",G66623/About!$A$75,IF('EPA non-CO2 Data'!J66623="CH4",'EPA non-CO2 Data'!G66623/About!$A$73,'EPA non-CO2 Data'!G66623))</f>
        <v>7.8239712649000002E-3</v>
      </c>
      <c r="I66623" s="4" t="str">
        <f>VLOOKUP(CONCATENATE(B66623,C66623,D66623),'EPA Source to Industry Map'!$D$2:$E$35,2,FALSE)</f>
        <v>agriculture and forestry 01T03</v>
      </c>
      <c r="J66623" s="4" t="str">
        <f t="shared" si="1055"/>
        <v>N2O</v>
      </c>
    </row>
    <row r="66624" spans="1:10" hidden="1" x14ac:dyDescent="0.25">
      <c r="A66624" t="s">
        <v>165</v>
      </c>
      <c r="B66624" t="s">
        <v>4</v>
      </c>
      <c r="C66624" t="s">
        <v>236</v>
      </c>
      <c r="E66624" t="s">
        <v>12</v>
      </c>
      <c r="F66624">
        <v>2000</v>
      </c>
      <c r="G66624">
        <v>2.4713972450248001</v>
      </c>
      <c r="H66624">
        <f>IF(J66624="N2O",G66624/About!$A$75,IF('EPA non-CO2 Data'!J66624="CH4",'EPA non-CO2 Data'!G66624/About!$A$73,'EPA non-CO2 Data'!G66624))</f>
        <v>8.293279345720805E-3</v>
      </c>
      <c r="I66624" s="4" t="str">
        <f>VLOOKUP(CONCATENATE(B66624,C66624,D66624),'EPA Source to Industry Map'!$D$2:$E$35,2,FALSE)</f>
        <v>agriculture and forestry 01T03</v>
      </c>
      <c r="J66624" s="4" t="str">
        <f t="shared" si="1055"/>
        <v>N2O</v>
      </c>
    </row>
    <row r="66625" spans="1:10" hidden="1" x14ac:dyDescent="0.25">
      <c r="A66625" t="s">
        <v>165</v>
      </c>
      <c r="B66625" t="s">
        <v>4</v>
      </c>
      <c r="C66625" t="s">
        <v>236</v>
      </c>
      <c r="E66625" t="s">
        <v>12</v>
      </c>
      <c r="F66625">
        <v>2001</v>
      </c>
      <c r="G66625">
        <v>2.3779119511117801</v>
      </c>
      <c r="H66625">
        <f>IF(J66625="N2O",G66625/About!$A$75,IF('EPA non-CO2 Data'!J66625="CH4",'EPA non-CO2 Data'!G66625/About!$A$73,'EPA non-CO2 Data'!G66625))</f>
        <v>7.9795703057442286E-3</v>
      </c>
      <c r="I66625" s="4" t="str">
        <f>VLOOKUP(CONCATENATE(B66625,C66625,D66625),'EPA Source to Industry Map'!$D$2:$E$35,2,FALSE)</f>
        <v>agriculture and forestry 01T03</v>
      </c>
      <c r="J66625" s="4" t="str">
        <f t="shared" si="1055"/>
        <v>N2O</v>
      </c>
    </row>
    <row r="66626" spans="1:10" hidden="1" x14ac:dyDescent="0.25">
      <c r="A66626" t="s">
        <v>165</v>
      </c>
      <c r="B66626" t="s">
        <v>4</v>
      </c>
      <c r="C66626" t="s">
        <v>236</v>
      </c>
      <c r="E66626" t="s">
        <v>12</v>
      </c>
      <c r="F66626">
        <v>2002</v>
      </c>
      <c r="G66626">
        <v>2.39891409912103</v>
      </c>
      <c r="H66626">
        <f>IF(J66626="N2O",G66626/About!$A$75,IF('EPA non-CO2 Data'!J66626="CH4",'EPA non-CO2 Data'!G66626/About!$A$73,'EPA non-CO2 Data'!G66626))</f>
        <v>8.0500473124866783E-3</v>
      </c>
      <c r="I66626" s="4" t="str">
        <f>VLOOKUP(CONCATENATE(B66626,C66626,D66626),'EPA Source to Industry Map'!$D$2:$E$35,2,FALSE)</f>
        <v>agriculture and forestry 01T03</v>
      </c>
      <c r="J66626" s="4" t="str">
        <f t="shared" si="1055"/>
        <v>N2O</v>
      </c>
    </row>
    <row r="66627" spans="1:10" hidden="1" x14ac:dyDescent="0.25">
      <c r="A66627" t="s">
        <v>165</v>
      </c>
      <c r="B66627" t="s">
        <v>4</v>
      </c>
      <c r="C66627" t="s">
        <v>236</v>
      </c>
      <c r="E66627" t="s">
        <v>12</v>
      </c>
      <c r="F66627">
        <v>2003</v>
      </c>
      <c r="G66627">
        <v>2.05236213120385</v>
      </c>
      <c r="H66627">
        <f>IF(J66627="N2O",G66627/About!$A$75,IF('EPA non-CO2 Data'!J66627="CH4",'EPA non-CO2 Data'!G66627/About!$A$73,'EPA non-CO2 Data'!G66627))</f>
        <v>6.8871212456505038E-3</v>
      </c>
      <c r="I66627" s="4" t="str">
        <f>VLOOKUP(CONCATENATE(B66627,C66627,D66627),'EPA Source to Industry Map'!$D$2:$E$35,2,FALSE)</f>
        <v>agriculture and forestry 01T03</v>
      </c>
      <c r="J66627" s="4" t="str">
        <f t="shared" si="1055"/>
        <v>N2O</v>
      </c>
    </row>
    <row r="66628" spans="1:10" hidden="1" x14ac:dyDescent="0.25">
      <c r="A66628" t="s">
        <v>165</v>
      </c>
      <c r="B66628" t="s">
        <v>4</v>
      </c>
      <c r="C66628" t="s">
        <v>236</v>
      </c>
      <c r="E66628" t="s">
        <v>12</v>
      </c>
      <c r="F66628">
        <v>2004</v>
      </c>
      <c r="G66628">
        <v>2.1391519000258099</v>
      </c>
      <c r="H66628">
        <f>IF(J66628="N2O",G66628/About!$A$75,IF('EPA non-CO2 Data'!J66628="CH4",'EPA non-CO2 Data'!G66628/About!$A$73,'EPA non-CO2 Data'!G66628))</f>
        <v>7.1783620806235232E-3</v>
      </c>
      <c r="I66628" s="4" t="str">
        <f>VLOOKUP(CONCATENATE(B66628,C66628,D66628),'EPA Source to Industry Map'!$D$2:$E$35,2,FALSE)</f>
        <v>agriculture and forestry 01T03</v>
      </c>
      <c r="J66628" s="4" t="str">
        <f t="shared" si="1055"/>
        <v>N2O</v>
      </c>
    </row>
    <row r="66629" spans="1:10" hidden="1" x14ac:dyDescent="0.25">
      <c r="A66629" t="s">
        <v>165</v>
      </c>
      <c r="B66629" t="s">
        <v>4</v>
      </c>
      <c r="C66629" t="s">
        <v>236</v>
      </c>
      <c r="E66629" t="s">
        <v>12</v>
      </c>
      <c r="F66629">
        <v>2005</v>
      </c>
      <c r="G66629">
        <v>2.0176408218733601</v>
      </c>
      <c r="H66629">
        <f>IF(J66629="N2O",G66629/About!$A$75,IF('EPA non-CO2 Data'!J66629="CH4",'EPA non-CO2 Data'!G66629/About!$A$73,'EPA non-CO2 Data'!G66629))</f>
        <v>6.7706067848099334E-3</v>
      </c>
      <c r="I66629" s="4" t="str">
        <f>VLOOKUP(CONCATENATE(B66629,C66629,D66629),'EPA Source to Industry Map'!$D$2:$E$35,2,FALSE)</f>
        <v>agriculture and forestry 01T03</v>
      </c>
      <c r="J66629" s="4" t="str">
        <f t="shared" si="1055"/>
        <v>N2O</v>
      </c>
    </row>
    <row r="66630" spans="1:10" hidden="1" x14ac:dyDescent="0.25">
      <c r="A66630" t="s">
        <v>165</v>
      </c>
      <c r="B66630" t="s">
        <v>4</v>
      </c>
      <c r="C66630" t="s">
        <v>236</v>
      </c>
      <c r="E66630" t="s">
        <v>12</v>
      </c>
      <c r="F66630">
        <v>2006</v>
      </c>
      <c r="G66630">
        <v>1.92889482273563</v>
      </c>
      <c r="H66630">
        <f>IF(J66630="N2O",G66630/About!$A$75,IF('EPA non-CO2 Data'!J66630="CH4",'EPA non-CO2 Data'!G66630/About!$A$73,'EPA non-CO2 Data'!G66630))</f>
        <v>6.4728014185759398E-3</v>
      </c>
      <c r="I66630" s="4" t="str">
        <f>VLOOKUP(CONCATENATE(B66630,C66630,D66630),'EPA Source to Industry Map'!$D$2:$E$35,2,FALSE)</f>
        <v>agriculture and forestry 01T03</v>
      </c>
      <c r="J66630" s="4" t="str">
        <f t="shared" si="1055"/>
        <v>N2O</v>
      </c>
    </row>
    <row r="66631" spans="1:10" hidden="1" x14ac:dyDescent="0.25">
      <c r="A66631" t="s">
        <v>165</v>
      </c>
      <c r="B66631" t="s">
        <v>4</v>
      </c>
      <c r="C66631" t="s">
        <v>236</v>
      </c>
      <c r="E66631" t="s">
        <v>12</v>
      </c>
      <c r="F66631">
        <v>2007</v>
      </c>
      <c r="G66631">
        <v>2.08383431758728</v>
      </c>
      <c r="H66631">
        <f>IF(J66631="N2O",G66631/About!$A$75,IF('EPA non-CO2 Data'!J66631="CH4",'EPA non-CO2 Data'!G66631/About!$A$73,'EPA non-CO2 Data'!G66631))</f>
        <v>6.9927326093532889E-3</v>
      </c>
      <c r="I66631" s="4" t="str">
        <f>VLOOKUP(CONCATENATE(B66631,C66631,D66631),'EPA Source to Industry Map'!$D$2:$E$35,2,FALSE)</f>
        <v>agriculture and forestry 01T03</v>
      </c>
      <c r="J66631" s="4" t="str">
        <f t="shared" ref="J66631:J66694" si="1056">IF(ISNUMBER(SEARCH("F",E66631)),"F-gases",E66631)</f>
        <v>N2O</v>
      </c>
    </row>
    <row r="66632" spans="1:10" hidden="1" x14ac:dyDescent="0.25">
      <c r="A66632" t="s">
        <v>165</v>
      </c>
      <c r="B66632" t="s">
        <v>4</v>
      </c>
      <c r="C66632" t="s">
        <v>236</v>
      </c>
      <c r="E66632" t="s">
        <v>12</v>
      </c>
      <c r="F66632">
        <v>2008</v>
      </c>
      <c r="G66632">
        <v>2.03802878740315</v>
      </c>
      <c r="H66632">
        <f>IF(J66632="N2O",G66632/About!$A$75,IF('EPA non-CO2 Data'!J66632="CH4",'EPA non-CO2 Data'!G66632/About!$A$73,'EPA non-CO2 Data'!G66632))</f>
        <v>6.8390227765206379E-3</v>
      </c>
      <c r="I66632" s="4" t="str">
        <f>VLOOKUP(CONCATENATE(B66632,C66632,D66632),'EPA Source to Industry Map'!$D$2:$E$35,2,FALSE)</f>
        <v>agriculture and forestry 01T03</v>
      </c>
      <c r="J66632" s="4" t="str">
        <f t="shared" si="1056"/>
        <v>N2O</v>
      </c>
    </row>
    <row r="66633" spans="1:10" hidden="1" x14ac:dyDescent="0.25">
      <c r="A66633" t="s">
        <v>165</v>
      </c>
      <c r="B66633" t="s">
        <v>4</v>
      </c>
      <c r="C66633" t="s">
        <v>236</v>
      </c>
      <c r="E66633" t="s">
        <v>12</v>
      </c>
      <c r="F66633">
        <v>2009</v>
      </c>
      <c r="G66633">
        <v>1.98974386212539</v>
      </c>
      <c r="H66633">
        <f>IF(J66633="N2O",G66633/About!$A$75,IF('EPA non-CO2 Data'!J66633="CH4",'EPA non-CO2 Data'!G66633/About!$A$73,'EPA non-CO2 Data'!G66633))</f>
        <v>6.6769928259241274E-3</v>
      </c>
      <c r="I66633" s="4" t="str">
        <f>VLOOKUP(CONCATENATE(B66633,C66633,D66633),'EPA Source to Industry Map'!$D$2:$E$35,2,FALSE)</f>
        <v>agriculture and forestry 01T03</v>
      </c>
      <c r="J66633" s="4" t="str">
        <f t="shared" si="1056"/>
        <v>N2O</v>
      </c>
    </row>
    <row r="66634" spans="1:10" hidden="1" x14ac:dyDescent="0.25">
      <c r="A66634" t="s">
        <v>165</v>
      </c>
      <c r="B66634" t="s">
        <v>4</v>
      </c>
      <c r="C66634" t="s">
        <v>236</v>
      </c>
      <c r="E66634" t="s">
        <v>12</v>
      </c>
      <c r="F66634">
        <v>2010</v>
      </c>
      <c r="G66634">
        <v>1.9845297001597499</v>
      </c>
      <c r="H66634">
        <f>IF(J66634="N2O",G66634/About!$A$75,IF('EPA non-CO2 Data'!J66634="CH4",'EPA non-CO2 Data'!G66634/About!$A$73,'EPA non-CO2 Data'!G66634))</f>
        <v>6.6594956381199662E-3</v>
      </c>
      <c r="I66634" s="4" t="str">
        <f>VLOOKUP(CONCATENATE(B66634,C66634,D66634),'EPA Source to Industry Map'!$D$2:$E$35,2,FALSE)</f>
        <v>agriculture and forestry 01T03</v>
      </c>
      <c r="J66634" s="4" t="str">
        <f t="shared" si="1056"/>
        <v>N2O</v>
      </c>
    </row>
    <row r="66635" spans="1:10" hidden="1" x14ac:dyDescent="0.25">
      <c r="A66635" t="s">
        <v>165</v>
      </c>
      <c r="B66635" t="s">
        <v>4</v>
      </c>
      <c r="C66635" t="s">
        <v>236</v>
      </c>
      <c r="E66635" t="s">
        <v>12</v>
      </c>
      <c r="F66635">
        <v>2011</v>
      </c>
      <c r="G66635">
        <v>1.97815206318256</v>
      </c>
      <c r="H66635">
        <f>IF(J66635="N2O",G66635/About!$A$75,IF('EPA non-CO2 Data'!J66635="CH4",'EPA non-CO2 Data'!G66635/About!$A$73,'EPA non-CO2 Data'!G66635))</f>
        <v>6.6380941717535573E-3</v>
      </c>
      <c r="I66635" s="4" t="str">
        <f>VLOOKUP(CONCATENATE(B66635,C66635,D66635),'EPA Source to Industry Map'!$D$2:$E$35,2,FALSE)</f>
        <v>agriculture and forestry 01T03</v>
      </c>
      <c r="J66635" s="4" t="str">
        <f t="shared" si="1056"/>
        <v>N2O</v>
      </c>
    </row>
    <row r="66636" spans="1:10" hidden="1" x14ac:dyDescent="0.25">
      <c r="A66636" t="s">
        <v>165</v>
      </c>
      <c r="B66636" t="s">
        <v>4</v>
      </c>
      <c r="C66636" t="s">
        <v>236</v>
      </c>
      <c r="E66636" t="s">
        <v>12</v>
      </c>
      <c r="F66636">
        <v>2012</v>
      </c>
      <c r="G66636">
        <v>2.0450410592273802</v>
      </c>
      <c r="H66636">
        <f>IF(J66636="N2O",G66636/About!$A$75,IF('EPA non-CO2 Data'!J66636="CH4",'EPA non-CO2 Data'!G66636/About!$A$73,'EPA non-CO2 Data'!G66636))</f>
        <v>6.8625538900247661E-3</v>
      </c>
      <c r="I66636" s="4" t="str">
        <f>VLOOKUP(CONCATENATE(B66636,C66636,D66636),'EPA Source to Industry Map'!$D$2:$E$35,2,FALSE)</f>
        <v>agriculture and forestry 01T03</v>
      </c>
      <c r="J66636" s="4" t="str">
        <f t="shared" si="1056"/>
        <v>N2O</v>
      </c>
    </row>
    <row r="66637" spans="1:10" hidden="1" x14ac:dyDescent="0.25">
      <c r="A66637" t="s">
        <v>165</v>
      </c>
      <c r="B66637" t="s">
        <v>4</v>
      </c>
      <c r="C66637" t="s">
        <v>236</v>
      </c>
      <c r="E66637" t="s">
        <v>12</v>
      </c>
      <c r="F66637">
        <v>2013</v>
      </c>
      <c r="G66637">
        <v>2.09485647592347</v>
      </c>
      <c r="H66637">
        <f>IF(J66637="N2O",G66637/About!$A$75,IF('EPA non-CO2 Data'!J66637="CH4",'EPA non-CO2 Data'!G66637/About!$A$73,'EPA non-CO2 Data'!G66637))</f>
        <v>7.0297197178639933E-3</v>
      </c>
      <c r="I66637" s="4" t="str">
        <f>VLOOKUP(CONCATENATE(B66637,C66637,D66637),'EPA Source to Industry Map'!$D$2:$E$35,2,FALSE)</f>
        <v>agriculture and forestry 01T03</v>
      </c>
      <c r="J66637" s="4" t="str">
        <f t="shared" si="1056"/>
        <v>N2O</v>
      </c>
    </row>
    <row r="66638" spans="1:10" hidden="1" x14ac:dyDescent="0.25">
      <c r="A66638" t="s">
        <v>165</v>
      </c>
      <c r="B66638" t="s">
        <v>4</v>
      </c>
      <c r="C66638" t="s">
        <v>236</v>
      </c>
      <c r="E66638" t="s">
        <v>12</v>
      </c>
      <c r="F66638">
        <v>2014</v>
      </c>
      <c r="G66638">
        <v>2.1605545558385302</v>
      </c>
      <c r="H66638">
        <f>IF(J66638="N2O",G66638/About!$A$75,IF('EPA non-CO2 Data'!J66638="CH4",'EPA non-CO2 Data'!G66638/About!$A$73,'EPA non-CO2 Data'!G66638))</f>
        <v>7.2501830732836581E-3</v>
      </c>
      <c r="I66638" s="4" t="str">
        <f>VLOOKUP(CONCATENATE(B66638,C66638,D66638),'EPA Source to Industry Map'!$D$2:$E$35,2,FALSE)</f>
        <v>agriculture and forestry 01T03</v>
      </c>
      <c r="J66638" s="4" t="str">
        <f t="shared" si="1056"/>
        <v>N2O</v>
      </c>
    </row>
    <row r="66639" spans="1:10" hidden="1" x14ac:dyDescent="0.25">
      <c r="A66639" t="s">
        <v>165</v>
      </c>
      <c r="B66639" t="s">
        <v>4</v>
      </c>
      <c r="C66639" t="s">
        <v>236</v>
      </c>
      <c r="E66639" t="s">
        <v>12</v>
      </c>
      <c r="F66639">
        <v>2015</v>
      </c>
      <c r="G66639">
        <v>2.1111337310071199</v>
      </c>
      <c r="H66639">
        <f>IF(J66639="N2O",G66639/About!$A$75,IF('EPA non-CO2 Data'!J66639="CH4",'EPA non-CO2 Data'!G66639/About!$A$73,'EPA non-CO2 Data'!G66639))</f>
        <v>7.084341379218523E-3</v>
      </c>
      <c r="I66639" s="4" t="str">
        <f>VLOOKUP(CONCATENATE(B66639,C66639,D66639),'EPA Source to Industry Map'!$D$2:$E$35,2,FALSE)</f>
        <v>agriculture and forestry 01T03</v>
      </c>
      <c r="J66639" s="4" t="str">
        <f t="shared" si="1056"/>
        <v>N2O</v>
      </c>
    </row>
    <row r="66640" spans="1:10" hidden="1" x14ac:dyDescent="0.25">
      <c r="A66640" t="s">
        <v>165</v>
      </c>
      <c r="B66640" t="s">
        <v>4</v>
      </c>
      <c r="C66640" t="s">
        <v>236</v>
      </c>
      <c r="E66640" t="s">
        <v>12</v>
      </c>
      <c r="F66640">
        <v>2016</v>
      </c>
      <c r="G66640">
        <v>2.09045028977016</v>
      </c>
      <c r="H66640">
        <f>IF(J66640="N2O",G66640/About!$A$75,IF('EPA non-CO2 Data'!J66640="CH4",'EPA non-CO2 Data'!G66640/About!$A$73,'EPA non-CO2 Data'!G66640))</f>
        <v>7.0149338582891274E-3</v>
      </c>
      <c r="I66640" s="4" t="str">
        <f>VLOOKUP(CONCATENATE(B66640,C66640,D66640),'EPA Source to Industry Map'!$D$2:$E$35,2,FALSE)</f>
        <v>agriculture and forestry 01T03</v>
      </c>
      <c r="J66640" s="4" t="str">
        <f t="shared" si="1056"/>
        <v>N2O</v>
      </c>
    </row>
    <row r="66641" spans="1:10" hidden="1" x14ac:dyDescent="0.25">
      <c r="A66641" t="s">
        <v>165</v>
      </c>
      <c r="B66641" t="s">
        <v>4</v>
      </c>
      <c r="C66641" t="s">
        <v>236</v>
      </c>
      <c r="E66641" t="s">
        <v>12</v>
      </c>
      <c r="F66641">
        <v>2017</v>
      </c>
      <c r="G66641">
        <v>2.09089506275027</v>
      </c>
      <c r="H66641">
        <f>IF(J66641="N2O",G66641/About!$A$75,IF('EPA non-CO2 Data'!J66641="CH4",'EPA non-CO2 Data'!G66641/About!$A$73,'EPA non-CO2 Data'!G66641))</f>
        <v>7.0164263850680201E-3</v>
      </c>
      <c r="I66641" s="4" t="str">
        <f>VLOOKUP(CONCATENATE(B66641,C66641,D66641),'EPA Source to Industry Map'!$D$2:$E$35,2,FALSE)</f>
        <v>agriculture and forestry 01T03</v>
      </c>
      <c r="J66641" s="4" t="str">
        <f t="shared" si="1056"/>
        <v>N2O</v>
      </c>
    </row>
    <row r="66642" spans="1:10" hidden="1" x14ac:dyDescent="0.25">
      <c r="A66642" t="s">
        <v>165</v>
      </c>
      <c r="B66642" t="s">
        <v>4</v>
      </c>
      <c r="C66642" t="s">
        <v>236</v>
      </c>
      <c r="E66642" t="s">
        <v>12</v>
      </c>
      <c r="F66642">
        <v>2018</v>
      </c>
      <c r="G66642">
        <v>2.0913398357303801</v>
      </c>
      <c r="H66642">
        <f>IF(J66642="N2O",G66642/About!$A$75,IF('EPA non-CO2 Data'!J66642="CH4",'EPA non-CO2 Data'!G66642/About!$A$73,'EPA non-CO2 Data'!G66642))</f>
        <v>7.0179189118469128E-3</v>
      </c>
      <c r="I66642" s="4" t="str">
        <f>VLOOKUP(CONCATENATE(B66642,C66642,D66642),'EPA Source to Industry Map'!$D$2:$E$35,2,FALSE)</f>
        <v>agriculture and forestry 01T03</v>
      </c>
      <c r="J66642" s="4" t="str">
        <f t="shared" si="1056"/>
        <v>N2O</v>
      </c>
    </row>
    <row r="66643" spans="1:10" hidden="1" x14ac:dyDescent="0.25">
      <c r="A66643" t="s">
        <v>165</v>
      </c>
      <c r="B66643" t="s">
        <v>4</v>
      </c>
      <c r="C66643" t="s">
        <v>236</v>
      </c>
      <c r="E66643" t="s">
        <v>12</v>
      </c>
      <c r="F66643">
        <v>2019</v>
      </c>
      <c r="G66643">
        <v>2.0917846087104901</v>
      </c>
      <c r="H66643">
        <f>IF(J66643="N2O",G66643/About!$A$75,IF('EPA non-CO2 Data'!J66643="CH4",'EPA non-CO2 Data'!G66643/About!$A$73,'EPA non-CO2 Data'!G66643))</f>
        <v>7.0194114386258055E-3</v>
      </c>
      <c r="I66643" s="4" t="str">
        <f>VLOOKUP(CONCATENATE(B66643,C66643,D66643),'EPA Source to Industry Map'!$D$2:$E$35,2,FALSE)</f>
        <v>agriculture and forestry 01T03</v>
      </c>
      <c r="J66643" s="4" t="str">
        <f t="shared" si="1056"/>
        <v>N2O</v>
      </c>
    </row>
    <row r="66644" spans="1:10" hidden="1" x14ac:dyDescent="0.25">
      <c r="A66644" t="s">
        <v>165</v>
      </c>
      <c r="B66644" t="s">
        <v>4</v>
      </c>
      <c r="C66644" t="s">
        <v>236</v>
      </c>
      <c r="E66644" t="s">
        <v>12</v>
      </c>
      <c r="F66644">
        <v>2020</v>
      </c>
      <c r="G66644">
        <v>2.0922293816906001</v>
      </c>
      <c r="H66644">
        <f>IF(J66644="N2O",G66644/About!$A$75,IF('EPA non-CO2 Data'!J66644="CH4",'EPA non-CO2 Data'!G66644/About!$A$73,'EPA non-CO2 Data'!G66644))</f>
        <v>7.0209039654046982E-3</v>
      </c>
      <c r="I66644" s="4" t="str">
        <f>VLOOKUP(CONCATENATE(B66644,C66644,D66644),'EPA Source to Industry Map'!$D$2:$E$35,2,FALSE)</f>
        <v>agriculture and forestry 01T03</v>
      </c>
      <c r="J66644" s="4" t="str">
        <f t="shared" si="1056"/>
        <v>N2O</v>
      </c>
    </row>
    <row r="66645" spans="1:10" hidden="1" x14ac:dyDescent="0.25">
      <c r="A66645" t="s">
        <v>165</v>
      </c>
      <c r="B66645" t="s">
        <v>4</v>
      </c>
      <c r="C66645" t="s">
        <v>236</v>
      </c>
      <c r="E66645" t="s">
        <v>12</v>
      </c>
      <c r="F66645">
        <v>2021</v>
      </c>
      <c r="G66645">
        <v>2.0917942990590901</v>
      </c>
      <c r="H66645">
        <f>IF(J66645="N2O",G66645/About!$A$75,IF('EPA non-CO2 Data'!J66645="CH4",'EPA non-CO2 Data'!G66645/About!$A$73,'EPA non-CO2 Data'!G66645))</f>
        <v>7.0194439565741274E-3</v>
      </c>
      <c r="I66645" s="4" t="str">
        <f>VLOOKUP(CONCATENATE(B66645,C66645,D66645),'EPA Source to Industry Map'!$D$2:$E$35,2,FALSE)</f>
        <v>agriculture and forestry 01T03</v>
      </c>
      <c r="J66645" s="4" t="str">
        <f t="shared" si="1056"/>
        <v>N2O</v>
      </c>
    </row>
    <row r="66646" spans="1:10" hidden="1" x14ac:dyDescent="0.25">
      <c r="A66646" t="s">
        <v>165</v>
      </c>
      <c r="B66646" t="s">
        <v>4</v>
      </c>
      <c r="C66646" t="s">
        <v>236</v>
      </c>
      <c r="E66646" t="s">
        <v>12</v>
      </c>
      <c r="F66646">
        <v>2022</v>
      </c>
      <c r="G66646">
        <v>2.0913592164275698</v>
      </c>
      <c r="H66646">
        <f>IF(J66646="N2O",G66646/About!$A$75,IF('EPA non-CO2 Data'!J66646="CH4",'EPA non-CO2 Data'!G66646/About!$A$73,'EPA non-CO2 Data'!G66646))</f>
        <v>7.0179839477435228E-3</v>
      </c>
      <c r="I66646" s="4" t="str">
        <f>VLOOKUP(CONCATENATE(B66646,C66646,D66646),'EPA Source to Industry Map'!$D$2:$E$35,2,FALSE)</f>
        <v>agriculture and forestry 01T03</v>
      </c>
      <c r="J66646" s="4" t="str">
        <f t="shared" si="1056"/>
        <v>N2O</v>
      </c>
    </row>
    <row r="66647" spans="1:10" hidden="1" x14ac:dyDescent="0.25">
      <c r="A66647" t="s">
        <v>165</v>
      </c>
      <c r="B66647" t="s">
        <v>4</v>
      </c>
      <c r="C66647" t="s">
        <v>236</v>
      </c>
      <c r="E66647" t="s">
        <v>12</v>
      </c>
      <c r="F66647">
        <v>2023</v>
      </c>
      <c r="G66647">
        <v>2.0909241337960598</v>
      </c>
      <c r="H66647">
        <f>IF(J66647="N2O",G66647/About!$A$75,IF('EPA non-CO2 Data'!J66647="CH4",'EPA non-CO2 Data'!G66647/About!$A$73,'EPA non-CO2 Data'!G66647))</f>
        <v>7.0165239389129519E-3</v>
      </c>
      <c r="I66647" s="4" t="str">
        <f>VLOOKUP(CONCATENATE(B66647,C66647,D66647),'EPA Source to Industry Map'!$D$2:$E$35,2,FALSE)</f>
        <v>agriculture and forestry 01T03</v>
      </c>
      <c r="J66647" s="4" t="str">
        <f t="shared" si="1056"/>
        <v>N2O</v>
      </c>
    </row>
    <row r="66648" spans="1:10" hidden="1" x14ac:dyDescent="0.25">
      <c r="A66648" t="s">
        <v>165</v>
      </c>
      <c r="B66648" t="s">
        <v>4</v>
      </c>
      <c r="C66648" t="s">
        <v>236</v>
      </c>
      <c r="E66648" t="s">
        <v>12</v>
      </c>
      <c r="F66648">
        <v>2024</v>
      </c>
      <c r="G66648">
        <v>2.0904890511645502</v>
      </c>
      <c r="H66648">
        <f>IF(J66648="N2O",G66648/About!$A$75,IF('EPA non-CO2 Data'!J66648="CH4",'EPA non-CO2 Data'!G66648/About!$A$73,'EPA non-CO2 Data'!G66648))</f>
        <v>7.0150639300823828E-3</v>
      </c>
      <c r="I66648" s="4" t="str">
        <f>VLOOKUP(CONCATENATE(B66648,C66648,D66648),'EPA Source to Industry Map'!$D$2:$E$35,2,FALSE)</f>
        <v>agriculture and forestry 01T03</v>
      </c>
      <c r="J66648" s="4" t="str">
        <f t="shared" si="1056"/>
        <v>N2O</v>
      </c>
    </row>
    <row r="66649" spans="1:10" hidden="1" x14ac:dyDescent="0.25">
      <c r="A66649" t="s">
        <v>165</v>
      </c>
      <c r="B66649" t="s">
        <v>4</v>
      </c>
      <c r="C66649" t="s">
        <v>236</v>
      </c>
      <c r="E66649" t="s">
        <v>12</v>
      </c>
      <c r="F66649">
        <v>2025</v>
      </c>
      <c r="G66649">
        <v>2.0900539685330402</v>
      </c>
      <c r="H66649">
        <f>IF(J66649="N2O",G66649/About!$A$75,IF('EPA non-CO2 Data'!J66649="CH4",'EPA non-CO2 Data'!G66649/About!$A$73,'EPA non-CO2 Data'!G66649))</f>
        <v>7.0136039212518129E-3</v>
      </c>
      <c r="I66649" s="4" t="str">
        <f>VLOOKUP(CONCATENATE(B66649,C66649,D66649),'EPA Source to Industry Map'!$D$2:$E$35,2,FALSE)</f>
        <v>agriculture and forestry 01T03</v>
      </c>
      <c r="J66649" s="4" t="str">
        <f t="shared" si="1056"/>
        <v>N2O</v>
      </c>
    </row>
    <row r="66650" spans="1:10" hidden="1" x14ac:dyDescent="0.25">
      <c r="A66650" t="s">
        <v>165</v>
      </c>
      <c r="B66650" t="s">
        <v>4</v>
      </c>
      <c r="C66650" t="s">
        <v>236</v>
      </c>
      <c r="E66650" t="s">
        <v>12</v>
      </c>
      <c r="F66650">
        <v>2026</v>
      </c>
      <c r="G66650">
        <v>2.08810302176042</v>
      </c>
      <c r="H66650">
        <f>IF(J66650="N2O",G66650/About!$A$75,IF('EPA non-CO2 Data'!J66650="CH4",'EPA non-CO2 Data'!G66650/About!$A$73,'EPA non-CO2 Data'!G66650))</f>
        <v>7.0070571200014095E-3</v>
      </c>
      <c r="I66650" s="4" t="str">
        <f>VLOOKUP(CONCATENATE(B66650,C66650,D66650),'EPA Source to Industry Map'!$D$2:$E$35,2,FALSE)</f>
        <v>agriculture and forestry 01T03</v>
      </c>
      <c r="J66650" s="4" t="str">
        <f t="shared" si="1056"/>
        <v>N2O</v>
      </c>
    </row>
    <row r="66651" spans="1:10" hidden="1" x14ac:dyDescent="0.25">
      <c r="A66651" t="s">
        <v>165</v>
      </c>
      <c r="B66651" t="s">
        <v>4</v>
      </c>
      <c r="C66651" t="s">
        <v>236</v>
      </c>
      <c r="E66651" t="s">
        <v>12</v>
      </c>
      <c r="F66651">
        <v>2027</v>
      </c>
      <c r="G66651">
        <v>2.08615207498779</v>
      </c>
      <c r="H66651">
        <f>IF(J66651="N2O",G66651/About!$A$75,IF('EPA non-CO2 Data'!J66651="CH4",'EPA non-CO2 Data'!G66651/About!$A$73,'EPA non-CO2 Data'!G66651))</f>
        <v>7.0005103187509733E-3</v>
      </c>
      <c r="I66651" s="4" t="str">
        <f>VLOOKUP(CONCATENATE(B66651,C66651,D66651),'EPA Source to Industry Map'!$D$2:$E$35,2,FALSE)</f>
        <v>agriculture and forestry 01T03</v>
      </c>
      <c r="J66651" s="4" t="str">
        <f t="shared" si="1056"/>
        <v>N2O</v>
      </c>
    </row>
    <row r="66652" spans="1:10" hidden="1" x14ac:dyDescent="0.25">
      <c r="A66652" t="s">
        <v>165</v>
      </c>
      <c r="B66652" t="s">
        <v>4</v>
      </c>
      <c r="C66652" t="s">
        <v>236</v>
      </c>
      <c r="E66652" t="s">
        <v>12</v>
      </c>
      <c r="F66652">
        <v>2028</v>
      </c>
      <c r="G66652">
        <v>2.08420112821516</v>
      </c>
      <c r="H66652">
        <f>IF(J66652="N2O",G66652/About!$A$75,IF('EPA non-CO2 Data'!J66652="CH4",'EPA non-CO2 Data'!G66652/About!$A$73,'EPA non-CO2 Data'!G66652))</f>
        <v>6.993963517500537E-3</v>
      </c>
      <c r="I66652" s="4" t="str">
        <f>VLOOKUP(CONCATENATE(B66652,C66652,D66652),'EPA Source to Industry Map'!$D$2:$E$35,2,FALSE)</f>
        <v>agriculture and forestry 01T03</v>
      </c>
      <c r="J66652" s="4" t="str">
        <f t="shared" si="1056"/>
        <v>N2O</v>
      </c>
    </row>
    <row r="66653" spans="1:10" hidden="1" x14ac:dyDescent="0.25">
      <c r="A66653" t="s">
        <v>165</v>
      </c>
      <c r="B66653" t="s">
        <v>4</v>
      </c>
      <c r="C66653" t="s">
        <v>236</v>
      </c>
      <c r="E66653" t="s">
        <v>12</v>
      </c>
      <c r="F66653">
        <v>2029</v>
      </c>
      <c r="G66653">
        <v>2.0822501814425398</v>
      </c>
      <c r="H66653">
        <f>IF(J66653="N2O",G66653/About!$A$75,IF('EPA non-CO2 Data'!J66653="CH4",'EPA non-CO2 Data'!G66653/About!$A$73,'EPA non-CO2 Data'!G66653))</f>
        <v>6.9874167162501336E-3</v>
      </c>
      <c r="I66653" s="4" t="str">
        <f>VLOOKUP(CONCATENATE(B66653,C66653,D66653),'EPA Source to Industry Map'!$D$2:$E$35,2,FALSE)</f>
        <v>agriculture and forestry 01T03</v>
      </c>
      <c r="J66653" s="4" t="str">
        <f t="shared" si="1056"/>
        <v>N2O</v>
      </c>
    </row>
    <row r="66654" spans="1:10" hidden="1" x14ac:dyDescent="0.25">
      <c r="A66654" t="s">
        <v>165</v>
      </c>
      <c r="B66654" t="s">
        <v>4</v>
      </c>
      <c r="C66654" t="s">
        <v>236</v>
      </c>
      <c r="E66654" t="s">
        <v>12</v>
      </c>
      <c r="F66654">
        <v>2030</v>
      </c>
      <c r="G66654">
        <v>2.0802992346699098</v>
      </c>
      <c r="H66654">
        <f>IF(J66654="N2O",G66654/About!$A$75,IF('EPA non-CO2 Data'!J66654="CH4",'EPA non-CO2 Data'!G66654/About!$A$73,'EPA non-CO2 Data'!G66654))</f>
        <v>6.9808699149996973E-3</v>
      </c>
      <c r="I66654" s="4" t="str">
        <f>VLOOKUP(CONCATENATE(B66654,C66654,D66654),'EPA Source to Industry Map'!$D$2:$E$35,2,FALSE)</f>
        <v>agriculture and forestry 01T03</v>
      </c>
      <c r="J66654" s="4" t="str">
        <f t="shared" si="1056"/>
        <v>N2O</v>
      </c>
    </row>
    <row r="66655" spans="1:10" hidden="1" x14ac:dyDescent="0.25">
      <c r="A66655" t="s">
        <v>165</v>
      </c>
      <c r="B66655" t="s">
        <v>4</v>
      </c>
      <c r="C66655" t="s">
        <v>236</v>
      </c>
      <c r="E66655" t="s">
        <v>12</v>
      </c>
      <c r="F66655">
        <v>2031</v>
      </c>
      <c r="G66655">
        <v>2.0777573716242799</v>
      </c>
      <c r="H66655">
        <f>IF(J66655="N2O",G66655/About!$A$75,IF('EPA non-CO2 Data'!J66655="CH4",'EPA non-CO2 Data'!G66655/About!$A$73,'EPA non-CO2 Data'!G66655))</f>
        <v>6.9723401732358385E-3</v>
      </c>
      <c r="I66655" s="4" t="str">
        <f>VLOOKUP(CONCATENATE(B66655,C66655,D66655),'EPA Source to Industry Map'!$D$2:$E$35,2,FALSE)</f>
        <v>agriculture and forestry 01T03</v>
      </c>
      <c r="J66655" s="4" t="str">
        <f t="shared" si="1056"/>
        <v>N2O</v>
      </c>
    </row>
    <row r="66656" spans="1:10" hidden="1" x14ac:dyDescent="0.25">
      <c r="A66656" t="s">
        <v>165</v>
      </c>
      <c r="B66656" t="s">
        <v>4</v>
      </c>
      <c r="C66656" t="s">
        <v>236</v>
      </c>
      <c r="E66656" t="s">
        <v>12</v>
      </c>
      <c r="F66656">
        <v>2032</v>
      </c>
      <c r="G66656">
        <v>2.0752155085786499</v>
      </c>
      <c r="H66656">
        <f>IF(J66656="N2O",G66656/About!$A$75,IF('EPA non-CO2 Data'!J66656="CH4",'EPA non-CO2 Data'!G66656/About!$A$73,'EPA non-CO2 Data'!G66656))</f>
        <v>6.9638104314719796E-3</v>
      </c>
      <c r="I66656" s="4" t="str">
        <f>VLOOKUP(CONCATENATE(B66656,C66656,D66656),'EPA Source to Industry Map'!$D$2:$E$35,2,FALSE)</f>
        <v>agriculture and forestry 01T03</v>
      </c>
      <c r="J66656" s="4" t="str">
        <f t="shared" si="1056"/>
        <v>N2O</v>
      </c>
    </row>
    <row r="66657" spans="1:10" hidden="1" x14ac:dyDescent="0.25">
      <c r="A66657" t="s">
        <v>165</v>
      </c>
      <c r="B66657" t="s">
        <v>4</v>
      </c>
      <c r="C66657" t="s">
        <v>236</v>
      </c>
      <c r="E66657" t="s">
        <v>12</v>
      </c>
      <c r="F66657">
        <v>2033</v>
      </c>
      <c r="G66657">
        <v>2.0726736455330199</v>
      </c>
      <c r="H66657">
        <f>IF(J66657="N2O",G66657/About!$A$75,IF('EPA non-CO2 Data'!J66657="CH4",'EPA non-CO2 Data'!G66657/About!$A$73,'EPA non-CO2 Data'!G66657))</f>
        <v>6.9552806897081208E-3</v>
      </c>
      <c r="I66657" s="4" t="str">
        <f>VLOOKUP(CONCATENATE(B66657,C66657,D66657),'EPA Source to Industry Map'!$D$2:$E$35,2,FALSE)</f>
        <v>agriculture and forestry 01T03</v>
      </c>
      <c r="J66657" s="4" t="str">
        <f t="shared" si="1056"/>
        <v>N2O</v>
      </c>
    </row>
    <row r="66658" spans="1:10" hidden="1" x14ac:dyDescent="0.25">
      <c r="A66658" t="s">
        <v>165</v>
      </c>
      <c r="B66658" t="s">
        <v>4</v>
      </c>
      <c r="C66658" t="s">
        <v>236</v>
      </c>
      <c r="E66658" t="s">
        <v>12</v>
      </c>
      <c r="F66658">
        <v>2034</v>
      </c>
      <c r="G66658">
        <v>2.0701317824873899</v>
      </c>
      <c r="H66658">
        <f>IF(J66658="N2O",G66658/About!$A$75,IF('EPA non-CO2 Data'!J66658="CH4",'EPA non-CO2 Data'!G66658/About!$A$73,'EPA non-CO2 Data'!G66658))</f>
        <v>6.9467509479442619E-3</v>
      </c>
      <c r="I66658" s="4" t="str">
        <f>VLOOKUP(CONCATENATE(B66658,C66658,D66658),'EPA Source to Industry Map'!$D$2:$E$35,2,FALSE)</f>
        <v>agriculture and forestry 01T03</v>
      </c>
      <c r="J66658" s="4" t="str">
        <f t="shared" si="1056"/>
        <v>N2O</v>
      </c>
    </row>
    <row r="66659" spans="1:10" hidden="1" x14ac:dyDescent="0.25">
      <c r="A66659" t="s">
        <v>165</v>
      </c>
      <c r="B66659" t="s">
        <v>4</v>
      </c>
      <c r="C66659" t="s">
        <v>236</v>
      </c>
      <c r="E66659" t="s">
        <v>12</v>
      </c>
      <c r="F66659">
        <v>2035</v>
      </c>
      <c r="G66659">
        <v>2.06758991944176</v>
      </c>
      <c r="H66659">
        <f>IF(J66659="N2O",G66659/About!$A$75,IF('EPA non-CO2 Data'!J66659="CH4",'EPA non-CO2 Data'!G66659/About!$A$73,'EPA non-CO2 Data'!G66659))</f>
        <v>6.9382212061804022E-3</v>
      </c>
      <c r="I66659" s="4" t="str">
        <f>VLOOKUP(CONCATENATE(B66659,C66659,D66659),'EPA Source to Industry Map'!$D$2:$E$35,2,FALSE)</f>
        <v>agriculture and forestry 01T03</v>
      </c>
      <c r="J66659" s="4" t="str">
        <f t="shared" si="1056"/>
        <v>N2O</v>
      </c>
    </row>
    <row r="66660" spans="1:10" hidden="1" x14ac:dyDescent="0.25">
      <c r="A66660" t="s">
        <v>165</v>
      </c>
      <c r="B66660" t="s">
        <v>4</v>
      </c>
      <c r="C66660" t="s">
        <v>236</v>
      </c>
      <c r="E66660" t="s">
        <v>12</v>
      </c>
      <c r="F66660">
        <v>2036</v>
      </c>
      <c r="G66660">
        <v>2.0639303854198299</v>
      </c>
      <c r="H66660">
        <f>IF(J66660="N2O",G66660/About!$A$75,IF('EPA non-CO2 Data'!J66660="CH4",'EPA non-CO2 Data'!G66660/About!$A$73,'EPA non-CO2 Data'!G66660))</f>
        <v>6.9259408906705696E-3</v>
      </c>
      <c r="I66660" s="4" t="str">
        <f>VLOOKUP(CONCATENATE(B66660,C66660,D66660),'EPA Source to Industry Map'!$D$2:$E$35,2,FALSE)</f>
        <v>agriculture and forestry 01T03</v>
      </c>
      <c r="J66660" s="4" t="str">
        <f t="shared" si="1056"/>
        <v>N2O</v>
      </c>
    </row>
    <row r="66661" spans="1:10" hidden="1" x14ac:dyDescent="0.25">
      <c r="A66661" t="s">
        <v>165</v>
      </c>
      <c r="B66661" t="s">
        <v>4</v>
      </c>
      <c r="C66661" t="s">
        <v>236</v>
      </c>
      <c r="E66661" t="s">
        <v>12</v>
      </c>
      <c r="F66661">
        <v>2037</v>
      </c>
      <c r="G66661">
        <v>2.0602708513978998</v>
      </c>
      <c r="H66661">
        <f>IF(J66661="N2O",G66661/About!$A$75,IF('EPA non-CO2 Data'!J66661="CH4",'EPA non-CO2 Data'!G66661/About!$A$73,'EPA non-CO2 Data'!G66661))</f>
        <v>6.9136605751607379E-3</v>
      </c>
      <c r="I66661" s="4" t="str">
        <f>VLOOKUP(CONCATENATE(B66661,C66661,D66661),'EPA Source to Industry Map'!$D$2:$E$35,2,FALSE)</f>
        <v>agriculture and forestry 01T03</v>
      </c>
      <c r="J66661" s="4" t="str">
        <f t="shared" si="1056"/>
        <v>N2O</v>
      </c>
    </row>
    <row r="66662" spans="1:10" hidden="1" x14ac:dyDescent="0.25">
      <c r="A66662" t="s">
        <v>165</v>
      </c>
      <c r="B66662" t="s">
        <v>4</v>
      </c>
      <c r="C66662" t="s">
        <v>236</v>
      </c>
      <c r="E66662" t="s">
        <v>12</v>
      </c>
      <c r="F66662">
        <v>2038</v>
      </c>
      <c r="G66662">
        <v>2.0566113173759701</v>
      </c>
      <c r="H66662">
        <f>IF(J66662="N2O",G66662/About!$A$75,IF('EPA non-CO2 Data'!J66662="CH4",'EPA non-CO2 Data'!G66662/About!$A$73,'EPA non-CO2 Data'!G66662))</f>
        <v>6.9013802596509062E-3</v>
      </c>
      <c r="I66662" s="4" t="str">
        <f>VLOOKUP(CONCATENATE(B66662,C66662,D66662),'EPA Source to Industry Map'!$D$2:$E$35,2,FALSE)</f>
        <v>agriculture and forestry 01T03</v>
      </c>
      <c r="J66662" s="4" t="str">
        <f t="shared" si="1056"/>
        <v>N2O</v>
      </c>
    </row>
    <row r="66663" spans="1:10" hidden="1" x14ac:dyDescent="0.25">
      <c r="A66663" t="s">
        <v>165</v>
      </c>
      <c r="B66663" t="s">
        <v>4</v>
      </c>
      <c r="C66663" t="s">
        <v>236</v>
      </c>
      <c r="E66663" t="s">
        <v>12</v>
      </c>
      <c r="F66663">
        <v>2039</v>
      </c>
      <c r="G66663">
        <v>2.05295178335404</v>
      </c>
      <c r="H66663">
        <f>IF(J66663="N2O",G66663/About!$A$75,IF('EPA non-CO2 Data'!J66663="CH4",'EPA non-CO2 Data'!G66663/About!$A$73,'EPA non-CO2 Data'!G66663))</f>
        <v>6.8890999441410736E-3</v>
      </c>
      <c r="I66663" s="4" t="str">
        <f>VLOOKUP(CONCATENATE(B66663,C66663,D66663),'EPA Source to Industry Map'!$D$2:$E$35,2,FALSE)</f>
        <v>agriculture and forestry 01T03</v>
      </c>
      <c r="J66663" s="4" t="str">
        <f t="shared" si="1056"/>
        <v>N2O</v>
      </c>
    </row>
    <row r="66664" spans="1:10" hidden="1" x14ac:dyDescent="0.25">
      <c r="A66664" t="s">
        <v>165</v>
      </c>
      <c r="B66664" t="s">
        <v>4</v>
      </c>
      <c r="C66664" t="s">
        <v>236</v>
      </c>
      <c r="E66664" t="s">
        <v>12</v>
      </c>
      <c r="F66664">
        <v>2040</v>
      </c>
      <c r="G66664">
        <v>2.04929224933211</v>
      </c>
      <c r="H66664">
        <f>IF(J66664="N2O",G66664/About!$A$75,IF('EPA non-CO2 Data'!J66664="CH4",'EPA non-CO2 Data'!G66664/About!$A$73,'EPA non-CO2 Data'!G66664))</f>
        <v>6.8768196286312418E-3</v>
      </c>
      <c r="I66664" s="4" t="str">
        <f>VLOOKUP(CONCATENATE(B66664,C66664,D66664),'EPA Source to Industry Map'!$D$2:$E$35,2,FALSE)</f>
        <v>agriculture and forestry 01T03</v>
      </c>
      <c r="J66664" s="4" t="str">
        <f t="shared" si="1056"/>
        <v>N2O</v>
      </c>
    </row>
    <row r="66665" spans="1:10" hidden="1" x14ac:dyDescent="0.25">
      <c r="A66665" t="s">
        <v>165</v>
      </c>
      <c r="B66665" t="s">
        <v>4</v>
      </c>
      <c r="C66665" t="s">
        <v>236</v>
      </c>
      <c r="E66665" t="s">
        <v>12</v>
      </c>
      <c r="F66665">
        <v>2041</v>
      </c>
      <c r="G66665">
        <v>2.04434537406796</v>
      </c>
      <c r="H66665">
        <f>IF(J66665="N2O",G66665/About!$A$75,IF('EPA non-CO2 Data'!J66665="CH4",'EPA non-CO2 Data'!G66665/About!$A$73,'EPA non-CO2 Data'!G66665))</f>
        <v>6.8602193760669795E-3</v>
      </c>
      <c r="I66665" s="4" t="str">
        <f>VLOOKUP(CONCATENATE(B66665,C66665,D66665),'EPA Source to Industry Map'!$D$2:$E$35,2,FALSE)</f>
        <v>agriculture and forestry 01T03</v>
      </c>
      <c r="J66665" s="4" t="str">
        <f t="shared" si="1056"/>
        <v>N2O</v>
      </c>
    </row>
    <row r="66666" spans="1:10" hidden="1" x14ac:dyDescent="0.25">
      <c r="A66666" t="s">
        <v>165</v>
      </c>
      <c r="B66666" t="s">
        <v>4</v>
      </c>
      <c r="C66666" t="s">
        <v>236</v>
      </c>
      <c r="E66666" t="s">
        <v>12</v>
      </c>
      <c r="F66666">
        <v>2042</v>
      </c>
      <c r="G66666">
        <v>2.0393984988038101</v>
      </c>
      <c r="H66666">
        <f>IF(J66666="N2O",G66666/About!$A$75,IF('EPA non-CO2 Data'!J66666="CH4",'EPA non-CO2 Data'!G66666/About!$A$73,'EPA non-CO2 Data'!G66666))</f>
        <v>6.843619123502718E-3</v>
      </c>
      <c r="I66666" s="4" t="str">
        <f>VLOOKUP(CONCATENATE(B66666,C66666,D66666),'EPA Source to Industry Map'!$D$2:$E$35,2,FALSE)</f>
        <v>agriculture and forestry 01T03</v>
      </c>
      <c r="J66666" s="4" t="str">
        <f t="shared" si="1056"/>
        <v>N2O</v>
      </c>
    </row>
    <row r="66667" spans="1:10" hidden="1" x14ac:dyDescent="0.25">
      <c r="A66667" t="s">
        <v>165</v>
      </c>
      <c r="B66667" t="s">
        <v>4</v>
      </c>
      <c r="C66667" t="s">
        <v>236</v>
      </c>
      <c r="E66667" t="s">
        <v>12</v>
      </c>
      <c r="F66667">
        <v>2043</v>
      </c>
      <c r="G66667">
        <v>2.0344516235396601</v>
      </c>
      <c r="H66667">
        <f>IF(J66667="N2O",G66667/About!$A$75,IF('EPA non-CO2 Data'!J66667="CH4",'EPA non-CO2 Data'!G66667/About!$A$73,'EPA non-CO2 Data'!G66667))</f>
        <v>6.8270188709384566E-3</v>
      </c>
      <c r="I66667" s="4" t="str">
        <f>VLOOKUP(CONCATENATE(B66667,C66667,D66667),'EPA Source to Industry Map'!$D$2:$E$35,2,FALSE)</f>
        <v>agriculture and forestry 01T03</v>
      </c>
      <c r="J66667" s="4" t="str">
        <f t="shared" si="1056"/>
        <v>N2O</v>
      </c>
    </row>
    <row r="66668" spans="1:10" hidden="1" x14ac:dyDescent="0.25">
      <c r="A66668" t="s">
        <v>165</v>
      </c>
      <c r="B66668" t="s">
        <v>4</v>
      </c>
      <c r="C66668" t="s">
        <v>236</v>
      </c>
      <c r="E66668" t="s">
        <v>12</v>
      </c>
      <c r="F66668">
        <v>2044</v>
      </c>
      <c r="G66668">
        <v>2.0295047482755102</v>
      </c>
      <c r="H66668">
        <f>IF(J66668="N2O",G66668/About!$A$75,IF('EPA non-CO2 Data'!J66668="CH4",'EPA non-CO2 Data'!G66668/About!$A$73,'EPA non-CO2 Data'!G66668))</f>
        <v>6.8104186183741951E-3</v>
      </c>
      <c r="I66668" s="4" t="str">
        <f>VLOOKUP(CONCATENATE(B66668,C66668,D66668),'EPA Source to Industry Map'!$D$2:$E$35,2,FALSE)</f>
        <v>agriculture and forestry 01T03</v>
      </c>
      <c r="J66668" s="4" t="str">
        <f t="shared" si="1056"/>
        <v>N2O</v>
      </c>
    </row>
    <row r="66669" spans="1:10" hidden="1" x14ac:dyDescent="0.25">
      <c r="A66669" t="s">
        <v>165</v>
      </c>
      <c r="B66669" t="s">
        <v>4</v>
      </c>
      <c r="C66669" t="s">
        <v>236</v>
      </c>
      <c r="E66669" t="s">
        <v>12</v>
      </c>
      <c r="F66669">
        <v>2045</v>
      </c>
      <c r="G66669">
        <v>2.0245578730113598</v>
      </c>
      <c r="H66669">
        <f>IF(J66669="N2O",G66669/About!$A$75,IF('EPA non-CO2 Data'!J66669="CH4",'EPA non-CO2 Data'!G66669/About!$A$73,'EPA non-CO2 Data'!G66669))</f>
        <v>6.7938183658099319E-3</v>
      </c>
      <c r="I66669" s="4" t="str">
        <f>VLOOKUP(CONCATENATE(B66669,C66669,D66669),'EPA Source to Industry Map'!$D$2:$E$35,2,FALSE)</f>
        <v>agriculture and forestry 01T03</v>
      </c>
      <c r="J66669" s="4" t="str">
        <f t="shared" si="1056"/>
        <v>N2O</v>
      </c>
    </row>
    <row r="66670" spans="1:10" hidden="1" x14ac:dyDescent="0.25">
      <c r="A66670" t="s">
        <v>165</v>
      </c>
      <c r="B66670" t="s">
        <v>4</v>
      </c>
      <c r="C66670" t="s">
        <v>236</v>
      </c>
      <c r="E66670" t="s">
        <v>12</v>
      </c>
      <c r="F66670">
        <v>2046</v>
      </c>
      <c r="G66670">
        <v>2.0192000056178001</v>
      </c>
      <c r="H66670">
        <f>IF(J66670="N2O",G66670/About!$A$75,IF('EPA non-CO2 Data'!J66670="CH4",'EPA non-CO2 Data'!G66670/About!$A$73,'EPA non-CO2 Data'!G66670))</f>
        <v>6.7758389450261747E-3</v>
      </c>
      <c r="I66670" s="4" t="str">
        <f>VLOOKUP(CONCATENATE(B66670,C66670,D66670),'EPA Source to Industry Map'!$D$2:$E$35,2,FALSE)</f>
        <v>agriculture and forestry 01T03</v>
      </c>
      <c r="J66670" s="4" t="str">
        <f t="shared" si="1056"/>
        <v>N2O</v>
      </c>
    </row>
    <row r="66671" spans="1:10" hidden="1" x14ac:dyDescent="0.25">
      <c r="A66671" t="s">
        <v>165</v>
      </c>
      <c r="B66671" t="s">
        <v>4</v>
      </c>
      <c r="C66671" t="s">
        <v>236</v>
      </c>
      <c r="E66671" t="s">
        <v>12</v>
      </c>
      <c r="F66671">
        <v>2047</v>
      </c>
      <c r="G66671">
        <v>2.01384213822424</v>
      </c>
      <c r="H66671">
        <f>IF(J66671="N2O",G66671/About!$A$75,IF('EPA non-CO2 Data'!J66671="CH4",'EPA non-CO2 Data'!G66671/About!$A$73,'EPA non-CO2 Data'!G66671))</f>
        <v>6.7578595242424157E-3</v>
      </c>
      <c r="I66671" s="4" t="str">
        <f>VLOOKUP(CONCATENATE(B66671,C66671,D66671),'EPA Source to Industry Map'!$D$2:$E$35,2,FALSE)</f>
        <v>agriculture and forestry 01T03</v>
      </c>
      <c r="J66671" s="4" t="str">
        <f t="shared" si="1056"/>
        <v>N2O</v>
      </c>
    </row>
    <row r="66672" spans="1:10" hidden="1" x14ac:dyDescent="0.25">
      <c r="A66672" t="s">
        <v>165</v>
      </c>
      <c r="B66672" t="s">
        <v>4</v>
      </c>
      <c r="C66672" t="s">
        <v>236</v>
      </c>
      <c r="E66672" t="s">
        <v>12</v>
      </c>
      <c r="F66672">
        <v>2048</v>
      </c>
      <c r="G66672">
        <v>2.0084842708306798</v>
      </c>
      <c r="H66672">
        <f>IF(J66672="N2O",G66672/About!$A$75,IF('EPA non-CO2 Data'!J66672="CH4",'EPA non-CO2 Data'!G66672/About!$A$73,'EPA non-CO2 Data'!G66672))</f>
        <v>6.7398801034586567E-3</v>
      </c>
      <c r="I66672" s="4" t="str">
        <f>VLOOKUP(CONCATENATE(B66672,C66672,D66672),'EPA Source to Industry Map'!$D$2:$E$35,2,FALSE)</f>
        <v>agriculture and forestry 01T03</v>
      </c>
      <c r="J66672" s="4" t="str">
        <f t="shared" si="1056"/>
        <v>N2O</v>
      </c>
    </row>
    <row r="66673" spans="1:10" hidden="1" x14ac:dyDescent="0.25">
      <c r="A66673" t="s">
        <v>165</v>
      </c>
      <c r="B66673" t="s">
        <v>4</v>
      </c>
      <c r="C66673" t="s">
        <v>236</v>
      </c>
      <c r="E66673" t="s">
        <v>12</v>
      </c>
      <c r="F66673">
        <v>2049</v>
      </c>
      <c r="G66673">
        <v>2.0031264034371201</v>
      </c>
      <c r="H66673">
        <f>IF(J66673="N2O",G66673/About!$A$75,IF('EPA non-CO2 Data'!J66673="CH4",'EPA non-CO2 Data'!G66673/About!$A$73,'EPA non-CO2 Data'!G66673))</f>
        <v>6.7219006826748995E-3</v>
      </c>
      <c r="I66673" s="4" t="str">
        <f>VLOOKUP(CONCATENATE(B66673,C66673,D66673),'EPA Source to Industry Map'!$D$2:$E$35,2,FALSE)</f>
        <v>agriculture and forestry 01T03</v>
      </c>
      <c r="J66673" s="4" t="str">
        <f t="shared" si="1056"/>
        <v>N2O</v>
      </c>
    </row>
    <row r="66674" spans="1:10" hidden="1" x14ac:dyDescent="0.25">
      <c r="A66674" t="s">
        <v>165</v>
      </c>
      <c r="B66674" t="s">
        <v>4</v>
      </c>
      <c r="C66674" t="s">
        <v>236</v>
      </c>
      <c r="E66674" t="s">
        <v>12</v>
      </c>
      <c r="F66674">
        <v>2050</v>
      </c>
      <c r="G66674">
        <v>1.99776853604356</v>
      </c>
      <c r="H66674">
        <f>IF(J66674="N2O",G66674/About!$A$75,IF('EPA non-CO2 Data'!J66674="CH4",'EPA non-CO2 Data'!G66674/About!$A$73,'EPA non-CO2 Data'!G66674))</f>
        <v>6.7039212618911406E-3</v>
      </c>
      <c r="I66674" s="4" t="str">
        <f>VLOOKUP(CONCATENATE(B66674,C66674,D66674),'EPA Source to Industry Map'!$D$2:$E$35,2,FALSE)</f>
        <v>agriculture and forestry 01T03</v>
      </c>
      <c r="J66674" s="4" t="str">
        <f t="shared" si="1056"/>
        <v>N2O</v>
      </c>
    </row>
    <row r="66675" spans="1:10" hidden="1" x14ac:dyDescent="0.25">
      <c r="A66675" t="s">
        <v>165</v>
      </c>
      <c r="B66675" t="s">
        <v>4</v>
      </c>
      <c r="C66675" t="s">
        <v>237</v>
      </c>
      <c r="D66675" t="s">
        <v>238</v>
      </c>
      <c r="E66675" t="s">
        <v>11</v>
      </c>
      <c r="F66675">
        <v>1990</v>
      </c>
      <c r="G66675">
        <v>3.5206425617328101</v>
      </c>
      <c r="H66675">
        <f>IF(J66675="N2O",G66675/About!$A$75,IF('EPA non-CO2 Data'!J66675="CH4",'EPA non-CO2 Data'!G66675/About!$A$73,'EPA non-CO2 Data'!G66675))</f>
        <v>0.14669344007220042</v>
      </c>
      <c r="I66675" s="4" t="str">
        <f>VLOOKUP(CONCATENATE(B66675,C66675,D66675),'EPA Source to Industry Map'!$D$2:$E$35,2,FALSE)</f>
        <v>agriculture and forestry 01T03</v>
      </c>
      <c r="J66675" s="4" t="str">
        <f t="shared" si="1056"/>
        <v>CH4</v>
      </c>
    </row>
    <row r="66676" spans="1:10" hidden="1" x14ac:dyDescent="0.25">
      <c r="A66676" t="s">
        <v>165</v>
      </c>
      <c r="B66676" t="s">
        <v>4</v>
      </c>
      <c r="C66676" t="s">
        <v>237</v>
      </c>
      <c r="D66676" t="s">
        <v>238</v>
      </c>
      <c r="E66676" t="s">
        <v>11</v>
      </c>
      <c r="F66676">
        <v>1991</v>
      </c>
      <c r="G66676">
        <v>3.5516498585972398</v>
      </c>
      <c r="H66676">
        <f>IF(J66676="N2O",G66676/About!$A$75,IF('EPA non-CO2 Data'!J66676="CH4",'EPA non-CO2 Data'!G66676/About!$A$73,'EPA non-CO2 Data'!G66676))</f>
        <v>0.147985410774885</v>
      </c>
      <c r="I66676" s="4" t="str">
        <f>VLOOKUP(CONCATENATE(B66676,C66676,D66676),'EPA Source to Industry Map'!$D$2:$E$35,2,FALSE)</f>
        <v>agriculture and forestry 01T03</v>
      </c>
      <c r="J66676" s="4" t="str">
        <f t="shared" si="1056"/>
        <v>CH4</v>
      </c>
    </row>
    <row r="66677" spans="1:10" hidden="1" x14ac:dyDescent="0.25">
      <c r="A66677" t="s">
        <v>165</v>
      </c>
      <c r="B66677" t="s">
        <v>4</v>
      </c>
      <c r="C66677" t="s">
        <v>237</v>
      </c>
      <c r="D66677" t="s">
        <v>238</v>
      </c>
      <c r="E66677" t="s">
        <v>11</v>
      </c>
      <c r="F66677">
        <v>1992</v>
      </c>
      <c r="G66677">
        <v>3.5119737136790401</v>
      </c>
      <c r="H66677">
        <f>IF(J66677="N2O",G66677/About!$A$75,IF('EPA non-CO2 Data'!J66677="CH4",'EPA non-CO2 Data'!G66677/About!$A$73,'EPA non-CO2 Data'!G66677))</f>
        <v>0.14633223806996001</v>
      </c>
      <c r="I66677" s="4" t="str">
        <f>VLOOKUP(CONCATENATE(B66677,C66677,D66677),'EPA Source to Industry Map'!$D$2:$E$35,2,FALSE)</f>
        <v>agriculture and forestry 01T03</v>
      </c>
      <c r="J66677" s="4" t="str">
        <f t="shared" si="1056"/>
        <v>CH4</v>
      </c>
    </row>
    <row r="66678" spans="1:10" hidden="1" x14ac:dyDescent="0.25">
      <c r="A66678" t="s">
        <v>165</v>
      </c>
      <c r="B66678" t="s">
        <v>4</v>
      </c>
      <c r="C66678" t="s">
        <v>237</v>
      </c>
      <c r="D66678" t="s">
        <v>238</v>
      </c>
      <c r="E66678" t="s">
        <v>11</v>
      </c>
      <c r="F66678">
        <v>1993</v>
      </c>
      <c r="G66678">
        <v>3.4831071584073099</v>
      </c>
      <c r="H66678">
        <f>IF(J66678="N2O",G66678/About!$A$75,IF('EPA non-CO2 Data'!J66678="CH4",'EPA non-CO2 Data'!G66678/About!$A$73,'EPA non-CO2 Data'!G66678))</f>
        <v>0.1451294649336379</v>
      </c>
      <c r="I66678" s="4" t="str">
        <f>VLOOKUP(CONCATENATE(B66678,C66678,D66678),'EPA Source to Industry Map'!$D$2:$E$35,2,FALSE)</f>
        <v>agriculture and forestry 01T03</v>
      </c>
      <c r="J66678" s="4" t="str">
        <f t="shared" si="1056"/>
        <v>CH4</v>
      </c>
    </row>
    <row r="66679" spans="1:10" hidden="1" x14ac:dyDescent="0.25">
      <c r="A66679" t="s">
        <v>165</v>
      </c>
      <c r="B66679" t="s">
        <v>4</v>
      </c>
      <c r="C66679" t="s">
        <v>237</v>
      </c>
      <c r="D66679" t="s">
        <v>238</v>
      </c>
      <c r="E66679" t="s">
        <v>11</v>
      </c>
      <c r="F66679">
        <v>1994</v>
      </c>
      <c r="G66679">
        <v>3.50006186692509</v>
      </c>
      <c r="H66679">
        <f>IF(J66679="N2O",G66679/About!$A$75,IF('EPA non-CO2 Data'!J66679="CH4",'EPA non-CO2 Data'!G66679/About!$A$73,'EPA non-CO2 Data'!G66679))</f>
        <v>0.14583591112187874</v>
      </c>
      <c r="I66679" s="4" t="str">
        <f>VLOOKUP(CONCATENATE(B66679,C66679,D66679),'EPA Source to Industry Map'!$D$2:$E$35,2,FALSE)</f>
        <v>agriculture and forestry 01T03</v>
      </c>
      <c r="J66679" s="4" t="str">
        <f t="shared" si="1056"/>
        <v>CH4</v>
      </c>
    </row>
    <row r="66680" spans="1:10" hidden="1" x14ac:dyDescent="0.25">
      <c r="A66680" t="s">
        <v>165</v>
      </c>
      <c r="B66680" t="s">
        <v>4</v>
      </c>
      <c r="C66680" t="s">
        <v>237</v>
      </c>
      <c r="D66680" t="s">
        <v>238</v>
      </c>
      <c r="E66680" t="s">
        <v>11</v>
      </c>
      <c r="F66680">
        <v>1995</v>
      </c>
      <c r="G66680">
        <v>3.56987390064968</v>
      </c>
      <c r="H66680">
        <f>IF(J66680="N2O",G66680/About!$A$75,IF('EPA non-CO2 Data'!J66680="CH4",'EPA non-CO2 Data'!G66680/About!$A$73,'EPA non-CO2 Data'!G66680))</f>
        <v>0.14874474586040334</v>
      </c>
      <c r="I66680" s="4" t="str">
        <f>VLOOKUP(CONCATENATE(B66680,C66680,D66680),'EPA Source to Industry Map'!$D$2:$E$35,2,FALSE)</f>
        <v>agriculture and forestry 01T03</v>
      </c>
      <c r="J66680" s="4" t="str">
        <f t="shared" si="1056"/>
        <v>CH4</v>
      </c>
    </row>
    <row r="66681" spans="1:10" hidden="1" x14ac:dyDescent="0.25">
      <c r="A66681" t="s">
        <v>165</v>
      </c>
      <c r="B66681" t="s">
        <v>4</v>
      </c>
      <c r="C66681" t="s">
        <v>237</v>
      </c>
      <c r="D66681" t="s">
        <v>238</v>
      </c>
      <c r="E66681" t="s">
        <v>11</v>
      </c>
      <c r="F66681">
        <v>1996</v>
      </c>
      <c r="G66681">
        <v>3.6256933740247099</v>
      </c>
      <c r="H66681">
        <f>IF(J66681="N2O",G66681/About!$A$75,IF('EPA non-CO2 Data'!J66681="CH4",'EPA non-CO2 Data'!G66681/About!$A$73,'EPA non-CO2 Data'!G66681))</f>
        <v>0.15107055725102958</v>
      </c>
      <c r="I66681" s="4" t="str">
        <f>VLOOKUP(CONCATENATE(B66681,C66681,D66681),'EPA Source to Industry Map'!$D$2:$E$35,2,FALSE)</f>
        <v>agriculture and forestry 01T03</v>
      </c>
      <c r="J66681" s="4" t="str">
        <f t="shared" si="1056"/>
        <v>CH4</v>
      </c>
    </row>
    <row r="66682" spans="1:10" hidden="1" x14ac:dyDescent="0.25">
      <c r="A66682" t="s">
        <v>165</v>
      </c>
      <c r="B66682" t="s">
        <v>4</v>
      </c>
      <c r="C66682" t="s">
        <v>237</v>
      </c>
      <c r="D66682" t="s">
        <v>238</v>
      </c>
      <c r="E66682" t="s">
        <v>11</v>
      </c>
      <c r="F66682">
        <v>1997</v>
      </c>
      <c r="G66682">
        <v>3.6496264771651998</v>
      </c>
      <c r="H66682">
        <f>IF(J66682="N2O",G66682/About!$A$75,IF('EPA non-CO2 Data'!J66682="CH4",'EPA non-CO2 Data'!G66682/About!$A$73,'EPA non-CO2 Data'!G66682))</f>
        <v>0.15206776988188334</v>
      </c>
      <c r="I66682" s="4" t="str">
        <f>VLOOKUP(CONCATENATE(B66682,C66682,D66682),'EPA Source to Industry Map'!$D$2:$E$35,2,FALSE)</f>
        <v>agriculture and forestry 01T03</v>
      </c>
      <c r="J66682" s="4" t="str">
        <f t="shared" si="1056"/>
        <v>CH4</v>
      </c>
    </row>
    <row r="66683" spans="1:10" hidden="1" x14ac:dyDescent="0.25">
      <c r="A66683" t="s">
        <v>165</v>
      </c>
      <c r="B66683" t="s">
        <v>4</v>
      </c>
      <c r="C66683" t="s">
        <v>237</v>
      </c>
      <c r="D66683" t="s">
        <v>238</v>
      </c>
      <c r="E66683" t="s">
        <v>11</v>
      </c>
      <c r="F66683">
        <v>1998</v>
      </c>
      <c r="G66683">
        <v>3.6875386000561199</v>
      </c>
      <c r="H66683">
        <f>IF(J66683="N2O",G66683/About!$A$75,IF('EPA non-CO2 Data'!J66683="CH4",'EPA non-CO2 Data'!G66683/About!$A$73,'EPA non-CO2 Data'!G66683))</f>
        <v>0.15364744166900499</v>
      </c>
      <c r="I66683" s="4" t="str">
        <f>VLOOKUP(CONCATENATE(B66683,C66683,D66683),'EPA Source to Industry Map'!$D$2:$E$35,2,FALSE)</f>
        <v>agriculture and forestry 01T03</v>
      </c>
      <c r="J66683" s="4" t="str">
        <f t="shared" si="1056"/>
        <v>CH4</v>
      </c>
    </row>
    <row r="66684" spans="1:10" hidden="1" x14ac:dyDescent="0.25">
      <c r="A66684" t="s">
        <v>165</v>
      </c>
      <c r="B66684" t="s">
        <v>4</v>
      </c>
      <c r="C66684" t="s">
        <v>237</v>
      </c>
      <c r="D66684" t="s">
        <v>238</v>
      </c>
      <c r="E66684" t="s">
        <v>11</v>
      </c>
      <c r="F66684">
        <v>1999</v>
      </c>
      <c r="G66684">
        <v>3.7612886807164001</v>
      </c>
      <c r="H66684">
        <f>IF(J66684="N2O",G66684/About!$A$75,IF('EPA non-CO2 Data'!J66684="CH4",'EPA non-CO2 Data'!G66684/About!$A$73,'EPA non-CO2 Data'!G66684))</f>
        <v>0.15672036169651668</v>
      </c>
      <c r="I66684" s="4" t="str">
        <f>VLOOKUP(CONCATENATE(B66684,C66684,D66684),'EPA Source to Industry Map'!$D$2:$E$35,2,FALSE)</f>
        <v>agriculture and forestry 01T03</v>
      </c>
      <c r="J66684" s="4" t="str">
        <f t="shared" si="1056"/>
        <v>CH4</v>
      </c>
    </row>
    <row r="66685" spans="1:10" hidden="1" x14ac:dyDescent="0.25">
      <c r="A66685" t="s">
        <v>165</v>
      </c>
      <c r="B66685" t="s">
        <v>4</v>
      </c>
      <c r="C66685" t="s">
        <v>237</v>
      </c>
      <c r="D66685" t="s">
        <v>238</v>
      </c>
      <c r="E66685" t="s">
        <v>11</v>
      </c>
      <c r="F66685">
        <v>2000</v>
      </c>
      <c r="G66685">
        <v>3.7530912079058298</v>
      </c>
      <c r="H66685">
        <f>IF(J66685="N2O",G66685/About!$A$75,IF('EPA non-CO2 Data'!J66685="CH4",'EPA non-CO2 Data'!G66685/About!$A$73,'EPA non-CO2 Data'!G66685))</f>
        <v>0.15637880032940957</v>
      </c>
      <c r="I66685" s="4" t="str">
        <f>VLOOKUP(CONCATENATE(B66685,C66685,D66685),'EPA Source to Industry Map'!$D$2:$E$35,2,FALSE)</f>
        <v>agriculture and forestry 01T03</v>
      </c>
      <c r="J66685" s="4" t="str">
        <f t="shared" si="1056"/>
        <v>CH4</v>
      </c>
    </row>
    <row r="66686" spans="1:10" hidden="1" x14ac:dyDescent="0.25">
      <c r="A66686" t="s">
        <v>165</v>
      </c>
      <c r="B66686" t="s">
        <v>4</v>
      </c>
      <c r="C66686" t="s">
        <v>237</v>
      </c>
      <c r="D66686" t="s">
        <v>238</v>
      </c>
      <c r="E66686" t="s">
        <v>11</v>
      </c>
      <c r="F66686">
        <v>2001</v>
      </c>
      <c r="G66686">
        <v>3.6530141976619901</v>
      </c>
      <c r="H66686">
        <f>IF(J66686="N2O",G66686/About!$A$75,IF('EPA non-CO2 Data'!J66686="CH4",'EPA non-CO2 Data'!G66686/About!$A$73,'EPA non-CO2 Data'!G66686))</f>
        <v>0.15220892490258292</v>
      </c>
      <c r="I66686" s="4" t="str">
        <f>VLOOKUP(CONCATENATE(B66686,C66686,D66686),'EPA Source to Industry Map'!$D$2:$E$35,2,FALSE)</f>
        <v>agriculture and forestry 01T03</v>
      </c>
      <c r="J66686" s="4" t="str">
        <f t="shared" si="1056"/>
        <v>CH4</v>
      </c>
    </row>
    <row r="66687" spans="1:10" hidden="1" x14ac:dyDescent="0.25">
      <c r="A66687" t="s">
        <v>165</v>
      </c>
      <c r="B66687" t="s">
        <v>4</v>
      </c>
      <c r="C66687" t="s">
        <v>237</v>
      </c>
      <c r="D66687" t="s">
        <v>238</v>
      </c>
      <c r="E66687" t="s">
        <v>11</v>
      </c>
      <c r="F66687">
        <v>2002</v>
      </c>
      <c r="G66687">
        <v>3.5778262385803798</v>
      </c>
      <c r="H66687">
        <f>IF(J66687="N2O",G66687/About!$A$75,IF('EPA non-CO2 Data'!J66687="CH4",'EPA non-CO2 Data'!G66687/About!$A$73,'EPA non-CO2 Data'!G66687))</f>
        <v>0.1490760932741825</v>
      </c>
      <c r="I66687" s="4" t="str">
        <f>VLOOKUP(CONCATENATE(B66687,C66687,D66687),'EPA Source to Industry Map'!$D$2:$E$35,2,FALSE)</f>
        <v>agriculture and forestry 01T03</v>
      </c>
      <c r="J66687" s="4" t="str">
        <f t="shared" si="1056"/>
        <v>CH4</v>
      </c>
    </row>
    <row r="66688" spans="1:10" hidden="1" x14ac:dyDescent="0.25">
      <c r="A66688" t="s">
        <v>165</v>
      </c>
      <c r="B66688" t="s">
        <v>4</v>
      </c>
      <c r="C66688" t="s">
        <v>237</v>
      </c>
      <c r="D66688" t="s">
        <v>238</v>
      </c>
      <c r="E66688" t="s">
        <v>11</v>
      </c>
      <c r="F66688">
        <v>2003</v>
      </c>
      <c r="G66688">
        <v>3.5008202498295899</v>
      </c>
      <c r="H66688">
        <f>IF(J66688="N2O",G66688/About!$A$75,IF('EPA non-CO2 Data'!J66688="CH4",'EPA non-CO2 Data'!G66688/About!$A$73,'EPA non-CO2 Data'!G66688))</f>
        <v>0.14586751040956625</v>
      </c>
      <c r="I66688" s="4" t="str">
        <f>VLOOKUP(CONCATENATE(B66688,C66688,D66688),'EPA Source to Industry Map'!$D$2:$E$35,2,FALSE)</f>
        <v>agriculture and forestry 01T03</v>
      </c>
      <c r="J66688" s="4" t="str">
        <f t="shared" si="1056"/>
        <v>CH4</v>
      </c>
    </row>
    <row r="66689" spans="1:10" hidden="1" x14ac:dyDescent="0.25">
      <c r="A66689" t="s">
        <v>165</v>
      </c>
      <c r="B66689" t="s">
        <v>4</v>
      </c>
      <c r="C66689" t="s">
        <v>237</v>
      </c>
      <c r="D66689" t="s">
        <v>238</v>
      </c>
      <c r="E66689" t="s">
        <v>11</v>
      </c>
      <c r="F66689">
        <v>2004</v>
      </c>
      <c r="G66689">
        <v>3.5306593490653002</v>
      </c>
      <c r="H66689">
        <f>IF(J66689="N2O",G66689/About!$A$75,IF('EPA non-CO2 Data'!J66689="CH4",'EPA non-CO2 Data'!G66689/About!$A$73,'EPA non-CO2 Data'!G66689))</f>
        <v>0.14711080621105418</v>
      </c>
      <c r="I66689" s="4" t="str">
        <f>VLOOKUP(CONCATENATE(B66689,C66689,D66689),'EPA Source to Industry Map'!$D$2:$E$35,2,FALSE)</f>
        <v>agriculture and forestry 01T03</v>
      </c>
      <c r="J66689" s="4" t="str">
        <f t="shared" si="1056"/>
        <v>CH4</v>
      </c>
    </row>
    <row r="66690" spans="1:10" hidden="1" x14ac:dyDescent="0.25">
      <c r="A66690" t="s">
        <v>165</v>
      </c>
      <c r="B66690" t="s">
        <v>4</v>
      </c>
      <c r="C66690" t="s">
        <v>237</v>
      </c>
      <c r="D66690" t="s">
        <v>238</v>
      </c>
      <c r="E66690" t="s">
        <v>11</v>
      </c>
      <c r="F66690">
        <v>2005</v>
      </c>
      <c r="G66690">
        <v>3.6011600941523998</v>
      </c>
      <c r="H66690">
        <f>IF(J66690="N2O",G66690/About!$A$75,IF('EPA non-CO2 Data'!J66690="CH4",'EPA non-CO2 Data'!G66690/About!$A$73,'EPA non-CO2 Data'!G66690))</f>
        <v>0.15004833725635</v>
      </c>
      <c r="I66690" s="4" t="str">
        <f>VLOOKUP(CONCATENATE(B66690,C66690,D66690),'EPA Source to Industry Map'!$D$2:$E$35,2,FALSE)</f>
        <v>agriculture and forestry 01T03</v>
      </c>
      <c r="J66690" s="4" t="str">
        <f t="shared" si="1056"/>
        <v>CH4</v>
      </c>
    </row>
    <row r="66691" spans="1:10" hidden="1" x14ac:dyDescent="0.25">
      <c r="A66691" t="s">
        <v>165</v>
      </c>
      <c r="B66691" t="s">
        <v>4</v>
      </c>
      <c r="C66691" t="s">
        <v>237</v>
      </c>
      <c r="D66691" t="s">
        <v>238</v>
      </c>
      <c r="E66691" t="s">
        <v>11</v>
      </c>
      <c r="F66691">
        <v>2006</v>
      </c>
      <c r="G66691">
        <v>3.62587538433145</v>
      </c>
      <c r="H66691">
        <f>IF(J66691="N2O",G66691/About!$A$75,IF('EPA non-CO2 Data'!J66691="CH4",'EPA non-CO2 Data'!G66691/About!$A$73,'EPA non-CO2 Data'!G66691))</f>
        <v>0.15107814101381042</v>
      </c>
      <c r="I66691" s="4" t="str">
        <f>VLOOKUP(CONCATENATE(B66691,C66691,D66691),'EPA Source to Industry Map'!$D$2:$E$35,2,FALSE)</f>
        <v>agriculture and forestry 01T03</v>
      </c>
      <c r="J66691" s="4" t="str">
        <f t="shared" si="1056"/>
        <v>CH4</v>
      </c>
    </row>
    <row r="66692" spans="1:10" hidden="1" x14ac:dyDescent="0.25">
      <c r="A66692" t="s">
        <v>165</v>
      </c>
      <c r="B66692" t="s">
        <v>4</v>
      </c>
      <c r="C66692" t="s">
        <v>237</v>
      </c>
      <c r="D66692" t="s">
        <v>238</v>
      </c>
      <c r="E66692" t="s">
        <v>11</v>
      </c>
      <c r="F66692">
        <v>2007</v>
      </c>
      <c r="G66692">
        <v>3.6079961652790602</v>
      </c>
      <c r="H66692">
        <f>IF(J66692="N2O",G66692/About!$A$75,IF('EPA non-CO2 Data'!J66692="CH4",'EPA non-CO2 Data'!G66692/About!$A$73,'EPA non-CO2 Data'!G66692))</f>
        <v>0.15033317355329417</v>
      </c>
      <c r="I66692" s="4" t="str">
        <f>VLOOKUP(CONCATENATE(B66692,C66692,D66692),'EPA Source to Industry Map'!$D$2:$E$35,2,FALSE)</f>
        <v>agriculture and forestry 01T03</v>
      </c>
      <c r="J66692" s="4" t="str">
        <f t="shared" si="1056"/>
        <v>CH4</v>
      </c>
    </row>
    <row r="66693" spans="1:10" hidden="1" x14ac:dyDescent="0.25">
      <c r="A66693" t="s">
        <v>165</v>
      </c>
      <c r="B66693" t="s">
        <v>4</v>
      </c>
      <c r="C66693" t="s">
        <v>237</v>
      </c>
      <c r="D66693" t="s">
        <v>238</v>
      </c>
      <c r="E66693" t="s">
        <v>11</v>
      </c>
      <c r="F66693">
        <v>2008</v>
      </c>
      <c r="G66693">
        <v>3.5909825579725201</v>
      </c>
      <c r="H66693">
        <f>IF(J66693="N2O",G66693/About!$A$75,IF('EPA non-CO2 Data'!J66693="CH4",'EPA non-CO2 Data'!G66693/About!$A$73,'EPA non-CO2 Data'!G66693))</f>
        <v>0.14962427324885499</v>
      </c>
      <c r="I66693" s="4" t="str">
        <f>VLOOKUP(CONCATENATE(B66693,C66693,D66693),'EPA Source to Industry Map'!$D$2:$E$35,2,FALSE)</f>
        <v>agriculture and forestry 01T03</v>
      </c>
      <c r="J66693" s="4" t="str">
        <f t="shared" si="1056"/>
        <v>CH4</v>
      </c>
    </row>
    <row r="66694" spans="1:10" hidden="1" x14ac:dyDescent="0.25">
      <c r="A66694" t="s">
        <v>165</v>
      </c>
      <c r="B66694" t="s">
        <v>4</v>
      </c>
      <c r="C66694" t="s">
        <v>237</v>
      </c>
      <c r="D66694" t="s">
        <v>238</v>
      </c>
      <c r="E66694" t="s">
        <v>11</v>
      </c>
      <c r="F66694">
        <v>2009</v>
      </c>
      <c r="G66694">
        <v>3.5590104954521999</v>
      </c>
      <c r="H66694">
        <f>IF(J66694="N2O",G66694/About!$A$75,IF('EPA non-CO2 Data'!J66694="CH4",'EPA non-CO2 Data'!G66694/About!$A$73,'EPA non-CO2 Data'!G66694))</f>
        <v>0.14829210397717499</v>
      </c>
      <c r="I66694" s="4" t="str">
        <f>VLOOKUP(CONCATENATE(B66694,C66694,D66694),'EPA Source to Industry Map'!$D$2:$E$35,2,FALSE)</f>
        <v>agriculture and forestry 01T03</v>
      </c>
      <c r="J66694" s="4" t="str">
        <f t="shared" si="1056"/>
        <v>CH4</v>
      </c>
    </row>
    <row r="66695" spans="1:10" hidden="1" x14ac:dyDescent="0.25">
      <c r="A66695" t="s">
        <v>165</v>
      </c>
      <c r="B66695" t="s">
        <v>4</v>
      </c>
      <c r="C66695" t="s">
        <v>237</v>
      </c>
      <c r="D66695" t="s">
        <v>238</v>
      </c>
      <c r="E66695" t="s">
        <v>11</v>
      </c>
      <c r="F66695">
        <v>2010</v>
      </c>
      <c r="G66695">
        <v>3.5133172825328201</v>
      </c>
      <c r="H66695">
        <f>IF(J66695="N2O",G66695/About!$A$75,IF('EPA non-CO2 Data'!J66695="CH4",'EPA non-CO2 Data'!G66695/About!$A$73,'EPA non-CO2 Data'!G66695))</f>
        <v>0.14638822010553418</v>
      </c>
      <c r="I66695" s="4" t="str">
        <f>VLOOKUP(CONCATENATE(B66695,C66695,D66695),'EPA Source to Industry Map'!$D$2:$E$35,2,FALSE)</f>
        <v>agriculture and forestry 01T03</v>
      </c>
      <c r="J66695" s="4" t="str">
        <f t="shared" ref="J66695:J66758" si="1057">IF(ISNUMBER(SEARCH("F",E66695)),"F-gases",E66695)</f>
        <v>CH4</v>
      </c>
    </row>
    <row r="66696" spans="1:10" hidden="1" x14ac:dyDescent="0.25">
      <c r="A66696" t="s">
        <v>165</v>
      </c>
      <c r="B66696" t="s">
        <v>4</v>
      </c>
      <c r="C66696" t="s">
        <v>237</v>
      </c>
      <c r="D66696" t="s">
        <v>238</v>
      </c>
      <c r="E66696" t="s">
        <v>11</v>
      </c>
      <c r="F66696">
        <v>2011</v>
      </c>
      <c r="G66696">
        <v>3.4726888973047401</v>
      </c>
      <c r="H66696">
        <f>IF(J66696="N2O",G66696/About!$A$75,IF('EPA non-CO2 Data'!J66696="CH4",'EPA non-CO2 Data'!G66696/About!$A$73,'EPA non-CO2 Data'!G66696))</f>
        <v>0.14469537072103084</v>
      </c>
      <c r="I66696" s="4" t="str">
        <f>VLOOKUP(CONCATENATE(B66696,C66696,D66696),'EPA Source to Industry Map'!$D$2:$E$35,2,FALSE)</f>
        <v>agriculture and forestry 01T03</v>
      </c>
      <c r="J66696" s="4" t="str">
        <f t="shared" si="1057"/>
        <v>CH4</v>
      </c>
    </row>
    <row r="66697" spans="1:10" hidden="1" x14ac:dyDescent="0.25">
      <c r="A66697" t="s">
        <v>165</v>
      </c>
      <c r="B66697" t="s">
        <v>4</v>
      </c>
      <c r="C66697" t="s">
        <v>237</v>
      </c>
      <c r="D66697" t="s">
        <v>238</v>
      </c>
      <c r="E66697" t="s">
        <v>11</v>
      </c>
      <c r="F66697">
        <v>2012</v>
      </c>
      <c r="G66697">
        <v>3.4629797229759198</v>
      </c>
      <c r="H66697">
        <f>IF(J66697="N2O",G66697/About!$A$75,IF('EPA non-CO2 Data'!J66697="CH4",'EPA non-CO2 Data'!G66697/About!$A$73,'EPA non-CO2 Data'!G66697))</f>
        <v>0.14429082179066333</v>
      </c>
      <c r="I66697" s="4" t="str">
        <f>VLOOKUP(CONCATENATE(B66697,C66697,D66697),'EPA Source to Industry Map'!$D$2:$E$35,2,FALSE)</f>
        <v>agriculture and forestry 01T03</v>
      </c>
      <c r="J66697" s="4" t="str">
        <f t="shared" si="1057"/>
        <v>CH4</v>
      </c>
    </row>
    <row r="66698" spans="1:10" hidden="1" x14ac:dyDescent="0.25">
      <c r="A66698" t="s">
        <v>165</v>
      </c>
      <c r="B66698" t="s">
        <v>4</v>
      </c>
      <c r="C66698" t="s">
        <v>237</v>
      </c>
      <c r="D66698" t="s">
        <v>238</v>
      </c>
      <c r="E66698" t="s">
        <v>11</v>
      </c>
      <c r="F66698">
        <v>2013</v>
      </c>
      <c r="G66698">
        <v>3.42222031812185</v>
      </c>
      <c r="H66698">
        <f>IF(J66698="N2O",G66698/About!$A$75,IF('EPA non-CO2 Data'!J66698="CH4",'EPA non-CO2 Data'!G66698/About!$A$73,'EPA non-CO2 Data'!G66698))</f>
        <v>0.14259251325507707</v>
      </c>
      <c r="I66698" s="4" t="str">
        <f>VLOOKUP(CONCATENATE(B66698,C66698,D66698),'EPA Source to Industry Map'!$D$2:$E$35,2,FALSE)</f>
        <v>agriculture and forestry 01T03</v>
      </c>
      <c r="J66698" s="4" t="str">
        <f t="shared" si="1057"/>
        <v>CH4</v>
      </c>
    </row>
    <row r="66699" spans="1:10" hidden="1" x14ac:dyDescent="0.25">
      <c r="A66699" t="s">
        <v>165</v>
      </c>
      <c r="B66699" t="s">
        <v>4</v>
      </c>
      <c r="C66699" t="s">
        <v>237</v>
      </c>
      <c r="D66699" t="s">
        <v>238</v>
      </c>
      <c r="E66699" t="s">
        <v>11</v>
      </c>
      <c r="F66699">
        <v>2014</v>
      </c>
      <c r="G66699">
        <v>3.4340484180638202</v>
      </c>
      <c r="H66699">
        <f>IF(J66699="N2O",G66699/About!$A$75,IF('EPA non-CO2 Data'!J66699="CH4",'EPA non-CO2 Data'!G66699/About!$A$73,'EPA non-CO2 Data'!G66699))</f>
        <v>0.14308535075265919</v>
      </c>
      <c r="I66699" s="4" t="str">
        <f>VLOOKUP(CONCATENATE(B66699,C66699,D66699),'EPA Source to Industry Map'!$D$2:$E$35,2,FALSE)</f>
        <v>agriculture and forestry 01T03</v>
      </c>
      <c r="J66699" s="4" t="str">
        <f t="shared" si="1057"/>
        <v>CH4</v>
      </c>
    </row>
    <row r="66700" spans="1:10" hidden="1" x14ac:dyDescent="0.25">
      <c r="A66700" t="s">
        <v>165</v>
      </c>
      <c r="B66700" t="s">
        <v>4</v>
      </c>
      <c r="C66700" t="s">
        <v>237</v>
      </c>
      <c r="D66700" t="s">
        <v>238</v>
      </c>
      <c r="E66700" t="s">
        <v>11</v>
      </c>
      <c r="F66700">
        <v>2015</v>
      </c>
      <c r="G66700">
        <v>3.4814616712339199</v>
      </c>
      <c r="H66700">
        <f>IF(J66700="N2O",G66700/About!$A$75,IF('EPA non-CO2 Data'!J66700="CH4",'EPA non-CO2 Data'!G66700/About!$A$73,'EPA non-CO2 Data'!G66700))</f>
        <v>0.14506090296808</v>
      </c>
      <c r="I66700" s="4" t="str">
        <f>VLOOKUP(CONCATENATE(B66700,C66700,D66700),'EPA Source to Industry Map'!$D$2:$E$35,2,FALSE)</f>
        <v>agriculture and forestry 01T03</v>
      </c>
      <c r="J66700" s="4" t="str">
        <f t="shared" si="1057"/>
        <v>CH4</v>
      </c>
    </row>
    <row r="66701" spans="1:10" hidden="1" x14ac:dyDescent="0.25">
      <c r="A66701" t="s">
        <v>165</v>
      </c>
      <c r="B66701" t="s">
        <v>4</v>
      </c>
      <c r="C66701" t="s">
        <v>237</v>
      </c>
      <c r="D66701" t="s">
        <v>238</v>
      </c>
      <c r="E66701" t="s">
        <v>11</v>
      </c>
      <c r="F66701">
        <v>2016</v>
      </c>
      <c r="G66701">
        <v>3.5546712522505901</v>
      </c>
      <c r="H66701">
        <f>IF(J66701="N2O",G66701/About!$A$75,IF('EPA non-CO2 Data'!J66701="CH4",'EPA non-CO2 Data'!G66701/About!$A$73,'EPA non-CO2 Data'!G66701))</f>
        <v>0.14811130217710791</v>
      </c>
      <c r="I66701" s="4" t="str">
        <f>VLOOKUP(CONCATENATE(B66701,C66701,D66701),'EPA Source to Industry Map'!$D$2:$E$35,2,FALSE)</f>
        <v>agriculture and forestry 01T03</v>
      </c>
      <c r="J66701" s="4" t="str">
        <f t="shared" si="1057"/>
        <v>CH4</v>
      </c>
    </row>
    <row r="66702" spans="1:10" hidden="1" x14ac:dyDescent="0.25">
      <c r="A66702" t="s">
        <v>165</v>
      </c>
      <c r="B66702" t="s">
        <v>4</v>
      </c>
      <c r="C66702" t="s">
        <v>237</v>
      </c>
      <c r="D66702" t="s">
        <v>238</v>
      </c>
      <c r="E66702" t="s">
        <v>11</v>
      </c>
      <c r="F66702">
        <v>2017</v>
      </c>
      <c r="G66702">
        <v>3.55676724095962</v>
      </c>
      <c r="H66702">
        <f>IF(J66702="N2O",G66702/About!$A$75,IF('EPA non-CO2 Data'!J66702="CH4",'EPA non-CO2 Data'!G66702/About!$A$73,'EPA non-CO2 Data'!G66702))</f>
        <v>0.14819863503998418</v>
      </c>
      <c r="I66702" s="4" t="str">
        <f>VLOOKUP(CONCATENATE(B66702,C66702,D66702),'EPA Source to Industry Map'!$D$2:$E$35,2,FALSE)</f>
        <v>agriculture and forestry 01T03</v>
      </c>
      <c r="J66702" s="4" t="str">
        <f t="shared" si="1057"/>
        <v>CH4</v>
      </c>
    </row>
    <row r="66703" spans="1:10" hidden="1" x14ac:dyDescent="0.25">
      <c r="A66703" t="s">
        <v>165</v>
      </c>
      <c r="B66703" t="s">
        <v>4</v>
      </c>
      <c r="C66703" t="s">
        <v>237</v>
      </c>
      <c r="D66703" t="s">
        <v>238</v>
      </c>
      <c r="E66703" t="s">
        <v>11</v>
      </c>
      <c r="F66703">
        <v>2018</v>
      </c>
      <c r="G66703">
        <v>3.55886322966865</v>
      </c>
      <c r="H66703">
        <f>IF(J66703="N2O",G66703/About!$A$75,IF('EPA non-CO2 Data'!J66703="CH4",'EPA non-CO2 Data'!G66703/About!$A$73,'EPA non-CO2 Data'!G66703))</f>
        <v>0.14828596790286042</v>
      </c>
      <c r="I66703" s="4" t="str">
        <f>VLOOKUP(CONCATENATE(B66703,C66703,D66703),'EPA Source to Industry Map'!$D$2:$E$35,2,FALSE)</f>
        <v>agriculture and forestry 01T03</v>
      </c>
      <c r="J66703" s="4" t="str">
        <f t="shared" si="1057"/>
        <v>CH4</v>
      </c>
    </row>
    <row r="66704" spans="1:10" hidden="1" x14ac:dyDescent="0.25">
      <c r="A66704" t="s">
        <v>165</v>
      </c>
      <c r="B66704" t="s">
        <v>4</v>
      </c>
      <c r="C66704" t="s">
        <v>237</v>
      </c>
      <c r="D66704" t="s">
        <v>238</v>
      </c>
      <c r="E66704" t="s">
        <v>11</v>
      </c>
      <c r="F66704">
        <v>2019</v>
      </c>
      <c r="G66704">
        <v>3.5609592183776799</v>
      </c>
      <c r="H66704">
        <f>IF(J66704="N2O",G66704/About!$A$75,IF('EPA non-CO2 Data'!J66704="CH4",'EPA non-CO2 Data'!G66704/About!$A$73,'EPA non-CO2 Data'!G66704))</f>
        <v>0.14837330076573665</v>
      </c>
      <c r="I66704" s="4" t="str">
        <f>VLOOKUP(CONCATENATE(B66704,C66704,D66704),'EPA Source to Industry Map'!$D$2:$E$35,2,FALSE)</f>
        <v>agriculture and forestry 01T03</v>
      </c>
      <c r="J66704" s="4" t="str">
        <f t="shared" si="1057"/>
        <v>CH4</v>
      </c>
    </row>
    <row r="66705" spans="1:10" hidden="1" x14ac:dyDescent="0.25">
      <c r="A66705" t="s">
        <v>165</v>
      </c>
      <c r="B66705" t="s">
        <v>4</v>
      </c>
      <c r="C66705" t="s">
        <v>237</v>
      </c>
      <c r="D66705" t="s">
        <v>238</v>
      </c>
      <c r="E66705" t="s">
        <v>11</v>
      </c>
      <c r="F66705">
        <v>2020</v>
      </c>
      <c r="G66705">
        <v>3.5630552070867099</v>
      </c>
      <c r="H66705">
        <f>IF(J66705="N2O",G66705/About!$A$75,IF('EPA non-CO2 Data'!J66705="CH4",'EPA non-CO2 Data'!G66705/About!$A$73,'EPA non-CO2 Data'!G66705))</f>
        <v>0.14846063362861292</v>
      </c>
      <c r="I66705" s="4" t="str">
        <f>VLOOKUP(CONCATENATE(B66705,C66705,D66705),'EPA Source to Industry Map'!$D$2:$E$35,2,FALSE)</f>
        <v>agriculture and forestry 01T03</v>
      </c>
      <c r="J66705" s="4" t="str">
        <f t="shared" si="1057"/>
        <v>CH4</v>
      </c>
    </row>
    <row r="66706" spans="1:10" hidden="1" x14ac:dyDescent="0.25">
      <c r="A66706" t="s">
        <v>165</v>
      </c>
      <c r="B66706" t="s">
        <v>4</v>
      </c>
      <c r="C66706" t="s">
        <v>237</v>
      </c>
      <c r="D66706" t="s">
        <v>238</v>
      </c>
      <c r="E66706" t="s">
        <v>11</v>
      </c>
      <c r="F66706">
        <v>2021</v>
      </c>
      <c r="G66706">
        <v>3.56082202367348</v>
      </c>
      <c r="H66706">
        <f>IF(J66706="N2O",G66706/About!$A$75,IF('EPA non-CO2 Data'!J66706="CH4",'EPA non-CO2 Data'!G66706/About!$A$73,'EPA non-CO2 Data'!G66706))</f>
        <v>0.14836758431972832</v>
      </c>
      <c r="I66706" s="4" t="str">
        <f>VLOOKUP(CONCATENATE(B66706,C66706,D66706),'EPA Source to Industry Map'!$D$2:$E$35,2,FALSE)</f>
        <v>agriculture and forestry 01T03</v>
      </c>
      <c r="J66706" s="4" t="str">
        <f t="shared" si="1057"/>
        <v>CH4</v>
      </c>
    </row>
    <row r="66707" spans="1:10" hidden="1" x14ac:dyDescent="0.25">
      <c r="A66707" t="s">
        <v>165</v>
      </c>
      <c r="B66707" t="s">
        <v>4</v>
      </c>
      <c r="C66707" t="s">
        <v>237</v>
      </c>
      <c r="D66707" t="s">
        <v>238</v>
      </c>
      <c r="E66707" t="s">
        <v>11</v>
      </c>
      <c r="F66707">
        <v>2022</v>
      </c>
      <c r="G66707">
        <v>3.5585888402602599</v>
      </c>
      <c r="H66707">
        <f>IF(J66707="N2O",G66707/About!$A$75,IF('EPA non-CO2 Data'!J66707="CH4",'EPA non-CO2 Data'!G66707/About!$A$73,'EPA non-CO2 Data'!G66707))</f>
        <v>0.14827453501084417</v>
      </c>
      <c r="I66707" s="4" t="str">
        <f>VLOOKUP(CONCATENATE(B66707,C66707,D66707),'EPA Source to Industry Map'!$D$2:$E$35,2,FALSE)</f>
        <v>agriculture and forestry 01T03</v>
      </c>
      <c r="J66707" s="4" t="str">
        <f t="shared" si="1057"/>
        <v>CH4</v>
      </c>
    </row>
    <row r="66708" spans="1:10" hidden="1" x14ac:dyDescent="0.25">
      <c r="A66708" t="s">
        <v>165</v>
      </c>
      <c r="B66708" t="s">
        <v>4</v>
      </c>
      <c r="C66708" t="s">
        <v>237</v>
      </c>
      <c r="D66708" t="s">
        <v>238</v>
      </c>
      <c r="E66708" t="s">
        <v>11</v>
      </c>
      <c r="F66708">
        <v>2023</v>
      </c>
      <c r="G66708">
        <v>3.55635565684703</v>
      </c>
      <c r="H66708">
        <f>IF(J66708="N2O",G66708/About!$A$75,IF('EPA non-CO2 Data'!J66708="CH4",'EPA non-CO2 Data'!G66708/About!$A$73,'EPA non-CO2 Data'!G66708))</f>
        <v>0.14818148570195958</v>
      </c>
      <c r="I66708" s="4" t="str">
        <f>VLOOKUP(CONCATENATE(B66708,C66708,D66708),'EPA Source to Industry Map'!$D$2:$E$35,2,FALSE)</f>
        <v>agriculture and forestry 01T03</v>
      </c>
      <c r="J66708" s="4" t="str">
        <f t="shared" si="1057"/>
        <v>CH4</v>
      </c>
    </row>
    <row r="66709" spans="1:10" hidden="1" x14ac:dyDescent="0.25">
      <c r="A66709" t="s">
        <v>165</v>
      </c>
      <c r="B66709" t="s">
        <v>4</v>
      </c>
      <c r="C66709" t="s">
        <v>237</v>
      </c>
      <c r="D66709" t="s">
        <v>238</v>
      </c>
      <c r="E66709" t="s">
        <v>11</v>
      </c>
      <c r="F66709">
        <v>2024</v>
      </c>
      <c r="G66709">
        <v>3.5541224734338099</v>
      </c>
      <c r="H66709">
        <f>IF(J66709="N2O",G66709/About!$A$75,IF('EPA non-CO2 Data'!J66709="CH4",'EPA non-CO2 Data'!G66709/About!$A$73,'EPA non-CO2 Data'!G66709))</f>
        <v>0.14808843639307542</v>
      </c>
      <c r="I66709" s="4" t="str">
        <f>VLOOKUP(CONCATENATE(B66709,C66709,D66709),'EPA Source to Industry Map'!$D$2:$E$35,2,FALSE)</f>
        <v>agriculture and forestry 01T03</v>
      </c>
      <c r="J66709" s="4" t="str">
        <f t="shared" si="1057"/>
        <v>CH4</v>
      </c>
    </row>
    <row r="66710" spans="1:10" hidden="1" x14ac:dyDescent="0.25">
      <c r="A66710" t="s">
        <v>165</v>
      </c>
      <c r="B66710" t="s">
        <v>4</v>
      </c>
      <c r="C66710" t="s">
        <v>237</v>
      </c>
      <c r="D66710" t="s">
        <v>238</v>
      </c>
      <c r="E66710" t="s">
        <v>11</v>
      </c>
      <c r="F66710">
        <v>2025</v>
      </c>
      <c r="G66710">
        <v>3.5518892900205898</v>
      </c>
      <c r="H66710">
        <f>IF(J66710="N2O",G66710/About!$A$75,IF('EPA non-CO2 Data'!J66710="CH4",'EPA non-CO2 Data'!G66710/About!$A$73,'EPA non-CO2 Data'!G66710))</f>
        <v>0.14799538708419124</v>
      </c>
      <c r="I66710" s="4" t="str">
        <f>VLOOKUP(CONCATENATE(B66710,C66710,D66710),'EPA Source to Industry Map'!$D$2:$E$35,2,FALSE)</f>
        <v>agriculture and forestry 01T03</v>
      </c>
      <c r="J66710" s="4" t="str">
        <f t="shared" si="1057"/>
        <v>CH4</v>
      </c>
    </row>
    <row r="66711" spans="1:10" hidden="1" x14ac:dyDescent="0.25">
      <c r="A66711" t="s">
        <v>165</v>
      </c>
      <c r="B66711" t="s">
        <v>4</v>
      </c>
      <c r="C66711" t="s">
        <v>237</v>
      </c>
      <c r="D66711" t="s">
        <v>238</v>
      </c>
      <c r="E66711" t="s">
        <v>11</v>
      </c>
      <c r="F66711">
        <v>2026</v>
      </c>
      <c r="G66711">
        <v>3.5449178730707902</v>
      </c>
      <c r="H66711">
        <f>IF(J66711="N2O",G66711/About!$A$75,IF('EPA non-CO2 Data'!J66711="CH4",'EPA non-CO2 Data'!G66711/About!$A$73,'EPA non-CO2 Data'!G66711))</f>
        <v>0.14770491137794958</v>
      </c>
      <c r="I66711" s="4" t="str">
        <f>VLOOKUP(CONCATENATE(B66711,C66711,D66711),'EPA Source to Industry Map'!$D$2:$E$35,2,FALSE)</f>
        <v>agriculture and forestry 01T03</v>
      </c>
      <c r="J66711" s="4" t="str">
        <f t="shared" si="1057"/>
        <v>CH4</v>
      </c>
    </row>
    <row r="66712" spans="1:10" hidden="1" x14ac:dyDescent="0.25">
      <c r="A66712" t="s">
        <v>165</v>
      </c>
      <c r="B66712" t="s">
        <v>4</v>
      </c>
      <c r="C66712" t="s">
        <v>237</v>
      </c>
      <c r="D66712" t="s">
        <v>238</v>
      </c>
      <c r="E66712" t="s">
        <v>11</v>
      </c>
      <c r="F66712">
        <v>2027</v>
      </c>
      <c r="G66712">
        <v>3.5379464561209901</v>
      </c>
      <c r="H66712">
        <f>IF(J66712="N2O",G66712/About!$A$75,IF('EPA non-CO2 Data'!J66712="CH4",'EPA non-CO2 Data'!G66712/About!$A$73,'EPA non-CO2 Data'!G66712))</f>
        <v>0.14741443567170792</v>
      </c>
      <c r="I66712" s="4" t="str">
        <f>VLOOKUP(CONCATENATE(B66712,C66712,D66712),'EPA Source to Industry Map'!$D$2:$E$35,2,FALSE)</f>
        <v>agriculture and forestry 01T03</v>
      </c>
      <c r="J66712" s="4" t="str">
        <f t="shared" si="1057"/>
        <v>CH4</v>
      </c>
    </row>
    <row r="66713" spans="1:10" hidden="1" x14ac:dyDescent="0.25">
      <c r="A66713" t="s">
        <v>165</v>
      </c>
      <c r="B66713" t="s">
        <v>4</v>
      </c>
      <c r="C66713" t="s">
        <v>237</v>
      </c>
      <c r="D66713" t="s">
        <v>238</v>
      </c>
      <c r="E66713" t="s">
        <v>11</v>
      </c>
      <c r="F66713">
        <v>2028</v>
      </c>
      <c r="G66713">
        <v>3.53097503917119</v>
      </c>
      <c r="H66713">
        <f>IF(J66713="N2O",G66713/About!$A$75,IF('EPA non-CO2 Data'!J66713="CH4",'EPA non-CO2 Data'!G66713/About!$A$73,'EPA non-CO2 Data'!G66713))</f>
        <v>0.14712395996546626</v>
      </c>
      <c r="I66713" s="4" t="str">
        <f>VLOOKUP(CONCATENATE(B66713,C66713,D66713),'EPA Source to Industry Map'!$D$2:$E$35,2,FALSE)</f>
        <v>agriculture and forestry 01T03</v>
      </c>
      <c r="J66713" s="4" t="str">
        <f t="shared" si="1057"/>
        <v>CH4</v>
      </c>
    </row>
    <row r="66714" spans="1:10" hidden="1" x14ac:dyDescent="0.25">
      <c r="A66714" t="s">
        <v>165</v>
      </c>
      <c r="B66714" t="s">
        <v>4</v>
      </c>
      <c r="C66714" t="s">
        <v>237</v>
      </c>
      <c r="D66714" t="s">
        <v>238</v>
      </c>
      <c r="E66714" t="s">
        <v>11</v>
      </c>
      <c r="F66714">
        <v>2029</v>
      </c>
      <c r="G66714">
        <v>3.52400362222139</v>
      </c>
      <c r="H66714">
        <f>IF(J66714="N2O",G66714/About!$A$75,IF('EPA non-CO2 Data'!J66714="CH4",'EPA non-CO2 Data'!G66714/About!$A$73,'EPA non-CO2 Data'!G66714))</f>
        <v>0.14683348425922457</v>
      </c>
      <c r="I66714" s="4" t="str">
        <f>VLOOKUP(CONCATENATE(B66714,C66714,D66714),'EPA Source to Industry Map'!$D$2:$E$35,2,FALSE)</f>
        <v>agriculture and forestry 01T03</v>
      </c>
      <c r="J66714" s="4" t="str">
        <f t="shared" si="1057"/>
        <v>CH4</v>
      </c>
    </row>
    <row r="66715" spans="1:10" hidden="1" x14ac:dyDescent="0.25">
      <c r="A66715" t="s">
        <v>165</v>
      </c>
      <c r="B66715" t="s">
        <v>4</v>
      </c>
      <c r="C66715" t="s">
        <v>237</v>
      </c>
      <c r="D66715" t="s">
        <v>238</v>
      </c>
      <c r="E66715" t="s">
        <v>11</v>
      </c>
      <c r="F66715">
        <v>2030</v>
      </c>
      <c r="G66715">
        <v>3.5170322052716001</v>
      </c>
      <c r="H66715">
        <f>IF(J66715="N2O",G66715/About!$A$75,IF('EPA non-CO2 Data'!J66715="CH4",'EPA non-CO2 Data'!G66715/About!$A$73,'EPA non-CO2 Data'!G66715))</f>
        <v>0.14654300855298333</v>
      </c>
      <c r="I66715" s="4" t="str">
        <f>VLOOKUP(CONCATENATE(B66715,C66715,D66715),'EPA Source to Industry Map'!$D$2:$E$35,2,FALSE)</f>
        <v>agriculture and forestry 01T03</v>
      </c>
      <c r="J66715" s="4" t="str">
        <f t="shared" si="1057"/>
        <v>CH4</v>
      </c>
    </row>
    <row r="66716" spans="1:10" hidden="1" x14ac:dyDescent="0.25">
      <c r="A66716" t="s">
        <v>165</v>
      </c>
      <c r="B66716" t="s">
        <v>4</v>
      </c>
      <c r="C66716" t="s">
        <v>237</v>
      </c>
      <c r="D66716" t="s">
        <v>238</v>
      </c>
      <c r="E66716" t="s">
        <v>11</v>
      </c>
      <c r="F66716">
        <v>2031</v>
      </c>
      <c r="G66716">
        <v>3.5061118330823802</v>
      </c>
      <c r="H66716">
        <f>IF(J66716="N2O",G66716/About!$A$75,IF('EPA non-CO2 Data'!J66716="CH4",'EPA non-CO2 Data'!G66716/About!$A$73,'EPA non-CO2 Data'!G66716))</f>
        <v>0.14608799304509917</v>
      </c>
      <c r="I66716" s="4" t="str">
        <f>VLOOKUP(CONCATENATE(B66716,C66716,D66716),'EPA Source to Industry Map'!$D$2:$E$35,2,FALSE)</f>
        <v>agriculture and forestry 01T03</v>
      </c>
      <c r="J66716" s="4" t="str">
        <f t="shared" si="1057"/>
        <v>CH4</v>
      </c>
    </row>
    <row r="66717" spans="1:10" hidden="1" x14ac:dyDescent="0.25">
      <c r="A66717" t="s">
        <v>165</v>
      </c>
      <c r="B66717" t="s">
        <v>4</v>
      </c>
      <c r="C66717" t="s">
        <v>237</v>
      </c>
      <c r="D66717" t="s">
        <v>238</v>
      </c>
      <c r="E66717" t="s">
        <v>11</v>
      </c>
      <c r="F66717">
        <v>2032</v>
      </c>
      <c r="G66717">
        <v>3.49519146089317</v>
      </c>
      <c r="H66717">
        <f>IF(J66717="N2O",G66717/About!$A$75,IF('EPA non-CO2 Data'!J66717="CH4",'EPA non-CO2 Data'!G66717/About!$A$73,'EPA non-CO2 Data'!G66717))</f>
        <v>0.14563297753721541</v>
      </c>
      <c r="I66717" s="4" t="str">
        <f>VLOOKUP(CONCATENATE(B66717,C66717,D66717),'EPA Source to Industry Map'!$D$2:$E$35,2,FALSE)</f>
        <v>agriculture and forestry 01T03</v>
      </c>
      <c r="J66717" s="4" t="str">
        <f t="shared" si="1057"/>
        <v>CH4</v>
      </c>
    </row>
    <row r="66718" spans="1:10" hidden="1" x14ac:dyDescent="0.25">
      <c r="A66718" t="s">
        <v>165</v>
      </c>
      <c r="B66718" t="s">
        <v>4</v>
      </c>
      <c r="C66718" t="s">
        <v>237</v>
      </c>
      <c r="D66718" t="s">
        <v>238</v>
      </c>
      <c r="E66718" t="s">
        <v>11</v>
      </c>
      <c r="F66718">
        <v>2033</v>
      </c>
      <c r="G66718">
        <v>3.4842710887039501</v>
      </c>
      <c r="H66718">
        <f>IF(J66718="N2O",G66718/About!$A$75,IF('EPA non-CO2 Data'!J66718="CH4",'EPA non-CO2 Data'!G66718/About!$A$73,'EPA non-CO2 Data'!G66718))</f>
        <v>0.14517796202933125</v>
      </c>
      <c r="I66718" s="4" t="str">
        <f>VLOOKUP(CONCATENATE(B66718,C66718,D66718),'EPA Source to Industry Map'!$D$2:$E$35,2,FALSE)</f>
        <v>agriculture and forestry 01T03</v>
      </c>
      <c r="J66718" s="4" t="str">
        <f t="shared" si="1057"/>
        <v>CH4</v>
      </c>
    </row>
    <row r="66719" spans="1:10" hidden="1" x14ac:dyDescent="0.25">
      <c r="A66719" t="s">
        <v>165</v>
      </c>
      <c r="B66719" t="s">
        <v>4</v>
      </c>
      <c r="C66719" t="s">
        <v>237</v>
      </c>
      <c r="D66719" t="s">
        <v>238</v>
      </c>
      <c r="E66719" t="s">
        <v>11</v>
      </c>
      <c r="F66719">
        <v>2034</v>
      </c>
      <c r="G66719">
        <v>3.4733507165147399</v>
      </c>
      <c r="H66719">
        <f>IF(J66719="N2O",G66719/About!$A$75,IF('EPA non-CO2 Data'!J66719="CH4",'EPA non-CO2 Data'!G66719/About!$A$73,'EPA non-CO2 Data'!G66719))</f>
        <v>0.14472294652144749</v>
      </c>
      <c r="I66719" s="4" t="str">
        <f>VLOOKUP(CONCATENATE(B66719,C66719,D66719),'EPA Source to Industry Map'!$D$2:$E$35,2,FALSE)</f>
        <v>agriculture and forestry 01T03</v>
      </c>
      <c r="J66719" s="4" t="str">
        <f t="shared" si="1057"/>
        <v>CH4</v>
      </c>
    </row>
    <row r="66720" spans="1:10" hidden="1" x14ac:dyDescent="0.25">
      <c r="A66720" t="s">
        <v>165</v>
      </c>
      <c r="B66720" t="s">
        <v>4</v>
      </c>
      <c r="C66720" t="s">
        <v>237</v>
      </c>
      <c r="D66720" t="s">
        <v>238</v>
      </c>
      <c r="E66720" t="s">
        <v>11</v>
      </c>
      <c r="F66720">
        <v>2035</v>
      </c>
      <c r="G66720">
        <v>3.46243034432552</v>
      </c>
      <c r="H66720">
        <f>IF(J66720="N2O",G66720/About!$A$75,IF('EPA non-CO2 Data'!J66720="CH4",'EPA non-CO2 Data'!G66720/About!$A$73,'EPA non-CO2 Data'!G66720))</f>
        <v>0.14426793101356333</v>
      </c>
      <c r="I66720" s="4" t="str">
        <f>VLOOKUP(CONCATENATE(B66720,C66720,D66720),'EPA Source to Industry Map'!$D$2:$E$35,2,FALSE)</f>
        <v>agriculture and forestry 01T03</v>
      </c>
      <c r="J66720" s="4" t="str">
        <f t="shared" si="1057"/>
        <v>CH4</v>
      </c>
    </row>
    <row r="66721" spans="1:10" hidden="1" x14ac:dyDescent="0.25">
      <c r="A66721" t="s">
        <v>165</v>
      </c>
      <c r="B66721" t="s">
        <v>4</v>
      </c>
      <c r="C66721" t="s">
        <v>237</v>
      </c>
      <c r="D66721" t="s">
        <v>238</v>
      </c>
      <c r="E66721" t="s">
        <v>11</v>
      </c>
      <c r="F66721">
        <v>2036</v>
      </c>
      <c r="G66721">
        <v>3.4484062830262201</v>
      </c>
      <c r="H66721">
        <f>IF(J66721="N2O",G66721/About!$A$75,IF('EPA non-CO2 Data'!J66721="CH4",'EPA non-CO2 Data'!G66721/About!$A$73,'EPA non-CO2 Data'!G66721))</f>
        <v>0.14368359512609249</v>
      </c>
      <c r="I66721" s="4" t="str">
        <f>VLOOKUP(CONCATENATE(B66721,C66721,D66721),'EPA Source to Industry Map'!$D$2:$E$35,2,FALSE)</f>
        <v>agriculture and forestry 01T03</v>
      </c>
      <c r="J66721" s="4" t="str">
        <f t="shared" si="1057"/>
        <v>CH4</v>
      </c>
    </row>
    <row r="66722" spans="1:10" hidden="1" x14ac:dyDescent="0.25">
      <c r="A66722" t="s">
        <v>165</v>
      </c>
      <c r="B66722" t="s">
        <v>4</v>
      </c>
      <c r="C66722" t="s">
        <v>237</v>
      </c>
      <c r="D66722" t="s">
        <v>238</v>
      </c>
      <c r="E66722" t="s">
        <v>11</v>
      </c>
      <c r="F66722">
        <v>2037</v>
      </c>
      <c r="G66722">
        <v>3.4343822217269202</v>
      </c>
      <c r="H66722">
        <f>IF(J66722="N2O",G66722/About!$A$75,IF('EPA non-CO2 Data'!J66722="CH4",'EPA non-CO2 Data'!G66722/About!$A$73,'EPA non-CO2 Data'!G66722))</f>
        <v>0.14309925923862168</v>
      </c>
      <c r="I66722" s="4" t="str">
        <f>VLOOKUP(CONCATENATE(B66722,C66722,D66722),'EPA Source to Industry Map'!$D$2:$E$35,2,FALSE)</f>
        <v>agriculture and forestry 01T03</v>
      </c>
      <c r="J66722" s="4" t="str">
        <f t="shared" si="1057"/>
        <v>CH4</v>
      </c>
    </row>
    <row r="66723" spans="1:10" hidden="1" x14ac:dyDescent="0.25">
      <c r="A66723" t="s">
        <v>165</v>
      </c>
      <c r="B66723" t="s">
        <v>4</v>
      </c>
      <c r="C66723" t="s">
        <v>237</v>
      </c>
      <c r="D66723" t="s">
        <v>238</v>
      </c>
      <c r="E66723" t="s">
        <v>11</v>
      </c>
      <c r="F66723">
        <v>2038</v>
      </c>
      <c r="G66723">
        <v>3.4203581604276301</v>
      </c>
      <c r="H66723">
        <f>IF(J66723="N2O",G66723/About!$A$75,IF('EPA non-CO2 Data'!J66723="CH4",'EPA non-CO2 Data'!G66723/About!$A$73,'EPA non-CO2 Data'!G66723))</f>
        <v>0.14251492335115126</v>
      </c>
      <c r="I66723" s="4" t="str">
        <f>VLOOKUP(CONCATENATE(B66723,C66723,D66723),'EPA Source to Industry Map'!$D$2:$E$35,2,FALSE)</f>
        <v>agriculture and forestry 01T03</v>
      </c>
      <c r="J66723" s="4" t="str">
        <f t="shared" si="1057"/>
        <v>CH4</v>
      </c>
    </row>
    <row r="66724" spans="1:10" hidden="1" x14ac:dyDescent="0.25">
      <c r="A66724" t="s">
        <v>165</v>
      </c>
      <c r="B66724" t="s">
        <v>4</v>
      </c>
      <c r="C66724" t="s">
        <v>237</v>
      </c>
      <c r="D66724" t="s">
        <v>238</v>
      </c>
      <c r="E66724" t="s">
        <v>11</v>
      </c>
      <c r="F66724">
        <v>2039</v>
      </c>
      <c r="G66724">
        <v>3.4063340991283302</v>
      </c>
      <c r="H66724">
        <f>IF(J66724="N2O",G66724/About!$A$75,IF('EPA non-CO2 Data'!J66724="CH4",'EPA non-CO2 Data'!G66724/About!$A$73,'EPA non-CO2 Data'!G66724))</f>
        <v>0.14193058746368042</v>
      </c>
      <c r="I66724" s="4" t="str">
        <f>VLOOKUP(CONCATENATE(B66724,C66724,D66724),'EPA Source to Industry Map'!$D$2:$E$35,2,FALSE)</f>
        <v>agriculture and forestry 01T03</v>
      </c>
      <c r="J66724" s="4" t="str">
        <f t="shared" si="1057"/>
        <v>CH4</v>
      </c>
    </row>
    <row r="66725" spans="1:10" hidden="1" x14ac:dyDescent="0.25">
      <c r="A66725" t="s">
        <v>165</v>
      </c>
      <c r="B66725" t="s">
        <v>4</v>
      </c>
      <c r="C66725" t="s">
        <v>237</v>
      </c>
      <c r="D66725" t="s">
        <v>238</v>
      </c>
      <c r="E66725" t="s">
        <v>11</v>
      </c>
      <c r="F66725">
        <v>2040</v>
      </c>
      <c r="G66725">
        <v>3.3923100378290298</v>
      </c>
      <c r="H66725">
        <f>IF(J66725="N2O",G66725/About!$A$75,IF('EPA non-CO2 Data'!J66725="CH4",'EPA non-CO2 Data'!G66725/About!$A$73,'EPA non-CO2 Data'!G66725))</f>
        <v>0.14134625157620959</v>
      </c>
      <c r="I66725" s="4" t="str">
        <f>VLOOKUP(CONCATENATE(B66725,C66725,D66725),'EPA Source to Industry Map'!$D$2:$E$35,2,FALSE)</f>
        <v>agriculture and forestry 01T03</v>
      </c>
      <c r="J66725" s="4" t="str">
        <f t="shared" si="1057"/>
        <v>CH4</v>
      </c>
    </row>
    <row r="66726" spans="1:10" hidden="1" x14ac:dyDescent="0.25">
      <c r="A66726" t="s">
        <v>165</v>
      </c>
      <c r="B66726" t="s">
        <v>4</v>
      </c>
      <c r="C66726" t="s">
        <v>237</v>
      </c>
      <c r="D66726" t="s">
        <v>238</v>
      </c>
      <c r="E66726" t="s">
        <v>11</v>
      </c>
      <c r="F66726">
        <v>2041</v>
      </c>
      <c r="G66726">
        <v>3.3744864327246198</v>
      </c>
      <c r="H66726">
        <f>IF(J66726="N2O",G66726/About!$A$75,IF('EPA non-CO2 Data'!J66726="CH4",'EPA non-CO2 Data'!G66726/About!$A$73,'EPA non-CO2 Data'!G66726))</f>
        <v>0.14060360136352582</v>
      </c>
      <c r="I66726" s="4" t="str">
        <f>VLOOKUP(CONCATENATE(B66726,C66726,D66726),'EPA Source to Industry Map'!$D$2:$E$35,2,FALSE)</f>
        <v>agriculture and forestry 01T03</v>
      </c>
      <c r="J66726" s="4" t="str">
        <f t="shared" si="1057"/>
        <v>CH4</v>
      </c>
    </row>
    <row r="66727" spans="1:10" hidden="1" x14ac:dyDescent="0.25">
      <c r="A66727" t="s">
        <v>165</v>
      </c>
      <c r="B66727" t="s">
        <v>4</v>
      </c>
      <c r="C66727" t="s">
        <v>237</v>
      </c>
      <c r="D66727" t="s">
        <v>238</v>
      </c>
      <c r="E66727" t="s">
        <v>11</v>
      </c>
      <c r="F66727">
        <v>2042</v>
      </c>
      <c r="G66727">
        <v>3.3566628276202</v>
      </c>
      <c r="H66727">
        <f>IF(J66727="N2O",G66727/About!$A$75,IF('EPA non-CO2 Data'!J66727="CH4",'EPA non-CO2 Data'!G66727/About!$A$73,'EPA non-CO2 Data'!G66727))</f>
        <v>0.13986095115084166</v>
      </c>
      <c r="I66727" s="4" t="str">
        <f>VLOOKUP(CONCATENATE(B66727,C66727,D66727),'EPA Source to Industry Map'!$D$2:$E$35,2,FALSE)</f>
        <v>agriculture and forestry 01T03</v>
      </c>
      <c r="J66727" s="4" t="str">
        <f t="shared" si="1057"/>
        <v>CH4</v>
      </c>
    </row>
    <row r="66728" spans="1:10" hidden="1" x14ac:dyDescent="0.25">
      <c r="A66728" t="s">
        <v>165</v>
      </c>
      <c r="B66728" t="s">
        <v>4</v>
      </c>
      <c r="C66728" t="s">
        <v>237</v>
      </c>
      <c r="D66728" t="s">
        <v>238</v>
      </c>
      <c r="E66728" t="s">
        <v>11</v>
      </c>
      <c r="F66728">
        <v>2043</v>
      </c>
      <c r="G66728">
        <v>3.3388392225157899</v>
      </c>
      <c r="H66728">
        <f>IF(J66728="N2O",G66728/About!$A$75,IF('EPA non-CO2 Data'!J66728="CH4",'EPA non-CO2 Data'!G66728/About!$A$73,'EPA non-CO2 Data'!G66728))</f>
        <v>0.13911830093815791</v>
      </c>
      <c r="I66728" s="4" t="str">
        <f>VLOOKUP(CONCATENATE(B66728,C66728,D66728),'EPA Source to Industry Map'!$D$2:$E$35,2,FALSE)</f>
        <v>agriculture and forestry 01T03</v>
      </c>
      <c r="J66728" s="4" t="str">
        <f t="shared" si="1057"/>
        <v>CH4</v>
      </c>
    </row>
    <row r="66729" spans="1:10" hidden="1" x14ac:dyDescent="0.25">
      <c r="A66729" t="s">
        <v>165</v>
      </c>
      <c r="B66729" t="s">
        <v>4</v>
      </c>
      <c r="C66729" t="s">
        <v>237</v>
      </c>
      <c r="D66729" t="s">
        <v>238</v>
      </c>
      <c r="E66729" t="s">
        <v>11</v>
      </c>
      <c r="F66729">
        <v>2044</v>
      </c>
      <c r="G66729">
        <v>3.3210156174113798</v>
      </c>
      <c r="H66729">
        <f>IF(J66729="N2O",G66729/About!$A$75,IF('EPA non-CO2 Data'!J66729="CH4",'EPA non-CO2 Data'!G66729/About!$A$73,'EPA non-CO2 Data'!G66729))</f>
        <v>0.13837565072547417</v>
      </c>
      <c r="I66729" s="4" t="str">
        <f>VLOOKUP(CONCATENATE(B66729,C66729,D66729),'EPA Source to Industry Map'!$D$2:$E$35,2,FALSE)</f>
        <v>agriculture and forestry 01T03</v>
      </c>
      <c r="J66729" s="4" t="str">
        <f t="shared" si="1057"/>
        <v>CH4</v>
      </c>
    </row>
    <row r="66730" spans="1:10" hidden="1" x14ac:dyDescent="0.25">
      <c r="A66730" t="s">
        <v>165</v>
      </c>
      <c r="B66730" t="s">
        <v>4</v>
      </c>
      <c r="C66730" t="s">
        <v>237</v>
      </c>
      <c r="D66730" t="s">
        <v>238</v>
      </c>
      <c r="E66730" t="s">
        <v>11</v>
      </c>
      <c r="F66730">
        <v>2045</v>
      </c>
      <c r="G66730">
        <v>3.30319201230696</v>
      </c>
      <c r="H66730">
        <f>IF(J66730="N2O",G66730/About!$A$75,IF('EPA non-CO2 Data'!J66730="CH4",'EPA non-CO2 Data'!G66730/About!$A$73,'EPA non-CO2 Data'!G66730))</f>
        <v>0.13763300051279001</v>
      </c>
      <c r="I66730" s="4" t="str">
        <f>VLOOKUP(CONCATENATE(B66730,C66730,D66730),'EPA Source to Industry Map'!$D$2:$E$35,2,FALSE)</f>
        <v>agriculture and forestry 01T03</v>
      </c>
      <c r="J66730" s="4" t="str">
        <f t="shared" si="1057"/>
        <v>CH4</v>
      </c>
    </row>
    <row r="66731" spans="1:10" hidden="1" x14ac:dyDescent="0.25">
      <c r="A66731" t="s">
        <v>165</v>
      </c>
      <c r="B66731" t="s">
        <v>4</v>
      </c>
      <c r="C66731" t="s">
        <v>237</v>
      </c>
      <c r="D66731" t="s">
        <v>238</v>
      </c>
      <c r="E66731" t="s">
        <v>11</v>
      </c>
      <c r="F66731">
        <v>2046</v>
      </c>
      <c r="G66731">
        <v>3.2842717982625498</v>
      </c>
      <c r="H66731">
        <f>IF(J66731="N2O",G66731/About!$A$75,IF('EPA non-CO2 Data'!J66731="CH4",'EPA non-CO2 Data'!G66731/About!$A$73,'EPA non-CO2 Data'!G66731))</f>
        <v>0.13684465826093958</v>
      </c>
      <c r="I66731" s="4" t="str">
        <f>VLOOKUP(CONCATENATE(B66731,C66731,D66731),'EPA Source to Industry Map'!$D$2:$E$35,2,FALSE)</f>
        <v>agriculture and forestry 01T03</v>
      </c>
      <c r="J66731" s="4" t="str">
        <f t="shared" si="1057"/>
        <v>CH4</v>
      </c>
    </row>
    <row r="66732" spans="1:10" hidden="1" x14ac:dyDescent="0.25">
      <c r="A66732" t="s">
        <v>165</v>
      </c>
      <c r="B66732" t="s">
        <v>4</v>
      </c>
      <c r="C66732" t="s">
        <v>237</v>
      </c>
      <c r="D66732" t="s">
        <v>238</v>
      </c>
      <c r="E66732" t="s">
        <v>11</v>
      </c>
      <c r="F66732">
        <v>2047</v>
      </c>
      <c r="G66732">
        <v>3.2653515842181302</v>
      </c>
      <c r="H66732">
        <f>IF(J66732="N2O",G66732/About!$A$75,IF('EPA non-CO2 Data'!J66732="CH4",'EPA non-CO2 Data'!G66732/About!$A$73,'EPA non-CO2 Data'!G66732))</f>
        <v>0.13605631600908877</v>
      </c>
      <c r="I66732" s="4" t="str">
        <f>VLOOKUP(CONCATENATE(B66732,C66732,D66732),'EPA Source to Industry Map'!$D$2:$E$35,2,FALSE)</f>
        <v>agriculture and forestry 01T03</v>
      </c>
      <c r="J66732" s="4" t="str">
        <f t="shared" si="1057"/>
        <v>CH4</v>
      </c>
    </row>
    <row r="66733" spans="1:10" hidden="1" x14ac:dyDescent="0.25">
      <c r="A66733" t="s">
        <v>165</v>
      </c>
      <c r="B66733" t="s">
        <v>4</v>
      </c>
      <c r="C66733" t="s">
        <v>237</v>
      </c>
      <c r="D66733" t="s">
        <v>238</v>
      </c>
      <c r="E66733" t="s">
        <v>11</v>
      </c>
      <c r="F66733">
        <v>2048</v>
      </c>
      <c r="G66733">
        <v>3.24643137017372</v>
      </c>
      <c r="H66733">
        <f>IF(J66733="N2O",G66733/About!$A$75,IF('EPA non-CO2 Data'!J66733="CH4",'EPA non-CO2 Data'!G66733/About!$A$73,'EPA non-CO2 Data'!G66733))</f>
        <v>0.13526797375723834</v>
      </c>
      <c r="I66733" s="4" t="str">
        <f>VLOOKUP(CONCATENATE(B66733,C66733,D66733),'EPA Source to Industry Map'!$D$2:$E$35,2,FALSE)</f>
        <v>agriculture and forestry 01T03</v>
      </c>
      <c r="J66733" s="4" t="str">
        <f t="shared" si="1057"/>
        <v>CH4</v>
      </c>
    </row>
    <row r="66734" spans="1:10" hidden="1" x14ac:dyDescent="0.25">
      <c r="A66734" t="s">
        <v>165</v>
      </c>
      <c r="B66734" t="s">
        <v>4</v>
      </c>
      <c r="C66734" t="s">
        <v>237</v>
      </c>
      <c r="D66734" t="s">
        <v>238</v>
      </c>
      <c r="E66734" t="s">
        <v>11</v>
      </c>
      <c r="F66734">
        <v>2049</v>
      </c>
      <c r="G66734">
        <v>3.2275111561293</v>
      </c>
      <c r="H66734">
        <f>IF(J66734="N2O",G66734/About!$A$75,IF('EPA non-CO2 Data'!J66734="CH4",'EPA non-CO2 Data'!G66734/About!$A$73,'EPA non-CO2 Data'!G66734))</f>
        <v>0.1344796315053875</v>
      </c>
      <c r="I66734" s="4" t="str">
        <f>VLOOKUP(CONCATENATE(B66734,C66734,D66734),'EPA Source to Industry Map'!$D$2:$E$35,2,FALSE)</f>
        <v>agriculture and forestry 01T03</v>
      </c>
      <c r="J66734" s="4" t="str">
        <f t="shared" si="1057"/>
        <v>CH4</v>
      </c>
    </row>
    <row r="66735" spans="1:10" hidden="1" x14ac:dyDescent="0.25">
      <c r="A66735" t="s">
        <v>165</v>
      </c>
      <c r="B66735" t="s">
        <v>4</v>
      </c>
      <c r="C66735" t="s">
        <v>237</v>
      </c>
      <c r="D66735" t="s">
        <v>238</v>
      </c>
      <c r="E66735" t="s">
        <v>11</v>
      </c>
      <c r="F66735">
        <v>2050</v>
      </c>
      <c r="G66735">
        <v>3.2085909420848902</v>
      </c>
      <c r="H66735">
        <f>IF(J66735="N2O",G66735/About!$A$75,IF('EPA non-CO2 Data'!J66735="CH4",'EPA non-CO2 Data'!G66735/About!$A$73,'EPA non-CO2 Data'!G66735))</f>
        <v>0.1336912892535371</v>
      </c>
      <c r="I66735" s="4" t="str">
        <f>VLOOKUP(CONCATENATE(B66735,C66735,D66735),'EPA Source to Industry Map'!$D$2:$E$35,2,FALSE)</f>
        <v>agriculture and forestry 01T03</v>
      </c>
      <c r="J66735" s="4" t="str">
        <f t="shared" si="1057"/>
        <v>CH4</v>
      </c>
    </row>
    <row r="66736" spans="1:10" hidden="1" x14ac:dyDescent="0.25">
      <c r="A66736" t="s">
        <v>165</v>
      </c>
      <c r="B66736" t="s">
        <v>4</v>
      </c>
      <c r="C66736" t="s">
        <v>237</v>
      </c>
      <c r="D66736" t="s">
        <v>239</v>
      </c>
      <c r="E66736" t="s">
        <v>11</v>
      </c>
      <c r="F66736">
        <v>1990</v>
      </c>
      <c r="G66736">
        <v>0.81442177352027401</v>
      </c>
      <c r="H66736">
        <f>IF(J66736="N2O",G66736/About!$A$75,IF('EPA non-CO2 Data'!J66736="CH4",'EPA non-CO2 Data'!G66736/About!$A$73,'EPA non-CO2 Data'!G66736))</f>
        <v>3.393424056334475E-2</v>
      </c>
      <c r="I66736" s="4" t="str">
        <f>VLOOKUP(CONCATENATE(B66736,C66736,D66736),'EPA Source to Industry Map'!$D$2:$E$35,2,FALSE)</f>
        <v>agriculture and forestry 01T03</v>
      </c>
      <c r="J66736" s="4" t="str">
        <f t="shared" si="1057"/>
        <v>CH4</v>
      </c>
    </row>
    <row r="66737" spans="1:10" hidden="1" x14ac:dyDescent="0.25">
      <c r="A66737" t="s">
        <v>165</v>
      </c>
      <c r="B66737" t="s">
        <v>4</v>
      </c>
      <c r="C66737" t="s">
        <v>237</v>
      </c>
      <c r="D66737" t="s">
        <v>239</v>
      </c>
      <c r="E66737" t="s">
        <v>11</v>
      </c>
      <c r="F66737">
        <v>1991</v>
      </c>
      <c r="G66737">
        <v>0.83697373184006296</v>
      </c>
      <c r="H66737">
        <f>IF(J66737="N2O",G66737/About!$A$75,IF('EPA non-CO2 Data'!J66737="CH4",'EPA non-CO2 Data'!G66737/About!$A$73,'EPA non-CO2 Data'!G66737))</f>
        <v>3.4873905493335959E-2</v>
      </c>
      <c r="I66737" s="4" t="str">
        <f>VLOOKUP(CONCATENATE(B66737,C66737,D66737),'EPA Source to Industry Map'!$D$2:$E$35,2,FALSE)</f>
        <v>agriculture and forestry 01T03</v>
      </c>
      <c r="J66737" s="4" t="str">
        <f t="shared" si="1057"/>
        <v>CH4</v>
      </c>
    </row>
    <row r="66738" spans="1:10" hidden="1" x14ac:dyDescent="0.25">
      <c r="A66738" t="s">
        <v>165</v>
      </c>
      <c r="B66738" t="s">
        <v>4</v>
      </c>
      <c r="C66738" t="s">
        <v>237</v>
      </c>
      <c r="D66738" t="s">
        <v>239</v>
      </c>
      <c r="E66738" t="s">
        <v>11</v>
      </c>
      <c r="F66738">
        <v>1992</v>
      </c>
      <c r="G66738">
        <v>0.83291477089500499</v>
      </c>
      <c r="H66738">
        <f>IF(J66738="N2O",G66738/About!$A$75,IF('EPA non-CO2 Data'!J66738="CH4",'EPA non-CO2 Data'!G66738/About!$A$73,'EPA non-CO2 Data'!G66738))</f>
        <v>3.4704782120625208E-2</v>
      </c>
      <c r="I66738" s="4" t="str">
        <f>VLOOKUP(CONCATENATE(B66738,C66738,D66738),'EPA Source to Industry Map'!$D$2:$E$35,2,FALSE)</f>
        <v>agriculture and forestry 01T03</v>
      </c>
      <c r="J66738" s="4" t="str">
        <f t="shared" si="1057"/>
        <v>CH4</v>
      </c>
    </row>
    <row r="66739" spans="1:10" hidden="1" x14ac:dyDescent="0.25">
      <c r="A66739" t="s">
        <v>165</v>
      </c>
      <c r="B66739" t="s">
        <v>4</v>
      </c>
      <c r="C66739" t="s">
        <v>237</v>
      </c>
      <c r="D66739" t="s">
        <v>239</v>
      </c>
      <c r="E66739" t="s">
        <v>11</v>
      </c>
      <c r="F66739">
        <v>1993</v>
      </c>
      <c r="G66739">
        <v>0.83395629272217198</v>
      </c>
      <c r="H66739">
        <f>IF(J66739="N2O",G66739/About!$A$75,IF('EPA non-CO2 Data'!J66739="CH4",'EPA non-CO2 Data'!G66739/About!$A$73,'EPA non-CO2 Data'!G66739))</f>
        <v>3.474817886342383E-2</v>
      </c>
      <c r="I66739" s="4" t="str">
        <f>VLOOKUP(CONCATENATE(B66739,C66739,D66739),'EPA Source to Industry Map'!$D$2:$E$35,2,FALSE)</f>
        <v>agriculture and forestry 01T03</v>
      </c>
      <c r="J66739" s="4" t="str">
        <f t="shared" si="1057"/>
        <v>CH4</v>
      </c>
    </row>
    <row r="66740" spans="1:10" hidden="1" x14ac:dyDescent="0.25">
      <c r="A66740" t="s">
        <v>165</v>
      </c>
      <c r="B66740" t="s">
        <v>4</v>
      </c>
      <c r="C66740" t="s">
        <v>237</v>
      </c>
      <c r="D66740" t="s">
        <v>239</v>
      </c>
      <c r="E66740" t="s">
        <v>11</v>
      </c>
      <c r="F66740">
        <v>1994</v>
      </c>
      <c r="G66740">
        <v>0.82629540115861599</v>
      </c>
      <c r="H66740">
        <f>IF(J66740="N2O",G66740/About!$A$75,IF('EPA non-CO2 Data'!J66740="CH4",'EPA non-CO2 Data'!G66740/About!$A$73,'EPA non-CO2 Data'!G66740))</f>
        <v>3.4428975048275669E-2</v>
      </c>
      <c r="I66740" s="4" t="str">
        <f>VLOOKUP(CONCATENATE(B66740,C66740,D66740),'EPA Source to Industry Map'!$D$2:$E$35,2,FALSE)</f>
        <v>agriculture and forestry 01T03</v>
      </c>
      <c r="J66740" s="4" t="str">
        <f t="shared" si="1057"/>
        <v>CH4</v>
      </c>
    </row>
    <row r="66741" spans="1:10" hidden="1" x14ac:dyDescent="0.25">
      <c r="A66741" t="s">
        <v>165</v>
      </c>
      <c r="B66741" t="s">
        <v>4</v>
      </c>
      <c r="C66741" t="s">
        <v>237</v>
      </c>
      <c r="D66741" t="s">
        <v>239</v>
      </c>
      <c r="E66741" t="s">
        <v>11</v>
      </c>
      <c r="F66741">
        <v>1995</v>
      </c>
      <c r="G66741">
        <v>0.82112969119413803</v>
      </c>
      <c r="H66741">
        <f>IF(J66741="N2O",G66741/About!$A$75,IF('EPA non-CO2 Data'!J66741="CH4",'EPA non-CO2 Data'!G66741/About!$A$73,'EPA non-CO2 Data'!G66741))</f>
        <v>3.4213737133089082E-2</v>
      </c>
      <c r="I66741" s="4" t="str">
        <f>VLOOKUP(CONCATENATE(B66741,C66741,D66741),'EPA Source to Industry Map'!$D$2:$E$35,2,FALSE)</f>
        <v>agriculture and forestry 01T03</v>
      </c>
      <c r="J66741" s="4" t="str">
        <f t="shared" si="1057"/>
        <v>CH4</v>
      </c>
    </row>
    <row r="66742" spans="1:10" hidden="1" x14ac:dyDescent="0.25">
      <c r="A66742" t="s">
        <v>165</v>
      </c>
      <c r="B66742" t="s">
        <v>4</v>
      </c>
      <c r="C66742" t="s">
        <v>237</v>
      </c>
      <c r="D66742" t="s">
        <v>239</v>
      </c>
      <c r="E66742" t="s">
        <v>11</v>
      </c>
      <c r="F66742">
        <v>1996</v>
      </c>
      <c r="G66742">
        <v>0.80158723689445299</v>
      </c>
      <c r="H66742">
        <f>IF(J66742="N2O",G66742/About!$A$75,IF('EPA non-CO2 Data'!J66742="CH4",'EPA non-CO2 Data'!G66742/About!$A$73,'EPA non-CO2 Data'!G66742))</f>
        <v>3.3399468203935544E-2</v>
      </c>
      <c r="I66742" s="4" t="str">
        <f>VLOOKUP(CONCATENATE(B66742,C66742,D66742),'EPA Source to Industry Map'!$D$2:$E$35,2,FALSE)</f>
        <v>agriculture and forestry 01T03</v>
      </c>
      <c r="J66742" s="4" t="str">
        <f t="shared" si="1057"/>
        <v>CH4</v>
      </c>
    </row>
    <row r="66743" spans="1:10" hidden="1" x14ac:dyDescent="0.25">
      <c r="A66743" t="s">
        <v>165</v>
      </c>
      <c r="B66743" t="s">
        <v>4</v>
      </c>
      <c r="C66743" t="s">
        <v>237</v>
      </c>
      <c r="D66743" t="s">
        <v>239</v>
      </c>
      <c r="E66743" t="s">
        <v>11</v>
      </c>
      <c r="F66743">
        <v>1997</v>
      </c>
      <c r="G66743">
        <v>0.80065550209427405</v>
      </c>
      <c r="H66743">
        <f>IF(J66743="N2O",G66743/About!$A$75,IF('EPA non-CO2 Data'!J66743="CH4",'EPA non-CO2 Data'!G66743/About!$A$73,'EPA non-CO2 Data'!G66743))</f>
        <v>3.3360645920594754E-2</v>
      </c>
      <c r="I66743" s="4" t="str">
        <f>VLOOKUP(CONCATENATE(B66743,C66743,D66743),'EPA Source to Industry Map'!$D$2:$E$35,2,FALSE)</f>
        <v>agriculture and forestry 01T03</v>
      </c>
      <c r="J66743" s="4" t="str">
        <f t="shared" si="1057"/>
        <v>CH4</v>
      </c>
    </row>
    <row r="66744" spans="1:10" hidden="1" x14ac:dyDescent="0.25">
      <c r="A66744" t="s">
        <v>165</v>
      </c>
      <c r="B66744" t="s">
        <v>4</v>
      </c>
      <c r="C66744" t="s">
        <v>237</v>
      </c>
      <c r="D66744" t="s">
        <v>239</v>
      </c>
      <c r="E66744" t="s">
        <v>11</v>
      </c>
      <c r="F66744">
        <v>1998</v>
      </c>
      <c r="G66744">
        <v>0.80369912660630005</v>
      </c>
      <c r="H66744">
        <f>IF(J66744="N2O",G66744/About!$A$75,IF('EPA non-CO2 Data'!J66744="CH4",'EPA non-CO2 Data'!G66744/About!$A$73,'EPA non-CO2 Data'!G66744))</f>
        <v>3.3487463608595835E-2</v>
      </c>
      <c r="I66744" s="4" t="str">
        <f>VLOOKUP(CONCATENATE(B66744,C66744,D66744),'EPA Source to Industry Map'!$D$2:$E$35,2,FALSE)</f>
        <v>agriculture and forestry 01T03</v>
      </c>
      <c r="J66744" s="4" t="str">
        <f t="shared" si="1057"/>
        <v>CH4</v>
      </c>
    </row>
    <row r="66745" spans="1:10" hidden="1" x14ac:dyDescent="0.25">
      <c r="A66745" t="s">
        <v>165</v>
      </c>
      <c r="B66745" t="s">
        <v>4</v>
      </c>
      <c r="C66745" t="s">
        <v>237</v>
      </c>
      <c r="D66745" t="s">
        <v>239</v>
      </c>
      <c r="E66745" t="s">
        <v>11</v>
      </c>
      <c r="F66745">
        <v>1999</v>
      </c>
      <c r="G66745">
        <v>0.81975797510368797</v>
      </c>
      <c r="H66745">
        <f>IF(J66745="N2O",G66745/About!$A$75,IF('EPA non-CO2 Data'!J66745="CH4",'EPA non-CO2 Data'!G66745/About!$A$73,'EPA non-CO2 Data'!G66745))</f>
        <v>3.4156582295986997E-2</v>
      </c>
      <c r="I66745" s="4" t="str">
        <f>VLOOKUP(CONCATENATE(B66745,C66745,D66745),'EPA Source to Industry Map'!$D$2:$E$35,2,FALSE)</f>
        <v>agriculture and forestry 01T03</v>
      </c>
      <c r="J66745" s="4" t="str">
        <f t="shared" si="1057"/>
        <v>CH4</v>
      </c>
    </row>
    <row r="66746" spans="1:10" hidden="1" x14ac:dyDescent="0.25">
      <c r="A66746" t="s">
        <v>165</v>
      </c>
      <c r="B66746" t="s">
        <v>4</v>
      </c>
      <c r="C66746" t="s">
        <v>237</v>
      </c>
      <c r="D66746" t="s">
        <v>239</v>
      </c>
      <c r="E66746" t="s">
        <v>11</v>
      </c>
      <c r="F66746">
        <v>2000</v>
      </c>
      <c r="G66746">
        <v>0.81030445629649195</v>
      </c>
      <c r="H66746">
        <f>IF(J66746="N2O",G66746/About!$A$75,IF('EPA non-CO2 Data'!J66746="CH4",'EPA non-CO2 Data'!G66746/About!$A$73,'EPA non-CO2 Data'!G66746))</f>
        <v>3.37626856790205E-2</v>
      </c>
      <c r="I66746" s="4" t="str">
        <f>VLOOKUP(CONCATENATE(B66746,C66746,D66746),'EPA Source to Industry Map'!$D$2:$E$35,2,FALSE)</f>
        <v>agriculture and forestry 01T03</v>
      </c>
      <c r="J66746" s="4" t="str">
        <f t="shared" si="1057"/>
        <v>CH4</v>
      </c>
    </row>
    <row r="66747" spans="1:10" hidden="1" x14ac:dyDescent="0.25">
      <c r="A66747" t="s">
        <v>165</v>
      </c>
      <c r="B66747" t="s">
        <v>4</v>
      </c>
      <c r="C66747" t="s">
        <v>237</v>
      </c>
      <c r="D66747" t="s">
        <v>239</v>
      </c>
      <c r="E66747" t="s">
        <v>11</v>
      </c>
      <c r="F66747">
        <v>2001</v>
      </c>
      <c r="G66747">
        <v>0.78173314857116005</v>
      </c>
      <c r="H66747">
        <f>IF(J66747="N2O",G66747/About!$A$75,IF('EPA non-CO2 Data'!J66747="CH4",'EPA non-CO2 Data'!G66747/About!$A$73,'EPA non-CO2 Data'!G66747))</f>
        <v>3.2572214523798333E-2</v>
      </c>
      <c r="I66747" s="4" t="str">
        <f>VLOOKUP(CONCATENATE(B66747,C66747,D66747),'EPA Source to Industry Map'!$D$2:$E$35,2,FALSE)</f>
        <v>agriculture and forestry 01T03</v>
      </c>
      <c r="J66747" s="4" t="str">
        <f t="shared" si="1057"/>
        <v>CH4</v>
      </c>
    </row>
    <row r="66748" spans="1:10" hidden="1" x14ac:dyDescent="0.25">
      <c r="A66748" t="s">
        <v>165</v>
      </c>
      <c r="B66748" t="s">
        <v>4</v>
      </c>
      <c r="C66748" t="s">
        <v>237</v>
      </c>
      <c r="D66748" t="s">
        <v>239</v>
      </c>
      <c r="E66748" t="s">
        <v>11</v>
      </c>
      <c r="F66748">
        <v>2002</v>
      </c>
      <c r="G66748">
        <v>0.74829238102983298</v>
      </c>
      <c r="H66748">
        <f>IF(J66748="N2O",G66748/About!$A$75,IF('EPA non-CO2 Data'!J66748="CH4",'EPA non-CO2 Data'!G66748/About!$A$73,'EPA non-CO2 Data'!G66748))</f>
        <v>3.1178849209576375E-2</v>
      </c>
      <c r="I66748" s="4" t="str">
        <f>VLOOKUP(CONCATENATE(B66748,C66748,D66748),'EPA Source to Industry Map'!$D$2:$E$35,2,FALSE)</f>
        <v>agriculture and forestry 01T03</v>
      </c>
      <c r="J66748" s="4" t="str">
        <f t="shared" si="1057"/>
        <v>CH4</v>
      </c>
    </row>
    <row r="66749" spans="1:10" hidden="1" x14ac:dyDescent="0.25">
      <c r="A66749" t="s">
        <v>165</v>
      </c>
      <c r="B66749" t="s">
        <v>4</v>
      </c>
      <c r="C66749" t="s">
        <v>237</v>
      </c>
      <c r="D66749" t="s">
        <v>239</v>
      </c>
      <c r="E66749" t="s">
        <v>11</v>
      </c>
      <c r="F66749">
        <v>2003</v>
      </c>
      <c r="G66749">
        <v>0.71564427198685199</v>
      </c>
      <c r="H66749">
        <f>IF(J66749="N2O",G66749/About!$A$75,IF('EPA non-CO2 Data'!J66749="CH4",'EPA non-CO2 Data'!G66749/About!$A$73,'EPA non-CO2 Data'!G66749))</f>
        <v>2.9818511332785499E-2</v>
      </c>
      <c r="I66749" s="4" t="str">
        <f>VLOOKUP(CONCATENATE(B66749,C66749,D66749),'EPA Source to Industry Map'!$D$2:$E$35,2,FALSE)</f>
        <v>agriculture and forestry 01T03</v>
      </c>
      <c r="J66749" s="4" t="str">
        <f t="shared" si="1057"/>
        <v>CH4</v>
      </c>
    </row>
    <row r="66750" spans="1:10" hidden="1" x14ac:dyDescent="0.25">
      <c r="A66750" t="s">
        <v>165</v>
      </c>
      <c r="B66750" t="s">
        <v>4</v>
      </c>
      <c r="C66750" t="s">
        <v>237</v>
      </c>
      <c r="D66750" t="s">
        <v>239</v>
      </c>
      <c r="E66750" t="s">
        <v>11</v>
      </c>
      <c r="F66750">
        <v>2004</v>
      </c>
      <c r="G66750">
        <v>0.70784772430457699</v>
      </c>
      <c r="H66750">
        <f>IF(J66750="N2O",G66750/About!$A$75,IF('EPA non-CO2 Data'!J66750="CH4",'EPA non-CO2 Data'!G66750/About!$A$73,'EPA non-CO2 Data'!G66750))</f>
        <v>2.9493655179357373E-2</v>
      </c>
      <c r="I66750" s="4" t="str">
        <f>VLOOKUP(CONCATENATE(B66750,C66750,D66750),'EPA Source to Industry Map'!$D$2:$E$35,2,FALSE)</f>
        <v>agriculture and forestry 01T03</v>
      </c>
      <c r="J66750" s="4" t="str">
        <f t="shared" si="1057"/>
        <v>CH4</v>
      </c>
    </row>
    <row r="66751" spans="1:10" hidden="1" x14ac:dyDescent="0.25">
      <c r="A66751" t="s">
        <v>165</v>
      </c>
      <c r="B66751" t="s">
        <v>4</v>
      </c>
      <c r="C66751" t="s">
        <v>237</v>
      </c>
      <c r="D66751" t="s">
        <v>239</v>
      </c>
      <c r="E66751" t="s">
        <v>11</v>
      </c>
      <c r="F66751">
        <v>2005</v>
      </c>
      <c r="G66751">
        <v>0.70847730032564005</v>
      </c>
      <c r="H66751">
        <f>IF(J66751="N2O",G66751/About!$A$75,IF('EPA non-CO2 Data'!J66751="CH4",'EPA non-CO2 Data'!G66751/About!$A$73,'EPA non-CO2 Data'!G66751))</f>
        <v>2.9519887513568335E-2</v>
      </c>
      <c r="I66751" s="4" t="str">
        <f>VLOOKUP(CONCATENATE(B66751,C66751,D66751),'EPA Source to Industry Map'!$D$2:$E$35,2,FALSE)</f>
        <v>agriculture and forestry 01T03</v>
      </c>
      <c r="J66751" s="4" t="str">
        <f t="shared" si="1057"/>
        <v>CH4</v>
      </c>
    </row>
    <row r="66752" spans="1:10" hidden="1" x14ac:dyDescent="0.25">
      <c r="A66752" t="s">
        <v>165</v>
      </c>
      <c r="B66752" t="s">
        <v>4</v>
      </c>
      <c r="C66752" t="s">
        <v>237</v>
      </c>
      <c r="D66752" t="s">
        <v>239</v>
      </c>
      <c r="E66752" t="s">
        <v>11</v>
      </c>
      <c r="F66752">
        <v>2006</v>
      </c>
      <c r="G66752">
        <v>0.70770605008142595</v>
      </c>
      <c r="H66752">
        <f>IF(J66752="N2O",G66752/About!$A$75,IF('EPA non-CO2 Data'!J66752="CH4",'EPA non-CO2 Data'!G66752/About!$A$73,'EPA non-CO2 Data'!G66752))</f>
        <v>2.948775208672608E-2</v>
      </c>
      <c r="I66752" s="4" t="str">
        <f>VLOOKUP(CONCATENATE(B66752,C66752,D66752),'EPA Source to Industry Map'!$D$2:$E$35,2,FALSE)</f>
        <v>agriculture and forestry 01T03</v>
      </c>
      <c r="J66752" s="4" t="str">
        <f t="shared" si="1057"/>
        <v>CH4</v>
      </c>
    </row>
    <row r="66753" spans="1:10" hidden="1" x14ac:dyDescent="0.25">
      <c r="A66753" t="s">
        <v>165</v>
      </c>
      <c r="B66753" t="s">
        <v>4</v>
      </c>
      <c r="C66753" t="s">
        <v>237</v>
      </c>
      <c r="D66753" t="s">
        <v>239</v>
      </c>
      <c r="E66753" t="s">
        <v>11</v>
      </c>
      <c r="F66753">
        <v>2007</v>
      </c>
      <c r="G66753">
        <v>0.703484614065368</v>
      </c>
      <c r="H66753">
        <f>IF(J66753="N2O",G66753/About!$A$75,IF('EPA non-CO2 Data'!J66753="CH4",'EPA non-CO2 Data'!G66753/About!$A$73,'EPA non-CO2 Data'!G66753))</f>
        <v>2.9311858919390334E-2</v>
      </c>
      <c r="I66753" s="4" t="str">
        <f>VLOOKUP(CONCATENATE(B66753,C66753,D66753),'EPA Source to Industry Map'!$D$2:$E$35,2,FALSE)</f>
        <v>agriculture and forestry 01T03</v>
      </c>
      <c r="J66753" s="4" t="str">
        <f t="shared" si="1057"/>
        <v>CH4</v>
      </c>
    </row>
    <row r="66754" spans="1:10" hidden="1" x14ac:dyDescent="0.25">
      <c r="A66754" t="s">
        <v>165</v>
      </c>
      <c r="B66754" t="s">
        <v>4</v>
      </c>
      <c r="C66754" t="s">
        <v>237</v>
      </c>
      <c r="D66754" t="s">
        <v>239</v>
      </c>
      <c r="E66754" t="s">
        <v>11</v>
      </c>
      <c r="F66754">
        <v>2008</v>
      </c>
      <c r="G66754">
        <v>0.70735881579990401</v>
      </c>
      <c r="H66754">
        <f>IF(J66754="N2O",G66754/About!$A$75,IF('EPA non-CO2 Data'!J66754="CH4",'EPA non-CO2 Data'!G66754/About!$A$73,'EPA non-CO2 Data'!G66754))</f>
        <v>2.9473283991662668E-2</v>
      </c>
      <c r="I66754" s="4" t="str">
        <f>VLOOKUP(CONCATENATE(B66754,C66754,D66754),'EPA Source to Industry Map'!$D$2:$E$35,2,FALSE)</f>
        <v>agriculture and forestry 01T03</v>
      </c>
      <c r="J66754" s="4" t="str">
        <f t="shared" si="1057"/>
        <v>CH4</v>
      </c>
    </row>
    <row r="66755" spans="1:10" hidden="1" x14ac:dyDescent="0.25">
      <c r="A66755" t="s">
        <v>165</v>
      </c>
      <c r="B66755" t="s">
        <v>4</v>
      </c>
      <c r="C66755" t="s">
        <v>237</v>
      </c>
      <c r="D66755" t="s">
        <v>239</v>
      </c>
      <c r="E66755" t="s">
        <v>11</v>
      </c>
      <c r="F66755">
        <v>2009</v>
      </c>
      <c r="G66755">
        <v>0.71344863538858405</v>
      </c>
      <c r="H66755">
        <f>IF(J66755="N2O",G66755/About!$A$75,IF('EPA non-CO2 Data'!J66755="CH4",'EPA non-CO2 Data'!G66755/About!$A$73,'EPA non-CO2 Data'!G66755))</f>
        <v>2.9727026474524337E-2</v>
      </c>
      <c r="I66755" s="4" t="str">
        <f>VLOOKUP(CONCATENATE(B66755,C66755,D66755),'EPA Source to Industry Map'!$D$2:$E$35,2,FALSE)</f>
        <v>agriculture and forestry 01T03</v>
      </c>
      <c r="J66755" s="4" t="str">
        <f t="shared" si="1057"/>
        <v>CH4</v>
      </c>
    </row>
    <row r="66756" spans="1:10" hidden="1" x14ac:dyDescent="0.25">
      <c r="A66756" t="s">
        <v>165</v>
      </c>
      <c r="B66756" t="s">
        <v>4</v>
      </c>
      <c r="C66756" t="s">
        <v>237</v>
      </c>
      <c r="D66756" t="s">
        <v>239</v>
      </c>
      <c r="E66756" t="s">
        <v>11</v>
      </c>
      <c r="F66756">
        <v>2010</v>
      </c>
      <c r="G66756">
        <v>0.70835966827859298</v>
      </c>
      <c r="H66756">
        <f>IF(J66756="N2O",G66756/About!$A$75,IF('EPA non-CO2 Data'!J66756="CH4",'EPA non-CO2 Data'!G66756/About!$A$73,'EPA non-CO2 Data'!G66756))</f>
        <v>2.9514986178274707E-2</v>
      </c>
      <c r="I66756" s="4" t="str">
        <f>VLOOKUP(CONCATENATE(B66756,C66756,D66756),'EPA Source to Industry Map'!$D$2:$E$35,2,FALSE)</f>
        <v>agriculture and forestry 01T03</v>
      </c>
      <c r="J66756" s="4" t="str">
        <f t="shared" si="1057"/>
        <v>CH4</v>
      </c>
    </row>
    <row r="66757" spans="1:10" hidden="1" x14ac:dyDescent="0.25">
      <c r="A66757" t="s">
        <v>165</v>
      </c>
      <c r="B66757" t="s">
        <v>4</v>
      </c>
      <c r="C66757" t="s">
        <v>237</v>
      </c>
      <c r="D66757" t="s">
        <v>239</v>
      </c>
      <c r="E66757" t="s">
        <v>11</v>
      </c>
      <c r="F66757">
        <v>2011</v>
      </c>
      <c r="G66757">
        <v>0.70194577336949004</v>
      </c>
      <c r="H66757">
        <f>IF(J66757="N2O",G66757/About!$A$75,IF('EPA non-CO2 Data'!J66757="CH4",'EPA non-CO2 Data'!G66757/About!$A$73,'EPA non-CO2 Data'!G66757))</f>
        <v>2.9247740557062085E-2</v>
      </c>
      <c r="I66757" s="4" t="str">
        <f>VLOOKUP(CONCATENATE(B66757,C66757,D66757),'EPA Source to Industry Map'!$D$2:$E$35,2,FALSE)</f>
        <v>agriculture and forestry 01T03</v>
      </c>
      <c r="J66757" s="4" t="str">
        <f t="shared" si="1057"/>
        <v>CH4</v>
      </c>
    </row>
    <row r="66758" spans="1:10" hidden="1" x14ac:dyDescent="0.25">
      <c r="A66758" t="s">
        <v>165</v>
      </c>
      <c r="B66758" t="s">
        <v>4</v>
      </c>
      <c r="C66758" t="s">
        <v>237</v>
      </c>
      <c r="D66758" t="s">
        <v>239</v>
      </c>
      <c r="E66758" t="s">
        <v>11</v>
      </c>
      <c r="F66758">
        <v>2012</v>
      </c>
      <c r="G66758">
        <v>0.69872577193252805</v>
      </c>
      <c r="H66758">
        <f>IF(J66758="N2O",G66758/About!$A$75,IF('EPA non-CO2 Data'!J66758="CH4",'EPA non-CO2 Data'!G66758/About!$A$73,'EPA non-CO2 Data'!G66758))</f>
        <v>2.9113573830522002E-2</v>
      </c>
      <c r="I66758" s="4" t="str">
        <f>VLOOKUP(CONCATENATE(B66758,C66758,D66758),'EPA Source to Industry Map'!$D$2:$E$35,2,FALSE)</f>
        <v>agriculture and forestry 01T03</v>
      </c>
      <c r="J66758" s="4" t="str">
        <f t="shared" si="1057"/>
        <v>CH4</v>
      </c>
    </row>
    <row r="66759" spans="1:10" hidden="1" x14ac:dyDescent="0.25">
      <c r="A66759" t="s">
        <v>165</v>
      </c>
      <c r="B66759" t="s">
        <v>4</v>
      </c>
      <c r="C66759" t="s">
        <v>237</v>
      </c>
      <c r="D66759" t="s">
        <v>239</v>
      </c>
      <c r="E66759" t="s">
        <v>11</v>
      </c>
      <c r="F66759">
        <v>2013</v>
      </c>
      <c r="G66759">
        <v>0.69414123906567304</v>
      </c>
      <c r="H66759">
        <f>IF(J66759="N2O",G66759/About!$A$75,IF('EPA non-CO2 Data'!J66759="CH4",'EPA non-CO2 Data'!G66759/About!$A$73,'EPA non-CO2 Data'!G66759))</f>
        <v>2.8922551627736378E-2</v>
      </c>
      <c r="I66759" s="4" t="str">
        <f>VLOOKUP(CONCATENATE(B66759,C66759,D66759),'EPA Source to Industry Map'!$D$2:$E$35,2,FALSE)</f>
        <v>agriculture and forestry 01T03</v>
      </c>
      <c r="J66759" s="4" t="str">
        <f t="shared" ref="J66759:J66822" si="1058">IF(ISNUMBER(SEARCH("F",E66759)),"F-gases",E66759)</f>
        <v>CH4</v>
      </c>
    </row>
    <row r="66760" spans="1:10" hidden="1" x14ac:dyDescent="0.25">
      <c r="A66760" t="s">
        <v>165</v>
      </c>
      <c r="B66760" t="s">
        <v>4</v>
      </c>
      <c r="C66760" t="s">
        <v>237</v>
      </c>
      <c r="D66760" t="s">
        <v>239</v>
      </c>
      <c r="E66760" t="s">
        <v>11</v>
      </c>
      <c r="F66760">
        <v>2014</v>
      </c>
      <c r="G66760">
        <v>0.70152579383835101</v>
      </c>
      <c r="H66760">
        <f>IF(J66760="N2O",G66760/About!$A$75,IF('EPA non-CO2 Data'!J66760="CH4",'EPA non-CO2 Data'!G66760/About!$A$73,'EPA non-CO2 Data'!G66760))</f>
        <v>2.9230241409931291E-2</v>
      </c>
      <c r="I66760" s="4" t="str">
        <f>VLOOKUP(CONCATENATE(B66760,C66760,D66760),'EPA Source to Industry Map'!$D$2:$E$35,2,FALSE)</f>
        <v>agriculture and forestry 01T03</v>
      </c>
      <c r="J66760" s="4" t="str">
        <f t="shared" si="1058"/>
        <v>CH4</v>
      </c>
    </row>
    <row r="66761" spans="1:10" hidden="1" x14ac:dyDescent="0.25">
      <c r="A66761" t="s">
        <v>165</v>
      </c>
      <c r="B66761" t="s">
        <v>4</v>
      </c>
      <c r="C66761" t="s">
        <v>237</v>
      </c>
      <c r="D66761" t="s">
        <v>239</v>
      </c>
      <c r="E66761" t="s">
        <v>11</v>
      </c>
      <c r="F66761">
        <v>2015</v>
      </c>
      <c r="G66761">
        <v>0.71774483338033701</v>
      </c>
      <c r="H66761">
        <f>IF(J66761="N2O",G66761/About!$A$75,IF('EPA non-CO2 Data'!J66761="CH4",'EPA non-CO2 Data'!G66761/About!$A$73,'EPA non-CO2 Data'!G66761))</f>
        <v>2.990603472418071E-2</v>
      </c>
      <c r="I66761" s="4" t="str">
        <f>VLOOKUP(CONCATENATE(B66761,C66761,D66761),'EPA Source to Industry Map'!$D$2:$E$35,2,FALSE)</f>
        <v>agriculture and forestry 01T03</v>
      </c>
      <c r="J66761" s="4" t="str">
        <f t="shared" si="1058"/>
        <v>CH4</v>
      </c>
    </row>
    <row r="66762" spans="1:10" hidden="1" x14ac:dyDescent="0.25">
      <c r="A66762" t="s">
        <v>165</v>
      </c>
      <c r="B66762" t="s">
        <v>4</v>
      </c>
      <c r="C66762" t="s">
        <v>237</v>
      </c>
      <c r="D66762" t="s">
        <v>239</v>
      </c>
      <c r="E66762" t="s">
        <v>11</v>
      </c>
      <c r="F66762">
        <v>2016</v>
      </c>
      <c r="G66762">
        <v>0.73220154834859996</v>
      </c>
      <c r="H66762">
        <f>IF(J66762="N2O",G66762/About!$A$75,IF('EPA non-CO2 Data'!J66762="CH4",'EPA non-CO2 Data'!G66762/About!$A$73,'EPA non-CO2 Data'!G66762))</f>
        <v>3.0508397847858332E-2</v>
      </c>
      <c r="I66762" s="4" t="str">
        <f>VLOOKUP(CONCATENATE(B66762,C66762,D66762),'EPA Source to Industry Map'!$D$2:$E$35,2,FALSE)</f>
        <v>agriculture and forestry 01T03</v>
      </c>
      <c r="J66762" s="4" t="str">
        <f t="shared" si="1058"/>
        <v>CH4</v>
      </c>
    </row>
    <row r="66763" spans="1:10" hidden="1" x14ac:dyDescent="0.25">
      <c r="A66763" t="s">
        <v>165</v>
      </c>
      <c r="B66763" t="s">
        <v>4</v>
      </c>
      <c r="C66763" t="s">
        <v>237</v>
      </c>
      <c r="D66763" t="s">
        <v>239</v>
      </c>
      <c r="E66763" t="s">
        <v>11</v>
      </c>
      <c r="F66763">
        <v>2017</v>
      </c>
      <c r="G66763">
        <v>0.73000471912013298</v>
      </c>
      <c r="H66763">
        <f>IF(J66763="N2O",G66763/About!$A$75,IF('EPA non-CO2 Data'!J66763="CH4",'EPA non-CO2 Data'!G66763/About!$A$73,'EPA non-CO2 Data'!G66763))</f>
        <v>3.0416863296672206E-2</v>
      </c>
      <c r="I66763" s="4" t="str">
        <f>VLOOKUP(CONCATENATE(B66763,C66763,D66763),'EPA Source to Industry Map'!$D$2:$E$35,2,FALSE)</f>
        <v>agriculture and forestry 01T03</v>
      </c>
      <c r="J66763" s="4" t="str">
        <f t="shared" si="1058"/>
        <v>CH4</v>
      </c>
    </row>
    <row r="66764" spans="1:10" hidden="1" x14ac:dyDescent="0.25">
      <c r="A66764" t="s">
        <v>165</v>
      </c>
      <c r="B66764" t="s">
        <v>4</v>
      </c>
      <c r="C66764" t="s">
        <v>237</v>
      </c>
      <c r="D66764" t="s">
        <v>239</v>
      </c>
      <c r="E66764" t="s">
        <v>11</v>
      </c>
      <c r="F66764">
        <v>2018</v>
      </c>
      <c r="G66764">
        <v>0.72780788989166501</v>
      </c>
      <c r="H66764">
        <f>IF(J66764="N2O",G66764/About!$A$75,IF('EPA non-CO2 Data'!J66764="CH4",'EPA non-CO2 Data'!G66764/About!$A$73,'EPA non-CO2 Data'!G66764))</f>
        <v>3.0325328745486043E-2</v>
      </c>
      <c r="I66764" s="4" t="str">
        <f>VLOOKUP(CONCATENATE(B66764,C66764,D66764),'EPA Source to Industry Map'!$D$2:$E$35,2,FALSE)</f>
        <v>agriculture and forestry 01T03</v>
      </c>
      <c r="J66764" s="4" t="str">
        <f t="shared" si="1058"/>
        <v>CH4</v>
      </c>
    </row>
    <row r="66765" spans="1:10" hidden="1" x14ac:dyDescent="0.25">
      <c r="A66765" t="s">
        <v>165</v>
      </c>
      <c r="B66765" t="s">
        <v>4</v>
      </c>
      <c r="C66765" t="s">
        <v>237</v>
      </c>
      <c r="D66765" t="s">
        <v>239</v>
      </c>
      <c r="E66765" t="s">
        <v>11</v>
      </c>
      <c r="F66765">
        <v>2019</v>
      </c>
      <c r="G66765">
        <v>0.72561106066319803</v>
      </c>
      <c r="H66765">
        <f>IF(J66765="N2O",G66765/About!$A$75,IF('EPA non-CO2 Data'!J66765="CH4",'EPA non-CO2 Data'!G66765/About!$A$73,'EPA non-CO2 Data'!G66765))</f>
        <v>3.0233794194299918E-2</v>
      </c>
      <c r="I66765" s="4" t="str">
        <f>VLOOKUP(CONCATENATE(B66765,C66765,D66765),'EPA Source to Industry Map'!$D$2:$E$35,2,FALSE)</f>
        <v>agriculture and forestry 01T03</v>
      </c>
      <c r="J66765" s="4" t="str">
        <f t="shared" si="1058"/>
        <v>CH4</v>
      </c>
    </row>
    <row r="66766" spans="1:10" hidden="1" x14ac:dyDescent="0.25">
      <c r="A66766" t="s">
        <v>165</v>
      </c>
      <c r="B66766" t="s">
        <v>4</v>
      </c>
      <c r="C66766" t="s">
        <v>237</v>
      </c>
      <c r="D66766" t="s">
        <v>239</v>
      </c>
      <c r="E66766" t="s">
        <v>11</v>
      </c>
      <c r="F66766">
        <v>2020</v>
      </c>
      <c r="G66766">
        <v>0.72341423143473105</v>
      </c>
      <c r="H66766">
        <f>IF(J66766="N2O",G66766/About!$A$75,IF('EPA non-CO2 Data'!J66766="CH4",'EPA non-CO2 Data'!G66766/About!$A$73,'EPA non-CO2 Data'!G66766))</f>
        <v>3.0142259643113792E-2</v>
      </c>
      <c r="I66766" s="4" t="str">
        <f>VLOOKUP(CONCATENATE(B66766,C66766,D66766),'EPA Source to Industry Map'!$D$2:$E$35,2,FALSE)</f>
        <v>agriculture and forestry 01T03</v>
      </c>
      <c r="J66766" s="4" t="str">
        <f t="shared" si="1058"/>
        <v>CH4</v>
      </c>
    </row>
    <row r="66767" spans="1:10" hidden="1" x14ac:dyDescent="0.25">
      <c r="A66767" t="s">
        <v>165</v>
      </c>
      <c r="B66767" t="s">
        <v>4</v>
      </c>
      <c r="C66767" t="s">
        <v>237</v>
      </c>
      <c r="D66767" t="s">
        <v>239</v>
      </c>
      <c r="E66767" t="s">
        <v>11</v>
      </c>
      <c r="F66767">
        <v>2021</v>
      </c>
      <c r="G66767">
        <v>0.72057243861128994</v>
      </c>
      <c r="H66767">
        <f>IF(J66767="N2O",G66767/About!$A$75,IF('EPA non-CO2 Data'!J66767="CH4",'EPA non-CO2 Data'!G66767/About!$A$73,'EPA non-CO2 Data'!G66767))</f>
        <v>3.0023851608803748E-2</v>
      </c>
      <c r="I66767" s="4" t="str">
        <f>VLOOKUP(CONCATENATE(B66767,C66767,D66767),'EPA Source to Industry Map'!$D$2:$E$35,2,FALSE)</f>
        <v>agriculture and forestry 01T03</v>
      </c>
      <c r="J66767" s="4" t="str">
        <f t="shared" si="1058"/>
        <v>CH4</v>
      </c>
    </row>
    <row r="66768" spans="1:10" hidden="1" x14ac:dyDescent="0.25">
      <c r="A66768" t="s">
        <v>165</v>
      </c>
      <c r="B66768" t="s">
        <v>4</v>
      </c>
      <c r="C66768" t="s">
        <v>237</v>
      </c>
      <c r="D66768" t="s">
        <v>239</v>
      </c>
      <c r="E66768" t="s">
        <v>11</v>
      </c>
      <c r="F66768">
        <v>2022</v>
      </c>
      <c r="G66768">
        <v>0.71773064578784895</v>
      </c>
      <c r="H66768">
        <f>IF(J66768="N2O",G66768/About!$A$75,IF('EPA non-CO2 Data'!J66768="CH4",'EPA non-CO2 Data'!G66768/About!$A$73,'EPA non-CO2 Data'!G66768))</f>
        <v>2.9905443574493706E-2</v>
      </c>
      <c r="I66768" s="4" t="str">
        <f>VLOOKUP(CONCATENATE(B66768,C66768,D66768),'EPA Source to Industry Map'!$D$2:$E$35,2,FALSE)</f>
        <v>agriculture and forestry 01T03</v>
      </c>
      <c r="J66768" s="4" t="str">
        <f t="shared" si="1058"/>
        <v>CH4</v>
      </c>
    </row>
    <row r="66769" spans="1:10" hidden="1" x14ac:dyDescent="0.25">
      <c r="A66769" t="s">
        <v>165</v>
      </c>
      <c r="B66769" t="s">
        <v>4</v>
      </c>
      <c r="C66769" t="s">
        <v>237</v>
      </c>
      <c r="D66769" t="s">
        <v>239</v>
      </c>
      <c r="E66769" t="s">
        <v>11</v>
      </c>
      <c r="F66769">
        <v>2023</v>
      </c>
      <c r="G66769">
        <v>0.71488885296440796</v>
      </c>
      <c r="H66769">
        <f>IF(J66769="N2O",G66769/About!$A$75,IF('EPA non-CO2 Data'!J66769="CH4",'EPA non-CO2 Data'!G66769/About!$A$73,'EPA non-CO2 Data'!G66769))</f>
        <v>2.9787035540183665E-2</v>
      </c>
      <c r="I66769" s="4" t="str">
        <f>VLOOKUP(CONCATENATE(B66769,C66769,D66769),'EPA Source to Industry Map'!$D$2:$E$35,2,FALSE)</f>
        <v>agriculture and forestry 01T03</v>
      </c>
      <c r="J66769" s="4" t="str">
        <f t="shared" si="1058"/>
        <v>CH4</v>
      </c>
    </row>
    <row r="66770" spans="1:10" hidden="1" x14ac:dyDescent="0.25">
      <c r="A66770" t="s">
        <v>165</v>
      </c>
      <c r="B66770" t="s">
        <v>4</v>
      </c>
      <c r="C66770" t="s">
        <v>237</v>
      </c>
      <c r="D66770" t="s">
        <v>239</v>
      </c>
      <c r="E66770" t="s">
        <v>11</v>
      </c>
      <c r="F66770">
        <v>2024</v>
      </c>
      <c r="G66770">
        <v>0.71204706014096797</v>
      </c>
      <c r="H66770">
        <f>IF(J66770="N2O",G66770/About!$A$75,IF('EPA non-CO2 Data'!J66770="CH4",'EPA non-CO2 Data'!G66770/About!$A$73,'EPA non-CO2 Data'!G66770))</f>
        <v>2.9668627505873665E-2</v>
      </c>
      <c r="I66770" s="4" t="str">
        <f>VLOOKUP(CONCATENATE(B66770,C66770,D66770),'EPA Source to Industry Map'!$D$2:$E$35,2,FALSE)</f>
        <v>agriculture and forestry 01T03</v>
      </c>
      <c r="J66770" s="4" t="str">
        <f t="shared" si="1058"/>
        <v>CH4</v>
      </c>
    </row>
    <row r="66771" spans="1:10" hidden="1" x14ac:dyDescent="0.25">
      <c r="A66771" t="s">
        <v>165</v>
      </c>
      <c r="B66771" t="s">
        <v>4</v>
      </c>
      <c r="C66771" t="s">
        <v>237</v>
      </c>
      <c r="D66771" t="s">
        <v>239</v>
      </c>
      <c r="E66771" t="s">
        <v>11</v>
      </c>
      <c r="F66771">
        <v>2025</v>
      </c>
      <c r="G66771">
        <v>0.70920526731752698</v>
      </c>
      <c r="H66771">
        <f>IF(J66771="N2O",G66771/About!$A$75,IF('EPA non-CO2 Data'!J66771="CH4",'EPA non-CO2 Data'!G66771/About!$A$73,'EPA non-CO2 Data'!G66771))</f>
        <v>2.9550219471563624E-2</v>
      </c>
      <c r="I66771" s="4" t="str">
        <f>VLOOKUP(CONCATENATE(B66771,C66771,D66771),'EPA Source to Industry Map'!$D$2:$E$35,2,FALSE)</f>
        <v>agriculture and forestry 01T03</v>
      </c>
      <c r="J66771" s="4" t="str">
        <f t="shared" si="1058"/>
        <v>CH4</v>
      </c>
    </row>
    <row r="66772" spans="1:10" hidden="1" x14ac:dyDescent="0.25">
      <c r="A66772" t="s">
        <v>165</v>
      </c>
      <c r="B66772" t="s">
        <v>4</v>
      </c>
      <c r="C66772" t="s">
        <v>237</v>
      </c>
      <c r="D66772" t="s">
        <v>239</v>
      </c>
      <c r="E66772" t="s">
        <v>11</v>
      </c>
      <c r="F66772">
        <v>2026</v>
      </c>
      <c r="G66772">
        <v>0.70548108144574695</v>
      </c>
      <c r="H66772">
        <f>IF(J66772="N2O",G66772/About!$A$75,IF('EPA non-CO2 Data'!J66772="CH4",'EPA non-CO2 Data'!G66772/About!$A$73,'EPA non-CO2 Data'!G66772))</f>
        <v>2.9395045060239457E-2</v>
      </c>
      <c r="I66772" s="4" t="str">
        <f>VLOOKUP(CONCATENATE(B66772,C66772,D66772),'EPA Source to Industry Map'!$D$2:$E$35,2,FALSE)</f>
        <v>agriculture and forestry 01T03</v>
      </c>
      <c r="J66772" s="4" t="str">
        <f t="shared" si="1058"/>
        <v>CH4</v>
      </c>
    </row>
    <row r="66773" spans="1:10" hidden="1" x14ac:dyDescent="0.25">
      <c r="A66773" t="s">
        <v>165</v>
      </c>
      <c r="B66773" t="s">
        <v>4</v>
      </c>
      <c r="C66773" t="s">
        <v>237</v>
      </c>
      <c r="D66773" t="s">
        <v>239</v>
      </c>
      <c r="E66773" t="s">
        <v>11</v>
      </c>
      <c r="F66773">
        <v>2027</v>
      </c>
      <c r="G66773">
        <v>0.70175689557396803</v>
      </c>
      <c r="H66773">
        <f>IF(J66773="N2O",G66773/About!$A$75,IF('EPA non-CO2 Data'!J66773="CH4",'EPA non-CO2 Data'!G66773/About!$A$73,'EPA non-CO2 Data'!G66773))</f>
        <v>2.9239870648915336E-2</v>
      </c>
      <c r="I66773" s="4" t="str">
        <f>VLOOKUP(CONCATENATE(B66773,C66773,D66773),'EPA Source to Industry Map'!$D$2:$E$35,2,FALSE)</f>
        <v>agriculture and forestry 01T03</v>
      </c>
      <c r="J66773" s="4" t="str">
        <f t="shared" si="1058"/>
        <v>CH4</v>
      </c>
    </row>
    <row r="66774" spans="1:10" hidden="1" x14ac:dyDescent="0.25">
      <c r="A66774" t="s">
        <v>165</v>
      </c>
      <c r="B66774" t="s">
        <v>4</v>
      </c>
      <c r="C66774" t="s">
        <v>237</v>
      </c>
      <c r="D66774" t="s">
        <v>239</v>
      </c>
      <c r="E66774" t="s">
        <v>11</v>
      </c>
      <c r="F66774">
        <v>2028</v>
      </c>
      <c r="G66774">
        <v>0.698032709702188</v>
      </c>
      <c r="H66774">
        <f>IF(J66774="N2O",G66774/About!$A$75,IF('EPA non-CO2 Data'!J66774="CH4",'EPA non-CO2 Data'!G66774/About!$A$73,'EPA non-CO2 Data'!G66774))</f>
        <v>2.9084696237591166E-2</v>
      </c>
      <c r="I66774" s="4" t="str">
        <f>VLOOKUP(CONCATENATE(B66774,C66774,D66774),'EPA Source to Industry Map'!$D$2:$E$35,2,FALSE)</f>
        <v>agriculture and forestry 01T03</v>
      </c>
      <c r="J66774" s="4" t="str">
        <f t="shared" si="1058"/>
        <v>CH4</v>
      </c>
    </row>
    <row r="66775" spans="1:10" hidden="1" x14ac:dyDescent="0.25">
      <c r="A66775" t="s">
        <v>165</v>
      </c>
      <c r="B66775" t="s">
        <v>4</v>
      </c>
      <c r="C66775" t="s">
        <v>237</v>
      </c>
      <c r="D66775" t="s">
        <v>239</v>
      </c>
      <c r="E66775" t="s">
        <v>11</v>
      </c>
      <c r="F66775">
        <v>2029</v>
      </c>
      <c r="G66775">
        <v>0.69430852383040897</v>
      </c>
      <c r="H66775">
        <f>IF(J66775="N2O",G66775/About!$A$75,IF('EPA non-CO2 Data'!J66775="CH4",'EPA non-CO2 Data'!G66775/About!$A$73,'EPA non-CO2 Data'!G66775))</f>
        <v>2.8929521826267041E-2</v>
      </c>
      <c r="I66775" s="4" t="str">
        <f>VLOOKUP(CONCATENATE(B66775,C66775,D66775),'EPA Source to Industry Map'!$D$2:$E$35,2,FALSE)</f>
        <v>agriculture and forestry 01T03</v>
      </c>
      <c r="J66775" s="4" t="str">
        <f t="shared" si="1058"/>
        <v>CH4</v>
      </c>
    </row>
    <row r="66776" spans="1:10" hidden="1" x14ac:dyDescent="0.25">
      <c r="A66776" t="s">
        <v>165</v>
      </c>
      <c r="B66776" t="s">
        <v>4</v>
      </c>
      <c r="C66776" t="s">
        <v>237</v>
      </c>
      <c r="D66776" t="s">
        <v>239</v>
      </c>
      <c r="E66776" t="s">
        <v>11</v>
      </c>
      <c r="F66776">
        <v>2030</v>
      </c>
      <c r="G66776">
        <v>0.69058433795862895</v>
      </c>
      <c r="H66776">
        <f>IF(J66776="N2O",G66776/About!$A$75,IF('EPA non-CO2 Data'!J66776="CH4",'EPA non-CO2 Data'!G66776/About!$A$73,'EPA non-CO2 Data'!G66776))</f>
        <v>2.8774347414942874E-2</v>
      </c>
      <c r="I66776" s="4" t="str">
        <f>VLOOKUP(CONCATENATE(B66776,C66776,D66776),'EPA Source to Industry Map'!$D$2:$E$35,2,FALSE)</f>
        <v>agriculture and forestry 01T03</v>
      </c>
      <c r="J66776" s="4" t="str">
        <f t="shared" si="1058"/>
        <v>CH4</v>
      </c>
    </row>
    <row r="66777" spans="1:10" hidden="1" x14ac:dyDescent="0.25">
      <c r="A66777" t="s">
        <v>165</v>
      </c>
      <c r="B66777" t="s">
        <v>4</v>
      </c>
      <c r="C66777" t="s">
        <v>237</v>
      </c>
      <c r="D66777" t="s">
        <v>239</v>
      </c>
      <c r="E66777" t="s">
        <v>11</v>
      </c>
      <c r="F66777">
        <v>2031</v>
      </c>
      <c r="G66777">
        <v>0.68609386896231195</v>
      </c>
      <c r="H66777">
        <f>IF(J66777="N2O",G66777/About!$A$75,IF('EPA non-CO2 Data'!J66777="CH4",'EPA non-CO2 Data'!G66777/About!$A$73,'EPA non-CO2 Data'!G66777))</f>
        <v>2.858724454009633E-2</v>
      </c>
      <c r="I66777" s="4" t="str">
        <f>VLOOKUP(CONCATENATE(B66777,C66777,D66777),'EPA Source to Industry Map'!$D$2:$E$35,2,FALSE)</f>
        <v>agriculture and forestry 01T03</v>
      </c>
      <c r="J66777" s="4" t="str">
        <f t="shared" si="1058"/>
        <v>CH4</v>
      </c>
    </row>
    <row r="66778" spans="1:10" hidden="1" x14ac:dyDescent="0.25">
      <c r="A66778" t="s">
        <v>165</v>
      </c>
      <c r="B66778" t="s">
        <v>4</v>
      </c>
      <c r="C66778" t="s">
        <v>237</v>
      </c>
      <c r="D66778" t="s">
        <v>239</v>
      </c>
      <c r="E66778" t="s">
        <v>11</v>
      </c>
      <c r="F66778">
        <v>2032</v>
      </c>
      <c r="G66778">
        <v>0.68160339996599395</v>
      </c>
      <c r="H66778">
        <f>IF(J66778="N2O",G66778/About!$A$75,IF('EPA non-CO2 Data'!J66778="CH4",'EPA non-CO2 Data'!G66778/About!$A$73,'EPA non-CO2 Data'!G66778))</f>
        <v>2.8400141665249748E-2</v>
      </c>
      <c r="I66778" s="4" t="str">
        <f>VLOOKUP(CONCATENATE(B66778,C66778,D66778),'EPA Source to Industry Map'!$D$2:$E$35,2,FALSE)</f>
        <v>agriculture and forestry 01T03</v>
      </c>
      <c r="J66778" s="4" t="str">
        <f t="shared" si="1058"/>
        <v>CH4</v>
      </c>
    </row>
    <row r="66779" spans="1:10" hidden="1" x14ac:dyDescent="0.25">
      <c r="A66779" t="s">
        <v>165</v>
      </c>
      <c r="B66779" t="s">
        <v>4</v>
      </c>
      <c r="C66779" t="s">
        <v>237</v>
      </c>
      <c r="D66779" t="s">
        <v>239</v>
      </c>
      <c r="E66779" t="s">
        <v>11</v>
      </c>
      <c r="F66779">
        <v>2033</v>
      </c>
      <c r="G66779">
        <v>0.67711293096967695</v>
      </c>
      <c r="H66779">
        <f>IF(J66779="N2O",G66779/About!$A$75,IF('EPA non-CO2 Data'!J66779="CH4",'EPA non-CO2 Data'!G66779/About!$A$73,'EPA non-CO2 Data'!G66779))</f>
        <v>2.8213038790403207E-2</v>
      </c>
      <c r="I66779" s="4" t="str">
        <f>VLOOKUP(CONCATENATE(B66779,C66779,D66779),'EPA Source to Industry Map'!$D$2:$E$35,2,FALSE)</f>
        <v>agriculture and forestry 01T03</v>
      </c>
      <c r="J66779" s="4" t="str">
        <f t="shared" si="1058"/>
        <v>CH4</v>
      </c>
    </row>
    <row r="66780" spans="1:10" hidden="1" x14ac:dyDescent="0.25">
      <c r="A66780" t="s">
        <v>165</v>
      </c>
      <c r="B66780" t="s">
        <v>4</v>
      </c>
      <c r="C66780" t="s">
        <v>237</v>
      </c>
      <c r="D66780" t="s">
        <v>239</v>
      </c>
      <c r="E66780" t="s">
        <v>11</v>
      </c>
      <c r="F66780">
        <v>2034</v>
      </c>
      <c r="G66780">
        <v>0.67262246197335995</v>
      </c>
      <c r="H66780">
        <f>IF(J66780="N2O",G66780/About!$A$75,IF('EPA non-CO2 Data'!J66780="CH4",'EPA non-CO2 Data'!G66780/About!$A$73,'EPA non-CO2 Data'!G66780))</f>
        <v>2.8025935915556664E-2</v>
      </c>
      <c r="I66780" s="4" t="str">
        <f>VLOOKUP(CONCATENATE(B66780,C66780,D66780),'EPA Source to Industry Map'!$D$2:$E$35,2,FALSE)</f>
        <v>agriculture and forestry 01T03</v>
      </c>
      <c r="J66780" s="4" t="str">
        <f t="shared" si="1058"/>
        <v>CH4</v>
      </c>
    </row>
    <row r="66781" spans="1:10" hidden="1" x14ac:dyDescent="0.25">
      <c r="A66781" t="s">
        <v>165</v>
      </c>
      <c r="B66781" t="s">
        <v>4</v>
      </c>
      <c r="C66781" t="s">
        <v>237</v>
      </c>
      <c r="D66781" t="s">
        <v>239</v>
      </c>
      <c r="E66781" t="s">
        <v>11</v>
      </c>
      <c r="F66781">
        <v>2035</v>
      </c>
      <c r="G66781">
        <v>0.66813199297704196</v>
      </c>
      <c r="H66781">
        <f>IF(J66781="N2O",G66781/About!$A$75,IF('EPA non-CO2 Data'!J66781="CH4",'EPA non-CO2 Data'!G66781/About!$A$73,'EPA non-CO2 Data'!G66781))</f>
        <v>2.7838833040710081E-2</v>
      </c>
      <c r="I66781" s="4" t="str">
        <f>VLOOKUP(CONCATENATE(B66781,C66781,D66781),'EPA Source to Industry Map'!$D$2:$E$35,2,FALSE)</f>
        <v>agriculture and forestry 01T03</v>
      </c>
      <c r="J66781" s="4" t="str">
        <f t="shared" si="1058"/>
        <v>CH4</v>
      </c>
    </row>
    <row r="66782" spans="1:10" hidden="1" x14ac:dyDescent="0.25">
      <c r="A66782" t="s">
        <v>165</v>
      </c>
      <c r="B66782" t="s">
        <v>4</v>
      </c>
      <c r="C66782" t="s">
        <v>237</v>
      </c>
      <c r="D66782" t="s">
        <v>239</v>
      </c>
      <c r="E66782" t="s">
        <v>11</v>
      </c>
      <c r="F66782">
        <v>2036</v>
      </c>
      <c r="G66782">
        <v>0.66308878624398504</v>
      </c>
      <c r="H66782">
        <f>IF(J66782="N2O",G66782/About!$A$75,IF('EPA non-CO2 Data'!J66782="CH4",'EPA non-CO2 Data'!G66782/About!$A$73,'EPA non-CO2 Data'!G66782))</f>
        <v>2.7628699426832711E-2</v>
      </c>
      <c r="I66782" s="4" t="str">
        <f>VLOOKUP(CONCATENATE(B66782,C66782,D66782),'EPA Source to Industry Map'!$D$2:$E$35,2,FALSE)</f>
        <v>agriculture and forestry 01T03</v>
      </c>
      <c r="J66782" s="4" t="str">
        <f t="shared" si="1058"/>
        <v>CH4</v>
      </c>
    </row>
    <row r="66783" spans="1:10" hidden="1" x14ac:dyDescent="0.25">
      <c r="A66783" t="s">
        <v>165</v>
      </c>
      <c r="B66783" t="s">
        <v>4</v>
      </c>
      <c r="C66783" t="s">
        <v>237</v>
      </c>
      <c r="D66783" t="s">
        <v>239</v>
      </c>
      <c r="E66783" t="s">
        <v>11</v>
      </c>
      <c r="F66783">
        <v>2037</v>
      </c>
      <c r="G66783">
        <v>0.65804557951092901</v>
      </c>
      <c r="H66783">
        <f>IF(J66783="N2O",G66783/About!$A$75,IF('EPA non-CO2 Data'!J66783="CH4",'EPA non-CO2 Data'!G66783/About!$A$73,'EPA non-CO2 Data'!G66783))</f>
        <v>2.7418565812955376E-2</v>
      </c>
      <c r="I66783" s="4" t="str">
        <f>VLOOKUP(CONCATENATE(B66783,C66783,D66783),'EPA Source to Industry Map'!$D$2:$E$35,2,FALSE)</f>
        <v>agriculture and forestry 01T03</v>
      </c>
      <c r="J66783" s="4" t="str">
        <f t="shared" si="1058"/>
        <v>CH4</v>
      </c>
    </row>
    <row r="66784" spans="1:10" hidden="1" x14ac:dyDescent="0.25">
      <c r="A66784" t="s">
        <v>165</v>
      </c>
      <c r="B66784" t="s">
        <v>4</v>
      </c>
      <c r="C66784" t="s">
        <v>237</v>
      </c>
      <c r="D66784" t="s">
        <v>239</v>
      </c>
      <c r="E66784" t="s">
        <v>11</v>
      </c>
      <c r="F66784">
        <v>2038</v>
      </c>
      <c r="G66784">
        <v>0.65300237277787199</v>
      </c>
      <c r="H66784">
        <f>IF(J66784="N2O",G66784/About!$A$75,IF('EPA non-CO2 Data'!J66784="CH4",'EPA non-CO2 Data'!G66784/About!$A$73,'EPA non-CO2 Data'!G66784))</f>
        <v>2.7208432199077998E-2</v>
      </c>
      <c r="I66784" s="4" t="str">
        <f>VLOOKUP(CONCATENATE(B66784,C66784,D66784),'EPA Source to Industry Map'!$D$2:$E$35,2,FALSE)</f>
        <v>agriculture and forestry 01T03</v>
      </c>
      <c r="J66784" s="4" t="str">
        <f t="shared" si="1058"/>
        <v>CH4</v>
      </c>
    </row>
    <row r="66785" spans="1:10" hidden="1" x14ac:dyDescent="0.25">
      <c r="A66785" t="s">
        <v>165</v>
      </c>
      <c r="B66785" t="s">
        <v>4</v>
      </c>
      <c r="C66785" t="s">
        <v>237</v>
      </c>
      <c r="D66785" t="s">
        <v>239</v>
      </c>
      <c r="E66785" t="s">
        <v>11</v>
      </c>
      <c r="F66785">
        <v>2039</v>
      </c>
      <c r="G66785">
        <v>0.64795916604481496</v>
      </c>
      <c r="H66785">
        <f>IF(J66785="N2O",G66785/About!$A$75,IF('EPA non-CO2 Data'!J66785="CH4",'EPA non-CO2 Data'!G66785/About!$A$73,'EPA non-CO2 Data'!G66785))</f>
        <v>2.6998298585200625E-2</v>
      </c>
      <c r="I66785" s="4" t="str">
        <f>VLOOKUP(CONCATENATE(B66785,C66785,D66785),'EPA Source to Industry Map'!$D$2:$E$35,2,FALSE)</f>
        <v>agriculture and forestry 01T03</v>
      </c>
      <c r="J66785" s="4" t="str">
        <f t="shared" si="1058"/>
        <v>CH4</v>
      </c>
    </row>
    <row r="66786" spans="1:10" hidden="1" x14ac:dyDescent="0.25">
      <c r="A66786" t="s">
        <v>165</v>
      </c>
      <c r="B66786" t="s">
        <v>4</v>
      </c>
      <c r="C66786" t="s">
        <v>237</v>
      </c>
      <c r="D66786" t="s">
        <v>239</v>
      </c>
      <c r="E66786" t="s">
        <v>11</v>
      </c>
      <c r="F66786">
        <v>2040</v>
      </c>
      <c r="G66786">
        <v>0.64291595931175805</v>
      </c>
      <c r="H66786">
        <f>IF(J66786="N2O",G66786/About!$A$75,IF('EPA non-CO2 Data'!J66786="CH4",'EPA non-CO2 Data'!G66786/About!$A$73,'EPA non-CO2 Data'!G66786))</f>
        <v>2.6788164971323251E-2</v>
      </c>
      <c r="I66786" s="4" t="str">
        <f>VLOOKUP(CONCATENATE(B66786,C66786,D66786),'EPA Source to Industry Map'!$D$2:$E$35,2,FALSE)</f>
        <v>agriculture and forestry 01T03</v>
      </c>
      <c r="J66786" s="4" t="str">
        <f t="shared" si="1058"/>
        <v>CH4</v>
      </c>
    </row>
    <row r="66787" spans="1:10" hidden="1" x14ac:dyDescent="0.25">
      <c r="A66787" t="s">
        <v>165</v>
      </c>
      <c r="B66787" t="s">
        <v>4</v>
      </c>
      <c r="C66787" t="s">
        <v>237</v>
      </c>
      <c r="D66787" t="s">
        <v>239</v>
      </c>
      <c r="E66787" t="s">
        <v>11</v>
      </c>
      <c r="F66787">
        <v>2041</v>
      </c>
      <c r="G66787">
        <v>0.63725181196514002</v>
      </c>
      <c r="H66787">
        <f>IF(J66787="N2O",G66787/About!$A$75,IF('EPA non-CO2 Data'!J66787="CH4",'EPA non-CO2 Data'!G66787/About!$A$73,'EPA non-CO2 Data'!G66787))</f>
        <v>2.6552158831880834E-2</v>
      </c>
      <c r="I66787" s="4" t="str">
        <f>VLOOKUP(CONCATENATE(B66787,C66787,D66787),'EPA Source to Industry Map'!$D$2:$E$35,2,FALSE)</f>
        <v>agriculture and forestry 01T03</v>
      </c>
      <c r="J66787" s="4" t="str">
        <f t="shared" si="1058"/>
        <v>CH4</v>
      </c>
    </row>
    <row r="66788" spans="1:10" hidden="1" x14ac:dyDescent="0.25">
      <c r="A66788" t="s">
        <v>165</v>
      </c>
      <c r="B66788" t="s">
        <v>4</v>
      </c>
      <c r="C66788" t="s">
        <v>237</v>
      </c>
      <c r="D66788" t="s">
        <v>239</v>
      </c>
      <c r="E66788" t="s">
        <v>11</v>
      </c>
      <c r="F66788">
        <v>2042</v>
      </c>
      <c r="G66788">
        <v>0.63158766461852101</v>
      </c>
      <c r="H66788">
        <f>IF(J66788="N2O",G66788/About!$A$75,IF('EPA non-CO2 Data'!J66788="CH4",'EPA non-CO2 Data'!G66788/About!$A$73,'EPA non-CO2 Data'!G66788))</f>
        <v>2.6316152692438376E-2</v>
      </c>
      <c r="I66788" s="4" t="str">
        <f>VLOOKUP(CONCATENATE(B66788,C66788,D66788),'EPA Source to Industry Map'!$D$2:$E$35,2,FALSE)</f>
        <v>agriculture and forestry 01T03</v>
      </c>
      <c r="J66788" s="4" t="str">
        <f t="shared" si="1058"/>
        <v>CH4</v>
      </c>
    </row>
    <row r="66789" spans="1:10" hidden="1" x14ac:dyDescent="0.25">
      <c r="A66789" t="s">
        <v>165</v>
      </c>
      <c r="B66789" t="s">
        <v>4</v>
      </c>
      <c r="C66789" t="s">
        <v>237</v>
      </c>
      <c r="D66789" t="s">
        <v>239</v>
      </c>
      <c r="E66789" t="s">
        <v>11</v>
      </c>
      <c r="F66789">
        <v>2043</v>
      </c>
      <c r="G66789">
        <v>0.62592351727190298</v>
      </c>
      <c r="H66789">
        <f>IF(J66789="N2O",G66789/About!$A$75,IF('EPA non-CO2 Data'!J66789="CH4",'EPA non-CO2 Data'!G66789/About!$A$73,'EPA non-CO2 Data'!G66789))</f>
        <v>2.6080146552995957E-2</v>
      </c>
      <c r="I66789" s="4" t="str">
        <f>VLOOKUP(CONCATENATE(B66789,C66789,D66789),'EPA Source to Industry Map'!$D$2:$E$35,2,FALSE)</f>
        <v>agriculture and forestry 01T03</v>
      </c>
      <c r="J66789" s="4" t="str">
        <f t="shared" si="1058"/>
        <v>CH4</v>
      </c>
    </row>
    <row r="66790" spans="1:10" hidden="1" x14ac:dyDescent="0.25">
      <c r="A66790" t="s">
        <v>165</v>
      </c>
      <c r="B66790" t="s">
        <v>4</v>
      </c>
      <c r="C66790" t="s">
        <v>237</v>
      </c>
      <c r="D66790" t="s">
        <v>239</v>
      </c>
      <c r="E66790" t="s">
        <v>11</v>
      </c>
      <c r="F66790">
        <v>2044</v>
      </c>
      <c r="G66790">
        <v>0.62025936992528397</v>
      </c>
      <c r="H66790">
        <f>IF(J66790="N2O",G66790/About!$A$75,IF('EPA non-CO2 Data'!J66790="CH4",'EPA non-CO2 Data'!G66790/About!$A$73,'EPA non-CO2 Data'!G66790))</f>
        <v>2.5844140413553499E-2</v>
      </c>
      <c r="I66790" s="4" t="str">
        <f>VLOOKUP(CONCATENATE(B66790,C66790,D66790),'EPA Source to Industry Map'!$D$2:$E$35,2,FALSE)</f>
        <v>agriculture and forestry 01T03</v>
      </c>
      <c r="J66790" s="4" t="str">
        <f t="shared" si="1058"/>
        <v>CH4</v>
      </c>
    </row>
    <row r="66791" spans="1:10" hidden="1" x14ac:dyDescent="0.25">
      <c r="A66791" t="s">
        <v>165</v>
      </c>
      <c r="B66791" t="s">
        <v>4</v>
      </c>
      <c r="C66791" t="s">
        <v>237</v>
      </c>
      <c r="D66791" t="s">
        <v>239</v>
      </c>
      <c r="E66791" t="s">
        <v>11</v>
      </c>
      <c r="F66791">
        <v>2045</v>
      </c>
      <c r="G66791">
        <v>0.61459522257866595</v>
      </c>
      <c r="H66791">
        <f>IF(J66791="N2O",G66791/About!$A$75,IF('EPA non-CO2 Data'!J66791="CH4",'EPA non-CO2 Data'!G66791/About!$A$73,'EPA non-CO2 Data'!G66791))</f>
        <v>2.5608134274111082E-2</v>
      </c>
      <c r="I66791" s="4" t="str">
        <f>VLOOKUP(CONCATENATE(B66791,C66791,D66791),'EPA Source to Industry Map'!$D$2:$E$35,2,FALSE)</f>
        <v>agriculture and forestry 01T03</v>
      </c>
      <c r="J66791" s="4" t="str">
        <f t="shared" si="1058"/>
        <v>CH4</v>
      </c>
    </row>
    <row r="66792" spans="1:10" hidden="1" x14ac:dyDescent="0.25">
      <c r="A66792" t="s">
        <v>165</v>
      </c>
      <c r="B66792" t="s">
        <v>4</v>
      </c>
      <c r="C66792" t="s">
        <v>237</v>
      </c>
      <c r="D66792" t="s">
        <v>239</v>
      </c>
      <c r="E66792" t="s">
        <v>11</v>
      </c>
      <c r="F66792">
        <v>2046</v>
      </c>
      <c r="G66792">
        <v>0.60877327470433396</v>
      </c>
      <c r="H66792">
        <f>IF(J66792="N2O",G66792/About!$A$75,IF('EPA non-CO2 Data'!J66792="CH4",'EPA non-CO2 Data'!G66792/About!$A$73,'EPA non-CO2 Data'!G66792))</f>
        <v>2.5365553112680583E-2</v>
      </c>
      <c r="I66792" s="4" t="str">
        <f>VLOOKUP(CONCATENATE(B66792,C66792,D66792),'EPA Source to Industry Map'!$D$2:$E$35,2,FALSE)</f>
        <v>agriculture and forestry 01T03</v>
      </c>
      <c r="J66792" s="4" t="str">
        <f t="shared" si="1058"/>
        <v>CH4</v>
      </c>
    </row>
    <row r="66793" spans="1:10" hidden="1" x14ac:dyDescent="0.25">
      <c r="A66793" t="s">
        <v>165</v>
      </c>
      <c r="B66793" t="s">
        <v>4</v>
      </c>
      <c r="C66793" t="s">
        <v>237</v>
      </c>
      <c r="D66793" t="s">
        <v>239</v>
      </c>
      <c r="E66793" t="s">
        <v>11</v>
      </c>
      <c r="F66793">
        <v>2047</v>
      </c>
      <c r="G66793">
        <v>0.60295132683000296</v>
      </c>
      <c r="H66793">
        <f>IF(J66793="N2O",G66793/About!$A$75,IF('EPA non-CO2 Data'!J66793="CH4",'EPA non-CO2 Data'!G66793/About!$A$73,'EPA non-CO2 Data'!G66793))</f>
        <v>2.5122971951250125E-2</v>
      </c>
      <c r="I66793" s="4" t="str">
        <f>VLOOKUP(CONCATENATE(B66793,C66793,D66793),'EPA Source to Industry Map'!$D$2:$E$35,2,FALSE)</f>
        <v>agriculture and forestry 01T03</v>
      </c>
      <c r="J66793" s="4" t="str">
        <f t="shared" si="1058"/>
        <v>CH4</v>
      </c>
    </row>
    <row r="66794" spans="1:10" hidden="1" x14ac:dyDescent="0.25">
      <c r="A66794" t="s">
        <v>165</v>
      </c>
      <c r="B66794" t="s">
        <v>4</v>
      </c>
      <c r="C66794" t="s">
        <v>237</v>
      </c>
      <c r="D66794" t="s">
        <v>239</v>
      </c>
      <c r="E66794" t="s">
        <v>11</v>
      </c>
      <c r="F66794">
        <v>2048</v>
      </c>
      <c r="G66794">
        <v>0.59712937895567098</v>
      </c>
      <c r="H66794">
        <f>IF(J66794="N2O",G66794/About!$A$75,IF('EPA non-CO2 Data'!J66794="CH4",'EPA non-CO2 Data'!G66794/About!$A$73,'EPA non-CO2 Data'!G66794))</f>
        <v>2.4880390789819625E-2</v>
      </c>
      <c r="I66794" s="4" t="str">
        <f>VLOOKUP(CONCATENATE(B66794,C66794,D66794),'EPA Source to Industry Map'!$D$2:$E$35,2,FALSE)</f>
        <v>agriculture and forestry 01T03</v>
      </c>
      <c r="J66794" s="4" t="str">
        <f t="shared" si="1058"/>
        <v>CH4</v>
      </c>
    </row>
    <row r="66795" spans="1:10" hidden="1" x14ac:dyDescent="0.25">
      <c r="A66795" t="s">
        <v>165</v>
      </c>
      <c r="B66795" t="s">
        <v>4</v>
      </c>
      <c r="C66795" t="s">
        <v>237</v>
      </c>
      <c r="D66795" t="s">
        <v>239</v>
      </c>
      <c r="E66795" t="s">
        <v>11</v>
      </c>
      <c r="F66795">
        <v>2049</v>
      </c>
      <c r="G66795">
        <v>0.59130743108133998</v>
      </c>
      <c r="H66795">
        <f>IF(J66795="N2O",G66795/About!$A$75,IF('EPA non-CO2 Data'!J66795="CH4",'EPA non-CO2 Data'!G66795/About!$A$73,'EPA non-CO2 Data'!G66795))</f>
        <v>2.4637809628389167E-2</v>
      </c>
      <c r="I66795" s="4" t="str">
        <f>VLOOKUP(CONCATENATE(B66795,C66795,D66795),'EPA Source to Industry Map'!$D$2:$E$35,2,FALSE)</f>
        <v>agriculture and forestry 01T03</v>
      </c>
      <c r="J66795" s="4" t="str">
        <f t="shared" si="1058"/>
        <v>CH4</v>
      </c>
    </row>
    <row r="66796" spans="1:10" hidden="1" x14ac:dyDescent="0.25">
      <c r="A66796" t="s">
        <v>165</v>
      </c>
      <c r="B66796" t="s">
        <v>4</v>
      </c>
      <c r="C66796" t="s">
        <v>237</v>
      </c>
      <c r="D66796" t="s">
        <v>239</v>
      </c>
      <c r="E66796" t="s">
        <v>11</v>
      </c>
      <c r="F66796">
        <v>2050</v>
      </c>
      <c r="G66796">
        <v>0.585485483207008</v>
      </c>
      <c r="H66796">
        <f>IF(J66796="N2O",G66796/About!$A$75,IF('EPA non-CO2 Data'!J66796="CH4",'EPA non-CO2 Data'!G66796/About!$A$73,'EPA non-CO2 Data'!G66796))</f>
        <v>2.4395228466958668E-2</v>
      </c>
      <c r="I66796" s="4" t="str">
        <f>VLOOKUP(CONCATENATE(B66796,C66796,D66796),'EPA Source to Industry Map'!$D$2:$E$35,2,FALSE)</f>
        <v>agriculture and forestry 01T03</v>
      </c>
      <c r="J66796" s="4" t="str">
        <f t="shared" si="1058"/>
        <v>CH4</v>
      </c>
    </row>
    <row r="66797" spans="1:10" hidden="1" x14ac:dyDescent="0.25">
      <c r="A66797" t="s">
        <v>165</v>
      </c>
      <c r="B66797" t="s">
        <v>4</v>
      </c>
      <c r="C66797" t="s">
        <v>237</v>
      </c>
      <c r="D66797" t="s">
        <v>239</v>
      </c>
      <c r="E66797" t="s">
        <v>12</v>
      </c>
      <c r="F66797">
        <v>1990</v>
      </c>
      <c r="G66797">
        <v>0.27635247871681701</v>
      </c>
      <c r="H66797">
        <f>IF(J66797="N2O",G66797/About!$A$75,IF('EPA non-CO2 Data'!J66797="CH4",'EPA non-CO2 Data'!G66797/About!$A$73,'EPA non-CO2 Data'!G66797))</f>
        <v>9.2735731113025846E-4</v>
      </c>
      <c r="I66797" s="4" t="str">
        <f>VLOOKUP(CONCATENATE(B66797,C66797,D66797),'EPA Source to Industry Map'!$D$2:$E$35,2,FALSE)</f>
        <v>agriculture and forestry 01T03</v>
      </c>
      <c r="J66797" s="4" t="str">
        <f t="shared" si="1058"/>
        <v>N2O</v>
      </c>
    </row>
    <row r="66798" spans="1:10" hidden="1" x14ac:dyDescent="0.25">
      <c r="A66798" t="s">
        <v>165</v>
      </c>
      <c r="B66798" t="s">
        <v>4</v>
      </c>
      <c r="C66798" t="s">
        <v>237</v>
      </c>
      <c r="D66798" t="s">
        <v>239</v>
      </c>
      <c r="E66798" t="s">
        <v>12</v>
      </c>
      <c r="F66798">
        <v>1991</v>
      </c>
      <c r="G66798">
        <v>0.27499466375175102</v>
      </c>
      <c r="H66798">
        <f>IF(J66798="N2O",G66798/About!$A$75,IF('EPA non-CO2 Data'!J66798="CH4",'EPA non-CO2 Data'!G66798/About!$A$73,'EPA non-CO2 Data'!G66798))</f>
        <v>9.2280088507299004E-4</v>
      </c>
      <c r="I66798" s="4" t="str">
        <f>VLOOKUP(CONCATENATE(B66798,C66798,D66798),'EPA Source to Industry Map'!$D$2:$E$35,2,FALSE)</f>
        <v>agriculture and forestry 01T03</v>
      </c>
      <c r="J66798" s="4" t="str">
        <f t="shared" si="1058"/>
        <v>N2O</v>
      </c>
    </row>
    <row r="66799" spans="1:10" hidden="1" x14ac:dyDescent="0.25">
      <c r="A66799" t="s">
        <v>165</v>
      </c>
      <c r="B66799" t="s">
        <v>4</v>
      </c>
      <c r="C66799" t="s">
        <v>237</v>
      </c>
      <c r="D66799" t="s">
        <v>239</v>
      </c>
      <c r="E66799" t="s">
        <v>12</v>
      </c>
      <c r="F66799">
        <v>1992</v>
      </c>
      <c r="G66799">
        <v>0.26995555205771699</v>
      </c>
      <c r="H66799">
        <f>IF(J66799="N2O",G66799/About!$A$75,IF('EPA non-CO2 Data'!J66799="CH4",'EPA non-CO2 Data'!G66799/About!$A$73,'EPA non-CO2 Data'!G66799))</f>
        <v>9.0589111428764091E-4</v>
      </c>
      <c r="I66799" s="4" t="str">
        <f>VLOOKUP(CONCATENATE(B66799,C66799,D66799),'EPA Source to Industry Map'!$D$2:$E$35,2,FALSE)</f>
        <v>agriculture and forestry 01T03</v>
      </c>
      <c r="J66799" s="4" t="str">
        <f t="shared" si="1058"/>
        <v>N2O</v>
      </c>
    </row>
    <row r="66800" spans="1:10" hidden="1" x14ac:dyDescent="0.25">
      <c r="A66800" t="s">
        <v>165</v>
      </c>
      <c r="B66800" t="s">
        <v>4</v>
      </c>
      <c r="C66800" t="s">
        <v>237</v>
      </c>
      <c r="D66800" t="s">
        <v>239</v>
      </c>
      <c r="E66800" t="s">
        <v>12</v>
      </c>
      <c r="F66800">
        <v>1993</v>
      </c>
      <c r="G66800">
        <v>0.26462175529088</v>
      </c>
      <c r="H66800">
        <f>IF(J66800="N2O",G66800/About!$A$75,IF('EPA non-CO2 Data'!J66800="CH4",'EPA non-CO2 Data'!G66800/About!$A$73,'EPA non-CO2 Data'!G66800))</f>
        <v>8.8799246741906037E-4</v>
      </c>
      <c r="I66800" s="4" t="str">
        <f>VLOOKUP(CONCATENATE(B66800,C66800,D66800),'EPA Source to Industry Map'!$D$2:$E$35,2,FALSE)</f>
        <v>agriculture and forestry 01T03</v>
      </c>
      <c r="J66800" s="4" t="str">
        <f t="shared" si="1058"/>
        <v>N2O</v>
      </c>
    </row>
    <row r="66801" spans="1:10" hidden="1" x14ac:dyDescent="0.25">
      <c r="A66801" t="s">
        <v>165</v>
      </c>
      <c r="B66801" t="s">
        <v>4</v>
      </c>
      <c r="C66801" t="s">
        <v>237</v>
      </c>
      <c r="D66801" t="s">
        <v>239</v>
      </c>
      <c r="E66801" t="s">
        <v>12</v>
      </c>
      <c r="F66801">
        <v>1994</v>
      </c>
      <c r="G66801">
        <v>0.26118520255369199</v>
      </c>
      <c r="H66801">
        <f>IF(J66801="N2O",G66801/About!$A$75,IF('EPA non-CO2 Data'!J66801="CH4",'EPA non-CO2 Data'!G66801/About!$A$73,'EPA non-CO2 Data'!G66801))</f>
        <v>8.7646041125399995E-4</v>
      </c>
      <c r="I66801" s="4" t="str">
        <f>VLOOKUP(CONCATENATE(B66801,C66801,D66801),'EPA Source to Industry Map'!$D$2:$E$35,2,FALSE)</f>
        <v>agriculture and forestry 01T03</v>
      </c>
      <c r="J66801" s="4" t="str">
        <f t="shared" si="1058"/>
        <v>N2O</v>
      </c>
    </row>
    <row r="66802" spans="1:10" hidden="1" x14ac:dyDescent="0.25">
      <c r="A66802" t="s">
        <v>165</v>
      </c>
      <c r="B66802" t="s">
        <v>4</v>
      </c>
      <c r="C66802" t="s">
        <v>237</v>
      </c>
      <c r="D66802" t="s">
        <v>239</v>
      </c>
      <c r="E66802" t="s">
        <v>12</v>
      </c>
      <c r="F66802">
        <v>1995</v>
      </c>
      <c r="G66802">
        <v>0.25756654070635898</v>
      </c>
      <c r="H66802">
        <f>IF(J66802="N2O",G66802/About!$A$75,IF('EPA non-CO2 Data'!J66802="CH4",'EPA non-CO2 Data'!G66802/About!$A$73,'EPA non-CO2 Data'!G66802))</f>
        <v>8.6431725069247977E-4</v>
      </c>
      <c r="I66802" s="4" t="str">
        <f>VLOOKUP(CONCATENATE(B66802,C66802,D66802),'EPA Source to Industry Map'!$D$2:$E$35,2,FALSE)</f>
        <v>agriculture and forestry 01T03</v>
      </c>
      <c r="J66802" s="4" t="str">
        <f t="shared" si="1058"/>
        <v>N2O</v>
      </c>
    </row>
    <row r="66803" spans="1:10" hidden="1" x14ac:dyDescent="0.25">
      <c r="A66803" t="s">
        <v>165</v>
      </c>
      <c r="B66803" t="s">
        <v>4</v>
      </c>
      <c r="C66803" t="s">
        <v>237</v>
      </c>
      <c r="D66803" t="s">
        <v>239</v>
      </c>
      <c r="E66803" t="s">
        <v>12</v>
      </c>
      <c r="F66803">
        <v>1996</v>
      </c>
      <c r="G66803">
        <v>0.25202067368337699</v>
      </c>
      <c r="H66803">
        <f>IF(J66803="N2O",G66803/About!$A$75,IF('EPA non-CO2 Data'!J66803="CH4",'EPA non-CO2 Data'!G66803/About!$A$73,'EPA non-CO2 Data'!G66803))</f>
        <v>8.4570695866905028E-4</v>
      </c>
      <c r="I66803" s="4" t="str">
        <f>VLOOKUP(CONCATENATE(B66803,C66803,D66803),'EPA Source to Industry Map'!$D$2:$E$35,2,FALSE)</f>
        <v>agriculture and forestry 01T03</v>
      </c>
      <c r="J66803" s="4" t="str">
        <f t="shared" si="1058"/>
        <v>N2O</v>
      </c>
    </row>
    <row r="66804" spans="1:10" hidden="1" x14ac:dyDescent="0.25">
      <c r="A66804" t="s">
        <v>165</v>
      </c>
      <c r="B66804" t="s">
        <v>4</v>
      </c>
      <c r="C66804" t="s">
        <v>237</v>
      </c>
      <c r="D66804" t="s">
        <v>239</v>
      </c>
      <c r="E66804" t="s">
        <v>12</v>
      </c>
      <c r="F66804">
        <v>1997</v>
      </c>
      <c r="G66804">
        <v>0.24797309214718299</v>
      </c>
      <c r="H66804">
        <f>IF(J66804="N2O",G66804/About!$A$75,IF('EPA non-CO2 Data'!J66804="CH4",'EPA non-CO2 Data'!G66804/About!$A$73,'EPA non-CO2 Data'!G66804))</f>
        <v>8.3212447029256038E-4</v>
      </c>
      <c r="I66804" s="4" t="str">
        <f>VLOOKUP(CONCATENATE(B66804,C66804,D66804),'EPA Source to Industry Map'!$D$2:$E$35,2,FALSE)</f>
        <v>agriculture and forestry 01T03</v>
      </c>
      <c r="J66804" s="4" t="str">
        <f t="shared" si="1058"/>
        <v>N2O</v>
      </c>
    </row>
    <row r="66805" spans="1:10" hidden="1" x14ac:dyDescent="0.25">
      <c r="A66805" t="s">
        <v>165</v>
      </c>
      <c r="B66805" t="s">
        <v>4</v>
      </c>
      <c r="C66805" t="s">
        <v>237</v>
      </c>
      <c r="D66805" t="s">
        <v>239</v>
      </c>
      <c r="E66805" t="s">
        <v>12</v>
      </c>
      <c r="F66805">
        <v>1998</v>
      </c>
      <c r="G66805">
        <v>0.24898019595602999</v>
      </c>
      <c r="H66805">
        <f>IF(J66805="N2O",G66805/About!$A$75,IF('EPA non-CO2 Data'!J66805="CH4",'EPA non-CO2 Data'!G66805/About!$A$73,'EPA non-CO2 Data'!G66805))</f>
        <v>8.3550401327526841E-4</v>
      </c>
      <c r="I66805" s="4" t="str">
        <f>VLOOKUP(CONCATENATE(B66805,C66805,D66805),'EPA Source to Industry Map'!$D$2:$E$35,2,FALSE)</f>
        <v>agriculture and forestry 01T03</v>
      </c>
      <c r="J66805" s="4" t="str">
        <f t="shared" si="1058"/>
        <v>N2O</v>
      </c>
    </row>
    <row r="66806" spans="1:10" hidden="1" x14ac:dyDescent="0.25">
      <c r="A66806" t="s">
        <v>165</v>
      </c>
      <c r="B66806" t="s">
        <v>4</v>
      </c>
      <c r="C66806" t="s">
        <v>237</v>
      </c>
      <c r="D66806" t="s">
        <v>239</v>
      </c>
      <c r="E66806" t="s">
        <v>12</v>
      </c>
      <c r="F66806">
        <v>1999</v>
      </c>
      <c r="G66806">
        <v>0.25783676127117899</v>
      </c>
      <c r="H66806">
        <f>IF(J66806="N2O",G66806/About!$A$75,IF('EPA non-CO2 Data'!J66806="CH4",'EPA non-CO2 Data'!G66806/About!$A$73,'EPA non-CO2 Data'!G66806))</f>
        <v>8.6522403111133892E-4</v>
      </c>
      <c r="I66806" s="4" t="str">
        <f>VLOOKUP(CONCATENATE(B66806,C66806,D66806),'EPA Source to Industry Map'!$D$2:$E$35,2,FALSE)</f>
        <v>agriculture and forestry 01T03</v>
      </c>
      <c r="J66806" s="4" t="str">
        <f t="shared" si="1058"/>
        <v>N2O</v>
      </c>
    </row>
    <row r="66807" spans="1:10" hidden="1" x14ac:dyDescent="0.25">
      <c r="A66807" t="s">
        <v>165</v>
      </c>
      <c r="B66807" t="s">
        <v>4</v>
      </c>
      <c r="C66807" t="s">
        <v>237</v>
      </c>
      <c r="D66807" t="s">
        <v>239</v>
      </c>
      <c r="E66807" t="s">
        <v>12</v>
      </c>
      <c r="F66807">
        <v>2000</v>
      </c>
      <c r="G66807">
        <v>0.25882235972662299</v>
      </c>
      <c r="H66807">
        <f>IF(J66807="N2O",G66807/About!$A$75,IF('EPA non-CO2 Data'!J66807="CH4",'EPA non-CO2 Data'!G66807/About!$A$73,'EPA non-CO2 Data'!G66807))</f>
        <v>8.6853140847860063E-4</v>
      </c>
      <c r="I66807" s="4" t="str">
        <f>VLOOKUP(CONCATENATE(B66807,C66807,D66807),'EPA Source to Industry Map'!$D$2:$E$35,2,FALSE)</f>
        <v>agriculture and forestry 01T03</v>
      </c>
      <c r="J66807" s="4" t="str">
        <f t="shared" si="1058"/>
        <v>N2O</v>
      </c>
    </row>
    <row r="66808" spans="1:10" hidden="1" x14ac:dyDescent="0.25">
      <c r="A66808" t="s">
        <v>165</v>
      </c>
      <c r="B66808" t="s">
        <v>4</v>
      </c>
      <c r="C66808" t="s">
        <v>237</v>
      </c>
      <c r="D66808" t="s">
        <v>239</v>
      </c>
      <c r="E66808" t="s">
        <v>12</v>
      </c>
      <c r="F66808">
        <v>2001</v>
      </c>
      <c r="G66808">
        <v>0.24987823281391799</v>
      </c>
      <c r="H66808">
        <f>IF(J66808="N2O",G66808/About!$A$75,IF('EPA non-CO2 Data'!J66808="CH4",'EPA non-CO2 Data'!G66808/About!$A$73,'EPA non-CO2 Data'!G66808))</f>
        <v>8.3851755977824827E-4</v>
      </c>
      <c r="I66808" s="4" t="str">
        <f>VLOOKUP(CONCATENATE(B66808,C66808,D66808),'EPA Source to Industry Map'!$D$2:$E$35,2,FALSE)</f>
        <v>agriculture and forestry 01T03</v>
      </c>
      <c r="J66808" s="4" t="str">
        <f t="shared" si="1058"/>
        <v>N2O</v>
      </c>
    </row>
    <row r="66809" spans="1:10" hidden="1" x14ac:dyDescent="0.25">
      <c r="A66809" t="s">
        <v>165</v>
      </c>
      <c r="B66809" t="s">
        <v>4</v>
      </c>
      <c r="C66809" t="s">
        <v>237</v>
      </c>
      <c r="D66809" t="s">
        <v>239</v>
      </c>
      <c r="E66809" t="s">
        <v>12</v>
      </c>
      <c r="F66809">
        <v>2002</v>
      </c>
      <c r="G66809">
        <v>0.23867126143547901</v>
      </c>
      <c r="H66809">
        <f>IF(J66809="N2O",G66809/About!$A$75,IF('EPA non-CO2 Data'!J66809="CH4",'EPA non-CO2 Data'!G66809/About!$A$73,'EPA non-CO2 Data'!G66809))</f>
        <v>8.0091027327341946E-4</v>
      </c>
      <c r="I66809" s="4" t="str">
        <f>VLOOKUP(CONCATENATE(B66809,C66809,D66809),'EPA Source to Industry Map'!$D$2:$E$35,2,FALSE)</f>
        <v>agriculture and forestry 01T03</v>
      </c>
      <c r="J66809" s="4" t="str">
        <f t="shared" si="1058"/>
        <v>N2O</v>
      </c>
    </row>
    <row r="66810" spans="1:10" hidden="1" x14ac:dyDescent="0.25">
      <c r="A66810" t="s">
        <v>165</v>
      </c>
      <c r="B66810" t="s">
        <v>4</v>
      </c>
      <c r="C66810" t="s">
        <v>237</v>
      </c>
      <c r="D66810" t="s">
        <v>239</v>
      </c>
      <c r="E66810" t="s">
        <v>12</v>
      </c>
      <c r="F66810">
        <v>2003</v>
      </c>
      <c r="G66810">
        <v>0.224076563217217</v>
      </c>
      <c r="H66810">
        <f>IF(J66810="N2O",G66810/About!$A$75,IF('EPA non-CO2 Data'!J66810="CH4",'EPA non-CO2 Data'!G66810/About!$A$73,'EPA non-CO2 Data'!G66810))</f>
        <v>7.5193477589670138E-4</v>
      </c>
      <c r="I66810" s="4" t="str">
        <f>VLOOKUP(CONCATENATE(B66810,C66810,D66810),'EPA Source to Industry Map'!$D$2:$E$35,2,FALSE)</f>
        <v>agriculture and forestry 01T03</v>
      </c>
      <c r="J66810" s="4" t="str">
        <f t="shared" si="1058"/>
        <v>N2O</v>
      </c>
    </row>
    <row r="66811" spans="1:10" hidden="1" x14ac:dyDescent="0.25">
      <c r="A66811" t="s">
        <v>165</v>
      </c>
      <c r="B66811" t="s">
        <v>4</v>
      </c>
      <c r="C66811" t="s">
        <v>237</v>
      </c>
      <c r="D66811" t="s">
        <v>239</v>
      </c>
      <c r="E66811" t="s">
        <v>12</v>
      </c>
      <c r="F66811">
        <v>2004</v>
      </c>
      <c r="G66811">
        <v>0.21526571037928099</v>
      </c>
      <c r="H66811">
        <f>IF(J66811="N2O",G66811/About!$A$75,IF('EPA non-CO2 Data'!J66811="CH4",'EPA non-CO2 Data'!G66811/About!$A$73,'EPA non-CO2 Data'!G66811))</f>
        <v>7.2236815563517113E-4</v>
      </c>
      <c r="I66811" s="4" t="str">
        <f>VLOOKUP(CONCATENATE(B66811,C66811,D66811),'EPA Source to Industry Map'!$D$2:$E$35,2,FALSE)</f>
        <v>agriculture and forestry 01T03</v>
      </c>
      <c r="J66811" s="4" t="str">
        <f t="shared" si="1058"/>
        <v>N2O</v>
      </c>
    </row>
    <row r="66812" spans="1:10" hidden="1" x14ac:dyDescent="0.25">
      <c r="A66812" t="s">
        <v>165</v>
      </c>
      <c r="B66812" t="s">
        <v>4</v>
      </c>
      <c r="C66812" t="s">
        <v>237</v>
      </c>
      <c r="D66812" t="s">
        <v>239</v>
      </c>
      <c r="E66812" t="s">
        <v>12</v>
      </c>
      <c r="F66812">
        <v>2005</v>
      </c>
      <c r="G66812">
        <v>0.208047082644119</v>
      </c>
      <c r="H66812">
        <f>IF(J66812="N2O",G66812/About!$A$75,IF('EPA non-CO2 Data'!J66812="CH4",'EPA non-CO2 Data'!G66812/About!$A$73,'EPA non-CO2 Data'!G66812))</f>
        <v>6.9814457263127187E-4</v>
      </c>
      <c r="I66812" s="4" t="str">
        <f>VLOOKUP(CONCATENATE(B66812,C66812,D66812),'EPA Source to Industry Map'!$D$2:$E$35,2,FALSE)</f>
        <v>agriculture and forestry 01T03</v>
      </c>
      <c r="J66812" s="4" t="str">
        <f t="shared" si="1058"/>
        <v>N2O</v>
      </c>
    </row>
    <row r="66813" spans="1:10" hidden="1" x14ac:dyDescent="0.25">
      <c r="A66813" t="s">
        <v>165</v>
      </c>
      <c r="B66813" t="s">
        <v>4</v>
      </c>
      <c r="C66813" t="s">
        <v>237</v>
      </c>
      <c r="D66813" t="s">
        <v>239</v>
      </c>
      <c r="E66813" t="s">
        <v>12</v>
      </c>
      <c r="F66813">
        <v>2006</v>
      </c>
      <c r="G66813">
        <v>0.20011041642562799</v>
      </c>
      <c r="H66813">
        <f>IF(J66813="N2O",G66813/About!$A$75,IF('EPA non-CO2 Data'!J66813="CH4",'EPA non-CO2 Data'!G66813/About!$A$73,'EPA non-CO2 Data'!G66813))</f>
        <v>6.7151146451553017E-4</v>
      </c>
      <c r="I66813" s="4" t="str">
        <f>VLOOKUP(CONCATENATE(B66813,C66813,D66813),'EPA Source to Industry Map'!$D$2:$E$35,2,FALSE)</f>
        <v>agriculture and forestry 01T03</v>
      </c>
      <c r="J66813" s="4" t="str">
        <f t="shared" si="1058"/>
        <v>N2O</v>
      </c>
    </row>
    <row r="66814" spans="1:10" hidden="1" x14ac:dyDescent="0.25">
      <c r="A66814" t="s">
        <v>165</v>
      </c>
      <c r="B66814" t="s">
        <v>4</v>
      </c>
      <c r="C66814" t="s">
        <v>237</v>
      </c>
      <c r="D66814" t="s">
        <v>239</v>
      </c>
      <c r="E66814" t="s">
        <v>12</v>
      </c>
      <c r="F66814">
        <v>2007</v>
      </c>
      <c r="G66814">
        <v>0.192430866638818</v>
      </c>
      <c r="H66814">
        <f>IF(J66814="N2O",G66814/About!$A$75,IF('EPA non-CO2 Data'!J66814="CH4",'EPA non-CO2 Data'!G66814/About!$A$73,'EPA non-CO2 Data'!G66814))</f>
        <v>6.4574116321751006E-4</v>
      </c>
      <c r="I66814" s="4" t="str">
        <f>VLOOKUP(CONCATENATE(B66814,C66814,D66814),'EPA Source to Industry Map'!$D$2:$E$35,2,FALSE)</f>
        <v>agriculture and forestry 01T03</v>
      </c>
      <c r="J66814" s="4" t="str">
        <f t="shared" si="1058"/>
        <v>N2O</v>
      </c>
    </row>
    <row r="66815" spans="1:10" hidden="1" x14ac:dyDescent="0.25">
      <c r="A66815" t="s">
        <v>165</v>
      </c>
      <c r="B66815" t="s">
        <v>4</v>
      </c>
      <c r="C66815" t="s">
        <v>237</v>
      </c>
      <c r="D66815" t="s">
        <v>239</v>
      </c>
      <c r="E66815" t="s">
        <v>12</v>
      </c>
      <c r="F66815">
        <v>2008</v>
      </c>
      <c r="G66815">
        <v>0.19064248609322601</v>
      </c>
      <c r="H66815">
        <f>IF(J66815="N2O",G66815/About!$A$75,IF('EPA non-CO2 Data'!J66815="CH4",'EPA non-CO2 Data'!G66815/About!$A$73,'EPA non-CO2 Data'!G66815))</f>
        <v>6.3973988621887927E-4</v>
      </c>
      <c r="I66815" s="4" t="str">
        <f>VLOOKUP(CONCATENATE(B66815,C66815,D66815),'EPA Source to Industry Map'!$D$2:$E$35,2,FALSE)</f>
        <v>agriculture and forestry 01T03</v>
      </c>
      <c r="J66815" s="4" t="str">
        <f t="shared" si="1058"/>
        <v>N2O</v>
      </c>
    </row>
    <row r="66816" spans="1:10" hidden="1" x14ac:dyDescent="0.25">
      <c r="A66816" t="s">
        <v>165</v>
      </c>
      <c r="B66816" t="s">
        <v>4</v>
      </c>
      <c r="C66816" t="s">
        <v>237</v>
      </c>
      <c r="D66816" t="s">
        <v>239</v>
      </c>
      <c r="E66816" t="s">
        <v>12</v>
      </c>
      <c r="F66816">
        <v>2009</v>
      </c>
      <c r="G66816">
        <v>0.19163776705534799</v>
      </c>
      <c r="H66816">
        <f>IF(J66816="N2O",G66816/About!$A$75,IF('EPA non-CO2 Data'!J66816="CH4",'EPA non-CO2 Data'!G66816/About!$A$73,'EPA non-CO2 Data'!G66816))</f>
        <v>6.4307975521928854E-4</v>
      </c>
      <c r="I66816" s="4" t="str">
        <f>VLOOKUP(CONCATENATE(B66816,C66816,D66816),'EPA Source to Industry Map'!$D$2:$E$35,2,FALSE)</f>
        <v>agriculture and forestry 01T03</v>
      </c>
      <c r="J66816" s="4" t="str">
        <f t="shared" si="1058"/>
        <v>N2O</v>
      </c>
    </row>
    <row r="66817" spans="1:10" hidden="1" x14ac:dyDescent="0.25">
      <c r="A66817" t="s">
        <v>165</v>
      </c>
      <c r="B66817" t="s">
        <v>4</v>
      </c>
      <c r="C66817" t="s">
        <v>237</v>
      </c>
      <c r="D66817" t="s">
        <v>239</v>
      </c>
      <c r="E66817" t="s">
        <v>12</v>
      </c>
      <c r="F66817">
        <v>2010</v>
      </c>
      <c r="G66817">
        <v>0.19002492217508599</v>
      </c>
      <c r="H66817">
        <f>IF(J66817="N2O",G66817/About!$A$75,IF('EPA non-CO2 Data'!J66817="CH4",'EPA non-CO2 Data'!G66817/About!$A$73,'EPA non-CO2 Data'!G66817))</f>
        <v>6.3766752407746975E-4</v>
      </c>
      <c r="I66817" s="4" t="str">
        <f>VLOOKUP(CONCATENATE(B66817,C66817,D66817),'EPA Source to Industry Map'!$D$2:$E$35,2,FALSE)</f>
        <v>agriculture and forestry 01T03</v>
      </c>
      <c r="J66817" s="4" t="str">
        <f t="shared" si="1058"/>
        <v>N2O</v>
      </c>
    </row>
    <row r="66818" spans="1:10" hidden="1" x14ac:dyDescent="0.25">
      <c r="A66818" t="s">
        <v>165</v>
      </c>
      <c r="B66818" t="s">
        <v>4</v>
      </c>
      <c r="C66818" t="s">
        <v>237</v>
      </c>
      <c r="D66818" t="s">
        <v>239</v>
      </c>
      <c r="E66818" t="s">
        <v>12</v>
      </c>
      <c r="F66818">
        <v>2011</v>
      </c>
      <c r="G66818">
        <v>0.18715866665418701</v>
      </c>
      <c r="H66818">
        <f>IF(J66818="N2O",G66818/About!$A$75,IF('EPA non-CO2 Data'!J66818="CH4",'EPA non-CO2 Data'!G66818/About!$A$73,'EPA non-CO2 Data'!G66818))</f>
        <v>6.2804921696035907E-4</v>
      </c>
      <c r="I66818" s="4" t="str">
        <f>VLOOKUP(CONCATENATE(B66818,C66818,D66818),'EPA Source to Industry Map'!$D$2:$E$35,2,FALSE)</f>
        <v>agriculture and forestry 01T03</v>
      </c>
      <c r="J66818" s="4" t="str">
        <f t="shared" si="1058"/>
        <v>N2O</v>
      </c>
    </row>
    <row r="66819" spans="1:10" hidden="1" x14ac:dyDescent="0.25">
      <c r="A66819" t="s">
        <v>165</v>
      </c>
      <c r="B66819" t="s">
        <v>4</v>
      </c>
      <c r="C66819" t="s">
        <v>237</v>
      </c>
      <c r="D66819" t="s">
        <v>239</v>
      </c>
      <c r="E66819" t="s">
        <v>12</v>
      </c>
      <c r="F66819">
        <v>2012</v>
      </c>
      <c r="G66819">
        <v>0.181086262574401</v>
      </c>
      <c r="H66819">
        <f>IF(J66819="N2O",G66819/About!$A$75,IF('EPA non-CO2 Data'!J66819="CH4",'EPA non-CO2 Data'!G66819/About!$A$73,'EPA non-CO2 Data'!G66819))</f>
        <v>6.0767202206174833E-4</v>
      </c>
      <c r="I66819" s="4" t="str">
        <f>VLOOKUP(CONCATENATE(B66819,C66819,D66819),'EPA Source to Industry Map'!$D$2:$E$35,2,FALSE)</f>
        <v>agriculture and forestry 01T03</v>
      </c>
      <c r="J66819" s="4" t="str">
        <f t="shared" si="1058"/>
        <v>N2O</v>
      </c>
    </row>
    <row r="66820" spans="1:10" hidden="1" x14ac:dyDescent="0.25">
      <c r="A66820" t="s">
        <v>165</v>
      </c>
      <c r="B66820" t="s">
        <v>4</v>
      </c>
      <c r="C66820" t="s">
        <v>237</v>
      </c>
      <c r="D66820" t="s">
        <v>239</v>
      </c>
      <c r="E66820" t="s">
        <v>12</v>
      </c>
      <c r="F66820">
        <v>2013</v>
      </c>
      <c r="G66820">
        <v>0.17503546229555</v>
      </c>
      <c r="H66820">
        <f>IF(J66820="N2O",G66820/About!$A$75,IF('EPA non-CO2 Data'!J66820="CH4",'EPA non-CO2 Data'!G66820/About!$A$73,'EPA non-CO2 Data'!G66820))</f>
        <v>5.8736732313942959E-4</v>
      </c>
      <c r="I66820" s="4" t="str">
        <f>VLOOKUP(CONCATENATE(B66820,C66820,D66820),'EPA Source to Industry Map'!$D$2:$E$35,2,FALSE)</f>
        <v>agriculture and forestry 01T03</v>
      </c>
      <c r="J66820" s="4" t="str">
        <f t="shared" si="1058"/>
        <v>N2O</v>
      </c>
    </row>
    <row r="66821" spans="1:10" hidden="1" x14ac:dyDescent="0.25">
      <c r="A66821" t="s">
        <v>165</v>
      </c>
      <c r="B66821" t="s">
        <v>4</v>
      </c>
      <c r="C66821" t="s">
        <v>237</v>
      </c>
      <c r="D66821" t="s">
        <v>239</v>
      </c>
      <c r="E66821" t="s">
        <v>12</v>
      </c>
      <c r="F66821">
        <v>2014</v>
      </c>
      <c r="G66821">
        <v>0.172985342011749</v>
      </c>
      <c r="H66821">
        <f>IF(J66821="N2O",G66821/About!$A$75,IF('EPA non-CO2 Data'!J66821="CH4",'EPA non-CO2 Data'!G66821/About!$A$73,'EPA non-CO2 Data'!G66821))</f>
        <v>5.8048772487164098E-4</v>
      </c>
      <c r="I66821" s="4" t="str">
        <f>VLOOKUP(CONCATENATE(B66821,C66821,D66821),'EPA Source to Industry Map'!$D$2:$E$35,2,FALSE)</f>
        <v>agriculture and forestry 01T03</v>
      </c>
      <c r="J66821" s="4" t="str">
        <f t="shared" si="1058"/>
        <v>N2O</v>
      </c>
    </row>
    <row r="66822" spans="1:10" hidden="1" x14ac:dyDescent="0.25">
      <c r="A66822" t="s">
        <v>165</v>
      </c>
      <c r="B66822" t="s">
        <v>4</v>
      </c>
      <c r="C66822" t="s">
        <v>237</v>
      </c>
      <c r="D66822" t="s">
        <v>239</v>
      </c>
      <c r="E66822" t="s">
        <v>12</v>
      </c>
      <c r="F66822">
        <v>2015</v>
      </c>
      <c r="G66822">
        <v>0.17516921253421699</v>
      </c>
      <c r="H66822">
        <f>IF(J66822="N2O",G66822/About!$A$75,IF('EPA non-CO2 Data'!J66822="CH4",'EPA non-CO2 Data'!G66822/About!$A$73,'EPA non-CO2 Data'!G66822))</f>
        <v>5.8781614944368118E-4</v>
      </c>
      <c r="I66822" s="4" t="str">
        <f>VLOOKUP(CONCATENATE(B66822,C66822,D66822),'EPA Source to Industry Map'!$D$2:$E$35,2,FALSE)</f>
        <v>agriculture and forestry 01T03</v>
      </c>
      <c r="J66822" s="4" t="str">
        <f t="shared" si="1058"/>
        <v>N2O</v>
      </c>
    </row>
    <row r="66823" spans="1:10" hidden="1" x14ac:dyDescent="0.25">
      <c r="A66823" t="s">
        <v>165</v>
      </c>
      <c r="B66823" t="s">
        <v>4</v>
      </c>
      <c r="C66823" t="s">
        <v>237</v>
      </c>
      <c r="D66823" t="s">
        <v>239</v>
      </c>
      <c r="E66823" t="s">
        <v>12</v>
      </c>
      <c r="F66823">
        <v>2016</v>
      </c>
      <c r="G66823">
        <v>0.179951335779587</v>
      </c>
      <c r="H66823">
        <f>IF(J66823="N2O",G66823/About!$A$75,IF('EPA non-CO2 Data'!J66823="CH4",'EPA non-CO2 Data'!G66823/About!$A$73,'EPA non-CO2 Data'!G66823))</f>
        <v>6.0386354288452016E-4</v>
      </c>
      <c r="I66823" s="4" t="str">
        <f>VLOOKUP(CONCATENATE(B66823,C66823,D66823),'EPA Source to Industry Map'!$D$2:$E$35,2,FALSE)</f>
        <v>agriculture and forestry 01T03</v>
      </c>
      <c r="J66823" s="4" t="str">
        <f t="shared" ref="J66823:J66886" si="1059">IF(ISNUMBER(SEARCH("F",E66823)),"F-gases",E66823)</f>
        <v>N2O</v>
      </c>
    </row>
    <row r="66824" spans="1:10" hidden="1" x14ac:dyDescent="0.25">
      <c r="A66824" t="s">
        <v>165</v>
      </c>
      <c r="B66824" t="s">
        <v>4</v>
      </c>
      <c r="C66824" t="s">
        <v>237</v>
      </c>
      <c r="D66824" t="s">
        <v>239</v>
      </c>
      <c r="E66824" t="s">
        <v>12</v>
      </c>
      <c r="F66824">
        <v>2017</v>
      </c>
      <c r="G66824">
        <v>0.17982146728488299</v>
      </c>
      <c r="H66824">
        <f>IF(J66824="N2O",G66824/About!$A$75,IF('EPA non-CO2 Data'!J66824="CH4",'EPA non-CO2 Data'!G66824/About!$A$73,'EPA non-CO2 Data'!G66824))</f>
        <v>6.0342774256672146E-4</v>
      </c>
      <c r="I66824" s="4" t="str">
        <f>VLOOKUP(CONCATENATE(B66824,C66824,D66824),'EPA Source to Industry Map'!$D$2:$E$35,2,FALSE)</f>
        <v>agriculture and forestry 01T03</v>
      </c>
      <c r="J66824" s="4" t="str">
        <f t="shared" si="1059"/>
        <v>N2O</v>
      </c>
    </row>
    <row r="66825" spans="1:10" hidden="1" x14ac:dyDescent="0.25">
      <c r="A66825" t="s">
        <v>165</v>
      </c>
      <c r="B66825" t="s">
        <v>4</v>
      </c>
      <c r="C66825" t="s">
        <v>237</v>
      </c>
      <c r="D66825" t="s">
        <v>239</v>
      </c>
      <c r="E66825" t="s">
        <v>12</v>
      </c>
      <c r="F66825">
        <v>2018</v>
      </c>
      <c r="G66825">
        <v>0.17969159879017901</v>
      </c>
      <c r="H66825">
        <f>IF(J66825="N2O",G66825/About!$A$75,IF('EPA non-CO2 Data'!J66825="CH4",'EPA non-CO2 Data'!G66825/About!$A$73,'EPA non-CO2 Data'!G66825))</f>
        <v>6.0299194224892286E-4</v>
      </c>
      <c r="I66825" s="4" t="str">
        <f>VLOOKUP(CONCATENATE(B66825,C66825,D66825),'EPA Source to Industry Map'!$D$2:$E$35,2,FALSE)</f>
        <v>agriculture and forestry 01T03</v>
      </c>
      <c r="J66825" s="4" t="str">
        <f t="shared" si="1059"/>
        <v>N2O</v>
      </c>
    </row>
    <row r="66826" spans="1:10" hidden="1" x14ac:dyDescent="0.25">
      <c r="A66826" t="s">
        <v>165</v>
      </c>
      <c r="B66826" t="s">
        <v>4</v>
      </c>
      <c r="C66826" t="s">
        <v>237</v>
      </c>
      <c r="D66826" t="s">
        <v>239</v>
      </c>
      <c r="E66826" t="s">
        <v>12</v>
      </c>
      <c r="F66826">
        <v>2019</v>
      </c>
      <c r="G66826">
        <v>0.17956173029547401</v>
      </c>
      <c r="H66826">
        <f>IF(J66826="N2O",G66826/About!$A$75,IF('EPA non-CO2 Data'!J66826="CH4",'EPA non-CO2 Data'!G66826/About!$A$73,'EPA non-CO2 Data'!G66826))</f>
        <v>6.025561419311208E-4</v>
      </c>
      <c r="I66826" s="4" t="str">
        <f>VLOOKUP(CONCATENATE(B66826,C66826,D66826),'EPA Source to Industry Map'!$D$2:$E$35,2,FALSE)</f>
        <v>agriculture and forestry 01T03</v>
      </c>
      <c r="J66826" s="4" t="str">
        <f t="shared" si="1059"/>
        <v>N2O</v>
      </c>
    </row>
    <row r="66827" spans="1:10" hidden="1" x14ac:dyDescent="0.25">
      <c r="A66827" t="s">
        <v>165</v>
      </c>
      <c r="B66827" t="s">
        <v>4</v>
      </c>
      <c r="C66827" t="s">
        <v>237</v>
      </c>
      <c r="D66827" t="s">
        <v>239</v>
      </c>
      <c r="E66827" t="s">
        <v>12</v>
      </c>
      <c r="F66827">
        <v>2020</v>
      </c>
      <c r="G66827">
        <v>0.17943186180077</v>
      </c>
      <c r="H66827">
        <f>IF(J66827="N2O",G66827/About!$A$75,IF('EPA non-CO2 Data'!J66827="CH4",'EPA non-CO2 Data'!G66827/About!$A$73,'EPA non-CO2 Data'!G66827))</f>
        <v>6.021203416133222E-4</v>
      </c>
      <c r="I66827" s="4" t="str">
        <f>VLOOKUP(CONCATENATE(B66827,C66827,D66827),'EPA Source to Industry Map'!$D$2:$E$35,2,FALSE)</f>
        <v>agriculture and forestry 01T03</v>
      </c>
      <c r="J66827" s="4" t="str">
        <f t="shared" si="1059"/>
        <v>N2O</v>
      </c>
    </row>
    <row r="66828" spans="1:10" hidden="1" x14ac:dyDescent="0.25">
      <c r="A66828" t="s">
        <v>165</v>
      </c>
      <c r="B66828" t="s">
        <v>4</v>
      </c>
      <c r="C66828" t="s">
        <v>237</v>
      </c>
      <c r="D66828" t="s">
        <v>239</v>
      </c>
      <c r="E66828" t="s">
        <v>12</v>
      </c>
      <c r="F66828">
        <v>2021</v>
      </c>
      <c r="G66828">
        <v>0.17911272350572499</v>
      </c>
      <c r="H66828">
        <f>IF(J66828="N2O",G66828/About!$A$75,IF('EPA non-CO2 Data'!J66828="CH4",'EPA non-CO2 Data'!G66828/About!$A$73,'EPA non-CO2 Data'!G66828))</f>
        <v>6.0104940773733216E-4</v>
      </c>
      <c r="I66828" s="4" t="str">
        <f>VLOOKUP(CONCATENATE(B66828,C66828,D66828),'EPA Source to Industry Map'!$D$2:$E$35,2,FALSE)</f>
        <v>agriculture and forestry 01T03</v>
      </c>
      <c r="J66828" s="4" t="str">
        <f t="shared" si="1059"/>
        <v>N2O</v>
      </c>
    </row>
    <row r="66829" spans="1:10" hidden="1" x14ac:dyDescent="0.25">
      <c r="A66829" t="s">
        <v>165</v>
      </c>
      <c r="B66829" t="s">
        <v>4</v>
      </c>
      <c r="C66829" t="s">
        <v>237</v>
      </c>
      <c r="D66829" t="s">
        <v>239</v>
      </c>
      <c r="E66829" t="s">
        <v>12</v>
      </c>
      <c r="F66829">
        <v>2022</v>
      </c>
      <c r="G66829">
        <v>0.17879358521068101</v>
      </c>
      <c r="H66829">
        <f>IF(J66829="N2O",G66829/About!$A$75,IF('EPA non-CO2 Data'!J66829="CH4",'EPA non-CO2 Data'!G66829/About!$A$73,'EPA non-CO2 Data'!G66829))</f>
        <v>5.999784738613457E-4</v>
      </c>
      <c r="I66829" s="4" t="str">
        <f>VLOOKUP(CONCATENATE(B66829,C66829,D66829),'EPA Source to Industry Map'!$D$2:$E$35,2,FALSE)</f>
        <v>agriculture and forestry 01T03</v>
      </c>
      <c r="J66829" s="4" t="str">
        <f t="shared" si="1059"/>
        <v>N2O</v>
      </c>
    </row>
    <row r="66830" spans="1:10" hidden="1" x14ac:dyDescent="0.25">
      <c r="A66830" t="s">
        <v>165</v>
      </c>
      <c r="B66830" t="s">
        <v>4</v>
      </c>
      <c r="C66830" t="s">
        <v>237</v>
      </c>
      <c r="D66830" t="s">
        <v>239</v>
      </c>
      <c r="E66830" t="s">
        <v>12</v>
      </c>
      <c r="F66830">
        <v>2023</v>
      </c>
      <c r="G66830">
        <v>0.17847444691563599</v>
      </c>
      <c r="H66830">
        <f>IF(J66830="N2O",G66830/About!$A$75,IF('EPA non-CO2 Data'!J66830="CH4",'EPA non-CO2 Data'!G66830/About!$A$73,'EPA non-CO2 Data'!G66830))</f>
        <v>5.9890753998535567E-4</v>
      </c>
      <c r="I66830" s="4" t="str">
        <f>VLOOKUP(CONCATENATE(B66830,C66830,D66830),'EPA Source to Industry Map'!$D$2:$E$35,2,FALSE)</f>
        <v>agriculture and forestry 01T03</v>
      </c>
      <c r="J66830" s="4" t="str">
        <f t="shared" si="1059"/>
        <v>N2O</v>
      </c>
    </row>
    <row r="66831" spans="1:10" hidden="1" x14ac:dyDescent="0.25">
      <c r="A66831" t="s">
        <v>165</v>
      </c>
      <c r="B66831" t="s">
        <v>4</v>
      </c>
      <c r="C66831" t="s">
        <v>237</v>
      </c>
      <c r="D66831" t="s">
        <v>239</v>
      </c>
      <c r="E66831" t="s">
        <v>12</v>
      </c>
      <c r="F66831">
        <v>2024</v>
      </c>
      <c r="G66831">
        <v>0.17815530862059101</v>
      </c>
      <c r="H66831">
        <f>IF(J66831="N2O",G66831/About!$A$75,IF('EPA non-CO2 Data'!J66831="CH4",'EPA non-CO2 Data'!G66831/About!$A$73,'EPA non-CO2 Data'!G66831))</f>
        <v>5.9783660610936585E-4</v>
      </c>
      <c r="I66831" s="4" t="str">
        <f>VLOOKUP(CONCATENATE(B66831,C66831,D66831),'EPA Source to Industry Map'!$D$2:$E$35,2,FALSE)</f>
        <v>agriculture and forestry 01T03</v>
      </c>
      <c r="J66831" s="4" t="str">
        <f t="shared" si="1059"/>
        <v>N2O</v>
      </c>
    </row>
    <row r="66832" spans="1:10" hidden="1" x14ac:dyDescent="0.25">
      <c r="A66832" t="s">
        <v>165</v>
      </c>
      <c r="B66832" t="s">
        <v>4</v>
      </c>
      <c r="C66832" t="s">
        <v>237</v>
      </c>
      <c r="D66832" t="s">
        <v>239</v>
      </c>
      <c r="E66832" t="s">
        <v>12</v>
      </c>
      <c r="F66832">
        <v>2025</v>
      </c>
      <c r="G66832">
        <v>0.17783617032554599</v>
      </c>
      <c r="H66832">
        <f>IF(J66832="N2O",G66832/About!$A$75,IF('EPA non-CO2 Data'!J66832="CH4",'EPA non-CO2 Data'!G66832/About!$A$73,'EPA non-CO2 Data'!G66832))</f>
        <v>5.9676567223337581E-4</v>
      </c>
      <c r="I66832" s="4" t="str">
        <f>VLOOKUP(CONCATENATE(B66832,C66832,D66832),'EPA Source to Industry Map'!$D$2:$E$35,2,FALSE)</f>
        <v>agriculture and forestry 01T03</v>
      </c>
      <c r="J66832" s="4" t="str">
        <f t="shared" si="1059"/>
        <v>N2O</v>
      </c>
    </row>
    <row r="66833" spans="1:10" hidden="1" x14ac:dyDescent="0.25">
      <c r="A66833" t="s">
        <v>165</v>
      </c>
      <c r="B66833" t="s">
        <v>4</v>
      </c>
      <c r="C66833" t="s">
        <v>237</v>
      </c>
      <c r="D66833" t="s">
        <v>239</v>
      </c>
      <c r="E66833" t="s">
        <v>12</v>
      </c>
      <c r="F66833">
        <v>2026</v>
      </c>
      <c r="G66833">
        <v>0.1772922464318</v>
      </c>
      <c r="H66833">
        <f>IF(J66833="N2O",G66833/About!$A$75,IF('EPA non-CO2 Data'!J66833="CH4",'EPA non-CO2 Data'!G66833/About!$A$73,'EPA non-CO2 Data'!G66833))</f>
        <v>5.9494042426778526E-4</v>
      </c>
      <c r="I66833" s="4" t="str">
        <f>VLOOKUP(CONCATENATE(B66833,C66833,D66833),'EPA Source to Industry Map'!$D$2:$E$35,2,FALSE)</f>
        <v>agriculture and forestry 01T03</v>
      </c>
      <c r="J66833" s="4" t="str">
        <f t="shared" si="1059"/>
        <v>N2O</v>
      </c>
    </row>
    <row r="66834" spans="1:10" hidden="1" x14ac:dyDescent="0.25">
      <c r="A66834" t="s">
        <v>165</v>
      </c>
      <c r="B66834" t="s">
        <v>4</v>
      </c>
      <c r="C66834" t="s">
        <v>237</v>
      </c>
      <c r="D66834" t="s">
        <v>239</v>
      </c>
      <c r="E66834" t="s">
        <v>12</v>
      </c>
      <c r="F66834">
        <v>2027</v>
      </c>
      <c r="G66834">
        <v>0.176748322538053</v>
      </c>
      <c r="H66834">
        <f>IF(J66834="N2O",G66834/About!$A$75,IF('EPA non-CO2 Data'!J66834="CH4",'EPA non-CO2 Data'!G66834/About!$A$73,'EPA non-CO2 Data'!G66834))</f>
        <v>5.9311517630219134E-4</v>
      </c>
      <c r="I66834" s="4" t="str">
        <f>VLOOKUP(CONCATENATE(B66834,C66834,D66834),'EPA Source to Industry Map'!$D$2:$E$35,2,FALSE)</f>
        <v>agriculture and forestry 01T03</v>
      </c>
      <c r="J66834" s="4" t="str">
        <f t="shared" si="1059"/>
        <v>N2O</v>
      </c>
    </row>
    <row r="66835" spans="1:10" hidden="1" x14ac:dyDescent="0.25">
      <c r="A66835" t="s">
        <v>165</v>
      </c>
      <c r="B66835" t="s">
        <v>4</v>
      </c>
      <c r="C66835" t="s">
        <v>237</v>
      </c>
      <c r="D66835" t="s">
        <v>239</v>
      </c>
      <c r="E66835" t="s">
        <v>12</v>
      </c>
      <c r="F66835">
        <v>2028</v>
      </c>
      <c r="G66835">
        <v>0.17620439864430601</v>
      </c>
      <c r="H66835">
        <f>IF(J66835="N2O",G66835/About!$A$75,IF('EPA non-CO2 Data'!J66835="CH4",'EPA non-CO2 Data'!G66835/About!$A$73,'EPA non-CO2 Data'!G66835))</f>
        <v>5.9128992833659732E-4</v>
      </c>
      <c r="I66835" s="4" t="str">
        <f>VLOOKUP(CONCATENATE(B66835,C66835,D66835),'EPA Source to Industry Map'!$D$2:$E$35,2,FALSE)</f>
        <v>agriculture and forestry 01T03</v>
      </c>
      <c r="J66835" s="4" t="str">
        <f t="shared" si="1059"/>
        <v>N2O</v>
      </c>
    </row>
    <row r="66836" spans="1:10" hidden="1" x14ac:dyDescent="0.25">
      <c r="A66836" t="s">
        <v>165</v>
      </c>
      <c r="B66836" t="s">
        <v>4</v>
      </c>
      <c r="C66836" t="s">
        <v>237</v>
      </c>
      <c r="D66836" t="s">
        <v>239</v>
      </c>
      <c r="E66836" t="s">
        <v>12</v>
      </c>
      <c r="F66836">
        <v>2029</v>
      </c>
      <c r="G66836">
        <v>0.17566047475055899</v>
      </c>
      <c r="H66836">
        <f>IF(J66836="N2O",G66836/About!$A$75,IF('EPA non-CO2 Data'!J66836="CH4",'EPA non-CO2 Data'!G66836/About!$A$73,'EPA non-CO2 Data'!G66836))</f>
        <v>5.8946468037100329E-4</v>
      </c>
      <c r="I66836" s="4" t="str">
        <f>VLOOKUP(CONCATENATE(B66836,C66836,D66836),'EPA Source to Industry Map'!$D$2:$E$35,2,FALSE)</f>
        <v>agriculture and forestry 01T03</v>
      </c>
      <c r="J66836" s="4" t="str">
        <f t="shared" si="1059"/>
        <v>N2O</v>
      </c>
    </row>
    <row r="66837" spans="1:10" hidden="1" x14ac:dyDescent="0.25">
      <c r="A66837" t="s">
        <v>165</v>
      </c>
      <c r="B66837" t="s">
        <v>4</v>
      </c>
      <c r="C66837" t="s">
        <v>237</v>
      </c>
      <c r="D66837" t="s">
        <v>239</v>
      </c>
      <c r="E66837" t="s">
        <v>12</v>
      </c>
      <c r="F66837">
        <v>2030</v>
      </c>
      <c r="G66837">
        <v>0.17511655085681299</v>
      </c>
      <c r="H66837">
        <f>IF(J66837="N2O",G66837/About!$A$75,IF('EPA non-CO2 Data'!J66837="CH4",'EPA non-CO2 Data'!G66837/About!$A$73,'EPA non-CO2 Data'!G66837))</f>
        <v>5.8763943240541273E-4</v>
      </c>
      <c r="I66837" s="4" t="str">
        <f>VLOOKUP(CONCATENATE(B66837,C66837,D66837),'EPA Source to Industry Map'!$D$2:$E$35,2,FALSE)</f>
        <v>agriculture and forestry 01T03</v>
      </c>
      <c r="J66837" s="4" t="str">
        <f t="shared" si="1059"/>
        <v>N2O</v>
      </c>
    </row>
    <row r="66838" spans="1:10" hidden="1" x14ac:dyDescent="0.25">
      <c r="A66838" t="s">
        <v>165</v>
      </c>
      <c r="B66838" t="s">
        <v>4</v>
      </c>
      <c r="C66838" t="s">
        <v>237</v>
      </c>
      <c r="D66838" t="s">
        <v>239</v>
      </c>
      <c r="E66838" t="s">
        <v>12</v>
      </c>
      <c r="F66838">
        <v>2031</v>
      </c>
      <c r="G66838">
        <v>0.174381002880027</v>
      </c>
      <c r="H66838">
        <f>IF(J66838="N2O",G66838/About!$A$75,IF('EPA non-CO2 Data'!J66838="CH4",'EPA non-CO2 Data'!G66838/About!$A$73,'EPA non-CO2 Data'!G66838))</f>
        <v>5.851711506041175E-4</v>
      </c>
      <c r="I66838" s="4" t="str">
        <f>VLOOKUP(CONCATENATE(B66838,C66838,D66838),'EPA Source to Industry Map'!$D$2:$E$35,2,FALSE)</f>
        <v>agriculture and forestry 01T03</v>
      </c>
      <c r="J66838" s="4" t="str">
        <f t="shared" si="1059"/>
        <v>N2O</v>
      </c>
    </row>
    <row r="66839" spans="1:10" hidden="1" x14ac:dyDescent="0.25">
      <c r="A66839" t="s">
        <v>165</v>
      </c>
      <c r="B66839" t="s">
        <v>4</v>
      </c>
      <c r="C66839" t="s">
        <v>237</v>
      </c>
      <c r="D66839" t="s">
        <v>239</v>
      </c>
      <c r="E66839" t="s">
        <v>12</v>
      </c>
      <c r="F66839">
        <v>2032</v>
      </c>
      <c r="G66839">
        <v>0.17364545490324099</v>
      </c>
      <c r="H66839">
        <f>IF(J66839="N2O",G66839/About!$A$75,IF('EPA non-CO2 Data'!J66839="CH4",'EPA non-CO2 Data'!G66839/About!$A$73,'EPA non-CO2 Data'!G66839))</f>
        <v>5.8270286880282205E-4</v>
      </c>
      <c r="I66839" s="4" t="str">
        <f>VLOOKUP(CONCATENATE(B66839,C66839,D66839),'EPA Source to Industry Map'!$D$2:$E$35,2,FALSE)</f>
        <v>agriculture and forestry 01T03</v>
      </c>
      <c r="J66839" s="4" t="str">
        <f t="shared" si="1059"/>
        <v>N2O</v>
      </c>
    </row>
    <row r="66840" spans="1:10" hidden="1" x14ac:dyDescent="0.25">
      <c r="A66840" t="s">
        <v>165</v>
      </c>
      <c r="B66840" t="s">
        <v>4</v>
      </c>
      <c r="C66840" t="s">
        <v>237</v>
      </c>
      <c r="D66840" t="s">
        <v>239</v>
      </c>
      <c r="E66840" t="s">
        <v>12</v>
      </c>
      <c r="F66840">
        <v>2033</v>
      </c>
      <c r="G66840">
        <v>0.172909906926456</v>
      </c>
      <c r="H66840">
        <f>IF(J66840="N2O",G66840/About!$A$75,IF('EPA non-CO2 Data'!J66840="CH4",'EPA non-CO2 Data'!G66840/About!$A$73,'EPA non-CO2 Data'!G66840))</f>
        <v>5.8023458700153018E-4</v>
      </c>
      <c r="I66840" s="4" t="str">
        <f>VLOOKUP(CONCATENATE(B66840,C66840,D66840),'EPA Source to Industry Map'!$D$2:$E$35,2,FALSE)</f>
        <v>agriculture and forestry 01T03</v>
      </c>
      <c r="J66840" s="4" t="str">
        <f t="shared" si="1059"/>
        <v>N2O</v>
      </c>
    </row>
    <row r="66841" spans="1:10" hidden="1" x14ac:dyDescent="0.25">
      <c r="A66841" t="s">
        <v>165</v>
      </c>
      <c r="B66841" t="s">
        <v>4</v>
      </c>
      <c r="C66841" t="s">
        <v>237</v>
      </c>
      <c r="D66841" t="s">
        <v>239</v>
      </c>
      <c r="E66841" t="s">
        <v>12</v>
      </c>
      <c r="F66841">
        <v>2034</v>
      </c>
      <c r="G66841">
        <v>0.17217435894967001</v>
      </c>
      <c r="H66841">
        <f>IF(J66841="N2O",G66841/About!$A$75,IF('EPA non-CO2 Data'!J66841="CH4",'EPA non-CO2 Data'!G66841/About!$A$73,'EPA non-CO2 Data'!G66841))</f>
        <v>5.7776630520023494E-4</v>
      </c>
      <c r="I66841" s="4" t="str">
        <f>VLOOKUP(CONCATENATE(B66841,C66841,D66841),'EPA Source to Industry Map'!$D$2:$E$35,2,FALSE)</f>
        <v>agriculture and forestry 01T03</v>
      </c>
      <c r="J66841" s="4" t="str">
        <f t="shared" si="1059"/>
        <v>N2O</v>
      </c>
    </row>
    <row r="66842" spans="1:10" hidden="1" x14ac:dyDescent="0.25">
      <c r="A66842" t="s">
        <v>165</v>
      </c>
      <c r="B66842" t="s">
        <v>4</v>
      </c>
      <c r="C66842" t="s">
        <v>237</v>
      </c>
      <c r="D66842" t="s">
        <v>239</v>
      </c>
      <c r="E66842" t="s">
        <v>12</v>
      </c>
      <c r="F66842">
        <v>2035</v>
      </c>
      <c r="G66842">
        <v>0.17143881097288499</v>
      </c>
      <c r="H66842">
        <f>IF(J66842="N2O",G66842/About!$A$75,IF('EPA non-CO2 Data'!J66842="CH4",'EPA non-CO2 Data'!G66842/About!$A$73,'EPA non-CO2 Data'!G66842))</f>
        <v>5.7529802339894296E-4</v>
      </c>
      <c r="I66842" s="4" t="str">
        <f>VLOOKUP(CONCATENATE(B66842,C66842,D66842),'EPA Source to Industry Map'!$D$2:$E$35,2,FALSE)</f>
        <v>agriculture and forestry 01T03</v>
      </c>
      <c r="J66842" s="4" t="str">
        <f t="shared" si="1059"/>
        <v>N2O</v>
      </c>
    </row>
    <row r="66843" spans="1:10" hidden="1" x14ac:dyDescent="0.25">
      <c r="A66843" t="s">
        <v>165</v>
      </c>
      <c r="B66843" t="s">
        <v>4</v>
      </c>
      <c r="C66843" t="s">
        <v>237</v>
      </c>
      <c r="D66843" t="s">
        <v>239</v>
      </c>
      <c r="E66843" t="s">
        <v>12</v>
      </c>
      <c r="F66843">
        <v>2036</v>
      </c>
      <c r="G66843">
        <v>0.17057271523911599</v>
      </c>
      <c r="H66843">
        <f>IF(J66843="N2O",G66843/About!$A$75,IF('EPA non-CO2 Data'!J66843="CH4",'EPA non-CO2 Data'!G66843/About!$A$73,'EPA non-CO2 Data'!G66843))</f>
        <v>5.723916618762282E-4</v>
      </c>
      <c r="I66843" s="4" t="str">
        <f>VLOOKUP(CONCATENATE(B66843,C66843,D66843),'EPA Source to Industry Map'!$D$2:$E$35,2,FALSE)</f>
        <v>agriculture and forestry 01T03</v>
      </c>
      <c r="J66843" s="4" t="str">
        <f t="shared" si="1059"/>
        <v>N2O</v>
      </c>
    </row>
    <row r="66844" spans="1:10" hidden="1" x14ac:dyDescent="0.25">
      <c r="A66844" t="s">
        <v>165</v>
      </c>
      <c r="B66844" t="s">
        <v>4</v>
      </c>
      <c r="C66844" t="s">
        <v>237</v>
      </c>
      <c r="D66844" t="s">
        <v>239</v>
      </c>
      <c r="E66844" t="s">
        <v>12</v>
      </c>
      <c r="F66844">
        <v>2037</v>
      </c>
      <c r="G66844">
        <v>0.16970661950534699</v>
      </c>
      <c r="H66844">
        <f>IF(J66844="N2O",G66844/About!$A$75,IF('EPA non-CO2 Data'!J66844="CH4",'EPA non-CO2 Data'!G66844/About!$A$73,'EPA non-CO2 Data'!G66844))</f>
        <v>5.6948530035351344E-4</v>
      </c>
      <c r="I66844" s="4" t="str">
        <f>VLOOKUP(CONCATENATE(B66844,C66844,D66844),'EPA Source to Industry Map'!$D$2:$E$35,2,FALSE)</f>
        <v>agriculture and forestry 01T03</v>
      </c>
      <c r="J66844" s="4" t="str">
        <f t="shared" si="1059"/>
        <v>N2O</v>
      </c>
    </row>
    <row r="66845" spans="1:10" hidden="1" x14ac:dyDescent="0.25">
      <c r="A66845" t="s">
        <v>165</v>
      </c>
      <c r="B66845" t="s">
        <v>4</v>
      </c>
      <c r="C66845" t="s">
        <v>237</v>
      </c>
      <c r="D66845" t="s">
        <v>239</v>
      </c>
      <c r="E66845" t="s">
        <v>12</v>
      </c>
      <c r="F66845">
        <v>2038</v>
      </c>
      <c r="G66845">
        <v>0.16884052377157899</v>
      </c>
      <c r="H66845">
        <f>IF(J66845="N2O",G66845/About!$A$75,IF('EPA non-CO2 Data'!J66845="CH4",'EPA non-CO2 Data'!G66845/About!$A$73,'EPA non-CO2 Data'!G66845))</f>
        <v>5.6657893883080193E-4</v>
      </c>
      <c r="I66845" s="4" t="str">
        <f>VLOOKUP(CONCATENATE(B66845,C66845,D66845),'EPA Source to Industry Map'!$D$2:$E$35,2,FALSE)</f>
        <v>agriculture and forestry 01T03</v>
      </c>
      <c r="J66845" s="4" t="str">
        <f t="shared" si="1059"/>
        <v>N2O</v>
      </c>
    </row>
    <row r="66846" spans="1:10" hidden="1" x14ac:dyDescent="0.25">
      <c r="A66846" t="s">
        <v>165</v>
      </c>
      <c r="B66846" t="s">
        <v>4</v>
      </c>
      <c r="C66846" t="s">
        <v>237</v>
      </c>
      <c r="D66846" t="s">
        <v>239</v>
      </c>
      <c r="E66846" t="s">
        <v>12</v>
      </c>
      <c r="F66846">
        <v>2039</v>
      </c>
      <c r="G66846">
        <v>0.16797442803780999</v>
      </c>
      <c r="H66846">
        <f>IF(J66846="N2O",G66846/About!$A$75,IF('EPA non-CO2 Data'!J66846="CH4",'EPA non-CO2 Data'!G66846/About!$A$73,'EPA non-CO2 Data'!G66846))</f>
        <v>5.6367257730808717E-4</v>
      </c>
      <c r="I66846" s="4" t="str">
        <f>VLOOKUP(CONCATENATE(B66846,C66846,D66846),'EPA Source to Industry Map'!$D$2:$E$35,2,FALSE)</f>
        <v>agriculture and forestry 01T03</v>
      </c>
      <c r="J66846" s="4" t="str">
        <f t="shared" si="1059"/>
        <v>N2O</v>
      </c>
    </row>
    <row r="66847" spans="1:10" hidden="1" x14ac:dyDescent="0.25">
      <c r="A66847" t="s">
        <v>165</v>
      </c>
      <c r="B66847" t="s">
        <v>4</v>
      </c>
      <c r="C66847" t="s">
        <v>237</v>
      </c>
      <c r="D66847" t="s">
        <v>239</v>
      </c>
      <c r="E66847" t="s">
        <v>12</v>
      </c>
      <c r="F66847">
        <v>2040</v>
      </c>
      <c r="G66847">
        <v>0.16710833230404201</v>
      </c>
      <c r="H66847">
        <f>IF(J66847="N2O",G66847/About!$A$75,IF('EPA non-CO2 Data'!J66847="CH4",'EPA non-CO2 Data'!G66847/About!$A$73,'EPA non-CO2 Data'!G66847))</f>
        <v>5.6076621578537587E-4</v>
      </c>
      <c r="I66847" s="4" t="str">
        <f>VLOOKUP(CONCATENATE(B66847,C66847,D66847),'EPA Source to Industry Map'!$D$2:$E$35,2,FALSE)</f>
        <v>agriculture and forestry 01T03</v>
      </c>
      <c r="J66847" s="4" t="str">
        <f t="shared" si="1059"/>
        <v>N2O</v>
      </c>
    </row>
    <row r="66848" spans="1:10" hidden="1" x14ac:dyDescent="0.25">
      <c r="A66848" t="s">
        <v>165</v>
      </c>
      <c r="B66848" t="s">
        <v>4</v>
      </c>
      <c r="C66848" t="s">
        <v>237</v>
      </c>
      <c r="D66848" t="s">
        <v>239</v>
      </c>
      <c r="E66848" t="s">
        <v>12</v>
      </c>
      <c r="F66848">
        <v>2041</v>
      </c>
      <c r="G66848">
        <v>0.16605442082446401</v>
      </c>
      <c r="H66848">
        <f>IF(J66848="N2O",G66848/About!$A$75,IF('EPA non-CO2 Data'!J66848="CH4",'EPA non-CO2 Data'!G66848/About!$A$73,'EPA non-CO2 Data'!G66848))</f>
        <v>5.5722960008209395E-4</v>
      </c>
      <c r="I66848" s="4" t="str">
        <f>VLOOKUP(CONCATENATE(B66848,C66848,D66848),'EPA Source to Industry Map'!$D$2:$E$35,2,FALSE)</f>
        <v>agriculture and forestry 01T03</v>
      </c>
      <c r="J66848" s="4" t="str">
        <f t="shared" si="1059"/>
        <v>N2O</v>
      </c>
    </row>
    <row r="66849" spans="1:10" hidden="1" x14ac:dyDescent="0.25">
      <c r="A66849" t="s">
        <v>165</v>
      </c>
      <c r="B66849" t="s">
        <v>4</v>
      </c>
      <c r="C66849" t="s">
        <v>237</v>
      </c>
      <c r="D66849" t="s">
        <v>239</v>
      </c>
      <c r="E66849" t="s">
        <v>12</v>
      </c>
      <c r="F66849">
        <v>2042</v>
      </c>
      <c r="G66849">
        <v>0.165000509344886</v>
      </c>
      <c r="H66849">
        <f>IF(J66849="N2O",G66849/About!$A$75,IF('EPA non-CO2 Data'!J66849="CH4",'EPA non-CO2 Data'!G66849/About!$A$73,'EPA non-CO2 Data'!G66849))</f>
        <v>5.5369298437881202E-4</v>
      </c>
      <c r="I66849" s="4" t="str">
        <f>VLOOKUP(CONCATENATE(B66849,C66849,D66849),'EPA Source to Industry Map'!$D$2:$E$35,2,FALSE)</f>
        <v>agriculture and forestry 01T03</v>
      </c>
      <c r="J66849" s="4" t="str">
        <f t="shared" si="1059"/>
        <v>N2O</v>
      </c>
    </row>
    <row r="66850" spans="1:10" hidden="1" x14ac:dyDescent="0.25">
      <c r="A66850" t="s">
        <v>165</v>
      </c>
      <c r="B66850" t="s">
        <v>4</v>
      </c>
      <c r="C66850" t="s">
        <v>237</v>
      </c>
      <c r="D66850" t="s">
        <v>239</v>
      </c>
      <c r="E66850" t="s">
        <v>12</v>
      </c>
      <c r="F66850">
        <v>2043</v>
      </c>
      <c r="G66850">
        <v>0.16394659786530799</v>
      </c>
      <c r="H66850">
        <f>IF(J66850="N2O",G66850/About!$A$75,IF('EPA non-CO2 Data'!J66850="CH4",'EPA non-CO2 Data'!G66850/About!$A$73,'EPA non-CO2 Data'!G66850))</f>
        <v>5.501563686755302E-4</v>
      </c>
      <c r="I66850" s="4" t="str">
        <f>VLOOKUP(CONCATENATE(B66850,C66850,D66850),'EPA Source to Industry Map'!$D$2:$E$35,2,FALSE)</f>
        <v>agriculture and forestry 01T03</v>
      </c>
      <c r="J66850" s="4" t="str">
        <f t="shared" si="1059"/>
        <v>N2O</v>
      </c>
    </row>
    <row r="66851" spans="1:10" hidden="1" x14ac:dyDescent="0.25">
      <c r="A66851" t="s">
        <v>165</v>
      </c>
      <c r="B66851" t="s">
        <v>4</v>
      </c>
      <c r="C66851" t="s">
        <v>237</v>
      </c>
      <c r="D66851" t="s">
        <v>239</v>
      </c>
      <c r="E66851" t="s">
        <v>12</v>
      </c>
      <c r="F66851">
        <v>2044</v>
      </c>
      <c r="G66851">
        <v>0.16289268638573101</v>
      </c>
      <c r="H66851">
        <f>IF(J66851="N2O",G66851/About!$A$75,IF('EPA non-CO2 Data'!J66851="CH4",'EPA non-CO2 Data'!G66851/About!$A$73,'EPA non-CO2 Data'!G66851))</f>
        <v>5.4661975297225175E-4</v>
      </c>
      <c r="I66851" s="4" t="str">
        <f>VLOOKUP(CONCATENATE(B66851,C66851,D66851),'EPA Source to Industry Map'!$D$2:$E$35,2,FALSE)</f>
        <v>agriculture and forestry 01T03</v>
      </c>
      <c r="J66851" s="4" t="str">
        <f t="shared" si="1059"/>
        <v>N2O</v>
      </c>
    </row>
    <row r="66852" spans="1:10" hidden="1" x14ac:dyDescent="0.25">
      <c r="A66852" t="s">
        <v>165</v>
      </c>
      <c r="B66852" t="s">
        <v>4</v>
      </c>
      <c r="C66852" t="s">
        <v>237</v>
      </c>
      <c r="D66852" t="s">
        <v>239</v>
      </c>
      <c r="E66852" t="s">
        <v>12</v>
      </c>
      <c r="F66852">
        <v>2045</v>
      </c>
      <c r="G66852">
        <v>0.161838774906153</v>
      </c>
      <c r="H66852">
        <f>IF(J66852="N2O",G66852/About!$A$75,IF('EPA non-CO2 Data'!J66852="CH4",'EPA non-CO2 Data'!G66852/About!$A$73,'EPA non-CO2 Data'!G66852))</f>
        <v>5.4308313726896982E-4</v>
      </c>
      <c r="I66852" s="4" t="str">
        <f>VLOOKUP(CONCATENATE(B66852,C66852,D66852),'EPA Source to Industry Map'!$D$2:$E$35,2,FALSE)</f>
        <v>agriculture and forestry 01T03</v>
      </c>
      <c r="J66852" s="4" t="str">
        <f t="shared" si="1059"/>
        <v>N2O</v>
      </c>
    </row>
    <row r="66853" spans="1:10" hidden="1" x14ac:dyDescent="0.25">
      <c r="A66853" t="s">
        <v>165</v>
      </c>
      <c r="B66853" t="s">
        <v>4</v>
      </c>
      <c r="C66853" t="s">
        <v>237</v>
      </c>
      <c r="D66853" t="s">
        <v>239</v>
      </c>
      <c r="E66853" t="s">
        <v>12</v>
      </c>
      <c r="F66853">
        <v>2046</v>
      </c>
      <c r="G66853">
        <v>0.16073714578589099</v>
      </c>
      <c r="H66853">
        <f>IF(J66853="N2O",G66853/About!$A$75,IF('EPA non-CO2 Data'!J66853="CH4",'EPA non-CO2 Data'!G66853/About!$A$73,'EPA non-CO2 Data'!G66853))</f>
        <v>5.3938639525466774E-4</v>
      </c>
      <c r="I66853" s="4" t="str">
        <f>VLOOKUP(CONCATENATE(B66853,C66853,D66853),'EPA Source to Industry Map'!$D$2:$E$35,2,FALSE)</f>
        <v>agriculture and forestry 01T03</v>
      </c>
      <c r="J66853" s="4" t="str">
        <f t="shared" si="1059"/>
        <v>N2O</v>
      </c>
    </row>
    <row r="66854" spans="1:10" hidden="1" x14ac:dyDescent="0.25">
      <c r="A66854" t="s">
        <v>165</v>
      </c>
      <c r="B66854" t="s">
        <v>4</v>
      </c>
      <c r="C66854" t="s">
        <v>237</v>
      </c>
      <c r="D66854" t="s">
        <v>239</v>
      </c>
      <c r="E66854" t="s">
        <v>12</v>
      </c>
      <c r="F66854">
        <v>2047</v>
      </c>
      <c r="G66854">
        <v>0.15963551666563</v>
      </c>
      <c r="H66854">
        <f>IF(J66854="N2O",G66854/About!$A$75,IF('EPA non-CO2 Data'!J66854="CH4",'EPA non-CO2 Data'!G66854/About!$A$73,'EPA non-CO2 Data'!G66854))</f>
        <v>5.3568965324036913E-4</v>
      </c>
      <c r="I66854" s="4" t="str">
        <f>VLOOKUP(CONCATENATE(B66854,C66854,D66854),'EPA Source to Industry Map'!$D$2:$E$35,2,FALSE)</f>
        <v>agriculture and forestry 01T03</v>
      </c>
      <c r="J66854" s="4" t="str">
        <f t="shared" si="1059"/>
        <v>N2O</v>
      </c>
    </row>
    <row r="66855" spans="1:10" hidden="1" x14ac:dyDescent="0.25">
      <c r="A66855" t="s">
        <v>165</v>
      </c>
      <c r="B66855" t="s">
        <v>4</v>
      </c>
      <c r="C66855" t="s">
        <v>237</v>
      </c>
      <c r="D66855" t="s">
        <v>239</v>
      </c>
      <c r="E66855" t="s">
        <v>12</v>
      </c>
      <c r="F66855">
        <v>2048</v>
      </c>
      <c r="G66855">
        <v>0.15853388754536901</v>
      </c>
      <c r="H66855">
        <f>IF(J66855="N2O",G66855/About!$A$75,IF('EPA non-CO2 Data'!J66855="CH4",'EPA non-CO2 Data'!G66855/About!$A$73,'EPA non-CO2 Data'!G66855))</f>
        <v>5.3199291122607052E-4</v>
      </c>
      <c r="I66855" s="4" t="str">
        <f>VLOOKUP(CONCATENATE(B66855,C66855,D66855),'EPA Source to Industry Map'!$D$2:$E$35,2,FALSE)</f>
        <v>agriculture and forestry 01T03</v>
      </c>
      <c r="J66855" s="4" t="str">
        <f t="shared" si="1059"/>
        <v>N2O</v>
      </c>
    </row>
    <row r="66856" spans="1:10" hidden="1" x14ac:dyDescent="0.25">
      <c r="A66856" t="s">
        <v>165</v>
      </c>
      <c r="B66856" t="s">
        <v>4</v>
      </c>
      <c r="C66856" t="s">
        <v>237</v>
      </c>
      <c r="D66856" t="s">
        <v>239</v>
      </c>
      <c r="E66856" t="s">
        <v>12</v>
      </c>
      <c r="F66856">
        <v>2049</v>
      </c>
      <c r="G66856">
        <v>0.157432258425107</v>
      </c>
      <c r="H66856">
        <f>IF(J66856="N2O",G66856/About!$A$75,IF('EPA non-CO2 Data'!J66856="CH4",'EPA non-CO2 Data'!G66856/About!$A$73,'EPA non-CO2 Data'!G66856))</f>
        <v>5.2829616921176844E-4</v>
      </c>
      <c r="I66856" s="4" t="str">
        <f>VLOOKUP(CONCATENATE(B66856,C66856,D66856),'EPA Source to Industry Map'!$D$2:$E$35,2,FALSE)</f>
        <v>agriculture and forestry 01T03</v>
      </c>
      <c r="J66856" s="4" t="str">
        <f t="shared" si="1059"/>
        <v>N2O</v>
      </c>
    </row>
    <row r="66857" spans="1:10" hidden="1" x14ac:dyDescent="0.25">
      <c r="A66857" t="s">
        <v>165</v>
      </c>
      <c r="B66857" t="s">
        <v>4</v>
      </c>
      <c r="C66857" t="s">
        <v>237</v>
      </c>
      <c r="D66857" t="s">
        <v>239</v>
      </c>
      <c r="E66857" t="s">
        <v>12</v>
      </c>
      <c r="F66857">
        <v>2050</v>
      </c>
      <c r="G66857">
        <v>0.15633062930484601</v>
      </c>
      <c r="H66857">
        <f>IF(J66857="N2O",G66857/About!$A$75,IF('EPA non-CO2 Data'!J66857="CH4",'EPA non-CO2 Data'!G66857/About!$A$73,'EPA non-CO2 Data'!G66857))</f>
        <v>5.2459942719746983E-4</v>
      </c>
      <c r="I66857" s="4" t="str">
        <f>VLOOKUP(CONCATENATE(B66857,C66857,D66857),'EPA Source to Industry Map'!$D$2:$E$35,2,FALSE)</f>
        <v>agriculture and forestry 01T03</v>
      </c>
      <c r="J66857" s="4" t="str">
        <f t="shared" si="1059"/>
        <v>N2O</v>
      </c>
    </row>
    <row r="66858" spans="1:10" hidden="1" x14ac:dyDescent="0.25">
      <c r="A66858" t="s">
        <v>165</v>
      </c>
      <c r="B66858" t="s">
        <v>4</v>
      </c>
      <c r="C66858" t="s">
        <v>221</v>
      </c>
      <c r="E66858" t="s">
        <v>11</v>
      </c>
      <c r="F66858">
        <v>1990</v>
      </c>
      <c r="G66858">
        <v>3.7237255590548697E-2</v>
      </c>
      <c r="H66858">
        <f>IF(J66858="N2O",G66858/About!$A$75,IF('EPA non-CO2 Data'!J66858="CH4",'EPA non-CO2 Data'!G66858/About!$A$73,'EPA non-CO2 Data'!G66858))</f>
        <v>1.5515523162728624E-3</v>
      </c>
      <c r="I66858" s="4" t="str">
        <f>VLOOKUP(CONCATENATE(B66858,C66858,D66858),'EPA Source to Industry Map'!$D$2:$E$35,2,FALSE)</f>
        <v>agriculture and forestry 01T03</v>
      </c>
      <c r="J66858" s="4" t="str">
        <f t="shared" si="1059"/>
        <v>CH4</v>
      </c>
    </row>
    <row r="66859" spans="1:10" hidden="1" x14ac:dyDescent="0.25">
      <c r="A66859" t="s">
        <v>165</v>
      </c>
      <c r="B66859" t="s">
        <v>4</v>
      </c>
      <c r="C66859" t="s">
        <v>221</v>
      </c>
      <c r="E66859" t="s">
        <v>11</v>
      </c>
      <c r="F66859">
        <v>1991</v>
      </c>
      <c r="G66859">
        <v>3.6409016385370002E-2</v>
      </c>
      <c r="H66859">
        <f>IF(J66859="N2O",G66859/About!$A$75,IF('EPA non-CO2 Data'!J66859="CH4",'EPA non-CO2 Data'!G66859/About!$A$73,'EPA non-CO2 Data'!G66859))</f>
        <v>1.5170423493904167E-3</v>
      </c>
      <c r="I66859" s="4" t="str">
        <f>VLOOKUP(CONCATENATE(B66859,C66859,D66859),'EPA Source to Industry Map'!$D$2:$E$35,2,FALSE)</f>
        <v>agriculture and forestry 01T03</v>
      </c>
      <c r="J66859" s="4" t="str">
        <f t="shared" si="1059"/>
        <v>CH4</v>
      </c>
    </row>
    <row r="66860" spans="1:10" hidden="1" x14ac:dyDescent="0.25">
      <c r="A66860" t="s">
        <v>165</v>
      </c>
      <c r="B66860" t="s">
        <v>4</v>
      </c>
      <c r="C66860" t="s">
        <v>221</v>
      </c>
      <c r="E66860" t="s">
        <v>11</v>
      </c>
      <c r="F66860">
        <v>1992</v>
      </c>
      <c r="G66860">
        <v>3.4726330109604499E-2</v>
      </c>
      <c r="H66860">
        <f>IF(J66860="N2O",G66860/About!$A$75,IF('EPA non-CO2 Data'!J66860="CH4",'EPA non-CO2 Data'!G66860/About!$A$73,'EPA non-CO2 Data'!G66860))</f>
        <v>1.4469304212335209E-3</v>
      </c>
      <c r="I66860" s="4" t="str">
        <f>VLOOKUP(CONCATENATE(B66860,C66860,D66860),'EPA Source to Industry Map'!$D$2:$E$35,2,FALSE)</f>
        <v>agriculture and forestry 01T03</v>
      </c>
      <c r="J66860" s="4" t="str">
        <f t="shared" si="1059"/>
        <v>CH4</v>
      </c>
    </row>
    <row r="66861" spans="1:10" hidden="1" x14ac:dyDescent="0.25">
      <c r="A66861" t="s">
        <v>165</v>
      </c>
      <c r="B66861" t="s">
        <v>4</v>
      </c>
      <c r="C66861" t="s">
        <v>221</v>
      </c>
      <c r="E66861" t="s">
        <v>11</v>
      </c>
      <c r="F66861">
        <v>1993</v>
      </c>
      <c r="G66861">
        <v>3.3466444259756499E-2</v>
      </c>
      <c r="H66861">
        <f>IF(J66861="N2O",G66861/About!$A$75,IF('EPA non-CO2 Data'!J66861="CH4",'EPA non-CO2 Data'!G66861/About!$A$73,'EPA non-CO2 Data'!G66861))</f>
        <v>1.3944351774898541E-3</v>
      </c>
      <c r="I66861" s="4" t="str">
        <f>VLOOKUP(CONCATENATE(B66861,C66861,D66861),'EPA Source to Industry Map'!$D$2:$E$35,2,FALSE)</f>
        <v>agriculture and forestry 01T03</v>
      </c>
      <c r="J66861" s="4" t="str">
        <f t="shared" si="1059"/>
        <v>CH4</v>
      </c>
    </row>
    <row r="66862" spans="1:10" hidden="1" x14ac:dyDescent="0.25">
      <c r="A66862" t="s">
        <v>165</v>
      </c>
      <c r="B66862" t="s">
        <v>4</v>
      </c>
      <c r="C66862" t="s">
        <v>221</v>
      </c>
      <c r="E66862" t="s">
        <v>11</v>
      </c>
      <c r="F66862">
        <v>1994</v>
      </c>
      <c r="G66862">
        <v>3.3023744617258301E-2</v>
      </c>
      <c r="H66862">
        <f>IF(J66862="N2O",G66862/About!$A$75,IF('EPA non-CO2 Data'!J66862="CH4",'EPA non-CO2 Data'!G66862/About!$A$73,'EPA non-CO2 Data'!G66862))</f>
        <v>1.3759893590524293E-3</v>
      </c>
      <c r="I66862" s="4" t="str">
        <f>VLOOKUP(CONCATENATE(B66862,C66862,D66862),'EPA Source to Industry Map'!$D$2:$E$35,2,FALSE)</f>
        <v>agriculture and forestry 01T03</v>
      </c>
      <c r="J66862" s="4" t="str">
        <f t="shared" si="1059"/>
        <v>CH4</v>
      </c>
    </row>
    <row r="66863" spans="1:10" hidden="1" x14ac:dyDescent="0.25">
      <c r="A66863" t="s">
        <v>165</v>
      </c>
      <c r="B66863" t="s">
        <v>4</v>
      </c>
      <c r="C66863" t="s">
        <v>221</v>
      </c>
      <c r="E66863" t="s">
        <v>11</v>
      </c>
      <c r="F66863">
        <v>1995</v>
      </c>
      <c r="G66863">
        <v>3.4044205146204702E-2</v>
      </c>
      <c r="H66863">
        <f>IF(J66863="N2O",G66863/About!$A$75,IF('EPA non-CO2 Data'!J66863="CH4",'EPA non-CO2 Data'!G66863/About!$A$73,'EPA non-CO2 Data'!G66863))</f>
        <v>1.4185085477585293E-3</v>
      </c>
      <c r="I66863" s="4" t="str">
        <f>VLOOKUP(CONCATENATE(B66863,C66863,D66863),'EPA Source to Industry Map'!$D$2:$E$35,2,FALSE)</f>
        <v>agriculture and forestry 01T03</v>
      </c>
      <c r="J66863" s="4" t="str">
        <f t="shared" si="1059"/>
        <v>CH4</v>
      </c>
    </row>
    <row r="66864" spans="1:10" hidden="1" x14ac:dyDescent="0.25">
      <c r="A66864" t="s">
        <v>165</v>
      </c>
      <c r="B66864" t="s">
        <v>4</v>
      </c>
      <c r="C66864" t="s">
        <v>221</v>
      </c>
      <c r="E66864" t="s">
        <v>11</v>
      </c>
      <c r="F66864">
        <v>1996</v>
      </c>
      <c r="G66864">
        <v>3.4075642707036002E-2</v>
      </c>
      <c r="H66864">
        <f>IF(J66864="N2O",G66864/About!$A$75,IF('EPA non-CO2 Data'!J66864="CH4",'EPA non-CO2 Data'!G66864/About!$A$73,'EPA non-CO2 Data'!G66864))</f>
        <v>1.4198184461265001E-3</v>
      </c>
      <c r="I66864" s="4" t="str">
        <f>VLOOKUP(CONCATENATE(B66864,C66864,D66864),'EPA Source to Industry Map'!$D$2:$E$35,2,FALSE)</f>
        <v>agriculture and forestry 01T03</v>
      </c>
      <c r="J66864" s="4" t="str">
        <f t="shared" si="1059"/>
        <v>CH4</v>
      </c>
    </row>
    <row r="66865" spans="1:10" hidden="1" x14ac:dyDescent="0.25">
      <c r="A66865" t="s">
        <v>165</v>
      </c>
      <c r="B66865" t="s">
        <v>4</v>
      </c>
      <c r="C66865" t="s">
        <v>221</v>
      </c>
      <c r="E66865" t="s">
        <v>11</v>
      </c>
      <c r="F66865">
        <v>1997</v>
      </c>
      <c r="G66865">
        <v>3.4293965774944299E-2</v>
      </c>
      <c r="H66865">
        <f>IF(J66865="N2O",G66865/About!$A$75,IF('EPA non-CO2 Data'!J66865="CH4",'EPA non-CO2 Data'!G66865/About!$A$73,'EPA non-CO2 Data'!G66865))</f>
        <v>1.4289152406226791E-3</v>
      </c>
      <c r="I66865" s="4" t="str">
        <f>VLOOKUP(CONCATENATE(B66865,C66865,D66865),'EPA Source to Industry Map'!$D$2:$E$35,2,FALSE)</f>
        <v>agriculture and forestry 01T03</v>
      </c>
      <c r="J66865" s="4" t="str">
        <f t="shared" si="1059"/>
        <v>CH4</v>
      </c>
    </row>
    <row r="66866" spans="1:10" hidden="1" x14ac:dyDescent="0.25">
      <c r="A66866" t="s">
        <v>165</v>
      </c>
      <c r="B66866" t="s">
        <v>4</v>
      </c>
      <c r="C66866" t="s">
        <v>221</v>
      </c>
      <c r="E66866" t="s">
        <v>11</v>
      </c>
      <c r="F66866">
        <v>1998</v>
      </c>
      <c r="G66866">
        <v>3.3793351684480999E-2</v>
      </c>
      <c r="H66866">
        <f>IF(J66866="N2O",G66866/About!$A$75,IF('EPA non-CO2 Data'!J66866="CH4",'EPA non-CO2 Data'!G66866/About!$A$73,'EPA non-CO2 Data'!G66866))</f>
        <v>1.4080563201867083E-3</v>
      </c>
      <c r="I66866" s="4" t="str">
        <f>VLOOKUP(CONCATENATE(B66866,C66866,D66866),'EPA Source to Industry Map'!$D$2:$E$35,2,FALSE)</f>
        <v>agriculture and forestry 01T03</v>
      </c>
      <c r="J66866" s="4" t="str">
        <f t="shared" si="1059"/>
        <v>CH4</v>
      </c>
    </row>
    <row r="66867" spans="1:10" hidden="1" x14ac:dyDescent="0.25">
      <c r="A66867" t="s">
        <v>165</v>
      </c>
      <c r="B66867" t="s">
        <v>4</v>
      </c>
      <c r="C66867" t="s">
        <v>221</v>
      </c>
      <c r="E66867" t="s">
        <v>11</v>
      </c>
      <c r="F66867">
        <v>1999</v>
      </c>
      <c r="G66867">
        <v>3.32779468054323E-2</v>
      </c>
      <c r="H66867">
        <f>IF(J66867="N2O",G66867/About!$A$75,IF('EPA non-CO2 Data'!J66867="CH4",'EPA non-CO2 Data'!G66867/About!$A$73,'EPA non-CO2 Data'!G66867))</f>
        <v>1.3865811168930124E-3</v>
      </c>
      <c r="I66867" s="4" t="str">
        <f>VLOOKUP(CONCATENATE(B66867,C66867,D66867),'EPA Source to Industry Map'!$D$2:$E$35,2,FALSE)</f>
        <v>agriculture and forestry 01T03</v>
      </c>
      <c r="J66867" s="4" t="str">
        <f t="shared" si="1059"/>
        <v>CH4</v>
      </c>
    </row>
    <row r="66868" spans="1:10" hidden="1" x14ac:dyDescent="0.25">
      <c r="A66868" t="s">
        <v>165</v>
      </c>
      <c r="B66868" t="s">
        <v>4</v>
      </c>
      <c r="C66868" t="s">
        <v>221</v>
      </c>
      <c r="E66868" t="s">
        <v>11</v>
      </c>
      <c r="F66868">
        <v>2000</v>
      </c>
      <c r="G66868">
        <v>3.1893701097482498E-2</v>
      </c>
      <c r="H66868">
        <f>IF(J66868="N2O",G66868/About!$A$75,IF('EPA non-CO2 Data'!J66868="CH4",'EPA non-CO2 Data'!G66868/About!$A$73,'EPA non-CO2 Data'!G66868))</f>
        <v>1.328904212395104E-3</v>
      </c>
      <c r="I66868" s="4" t="str">
        <f>VLOOKUP(CONCATENATE(B66868,C66868,D66868),'EPA Source to Industry Map'!$D$2:$E$35,2,FALSE)</f>
        <v>agriculture and forestry 01T03</v>
      </c>
      <c r="J66868" s="4" t="str">
        <f t="shared" si="1059"/>
        <v>CH4</v>
      </c>
    </row>
    <row r="66869" spans="1:10" hidden="1" x14ac:dyDescent="0.25">
      <c r="A66869" t="s">
        <v>165</v>
      </c>
      <c r="B66869" t="s">
        <v>4</v>
      </c>
      <c r="C66869" t="s">
        <v>221</v>
      </c>
      <c r="E66869" t="s">
        <v>11</v>
      </c>
      <c r="F66869">
        <v>2001</v>
      </c>
      <c r="G66869">
        <v>3.1550431004578799E-2</v>
      </c>
      <c r="H66869">
        <f>IF(J66869="N2O",G66869/About!$A$75,IF('EPA non-CO2 Data'!J66869="CH4",'EPA non-CO2 Data'!G66869/About!$A$73,'EPA non-CO2 Data'!G66869))</f>
        <v>1.31460129185745E-3</v>
      </c>
      <c r="I66869" s="4" t="str">
        <f>VLOOKUP(CONCATENATE(B66869,C66869,D66869),'EPA Source to Industry Map'!$D$2:$E$35,2,FALSE)</f>
        <v>agriculture and forestry 01T03</v>
      </c>
      <c r="J66869" s="4" t="str">
        <f t="shared" si="1059"/>
        <v>CH4</v>
      </c>
    </row>
    <row r="66870" spans="1:10" hidden="1" x14ac:dyDescent="0.25">
      <c r="A66870" t="s">
        <v>165</v>
      </c>
      <c r="B66870" t="s">
        <v>4</v>
      </c>
      <c r="C66870" t="s">
        <v>221</v>
      </c>
      <c r="E66870" t="s">
        <v>11</v>
      </c>
      <c r="F66870">
        <v>2002</v>
      </c>
      <c r="G66870">
        <v>3.1270639068872001E-2</v>
      </c>
      <c r="H66870">
        <f>IF(J66870="N2O",G66870/About!$A$75,IF('EPA non-CO2 Data'!J66870="CH4",'EPA non-CO2 Data'!G66870/About!$A$73,'EPA non-CO2 Data'!G66870))</f>
        <v>1.3029432945363335E-3</v>
      </c>
      <c r="I66870" s="4" t="str">
        <f>VLOOKUP(CONCATENATE(B66870,C66870,D66870),'EPA Source to Industry Map'!$D$2:$E$35,2,FALSE)</f>
        <v>agriculture and forestry 01T03</v>
      </c>
      <c r="J66870" s="4" t="str">
        <f t="shared" si="1059"/>
        <v>CH4</v>
      </c>
    </row>
    <row r="66871" spans="1:10" hidden="1" x14ac:dyDescent="0.25">
      <c r="A66871" t="s">
        <v>165</v>
      </c>
      <c r="B66871" t="s">
        <v>4</v>
      </c>
      <c r="C66871" t="s">
        <v>221</v>
      </c>
      <c r="E66871" t="s">
        <v>11</v>
      </c>
      <c r="F66871">
        <v>2003</v>
      </c>
      <c r="G66871">
        <v>3.0466551253605E-2</v>
      </c>
      <c r="H66871">
        <f>IF(J66871="N2O",G66871/About!$A$75,IF('EPA non-CO2 Data'!J66871="CH4",'EPA non-CO2 Data'!G66871/About!$A$73,'EPA non-CO2 Data'!G66871))</f>
        <v>1.269439635566875E-3</v>
      </c>
      <c r="I66871" s="4" t="str">
        <f>VLOOKUP(CONCATENATE(B66871,C66871,D66871),'EPA Source to Industry Map'!$D$2:$E$35,2,FALSE)</f>
        <v>agriculture and forestry 01T03</v>
      </c>
      <c r="J66871" s="4" t="str">
        <f t="shared" si="1059"/>
        <v>CH4</v>
      </c>
    </row>
    <row r="66872" spans="1:10" hidden="1" x14ac:dyDescent="0.25">
      <c r="A66872" t="s">
        <v>165</v>
      </c>
      <c r="B66872" t="s">
        <v>4</v>
      </c>
      <c r="C66872" t="s">
        <v>221</v>
      </c>
      <c r="E66872" t="s">
        <v>11</v>
      </c>
      <c r="F66872">
        <v>2004</v>
      </c>
      <c r="G66872">
        <v>2.7931699667601499E-2</v>
      </c>
      <c r="H66872">
        <f>IF(J66872="N2O",G66872/About!$A$75,IF('EPA non-CO2 Data'!J66872="CH4",'EPA non-CO2 Data'!G66872/About!$A$73,'EPA non-CO2 Data'!G66872))</f>
        <v>1.1638208194833957E-3</v>
      </c>
      <c r="I66872" s="4" t="str">
        <f>VLOOKUP(CONCATENATE(B66872,C66872,D66872),'EPA Source to Industry Map'!$D$2:$E$35,2,FALSE)</f>
        <v>agriculture and forestry 01T03</v>
      </c>
      <c r="J66872" s="4" t="str">
        <f t="shared" si="1059"/>
        <v>CH4</v>
      </c>
    </row>
    <row r="66873" spans="1:10" hidden="1" x14ac:dyDescent="0.25">
      <c r="A66873" t="s">
        <v>165</v>
      </c>
      <c r="B66873" t="s">
        <v>4</v>
      </c>
      <c r="C66873" t="s">
        <v>221</v>
      </c>
      <c r="E66873" t="s">
        <v>11</v>
      </c>
      <c r="F66873">
        <v>2005</v>
      </c>
      <c r="G66873">
        <v>2.6852087874453499E-2</v>
      </c>
      <c r="H66873">
        <f>IF(J66873="N2O",G66873/About!$A$75,IF('EPA non-CO2 Data'!J66873="CH4",'EPA non-CO2 Data'!G66873/About!$A$73,'EPA non-CO2 Data'!G66873))</f>
        <v>1.1188369947688957E-3</v>
      </c>
      <c r="I66873" s="4" t="str">
        <f>VLOOKUP(CONCATENATE(B66873,C66873,D66873),'EPA Source to Industry Map'!$D$2:$E$35,2,FALSE)</f>
        <v>agriculture and forestry 01T03</v>
      </c>
      <c r="J66873" s="4" t="str">
        <f t="shared" si="1059"/>
        <v>CH4</v>
      </c>
    </row>
    <row r="66874" spans="1:10" hidden="1" x14ac:dyDescent="0.25">
      <c r="A66874" t="s">
        <v>165</v>
      </c>
      <c r="B66874" t="s">
        <v>4</v>
      </c>
      <c r="C66874" t="s">
        <v>221</v>
      </c>
      <c r="E66874" t="s">
        <v>11</v>
      </c>
      <c r="F66874">
        <v>2006</v>
      </c>
      <c r="G66874">
        <v>2.66359887969582E-2</v>
      </c>
      <c r="H66874">
        <f>IF(J66874="N2O",G66874/About!$A$75,IF('EPA non-CO2 Data'!J66874="CH4",'EPA non-CO2 Data'!G66874/About!$A$73,'EPA non-CO2 Data'!G66874))</f>
        <v>1.1098328665399249E-3</v>
      </c>
      <c r="I66874" s="4" t="str">
        <f>VLOOKUP(CONCATENATE(B66874,C66874,D66874),'EPA Source to Industry Map'!$D$2:$E$35,2,FALSE)</f>
        <v>agriculture and forestry 01T03</v>
      </c>
      <c r="J66874" s="4" t="str">
        <f t="shared" si="1059"/>
        <v>CH4</v>
      </c>
    </row>
    <row r="66875" spans="1:10" hidden="1" x14ac:dyDescent="0.25">
      <c r="A66875" t="s">
        <v>165</v>
      </c>
      <c r="B66875" t="s">
        <v>4</v>
      </c>
      <c r="C66875" t="s">
        <v>221</v>
      </c>
      <c r="E66875" t="s">
        <v>11</v>
      </c>
      <c r="F66875">
        <v>2007</v>
      </c>
      <c r="G66875">
        <v>2.7507259348346799E-2</v>
      </c>
      <c r="H66875">
        <f>IF(J66875="N2O",G66875/About!$A$75,IF('EPA non-CO2 Data'!J66875="CH4",'EPA non-CO2 Data'!G66875/About!$A$73,'EPA non-CO2 Data'!G66875))</f>
        <v>1.1461358061811166E-3</v>
      </c>
      <c r="I66875" s="4" t="str">
        <f>VLOOKUP(CONCATENATE(B66875,C66875,D66875),'EPA Source to Industry Map'!$D$2:$E$35,2,FALSE)</f>
        <v>agriculture and forestry 01T03</v>
      </c>
      <c r="J66875" s="4" t="str">
        <f t="shared" si="1059"/>
        <v>CH4</v>
      </c>
    </row>
    <row r="66876" spans="1:10" hidden="1" x14ac:dyDescent="0.25">
      <c r="A66876" t="s">
        <v>165</v>
      </c>
      <c r="B66876" t="s">
        <v>4</v>
      </c>
      <c r="C66876" t="s">
        <v>221</v>
      </c>
      <c r="E66876" t="s">
        <v>11</v>
      </c>
      <c r="F66876">
        <v>2008</v>
      </c>
      <c r="G66876">
        <v>2.7259206886069701E-2</v>
      </c>
      <c r="H66876">
        <f>IF(J66876="N2O",G66876/About!$A$75,IF('EPA non-CO2 Data'!J66876="CH4",'EPA non-CO2 Data'!G66876/About!$A$73,'EPA non-CO2 Data'!G66876))</f>
        <v>1.135800286919571E-3</v>
      </c>
      <c r="I66876" s="4" t="str">
        <f>VLOOKUP(CONCATENATE(B66876,C66876,D66876),'EPA Source to Industry Map'!$D$2:$E$35,2,FALSE)</f>
        <v>agriculture and forestry 01T03</v>
      </c>
      <c r="J66876" s="4" t="str">
        <f t="shared" si="1059"/>
        <v>CH4</v>
      </c>
    </row>
    <row r="66877" spans="1:10" hidden="1" x14ac:dyDescent="0.25">
      <c r="A66877" t="s">
        <v>165</v>
      </c>
      <c r="B66877" t="s">
        <v>4</v>
      </c>
      <c r="C66877" t="s">
        <v>221</v>
      </c>
      <c r="E66877" t="s">
        <v>11</v>
      </c>
      <c r="F66877">
        <v>2009</v>
      </c>
      <c r="G66877">
        <v>2.8522099908986499E-2</v>
      </c>
      <c r="H66877">
        <f>IF(J66877="N2O",G66877/About!$A$75,IF('EPA non-CO2 Data'!J66877="CH4",'EPA non-CO2 Data'!G66877/About!$A$73,'EPA non-CO2 Data'!G66877))</f>
        <v>1.1884208295411041E-3</v>
      </c>
      <c r="I66877" s="4" t="str">
        <f>VLOOKUP(CONCATENATE(B66877,C66877,D66877),'EPA Source to Industry Map'!$D$2:$E$35,2,FALSE)</f>
        <v>agriculture and forestry 01T03</v>
      </c>
      <c r="J66877" s="4" t="str">
        <f t="shared" si="1059"/>
        <v>CH4</v>
      </c>
    </row>
    <row r="66878" spans="1:10" hidden="1" x14ac:dyDescent="0.25">
      <c r="A66878" t="s">
        <v>165</v>
      </c>
      <c r="B66878" t="s">
        <v>4</v>
      </c>
      <c r="C66878" t="s">
        <v>221</v>
      </c>
      <c r="E66878" t="s">
        <v>11</v>
      </c>
      <c r="F66878">
        <v>2010</v>
      </c>
      <c r="G66878">
        <v>2.8605895377586E-2</v>
      </c>
      <c r="H66878">
        <f>IF(J66878="N2O",G66878/About!$A$75,IF('EPA non-CO2 Data'!J66878="CH4",'EPA non-CO2 Data'!G66878/About!$A$73,'EPA non-CO2 Data'!G66878))</f>
        <v>1.1919123073994167E-3</v>
      </c>
      <c r="I66878" s="4" t="str">
        <f>VLOOKUP(CONCATENATE(B66878,C66878,D66878),'EPA Source to Industry Map'!$D$2:$E$35,2,FALSE)</f>
        <v>agriculture and forestry 01T03</v>
      </c>
      <c r="J66878" s="4" t="str">
        <f t="shared" si="1059"/>
        <v>CH4</v>
      </c>
    </row>
    <row r="66879" spans="1:10" hidden="1" x14ac:dyDescent="0.25">
      <c r="A66879" t="s">
        <v>165</v>
      </c>
      <c r="B66879" t="s">
        <v>4</v>
      </c>
      <c r="C66879" t="s">
        <v>221</v>
      </c>
      <c r="E66879" t="s">
        <v>11</v>
      </c>
      <c r="F66879">
        <v>2011</v>
      </c>
      <c r="G66879">
        <v>2.9245329976010499E-2</v>
      </c>
      <c r="H66879">
        <f>IF(J66879="N2O",G66879/About!$A$75,IF('EPA non-CO2 Data'!J66879="CH4",'EPA non-CO2 Data'!G66879/About!$A$73,'EPA non-CO2 Data'!G66879))</f>
        <v>1.2185554156671041E-3</v>
      </c>
      <c r="I66879" s="4" t="str">
        <f>VLOOKUP(CONCATENATE(B66879,C66879,D66879),'EPA Source to Industry Map'!$D$2:$E$35,2,FALSE)</f>
        <v>agriculture and forestry 01T03</v>
      </c>
      <c r="J66879" s="4" t="str">
        <f t="shared" si="1059"/>
        <v>CH4</v>
      </c>
    </row>
    <row r="66880" spans="1:10" hidden="1" x14ac:dyDescent="0.25">
      <c r="A66880" t="s">
        <v>165</v>
      </c>
      <c r="B66880" t="s">
        <v>4</v>
      </c>
      <c r="C66880" t="s">
        <v>221</v>
      </c>
      <c r="E66880" t="s">
        <v>11</v>
      </c>
      <c r="F66880">
        <v>2012</v>
      </c>
      <c r="G66880">
        <v>2.9337444036056499E-2</v>
      </c>
      <c r="H66880">
        <f>IF(J66880="N2O",G66880/About!$A$75,IF('EPA non-CO2 Data'!J66880="CH4",'EPA non-CO2 Data'!G66880/About!$A$73,'EPA non-CO2 Data'!G66880))</f>
        <v>1.2223935015023542E-3</v>
      </c>
      <c r="I66880" s="4" t="str">
        <f>VLOOKUP(CONCATENATE(B66880,C66880,D66880),'EPA Source to Industry Map'!$D$2:$E$35,2,FALSE)</f>
        <v>agriculture and forestry 01T03</v>
      </c>
      <c r="J66880" s="4" t="str">
        <f t="shared" si="1059"/>
        <v>CH4</v>
      </c>
    </row>
    <row r="66881" spans="1:10" hidden="1" x14ac:dyDescent="0.25">
      <c r="A66881" t="s">
        <v>165</v>
      </c>
      <c r="B66881" t="s">
        <v>4</v>
      </c>
      <c r="C66881" t="s">
        <v>221</v>
      </c>
      <c r="E66881" t="s">
        <v>11</v>
      </c>
      <c r="F66881">
        <v>2013</v>
      </c>
      <c r="G66881">
        <v>2.9359119914698799E-2</v>
      </c>
      <c r="H66881">
        <f>IF(J66881="N2O",G66881/About!$A$75,IF('EPA non-CO2 Data'!J66881="CH4",'EPA non-CO2 Data'!G66881/About!$A$73,'EPA non-CO2 Data'!G66881))</f>
        <v>1.22329666311245E-3</v>
      </c>
      <c r="I66881" s="4" t="str">
        <f>VLOOKUP(CONCATENATE(B66881,C66881,D66881),'EPA Source to Industry Map'!$D$2:$E$35,2,FALSE)</f>
        <v>agriculture and forestry 01T03</v>
      </c>
      <c r="J66881" s="4" t="str">
        <f t="shared" si="1059"/>
        <v>CH4</v>
      </c>
    </row>
    <row r="66882" spans="1:10" hidden="1" x14ac:dyDescent="0.25">
      <c r="A66882" t="s">
        <v>165</v>
      </c>
      <c r="B66882" t="s">
        <v>4</v>
      </c>
      <c r="C66882" t="s">
        <v>221</v>
      </c>
      <c r="E66882" t="s">
        <v>11</v>
      </c>
      <c r="F66882">
        <v>2014</v>
      </c>
      <c r="G66882">
        <v>2.8906045347499E-2</v>
      </c>
      <c r="H66882">
        <f>IF(J66882="N2O",G66882/About!$A$75,IF('EPA non-CO2 Data'!J66882="CH4",'EPA non-CO2 Data'!G66882/About!$A$73,'EPA non-CO2 Data'!G66882))</f>
        <v>1.2044185561457916E-3</v>
      </c>
      <c r="I66882" s="4" t="str">
        <f>VLOOKUP(CONCATENATE(B66882,C66882,D66882),'EPA Source to Industry Map'!$D$2:$E$35,2,FALSE)</f>
        <v>agriculture and forestry 01T03</v>
      </c>
      <c r="J66882" s="4" t="str">
        <f t="shared" si="1059"/>
        <v>CH4</v>
      </c>
    </row>
    <row r="66883" spans="1:10" hidden="1" x14ac:dyDescent="0.25">
      <c r="A66883" t="s">
        <v>165</v>
      </c>
      <c r="B66883" t="s">
        <v>4</v>
      </c>
      <c r="C66883" t="s">
        <v>221</v>
      </c>
      <c r="E66883" t="s">
        <v>11</v>
      </c>
      <c r="F66883">
        <v>2015</v>
      </c>
      <c r="G66883">
        <v>2.9325325785448799E-2</v>
      </c>
      <c r="H66883">
        <f>IF(J66883="N2O",G66883/About!$A$75,IF('EPA non-CO2 Data'!J66883="CH4",'EPA non-CO2 Data'!G66883/About!$A$73,'EPA non-CO2 Data'!G66883))</f>
        <v>1.2218885743936999E-3</v>
      </c>
      <c r="I66883" s="4" t="str">
        <f>VLOOKUP(CONCATENATE(B66883,C66883,D66883),'EPA Source to Industry Map'!$D$2:$E$35,2,FALSE)</f>
        <v>agriculture and forestry 01T03</v>
      </c>
      <c r="J66883" s="4" t="str">
        <f t="shared" si="1059"/>
        <v>CH4</v>
      </c>
    </row>
    <row r="66884" spans="1:10" hidden="1" x14ac:dyDescent="0.25">
      <c r="A66884" t="s">
        <v>165</v>
      </c>
      <c r="B66884" t="s">
        <v>4</v>
      </c>
      <c r="C66884" t="s">
        <v>221</v>
      </c>
      <c r="E66884" t="s">
        <v>11</v>
      </c>
      <c r="F66884">
        <v>2016</v>
      </c>
      <c r="G66884">
        <v>2.9001736294067201E-2</v>
      </c>
      <c r="H66884">
        <f>IF(J66884="N2O",G66884/About!$A$75,IF('EPA non-CO2 Data'!J66884="CH4",'EPA non-CO2 Data'!G66884/About!$A$73,'EPA non-CO2 Data'!G66884))</f>
        <v>1.2084056789194667E-3</v>
      </c>
      <c r="I66884" s="4" t="str">
        <f>VLOOKUP(CONCATENATE(B66884,C66884,D66884),'EPA Source to Industry Map'!$D$2:$E$35,2,FALSE)</f>
        <v>agriculture and forestry 01T03</v>
      </c>
      <c r="J66884" s="4" t="str">
        <f t="shared" si="1059"/>
        <v>CH4</v>
      </c>
    </row>
    <row r="66885" spans="1:10" hidden="1" x14ac:dyDescent="0.25">
      <c r="A66885" t="s">
        <v>165</v>
      </c>
      <c r="B66885" t="s">
        <v>4</v>
      </c>
      <c r="C66885" t="s">
        <v>221</v>
      </c>
      <c r="E66885" t="s">
        <v>11</v>
      </c>
      <c r="F66885">
        <v>2017</v>
      </c>
      <c r="G66885">
        <v>2.9001736294067201E-2</v>
      </c>
      <c r="H66885">
        <f>IF(J66885="N2O",G66885/About!$A$75,IF('EPA non-CO2 Data'!J66885="CH4",'EPA non-CO2 Data'!G66885/About!$A$73,'EPA non-CO2 Data'!G66885))</f>
        <v>1.2084056789194667E-3</v>
      </c>
      <c r="I66885" s="4" t="str">
        <f>VLOOKUP(CONCATENATE(B66885,C66885,D66885),'EPA Source to Industry Map'!$D$2:$E$35,2,FALSE)</f>
        <v>agriculture and forestry 01T03</v>
      </c>
      <c r="J66885" s="4" t="str">
        <f t="shared" si="1059"/>
        <v>CH4</v>
      </c>
    </row>
    <row r="66886" spans="1:10" hidden="1" x14ac:dyDescent="0.25">
      <c r="A66886" t="s">
        <v>165</v>
      </c>
      <c r="B66886" t="s">
        <v>4</v>
      </c>
      <c r="C66886" t="s">
        <v>221</v>
      </c>
      <c r="E66886" t="s">
        <v>11</v>
      </c>
      <c r="F66886">
        <v>2018</v>
      </c>
      <c r="G66886">
        <v>2.9001736294067201E-2</v>
      </c>
      <c r="H66886">
        <f>IF(J66886="N2O",G66886/About!$A$75,IF('EPA non-CO2 Data'!J66886="CH4",'EPA non-CO2 Data'!G66886/About!$A$73,'EPA non-CO2 Data'!G66886))</f>
        <v>1.2084056789194667E-3</v>
      </c>
      <c r="I66886" s="4" t="str">
        <f>VLOOKUP(CONCATENATE(B66886,C66886,D66886),'EPA Source to Industry Map'!$D$2:$E$35,2,FALSE)</f>
        <v>agriculture and forestry 01T03</v>
      </c>
      <c r="J66886" s="4" t="str">
        <f t="shared" si="1059"/>
        <v>CH4</v>
      </c>
    </row>
    <row r="66887" spans="1:10" hidden="1" x14ac:dyDescent="0.25">
      <c r="A66887" t="s">
        <v>165</v>
      </c>
      <c r="B66887" t="s">
        <v>4</v>
      </c>
      <c r="C66887" t="s">
        <v>221</v>
      </c>
      <c r="E66887" t="s">
        <v>11</v>
      </c>
      <c r="F66887">
        <v>2019</v>
      </c>
      <c r="G66887">
        <v>2.9001736294067201E-2</v>
      </c>
      <c r="H66887">
        <f>IF(J66887="N2O",G66887/About!$A$75,IF('EPA non-CO2 Data'!J66887="CH4",'EPA non-CO2 Data'!G66887/About!$A$73,'EPA non-CO2 Data'!G66887))</f>
        <v>1.2084056789194667E-3</v>
      </c>
      <c r="I66887" s="4" t="str">
        <f>VLOOKUP(CONCATENATE(B66887,C66887,D66887),'EPA Source to Industry Map'!$D$2:$E$35,2,FALSE)</f>
        <v>agriculture and forestry 01T03</v>
      </c>
      <c r="J66887" s="4" t="str">
        <f t="shared" ref="J66887:J66950" si="1060">IF(ISNUMBER(SEARCH("F",E66887)),"F-gases",E66887)</f>
        <v>CH4</v>
      </c>
    </row>
    <row r="66888" spans="1:10" hidden="1" x14ac:dyDescent="0.25">
      <c r="A66888" t="s">
        <v>165</v>
      </c>
      <c r="B66888" t="s">
        <v>4</v>
      </c>
      <c r="C66888" t="s">
        <v>221</v>
      </c>
      <c r="E66888" t="s">
        <v>11</v>
      </c>
      <c r="F66888">
        <v>2020</v>
      </c>
      <c r="G66888">
        <v>2.9001736294067201E-2</v>
      </c>
      <c r="H66888">
        <f>IF(J66888="N2O",G66888/About!$A$75,IF('EPA non-CO2 Data'!J66888="CH4",'EPA non-CO2 Data'!G66888/About!$A$73,'EPA non-CO2 Data'!G66888))</f>
        <v>1.2084056789194667E-3</v>
      </c>
      <c r="I66888" s="4" t="str">
        <f>VLOOKUP(CONCATENATE(B66888,C66888,D66888),'EPA Source to Industry Map'!$D$2:$E$35,2,FALSE)</f>
        <v>agriculture and forestry 01T03</v>
      </c>
      <c r="J66888" s="4" t="str">
        <f t="shared" si="1060"/>
        <v>CH4</v>
      </c>
    </row>
    <row r="66889" spans="1:10" hidden="1" x14ac:dyDescent="0.25">
      <c r="A66889" t="s">
        <v>165</v>
      </c>
      <c r="B66889" t="s">
        <v>4</v>
      </c>
      <c r="C66889" t="s">
        <v>221</v>
      </c>
      <c r="E66889" t="s">
        <v>11</v>
      </c>
      <c r="F66889">
        <v>2021</v>
      </c>
      <c r="G66889">
        <v>2.9001736294067201E-2</v>
      </c>
      <c r="H66889">
        <f>IF(J66889="N2O",G66889/About!$A$75,IF('EPA non-CO2 Data'!J66889="CH4",'EPA non-CO2 Data'!G66889/About!$A$73,'EPA non-CO2 Data'!G66889))</f>
        <v>1.2084056789194667E-3</v>
      </c>
      <c r="I66889" s="4" t="str">
        <f>VLOOKUP(CONCATENATE(B66889,C66889,D66889),'EPA Source to Industry Map'!$D$2:$E$35,2,FALSE)</f>
        <v>agriculture and forestry 01T03</v>
      </c>
      <c r="J66889" s="4" t="str">
        <f t="shared" si="1060"/>
        <v>CH4</v>
      </c>
    </row>
    <row r="66890" spans="1:10" hidden="1" x14ac:dyDescent="0.25">
      <c r="A66890" t="s">
        <v>165</v>
      </c>
      <c r="B66890" t="s">
        <v>4</v>
      </c>
      <c r="C66890" t="s">
        <v>221</v>
      </c>
      <c r="E66890" t="s">
        <v>11</v>
      </c>
      <c r="F66890">
        <v>2022</v>
      </c>
      <c r="G66890">
        <v>2.9001736294067201E-2</v>
      </c>
      <c r="H66890">
        <f>IF(J66890="N2O",G66890/About!$A$75,IF('EPA non-CO2 Data'!J66890="CH4",'EPA non-CO2 Data'!G66890/About!$A$73,'EPA non-CO2 Data'!G66890))</f>
        <v>1.2084056789194667E-3</v>
      </c>
      <c r="I66890" s="4" t="str">
        <f>VLOOKUP(CONCATENATE(B66890,C66890,D66890),'EPA Source to Industry Map'!$D$2:$E$35,2,FALSE)</f>
        <v>agriculture and forestry 01T03</v>
      </c>
      <c r="J66890" s="4" t="str">
        <f t="shared" si="1060"/>
        <v>CH4</v>
      </c>
    </row>
    <row r="66891" spans="1:10" hidden="1" x14ac:dyDescent="0.25">
      <c r="A66891" t="s">
        <v>165</v>
      </c>
      <c r="B66891" t="s">
        <v>4</v>
      </c>
      <c r="C66891" t="s">
        <v>221</v>
      </c>
      <c r="E66891" t="s">
        <v>11</v>
      </c>
      <c r="F66891">
        <v>2023</v>
      </c>
      <c r="G66891">
        <v>2.9001736294067201E-2</v>
      </c>
      <c r="H66891">
        <f>IF(J66891="N2O",G66891/About!$A$75,IF('EPA non-CO2 Data'!J66891="CH4",'EPA non-CO2 Data'!G66891/About!$A$73,'EPA non-CO2 Data'!G66891))</f>
        <v>1.2084056789194667E-3</v>
      </c>
      <c r="I66891" s="4" t="str">
        <f>VLOOKUP(CONCATENATE(B66891,C66891,D66891),'EPA Source to Industry Map'!$D$2:$E$35,2,FALSE)</f>
        <v>agriculture and forestry 01T03</v>
      </c>
      <c r="J66891" s="4" t="str">
        <f t="shared" si="1060"/>
        <v>CH4</v>
      </c>
    </row>
    <row r="66892" spans="1:10" hidden="1" x14ac:dyDescent="0.25">
      <c r="A66892" t="s">
        <v>165</v>
      </c>
      <c r="B66892" t="s">
        <v>4</v>
      </c>
      <c r="C66892" t="s">
        <v>221</v>
      </c>
      <c r="E66892" t="s">
        <v>11</v>
      </c>
      <c r="F66892">
        <v>2024</v>
      </c>
      <c r="G66892">
        <v>2.9001736294067201E-2</v>
      </c>
      <c r="H66892">
        <f>IF(J66892="N2O",G66892/About!$A$75,IF('EPA non-CO2 Data'!J66892="CH4",'EPA non-CO2 Data'!G66892/About!$A$73,'EPA non-CO2 Data'!G66892))</f>
        <v>1.2084056789194667E-3</v>
      </c>
      <c r="I66892" s="4" t="str">
        <f>VLOOKUP(CONCATENATE(B66892,C66892,D66892),'EPA Source to Industry Map'!$D$2:$E$35,2,FALSE)</f>
        <v>agriculture and forestry 01T03</v>
      </c>
      <c r="J66892" s="4" t="str">
        <f t="shared" si="1060"/>
        <v>CH4</v>
      </c>
    </row>
    <row r="66893" spans="1:10" hidden="1" x14ac:dyDescent="0.25">
      <c r="A66893" t="s">
        <v>165</v>
      </c>
      <c r="B66893" t="s">
        <v>4</v>
      </c>
      <c r="C66893" t="s">
        <v>221</v>
      </c>
      <c r="E66893" t="s">
        <v>11</v>
      </c>
      <c r="F66893">
        <v>2025</v>
      </c>
      <c r="G66893">
        <v>2.9001736294067201E-2</v>
      </c>
      <c r="H66893">
        <f>IF(J66893="N2O",G66893/About!$A$75,IF('EPA non-CO2 Data'!J66893="CH4",'EPA non-CO2 Data'!G66893/About!$A$73,'EPA non-CO2 Data'!G66893))</f>
        <v>1.2084056789194667E-3</v>
      </c>
      <c r="I66893" s="4" t="str">
        <f>VLOOKUP(CONCATENATE(B66893,C66893,D66893),'EPA Source to Industry Map'!$D$2:$E$35,2,FALSE)</f>
        <v>agriculture and forestry 01T03</v>
      </c>
      <c r="J66893" s="4" t="str">
        <f t="shared" si="1060"/>
        <v>CH4</v>
      </c>
    </row>
    <row r="66894" spans="1:10" hidden="1" x14ac:dyDescent="0.25">
      <c r="A66894" t="s">
        <v>165</v>
      </c>
      <c r="B66894" t="s">
        <v>4</v>
      </c>
      <c r="C66894" t="s">
        <v>221</v>
      </c>
      <c r="E66894" t="s">
        <v>11</v>
      </c>
      <c r="F66894">
        <v>2026</v>
      </c>
      <c r="G66894">
        <v>2.9001736294067201E-2</v>
      </c>
      <c r="H66894">
        <f>IF(J66894="N2O",G66894/About!$A$75,IF('EPA non-CO2 Data'!J66894="CH4",'EPA non-CO2 Data'!G66894/About!$A$73,'EPA non-CO2 Data'!G66894))</f>
        <v>1.2084056789194667E-3</v>
      </c>
      <c r="I66894" s="4" t="str">
        <f>VLOOKUP(CONCATENATE(B66894,C66894,D66894),'EPA Source to Industry Map'!$D$2:$E$35,2,FALSE)</f>
        <v>agriculture and forestry 01T03</v>
      </c>
      <c r="J66894" s="4" t="str">
        <f t="shared" si="1060"/>
        <v>CH4</v>
      </c>
    </row>
    <row r="66895" spans="1:10" hidden="1" x14ac:dyDescent="0.25">
      <c r="A66895" t="s">
        <v>165</v>
      </c>
      <c r="B66895" t="s">
        <v>4</v>
      </c>
      <c r="C66895" t="s">
        <v>221</v>
      </c>
      <c r="E66895" t="s">
        <v>11</v>
      </c>
      <c r="F66895">
        <v>2027</v>
      </c>
      <c r="G66895">
        <v>2.9001736294067201E-2</v>
      </c>
      <c r="H66895">
        <f>IF(J66895="N2O",G66895/About!$A$75,IF('EPA non-CO2 Data'!J66895="CH4",'EPA non-CO2 Data'!G66895/About!$A$73,'EPA non-CO2 Data'!G66895))</f>
        <v>1.2084056789194667E-3</v>
      </c>
      <c r="I66895" s="4" t="str">
        <f>VLOOKUP(CONCATENATE(B66895,C66895,D66895),'EPA Source to Industry Map'!$D$2:$E$35,2,FALSE)</f>
        <v>agriculture and forestry 01T03</v>
      </c>
      <c r="J66895" s="4" t="str">
        <f t="shared" si="1060"/>
        <v>CH4</v>
      </c>
    </row>
    <row r="66896" spans="1:10" hidden="1" x14ac:dyDescent="0.25">
      <c r="A66896" t="s">
        <v>165</v>
      </c>
      <c r="B66896" t="s">
        <v>4</v>
      </c>
      <c r="C66896" t="s">
        <v>221</v>
      </c>
      <c r="E66896" t="s">
        <v>11</v>
      </c>
      <c r="F66896">
        <v>2028</v>
      </c>
      <c r="G66896">
        <v>2.9001736294067201E-2</v>
      </c>
      <c r="H66896">
        <f>IF(J66896="N2O",G66896/About!$A$75,IF('EPA non-CO2 Data'!J66896="CH4",'EPA non-CO2 Data'!G66896/About!$A$73,'EPA non-CO2 Data'!G66896))</f>
        <v>1.2084056789194667E-3</v>
      </c>
      <c r="I66896" s="4" t="str">
        <f>VLOOKUP(CONCATENATE(B66896,C66896,D66896),'EPA Source to Industry Map'!$D$2:$E$35,2,FALSE)</f>
        <v>agriculture and forestry 01T03</v>
      </c>
      <c r="J66896" s="4" t="str">
        <f t="shared" si="1060"/>
        <v>CH4</v>
      </c>
    </row>
    <row r="66897" spans="1:10" hidden="1" x14ac:dyDescent="0.25">
      <c r="A66897" t="s">
        <v>165</v>
      </c>
      <c r="B66897" t="s">
        <v>4</v>
      </c>
      <c r="C66897" t="s">
        <v>221</v>
      </c>
      <c r="E66897" t="s">
        <v>11</v>
      </c>
      <c r="F66897">
        <v>2029</v>
      </c>
      <c r="G66897">
        <v>2.9001736294067201E-2</v>
      </c>
      <c r="H66897">
        <f>IF(J66897="N2O",G66897/About!$A$75,IF('EPA non-CO2 Data'!J66897="CH4",'EPA non-CO2 Data'!G66897/About!$A$73,'EPA non-CO2 Data'!G66897))</f>
        <v>1.2084056789194667E-3</v>
      </c>
      <c r="I66897" s="4" t="str">
        <f>VLOOKUP(CONCATENATE(B66897,C66897,D66897),'EPA Source to Industry Map'!$D$2:$E$35,2,FALSE)</f>
        <v>agriculture and forestry 01T03</v>
      </c>
      <c r="J66897" s="4" t="str">
        <f t="shared" si="1060"/>
        <v>CH4</v>
      </c>
    </row>
    <row r="66898" spans="1:10" hidden="1" x14ac:dyDescent="0.25">
      <c r="A66898" t="s">
        <v>165</v>
      </c>
      <c r="B66898" t="s">
        <v>4</v>
      </c>
      <c r="C66898" t="s">
        <v>221</v>
      </c>
      <c r="E66898" t="s">
        <v>11</v>
      </c>
      <c r="F66898">
        <v>2030</v>
      </c>
      <c r="G66898">
        <v>2.9001736294067201E-2</v>
      </c>
      <c r="H66898">
        <f>IF(J66898="N2O",G66898/About!$A$75,IF('EPA non-CO2 Data'!J66898="CH4",'EPA non-CO2 Data'!G66898/About!$A$73,'EPA non-CO2 Data'!G66898))</f>
        <v>1.2084056789194667E-3</v>
      </c>
      <c r="I66898" s="4" t="str">
        <f>VLOOKUP(CONCATENATE(B66898,C66898,D66898),'EPA Source to Industry Map'!$D$2:$E$35,2,FALSE)</f>
        <v>agriculture and forestry 01T03</v>
      </c>
      <c r="J66898" s="4" t="str">
        <f t="shared" si="1060"/>
        <v>CH4</v>
      </c>
    </row>
    <row r="66899" spans="1:10" hidden="1" x14ac:dyDescent="0.25">
      <c r="A66899" t="s">
        <v>165</v>
      </c>
      <c r="B66899" t="s">
        <v>4</v>
      </c>
      <c r="C66899" t="s">
        <v>221</v>
      </c>
      <c r="E66899" t="s">
        <v>11</v>
      </c>
      <c r="F66899">
        <v>2031</v>
      </c>
      <c r="G66899">
        <v>2.9001736294067201E-2</v>
      </c>
      <c r="H66899">
        <f>IF(J66899="N2O",G66899/About!$A$75,IF('EPA non-CO2 Data'!J66899="CH4",'EPA non-CO2 Data'!G66899/About!$A$73,'EPA non-CO2 Data'!G66899))</f>
        <v>1.2084056789194667E-3</v>
      </c>
      <c r="I66899" s="4" t="str">
        <f>VLOOKUP(CONCATENATE(B66899,C66899,D66899),'EPA Source to Industry Map'!$D$2:$E$35,2,FALSE)</f>
        <v>agriculture and forestry 01T03</v>
      </c>
      <c r="J66899" s="4" t="str">
        <f t="shared" si="1060"/>
        <v>CH4</v>
      </c>
    </row>
    <row r="66900" spans="1:10" hidden="1" x14ac:dyDescent="0.25">
      <c r="A66900" t="s">
        <v>165</v>
      </c>
      <c r="B66900" t="s">
        <v>4</v>
      </c>
      <c r="C66900" t="s">
        <v>221</v>
      </c>
      <c r="E66900" t="s">
        <v>11</v>
      </c>
      <c r="F66900">
        <v>2032</v>
      </c>
      <c r="G66900">
        <v>2.9001736294067201E-2</v>
      </c>
      <c r="H66900">
        <f>IF(J66900="N2O",G66900/About!$A$75,IF('EPA non-CO2 Data'!J66900="CH4",'EPA non-CO2 Data'!G66900/About!$A$73,'EPA non-CO2 Data'!G66900))</f>
        <v>1.2084056789194667E-3</v>
      </c>
      <c r="I66900" s="4" t="str">
        <f>VLOOKUP(CONCATENATE(B66900,C66900,D66900),'EPA Source to Industry Map'!$D$2:$E$35,2,FALSE)</f>
        <v>agriculture and forestry 01T03</v>
      </c>
      <c r="J66900" s="4" t="str">
        <f t="shared" si="1060"/>
        <v>CH4</v>
      </c>
    </row>
    <row r="66901" spans="1:10" hidden="1" x14ac:dyDescent="0.25">
      <c r="A66901" t="s">
        <v>165</v>
      </c>
      <c r="B66901" t="s">
        <v>4</v>
      </c>
      <c r="C66901" t="s">
        <v>221</v>
      </c>
      <c r="E66901" t="s">
        <v>11</v>
      </c>
      <c r="F66901">
        <v>2033</v>
      </c>
      <c r="G66901">
        <v>2.9001736294067201E-2</v>
      </c>
      <c r="H66901">
        <f>IF(J66901="N2O",G66901/About!$A$75,IF('EPA non-CO2 Data'!J66901="CH4",'EPA non-CO2 Data'!G66901/About!$A$73,'EPA non-CO2 Data'!G66901))</f>
        <v>1.2084056789194667E-3</v>
      </c>
      <c r="I66901" s="4" t="str">
        <f>VLOOKUP(CONCATENATE(B66901,C66901,D66901),'EPA Source to Industry Map'!$D$2:$E$35,2,FALSE)</f>
        <v>agriculture and forestry 01T03</v>
      </c>
      <c r="J66901" s="4" t="str">
        <f t="shared" si="1060"/>
        <v>CH4</v>
      </c>
    </row>
    <row r="66902" spans="1:10" hidden="1" x14ac:dyDescent="0.25">
      <c r="A66902" t="s">
        <v>165</v>
      </c>
      <c r="B66902" t="s">
        <v>4</v>
      </c>
      <c r="C66902" t="s">
        <v>221</v>
      </c>
      <c r="E66902" t="s">
        <v>11</v>
      </c>
      <c r="F66902">
        <v>2034</v>
      </c>
      <c r="G66902">
        <v>2.9001736294067201E-2</v>
      </c>
      <c r="H66902">
        <f>IF(J66902="N2O",G66902/About!$A$75,IF('EPA non-CO2 Data'!J66902="CH4",'EPA non-CO2 Data'!G66902/About!$A$73,'EPA non-CO2 Data'!G66902))</f>
        <v>1.2084056789194667E-3</v>
      </c>
      <c r="I66902" s="4" t="str">
        <f>VLOOKUP(CONCATENATE(B66902,C66902,D66902),'EPA Source to Industry Map'!$D$2:$E$35,2,FALSE)</f>
        <v>agriculture and forestry 01T03</v>
      </c>
      <c r="J66902" s="4" t="str">
        <f t="shared" si="1060"/>
        <v>CH4</v>
      </c>
    </row>
    <row r="66903" spans="1:10" hidden="1" x14ac:dyDescent="0.25">
      <c r="A66903" t="s">
        <v>165</v>
      </c>
      <c r="B66903" t="s">
        <v>4</v>
      </c>
      <c r="C66903" t="s">
        <v>221</v>
      </c>
      <c r="E66903" t="s">
        <v>11</v>
      </c>
      <c r="F66903">
        <v>2035</v>
      </c>
      <c r="G66903">
        <v>2.9001736294067201E-2</v>
      </c>
      <c r="H66903">
        <f>IF(J66903="N2O",G66903/About!$A$75,IF('EPA non-CO2 Data'!J66903="CH4",'EPA non-CO2 Data'!G66903/About!$A$73,'EPA non-CO2 Data'!G66903))</f>
        <v>1.2084056789194667E-3</v>
      </c>
      <c r="I66903" s="4" t="str">
        <f>VLOOKUP(CONCATENATE(B66903,C66903,D66903),'EPA Source to Industry Map'!$D$2:$E$35,2,FALSE)</f>
        <v>agriculture and forestry 01T03</v>
      </c>
      <c r="J66903" s="4" t="str">
        <f t="shared" si="1060"/>
        <v>CH4</v>
      </c>
    </row>
    <row r="66904" spans="1:10" hidden="1" x14ac:dyDescent="0.25">
      <c r="A66904" t="s">
        <v>165</v>
      </c>
      <c r="B66904" t="s">
        <v>4</v>
      </c>
      <c r="C66904" t="s">
        <v>221</v>
      </c>
      <c r="E66904" t="s">
        <v>11</v>
      </c>
      <c r="F66904">
        <v>2036</v>
      </c>
      <c r="G66904">
        <v>2.9001736294067201E-2</v>
      </c>
      <c r="H66904">
        <f>IF(J66904="N2O",G66904/About!$A$75,IF('EPA non-CO2 Data'!J66904="CH4",'EPA non-CO2 Data'!G66904/About!$A$73,'EPA non-CO2 Data'!G66904))</f>
        <v>1.2084056789194667E-3</v>
      </c>
      <c r="I66904" s="4" t="str">
        <f>VLOOKUP(CONCATENATE(B66904,C66904,D66904),'EPA Source to Industry Map'!$D$2:$E$35,2,FALSE)</f>
        <v>agriculture and forestry 01T03</v>
      </c>
      <c r="J66904" s="4" t="str">
        <f t="shared" si="1060"/>
        <v>CH4</v>
      </c>
    </row>
    <row r="66905" spans="1:10" hidden="1" x14ac:dyDescent="0.25">
      <c r="A66905" t="s">
        <v>165</v>
      </c>
      <c r="B66905" t="s">
        <v>4</v>
      </c>
      <c r="C66905" t="s">
        <v>221</v>
      </c>
      <c r="E66905" t="s">
        <v>11</v>
      </c>
      <c r="F66905">
        <v>2037</v>
      </c>
      <c r="G66905">
        <v>2.9001736294067201E-2</v>
      </c>
      <c r="H66905">
        <f>IF(J66905="N2O",G66905/About!$A$75,IF('EPA non-CO2 Data'!J66905="CH4",'EPA non-CO2 Data'!G66905/About!$A$73,'EPA non-CO2 Data'!G66905))</f>
        <v>1.2084056789194667E-3</v>
      </c>
      <c r="I66905" s="4" t="str">
        <f>VLOOKUP(CONCATENATE(B66905,C66905,D66905),'EPA Source to Industry Map'!$D$2:$E$35,2,FALSE)</f>
        <v>agriculture and forestry 01T03</v>
      </c>
      <c r="J66905" s="4" t="str">
        <f t="shared" si="1060"/>
        <v>CH4</v>
      </c>
    </row>
    <row r="66906" spans="1:10" hidden="1" x14ac:dyDescent="0.25">
      <c r="A66906" t="s">
        <v>165</v>
      </c>
      <c r="B66906" t="s">
        <v>4</v>
      </c>
      <c r="C66906" t="s">
        <v>221</v>
      </c>
      <c r="E66906" t="s">
        <v>11</v>
      </c>
      <c r="F66906">
        <v>2038</v>
      </c>
      <c r="G66906">
        <v>2.9001736294067201E-2</v>
      </c>
      <c r="H66906">
        <f>IF(J66906="N2O",G66906/About!$A$75,IF('EPA non-CO2 Data'!J66906="CH4",'EPA non-CO2 Data'!G66906/About!$A$73,'EPA non-CO2 Data'!G66906))</f>
        <v>1.2084056789194667E-3</v>
      </c>
      <c r="I66906" s="4" t="str">
        <f>VLOOKUP(CONCATENATE(B66906,C66906,D66906),'EPA Source to Industry Map'!$D$2:$E$35,2,FALSE)</f>
        <v>agriculture and forestry 01T03</v>
      </c>
      <c r="J66906" s="4" t="str">
        <f t="shared" si="1060"/>
        <v>CH4</v>
      </c>
    </row>
    <row r="66907" spans="1:10" hidden="1" x14ac:dyDescent="0.25">
      <c r="A66907" t="s">
        <v>165</v>
      </c>
      <c r="B66907" t="s">
        <v>4</v>
      </c>
      <c r="C66907" t="s">
        <v>221</v>
      </c>
      <c r="E66907" t="s">
        <v>11</v>
      </c>
      <c r="F66907">
        <v>2039</v>
      </c>
      <c r="G66907">
        <v>2.9001736294067201E-2</v>
      </c>
      <c r="H66907">
        <f>IF(J66907="N2O",G66907/About!$A$75,IF('EPA non-CO2 Data'!J66907="CH4",'EPA non-CO2 Data'!G66907/About!$A$73,'EPA non-CO2 Data'!G66907))</f>
        <v>1.2084056789194667E-3</v>
      </c>
      <c r="I66907" s="4" t="str">
        <f>VLOOKUP(CONCATENATE(B66907,C66907,D66907),'EPA Source to Industry Map'!$D$2:$E$35,2,FALSE)</f>
        <v>agriculture and forestry 01T03</v>
      </c>
      <c r="J66907" s="4" t="str">
        <f t="shared" si="1060"/>
        <v>CH4</v>
      </c>
    </row>
    <row r="66908" spans="1:10" hidden="1" x14ac:dyDescent="0.25">
      <c r="A66908" t="s">
        <v>165</v>
      </c>
      <c r="B66908" t="s">
        <v>4</v>
      </c>
      <c r="C66908" t="s">
        <v>221</v>
      </c>
      <c r="E66908" t="s">
        <v>11</v>
      </c>
      <c r="F66908">
        <v>2040</v>
      </c>
      <c r="G66908">
        <v>2.9001736294067201E-2</v>
      </c>
      <c r="H66908">
        <f>IF(J66908="N2O",G66908/About!$A$75,IF('EPA non-CO2 Data'!J66908="CH4",'EPA non-CO2 Data'!G66908/About!$A$73,'EPA non-CO2 Data'!G66908))</f>
        <v>1.2084056789194667E-3</v>
      </c>
      <c r="I66908" s="4" t="str">
        <f>VLOOKUP(CONCATENATE(B66908,C66908,D66908),'EPA Source to Industry Map'!$D$2:$E$35,2,FALSE)</f>
        <v>agriculture and forestry 01T03</v>
      </c>
      <c r="J66908" s="4" t="str">
        <f t="shared" si="1060"/>
        <v>CH4</v>
      </c>
    </row>
    <row r="66909" spans="1:10" hidden="1" x14ac:dyDescent="0.25">
      <c r="A66909" t="s">
        <v>165</v>
      </c>
      <c r="B66909" t="s">
        <v>4</v>
      </c>
      <c r="C66909" t="s">
        <v>221</v>
      </c>
      <c r="E66909" t="s">
        <v>11</v>
      </c>
      <c r="F66909">
        <v>2041</v>
      </c>
      <c r="G66909">
        <v>2.9001736294067201E-2</v>
      </c>
      <c r="H66909">
        <f>IF(J66909="N2O",G66909/About!$A$75,IF('EPA non-CO2 Data'!J66909="CH4",'EPA non-CO2 Data'!G66909/About!$A$73,'EPA non-CO2 Data'!G66909))</f>
        <v>1.2084056789194667E-3</v>
      </c>
      <c r="I66909" s="4" t="str">
        <f>VLOOKUP(CONCATENATE(B66909,C66909,D66909),'EPA Source to Industry Map'!$D$2:$E$35,2,FALSE)</f>
        <v>agriculture and forestry 01T03</v>
      </c>
      <c r="J66909" s="4" t="str">
        <f t="shared" si="1060"/>
        <v>CH4</v>
      </c>
    </row>
    <row r="66910" spans="1:10" hidden="1" x14ac:dyDescent="0.25">
      <c r="A66910" t="s">
        <v>165</v>
      </c>
      <c r="B66910" t="s">
        <v>4</v>
      </c>
      <c r="C66910" t="s">
        <v>221</v>
      </c>
      <c r="E66910" t="s">
        <v>11</v>
      </c>
      <c r="F66910">
        <v>2042</v>
      </c>
      <c r="G66910">
        <v>2.9001736294067201E-2</v>
      </c>
      <c r="H66910">
        <f>IF(J66910="N2O",G66910/About!$A$75,IF('EPA non-CO2 Data'!J66910="CH4",'EPA non-CO2 Data'!G66910/About!$A$73,'EPA non-CO2 Data'!G66910))</f>
        <v>1.2084056789194667E-3</v>
      </c>
      <c r="I66910" s="4" t="str">
        <f>VLOOKUP(CONCATENATE(B66910,C66910,D66910),'EPA Source to Industry Map'!$D$2:$E$35,2,FALSE)</f>
        <v>agriculture and forestry 01T03</v>
      </c>
      <c r="J66910" s="4" t="str">
        <f t="shared" si="1060"/>
        <v>CH4</v>
      </c>
    </row>
    <row r="66911" spans="1:10" hidden="1" x14ac:dyDescent="0.25">
      <c r="A66911" t="s">
        <v>165</v>
      </c>
      <c r="B66911" t="s">
        <v>4</v>
      </c>
      <c r="C66911" t="s">
        <v>221</v>
      </c>
      <c r="E66911" t="s">
        <v>11</v>
      </c>
      <c r="F66911">
        <v>2043</v>
      </c>
      <c r="G66911">
        <v>2.9001736294067201E-2</v>
      </c>
      <c r="H66911">
        <f>IF(J66911="N2O",G66911/About!$A$75,IF('EPA non-CO2 Data'!J66911="CH4",'EPA non-CO2 Data'!G66911/About!$A$73,'EPA non-CO2 Data'!G66911))</f>
        <v>1.2084056789194667E-3</v>
      </c>
      <c r="I66911" s="4" t="str">
        <f>VLOOKUP(CONCATENATE(B66911,C66911,D66911),'EPA Source to Industry Map'!$D$2:$E$35,2,FALSE)</f>
        <v>agriculture and forestry 01T03</v>
      </c>
      <c r="J66911" s="4" t="str">
        <f t="shared" si="1060"/>
        <v>CH4</v>
      </c>
    </row>
    <row r="66912" spans="1:10" hidden="1" x14ac:dyDescent="0.25">
      <c r="A66912" t="s">
        <v>165</v>
      </c>
      <c r="B66912" t="s">
        <v>4</v>
      </c>
      <c r="C66912" t="s">
        <v>221</v>
      </c>
      <c r="E66912" t="s">
        <v>11</v>
      </c>
      <c r="F66912">
        <v>2044</v>
      </c>
      <c r="G66912">
        <v>2.9001736294067201E-2</v>
      </c>
      <c r="H66912">
        <f>IF(J66912="N2O",G66912/About!$A$75,IF('EPA non-CO2 Data'!J66912="CH4",'EPA non-CO2 Data'!G66912/About!$A$73,'EPA non-CO2 Data'!G66912))</f>
        <v>1.2084056789194667E-3</v>
      </c>
      <c r="I66912" s="4" t="str">
        <f>VLOOKUP(CONCATENATE(B66912,C66912,D66912),'EPA Source to Industry Map'!$D$2:$E$35,2,FALSE)</f>
        <v>agriculture and forestry 01T03</v>
      </c>
      <c r="J66912" s="4" t="str">
        <f t="shared" si="1060"/>
        <v>CH4</v>
      </c>
    </row>
    <row r="66913" spans="1:10" hidden="1" x14ac:dyDescent="0.25">
      <c r="A66913" t="s">
        <v>165</v>
      </c>
      <c r="B66913" t="s">
        <v>4</v>
      </c>
      <c r="C66913" t="s">
        <v>221</v>
      </c>
      <c r="E66913" t="s">
        <v>11</v>
      </c>
      <c r="F66913">
        <v>2045</v>
      </c>
      <c r="G66913">
        <v>2.9001736294067201E-2</v>
      </c>
      <c r="H66913">
        <f>IF(J66913="N2O",G66913/About!$A$75,IF('EPA non-CO2 Data'!J66913="CH4",'EPA non-CO2 Data'!G66913/About!$A$73,'EPA non-CO2 Data'!G66913))</f>
        <v>1.2084056789194667E-3</v>
      </c>
      <c r="I66913" s="4" t="str">
        <f>VLOOKUP(CONCATENATE(B66913,C66913,D66913),'EPA Source to Industry Map'!$D$2:$E$35,2,FALSE)</f>
        <v>agriculture and forestry 01T03</v>
      </c>
      <c r="J66913" s="4" t="str">
        <f t="shared" si="1060"/>
        <v>CH4</v>
      </c>
    </row>
    <row r="66914" spans="1:10" hidden="1" x14ac:dyDescent="0.25">
      <c r="A66914" t="s">
        <v>165</v>
      </c>
      <c r="B66914" t="s">
        <v>4</v>
      </c>
      <c r="C66914" t="s">
        <v>221</v>
      </c>
      <c r="E66914" t="s">
        <v>11</v>
      </c>
      <c r="F66914">
        <v>2046</v>
      </c>
      <c r="G66914">
        <v>2.9001736294067201E-2</v>
      </c>
      <c r="H66914">
        <f>IF(J66914="N2O",G66914/About!$A$75,IF('EPA non-CO2 Data'!J66914="CH4",'EPA non-CO2 Data'!G66914/About!$A$73,'EPA non-CO2 Data'!G66914))</f>
        <v>1.2084056789194667E-3</v>
      </c>
      <c r="I66914" s="4" t="str">
        <f>VLOOKUP(CONCATENATE(B66914,C66914,D66914),'EPA Source to Industry Map'!$D$2:$E$35,2,FALSE)</f>
        <v>agriculture and forestry 01T03</v>
      </c>
      <c r="J66914" s="4" t="str">
        <f t="shared" si="1060"/>
        <v>CH4</v>
      </c>
    </row>
    <row r="66915" spans="1:10" hidden="1" x14ac:dyDescent="0.25">
      <c r="A66915" t="s">
        <v>165</v>
      </c>
      <c r="B66915" t="s">
        <v>4</v>
      </c>
      <c r="C66915" t="s">
        <v>221</v>
      </c>
      <c r="E66915" t="s">
        <v>11</v>
      </c>
      <c r="F66915">
        <v>2047</v>
      </c>
      <c r="G66915">
        <v>2.9001736294067201E-2</v>
      </c>
      <c r="H66915">
        <f>IF(J66915="N2O",G66915/About!$A$75,IF('EPA non-CO2 Data'!J66915="CH4",'EPA non-CO2 Data'!G66915/About!$A$73,'EPA non-CO2 Data'!G66915))</f>
        <v>1.2084056789194667E-3</v>
      </c>
      <c r="I66915" s="4" t="str">
        <f>VLOOKUP(CONCATENATE(B66915,C66915,D66915),'EPA Source to Industry Map'!$D$2:$E$35,2,FALSE)</f>
        <v>agriculture and forestry 01T03</v>
      </c>
      <c r="J66915" s="4" t="str">
        <f t="shared" si="1060"/>
        <v>CH4</v>
      </c>
    </row>
    <row r="66916" spans="1:10" hidden="1" x14ac:dyDescent="0.25">
      <c r="A66916" t="s">
        <v>165</v>
      </c>
      <c r="B66916" t="s">
        <v>4</v>
      </c>
      <c r="C66916" t="s">
        <v>221</v>
      </c>
      <c r="E66916" t="s">
        <v>11</v>
      </c>
      <c r="F66916">
        <v>2048</v>
      </c>
      <c r="G66916">
        <v>2.9001736294067201E-2</v>
      </c>
      <c r="H66916">
        <f>IF(J66916="N2O",G66916/About!$A$75,IF('EPA non-CO2 Data'!J66916="CH4",'EPA non-CO2 Data'!G66916/About!$A$73,'EPA non-CO2 Data'!G66916))</f>
        <v>1.2084056789194667E-3</v>
      </c>
      <c r="I66916" s="4" t="str">
        <f>VLOOKUP(CONCATENATE(B66916,C66916,D66916),'EPA Source to Industry Map'!$D$2:$E$35,2,FALSE)</f>
        <v>agriculture and forestry 01T03</v>
      </c>
      <c r="J66916" s="4" t="str">
        <f t="shared" si="1060"/>
        <v>CH4</v>
      </c>
    </row>
    <row r="66917" spans="1:10" hidden="1" x14ac:dyDescent="0.25">
      <c r="A66917" t="s">
        <v>165</v>
      </c>
      <c r="B66917" t="s">
        <v>4</v>
      </c>
      <c r="C66917" t="s">
        <v>221</v>
      </c>
      <c r="E66917" t="s">
        <v>11</v>
      </c>
      <c r="F66917">
        <v>2049</v>
      </c>
      <c r="G66917">
        <v>2.9001736294067201E-2</v>
      </c>
      <c r="H66917">
        <f>IF(J66917="N2O",G66917/About!$A$75,IF('EPA non-CO2 Data'!J66917="CH4",'EPA non-CO2 Data'!G66917/About!$A$73,'EPA non-CO2 Data'!G66917))</f>
        <v>1.2084056789194667E-3</v>
      </c>
      <c r="I66917" s="4" t="str">
        <f>VLOOKUP(CONCATENATE(B66917,C66917,D66917),'EPA Source to Industry Map'!$D$2:$E$35,2,FALSE)</f>
        <v>agriculture and forestry 01T03</v>
      </c>
      <c r="J66917" s="4" t="str">
        <f t="shared" si="1060"/>
        <v>CH4</v>
      </c>
    </row>
    <row r="66918" spans="1:10" hidden="1" x14ac:dyDescent="0.25">
      <c r="A66918" t="s">
        <v>165</v>
      </c>
      <c r="B66918" t="s">
        <v>4</v>
      </c>
      <c r="C66918" t="s">
        <v>221</v>
      </c>
      <c r="E66918" t="s">
        <v>11</v>
      </c>
      <c r="F66918">
        <v>2050</v>
      </c>
      <c r="G66918">
        <v>2.9001736294067201E-2</v>
      </c>
      <c r="H66918">
        <f>IF(J66918="N2O",G66918/About!$A$75,IF('EPA non-CO2 Data'!J66918="CH4",'EPA non-CO2 Data'!G66918/About!$A$73,'EPA non-CO2 Data'!G66918))</f>
        <v>1.2084056789194667E-3</v>
      </c>
      <c r="I66918" s="4" t="str">
        <f>VLOOKUP(CONCATENATE(B66918,C66918,D66918),'EPA Source to Industry Map'!$D$2:$E$35,2,FALSE)</f>
        <v>agriculture and forestry 01T03</v>
      </c>
      <c r="J66918" s="4" t="str">
        <f t="shared" si="1060"/>
        <v>CH4</v>
      </c>
    </row>
    <row r="66919" spans="1:10" hidden="1" x14ac:dyDescent="0.25">
      <c r="A66919" t="s">
        <v>165</v>
      </c>
      <c r="B66919" t="s">
        <v>4</v>
      </c>
      <c r="C66919" t="s">
        <v>221</v>
      </c>
      <c r="E66919" t="s">
        <v>12</v>
      </c>
      <c r="F66919">
        <v>1990</v>
      </c>
      <c r="G66919">
        <v>2.1347470567771198E-2</v>
      </c>
      <c r="H66919">
        <f>IF(J66919="N2O",G66919/About!$A$75,IF('EPA non-CO2 Data'!J66919="CH4",'EPA non-CO2 Data'!G66919/About!$A$73,'EPA non-CO2 Data'!G66919))</f>
        <v>7.1635807274399998E-5</v>
      </c>
      <c r="I66919" s="4" t="str">
        <f>VLOOKUP(CONCATENATE(B66919,C66919,D66919),'EPA Source to Industry Map'!$D$2:$E$35,2,FALSE)</f>
        <v>agriculture and forestry 01T03</v>
      </c>
      <c r="J66919" s="4" t="str">
        <f t="shared" si="1060"/>
        <v>N2O</v>
      </c>
    </row>
    <row r="66920" spans="1:10" hidden="1" x14ac:dyDescent="0.25">
      <c r="A66920" t="s">
        <v>165</v>
      </c>
      <c r="B66920" t="s">
        <v>4</v>
      </c>
      <c r="C66920" t="s">
        <v>221</v>
      </c>
      <c r="E66920" t="s">
        <v>12</v>
      </c>
      <c r="F66920">
        <v>1991</v>
      </c>
      <c r="G66920">
        <v>2.1094100979657499E-2</v>
      </c>
      <c r="H66920">
        <f>IF(J66920="N2O",G66920/About!$A$75,IF('EPA non-CO2 Data'!J66920="CH4",'EPA non-CO2 Data'!G66920/About!$A$73,'EPA non-CO2 Data'!G66920))</f>
        <v>7.0785573757239928E-5</v>
      </c>
      <c r="I66920" s="4" t="str">
        <f>VLOOKUP(CONCATENATE(B66920,C66920,D66920),'EPA Source to Industry Map'!$D$2:$E$35,2,FALSE)</f>
        <v>agriculture and forestry 01T03</v>
      </c>
      <c r="J66920" s="4" t="str">
        <f t="shared" si="1060"/>
        <v>N2O</v>
      </c>
    </row>
    <row r="66921" spans="1:10" hidden="1" x14ac:dyDescent="0.25">
      <c r="A66921" t="s">
        <v>165</v>
      </c>
      <c r="B66921" t="s">
        <v>4</v>
      </c>
      <c r="C66921" t="s">
        <v>221</v>
      </c>
      <c r="E66921" t="s">
        <v>12</v>
      </c>
      <c r="F66921">
        <v>1992</v>
      </c>
      <c r="G66921">
        <v>2.04961388765845E-2</v>
      </c>
      <c r="H66921">
        <f>IF(J66921="N2O",G66921/About!$A$75,IF('EPA non-CO2 Data'!J66921="CH4",'EPA non-CO2 Data'!G66921/About!$A$73,'EPA non-CO2 Data'!G66921))</f>
        <v>6.8778989518739934E-5</v>
      </c>
      <c r="I66921" s="4" t="str">
        <f>VLOOKUP(CONCATENATE(B66921,C66921,D66921),'EPA Source to Industry Map'!$D$2:$E$35,2,FALSE)</f>
        <v>agriculture and forestry 01T03</v>
      </c>
      <c r="J66921" s="4" t="str">
        <f t="shared" si="1060"/>
        <v>N2O</v>
      </c>
    </row>
    <row r="66922" spans="1:10" hidden="1" x14ac:dyDescent="0.25">
      <c r="A66922" t="s">
        <v>165</v>
      </c>
      <c r="B66922" t="s">
        <v>4</v>
      </c>
      <c r="C66922" t="s">
        <v>221</v>
      </c>
      <c r="E66922" t="s">
        <v>12</v>
      </c>
      <c r="F66922">
        <v>1993</v>
      </c>
      <c r="G66922">
        <v>1.9918829271003798E-2</v>
      </c>
      <c r="H66922">
        <f>IF(J66922="N2O",G66922/About!$A$75,IF('EPA non-CO2 Data'!J66922="CH4",'EPA non-CO2 Data'!G66922/About!$A$73,'EPA non-CO2 Data'!G66922))</f>
        <v>6.6841708963099998E-5</v>
      </c>
      <c r="I66922" s="4" t="str">
        <f>VLOOKUP(CONCATENATE(B66922,C66922,D66922),'EPA Source to Industry Map'!$D$2:$E$35,2,FALSE)</f>
        <v>agriculture and forestry 01T03</v>
      </c>
      <c r="J66922" s="4" t="str">
        <f t="shared" si="1060"/>
        <v>N2O</v>
      </c>
    </row>
    <row r="66923" spans="1:10" hidden="1" x14ac:dyDescent="0.25">
      <c r="A66923" t="s">
        <v>165</v>
      </c>
      <c r="B66923" t="s">
        <v>4</v>
      </c>
      <c r="C66923" t="s">
        <v>221</v>
      </c>
      <c r="E66923" t="s">
        <v>12</v>
      </c>
      <c r="F66923">
        <v>1994</v>
      </c>
      <c r="G66923">
        <v>1.9572790487532601E-2</v>
      </c>
      <c r="H66923">
        <f>IF(J66923="N2O",G66923/About!$A$75,IF('EPA non-CO2 Data'!J66923="CH4",'EPA non-CO2 Data'!G66923/About!$A$73,'EPA non-CO2 Data'!G66923))</f>
        <v>6.5680504991720134E-5</v>
      </c>
      <c r="I66923" s="4" t="str">
        <f>VLOOKUP(CONCATENATE(B66923,C66923,D66923),'EPA Source to Industry Map'!$D$2:$E$35,2,FALSE)</f>
        <v>agriculture and forestry 01T03</v>
      </c>
      <c r="J66923" s="4" t="str">
        <f t="shared" si="1060"/>
        <v>N2O</v>
      </c>
    </row>
    <row r="66924" spans="1:10" hidden="1" x14ac:dyDescent="0.25">
      <c r="A66924" t="s">
        <v>165</v>
      </c>
      <c r="B66924" t="s">
        <v>4</v>
      </c>
      <c r="C66924" t="s">
        <v>221</v>
      </c>
      <c r="E66924" t="s">
        <v>12</v>
      </c>
      <c r="F66924">
        <v>1995</v>
      </c>
      <c r="G66924">
        <v>1.9724302491090299E-2</v>
      </c>
      <c r="H66924">
        <f>IF(J66924="N2O",G66924/About!$A$75,IF('EPA non-CO2 Data'!J66924="CH4",'EPA non-CO2 Data'!G66924/About!$A$73,'EPA non-CO2 Data'!G66924))</f>
        <v>6.6188934533860071E-5</v>
      </c>
      <c r="I66924" s="4" t="str">
        <f>VLOOKUP(CONCATENATE(B66924,C66924,D66924),'EPA Source to Industry Map'!$D$2:$E$35,2,FALSE)</f>
        <v>agriculture and forestry 01T03</v>
      </c>
      <c r="J66924" s="4" t="str">
        <f t="shared" si="1060"/>
        <v>N2O</v>
      </c>
    </row>
    <row r="66925" spans="1:10" hidden="1" x14ac:dyDescent="0.25">
      <c r="A66925" t="s">
        <v>165</v>
      </c>
      <c r="B66925" t="s">
        <v>4</v>
      </c>
      <c r="C66925" t="s">
        <v>221</v>
      </c>
      <c r="E66925" t="s">
        <v>12</v>
      </c>
      <c r="F66925">
        <v>1996</v>
      </c>
      <c r="G66925">
        <v>1.9594958401719001E-2</v>
      </c>
      <c r="H66925">
        <f>IF(J66925="N2O",G66925/About!$A$75,IF('EPA non-CO2 Data'!J66925="CH4",'EPA non-CO2 Data'!G66925/About!$A$73,'EPA non-CO2 Data'!G66925))</f>
        <v>6.5754893965500009E-5</v>
      </c>
      <c r="I66925" s="4" t="str">
        <f>VLOOKUP(CONCATENATE(B66925,C66925,D66925),'EPA Source to Industry Map'!$D$2:$E$35,2,FALSE)</f>
        <v>agriculture and forestry 01T03</v>
      </c>
      <c r="J66925" s="4" t="str">
        <f t="shared" si="1060"/>
        <v>N2O</v>
      </c>
    </row>
    <row r="66926" spans="1:10" hidden="1" x14ac:dyDescent="0.25">
      <c r="A66926" t="s">
        <v>165</v>
      </c>
      <c r="B66926" t="s">
        <v>4</v>
      </c>
      <c r="C66926" t="s">
        <v>221</v>
      </c>
      <c r="E66926" t="s">
        <v>12</v>
      </c>
      <c r="F66926">
        <v>1997</v>
      </c>
      <c r="G66926">
        <v>1.9564128981260101E-2</v>
      </c>
      <c r="H66926">
        <f>IF(J66926="N2O",G66926/About!$A$75,IF('EPA non-CO2 Data'!J66926="CH4",'EPA non-CO2 Data'!G66926/About!$A$73,'EPA non-CO2 Data'!G66926))</f>
        <v>6.5651439534429874E-5</v>
      </c>
      <c r="I66926" s="4" t="str">
        <f>VLOOKUP(CONCATENATE(B66926,C66926,D66926),'EPA Source to Industry Map'!$D$2:$E$35,2,FALSE)</f>
        <v>agriculture and forestry 01T03</v>
      </c>
      <c r="J66926" s="4" t="str">
        <f t="shared" si="1060"/>
        <v>N2O</v>
      </c>
    </row>
    <row r="66927" spans="1:10" hidden="1" x14ac:dyDescent="0.25">
      <c r="A66927" t="s">
        <v>165</v>
      </c>
      <c r="B66927" t="s">
        <v>4</v>
      </c>
      <c r="C66927" t="s">
        <v>221</v>
      </c>
      <c r="E66927" t="s">
        <v>12</v>
      </c>
      <c r="F66927">
        <v>1998</v>
      </c>
      <c r="G66927">
        <v>1.9335945496196799E-2</v>
      </c>
      <c r="H66927">
        <f>IF(J66927="N2O",G66927/About!$A$75,IF('EPA non-CO2 Data'!J66927="CH4",'EPA non-CO2 Data'!G66927/About!$A$73,'EPA non-CO2 Data'!G66927))</f>
        <v>6.4885723141599999E-5</v>
      </c>
      <c r="I66927" s="4" t="str">
        <f>VLOOKUP(CONCATENATE(B66927,C66927,D66927),'EPA Source to Industry Map'!$D$2:$E$35,2,FALSE)</f>
        <v>agriculture and forestry 01T03</v>
      </c>
      <c r="J66927" s="4" t="str">
        <f t="shared" si="1060"/>
        <v>N2O</v>
      </c>
    </row>
    <row r="66928" spans="1:10" hidden="1" x14ac:dyDescent="0.25">
      <c r="A66928" t="s">
        <v>165</v>
      </c>
      <c r="B66928" t="s">
        <v>4</v>
      </c>
      <c r="C66928" t="s">
        <v>221</v>
      </c>
      <c r="E66928" t="s">
        <v>12</v>
      </c>
      <c r="F66928">
        <v>1999</v>
      </c>
      <c r="G66928">
        <v>1.9117497019648801E-2</v>
      </c>
      <c r="H66928">
        <f>IF(J66928="N2O",G66928/About!$A$75,IF('EPA non-CO2 Data'!J66928="CH4",'EPA non-CO2 Data'!G66928/About!$A$73,'EPA non-CO2 Data'!G66928))</f>
        <v>6.4152674562579872E-5</v>
      </c>
      <c r="I66928" s="4" t="str">
        <f>VLOOKUP(CONCATENATE(B66928,C66928,D66928),'EPA Source to Industry Map'!$D$2:$E$35,2,FALSE)</f>
        <v>agriculture and forestry 01T03</v>
      </c>
      <c r="J66928" s="4" t="str">
        <f t="shared" si="1060"/>
        <v>N2O</v>
      </c>
    </row>
    <row r="66929" spans="1:10" hidden="1" x14ac:dyDescent="0.25">
      <c r="A66929" t="s">
        <v>165</v>
      </c>
      <c r="B66929" t="s">
        <v>4</v>
      </c>
      <c r="C66929" t="s">
        <v>221</v>
      </c>
      <c r="E66929" t="s">
        <v>12</v>
      </c>
      <c r="F66929">
        <v>2000</v>
      </c>
      <c r="G66929">
        <v>1.8637608883602101E-2</v>
      </c>
      <c r="H66929">
        <f>IF(J66929="N2O",G66929/About!$A$75,IF('EPA non-CO2 Data'!J66929="CH4",'EPA non-CO2 Data'!G66929/About!$A$73,'EPA non-CO2 Data'!G66929))</f>
        <v>6.2542311689939943E-5</v>
      </c>
      <c r="I66929" s="4" t="str">
        <f>VLOOKUP(CONCATENATE(B66929,C66929,D66929),'EPA Source to Industry Map'!$D$2:$E$35,2,FALSE)</f>
        <v>agriculture and forestry 01T03</v>
      </c>
      <c r="J66929" s="4" t="str">
        <f t="shared" si="1060"/>
        <v>N2O</v>
      </c>
    </row>
    <row r="66930" spans="1:10" hidden="1" x14ac:dyDescent="0.25">
      <c r="A66930" t="s">
        <v>165</v>
      </c>
      <c r="B66930" t="s">
        <v>4</v>
      </c>
      <c r="C66930" t="s">
        <v>221</v>
      </c>
      <c r="E66930" t="s">
        <v>12</v>
      </c>
      <c r="F66930">
        <v>2001</v>
      </c>
      <c r="G66930">
        <v>1.8459906398461599E-2</v>
      </c>
      <c r="H66930">
        <f>IF(J66930="N2O",G66930/About!$A$75,IF('EPA non-CO2 Data'!J66930="CH4",'EPA non-CO2 Data'!G66930/About!$A$73,'EPA non-CO2 Data'!G66930))</f>
        <v>6.1945994625710058E-5</v>
      </c>
      <c r="I66930" s="4" t="str">
        <f>VLOOKUP(CONCATENATE(B66930,C66930,D66930),'EPA Source to Industry Map'!$D$2:$E$35,2,FALSE)</f>
        <v>agriculture and forestry 01T03</v>
      </c>
      <c r="J66930" s="4" t="str">
        <f t="shared" si="1060"/>
        <v>N2O</v>
      </c>
    </row>
    <row r="66931" spans="1:10" hidden="1" x14ac:dyDescent="0.25">
      <c r="A66931" t="s">
        <v>165</v>
      </c>
      <c r="B66931" t="s">
        <v>4</v>
      </c>
      <c r="C66931" t="s">
        <v>221</v>
      </c>
      <c r="E66931" t="s">
        <v>12</v>
      </c>
      <c r="F66931">
        <v>2002</v>
      </c>
      <c r="G66931">
        <v>1.8280435521667401E-2</v>
      </c>
      <c r="H66931">
        <f>IF(J66931="N2O",G66931/About!$A$75,IF('EPA non-CO2 Data'!J66931="CH4",'EPA non-CO2 Data'!G66931/About!$A$73,'EPA non-CO2 Data'!G66931))</f>
        <v>6.1343743361300004E-5</v>
      </c>
      <c r="I66931" s="4" t="str">
        <f>VLOOKUP(CONCATENATE(B66931,C66931,D66931),'EPA Source to Industry Map'!$D$2:$E$35,2,FALSE)</f>
        <v>agriculture and forestry 01T03</v>
      </c>
      <c r="J66931" s="4" t="str">
        <f t="shared" si="1060"/>
        <v>N2O</v>
      </c>
    </row>
    <row r="66932" spans="1:10" hidden="1" x14ac:dyDescent="0.25">
      <c r="A66932" t="s">
        <v>165</v>
      </c>
      <c r="B66932" t="s">
        <v>4</v>
      </c>
      <c r="C66932" t="s">
        <v>221</v>
      </c>
      <c r="E66932" t="s">
        <v>12</v>
      </c>
      <c r="F66932">
        <v>2003</v>
      </c>
      <c r="G66932">
        <v>1.7910388152095499E-2</v>
      </c>
      <c r="H66932">
        <f>IF(J66932="N2O",G66932/About!$A$75,IF('EPA non-CO2 Data'!J66932="CH4",'EPA non-CO2 Data'!G66932/About!$A$73,'EPA non-CO2 Data'!G66932))</f>
        <v>6.0101973664749994E-5</v>
      </c>
      <c r="I66932" s="4" t="str">
        <f>VLOOKUP(CONCATENATE(B66932,C66932,D66932),'EPA Source to Industry Map'!$D$2:$E$35,2,FALSE)</f>
        <v>agriculture and forestry 01T03</v>
      </c>
      <c r="J66932" s="4" t="str">
        <f t="shared" si="1060"/>
        <v>N2O</v>
      </c>
    </row>
    <row r="66933" spans="1:10" hidden="1" x14ac:dyDescent="0.25">
      <c r="A66933" t="s">
        <v>165</v>
      </c>
      <c r="B66933" t="s">
        <v>4</v>
      </c>
      <c r="C66933" t="s">
        <v>221</v>
      </c>
      <c r="E66933" t="s">
        <v>12</v>
      </c>
      <c r="F66933">
        <v>2004</v>
      </c>
      <c r="G66933">
        <v>1.69977467219787E-2</v>
      </c>
      <c r="H66933">
        <f>IF(J66933="N2O",G66933/About!$A$75,IF('EPA non-CO2 Data'!J66933="CH4",'EPA non-CO2 Data'!G66933/About!$A$73,'EPA non-CO2 Data'!G66933))</f>
        <v>5.7039418530129865E-5</v>
      </c>
      <c r="I66933" s="4" t="str">
        <f>VLOOKUP(CONCATENATE(B66933,C66933,D66933),'EPA Source to Industry Map'!$D$2:$E$35,2,FALSE)</f>
        <v>agriculture and forestry 01T03</v>
      </c>
      <c r="J66933" s="4" t="str">
        <f t="shared" si="1060"/>
        <v>N2O</v>
      </c>
    </row>
    <row r="66934" spans="1:10" hidden="1" x14ac:dyDescent="0.25">
      <c r="A66934" t="s">
        <v>165</v>
      </c>
      <c r="B66934" t="s">
        <v>4</v>
      </c>
      <c r="C66934" t="s">
        <v>221</v>
      </c>
      <c r="E66934" t="s">
        <v>12</v>
      </c>
      <c r="F66934">
        <v>2005</v>
      </c>
      <c r="G66934">
        <v>1.6525840137749201E-2</v>
      </c>
      <c r="H66934">
        <f>IF(J66934="N2O",G66934/About!$A$75,IF('EPA non-CO2 Data'!J66934="CH4",'EPA non-CO2 Data'!G66934/About!$A$73,'EPA non-CO2 Data'!G66934))</f>
        <v>5.5455839388420136E-5</v>
      </c>
      <c r="I66934" s="4" t="str">
        <f>VLOOKUP(CONCATENATE(B66934,C66934,D66934),'EPA Source to Industry Map'!$D$2:$E$35,2,FALSE)</f>
        <v>agriculture and forestry 01T03</v>
      </c>
      <c r="J66934" s="4" t="str">
        <f t="shared" si="1060"/>
        <v>N2O</v>
      </c>
    </row>
    <row r="66935" spans="1:10" hidden="1" x14ac:dyDescent="0.25">
      <c r="A66935" t="s">
        <v>165</v>
      </c>
      <c r="B66935" t="s">
        <v>4</v>
      </c>
      <c r="C66935" t="s">
        <v>221</v>
      </c>
      <c r="E66935" t="s">
        <v>12</v>
      </c>
      <c r="F66935">
        <v>2006</v>
      </c>
      <c r="G66935">
        <v>1.6310095179837801E-2</v>
      </c>
      <c r="H66935">
        <f>IF(J66935="N2O",G66935/About!$A$75,IF('EPA non-CO2 Data'!J66935="CH4",'EPA non-CO2 Data'!G66935/About!$A$73,'EPA non-CO2 Data'!G66935))</f>
        <v>5.4731863019589936E-5</v>
      </c>
      <c r="I66935" s="4" t="str">
        <f>VLOOKUP(CONCATENATE(B66935,C66935,D66935),'EPA Source to Industry Map'!$D$2:$E$35,2,FALSE)</f>
        <v>agriculture and forestry 01T03</v>
      </c>
      <c r="J66935" s="4" t="str">
        <f t="shared" si="1060"/>
        <v>N2O</v>
      </c>
    </row>
    <row r="66936" spans="1:10" hidden="1" x14ac:dyDescent="0.25">
      <c r="A66936" t="s">
        <v>165</v>
      </c>
      <c r="B66936" t="s">
        <v>4</v>
      </c>
      <c r="C66936" t="s">
        <v>221</v>
      </c>
      <c r="E66936" t="s">
        <v>12</v>
      </c>
      <c r="F66936">
        <v>2007</v>
      </c>
      <c r="G66936">
        <v>1.6410698809824299E-2</v>
      </c>
      <c r="H66936">
        <f>IF(J66936="N2O",G66936/About!$A$75,IF('EPA non-CO2 Data'!J66936="CH4",'EPA non-CO2 Data'!G66936/About!$A$73,'EPA non-CO2 Data'!G66936))</f>
        <v>5.5069459093370129E-5</v>
      </c>
      <c r="I66936" s="4" t="str">
        <f>VLOOKUP(CONCATENATE(B66936,C66936,D66936),'EPA Source to Industry Map'!$D$2:$E$35,2,FALSE)</f>
        <v>agriculture and forestry 01T03</v>
      </c>
      <c r="J66936" s="4" t="str">
        <f t="shared" si="1060"/>
        <v>N2O</v>
      </c>
    </row>
    <row r="66937" spans="1:10" hidden="1" x14ac:dyDescent="0.25">
      <c r="A66937" t="s">
        <v>165</v>
      </c>
      <c r="B66937" t="s">
        <v>4</v>
      </c>
      <c r="C66937" t="s">
        <v>221</v>
      </c>
      <c r="E66937" t="s">
        <v>12</v>
      </c>
      <c r="F66937">
        <v>2008</v>
      </c>
      <c r="G66937">
        <v>1.61440891046149E-2</v>
      </c>
      <c r="H66937">
        <f>IF(J66937="N2O",G66937/About!$A$75,IF('EPA non-CO2 Data'!J66937="CH4",'EPA non-CO2 Data'!G66937/About!$A$73,'EPA non-CO2 Data'!G66937))</f>
        <v>5.4174795653070135E-5</v>
      </c>
      <c r="I66937" s="4" t="str">
        <f>VLOOKUP(CONCATENATE(B66937,C66937,D66937),'EPA Source to Industry Map'!$D$2:$E$35,2,FALSE)</f>
        <v>agriculture and forestry 01T03</v>
      </c>
      <c r="J66937" s="4" t="str">
        <f t="shared" si="1060"/>
        <v>N2O</v>
      </c>
    </row>
    <row r="66938" spans="1:10" hidden="1" x14ac:dyDescent="0.25">
      <c r="A66938" t="s">
        <v>165</v>
      </c>
      <c r="B66938" t="s">
        <v>4</v>
      </c>
      <c r="C66938" t="s">
        <v>221</v>
      </c>
      <c r="E66938" t="s">
        <v>12</v>
      </c>
      <c r="F66938">
        <v>2009</v>
      </c>
      <c r="G66938">
        <v>1.6331691978290801E-2</v>
      </c>
      <c r="H66938">
        <f>IF(J66938="N2O",G66938/About!$A$75,IF('EPA non-CO2 Data'!J66938="CH4",'EPA non-CO2 Data'!G66938/About!$A$73,'EPA non-CO2 Data'!G66938))</f>
        <v>5.4804335497620136E-5</v>
      </c>
      <c r="I66938" s="4" t="str">
        <f>VLOOKUP(CONCATENATE(B66938,C66938,D66938),'EPA Source to Industry Map'!$D$2:$E$35,2,FALSE)</f>
        <v>agriculture and forestry 01T03</v>
      </c>
      <c r="J66938" s="4" t="str">
        <f t="shared" si="1060"/>
        <v>N2O</v>
      </c>
    </row>
    <row r="66939" spans="1:10" hidden="1" x14ac:dyDescent="0.25">
      <c r="A66939" t="s">
        <v>165</v>
      </c>
      <c r="B66939" t="s">
        <v>4</v>
      </c>
      <c r="C66939" t="s">
        <v>221</v>
      </c>
      <c r="E66939" t="s">
        <v>12</v>
      </c>
      <c r="F66939">
        <v>2010</v>
      </c>
      <c r="G66939">
        <v>1.63226145256865E-2</v>
      </c>
      <c r="H66939">
        <f>IF(J66939="N2O",G66939/About!$A$75,IF('EPA non-CO2 Data'!J66939="CH4",'EPA non-CO2 Data'!G66939/About!$A$73,'EPA non-CO2 Data'!G66939))</f>
        <v>5.4773874247270137E-5</v>
      </c>
      <c r="I66939" s="4" t="str">
        <f>VLOOKUP(CONCATENATE(B66939,C66939,D66939),'EPA Source to Industry Map'!$D$2:$E$35,2,FALSE)</f>
        <v>agriculture and forestry 01T03</v>
      </c>
      <c r="J66939" s="4" t="str">
        <f t="shared" si="1060"/>
        <v>N2O</v>
      </c>
    </row>
    <row r="66940" spans="1:10" hidden="1" x14ac:dyDescent="0.25">
      <c r="A66940" t="s">
        <v>165</v>
      </c>
      <c r="B66940" t="s">
        <v>4</v>
      </c>
      <c r="C66940" t="s">
        <v>221</v>
      </c>
      <c r="E66940" t="s">
        <v>12</v>
      </c>
      <c r="F66940">
        <v>2011</v>
      </c>
      <c r="G66940">
        <v>1.65238676179193E-2</v>
      </c>
      <c r="H66940">
        <f>IF(J66940="N2O",G66940/About!$A$75,IF('EPA non-CO2 Data'!J66940="CH4",'EPA non-CO2 Data'!G66940/About!$A$73,'EPA non-CO2 Data'!G66940))</f>
        <v>5.5449220194360071E-5</v>
      </c>
      <c r="I66940" s="4" t="str">
        <f>VLOOKUP(CONCATENATE(B66940,C66940,D66940),'EPA Source to Industry Map'!$D$2:$E$35,2,FALSE)</f>
        <v>agriculture and forestry 01T03</v>
      </c>
      <c r="J66940" s="4" t="str">
        <f t="shared" si="1060"/>
        <v>N2O</v>
      </c>
    </row>
    <row r="66941" spans="1:10" hidden="1" x14ac:dyDescent="0.25">
      <c r="A66941" t="s">
        <v>165</v>
      </c>
      <c r="B66941" t="s">
        <v>4</v>
      </c>
      <c r="C66941" t="s">
        <v>221</v>
      </c>
      <c r="E66941" t="s">
        <v>12</v>
      </c>
      <c r="F66941">
        <v>2012</v>
      </c>
      <c r="G66941">
        <v>1.6567208893439499E-2</v>
      </c>
      <c r="H66941">
        <f>IF(J66941="N2O",G66941/About!$A$75,IF('EPA non-CO2 Data'!J66941="CH4",'EPA non-CO2 Data'!G66941/About!$A$73,'EPA non-CO2 Data'!G66941))</f>
        <v>5.5594660716239929E-5</v>
      </c>
      <c r="I66941" s="4" t="str">
        <f>VLOOKUP(CONCATENATE(B66941,C66941,D66941),'EPA Source to Industry Map'!$D$2:$E$35,2,FALSE)</f>
        <v>agriculture and forestry 01T03</v>
      </c>
      <c r="J66941" s="4" t="str">
        <f t="shared" si="1060"/>
        <v>N2O</v>
      </c>
    </row>
    <row r="66942" spans="1:10" hidden="1" x14ac:dyDescent="0.25">
      <c r="A66942" t="s">
        <v>165</v>
      </c>
      <c r="B66942" t="s">
        <v>4</v>
      </c>
      <c r="C66942" t="s">
        <v>221</v>
      </c>
      <c r="E66942" t="s">
        <v>12</v>
      </c>
      <c r="F66942">
        <v>2013</v>
      </c>
      <c r="G66942">
        <v>1.6626507491254001E-2</v>
      </c>
      <c r="H66942">
        <f>IF(J66942="N2O",G66942/About!$A$75,IF('EPA non-CO2 Data'!J66942="CH4",'EPA non-CO2 Data'!G66942/About!$A$73,'EPA non-CO2 Data'!G66942))</f>
        <v>5.5793649299510072E-5</v>
      </c>
      <c r="I66942" s="4" t="str">
        <f>VLOOKUP(CONCATENATE(B66942,C66942,D66942),'EPA Source to Industry Map'!$D$2:$E$35,2,FALSE)</f>
        <v>agriculture and forestry 01T03</v>
      </c>
      <c r="J66942" s="4" t="str">
        <f t="shared" si="1060"/>
        <v>N2O</v>
      </c>
    </row>
    <row r="66943" spans="1:10" hidden="1" x14ac:dyDescent="0.25">
      <c r="A66943" t="s">
        <v>165</v>
      </c>
      <c r="B66943" t="s">
        <v>4</v>
      </c>
      <c r="C66943" t="s">
        <v>221</v>
      </c>
      <c r="E66943" t="s">
        <v>12</v>
      </c>
      <c r="F66943">
        <v>2014</v>
      </c>
      <c r="G66943">
        <v>1.6481241350409601E-2</v>
      </c>
      <c r="H66943">
        <f>IF(J66943="N2O",G66943/About!$A$75,IF('EPA non-CO2 Data'!J66943="CH4",'EPA non-CO2 Data'!G66943/About!$A$73,'EPA non-CO2 Data'!G66943))</f>
        <v>5.5306179028220141E-5</v>
      </c>
      <c r="I66943" s="4" t="str">
        <f>VLOOKUP(CONCATENATE(B66943,C66943,D66943),'EPA Source to Industry Map'!$D$2:$E$35,2,FALSE)</f>
        <v>agriculture and forestry 01T03</v>
      </c>
      <c r="J66943" s="4" t="str">
        <f t="shared" si="1060"/>
        <v>N2O</v>
      </c>
    </row>
    <row r="66944" spans="1:10" hidden="1" x14ac:dyDescent="0.25">
      <c r="A66944" t="s">
        <v>165</v>
      </c>
      <c r="B66944" t="s">
        <v>4</v>
      </c>
      <c r="C66944" t="s">
        <v>221</v>
      </c>
      <c r="E66944" t="s">
        <v>12</v>
      </c>
      <c r="F66944">
        <v>2015</v>
      </c>
      <c r="G66944">
        <v>1.66204393630268E-2</v>
      </c>
      <c r="H66944">
        <f>IF(J66944="N2O",G66944/About!$A$75,IF('EPA non-CO2 Data'!J66944="CH4",'EPA non-CO2 Data'!G66944/About!$A$73,'EPA non-CO2 Data'!G66944))</f>
        <v>5.5773286453110069E-5</v>
      </c>
      <c r="I66944" s="4" t="str">
        <f>VLOOKUP(CONCATENATE(B66944,C66944,D66944),'EPA Source to Industry Map'!$D$2:$E$35,2,FALSE)</f>
        <v>agriculture and forestry 01T03</v>
      </c>
      <c r="J66944" s="4" t="str">
        <f t="shared" si="1060"/>
        <v>N2O</v>
      </c>
    </row>
    <row r="66945" spans="1:10" hidden="1" x14ac:dyDescent="0.25">
      <c r="A66945" t="s">
        <v>165</v>
      </c>
      <c r="B66945" t="s">
        <v>4</v>
      </c>
      <c r="C66945" t="s">
        <v>221</v>
      </c>
      <c r="E66945" t="s">
        <v>12</v>
      </c>
      <c r="F66945">
        <v>2016</v>
      </c>
      <c r="G66945">
        <v>1.65709335319238E-2</v>
      </c>
      <c r="H66945">
        <f>IF(J66945="N2O",G66945/About!$A$75,IF('EPA non-CO2 Data'!J66945="CH4",'EPA non-CO2 Data'!G66945/About!$A$73,'EPA non-CO2 Data'!G66945))</f>
        <v>5.5607159503099996E-5</v>
      </c>
      <c r="I66945" s="4" t="str">
        <f>VLOOKUP(CONCATENATE(B66945,C66945,D66945),'EPA Source to Industry Map'!$D$2:$E$35,2,FALSE)</f>
        <v>agriculture and forestry 01T03</v>
      </c>
      <c r="J66945" s="4" t="str">
        <f t="shared" si="1060"/>
        <v>N2O</v>
      </c>
    </row>
    <row r="66946" spans="1:10" hidden="1" x14ac:dyDescent="0.25">
      <c r="A66946" t="s">
        <v>165</v>
      </c>
      <c r="B66946" t="s">
        <v>4</v>
      </c>
      <c r="C66946" t="s">
        <v>221</v>
      </c>
      <c r="E66946" t="s">
        <v>12</v>
      </c>
      <c r="F66946">
        <v>2017</v>
      </c>
      <c r="G66946">
        <v>1.65709335319238E-2</v>
      </c>
      <c r="H66946">
        <f>IF(J66946="N2O",G66946/About!$A$75,IF('EPA non-CO2 Data'!J66946="CH4",'EPA non-CO2 Data'!G66946/About!$A$73,'EPA non-CO2 Data'!G66946))</f>
        <v>5.5607159503099996E-5</v>
      </c>
      <c r="I66946" s="4" t="str">
        <f>VLOOKUP(CONCATENATE(B66946,C66946,D66946),'EPA Source to Industry Map'!$D$2:$E$35,2,FALSE)</f>
        <v>agriculture and forestry 01T03</v>
      </c>
      <c r="J66946" s="4" t="str">
        <f t="shared" si="1060"/>
        <v>N2O</v>
      </c>
    </row>
    <row r="66947" spans="1:10" hidden="1" x14ac:dyDescent="0.25">
      <c r="A66947" t="s">
        <v>165</v>
      </c>
      <c r="B66947" t="s">
        <v>4</v>
      </c>
      <c r="C66947" t="s">
        <v>221</v>
      </c>
      <c r="E66947" t="s">
        <v>12</v>
      </c>
      <c r="F66947">
        <v>2018</v>
      </c>
      <c r="G66947">
        <v>1.65709335319238E-2</v>
      </c>
      <c r="H66947">
        <f>IF(J66947="N2O",G66947/About!$A$75,IF('EPA non-CO2 Data'!J66947="CH4",'EPA non-CO2 Data'!G66947/About!$A$73,'EPA non-CO2 Data'!G66947))</f>
        <v>5.5607159503099996E-5</v>
      </c>
      <c r="I66947" s="4" t="str">
        <f>VLOOKUP(CONCATENATE(B66947,C66947,D66947),'EPA Source to Industry Map'!$D$2:$E$35,2,FALSE)</f>
        <v>agriculture and forestry 01T03</v>
      </c>
      <c r="J66947" s="4" t="str">
        <f t="shared" si="1060"/>
        <v>N2O</v>
      </c>
    </row>
    <row r="66948" spans="1:10" hidden="1" x14ac:dyDescent="0.25">
      <c r="A66948" t="s">
        <v>165</v>
      </c>
      <c r="B66948" t="s">
        <v>4</v>
      </c>
      <c r="C66948" t="s">
        <v>221</v>
      </c>
      <c r="E66948" t="s">
        <v>12</v>
      </c>
      <c r="F66948">
        <v>2019</v>
      </c>
      <c r="G66948">
        <v>1.65709335319238E-2</v>
      </c>
      <c r="H66948">
        <f>IF(J66948="N2O",G66948/About!$A$75,IF('EPA non-CO2 Data'!J66948="CH4",'EPA non-CO2 Data'!G66948/About!$A$73,'EPA non-CO2 Data'!G66948))</f>
        <v>5.5607159503099996E-5</v>
      </c>
      <c r="I66948" s="4" t="str">
        <f>VLOOKUP(CONCATENATE(B66948,C66948,D66948),'EPA Source to Industry Map'!$D$2:$E$35,2,FALSE)</f>
        <v>agriculture and forestry 01T03</v>
      </c>
      <c r="J66948" s="4" t="str">
        <f t="shared" si="1060"/>
        <v>N2O</v>
      </c>
    </row>
    <row r="66949" spans="1:10" hidden="1" x14ac:dyDescent="0.25">
      <c r="A66949" t="s">
        <v>165</v>
      </c>
      <c r="B66949" t="s">
        <v>4</v>
      </c>
      <c r="C66949" t="s">
        <v>221</v>
      </c>
      <c r="E66949" t="s">
        <v>12</v>
      </c>
      <c r="F66949">
        <v>2020</v>
      </c>
      <c r="G66949">
        <v>1.65709335319238E-2</v>
      </c>
      <c r="H66949">
        <f>IF(J66949="N2O",G66949/About!$A$75,IF('EPA non-CO2 Data'!J66949="CH4",'EPA non-CO2 Data'!G66949/About!$A$73,'EPA non-CO2 Data'!G66949))</f>
        <v>5.5607159503099996E-5</v>
      </c>
      <c r="I66949" s="4" t="str">
        <f>VLOOKUP(CONCATENATE(B66949,C66949,D66949),'EPA Source to Industry Map'!$D$2:$E$35,2,FALSE)</f>
        <v>agriculture and forestry 01T03</v>
      </c>
      <c r="J66949" s="4" t="str">
        <f t="shared" si="1060"/>
        <v>N2O</v>
      </c>
    </row>
    <row r="66950" spans="1:10" hidden="1" x14ac:dyDescent="0.25">
      <c r="A66950" t="s">
        <v>165</v>
      </c>
      <c r="B66950" t="s">
        <v>4</v>
      </c>
      <c r="C66950" t="s">
        <v>221</v>
      </c>
      <c r="E66950" t="s">
        <v>12</v>
      </c>
      <c r="F66950">
        <v>2021</v>
      </c>
      <c r="G66950">
        <v>1.65709335319238E-2</v>
      </c>
      <c r="H66950">
        <f>IF(J66950="N2O",G66950/About!$A$75,IF('EPA non-CO2 Data'!J66950="CH4",'EPA non-CO2 Data'!G66950/About!$A$73,'EPA non-CO2 Data'!G66950))</f>
        <v>5.5607159503099996E-5</v>
      </c>
      <c r="I66950" s="4" t="str">
        <f>VLOOKUP(CONCATENATE(B66950,C66950,D66950),'EPA Source to Industry Map'!$D$2:$E$35,2,FALSE)</f>
        <v>agriculture and forestry 01T03</v>
      </c>
      <c r="J66950" s="4" t="str">
        <f t="shared" si="1060"/>
        <v>N2O</v>
      </c>
    </row>
    <row r="66951" spans="1:10" hidden="1" x14ac:dyDescent="0.25">
      <c r="A66951" t="s">
        <v>165</v>
      </c>
      <c r="B66951" t="s">
        <v>4</v>
      </c>
      <c r="C66951" t="s">
        <v>221</v>
      </c>
      <c r="E66951" t="s">
        <v>12</v>
      </c>
      <c r="F66951">
        <v>2022</v>
      </c>
      <c r="G66951">
        <v>1.65709335319238E-2</v>
      </c>
      <c r="H66951">
        <f>IF(J66951="N2O",G66951/About!$A$75,IF('EPA non-CO2 Data'!J66951="CH4",'EPA non-CO2 Data'!G66951/About!$A$73,'EPA non-CO2 Data'!G66951))</f>
        <v>5.5607159503099996E-5</v>
      </c>
      <c r="I66951" s="4" t="str">
        <f>VLOOKUP(CONCATENATE(B66951,C66951,D66951),'EPA Source to Industry Map'!$D$2:$E$35,2,FALSE)</f>
        <v>agriculture and forestry 01T03</v>
      </c>
      <c r="J66951" s="4" t="str">
        <f t="shared" ref="J66951:J67014" si="1061">IF(ISNUMBER(SEARCH("F",E66951)),"F-gases",E66951)</f>
        <v>N2O</v>
      </c>
    </row>
    <row r="66952" spans="1:10" hidden="1" x14ac:dyDescent="0.25">
      <c r="A66952" t="s">
        <v>165</v>
      </c>
      <c r="B66952" t="s">
        <v>4</v>
      </c>
      <c r="C66952" t="s">
        <v>221</v>
      </c>
      <c r="E66952" t="s">
        <v>12</v>
      </c>
      <c r="F66952">
        <v>2023</v>
      </c>
      <c r="G66952">
        <v>1.65709335319238E-2</v>
      </c>
      <c r="H66952">
        <f>IF(J66952="N2O",G66952/About!$A$75,IF('EPA non-CO2 Data'!J66952="CH4",'EPA non-CO2 Data'!G66952/About!$A$73,'EPA non-CO2 Data'!G66952))</f>
        <v>5.5607159503099996E-5</v>
      </c>
      <c r="I66952" s="4" t="str">
        <f>VLOOKUP(CONCATENATE(B66952,C66952,D66952),'EPA Source to Industry Map'!$D$2:$E$35,2,FALSE)</f>
        <v>agriculture and forestry 01T03</v>
      </c>
      <c r="J66952" s="4" t="str">
        <f t="shared" si="1061"/>
        <v>N2O</v>
      </c>
    </row>
    <row r="66953" spans="1:10" hidden="1" x14ac:dyDescent="0.25">
      <c r="A66953" t="s">
        <v>165</v>
      </c>
      <c r="B66953" t="s">
        <v>4</v>
      </c>
      <c r="C66953" t="s">
        <v>221</v>
      </c>
      <c r="E66953" t="s">
        <v>12</v>
      </c>
      <c r="F66953">
        <v>2024</v>
      </c>
      <c r="G66953">
        <v>1.65709335319238E-2</v>
      </c>
      <c r="H66953">
        <f>IF(J66953="N2O",G66953/About!$A$75,IF('EPA non-CO2 Data'!J66953="CH4",'EPA non-CO2 Data'!G66953/About!$A$73,'EPA non-CO2 Data'!G66953))</f>
        <v>5.5607159503099996E-5</v>
      </c>
      <c r="I66953" s="4" t="str">
        <f>VLOOKUP(CONCATENATE(B66953,C66953,D66953),'EPA Source to Industry Map'!$D$2:$E$35,2,FALSE)</f>
        <v>agriculture and forestry 01T03</v>
      </c>
      <c r="J66953" s="4" t="str">
        <f t="shared" si="1061"/>
        <v>N2O</v>
      </c>
    </row>
    <row r="66954" spans="1:10" hidden="1" x14ac:dyDescent="0.25">
      <c r="A66954" t="s">
        <v>165</v>
      </c>
      <c r="B66954" t="s">
        <v>4</v>
      </c>
      <c r="C66954" t="s">
        <v>221</v>
      </c>
      <c r="E66954" t="s">
        <v>12</v>
      </c>
      <c r="F66954">
        <v>2025</v>
      </c>
      <c r="G66954">
        <v>1.65709335319238E-2</v>
      </c>
      <c r="H66954">
        <f>IF(J66954="N2O",G66954/About!$A$75,IF('EPA non-CO2 Data'!J66954="CH4",'EPA non-CO2 Data'!G66954/About!$A$73,'EPA non-CO2 Data'!G66954))</f>
        <v>5.5607159503099996E-5</v>
      </c>
      <c r="I66954" s="4" t="str">
        <f>VLOOKUP(CONCATENATE(B66954,C66954,D66954),'EPA Source to Industry Map'!$D$2:$E$35,2,FALSE)</f>
        <v>agriculture and forestry 01T03</v>
      </c>
      <c r="J66954" s="4" t="str">
        <f t="shared" si="1061"/>
        <v>N2O</v>
      </c>
    </row>
    <row r="66955" spans="1:10" hidden="1" x14ac:dyDescent="0.25">
      <c r="A66955" t="s">
        <v>165</v>
      </c>
      <c r="B66955" t="s">
        <v>4</v>
      </c>
      <c r="C66955" t="s">
        <v>221</v>
      </c>
      <c r="E66955" t="s">
        <v>12</v>
      </c>
      <c r="F66955">
        <v>2026</v>
      </c>
      <c r="G66955">
        <v>1.65709335319238E-2</v>
      </c>
      <c r="H66955">
        <f>IF(J66955="N2O",G66955/About!$A$75,IF('EPA non-CO2 Data'!J66955="CH4",'EPA non-CO2 Data'!G66955/About!$A$73,'EPA non-CO2 Data'!G66955))</f>
        <v>5.5607159503099996E-5</v>
      </c>
      <c r="I66955" s="4" t="str">
        <f>VLOOKUP(CONCATENATE(B66955,C66955,D66955),'EPA Source to Industry Map'!$D$2:$E$35,2,FALSE)</f>
        <v>agriculture and forestry 01T03</v>
      </c>
      <c r="J66955" s="4" t="str">
        <f t="shared" si="1061"/>
        <v>N2O</v>
      </c>
    </row>
    <row r="66956" spans="1:10" hidden="1" x14ac:dyDescent="0.25">
      <c r="A66956" t="s">
        <v>165</v>
      </c>
      <c r="B66956" t="s">
        <v>4</v>
      </c>
      <c r="C66956" t="s">
        <v>221</v>
      </c>
      <c r="E66956" t="s">
        <v>12</v>
      </c>
      <c r="F66956">
        <v>2027</v>
      </c>
      <c r="G66956">
        <v>1.65709335319238E-2</v>
      </c>
      <c r="H66956">
        <f>IF(J66956="N2O",G66956/About!$A$75,IF('EPA non-CO2 Data'!J66956="CH4",'EPA non-CO2 Data'!G66956/About!$A$73,'EPA non-CO2 Data'!G66956))</f>
        <v>5.5607159503099996E-5</v>
      </c>
      <c r="I66956" s="4" t="str">
        <f>VLOOKUP(CONCATENATE(B66956,C66956,D66956),'EPA Source to Industry Map'!$D$2:$E$35,2,FALSE)</f>
        <v>agriculture and forestry 01T03</v>
      </c>
      <c r="J66956" s="4" t="str">
        <f t="shared" si="1061"/>
        <v>N2O</v>
      </c>
    </row>
    <row r="66957" spans="1:10" hidden="1" x14ac:dyDescent="0.25">
      <c r="A66957" t="s">
        <v>165</v>
      </c>
      <c r="B66957" t="s">
        <v>4</v>
      </c>
      <c r="C66957" t="s">
        <v>221</v>
      </c>
      <c r="E66957" t="s">
        <v>12</v>
      </c>
      <c r="F66957">
        <v>2028</v>
      </c>
      <c r="G66957">
        <v>1.65709335319238E-2</v>
      </c>
      <c r="H66957">
        <f>IF(J66957="N2O",G66957/About!$A$75,IF('EPA non-CO2 Data'!J66957="CH4",'EPA non-CO2 Data'!G66957/About!$A$73,'EPA non-CO2 Data'!G66957))</f>
        <v>5.5607159503099996E-5</v>
      </c>
      <c r="I66957" s="4" t="str">
        <f>VLOOKUP(CONCATENATE(B66957,C66957,D66957),'EPA Source to Industry Map'!$D$2:$E$35,2,FALSE)</f>
        <v>agriculture and forestry 01T03</v>
      </c>
      <c r="J66957" s="4" t="str">
        <f t="shared" si="1061"/>
        <v>N2O</v>
      </c>
    </row>
    <row r="66958" spans="1:10" hidden="1" x14ac:dyDescent="0.25">
      <c r="A66958" t="s">
        <v>165</v>
      </c>
      <c r="B66958" t="s">
        <v>4</v>
      </c>
      <c r="C66958" t="s">
        <v>221</v>
      </c>
      <c r="E66958" t="s">
        <v>12</v>
      </c>
      <c r="F66958">
        <v>2029</v>
      </c>
      <c r="G66958">
        <v>1.65709335319238E-2</v>
      </c>
      <c r="H66958">
        <f>IF(J66958="N2O",G66958/About!$A$75,IF('EPA non-CO2 Data'!J66958="CH4",'EPA non-CO2 Data'!G66958/About!$A$73,'EPA non-CO2 Data'!G66958))</f>
        <v>5.5607159503099996E-5</v>
      </c>
      <c r="I66958" s="4" t="str">
        <f>VLOOKUP(CONCATENATE(B66958,C66958,D66958),'EPA Source to Industry Map'!$D$2:$E$35,2,FALSE)</f>
        <v>agriculture and forestry 01T03</v>
      </c>
      <c r="J66958" s="4" t="str">
        <f t="shared" si="1061"/>
        <v>N2O</v>
      </c>
    </row>
    <row r="66959" spans="1:10" hidden="1" x14ac:dyDescent="0.25">
      <c r="A66959" t="s">
        <v>165</v>
      </c>
      <c r="B66959" t="s">
        <v>4</v>
      </c>
      <c r="C66959" t="s">
        <v>221</v>
      </c>
      <c r="E66959" t="s">
        <v>12</v>
      </c>
      <c r="F66959">
        <v>2030</v>
      </c>
      <c r="G66959">
        <v>1.65709335319238E-2</v>
      </c>
      <c r="H66959">
        <f>IF(J66959="N2O",G66959/About!$A$75,IF('EPA non-CO2 Data'!J66959="CH4",'EPA non-CO2 Data'!G66959/About!$A$73,'EPA non-CO2 Data'!G66959))</f>
        <v>5.5607159503099996E-5</v>
      </c>
      <c r="I66959" s="4" t="str">
        <f>VLOOKUP(CONCATENATE(B66959,C66959,D66959),'EPA Source to Industry Map'!$D$2:$E$35,2,FALSE)</f>
        <v>agriculture and forestry 01T03</v>
      </c>
      <c r="J66959" s="4" t="str">
        <f t="shared" si="1061"/>
        <v>N2O</v>
      </c>
    </row>
    <row r="66960" spans="1:10" hidden="1" x14ac:dyDescent="0.25">
      <c r="A66960" t="s">
        <v>165</v>
      </c>
      <c r="B66960" t="s">
        <v>4</v>
      </c>
      <c r="C66960" t="s">
        <v>221</v>
      </c>
      <c r="E66960" t="s">
        <v>12</v>
      </c>
      <c r="F66960">
        <v>2031</v>
      </c>
      <c r="G66960">
        <v>1.65709335319238E-2</v>
      </c>
      <c r="H66960">
        <f>IF(J66960="N2O",G66960/About!$A$75,IF('EPA non-CO2 Data'!J66960="CH4",'EPA non-CO2 Data'!G66960/About!$A$73,'EPA non-CO2 Data'!G66960))</f>
        <v>5.5607159503099996E-5</v>
      </c>
      <c r="I66960" s="4" t="str">
        <f>VLOOKUP(CONCATENATE(B66960,C66960,D66960),'EPA Source to Industry Map'!$D$2:$E$35,2,FALSE)</f>
        <v>agriculture and forestry 01T03</v>
      </c>
      <c r="J66960" s="4" t="str">
        <f t="shared" si="1061"/>
        <v>N2O</v>
      </c>
    </row>
    <row r="66961" spans="1:10" hidden="1" x14ac:dyDescent="0.25">
      <c r="A66961" t="s">
        <v>165</v>
      </c>
      <c r="B66961" t="s">
        <v>4</v>
      </c>
      <c r="C66961" t="s">
        <v>221</v>
      </c>
      <c r="E66961" t="s">
        <v>12</v>
      </c>
      <c r="F66961">
        <v>2032</v>
      </c>
      <c r="G66961">
        <v>1.65709335319238E-2</v>
      </c>
      <c r="H66961">
        <f>IF(J66961="N2O",G66961/About!$A$75,IF('EPA non-CO2 Data'!J66961="CH4",'EPA non-CO2 Data'!G66961/About!$A$73,'EPA non-CO2 Data'!G66961))</f>
        <v>5.5607159503099996E-5</v>
      </c>
      <c r="I66961" s="4" t="str">
        <f>VLOOKUP(CONCATENATE(B66961,C66961,D66961),'EPA Source to Industry Map'!$D$2:$E$35,2,FALSE)</f>
        <v>agriculture and forestry 01T03</v>
      </c>
      <c r="J66961" s="4" t="str">
        <f t="shared" si="1061"/>
        <v>N2O</v>
      </c>
    </row>
    <row r="66962" spans="1:10" hidden="1" x14ac:dyDescent="0.25">
      <c r="A66962" t="s">
        <v>165</v>
      </c>
      <c r="B66962" t="s">
        <v>4</v>
      </c>
      <c r="C66962" t="s">
        <v>221</v>
      </c>
      <c r="E66962" t="s">
        <v>12</v>
      </c>
      <c r="F66962">
        <v>2033</v>
      </c>
      <c r="G66962">
        <v>1.65709335319238E-2</v>
      </c>
      <c r="H66962">
        <f>IF(J66962="N2O",G66962/About!$A$75,IF('EPA non-CO2 Data'!J66962="CH4",'EPA non-CO2 Data'!G66962/About!$A$73,'EPA non-CO2 Data'!G66962))</f>
        <v>5.5607159503099996E-5</v>
      </c>
      <c r="I66962" s="4" t="str">
        <f>VLOOKUP(CONCATENATE(B66962,C66962,D66962),'EPA Source to Industry Map'!$D$2:$E$35,2,FALSE)</f>
        <v>agriculture and forestry 01T03</v>
      </c>
      <c r="J66962" s="4" t="str">
        <f t="shared" si="1061"/>
        <v>N2O</v>
      </c>
    </row>
    <row r="66963" spans="1:10" hidden="1" x14ac:dyDescent="0.25">
      <c r="A66963" t="s">
        <v>165</v>
      </c>
      <c r="B66963" t="s">
        <v>4</v>
      </c>
      <c r="C66963" t="s">
        <v>221</v>
      </c>
      <c r="E66963" t="s">
        <v>12</v>
      </c>
      <c r="F66963">
        <v>2034</v>
      </c>
      <c r="G66963">
        <v>1.65709335319238E-2</v>
      </c>
      <c r="H66963">
        <f>IF(J66963="N2O",G66963/About!$A$75,IF('EPA non-CO2 Data'!J66963="CH4",'EPA non-CO2 Data'!G66963/About!$A$73,'EPA non-CO2 Data'!G66963))</f>
        <v>5.5607159503099996E-5</v>
      </c>
      <c r="I66963" s="4" t="str">
        <f>VLOOKUP(CONCATENATE(B66963,C66963,D66963),'EPA Source to Industry Map'!$D$2:$E$35,2,FALSE)</f>
        <v>agriculture and forestry 01T03</v>
      </c>
      <c r="J66963" s="4" t="str">
        <f t="shared" si="1061"/>
        <v>N2O</v>
      </c>
    </row>
    <row r="66964" spans="1:10" hidden="1" x14ac:dyDescent="0.25">
      <c r="A66964" t="s">
        <v>165</v>
      </c>
      <c r="B66964" t="s">
        <v>4</v>
      </c>
      <c r="C66964" t="s">
        <v>221</v>
      </c>
      <c r="E66964" t="s">
        <v>12</v>
      </c>
      <c r="F66964">
        <v>2035</v>
      </c>
      <c r="G66964">
        <v>1.65709335319238E-2</v>
      </c>
      <c r="H66964">
        <f>IF(J66964="N2O",G66964/About!$A$75,IF('EPA non-CO2 Data'!J66964="CH4",'EPA non-CO2 Data'!G66964/About!$A$73,'EPA non-CO2 Data'!G66964))</f>
        <v>5.5607159503099996E-5</v>
      </c>
      <c r="I66964" s="4" t="str">
        <f>VLOOKUP(CONCATENATE(B66964,C66964,D66964),'EPA Source to Industry Map'!$D$2:$E$35,2,FALSE)</f>
        <v>agriculture and forestry 01T03</v>
      </c>
      <c r="J66964" s="4" t="str">
        <f t="shared" si="1061"/>
        <v>N2O</v>
      </c>
    </row>
    <row r="66965" spans="1:10" hidden="1" x14ac:dyDescent="0.25">
      <c r="A66965" t="s">
        <v>165</v>
      </c>
      <c r="B66965" t="s">
        <v>4</v>
      </c>
      <c r="C66965" t="s">
        <v>221</v>
      </c>
      <c r="E66965" t="s">
        <v>12</v>
      </c>
      <c r="F66965">
        <v>2036</v>
      </c>
      <c r="G66965">
        <v>1.65709335319238E-2</v>
      </c>
      <c r="H66965">
        <f>IF(J66965="N2O",G66965/About!$A$75,IF('EPA non-CO2 Data'!J66965="CH4",'EPA non-CO2 Data'!G66965/About!$A$73,'EPA non-CO2 Data'!G66965))</f>
        <v>5.5607159503099996E-5</v>
      </c>
      <c r="I66965" s="4" t="str">
        <f>VLOOKUP(CONCATENATE(B66965,C66965,D66965),'EPA Source to Industry Map'!$D$2:$E$35,2,FALSE)</f>
        <v>agriculture and forestry 01T03</v>
      </c>
      <c r="J66965" s="4" t="str">
        <f t="shared" si="1061"/>
        <v>N2O</v>
      </c>
    </row>
    <row r="66966" spans="1:10" hidden="1" x14ac:dyDescent="0.25">
      <c r="A66966" t="s">
        <v>165</v>
      </c>
      <c r="B66966" t="s">
        <v>4</v>
      </c>
      <c r="C66966" t="s">
        <v>221</v>
      </c>
      <c r="E66966" t="s">
        <v>12</v>
      </c>
      <c r="F66966">
        <v>2037</v>
      </c>
      <c r="G66966">
        <v>1.65709335319238E-2</v>
      </c>
      <c r="H66966">
        <f>IF(J66966="N2O",G66966/About!$A$75,IF('EPA non-CO2 Data'!J66966="CH4",'EPA non-CO2 Data'!G66966/About!$A$73,'EPA non-CO2 Data'!G66966))</f>
        <v>5.5607159503099996E-5</v>
      </c>
      <c r="I66966" s="4" t="str">
        <f>VLOOKUP(CONCATENATE(B66966,C66966,D66966),'EPA Source to Industry Map'!$D$2:$E$35,2,FALSE)</f>
        <v>agriculture and forestry 01T03</v>
      </c>
      <c r="J66966" s="4" t="str">
        <f t="shared" si="1061"/>
        <v>N2O</v>
      </c>
    </row>
    <row r="66967" spans="1:10" hidden="1" x14ac:dyDescent="0.25">
      <c r="A66967" t="s">
        <v>165</v>
      </c>
      <c r="B66967" t="s">
        <v>4</v>
      </c>
      <c r="C66967" t="s">
        <v>221</v>
      </c>
      <c r="E66967" t="s">
        <v>12</v>
      </c>
      <c r="F66967">
        <v>2038</v>
      </c>
      <c r="G66967">
        <v>1.65709335319238E-2</v>
      </c>
      <c r="H66967">
        <f>IF(J66967="N2O",G66967/About!$A$75,IF('EPA non-CO2 Data'!J66967="CH4",'EPA non-CO2 Data'!G66967/About!$A$73,'EPA non-CO2 Data'!G66967))</f>
        <v>5.5607159503099996E-5</v>
      </c>
      <c r="I66967" s="4" t="str">
        <f>VLOOKUP(CONCATENATE(B66967,C66967,D66967),'EPA Source to Industry Map'!$D$2:$E$35,2,FALSE)</f>
        <v>agriculture and forestry 01T03</v>
      </c>
      <c r="J66967" s="4" t="str">
        <f t="shared" si="1061"/>
        <v>N2O</v>
      </c>
    </row>
    <row r="66968" spans="1:10" hidden="1" x14ac:dyDescent="0.25">
      <c r="A66968" t="s">
        <v>165</v>
      </c>
      <c r="B66968" t="s">
        <v>4</v>
      </c>
      <c r="C66968" t="s">
        <v>221</v>
      </c>
      <c r="E66968" t="s">
        <v>12</v>
      </c>
      <c r="F66968">
        <v>2039</v>
      </c>
      <c r="G66968">
        <v>1.65709335319238E-2</v>
      </c>
      <c r="H66968">
        <f>IF(J66968="N2O",G66968/About!$A$75,IF('EPA non-CO2 Data'!J66968="CH4",'EPA non-CO2 Data'!G66968/About!$A$73,'EPA non-CO2 Data'!G66968))</f>
        <v>5.5607159503099996E-5</v>
      </c>
      <c r="I66968" s="4" t="str">
        <f>VLOOKUP(CONCATENATE(B66968,C66968,D66968),'EPA Source to Industry Map'!$D$2:$E$35,2,FALSE)</f>
        <v>agriculture and forestry 01T03</v>
      </c>
      <c r="J66968" s="4" t="str">
        <f t="shared" si="1061"/>
        <v>N2O</v>
      </c>
    </row>
    <row r="66969" spans="1:10" hidden="1" x14ac:dyDescent="0.25">
      <c r="A66969" t="s">
        <v>165</v>
      </c>
      <c r="B66969" t="s">
        <v>4</v>
      </c>
      <c r="C66969" t="s">
        <v>221</v>
      </c>
      <c r="E66969" t="s">
        <v>12</v>
      </c>
      <c r="F66969">
        <v>2040</v>
      </c>
      <c r="G66969">
        <v>1.65709335319238E-2</v>
      </c>
      <c r="H66969">
        <f>IF(J66969="N2O",G66969/About!$A$75,IF('EPA non-CO2 Data'!J66969="CH4",'EPA non-CO2 Data'!G66969/About!$A$73,'EPA non-CO2 Data'!G66969))</f>
        <v>5.5607159503099996E-5</v>
      </c>
      <c r="I66969" s="4" t="str">
        <f>VLOOKUP(CONCATENATE(B66969,C66969,D66969),'EPA Source to Industry Map'!$D$2:$E$35,2,FALSE)</f>
        <v>agriculture and forestry 01T03</v>
      </c>
      <c r="J66969" s="4" t="str">
        <f t="shared" si="1061"/>
        <v>N2O</v>
      </c>
    </row>
    <row r="66970" spans="1:10" hidden="1" x14ac:dyDescent="0.25">
      <c r="A66970" t="s">
        <v>165</v>
      </c>
      <c r="B66970" t="s">
        <v>4</v>
      </c>
      <c r="C66970" t="s">
        <v>221</v>
      </c>
      <c r="E66970" t="s">
        <v>12</v>
      </c>
      <c r="F66970">
        <v>2041</v>
      </c>
      <c r="G66970">
        <v>1.65709335319238E-2</v>
      </c>
      <c r="H66970">
        <f>IF(J66970="N2O",G66970/About!$A$75,IF('EPA non-CO2 Data'!J66970="CH4",'EPA non-CO2 Data'!G66970/About!$A$73,'EPA non-CO2 Data'!G66970))</f>
        <v>5.5607159503099996E-5</v>
      </c>
      <c r="I66970" s="4" t="str">
        <f>VLOOKUP(CONCATENATE(B66970,C66970,D66970),'EPA Source to Industry Map'!$D$2:$E$35,2,FALSE)</f>
        <v>agriculture and forestry 01T03</v>
      </c>
      <c r="J66970" s="4" t="str">
        <f t="shared" si="1061"/>
        <v>N2O</v>
      </c>
    </row>
    <row r="66971" spans="1:10" hidden="1" x14ac:dyDescent="0.25">
      <c r="A66971" t="s">
        <v>165</v>
      </c>
      <c r="B66971" t="s">
        <v>4</v>
      </c>
      <c r="C66971" t="s">
        <v>221</v>
      </c>
      <c r="E66971" t="s">
        <v>12</v>
      </c>
      <c r="F66971">
        <v>2042</v>
      </c>
      <c r="G66971">
        <v>1.65709335319238E-2</v>
      </c>
      <c r="H66971">
        <f>IF(J66971="N2O",G66971/About!$A$75,IF('EPA non-CO2 Data'!J66971="CH4",'EPA non-CO2 Data'!G66971/About!$A$73,'EPA non-CO2 Data'!G66971))</f>
        <v>5.5607159503099996E-5</v>
      </c>
      <c r="I66971" s="4" t="str">
        <f>VLOOKUP(CONCATENATE(B66971,C66971,D66971),'EPA Source to Industry Map'!$D$2:$E$35,2,FALSE)</f>
        <v>agriculture and forestry 01T03</v>
      </c>
      <c r="J66971" s="4" t="str">
        <f t="shared" si="1061"/>
        <v>N2O</v>
      </c>
    </row>
    <row r="66972" spans="1:10" hidden="1" x14ac:dyDescent="0.25">
      <c r="A66972" t="s">
        <v>165</v>
      </c>
      <c r="B66972" t="s">
        <v>4</v>
      </c>
      <c r="C66972" t="s">
        <v>221</v>
      </c>
      <c r="E66972" t="s">
        <v>12</v>
      </c>
      <c r="F66972">
        <v>2043</v>
      </c>
      <c r="G66972">
        <v>1.65709335319238E-2</v>
      </c>
      <c r="H66972">
        <f>IF(J66972="N2O",G66972/About!$A$75,IF('EPA non-CO2 Data'!J66972="CH4",'EPA non-CO2 Data'!G66972/About!$A$73,'EPA non-CO2 Data'!G66972))</f>
        <v>5.5607159503099996E-5</v>
      </c>
      <c r="I66972" s="4" t="str">
        <f>VLOOKUP(CONCATENATE(B66972,C66972,D66972),'EPA Source to Industry Map'!$D$2:$E$35,2,FALSE)</f>
        <v>agriculture and forestry 01T03</v>
      </c>
      <c r="J66972" s="4" t="str">
        <f t="shared" si="1061"/>
        <v>N2O</v>
      </c>
    </row>
    <row r="66973" spans="1:10" hidden="1" x14ac:dyDescent="0.25">
      <c r="A66973" t="s">
        <v>165</v>
      </c>
      <c r="B66973" t="s">
        <v>4</v>
      </c>
      <c r="C66973" t="s">
        <v>221</v>
      </c>
      <c r="E66973" t="s">
        <v>12</v>
      </c>
      <c r="F66973">
        <v>2044</v>
      </c>
      <c r="G66973">
        <v>1.65709335319238E-2</v>
      </c>
      <c r="H66973">
        <f>IF(J66973="N2O",G66973/About!$A$75,IF('EPA non-CO2 Data'!J66973="CH4",'EPA non-CO2 Data'!G66973/About!$A$73,'EPA non-CO2 Data'!G66973))</f>
        <v>5.5607159503099996E-5</v>
      </c>
      <c r="I66973" s="4" t="str">
        <f>VLOOKUP(CONCATENATE(B66973,C66973,D66973),'EPA Source to Industry Map'!$D$2:$E$35,2,FALSE)</f>
        <v>agriculture and forestry 01T03</v>
      </c>
      <c r="J66973" s="4" t="str">
        <f t="shared" si="1061"/>
        <v>N2O</v>
      </c>
    </row>
    <row r="66974" spans="1:10" hidden="1" x14ac:dyDescent="0.25">
      <c r="A66974" t="s">
        <v>165</v>
      </c>
      <c r="B66974" t="s">
        <v>4</v>
      </c>
      <c r="C66974" t="s">
        <v>221</v>
      </c>
      <c r="E66974" t="s">
        <v>12</v>
      </c>
      <c r="F66974">
        <v>2045</v>
      </c>
      <c r="G66974">
        <v>1.65709335319238E-2</v>
      </c>
      <c r="H66974">
        <f>IF(J66974="N2O",G66974/About!$A$75,IF('EPA non-CO2 Data'!J66974="CH4",'EPA non-CO2 Data'!G66974/About!$A$73,'EPA non-CO2 Data'!G66974))</f>
        <v>5.5607159503099996E-5</v>
      </c>
      <c r="I66974" s="4" t="str">
        <f>VLOOKUP(CONCATENATE(B66974,C66974,D66974),'EPA Source to Industry Map'!$D$2:$E$35,2,FALSE)</f>
        <v>agriculture and forestry 01T03</v>
      </c>
      <c r="J66974" s="4" t="str">
        <f t="shared" si="1061"/>
        <v>N2O</v>
      </c>
    </row>
    <row r="66975" spans="1:10" hidden="1" x14ac:dyDescent="0.25">
      <c r="A66975" t="s">
        <v>165</v>
      </c>
      <c r="B66975" t="s">
        <v>4</v>
      </c>
      <c r="C66975" t="s">
        <v>221</v>
      </c>
      <c r="E66975" t="s">
        <v>12</v>
      </c>
      <c r="F66975">
        <v>2046</v>
      </c>
      <c r="G66975">
        <v>1.65709335319238E-2</v>
      </c>
      <c r="H66975">
        <f>IF(J66975="N2O",G66975/About!$A$75,IF('EPA non-CO2 Data'!J66975="CH4",'EPA non-CO2 Data'!G66975/About!$A$73,'EPA non-CO2 Data'!G66975))</f>
        <v>5.5607159503099996E-5</v>
      </c>
      <c r="I66975" s="4" t="str">
        <f>VLOOKUP(CONCATENATE(B66975,C66975,D66975),'EPA Source to Industry Map'!$D$2:$E$35,2,FALSE)</f>
        <v>agriculture and forestry 01T03</v>
      </c>
      <c r="J66975" s="4" t="str">
        <f t="shared" si="1061"/>
        <v>N2O</v>
      </c>
    </row>
    <row r="66976" spans="1:10" hidden="1" x14ac:dyDescent="0.25">
      <c r="A66976" t="s">
        <v>165</v>
      </c>
      <c r="B66976" t="s">
        <v>4</v>
      </c>
      <c r="C66976" t="s">
        <v>221</v>
      </c>
      <c r="E66976" t="s">
        <v>12</v>
      </c>
      <c r="F66976">
        <v>2047</v>
      </c>
      <c r="G66976">
        <v>1.65709335319238E-2</v>
      </c>
      <c r="H66976">
        <f>IF(J66976="N2O",G66976/About!$A$75,IF('EPA non-CO2 Data'!J66976="CH4",'EPA non-CO2 Data'!G66976/About!$A$73,'EPA non-CO2 Data'!G66976))</f>
        <v>5.5607159503099996E-5</v>
      </c>
      <c r="I66976" s="4" t="str">
        <f>VLOOKUP(CONCATENATE(B66976,C66976,D66976),'EPA Source to Industry Map'!$D$2:$E$35,2,FALSE)</f>
        <v>agriculture and forestry 01T03</v>
      </c>
      <c r="J66976" s="4" t="str">
        <f t="shared" si="1061"/>
        <v>N2O</v>
      </c>
    </row>
    <row r="66977" spans="1:10" hidden="1" x14ac:dyDescent="0.25">
      <c r="A66977" t="s">
        <v>165</v>
      </c>
      <c r="B66977" t="s">
        <v>4</v>
      </c>
      <c r="C66977" t="s">
        <v>221</v>
      </c>
      <c r="E66977" t="s">
        <v>12</v>
      </c>
      <c r="F66977">
        <v>2048</v>
      </c>
      <c r="G66977">
        <v>1.65709335319238E-2</v>
      </c>
      <c r="H66977">
        <f>IF(J66977="N2O",G66977/About!$A$75,IF('EPA non-CO2 Data'!J66977="CH4",'EPA non-CO2 Data'!G66977/About!$A$73,'EPA non-CO2 Data'!G66977))</f>
        <v>5.5607159503099996E-5</v>
      </c>
      <c r="I66977" s="4" t="str">
        <f>VLOOKUP(CONCATENATE(B66977,C66977,D66977),'EPA Source to Industry Map'!$D$2:$E$35,2,FALSE)</f>
        <v>agriculture and forestry 01T03</v>
      </c>
      <c r="J66977" s="4" t="str">
        <f t="shared" si="1061"/>
        <v>N2O</v>
      </c>
    </row>
    <row r="66978" spans="1:10" hidden="1" x14ac:dyDescent="0.25">
      <c r="A66978" t="s">
        <v>165</v>
      </c>
      <c r="B66978" t="s">
        <v>4</v>
      </c>
      <c r="C66978" t="s">
        <v>221</v>
      </c>
      <c r="E66978" t="s">
        <v>12</v>
      </c>
      <c r="F66978">
        <v>2049</v>
      </c>
      <c r="G66978">
        <v>1.65709335319238E-2</v>
      </c>
      <c r="H66978">
        <f>IF(J66978="N2O",G66978/About!$A$75,IF('EPA non-CO2 Data'!J66978="CH4",'EPA non-CO2 Data'!G66978/About!$A$73,'EPA non-CO2 Data'!G66978))</f>
        <v>5.5607159503099996E-5</v>
      </c>
      <c r="I66978" s="4" t="str">
        <f>VLOOKUP(CONCATENATE(B66978,C66978,D66978),'EPA Source to Industry Map'!$D$2:$E$35,2,FALSE)</f>
        <v>agriculture and forestry 01T03</v>
      </c>
      <c r="J66978" s="4" t="str">
        <f t="shared" si="1061"/>
        <v>N2O</v>
      </c>
    </row>
    <row r="66979" spans="1:10" hidden="1" x14ac:dyDescent="0.25">
      <c r="A66979" t="s">
        <v>165</v>
      </c>
      <c r="B66979" t="s">
        <v>4</v>
      </c>
      <c r="C66979" t="s">
        <v>221</v>
      </c>
      <c r="E66979" t="s">
        <v>12</v>
      </c>
      <c r="F66979">
        <v>2050</v>
      </c>
      <c r="G66979">
        <v>1.65709335319238E-2</v>
      </c>
      <c r="H66979">
        <f>IF(J66979="N2O",G66979/About!$A$75,IF('EPA non-CO2 Data'!J66979="CH4",'EPA non-CO2 Data'!G66979/About!$A$73,'EPA non-CO2 Data'!G66979))</f>
        <v>5.5607159503099996E-5</v>
      </c>
      <c r="I66979" s="4" t="str">
        <f>VLOOKUP(CONCATENATE(B66979,C66979,D66979),'EPA Source to Industry Map'!$D$2:$E$35,2,FALSE)</f>
        <v>agriculture and forestry 01T03</v>
      </c>
      <c r="J66979" s="4" t="str">
        <f t="shared" si="1061"/>
        <v>N2O</v>
      </c>
    </row>
    <row r="66980" spans="1:10" hidden="1" x14ac:dyDescent="0.25">
      <c r="A66980" t="s">
        <v>165</v>
      </c>
      <c r="B66980" t="s">
        <v>4</v>
      </c>
      <c r="C66980" t="s">
        <v>9</v>
      </c>
      <c r="E66980" t="s">
        <v>11</v>
      </c>
      <c r="F66980">
        <v>1990</v>
      </c>
      <c r="G66980">
        <v>0.133923516555669</v>
      </c>
      <c r="H66980">
        <f>IF(J66980="N2O",G66980/About!$A$75,IF('EPA non-CO2 Data'!J66980="CH4",'EPA non-CO2 Data'!G66980/About!$A$73,'EPA non-CO2 Data'!G66980))</f>
        <v>5.5801465231528754E-3</v>
      </c>
      <c r="I66980" s="4" t="str">
        <f>VLOOKUP(CONCATENATE(B66980,C66980,D66980),'EPA Source to Industry Map'!$D$2:$E$35,2,FALSE)</f>
        <v>agriculture and forestry 01T03</v>
      </c>
      <c r="J66980" s="4" t="str">
        <f t="shared" si="1061"/>
        <v>CH4</v>
      </c>
    </row>
    <row r="66981" spans="1:10" hidden="1" x14ac:dyDescent="0.25">
      <c r="A66981" t="s">
        <v>165</v>
      </c>
      <c r="B66981" t="s">
        <v>4</v>
      </c>
      <c r="C66981" t="s">
        <v>9</v>
      </c>
      <c r="E66981" t="s">
        <v>11</v>
      </c>
      <c r="F66981">
        <v>1991</v>
      </c>
      <c r="G66981">
        <v>0.118987291393382</v>
      </c>
      <c r="H66981">
        <f>IF(J66981="N2O",G66981/About!$A$75,IF('EPA non-CO2 Data'!J66981="CH4",'EPA non-CO2 Data'!G66981/About!$A$73,'EPA non-CO2 Data'!G66981))</f>
        <v>4.9578038080575837E-3</v>
      </c>
      <c r="I66981" s="4" t="str">
        <f>VLOOKUP(CONCATENATE(B66981,C66981,D66981),'EPA Source to Industry Map'!$D$2:$E$35,2,FALSE)</f>
        <v>agriculture and forestry 01T03</v>
      </c>
      <c r="J66981" s="4" t="str">
        <f t="shared" si="1061"/>
        <v>CH4</v>
      </c>
    </row>
    <row r="66982" spans="1:10" hidden="1" x14ac:dyDescent="0.25">
      <c r="A66982" t="s">
        <v>165</v>
      </c>
      <c r="B66982" t="s">
        <v>4</v>
      </c>
      <c r="C66982" t="s">
        <v>9</v>
      </c>
      <c r="E66982" t="s">
        <v>11</v>
      </c>
      <c r="F66982">
        <v>1992</v>
      </c>
      <c r="G66982">
        <v>9.2250223050623706E-2</v>
      </c>
      <c r="H66982">
        <f>IF(J66982="N2O",G66982/About!$A$75,IF('EPA non-CO2 Data'!J66982="CH4",'EPA non-CO2 Data'!G66982/About!$A$73,'EPA non-CO2 Data'!G66982))</f>
        <v>3.8437592937759879E-3</v>
      </c>
      <c r="I66982" s="4" t="str">
        <f>VLOOKUP(CONCATENATE(B66982,C66982,D66982),'EPA Source to Industry Map'!$D$2:$E$35,2,FALSE)</f>
        <v>agriculture and forestry 01T03</v>
      </c>
      <c r="J66982" s="4" t="str">
        <f t="shared" si="1061"/>
        <v>CH4</v>
      </c>
    </row>
    <row r="66983" spans="1:10" hidden="1" x14ac:dyDescent="0.25">
      <c r="A66983" t="s">
        <v>165</v>
      </c>
      <c r="B66983" t="s">
        <v>4</v>
      </c>
      <c r="C66983" t="s">
        <v>9</v>
      </c>
      <c r="E66983" t="s">
        <v>11</v>
      </c>
      <c r="F66983">
        <v>1993</v>
      </c>
      <c r="G66983">
        <v>8.0110308515619996E-2</v>
      </c>
      <c r="H66983">
        <f>IF(J66983="N2O",G66983/About!$A$75,IF('EPA non-CO2 Data'!J66983="CH4",'EPA non-CO2 Data'!G66983/About!$A$73,'EPA non-CO2 Data'!G66983))</f>
        <v>3.3379295214841665E-3</v>
      </c>
      <c r="I66983" s="4" t="str">
        <f>VLOOKUP(CONCATENATE(B66983,C66983,D66983),'EPA Source to Industry Map'!$D$2:$E$35,2,FALSE)</f>
        <v>agriculture and forestry 01T03</v>
      </c>
      <c r="J66983" s="4" t="str">
        <f t="shared" si="1061"/>
        <v>CH4</v>
      </c>
    </row>
    <row r="66984" spans="1:10" hidden="1" x14ac:dyDescent="0.25">
      <c r="A66984" t="s">
        <v>165</v>
      </c>
      <c r="B66984" t="s">
        <v>4</v>
      </c>
      <c r="C66984" t="s">
        <v>9</v>
      </c>
      <c r="E66984" t="s">
        <v>11</v>
      </c>
      <c r="F66984">
        <v>1994</v>
      </c>
      <c r="G66984">
        <v>8.1740812139569297E-2</v>
      </c>
      <c r="H66984">
        <f>IF(J66984="N2O",G66984/About!$A$75,IF('EPA non-CO2 Data'!J66984="CH4",'EPA non-CO2 Data'!G66984/About!$A$73,'EPA non-CO2 Data'!G66984))</f>
        <v>3.4058671724820542E-3</v>
      </c>
      <c r="I66984" s="4" t="str">
        <f>VLOOKUP(CONCATENATE(B66984,C66984,D66984),'EPA Source to Industry Map'!$D$2:$E$35,2,FALSE)</f>
        <v>agriculture and forestry 01T03</v>
      </c>
      <c r="J66984" s="4" t="str">
        <f t="shared" si="1061"/>
        <v>CH4</v>
      </c>
    </row>
    <row r="66985" spans="1:10" hidden="1" x14ac:dyDescent="0.25">
      <c r="A66985" t="s">
        <v>165</v>
      </c>
      <c r="B66985" t="s">
        <v>4</v>
      </c>
      <c r="C66985" t="s">
        <v>9</v>
      </c>
      <c r="E66985" t="s">
        <v>11</v>
      </c>
      <c r="F66985">
        <v>1995</v>
      </c>
      <c r="G66985">
        <v>0.10400267442651</v>
      </c>
      <c r="H66985">
        <f>IF(J66985="N2O",G66985/About!$A$75,IF('EPA non-CO2 Data'!J66985="CH4",'EPA non-CO2 Data'!G66985/About!$A$73,'EPA non-CO2 Data'!G66985))</f>
        <v>4.3334447677712499E-3</v>
      </c>
      <c r="I66985" s="4" t="str">
        <f>VLOOKUP(CONCATENATE(B66985,C66985,D66985),'EPA Source to Industry Map'!$D$2:$E$35,2,FALSE)</f>
        <v>agriculture and forestry 01T03</v>
      </c>
      <c r="J66985" s="4" t="str">
        <f t="shared" si="1061"/>
        <v>CH4</v>
      </c>
    </row>
    <row r="66986" spans="1:10" hidden="1" x14ac:dyDescent="0.25">
      <c r="A66986" t="s">
        <v>165</v>
      </c>
      <c r="B66986" t="s">
        <v>4</v>
      </c>
      <c r="C66986" t="s">
        <v>9</v>
      </c>
      <c r="E66986" t="s">
        <v>11</v>
      </c>
      <c r="F66986">
        <v>1996</v>
      </c>
      <c r="G66986">
        <v>0.110744389679236</v>
      </c>
      <c r="H66986">
        <f>IF(J66986="N2O",G66986/About!$A$75,IF('EPA non-CO2 Data'!J66986="CH4",'EPA non-CO2 Data'!G66986/About!$A$73,'EPA non-CO2 Data'!G66986))</f>
        <v>4.6143495699681666E-3</v>
      </c>
      <c r="I66986" s="4" t="str">
        <f>VLOOKUP(CONCATENATE(B66986,C66986,D66986),'EPA Source to Industry Map'!$D$2:$E$35,2,FALSE)</f>
        <v>agriculture and forestry 01T03</v>
      </c>
      <c r="J66986" s="4" t="str">
        <f t="shared" si="1061"/>
        <v>CH4</v>
      </c>
    </row>
    <row r="66987" spans="1:10" hidden="1" x14ac:dyDescent="0.25">
      <c r="A66987" t="s">
        <v>165</v>
      </c>
      <c r="B66987" t="s">
        <v>4</v>
      </c>
      <c r="C66987" t="s">
        <v>9</v>
      </c>
      <c r="E66987" t="s">
        <v>11</v>
      </c>
      <c r="F66987">
        <v>1997</v>
      </c>
      <c r="G66987">
        <v>0.118623260554553</v>
      </c>
      <c r="H66987">
        <f>IF(J66987="N2O",G66987/About!$A$75,IF('EPA non-CO2 Data'!J66987="CH4",'EPA non-CO2 Data'!G66987/About!$A$73,'EPA non-CO2 Data'!G66987))</f>
        <v>4.9426358564397081E-3</v>
      </c>
      <c r="I66987" s="4" t="str">
        <f>VLOOKUP(CONCATENATE(B66987,C66987,D66987),'EPA Source to Industry Map'!$D$2:$E$35,2,FALSE)</f>
        <v>agriculture and forestry 01T03</v>
      </c>
      <c r="J66987" s="4" t="str">
        <f t="shared" si="1061"/>
        <v>CH4</v>
      </c>
    </row>
    <row r="66988" spans="1:10" hidden="1" x14ac:dyDescent="0.25">
      <c r="A66988" t="s">
        <v>165</v>
      </c>
      <c r="B66988" t="s">
        <v>4</v>
      </c>
      <c r="C66988" t="s">
        <v>9</v>
      </c>
      <c r="E66988" t="s">
        <v>11</v>
      </c>
      <c r="F66988">
        <v>1998</v>
      </c>
      <c r="G66988">
        <v>0.114222503716239</v>
      </c>
      <c r="H66988">
        <f>IF(J66988="N2O",G66988/About!$A$75,IF('EPA non-CO2 Data'!J66988="CH4",'EPA non-CO2 Data'!G66988/About!$A$73,'EPA non-CO2 Data'!G66988))</f>
        <v>4.7592709881766251E-3</v>
      </c>
      <c r="I66988" s="4" t="str">
        <f>VLOOKUP(CONCATENATE(B66988,C66988,D66988),'EPA Source to Industry Map'!$D$2:$E$35,2,FALSE)</f>
        <v>agriculture and forestry 01T03</v>
      </c>
      <c r="J66988" s="4" t="str">
        <f t="shared" si="1061"/>
        <v>CH4</v>
      </c>
    </row>
    <row r="66989" spans="1:10" hidden="1" x14ac:dyDescent="0.25">
      <c r="A66989" t="s">
        <v>165</v>
      </c>
      <c r="B66989" t="s">
        <v>4</v>
      </c>
      <c r="C66989" t="s">
        <v>9</v>
      </c>
      <c r="E66989" t="s">
        <v>11</v>
      </c>
      <c r="F66989">
        <v>1999</v>
      </c>
      <c r="G66989">
        <v>0.108019224045279</v>
      </c>
      <c r="H66989">
        <f>IF(J66989="N2O",G66989/About!$A$75,IF('EPA non-CO2 Data'!J66989="CH4",'EPA non-CO2 Data'!G66989/About!$A$73,'EPA non-CO2 Data'!G66989))</f>
        <v>4.500801001886625E-3</v>
      </c>
      <c r="I66989" s="4" t="str">
        <f>VLOOKUP(CONCATENATE(B66989,C66989,D66989),'EPA Source to Industry Map'!$D$2:$E$35,2,FALSE)</f>
        <v>agriculture and forestry 01T03</v>
      </c>
      <c r="J66989" s="4" t="str">
        <f t="shared" si="1061"/>
        <v>CH4</v>
      </c>
    </row>
    <row r="66990" spans="1:10" hidden="1" x14ac:dyDescent="0.25">
      <c r="A66990" t="s">
        <v>165</v>
      </c>
      <c r="B66990" t="s">
        <v>4</v>
      </c>
      <c r="C66990" t="s">
        <v>9</v>
      </c>
      <c r="E66990" t="s">
        <v>11</v>
      </c>
      <c r="F66990">
        <v>2000</v>
      </c>
      <c r="G66990">
        <v>0.117489762105023</v>
      </c>
      <c r="H66990">
        <f>IF(J66990="N2O",G66990/About!$A$75,IF('EPA non-CO2 Data'!J66990="CH4",'EPA non-CO2 Data'!G66990/About!$A$73,'EPA non-CO2 Data'!G66990))</f>
        <v>4.8954067543759581E-3</v>
      </c>
      <c r="I66990" s="4" t="str">
        <f>VLOOKUP(CONCATENATE(B66990,C66990,D66990),'EPA Source to Industry Map'!$D$2:$E$35,2,FALSE)</f>
        <v>agriculture and forestry 01T03</v>
      </c>
      <c r="J66990" s="4" t="str">
        <f t="shared" si="1061"/>
        <v>CH4</v>
      </c>
    </row>
    <row r="66991" spans="1:10" hidden="1" x14ac:dyDescent="0.25">
      <c r="A66991" t="s">
        <v>165</v>
      </c>
      <c r="B66991" t="s">
        <v>4</v>
      </c>
      <c r="C66991" t="s">
        <v>9</v>
      </c>
      <c r="E66991" t="s">
        <v>11</v>
      </c>
      <c r="F66991">
        <v>2001</v>
      </c>
      <c r="G66991">
        <v>0.11750266782763601</v>
      </c>
      <c r="H66991">
        <f>IF(J66991="N2O",G66991/About!$A$75,IF('EPA non-CO2 Data'!J66991="CH4",'EPA non-CO2 Data'!G66991/About!$A$73,'EPA non-CO2 Data'!G66991))</f>
        <v>4.8959444928181666E-3</v>
      </c>
      <c r="I66991" s="4" t="str">
        <f>VLOOKUP(CONCATENATE(B66991,C66991,D66991),'EPA Source to Industry Map'!$D$2:$E$35,2,FALSE)</f>
        <v>agriculture and forestry 01T03</v>
      </c>
      <c r="J66991" s="4" t="str">
        <f t="shared" si="1061"/>
        <v>CH4</v>
      </c>
    </row>
    <row r="66992" spans="1:10" hidden="1" x14ac:dyDescent="0.25">
      <c r="A66992" t="s">
        <v>165</v>
      </c>
      <c r="B66992" t="s">
        <v>4</v>
      </c>
      <c r="C66992" t="s">
        <v>9</v>
      </c>
      <c r="E66992" t="s">
        <v>11</v>
      </c>
      <c r="F66992">
        <v>2002</v>
      </c>
      <c r="G66992">
        <v>0.119749953805665</v>
      </c>
      <c r="H66992">
        <f>IF(J66992="N2O",G66992/About!$A$75,IF('EPA non-CO2 Data'!J66992="CH4",'EPA non-CO2 Data'!G66992/About!$A$73,'EPA non-CO2 Data'!G66992))</f>
        <v>4.9895814085693753E-3</v>
      </c>
      <c r="I66992" s="4" t="str">
        <f>VLOOKUP(CONCATENATE(B66992,C66992,D66992),'EPA Source to Industry Map'!$D$2:$E$35,2,FALSE)</f>
        <v>agriculture and forestry 01T03</v>
      </c>
      <c r="J66992" s="4" t="str">
        <f t="shared" si="1061"/>
        <v>CH4</v>
      </c>
    </row>
    <row r="66993" spans="1:10" hidden="1" x14ac:dyDescent="0.25">
      <c r="A66993" t="s">
        <v>165</v>
      </c>
      <c r="B66993" t="s">
        <v>4</v>
      </c>
      <c r="C66993" t="s">
        <v>9</v>
      </c>
      <c r="E66993" t="s">
        <v>11</v>
      </c>
      <c r="F66993">
        <v>2003</v>
      </c>
      <c r="G66993">
        <v>0.12960471409282101</v>
      </c>
      <c r="H66993">
        <f>IF(J66993="N2O",G66993/About!$A$75,IF('EPA non-CO2 Data'!J66993="CH4",'EPA non-CO2 Data'!G66993/About!$A$73,'EPA non-CO2 Data'!G66993))</f>
        <v>5.4001964205342085E-3</v>
      </c>
      <c r="I66993" s="4" t="str">
        <f>VLOOKUP(CONCATENATE(B66993,C66993,D66993),'EPA Source to Industry Map'!$D$2:$E$35,2,FALSE)</f>
        <v>agriculture and forestry 01T03</v>
      </c>
      <c r="J66993" s="4" t="str">
        <f t="shared" si="1061"/>
        <v>CH4</v>
      </c>
    </row>
    <row r="66994" spans="1:10" hidden="1" x14ac:dyDescent="0.25">
      <c r="A66994" t="s">
        <v>165</v>
      </c>
      <c r="B66994" t="s">
        <v>4</v>
      </c>
      <c r="C66994" t="s">
        <v>9</v>
      </c>
      <c r="E66994" t="s">
        <v>11</v>
      </c>
      <c r="F66994">
        <v>2004</v>
      </c>
      <c r="G66994">
        <v>0.14512003053702899</v>
      </c>
      <c r="H66994">
        <f>IF(J66994="N2O",G66994/About!$A$75,IF('EPA non-CO2 Data'!J66994="CH4",'EPA non-CO2 Data'!G66994/About!$A$73,'EPA non-CO2 Data'!G66994))</f>
        <v>6.0466679390428742E-3</v>
      </c>
      <c r="I66994" s="4" t="str">
        <f>VLOOKUP(CONCATENATE(B66994,C66994,D66994),'EPA Source to Industry Map'!$D$2:$E$35,2,FALSE)</f>
        <v>agriculture and forestry 01T03</v>
      </c>
      <c r="J66994" s="4" t="str">
        <f t="shared" si="1061"/>
        <v>CH4</v>
      </c>
    </row>
    <row r="66995" spans="1:10" hidden="1" x14ac:dyDescent="0.25">
      <c r="A66995" t="s">
        <v>165</v>
      </c>
      <c r="B66995" t="s">
        <v>4</v>
      </c>
      <c r="C66995" t="s">
        <v>9</v>
      </c>
      <c r="E66995" t="s">
        <v>11</v>
      </c>
      <c r="F66995">
        <v>2005</v>
      </c>
      <c r="G66995">
        <v>0.151940257207516</v>
      </c>
      <c r="H66995">
        <f>IF(J66995="N2O",G66995/About!$A$75,IF('EPA non-CO2 Data'!J66995="CH4",'EPA non-CO2 Data'!G66995/About!$A$73,'EPA non-CO2 Data'!G66995))</f>
        <v>6.3308440503131664E-3</v>
      </c>
      <c r="I66995" s="4" t="str">
        <f>VLOOKUP(CONCATENATE(B66995,C66995,D66995),'EPA Source to Industry Map'!$D$2:$E$35,2,FALSE)</f>
        <v>agriculture and forestry 01T03</v>
      </c>
      <c r="J66995" s="4" t="str">
        <f t="shared" si="1061"/>
        <v>CH4</v>
      </c>
    </row>
    <row r="66996" spans="1:10" hidden="1" x14ac:dyDescent="0.25">
      <c r="A66996" t="s">
        <v>165</v>
      </c>
      <c r="B66996" t="s">
        <v>4</v>
      </c>
      <c r="C66996" t="s">
        <v>9</v>
      </c>
      <c r="E66996" t="s">
        <v>11</v>
      </c>
      <c r="F66996">
        <v>2006</v>
      </c>
      <c r="G66996">
        <v>0.14920740219612599</v>
      </c>
      <c r="H66996">
        <f>IF(J66996="N2O",G66996/About!$A$75,IF('EPA non-CO2 Data'!J66996="CH4",'EPA non-CO2 Data'!G66996/About!$A$73,'EPA non-CO2 Data'!G66996))</f>
        <v>6.21697509150525E-3</v>
      </c>
      <c r="I66996" s="4" t="str">
        <f>VLOOKUP(CONCATENATE(B66996,C66996,D66996),'EPA Source to Industry Map'!$D$2:$E$35,2,FALSE)</f>
        <v>agriculture and forestry 01T03</v>
      </c>
      <c r="J66996" s="4" t="str">
        <f t="shared" si="1061"/>
        <v>CH4</v>
      </c>
    </row>
    <row r="66997" spans="1:10" hidden="1" x14ac:dyDescent="0.25">
      <c r="A66997" t="s">
        <v>165</v>
      </c>
      <c r="B66997" t="s">
        <v>4</v>
      </c>
      <c r="C66997" t="s">
        <v>9</v>
      </c>
      <c r="E66997" t="s">
        <v>11</v>
      </c>
      <c r="F66997">
        <v>2007</v>
      </c>
      <c r="G66997">
        <v>0.14483580242869101</v>
      </c>
      <c r="H66997">
        <f>IF(J66997="N2O",G66997/About!$A$75,IF('EPA non-CO2 Data'!J66997="CH4",'EPA non-CO2 Data'!G66997/About!$A$73,'EPA non-CO2 Data'!G66997))</f>
        <v>6.0348251011954589E-3</v>
      </c>
      <c r="I66997" s="4" t="str">
        <f>VLOOKUP(CONCATENATE(B66997,C66997,D66997),'EPA Source to Industry Map'!$D$2:$E$35,2,FALSE)</f>
        <v>agriculture and forestry 01T03</v>
      </c>
      <c r="J66997" s="4" t="str">
        <f t="shared" si="1061"/>
        <v>CH4</v>
      </c>
    </row>
    <row r="66998" spans="1:10" hidden="1" x14ac:dyDescent="0.25">
      <c r="A66998" t="s">
        <v>165</v>
      </c>
      <c r="B66998" t="s">
        <v>4</v>
      </c>
      <c r="C66998" t="s">
        <v>9</v>
      </c>
      <c r="E66998" t="s">
        <v>11</v>
      </c>
      <c r="F66998">
        <v>2008</v>
      </c>
      <c r="G66998">
        <v>0.14790978992932699</v>
      </c>
      <c r="H66998">
        <f>IF(J66998="N2O",G66998/About!$A$75,IF('EPA non-CO2 Data'!J66998="CH4",'EPA non-CO2 Data'!G66998/About!$A$73,'EPA non-CO2 Data'!G66998))</f>
        <v>6.1629079137219579E-3</v>
      </c>
      <c r="I66998" s="4" t="str">
        <f>VLOOKUP(CONCATENATE(B66998,C66998,D66998),'EPA Source to Industry Map'!$D$2:$E$35,2,FALSE)</f>
        <v>agriculture and forestry 01T03</v>
      </c>
      <c r="J66998" s="4" t="str">
        <f t="shared" si="1061"/>
        <v>CH4</v>
      </c>
    </row>
    <row r="66999" spans="1:10" hidden="1" x14ac:dyDescent="0.25">
      <c r="A66999" t="s">
        <v>165</v>
      </c>
      <c r="B66999" t="s">
        <v>4</v>
      </c>
      <c r="C66999" t="s">
        <v>9</v>
      </c>
      <c r="E66999" t="s">
        <v>11</v>
      </c>
      <c r="F66999">
        <v>2009</v>
      </c>
      <c r="G66999">
        <v>0.13412633025345699</v>
      </c>
      <c r="H66999">
        <f>IF(J66999="N2O",G66999/About!$A$75,IF('EPA non-CO2 Data'!J66999="CH4",'EPA non-CO2 Data'!G66999/About!$A$73,'EPA non-CO2 Data'!G66999))</f>
        <v>5.5885970938940417E-3</v>
      </c>
      <c r="I66999" s="4" t="str">
        <f>VLOOKUP(CONCATENATE(B66999,C66999,D66999),'EPA Source to Industry Map'!$D$2:$E$35,2,FALSE)</f>
        <v>agriculture and forestry 01T03</v>
      </c>
      <c r="J66999" s="4" t="str">
        <f t="shared" si="1061"/>
        <v>CH4</v>
      </c>
    </row>
    <row r="67000" spans="1:10" hidden="1" x14ac:dyDescent="0.25">
      <c r="A67000" t="s">
        <v>165</v>
      </c>
      <c r="B67000" t="s">
        <v>4</v>
      </c>
      <c r="C67000" t="s">
        <v>9</v>
      </c>
      <c r="E67000" t="s">
        <v>11</v>
      </c>
      <c r="F67000">
        <v>2010</v>
      </c>
      <c r="G67000">
        <v>0.13835629810778299</v>
      </c>
      <c r="H67000">
        <f>IF(J67000="N2O",G67000/About!$A$75,IF('EPA non-CO2 Data'!J67000="CH4",'EPA non-CO2 Data'!G67000/About!$A$73,'EPA non-CO2 Data'!G67000))</f>
        <v>5.7648457544909578E-3</v>
      </c>
      <c r="I67000" s="4" t="str">
        <f>VLOOKUP(CONCATENATE(B67000,C67000,D67000),'EPA Source to Industry Map'!$D$2:$E$35,2,FALSE)</f>
        <v>agriculture and forestry 01T03</v>
      </c>
      <c r="J67000" s="4" t="str">
        <f t="shared" si="1061"/>
        <v>CH4</v>
      </c>
    </row>
    <row r="67001" spans="1:10" hidden="1" x14ac:dyDescent="0.25">
      <c r="A67001" t="s">
        <v>165</v>
      </c>
      <c r="B67001" t="s">
        <v>4</v>
      </c>
      <c r="C67001" t="s">
        <v>9</v>
      </c>
      <c r="E67001" t="s">
        <v>11</v>
      </c>
      <c r="F67001">
        <v>2011</v>
      </c>
      <c r="G67001">
        <v>0.14966864150825299</v>
      </c>
      <c r="H67001">
        <f>IF(J67001="N2O",G67001/About!$A$75,IF('EPA non-CO2 Data'!J67001="CH4",'EPA non-CO2 Data'!G67001/About!$A$73,'EPA non-CO2 Data'!G67001))</f>
        <v>6.2361933961772075E-3</v>
      </c>
      <c r="I67001" s="4" t="str">
        <f>VLOOKUP(CONCATENATE(B67001,C67001,D67001),'EPA Source to Industry Map'!$D$2:$E$35,2,FALSE)</f>
        <v>agriculture and forestry 01T03</v>
      </c>
      <c r="J67001" s="4" t="str">
        <f t="shared" si="1061"/>
        <v>CH4</v>
      </c>
    </row>
    <row r="67002" spans="1:10" hidden="1" x14ac:dyDescent="0.25">
      <c r="A67002" t="s">
        <v>165</v>
      </c>
      <c r="B67002" t="s">
        <v>4</v>
      </c>
      <c r="C67002" t="s">
        <v>9</v>
      </c>
      <c r="E67002" t="s">
        <v>11</v>
      </c>
      <c r="F67002">
        <v>2012</v>
      </c>
      <c r="G67002">
        <v>0.149287395471803</v>
      </c>
      <c r="H67002">
        <f>IF(J67002="N2O",G67002/About!$A$75,IF('EPA non-CO2 Data'!J67002="CH4",'EPA non-CO2 Data'!G67002/About!$A$73,'EPA non-CO2 Data'!G67002))</f>
        <v>6.2203081446584587E-3</v>
      </c>
      <c r="I67002" s="4" t="str">
        <f>VLOOKUP(CONCATENATE(B67002,C67002,D67002),'EPA Source to Industry Map'!$D$2:$E$35,2,FALSE)</f>
        <v>agriculture and forestry 01T03</v>
      </c>
      <c r="J67002" s="4" t="str">
        <f t="shared" si="1061"/>
        <v>CH4</v>
      </c>
    </row>
    <row r="67003" spans="1:10" hidden="1" x14ac:dyDescent="0.25">
      <c r="A67003" t="s">
        <v>165</v>
      </c>
      <c r="B67003" t="s">
        <v>4</v>
      </c>
      <c r="C67003" t="s">
        <v>9</v>
      </c>
      <c r="E67003" t="s">
        <v>11</v>
      </c>
      <c r="F67003">
        <v>2013</v>
      </c>
      <c r="G67003">
        <v>0.14429578915535701</v>
      </c>
      <c r="H67003">
        <f>IF(J67003="N2O",G67003/About!$A$75,IF('EPA non-CO2 Data'!J67003="CH4",'EPA non-CO2 Data'!G67003/About!$A$73,'EPA non-CO2 Data'!G67003))</f>
        <v>6.0123245481398758E-3</v>
      </c>
      <c r="I67003" s="4" t="str">
        <f>VLOOKUP(CONCATENATE(B67003,C67003,D67003),'EPA Source to Industry Map'!$D$2:$E$35,2,FALSE)</f>
        <v>agriculture and forestry 01T03</v>
      </c>
      <c r="J67003" s="4" t="str">
        <f t="shared" si="1061"/>
        <v>CH4</v>
      </c>
    </row>
    <row r="67004" spans="1:10" hidden="1" x14ac:dyDescent="0.25">
      <c r="A67004" t="s">
        <v>165</v>
      </c>
      <c r="B67004" t="s">
        <v>4</v>
      </c>
      <c r="C67004" t="s">
        <v>9</v>
      </c>
      <c r="E67004" t="s">
        <v>11</v>
      </c>
      <c r="F67004">
        <v>2014</v>
      </c>
      <c r="G67004">
        <v>0.13643274864092</v>
      </c>
      <c r="H67004">
        <f>IF(J67004="N2O",G67004/About!$A$75,IF('EPA non-CO2 Data'!J67004="CH4",'EPA non-CO2 Data'!G67004/About!$A$73,'EPA non-CO2 Data'!G67004))</f>
        <v>5.6846978600383338E-3</v>
      </c>
      <c r="I67004" s="4" t="str">
        <f>VLOOKUP(CONCATENATE(B67004,C67004,D67004),'EPA Source to Industry Map'!$D$2:$E$35,2,FALSE)</f>
        <v>agriculture and forestry 01T03</v>
      </c>
      <c r="J67004" s="4" t="str">
        <f t="shared" si="1061"/>
        <v>CH4</v>
      </c>
    </row>
    <row r="67005" spans="1:10" hidden="1" x14ac:dyDescent="0.25">
      <c r="A67005" t="s">
        <v>165</v>
      </c>
      <c r="B67005" t="s">
        <v>4</v>
      </c>
      <c r="C67005" t="s">
        <v>9</v>
      </c>
      <c r="E67005" t="s">
        <v>11</v>
      </c>
      <c r="F67005">
        <v>2015</v>
      </c>
      <c r="G67005">
        <v>0.141992885442869</v>
      </c>
      <c r="H67005">
        <f>IF(J67005="N2O",G67005/About!$A$75,IF('EPA non-CO2 Data'!J67005="CH4",'EPA non-CO2 Data'!G67005/About!$A$73,'EPA non-CO2 Data'!G67005))</f>
        <v>5.9163702267862085E-3</v>
      </c>
      <c r="I67005" s="4" t="str">
        <f>VLOOKUP(CONCATENATE(B67005,C67005,D67005),'EPA Source to Industry Map'!$D$2:$E$35,2,FALSE)</f>
        <v>agriculture and forestry 01T03</v>
      </c>
      <c r="J67005" s="4" t="str">
        <f t="shared" si="1061"/>
        <v>CH4</v>
      </c>
    </row>
    <row r="67006" spans="1:10" hidden="1" x14ac:dyDescent="0.25">
      <c r="A67006" t="s">
        <v>165</v>
      </c>
      <c r="B67006" t="s">
        <v>4</v>
      </c>
      <c r="C67006" t="s">
        <v>9</v>
      </c>
      <c r="E67006" t="s">
        <v>11</v>
      </c>
      <c r="F67006">
        <v>2016</v>
      </c>
      <c r="G67006">
        <v>0.13822579916344499</v>
      </c>
      <c r="H67006">
        <f>IF(J67006="N2O",G67006/About!$A$75,IF('EPA non-CO2 Data'!J67006="CH4",'EPA non-CO2 Data'!G67006/About!$A$73,'EPA non-CO2 Data'!G67006))</f>
        <v>5.7594082984768749E-3</v>
      </c>
      <c r="I67006" s="4" t="str">
        <f>VLOOKUP(CONCATENATE(B67006,C67006,D67006),'EPA Source to Industry Map'!$D$2:$E$35,2,FALSE)</f>
        <v>agriculture and forestry 01T03</v>
      </c>
      <c r="J67006" s="4" t="str">
        <f t="shared" si="1061"/>
        <v>CH4</v>
      </c>
    </row>
    <row r="67007" spans="1:10" hidden="1" x14ac:dyDescent="0.25">
      <c r="A67007" t="s">
        <v>165</v>
      </c>
      <c r="B67007" t="s">
        <v>4</v>
      </c>
      <c r="C67007" t="s">
        <v>9</v>
      </c>
      <c r="E67007" t="s">
        <v>11</v>
      </c>
      <c r="F67007">
        <v>2017</v>
      </c>
      <c r="G67007">
        <v>0.13792640395293701</v>
      </c>
      <c r="H67007">
        <f>IF(J67007="N2O",G67007/About!$A$75,IF('EPA non-CO2 Data'!J67007="CH4",'EPA non-CO2 Data'!G67007/About!$A$73,'EPA non-CO2 Data'!G67007))</f>
        <v>5.7469334980390424E-3</v>
      </c>
      <c r="I67007" s="4" t="str">
        <f>VLOOKUP(CONCATENATE(B67007,C67007,D67007),'EPA Source to Industry Map'!$D$2:$E$35,2,FALSE)</f>
        <v>agriculture and forestry 01T03</v>
      </c>
      <c r="J67007" s="4" t="str">
        <f t="shared" si="1061"/>
        <v>CH4</v>
      </c>
    </row>
    <row r="67008" spans="1:10" hidden="1" x14ac:dyDescent="0.25">
      <c r="A67008" t="s">
        <v>165</v>
      </c>
      <c r="B67008" t="s">
        <v>4</v>
      </c>
      <c r="C67008" t="s">
        <v>9</v>
      </c>
      <c r="E67008" t="s">
        <v>11</v>
      </c>
      <c r="F67008">
        <v>2018</v>
      </c>
      <c r="G67008">
        <v>0.137627008742429</v>
      </c>
      <c r="H67008">
        <f>IF(J67008="N2O",G67008/About!$A$75,IF('EPA non-CO2 Data'!J67008="CH4",'EPA non-CO2 Data'!G67008/About!$A$73,'EPA non-CO2 Data'!G67008))</f>
        <v>5.7344586976012081E-3</v>
      </c>
      <c r="I67008" s="4" t="str">
        <f>VLOOKUP(CONCATENATE(B67008,C67008,D67008),'EPA Source to Industry Map'!$D$2:$E$35,2,FALSE)</f>
        <v>agriculture and forestry 01T03</v>
      </c>
      <c r="J67008" s="4" t="str">
        <f t="shared" si="1061"/>
        <v>CH4</v>
      </c>
    </row>
    <row r="67009" spans="1:10" hidden="1" x14ac:dyDescent="0.25">
      <c r="A67009" t="s">
        <v>165</v>
      </c>
      <c r="B67009" t="s">
        <v>4</v>
      </c>
      <c r="C67009" t="s">
        <v>9</v>
      </c>
      <c r="E67009" t="s">
        <v>11</v>
      </c>
      <c r="F67009">
        <v>2019</v>
      </c>
      <c r="G67009">
        <v>0.13732761353192099</v>
      </c>
      <c r="H67009">
        <f>IF(J67009="N2O",G67009/About!$A$75,IF('EPA non-CO2 Data'!J67009="CH4",'EPA non-CO2 Data'!G67009/About!$A$73,'EPA non-CO2 Data'!G67009))</f>
        <v>5.7219838971633748E-3</v>
      </c>
      <c r="I67009" s="4" t="str">
        <f>VLOOKUP(CONCATENATE(B67009,C67009,D67009),'EPA Source to Industry Map'!$D$2:$E$35,2,FALSE)</f>
        <v>agriculture and forestry 01T03</v>
      </c>
      <c r="J67009" s="4" t="str">
        <f t="shared" si="1061"/>
        <v>CH4</v>
      </c>
    </row>
    <row r="67010" spans="1:10" hidden="1" x14ac:dyDescent="0.25">
      <c r="A67010" t="s">
        <v>165</v>
      </c>
      <c r="B67010" t="s">
        <v>4</v>
      </c>
      <c r="C67010" t="s">
        <v>9</v>
      </c>
      <c r="E67010" t="s">
        <v>11</v>
      </c>
      <c r="F67010">
        <v>2020</v>
      </c>
      <c r="G67010">
        <v>0.13702821832141299</v>
      </c>
      <c r="H67010">
        <f>IF(J67010="N2O",G67010/About!$A$75,IF('EPA non-CO2 Data'!J67010="CH4",'EPA non-CO2 Data'!G67010/About!$A$73,'EPA non-CO2 Data'!G67010))</f>
        <v>5.7095090967255414E-3</v>
      </c>
      <c r="I67010" s="4" t="str">
        <f>VLOOKUP(CONCATENATE(B67010,C67010,D67010),'EPA Source to Industry Map'!$D$2:$E$35,2,FALSE)</f>
        <v>agriculture and forestry 01T03</v>
      </c>
      <c r="J67010" s="4" t="str">
        <f t="shared" si="1061"/>
        <v>CH4</v>
      </c>
    </row>
    <row r="67011" spans="1:10" hidden="1" x14ac:dyDescent="0.25">
      <c r="A67011" t="s">
        <v>165</v>
      </c>
      <c r="B67011" t="s">
        <v>4</v>
      </c>
      <c r="C67011" t="s">
        <v>9</v>
      </c>
      <c r="E67011" t="s">
        <v>11</v>
      </c>
      <c r="F67011">
        <v>2021</v>
      </c>
      <c r="G67011">
        <v>0.137170597382726</v>
      </c>
      <c r="H67011">
        <f>IF(J67011="N2O",G67011/About!$A$75,IF('EPA non-CO2 Data'!J67011="CH4",'EPA non-CO2 Data'!G67011/About!$A$73,'EPA non-CO2 Data'!G67011))</f>
        <v>5.7154415576135828E-3</v>
      </c>
      <c r="I67011" s="4" t="str">
        <f>VLOOKUP(CONCATENATE(B67011,C67011,D67011),'EPA Source to Industry Map'!$D$2:$E$35,2,FALSE)</f>
        <v>agriculture and forestry 01T03</v>
      </c>
      <c r="J67011" s="4" t="str">
        <f t="shared" si="1061"/>
        <v>CH4</v>
      </c>
    </row>
    <row r="67012" spans="1:10" hidden="1" x14ac:dyDescent="0.25">
      <c r="A67012" t="s">
        <v>165</v>
      </c>
      <c r="B67012" t="s">
        <v>4</v>
      </c>
      <c r="C67012" t="s">
        <v>9</v>
      </c>
      <c r="E67012" t="s">
        <v>11</v>
      </c>
      <c r="F67012">
        <v>2022</v>
      </c>
      <c r="G67012">
        <v>0.137312976444038</v>
      </c>
      <c r="H67012">
        <f>IF(J67012="N2O",G67012/About!$A$75,IF('EPA non-CO2 Data'!J67012="CH4",'EPA non-CO2 Data'!G67012/About!$A$73,'EPA non-CO2 Data'!G67012))</f>
        <v>5.7213740185015835E-3</v>
      </c>
      <c r="I67012" s="4" t="str">
        <f>VLOOKUP(CONCATENATE(B67012,C67012,D67012),'EPA Source to Industry Map'!$D$2:$E$35,2,FALSE)</f>
        <v>agriculture and forestry 01T03</v>
      </c>
      <c r="J67012" s="4" t="str">
        <f t="shared" si="1061"/>
        <v>CH4</v>
      </c>
    </row>
    <row r="67013" spans="1:10" hidden="1" x14ac:dyDescent="0.25">
      <c r="A67013" t="s">
        <v>165</v>
      </c>
      <c r="B67013" t="s">
        <v>4</v>
      </c>
      <c r="C67013" t="s">
        <v>9</v>
      </c>
      <c r="E67013" t="s">
        <v>11</v>
      </c>
      <c r="F67013">
        <v>2023</v>
      </c>
      <c r="G67013">
        <v>0.13745535550535101</v>
      </c>
      <c r="H67013">
        <f>IF(J67013="N2O",G67013/About!$A$75,IF('EPA non-CO2 Data'!J67013="CH4",'EPA non-CO2 Data'!G67013/About!$A$73,'EPA non-CO2 Data'!G67013))</f>
        <v>5.7273064793896258E-3</v>
      </c>
      <c r="I67013" s="4" t="str">
        <f>VLOOKUP(CONCATENATE(B67013,C67013,D67013),'EPA Source to Industry Map'!$D$2:$E$35,2,FALSE)</f>
        <v>agriculture and forestry 01T03</v>
      </c>
      <c r="J67013" s="4" t="str">
        <f t="shared" si="1061"/>
        <v>CH4</v>
      </c>
    </row>
    <row r="67014" spans="1:10" hidden="1" x14ac:dyDescent="0.25">
      <c r="A67014" t="s">
        <v>165</v>
      </c>
      <c r="B67014" t="s">
        <v>4</v>
      </c>
      <c r="C67014" t="s">
        <v>9</v>
      </c>
      <c r="E67014" t="s">
        <v>11</v>
      </c>
      <c r="F67014">
        <v>2024</v>
      </c>
      <c r="G67014">
        <v>0.13759773456666299</v>
      </c>
      <c r="H67014">
        <f>IF(J67014="N2O",G67014/About!$A$75,IF('EPA non-CO2 Data'!J67014="CH4",'EPA non-CO2 Data'!G67014/About!$A$73,'EPA non-CO2 Data'!G67014))</f>
        <v>5.7332389402776247E-3</v>
      </c>
      <c r="I67014" s="4" t="str">
        <f>VLOOKUP(CONCATENATE(B67014,C67014,D67014),'EPA Source to Industry Map'!$D$2:$E$35,2,FALSE)</f>
        <v>agriculture and forestry 01T03</v>
      </c>
      <c r="J67014" s="4" t="str">
        <f t="shared" si="1061"/>
        <v>CH4</v>
      </c>
    </row>
    <row r="67015" spans="1:10" hidden="1" x14ac:dyDescent="0.25">
      <c r="A67015" t="s">
        <v>165</v>
      </c>
      <c r="B67015" t="s">
        <v>4</v>
      </c>
      <c r="C67015" t="s">
        <v>9</v>
      </c>
      <c r="E67015" t="s">
        <v>11</v>
      </c>
      <c r="F67015">
        <v>2025</v>
      </c>
      <c r="G67015">
        <v>0.137740113627976</v>
      </c>
      <c r="H67015">
        <f>IF(J67015="N2O",G67015/About!$A$75,IF('EPA non-CO2 Data'!J67015="CH4",'EPA non-CO2 Data'!G67015/About!$A$73,'EPA non-CO2 Data'!G67015))</f>
        <v>5.739171401165667E-3</v>
      </c>
      <c r="I67015" s="4" t="str">
        <f>VLOOKUP(CONCATENATE(B67015,C67015,D67015),'EPA Source to Industry Map'!$D$2:$E$35,2,FALSE)</f>
        <v>agriculture and forestry 01T03</v>
      </c>
      <c r="J67015" s="4" t="str">
        <f t="shared" ref="J67015:J67078" si="1062">IF(ISNUMBER(SEARCH("F",E67015)),"F-gases",E67015)</f>
        <v>CH4</v>
      </c>
    </row>
    <row r="67016" spans="1:10" hidden="1" x14ac:dyDescent="0.25">
      <c r="A67016" t="s">
        <v>165</v>
      </c>
      <c r="B67016" t="s">
        <v>4</v>
      </c>
      <c r="C67016" t="s">
        <v>9</v>
      </c>
      <c r="E67016" t="s">
        <v>11</v>
      </c>
      <c r="F67016">
        <v>2026</v>
      </c>
      <c r="G67016">
        <v>0.13807581110021599</v>
      </c>
      <c r="H67016">
        <f>IF(J67016="N2O",G67016/About!$A$75,IF('EPA non-CO2 Data'!J67016="CH4",'EPA non-CO2 Data'!G67016/About!$A$73,'EPA non-CO2 Data'!G67016))</f>
        <v>5.7531587958423334E-3</v>
      </c>
      <c r="I67016" s="4" t="str">
        <f>VLOOKUP(CONCATENATE(B67016,C67016,D67016),'EPA Source to Industry Map'!$D$2:$E$35,2,FALSE)</f>
        <v>agriculture and forestry 01T03</v>
      </c>
      <c r="J67016" s="4" t="str">
        <f t="shared" si="1062"/>
        <v>CH4</v>
      </c>
    </row>
    <row r="67017" spans="1:10" hidden="1" x14ac:dyDescent="0.25">
      <c r="A67017" t="s">
        <v>165</v>
      </c>
      <c r="B67017" t="s">
        <v>4</v>
      </c>
      <c r="C67017" t="s">
        <v>9</v>
      </c>
      <c r="E67017" t="s">
        <v>11</v>
      </c>
      <c r="F67017">
        <v>2027</v>
      </c>
      <c r="G67017">
        <v>0.13841150857245599</v>
      </c>
      <c r="H67017">
        <f>IF(J67017="N2O",G67017/About!$A$75,IF('EPA non-CO2 Data'!J67017="CH4",'EPA non-CO2 Data'!G67017/About!$A$73,'EPA non-CO2 Data'!G67017))</f>
        <v>5.7671461905189998E-3</v>
      </c>
      <c r="I67017" s="4" t="str">
        <f>VLOOKUP(CONCATENATE(B67017,C67017,D67017),'EPA Source to Industry Map'!$D$2:$E$35,2,FALSE)</f>
        <v>agriculture and forestry 01T03</v>
      </c>
      <c r="J67017" s="4" t="str">
        <f t="shared" si="1062"/>
        <v>CH4</v>
      </c>
    </row>
    <row r="67018" spans="1:10" hidden="1" x14ac:dyDescent="0.25">
      <c r="A67018" t="s">
        <v>165</v>
      </c>
      <c r="B67018" t="s">
        <v>4</v>
      </c>
      <c r="C67018" t="s">
        <v>9</v>
      </c>
      <c r="E67018" t="s">
        <v>11</v>
      </c>
      <c r="F67018">
        <v>2028</v>
      </c>
      <c r="G67018">
        <v>0.13874720604469601</v>
      </c>
      <c r="H67018">
        <f>IF(J67018="N2O",G67018/About!$A$75,IF('EPA non-CO2 Data'!J67018="CH4",'EPA non-CO2 Data'!G67018/About!$A$73,'EPA non-CO2 Data'!G67018))</f>
        <v>5.781133585195667E-3</v>
      </c>
      <c r="I67018" s="4" t="str">
        <f>VLOOKUP(CONCATENATE(B67018,C67018,D67018),'EPA Source to Industry Map'!$D$2:$E$35,2,FALSE)</f>
        <v>agriculture and forestry 01T03</v>
      </c>
      <c r="J67018" s="4" t="str">
        <f t="shared" si="1062"/>
        <v>CH4</v>
      </c>
    </row>
    <row r="67019" spans="1:10" hidden="1" x14ac:dyDescent="0.25">
      <c r="A67019" t="s">
        <v>165</v>
      </c>
      <c r="B67019" t="s">
        <v>4</v>
      </c>
      <c r="C67019" t="s">
        <v>9</v>
      </c>
      <c r="E67019" t="s">
        <v>11</v>
      </c>
      <c r="F67019">
        <v>2029</v>
      </c>
      <c r="G67019">
        <v>0.139082903516935</v>
      </c>
      <c r="H67019">
        <f>IF(J67019="N2O",G67019/About!$A$75,IF('EPA non-CO2 Data'!J67019="CH4",'EPA non-CO2 Data'!G67019/About!$A$73,'EPA non-CO2 Data'!G67019))</f>
        <v>5.7951209798722918E-3</v>
      </c>
      <c r="I67019" s="4" t="str">
        <f>VLOOKUP(CONCATENATE(B67019,C67019,D67019),'EPA Source to Industry Map'!$D$2:$E$35,2,FALSE)</f>
        <v>agriculture and forestry 01T03</v>
      </c>
      <c r="J67019" s="4" t="str">
        <f t="shared" si="1062"/>
        <v>CH4</v>
      </c>
    </row>
    <row r="67020" spans="1:10" hidden="1" x14ac:dyDescent="0.25">
      <c r="A67020" t="s">
        <v>165</v>
      </c>
      <c r="B67020" t="s">
        <v>4</v>
      </c>
      <c r="C67020" t="s">
        <v>9</v>
      </c>
      <c r="E67020" t="s">
        <v>11</v>
      </c>
      <c r="F67020">
        <v>2030</v>
      </c>
      <c r="G67020">
        <v>0.139418600989175</v>
      </c>
      <c r="H67020">
        <f>IF(J67020="N2O",G67020/About!$A$75,IF('EPA non-CO2 Data'!J67020="CH4",'EPA non-CO2 Data'!G67020/About!$A$73,'EPA non-CO2 Data'!G67020))</f>
        <v>5.8091083745489581E-3</v>
      </c>
      <c r="I67020" s="4" t="str">
        <f>VLOOKUP(CONCATENATE(B67020,C67020,D67020),'EPA Source to Industry Map'!$D$2:$E$35,2,FALSE)</f>
        <v>agriculture and forestry 01T03</v>
      </c>
      <c r="J67020" s="4" t="str">
        <f t="shared" si="1062"/>
        <v>CH4</v>
      </c>
    </row>
    <row r="67021" spans="1:10" hidden="1" x14ac:dyDescent="0.25">
      <c r="A67021" t="s">
        <v>165</v>
      </c>
      <c r="B67021" t="s">
        <v>4</v>
      </c>
      <c r="C67021" t="s">
        <v>9</v>
      </c>
      <c r="E67021" t="s">
        <v>11</v>
      </c>
      <c r="F67021">
        <v>2031</v>
      </c>
      <c r="G67021">
        <v>0.14000658542567501</v>
      </c>
      <c r="H67021">
        <f>IF(J67021="N2O",G67021/About!$A$75,IF('EPA non-CO2 Data'!J67021="CH4",'EPA non-CO2 Data'!G67021/About!$A$73,'EPA non-CO2 Data'!G67021))</f>
        <v>5.8336077260697922E-3</v>
      </c>
      <c r="I67021" s="4" t="str">
        <f>VLOOKUP(CONCATENATE(B67021,C67021,D67021),'EPA Source to Industry Map'!$D$2:$E$35,2,FALSE)</f>
        <v>agriculture and forestry 01T03</v>
      </c>
      <c r="J67021" s="4" t="str">
        <f t="shared" si="1062"/>
        <v>CH4</v>
      </c>
    </row>
    <row r="67022" spans="1:10" hidden="1" x14ac:dyDescent="0.25">
      <c r="A67022" t="s">
        <v>165</v>
      </c>
      <c r="B67022" t="s">
        <v>4</v>
      </c>
      <c r="C67022" t="s">
        <v>9</v>
      </c>
      <c r="E67022" t="s">
        <v>11</v>
      </c>
      <c r="F67022">
        <v>2032</v>
      </c>
      <c r="G67022">
        <v>0.140594569862176</v>
      </c>
      <c r="H67022">
        <f>IF(J67022="N2O",G67022/About!$A$75,IF('EPA non-CO2 Data'!J67022="CH4",'EPA non-CO2 Data'!G67022/About!$A$73,'EPA non-CO2 Data'!G67022))</f>
        <v>5.8581070775906669E-3</v>
      </c>
      <c r="I67022" s="4" t="str">
        <f>VLOOKUP(CONCATENATE(B67022,C67022,D67022),'EPA Source to Industry Map'!$D$2:$E$35,2,FALSE)</f>
        <v>agriculture and forestry 01T03</v>
      </c>
      <c r="J67022" s="4" t="str">
        <f t="shared" si="1062"/>
        <v>CH4</v>
      </c>
    </row>
    <row r="67023" spans="1:10" hidden="1" x14ac:dyDescent="0.25">
      <c r="A67023" t="s">
        <v>165</v>
      </c>
      <c r="B67023" t="s">
        <v>4</v>
      </c>
      <c r="C67023" t="s">
        <v>9</v>
      </c>
      <c r="E67023" t="s">
        <v>11</v>
      </c>
      <c r="F67023">
        <v>2033</v>
      </c>
      <c r="G67023">
        <v>0.14118255429867599</v>
      </c>
      <c r="H67023">
        <f>IF(J67023="N2O",G67023/About!$A$75,IF('EPA non-CO2 Data'!J67023="CH4",'EPA non-CO2 Data'!G67023/About!$A$73,'EPA non-CO2 Data'!G67023))</f>
        <v>5.8826064291114992E-3</v>
      </c>
      <c r="I67023" s="4" t="str">
        <f>VLOOKUP(CONCATENATE(B67023,C67023,D67023),'EPA Source to Industry Map'!$D$2:$E$35,2,FALSE)</f>
        <v>agriculture and forestry 01T03</v>
      </c>
      <c r="J67023" s="4" t="str">
        <f t="shared" si="1062"/>
        <v>CH4</v>
      </c>
    </row>
    <row r="67024" spans="1:10" hidden="1" x14ac:dyDescent="0.25">
      <c r="A67024" t="s">
        <v>165</v>
      </c>
      <c r="B67024" t="s">
        <v>4</v>
      </c>
      <c r="C67024" t="s">
        <v>9</v>
      </c>
      <c r="E67024" t="s">
        <v>11</v>
      </c>
      <c r="F67024">
        <v>2034</v>
      </c>
      <c r="G67024">
        <v>0.141770538735176</v>
      </c>
      <c r="H67024">
        <f>IF(J67024="N2O",G67024/About!$A$75,IF('EPA non-CO2 Data'!J67024="CH4",'EPA non-CO2 Data'!G67024/About!$A$73,'EPA non-CO2 Data'!G67024))</f>
        <v>5.9071057806323332E-3</v>
      </c>
      <c r="I67024" s="4" t="str">
        <f>VLOOKUP(CONCATENATE(B67024,C67024,D67024),'EPA Source to Industry Map'!$D$2:$E$35,2,FALSE)</f>
        <v>agriculture and forestry 01T03</v>
      </c>
      <c r="J67024" s="4" t="str">
        <f t="shared" si="1062"/>
        <v>CH4</v>
      </c>
    </row>
    <row r="67025" spans="1:10" hidden="1" x14ac:dyDescent="0.25">
      <c r="A67025" t="s">
        <v>165</v>
      </c>
      <c r="B67025" t="s">
        <v>4</v>
      </c>
      <c r="C67025" t="s">
        <v>9</v>
      </c>
      <c r="E67025" t="s">
        <v>11</v>
      </c>
      <c r="F67025">
        <v>2035</v>
      </c>
      <c r="G67025">
        <v>0.14235852317167599</v>
      </c>
      <c r="H67025">
        <f>IF(J67025="N2O",G67025/About!$A$75,IF('EPA non-CO2 Data'!J67025="CH4",'EPA non-CO2 Data'!G67025/About!$A$73,'EPA non-CO2 Data'!G67025))</f>
        <v>5.9316051321531664E-3</v>
      </c>
      <c r="I67025" s="4" t="str">
        <f>VLOOKUP(CONCATENATE(B67025,C67025,D67025),'EPA Source to Industry Map'!$D$2:$E$35,2,FALSE)</f>
        <v>agriculture and forestry 01T03</v>
      </c>
      <c r="J67025" s="4" t="str">
        <f t="shared" si="1062"/>
        <v>CH4</v>
      </c>
    </row>
    <row r="67026" spans="1:10" hidden="1" x14ac:dyDescent="0.25">
      <c r="A67026" t="s">
        <v>165</v>
      </c>
      <c r="B67026" t="s">
        <v>4</v>
      </c>
      <c r="C67026" t="s">
        <v>9</v>
      </c>
      <c r="E67026" t="s">
        <v>11</v>
      </c>
      <c r="F67026">
        <v>2036</v>
      </c>
      <c r="G67026">
        <v>0.14307379014508601</v>
      </c>
      <c r="H67026">
        <f>IF(J67026="N2O",G67026/About!$A$75,IF('EPA non-CO2 Data'!J67026="CH4",'EPA non-CO2 Data'!G67026/About!$A$73,'EPA non-CO2 Data'!G67026))</f>
        <v>5.9614079227119166E-3</v>
      </c>
      <c r="I67026" s="4" t="str">
        <f>VLOOKUP(CONCATENATE(B67026,C67026,D67026),'EPA Source to Industry Map'!$D$2:$E$35,2,FALSE)</f>
        <v>agriculture and forestry 01T03</v>
      </c>
      <c r="J67026" s="4" t="str">
        <f t="shared" si="1062"/>
        <v>CH4</v>
      </c>
    </row>
    <row r="67027" spans="1:10" hidden="1" x14ac:dyDescent="0.25">
      <c r="A67027" t="s">
        <v>165</v>
      </c>
      <c r="B67027" t="s">
        <v>4</v>
      </c>
      <c r="C67027" t="s">
        <v>9</v>
      </c>
      <c r="E67027" t="s">
        <v>11</v>
      </c>
      <c r="F67027">
        <v>2037</v>
      </c>
      <c r="G67027">
        <v>0.14378905711849499</v>
      </c>
      <c r="H67027">
        <f>IF(J67027="N2O",G67027/About!$A$75,IF('EPA non-CO2 Data'!J67027="CH4",'EPA non-CO2 Data'!G67027/About!$A$73,'EPA non-CO2 Data'!G67027))</f>
        <v>5.9912107132706243E-3</v>
      </c>
      <c r="I67027" s="4" t="str">
        <f>VLOOKUP(CONCATENATE(B67027,C67027,D67027),'EPA Source to Industry Map'!$D$2:$E$35,2,FALSE)</f>
        <v>agriculture and forestry 01T03</v>
      </c>
      <c r="J67027" s="4" t="str">
        <f t="shared" si="1062"/>
        <v>CH4</v>
      </c>
    </row>
    <row r="67028" spans="1:10" hidden="1" x14ac:dyDescent="0.25">
      <c r="A67028" t="s">
        <v>165</v>
      </c>
      <c r="B67028" t="s">
        <v>4</v>
      </c>
      <c r="C67028" t="s">
        <v>9</v>
      </c>
      <c r="E67028" t="s">
        <v>11</v>
      </c>
      <c r="F67028">
        <v>2038</v>
      </c>
      <c r="G67028">
        <v>0.144504324091905</v>
      </c>
      <c r="H67028">
        <f>IF(J67028="N2O",G67028/About!$A$75,IF('EPA non-CO2 Data'!J67028="CH4",'EPA non-CO2 Data'!G67028/About!$A$73,'EPA non-CO2 Data'!G67028))</f>
        <v>6.0210135038293753E-3</v>
      </c>
      <c r="I67028" s="4" t="str">
        <f>VLOOKUP(CONCATENATE(B67028,C67028,D67028),'EPA Source to Industry Map'!$D$2:$E$35,2,FALSE)</f>
        <v>agriculture and forestry 01T03</v>
      </c>
      <c r="J67028" s="4" t="str">
        <f t="shared" si="1062"/>
        <v>CH4</v>
      </c>
    </row>
    <row r="67029" spans="1:10" hidden="1" x14ac:dyDescent="0.25">
      <c r="A67029" t="s">
        <v>165</v>
      </c>
      <c r="B67029" t="s">
        <v>4</v>
      </c>
      <c r="C67029" t="s">
        <v>9</v>
      </c>
      <c r="E67029" t="s">
        <v>11</v>
      </c>
      <c r="F67029">
        <v>2039</v>
      </c>
      <c r="G67029">
        <v>0.14521959106531401</v>
      </c>
      <c r="H67029">
        <f>IF(J67029="N2O",G67029/About!$A$75,IF('EPA non-CO2 Data'!J67029="CH4",'EPA non-CO2 Data'!G67029/About!$A$73,'EPA non-CO2 Data'!G67029))</f>
        <v>6.0508162943880839E-3</v>
      </c>
      <c r="I67029" s="4" t="str">
        <f>VLOOKUP(CONCATENATE(B67029,C67029,D67029),'EPA Source to Industry Map'!$D$2:$E$35,2,FALSE)</f>
        <v>agriculture and forestry 01T03</v>
      </c>
      <c r="J67029" s="4" t="str">
        <f t="shared" si="1062"/>
        <v>CH4</v>
      </c>
    </row>
    <row r="67030" spans="1:10" hidden="1" x14ac:dyDescent="0.25">
      <c r="A67030" t="s">
        <v>165</v>
      </c>
      <c r="B67030" t="s">
        <v>4</v>
      </c>
      <c r="C67030" t="s">
        <v>9</v>
      </c>
      <c r="E67030" t="s">
        <v>11</v>
      </c>
      <c r="F67030">
        <v>2040</v>
      </c>
      <c r="G67030">
        <v>0.145934858038723</v>
      </c>
      <c r="H67030">
        <f>IF(J67030="N2O",G67030/About!$A$75,IF('EPA non-CO2 Data'!J67030="CH4",'EPA non-CO2 Data'!G67030/About!$A$73,'EPA non-CO2 Data'!G67030))</f>
        <v>6.0806190849467916E-3</v>
      </c>
      <c r="I67030" s="4" t="str">
        <f>VLOOKUP(CONCATENATE(B67030,C67030,D67030),'EPA Source to Industry Map'!$D$2:$E$35,2,FALSE)</f>
        <v>agriculture and forestry 01T03</v>
      </c>
      <c r="J67030" s="4" t="str">
        <f t="shared" si="1062"/>
        <v>CH4</v>
      </c>
    </row>
    <row r="67031" spans="1:10" hidden="1" x14ac:dyDescent="0.25">
      <c r="A67031" t="s">
        <v>165</v>
      </c>
      <c r="B67031" t="s">
        <v>4</v>
      </c>
      <c r="C67031" t="s">
        <v>9</v>
      </c>
      <c r="E67031" t="s">
        <v>11</v>
      </c>
      <c r="F67031">
        <v>2041</v>
      </c>
      <c r="G67031">
        <v>0.14671072673577701</v>
      </c>
      <c r="H67031">
        <f>IF(J67031="N2O",G67031/About!$A$75,IF('EPA non-CO2 Data'!J67031="CH4",'EPA non-CO2 Data'!G67031/About!$A$73,'EPA non-CO2 Data'!G67031))</f>
        <v>6.1129469473240423E-3</v>
      </c>
      <c r="I67031" s="4" t="str">
        <f>VLOOKUP(CONCATENATE(B67031,C67031,D67031),'EPA Source to Industry Map'!$D$2:$E$35,2,FALSE)</f>
        <v>agriculture and forestry 01T03</v>
      </c>
      <c r="J67031" s="4" t="str">
        <f t="shared" si="1062"/>
        <v>CH4</v>
      </c>
    </row>
    <row r="67032" spans="1:10" hidden="1" x14ac:dyDescent="0.25">
      <c r="A67032" t="s">
        <v>165</v>
      </c>
      <c r="B67032" t="s">
        <v>4</v>
      </c>
      <c r="C67032" t="s">
        <v>9</v>
      </c>
      <c r="E67032" t="s">
        <v>11</v>
      </c>
      <c r="F67032">
        <v>2042</v>
      </c>
      <c r="G67032">
        <v>0.14748659543282999</v>
      </c>
      <c r="H67032">
        <f>IF(J67032="N2O",G67032/About!$A$75,IF('EPA non-CO2 Data'!J67032="CH4",'EPA non-CO2 Data'!G67032/About!$A$73,'EPA non-CO2 Data'!G67032))</f>
        <v>6.1452748097012497E-3</v>
      </c>
      <c r="I67032" s="4" t="str">
        <f>VLOOKUP(CONCATENATE(B67032,C67032,D67032),'EPA Source to Industry Map'!$D$2:$E$35,2,FALSE)</f>
        <v>agriculture and forestry 01T03</v>
      </c>
      <c r="J67032" s="4" t="str">
        <f t="shared" si="1062"/>
        <v>CH4</v>
      </c>
    </row>
    <row r="67033" spans="1:10" hidden="1" x14ac:dyDescent="0.25">
      <c r="A67033" t="s">
        <v>165</v>
      </c>
      <c r="B67033" t="s">
        <v>4</v>
      </c>
      <c r="C67033" t="s">
        <v>9</v>
      </c>
      <c r="E67033" t="s">
        <v>11</v>
      </c>
      <c r="F67033">
        <v>2043</v>
      </c>
      <c r="G67033">
        <v>0.148262464129883</v>
      </c>
      <c r="H67033">
        <f>IF(J67033="N2O",G67033/About!$A$75,IF('EPA non-CO2 Data'!J67033="CH4",'EPA non-CO2 Data'!G67033/About!$A$73,'EPA non-CO2 Data'!G67033))</f>
        <v>6.1776026720784588E-3</v>
      </c>
      <c r="I67033" s="4" t="str">
        <f>VLOOKUP(CONCATENATE(B67033,C67033,D67033),'EPA Source to Industry Map'!$D$2:$E$35,2,FALSE)</f>
        <v>agriculture and forestry 01T03</v>
      </c>
      <c r="J67033" s="4" t="str">
        <f t="shared" si="1062"/>
        <v>CH4</v>
      </c>
    </row>
    <row r="67034" spans="1:10" hidden="1" x14ac:dyDescent="0.25">
      <c r="A67034" t="s">
        <v>165</v>
      </c>
      <c r="B67034" t="s">
        <v>4</v>
      </c>
      <c r="C67034" t="s">
        <v>9</v>
      </c>
      <c r="E67034" t="s">
        <v>11</v>
      </c>
      <c r="F67034">
        <v>2044</v>
      </c>
      <c r="G67034">
        <v>0.14903833282693699</v>
      </c>
      <c r="H67034">
        <f>IF(J67034="N2O",G67034/About!$A$75,IF('EPA non-CO2 Data'!J67034="CH4",'EPA non-CO2 Data'!G67034/About!$A$73,'EPA non-CO2 Data'!G67034))</f>
        <v>6.2099305344557078E-3</v>
      </c>
      <c r="I67034" s="4" t="str">
        <f>VLOOKUP(CONCATENATE(B67034,C67034,D67034),'EPA Source to Industry Map'!$D$2:$E$35,2,FALSE)</f>
        <v>agriculture and forestry 01T03</v>
      </c>
      <c r="J67034" s="4" t="str">
        <f t="shared" si="1062"/>
        <v>CH4</v>
      </c>
    </row>
    <row r="67035" spans="1:10" hidden="1" x14ac:dyDescent="0.25">
      <c r="A67035" t="s">
        <v>165</v>
      </c>
      <c r="B67035" t="s">
        <v>4</v>
      </c>
      <c r="C67035" t="s">
        <v>9</v>
      </c>
      <c r="E67035" t="s">
        <v>11</v>
      </c>
      <c r="F67035">
        <v>2045</v>
      </c>
      <c r="G67035">
        <v>0.14981420152399</v>
      </c>
      <c r="H67035">
        <f>IF(J67035="N2O",G67035/About!$A$75,IF('EPA non-CO2 Data'!J67035="CH4",'EPA non-CO2 Data'!G67035/About!$A$73,'EPA non-CO2 Data'!G67035))</f>
        <v>6.2422583968329169E-3</v>
      </c>
      <c r="I67035" s="4" t="str">
        <f>VLOOKUP(CONCATENATE(B67035,C67035,D67035),'EPA Source to Industry Map'!$D$2:$E$35,2,FALSE)</f>
        <v>agriculture and forestry 01T03</v>
      </c>
      <c r="J67035" s="4" t="str">
        <f t="shared" si="1062"/>
        <v>CH4</v>
      </c>
    </row>
    <row r="67036" spans="1:10" hidden="1" x14ac:dyDescent="0.25">
      <c r="A67036" t="s">
        <v>165</v>
      </c>
      <c r="B67036" t="s">
        <v>4</v>
      </c>
      <c r="C67036" t="s">
        <v>9</v>
      </c>
      <c r="E67036" t="s">
        <v>11</v>
      </c>
      <c r="F67036">
        <v>2046</v>
      </c>
      <c r="G67036">
        <v>0.15058736664883901</v>
      </c>
      <c r="H67036">
        <f>IF(J67036="N2O",G67036/About!$A$75,IF('EPA non-CO2 Data'!J67036="CH4",'EPA non-CO2 Data'!G67036/About!$A$73,'EPA non-CO2 Data'!G67036))</f>
        <v>6.2744736103682924E-3</v>
      </c>
      <c r="I67036" s="4" t="str">
        <f>VLOOKUP(CONCATENATE(B67036,C67036,D67036),'EPA Source to Industry Map'!$D$2:$E$35,2,FALSE)</f>
        <v>agriculture and forestry 01T03</v>
      </c>
      <c r="J67036" s="4" t="str">
        <f t="shared" si="1062"/>
        <v>CH4</v>
      </c>
    </row>
    <row r="67037" spans="1:10" hidden="1" x14ac:dyDescent="0.25">
      <c r="A67037" t="s">
        <v>165</v>
      </c>
      <c r="B67037" t="s">
        <v>4</v>
      </c>
      <c r="C67037" t="s">
        <v>9</v>
      </c>
      <c r="E67037" t="s">
        <v>11</v>
      </c>
      <c r="F67037">
        <v>2047</v>
      </c>
      <c r="G67037">
        <v>0.151360531773688</v>
      </c>
      <c r="H67037">
        <f>IF(J67037="N2O",G67037/About!$A$75,IF('EPA non-CO2 Data'!J67037="CH4",'EPA non-CO2 Data'!G67037/About!$A$73,'EPA non-CO2 Data'!G67037))</f>
        <v>6.3066888239036662E-3</v>
      </c>
      <c r="I67037" s="4" t="str">
        <f>VLOOKUP(CONCATENATE(B67037,C67037,D67037),'EPA Source to Industry Map'!$D$2:$E$35,2,FALSE)</f>
        <v>agriculture and forestry 01T03</v>
      </c>
      <c r="J67037" s="4" t="str">
        <f t="shared" si="1062"/>
        <v>CH4</v>
      </c>
    </row>
    <row r="67038" spans="1:10" hidden="1" x14ac:dyDescent="0.25">
      <c r="A67038" t="s">
        <v>165</v>
      </c>
      <c r="B67038" t="s">
        <v>4</v>
      </c>
      <c r="C67038" t="s">
        <v>9</v>
      </c>
      <c r="E67038" t="s">
        <v>11</v>
      </c>
      <c r="F67038">
        <v>2048</v>
      </c>
      <c r="G67038">
        <v>0.15213369689853701</v>
      </c>
      <c r="H67038">
        <f>IF(J67038="N2O",G67038/About!$A$75,IF('EPA non-CO2 Data'!J67038="CH4",'EPA non-CO2 Data'!G67038/About!$A$73,'EPA non-CO2 Data'!G67038))</f>
        <v>6.3389040374390417E-3</v>
      </c>
      <c r="I67038" s="4" t="str">
        <f>VLOOKUP(CONCATENATE(B67038,C67038,D67038),'EPA Source to Industry Map'!$D$2:$E$35,2,FALSE)</f>
        <v>agriculture and forestry 01T03</v>
      </c>
      <c r="J67038" s="4" t="str">
        <f t="shared" si="1062"/>
        <v>CH4</v>
      </c>
    </row>
    <row r="67039" spans="1:10" hidden="1" x14ac:dyDescent="0.25">
      <c r="A67039" t="s">
        <v>165</v>
      </c>
      <c r="B67039" t="s">
        <v>4</v>
      </c>
      <c r="C67039" t="s">
        <v>9</v>
      </c>
      <c r="E67039" t="s">
        <v>11</v>
      </c>
      <c r="F67039">
        <v>2049</v>
      </c>
      <c r="G67039">
        <v>0.15290686202338599</v>
      </c>
      <c r="H67039">
        <f>IF(J67039="N2O",G67039/About!$A$75,IF('EPA non-CO2 Data'!J67039="CH4",'EPA non-CO2 Data'!G67039/About!$A$73,'EPA non-CO2 Data'!G67039))</f>
        <v>6.3711192509744163E-3</v>
      </c>
      <c r="I67039" s="4" t="str">
        <f>VLOOKUP(CONCATENATE(B67039,C67039,D67039),'EPA Source to Industry Map'!$D$2:$E$35,2,FALSE)</f>
        <v>agriculture and forestry 01T03</v>
      </c>
      <c r="J67039" s="4" t="str">
        <f t="shared" si="1062"/>
        <v>CH4</v>
      </c>
    </row>
    <row r="67040" spans="1:10" hidden="1" x14ac:dyDescent="0.25">
      <c r="A67040" t="s">
        <v>165</v>
      </c>
      <c r="B67040" t="s">
        <v>4</v>
      </c>
      <c r="C67040" t="s">
        <v>9</v>
      </c>
      <c r="E67040" t="s">
        <v>11</v>
      </c>
      <c r="F67040">
        <v>2050</v>
      </c>
      <c r="G67040">
        <v>0.153680027148235</v>
      </c>
      <c r="H67040">
        <f>IF(J67040="N2O",G67040/About!$A$75,IF('EPA non-CO2 Data'!J67040="CH4",'EPA non-CO2 Data'!G67040/About!$A$73,'EPA non-CO2 Data'!G67040))</f>
        <v>6.4033344645097919E-3</v>
      </c>
      <c r="I67040" s="4" t="str">
        <f>VLOOKUP(CONCATENATE(B67040,C67040,D67040),'EPA Source to Industry Map'!$D$2:$E$35,2,FALSE)</f>
        <v>agriculture and forestry 01T03</v>
      </c>
      <c r="J67040" s="4" t="str">
        <f t="shared" si="1062"/>
        <v>CH4</v>
      </c>
    </row>
    <row r="67041" spans="1:10" hidden="1" x14ac:dyDescent="0.25">
      <c r="A67041" t="s">
        <v>165</v>
      </c>
      <c r="B67041" t="s">
        <v>2</v>
      </c>
      <c r="C67041" t="s">
        <v>240</v>
      </c>
      <c r="D67041" t="s">
        <v>222</v>
      </c>
      <c r="E67041" t="s">
        <v>11</v>
      </c>
      <c r="F67041">
        <v>1990</v>
      </c>
      <c r="G67041">
        <v>0</v>
      </c>
      <c r="H67041">
        <f>IF(J67041="N2O",G67041/About!$A$75,IF('EPA non-CO2 Data'!J67041="CH4",'EPA non-CO2 Data'!G67041/About!$A$73,'EPA non-CO2 Data'!G67041))</f>
        <v>0</v>
      </c>
      <c r="I67041" s="4" t="str">
        <f>VLOOKUP(CONCATENATE(B67041,C67041,D67041),'EPA Source to Industry Map'!$D$2:$E$35,2,FALSE)</f>
        <v>non-industry</v>
      </c>
      <c r="J67041" s="4" t="str">
        <f t="shared" si="1062"/>
        <v>CH4</v>
      </c>
    </row>
    <row r="67042" spans="1:10" hidden="1" x14ac:dyDescent="0.25">
      <c r="A67042" t="s">
        <v>165</v>
      </c>
      <c r="B67042" t="s">
        <v>2</v>
      </c>
      <c r="C67042" t="s">
        <v>240</v>
      </c>
      <c r="D67042" t="s">
        <v>222</v>
      </c>
      <c r="E67042" t="s">
        <v>11</v>
      </c>
      <c r="F67042">
        <v>1990</v>
      </c>
      <c r="G67042">
        <v>0.42247235078097201</v>
      </c>
      <c r="H67042">
        <f>IF(J67042="N2O",G67042/About!$A$75,IF('EPA non-CO2 Data'!J67042="CH4",'EPA non-CO2 Data'!G67042/About!$A$73,'EPA non-CO2 Data'!G67042))</f>
        <v>1.7603014615873835E-2</v>
      </c>
      <c r="I67042" s="4" t="str">
        <f>VLOOKUP(CONCATENATE(B67042,C67042,D67042),'EPA Source to Industry Map'!$D$2:$E$35,2,FALSE)</f>
        <v>non-industry</v>
      </c>
      <c r="J67042" s="4" t="str">
        <f t="shared" si="1062"/>
        <v>CH4</v>
      </c>
    </row>
    <row r="67043" spans="1:10" hidden="1" x14ac:dyDescent="0.25">
      <c r="A67043" t="s">
        <v>165</v>
      </c>
      <c r="B67043" t="s">
        <v>2</v>
      </c>
      <c r="C67043" t="s">
        <v>240</v>
      </c>
      <c r="D67043" t="s">
        <v>222</v>
      </c>
      <c r="E67043" t="s">
        <v>11</v>
      </c>
      <c r="F67043">
        <v>1991</v>
      </c>
      <c r="G67043">
        <v>0</v>
      </c>
      <c r="H67043">
        <f>IF(J67043="N2O",G67043/About!$A$75,IF('EPA non-CO2 Data'!J67043="CH4",'EPA non-CO2 Data'!G67043/About!$A$73,'EPA non-CO2 Data'!G67043))</f>
        <v>0</v>
      </c>
      <c r="I67043" s="4" t="str">
        <f>VLOOKUP(CONCATENATE(B67043,C67043,D67043),'EPA Source to Industry Map'!$D$2:$E$35,2,FALSE)</f>
        <v>non-industry</v>
      </c>
      <c r="J67043" s="4" t="str">
        <f t="shared" si="1062"/>
        <v>CH4</v>
      </c>
    </row>
    <row r="67044" spans="1:10" hidden="1" x14ac:dyDescent="0.25">
      <c r="A67044" t="s">
        <v>165</v>
      </c>
      <c r="B67044" t="s">
        <v>2</v>
      </c>
      <c r="C67044" t="s">
        <v>240</v>
      </c>
      <c r="D67044" t="s">
        <v>222</v>
      </c>
      <c r="E67044" t="s">
        <v>11</v>
      </c>
      <c r="F67044">
        <v>1991</v>
      </c>
      <c r="G67044">
        <v>0.404849728398676</v>
      </c>
      <c r="H67044">
        <f>IF(J67044="N2O",G67044/About!$A$75,IF('EPA non-CO2 Data'!J67044="CH4",'EPA non-CO2 Data'!G67044/About!$A$73,'EPA non-CO2 Data'!G67044))</f>
        <v>1.6868738683278168E-2</v>
      </c>
      <c r="I67044" s="4" t="str">
        <f>VLOOKUP(CONCATENATE(B67044,C67044,D67044),'EPA Source to Industry Map'!$D$2:$E$35,2,FALSE)</f>
        <v>non-industry</v>
      </c>
      <c r="J67044" s="4" t="str">
        <f t="shared" si="1062"/>
        <v>CH4</v>
      </c>
    </row>
    <row r="67045" spans="1:10" hidden="1" x14ac:dyDescent="0.25">
      <c r="A67045" t="s">
        <v>165</v>
      </c>
      <c r="B67045" t="s">
        <v>2</v>
      </c>
      <c r="C67045" t="s">
        <v>240</v>
      </c>
      <c r="D67045" t="s">
        <v>222</v>
      </c>
      <c r="E67045" t="s">
        <v>11</v>
      </c>
      <c r="F67045">
        <v>1992</v>
      </c>
      <c r="G67045">
        <v>0</v>
      </c>
      <c r="H67045">
        <f>IF(J67045="N2O",G67045/About!$A$75,IF('EPA non-CO2 Data'!J67045="CH4",'EPA non-CO2 Data'!G67045/About!$A$73,'EPA non-CO2 Data'!G67045))</f>
        <v>0</v>
      </c>
      <c r="I67045" s="4" t="str">
        <f>VLOOKUP(CONCATENATE(B67045,C67045,D67045),'EPA Source to Industry Map'!$D$2:$E$35,2,FALSE)</f>
        <v>non-industry</v>
      </c>
      <c r="J67045" s="4" t="str">
        <f t="shared" si="1062"/>
        <v>CH4</v>
      </c>
    </row>
    <row r="67046" spans="1:10" hidden="1" x14ac:dyDescent="0.25">
      <c r="A67046" t="s">
        <v>165</v>
      </c>
      <c r="B67046" t="s">
        <v>2</v>
      </c>
      <c r="C67046" t="s">
        <v>240</v>
      </c>
      <c r="D67046" t="s">
        <v>222</v>
      </c>
      <c r="E67046" t="s">
        <v>11</v>
      </c>
      <c r="F67046">
        <v>1992</v>
      </c>
      <c r="G67046">
        <v>0.39263861269515299</v>
      </c>
      <c r="H67046">
        <f>IF(J67046="N2O",G67046/About!$A$75,IF('EPA non-CO2 Data'!J67046="CH4",'EPA non-CO2 Data'!G67046/About!$A$73,'EPA non-CO2 Data'!G67046))</f>
        <v>1.6359942195631375E-2</v>
      </c>
      <c r="I67046" s="4" t="str">
        <f>VLOOKUP(CONCATENATE(B67046,C67046,D67046),'EPA Source to Industry Map'!$D$2:$E$35,2,FALSE)</f>
        <v>non-industry</v>
      </c>
      <c r="J67046" s="4" t="str">
        <f t="shared" si="1062"/>
        <v>CH4</v>
      </c>
    </row>
    <row r="67047" spans="1:10" hidden="1" x14ac:dyDescent="0.25">
      <c r="A67047" t="s">
        <v>165</v>
      </c>
      <c r="B67047" t="s">
        <v>2</v>
      </c>
      <c r="C67047" t="s">
        <v>240</v>
      </c>
      <c r="D67047" t="s">
        <v>222</v>
      </c>
      <c r="E67047" t="s">
        <v>11</v>
      </c>
      <c r="F67047">
        <v>1993</v>
      </c>
      <c r="G67047">
        <v>0</v>
      </c>
      <c r="H67047">
        <f>IF(J67047="N2O",G67047/About!$A$75,IF('EPA non-CO2 Data'!J67047="CH4",'EPA non-CO2 Data'!G67047/About!$A$73,'EPA non-CO2 Data'!G67047))</f>
        <v>0</v>
      </c>
      <c r="I67047" s="4" t="str">
        <f>VLOOKUP(CONCATENATE(B67047,C67047,D67047),'EPA Source to Industry Map'!$D$2:$E$35,2,FALSE)</f>
        <v>non-industry</v>
      </c>
      <c r="J67047" s="4" t="str">
        <f t="shared" si="1062"/>
        <v>CH4</v>
      </c>
    </row>
    <row r="67048" spans="1:10" hidden="1" x14ac:dyDescent="0.25">
      <c r="A67048" t="s">
        <v>165</v>
      </c>
      <c r="B67048" t="s">
        <v>2</v>
      </c>
      <c r="C67048" t="s">
        <v>240</v>
      </c>
      <c r="D67048" t="s">
        <v>222</v>
      </c>
      <c r="E67048" t="s">
        <v>11</v>
      </c>
      <c r="F67048">
        <v>1993</v>
      </c>
      <c r="G67048">
        <v>0.38386686950905602</v>
      </c>
      <c r="H67048">
        <f>IF(J67048="N2O",G67048/About!$A$75,IF('EPA non-CO2 Data'!J67048="CH4",'EPA non-CO2 Data'!G67048/About!$A$73,'EPA non-CO2 Data'!G67048))</f>
        <v>1.5994452896210667E-2</v>
      </c>
      <c r="I67048" s="4" t="str">
        <f>VLOOKUP(CONCATENATE(B67048,C67048,D67048),'EPA Source to Industry Map'!$D$2:$E$35,2,FALSE)</f>
        <v>non-industry</v>
      </c>
      <c r="J67048" s="4" t="str">
        <f t="shared" si="1062"/>
        <v>CH4</v>
      </c>
    </row>
    <row r="67049" spans="1:10" hidden="1" x14ac:dyDescent="0.25">
      <c r="A67049" t="s">
        <v>165</v>
      </c>
      <c r="B67049" t="s">
        <v>2</v>
      </c>
      <c r="C67049" t="s">
        <v>240</v>
      </c>
      <c r="D67049" t="s">
        <v>222</v>
      </c>
      <c r="E67049" t="s">
        <v>11</v>
      </c>
      <c r="F67049">
        <v>1994</v>
      </c>
      <c r="G67049">
        <v>0</v>
      </c>
      <c r="H67049">
        <f>IF(J67049="N2O",G67049/About!$A$75,IF('EPA non-CO2 Data'!J67049="CH4",'EPA non-CO2 Data'!G67049/About!$A$73,'EPA non-CO2 Data'!G67049))</f>
        <v>0</v>
      </c>
      <c r="I67049" s="4" t="str">
        <f>VLOOKUP(CONCATENATE(B67049,C67049,D67049),'EPA Source to Industry Map'!$D$2:$E$35,2,FALSE)</f>
        <v>non-industry</v>
      </c>
      <c r="J67049" s="4" t="str">
        <f t="shared" si="1062"/>
        <v>CH4</v>
      </c>
    </row>
    <row r="67050" spans="1:10" hidden="1" x14ac:dyDescent="0.25">
      <c r="A67050" t="s">
        <v>165</v>
      </c>
      <c r="B67050" t="s">
        <v>2</v>
      </c>
      <c r="C67050" t="s">
        <v>240</v>
      </c>
      <c r="D67050" t="s">
        <v>222</v>
      </c>
      <c r="E67050" t="s">
        <v>11</v>
      </c>
      <c r="F67050">
        <v>1994</v>
      </c>
      <c r="G67050">
        <v>0.37946312709545599</v>
      </c>
      <c r="H67050">
        <f>IF(J67050="N2O",G67050/About!$A$75,IF('EPA non-CO2 Data'!J67050="CH4",'EPA non-CO2 Data'!G67050/About!$A$73,'EPA non-CO2 Data'!G67050))</f>
        <v>1.5810963628977333E-2</v>
      </c>
      <c r="I67050" s="4" t="str">
        <f>VLOOKUP(CONCATENATE(B67050,C67050,D67050),'EPA Source to Industry Map'!$D$2:$E$35,2,FALSE)</f>
        <v>non-industry</v>
      </c>
      <c r="J67050" s="4" t="str">
        <f t="shared" si="1062"/>
        <v>CH4</v>
      </c>
    </row>
    <row r="67051" spans="1:10" hidden="1" x14ac:dyDescent="0.25">
      <c r="A67051" t="s">
        <v>165</v>
      </c>
      <c r="B67051" t="s">
        <v>2</v>
      </c>
      <c r="C67051" t="s">
        <v>240</v>
      </c>
      <c r="D67051" t="s">
        <v>222</v>
      </c>
      <c r="E67051" t="s">
        <v>11</v>
      </c>
      <c r="F67051">
        <v>1995</v>
      </c>
      <c r="G67051">
        <v>0</v>
      </c>
      <c r="H67051">
        <f>IF(J67051="N2O",G67051/About!$A$75,IF('EPA non-CO2 Data'!J67051="CH4",'EPA non-CO2 Data'!G67051/About!$A$73,'EPA non-CO2 Data'!G67051))</f>
        <v>0</v>
      </c>
      <c r="I67051" s="4" t="str">
        <f>VLOOKUP(CONCATENATE(B67051,C67051,D67051),'EPA Source to Industry Map'!$D$2:$E$35,2,FALSE)</f>
        <v>non-industry</v>
      </c>
      <c r="J67051" s="4" t="str">
        <f t="shared" si="1062"/>
        <v>CH4</v>
      </c>
    </row>
    <row r="67052" spans="1:10" hidden="1" x14ac:dyDescent="0.25">
      <c r="A67052" t="s">
        <v>165</v>
      </c>
      <c r="B67052" t="s">
        <v>2</v>
      </c>
      <c r="C67052" t="s">
        <v>240</v>
      </c>
      <c r="D67052" t="s">
        <v>222</v>
      </c>
      <c r="E67052" t="s">
        <v>11</v>
      </c>
      <c r="F67052">
        <v>1995</v>
      </c>
      <c r="G67052">
        <v>0.38080970718714502</v>
      </c>
      <c r="H67052">
        <f>IF(J67052="N2O",G67052/About!$A$75,IF('EPA non-CO2 Data'!J67052="CH4",'EPA non-CO2 Data'!G67052/About!$A$73,'EPA non-CO2 Data'!G67052))</f>
        <v>1.586707113279771E-2</v>
      </c>
      <c r="I67052" s="4" t="str">
        <f>VLOOKUP(CONCATENATE(B67052,C67052,D67052),'EPA Source to Industry Map'!$D$2:$E$35,2,FALSE)</f>
        <v>non-industry</v>
      </c>
      <c r="J67052" s="4" t="str">
        <f t="shared" si="1062"/>
        <v>CH4</v>
      </c>
    </row>
    <row r="67053" spans="1:10" hidden="1" x14ac:dyDescent="0.25">
      <c r="A67053" t="s">
        <v>165</v>
      </c>
      <c r="B67053" t="s">
        <v>2</v>
      </c>
      <c r="C67053" t="s">
        <v>240</v>
      </c>
      <c r="D67053" t="s">
        <v>222</v>
      </c>
      <c r="E67053" t="s">
        <v>11</v>
      </c>
      <c r="F67053">
        <v>1996</v>
      </c>
      <c r="G67053">
        <v>0</v>
      </c>
      <c r="H67053">
        <f>IF(J67053="N2O",G67053/About!$A$75,IF('EPA non-CO2 Data'!J67053="CH4",'EPA non-CO2 Data'!G67053/About!$A$73,'EPA non-CO2 Data'!G67053))</f>
        <v>0</v>
      </c>
      <c r="I67053" s="4" t="str">
        <f>VLOOKUP(CONCATENATE(B67053,C67053,D67053),'EPA Source to Industry Map'!$D$2:$E$35,2,FALSE)</f>
        <v>non-industry</v>
      </c>
      <c r="J67053" s="4" t="str">
        <f t="shared" si="1062"/>
        <v>CH4</v>
      </c>
    </row>
    <row r="67054" spans="1:10" hidden="1" x14ac:dyDescent="0.25">
      <c r="A67054" t="s">
        <v>165</v>
      </c>
      <c r="B67054" t="s">
        <v>2</v>
      </c>
      <c r="C67054" t="s">
        <v>240</v>
      </c>
      <c r="D67054" t="s">
        <v>222</v>
      </c>
      <c r="E67054" t="s">
        <v>11</v>
      </c>
      <c r="F67054">
        <v>1996</v>
      </c>
      <c r="G67054">
        <v>0.38110323271674201</v>
      </c>
      <c r="H67054">
        <f>IF(J67054="N2O",G67054/About!$A$75,IF('EPA non-CO2 Data'!J67054="CH4",'EPA non-CO2 Data'!G67054/About!$A$73,'EPA non-CO2 Data'!G67054))</f>
        <v>1.5879301363197585E-2</v>
      </c>
      <c r="I67054" s="4" t="str">
        <f>VLOOKUP(CONCATENATE(B67054,C67054,D67054),'EPA Source to Industry Map'!$D$2:$E$35,2,FALSE)</f>
        <v>non-industry</v>
      </c>
      <c r="J67054" s="4" t="str">
        <f t="shared" si="1062"/>
        <v>CH4</v>
      </c>
    </row>
    <row r="67055" spans="1:10" hidden="1" x14ac:dyDescent="0.25">
      <c r="A67055" t="s">
        <v>165</v>
      </c>
      <c r="B67055" t="s">
        <v>2</v>
      </c>
      <c r="C67055" t="s">
        <v>240</v>
      </c>
      <c r="D67055" t="s">
        <v>222</v>
      </c>
      <c r="E67055" t="s">
        <v>11</v>
      </c>
      <c r="F67055">
        <v>1997</v>
      </c>
      <c r="G67055">
        <v>0</v>
      </c>
      <c r="H67055">
        <f>IF(J67055="N2O",G67055/About!$A$75,IF('EPA non-CO2 Data'!J67055="CH4",'EPA non-CO2 Data'!G67055/About!$A$73,'EPA non-CO2 Data'!G67055))</f>
        <v>0</v>
      </c>
      <c r="I67055" s="4" t="str">
        <f>VLOOKUP(CONCATENATE(B67055,C67055,D67055),'EPA Source to Industry Map'!$D$2:$E$35,2,FALSE)</f>
        <v>non-industry</v>
      </c>
      <c r="J67055" s="4" t="str">
        <f t="shared" si="1062"/>
        <v>CH4</v>
      </c>
    </row>
    <row r="67056" spans="1:10" hidden="1" x14ac:dyDescent="0.25">
      <c r="A67056" t="s">
        <v>165</v>
      </c>
      <c r="B67056" t="s">
        <v>2</v>
      </c>
      <c r="C67056" t="s">
        <v>240</v>
      </c>
      <c r="D67056" t="s">
        <v>222</v>
      </c>
      <c r="E67056" t="s">
        <v>11</v>
      </c>
      <c r="F67056">
        <v>1997</v>
      </c>
      <c r="G67056">
        <v>0.37233538051338</v>
      </c>
      <c r="H67056">
        <f>IF(J67056="N2O",G67056/About!$A$75,IF('EPA non-CO2 Data'!J67056="CH4",'EPA non-CO2 Data'!G67056/About!$A$73,'EPA non-CO2 Data'!G67056))</f>
        <v>1.55139741880575E-2</v>
      </c>
      <c r="I67056" s="4" t="str">
        <f>VLOOKUP(CONCATENATE(B67056,C67056,D67056),'EPA Source to Industry Map'!$D$2:$E$35,2,FALSE)</f>
        <v>non-industry</v>
      </c>
      <c r="J67056" s="4" t="str">
        <f t="shared" si="1062"/>
        <v>CH4</v>
      </c>
    </row>
    <row r="67057" spans="1:10" hidden="1" x14ac:dyDescent="0.25">
      <c r="A67057" t="s">
        <v>165</v>
      </c>
      <c r="B67057" t="s">
        <v>2</v>
      </c>
      <c r="C67057" t="s">
        <v>240</v>
      </c>
      <c r="D67057" t="s">
        <v>222</v>
      </c>
      <c r="E67057" t="s">
        <v>11</v>
      </c>
      <c r="F67057">
        <v>1998</v>
      </c>
      <c r="G67057">
        <v>0</v>
      </c>
      <c r="H67057">
        <f>IF(J67057="N2O",G67057/About!$A$75,IF('EPA non-CO2 Data'!J67057="CH4",'EPA non-CO2 Data'!G67057/About!$A$73,'EPA non-CO2 Data'!G67057))</f>
        <v>0</v>
      </c>
      <c r="I67057" s="4" t="str">
        <f>VLOOKUP(CONCATENATE(B67057,C67057,D67057),'EPA Source to Industry Map'!$D$2:$E$35,2,FALSE)</f>
        <v>non-industry</v>
      </c>
      <c r="J67057" s="4" t="str">
        <f t="shared" si="1062"/>
        <v>CH4</v>
      </c>
    </row>
    <row r="67058" spans="1:10" hidden="1" x14ac:dyDescent="0.25">
      <c r="A67058" t="s">
        <v>165</v>
      </c>
      <c r="B67058" t="s">
        <v>2</v>
      </c>
      <c r="C67058" t="s">
        <v>240</v>
      </c>
      <c r="D67058" t="s">
        <v>222</v>
      </c>
      <c r="E67058" t="s">
        <v>11</v>
      </c>
      <c r="F67058">
        <v>1998</v>
      </c>
      <c r="G67058">
        <v>0.36239264018133599</v>
      </c>
      <c r="H67058">
        <f>IF(J67058="N2O",G67058/About!$A$75,IF('EPA non-CO2 Data'!J67058="CH4",'EPA non-CO2 Data'!G67058/About!$A$73,'EPA non-CO2 Data'!G67058))</f>
        <v>1.5099693340889E-2</v>
      </c>
      <c r="I67058" s="4" t="str">
        <f>VLOOKUP(CONCATENATE(B67058,C67058,D67058),'EPA Source to Industry Map'!$D$2:$E$35,2,FALSE)</f>
        <v>non-industry</v>
      </c>
      <c r="J67058" s="4" t="str">
        <f t="shared" si="1062"/>
        <v>CH4</v>
      </c>
    </row>
    <row r="67059" spans="1:10" hidden="1" x14ac:dyDescent="0.25">
      <c r="A67059" t="s">
        <v>165</v>
      </c>
      <c r="B67059" t="s">
        <v>2</v>
      </c>
      <c r="C67059" t="s">
        <v>240</v>
      </c>
      <c r="D67059" t="s">
        <v>222</v>
      </c>
      <c r="E67059" t="s">
        <v>11</v>
      </c>
      <c r="F67059">
        <v>1999</v>
      </c>
      <c r="G67059">
        <v>0</v>
      </c>
      <c r="H67059">
        <f>IF(J67059="N2O",G67059/About!$A$75,IF('EPA non-CO2 Data'!J67059="CH4",'EPA non-CO2 Data'!G67059/About!$A$73,'EPA non-CO2 Data'!G67059))</f>
        <v>0</v>
      </c>
      <c r="I67059" s="4" t="str">
        <f>VLOOKUP(CONCATENATE(B67059,C67059,D67059),'EPA Source to Industry Map'!$D$2:$E$35,2,FALSE)</f>
        <v>non-industry</v>
      </c>
      <c r="J67059" s="4" t="str">
        <f t="shared" si="1062"/>
        <v>CH4</v>
      </c>
    </row>
    <row r="67060" spans="1:10" hidden="1" x14ac:dyDescent="0.25">
      <c r="A67060" t="s">
        <v>165</v>
      </c>
      <c r="B67060" t="s">
        <v>2</v>
      </c>
      <c r="C67060" t="s">
        <v>240</v>
      </c>
      <c r="D67060" t="s">
        <v>222</v>
      </c>
      <c r="E67060" t="s">
        <v>11</v>
      </c>
      <c r="F67060">
        <v>1999</v>
      </c>
      <c r="G67060">
        <v>0.35439255881293602</v>
      </c>
      <c r="H67060">
        <f>IF(J67060="N2O",G67060/About!$A$75,IF('EPA non-CO2 Data'!J67060="CH4",'EPA non-CO2 Data'!G67060/About!$A$73,'EPA non-CO2 Data'!G67060))</f>
        <v>1.4766356617205668E-2</v>
      </c>
      <c r="I67060" s="4" t="str">
        <f>VLOOKUP(CONCATENATE(B67060,C67060,D67060),'EPA Source to Industry Map'!$D$2:$E$35,2,FALSE)</f>
        <v>non-industry</v>
      </c>
      <c r="J67060" s="4" t="str">
        <f t="shared" si="1062"/>
        <v>CH4</v>
      </c>
    </row>
    <row r="67061" spans="1:10" hidden="1" x14ac:dyDescent="0.25">
      <c r="A67061" t="s">
        <v>165</v>
      </c>
      <c r="B67061" t="s">
        <v>2</v>
      </c>
      <c r="C67061" t="s">
        <v>240</v>
      </c>
      <c r="D67061" t="s">
        <v>222</v>
      </c>
      <c r="E67061" t="s">
        <v>11</v>
      </c>
      <c r="F67061">
        <v>2000</v>
      </c>
      <c r="G67061">
        <v>0</v>
      </c>
      <c r="H67061">
        <f>IF(J67061="N2O",G67061/About!$A$75,IF('EPA non-CO2 Data'!J67061="CH4",'EPA non-CO2 Data'!G67061/About!$A$73,'EPA non-CO2 Data'!G67061))</f>
        <v>0</v>
      </c>
      <c r="I67061" s="4" t="str">
        <f>VLOOKUP(CONCATENATE(B67061,C67061,D67061),'EPA Source to Industry Map'!$D$2:$E$35,2,FALSE)</f>
        <v>non-industry</v>
      </c>
      <c r="J67061" s="4" t="str">
        <f t="shared" si="1062"/>
        <v>CH4</v>
      </c>
    </row>
    <row r="67062" spans="1:10" hidden="1" x14ac:dyDescent="0.25">
      <c r="A67062" t="s">
        <v>165</v>
      </c>
      <c r="B67062" t="s">
        <v>2</v>
      </c>
      <c r="C67062" t="s">
        <v>240</v>
      </c>
      <c r="D67062" t="s">
        <v>222</v>
      </c>
      <c r="E67062" t="s">
        <v>11</v>
      </c>
      <c r="F67062">
        <v>2000</v>
      </c>
      <c r="G67062">
        <v>0.34621433910715899</v>
      </c>
      <c r="H67062">
        <f>IF(J67062="N2O",G67062/About!$A$75,IF('EPA non-CO2 Data'!J67062="CH4",'EPA non-CO2 Data'!G67062/About!$A$73,'EPA non-CO2 Data'!G67062))</f>
        <v>1.4425597462798291E-2</v>
      </c>
      <c r="I67062" s="4" t="str">
        <f>VLOOKUP(CONCATENATE(B67062,C67062,D67062),'EPA Source to Industry Map'!$D$2:$E$35,2,FALSE)</f>
        <v>non-industry</v>
      </c>
      <c r="J67062" s="4" t="str">
        <f t="shared" si="1062"/>
        <v>CH4</v>
      </c>
    </row>
    <row r="67063" spans="1:10" hidden="1" x14ac:dyDescent="0.25">
      <c r="A67063" t="s">
        <v>165</v>
      </c>
      <c r="B67063" t="s">
        <v>2</v>
      </c>
      <c r="C67063" t="s">
        <v>240</v>
      </c>
      <c r="D67063" t="s">
        <v>222</v>
      </c>
      <c r="E67063" t="s">
        <v>11</v>
      </c>
      <c r="F67063">
        <v>2001</v>
      </c>
      <c r="G67063">
        <v>2.2677147432862202E-6</v>
      </c>
      <c r="H67063">
        <f>IF(J67063="N2O",G67063/About!$A$75,IF('EPA non-CO2 Data'!J67063="CH4",'EPA non-CO2 Data'!G67063/About!$A$73,'EPA non-CO2 Data'!G67063))</f>
        <v>9.4488114303592512E-8</v>
      </c>
      <c r="I67063" s="4" t="str">
        <f>VLOOKUP(CONCATENATE(B67063,C67063,D67063),'EPA Source to Industry Map'!$D$2:$E$35,2,FALSE)</f>
        <v>non-industry</v>
      </c>
      <c r="J67063" s="4" t="str">
        <f t="shared" si="1062"/>
        <v>CH4</v>
      </c>
    </row>
    <row r="67064" spans="1:10" hidden="1" x14ac:dyDescent="0.25">
      <c r="A67064" t="s">
        <v>165</v>
      </c>
      <c r="B67064" t="s">
        <v>2</v>
      </c>
      <c r="C67064" t="s">
        <v>240</v>
      </c>
      <c r="D67064" t="s">
        <v>222</v>
      </c>
      <c r="E67064" t="s">
        <v>11</v>
      </c>
      <c r="F67064">
        <v>2001</v>
      </c>
      <c r="G67064">
        <v>0.335867005213138</v>
      </c>
      <c r="H67064">
        <f>IF(J67064="N2O",G67064/About!$A$75,IF('EPA non-CO2 Data'!J67064="CH4",'EPA non-CO2 Data'!G67064/About!$A$73,'EPA non-CO2 Data'!G67064))</f>
        <v>1.3994458550547416E-2</v>
      </c>
      <c r="I67064" s="4" t="str">
        <f>VLOOKUP(CONCATENATE(B67064,C67064,D67064),'EPA Source to Industry Map'!$D$2:$E$35,2,FALSE)</f>
        <v>non-industry</v>
      </c>
      <c r="J67064" s="4" t="str">
        <f t="shared" si="1062"/>
        <v>CH4</v>
      </c>
    </row>
    <row r="67065" spans="1:10" hidden="1" x14ac:dyDescent="0.25">
      <c r="A67065" t="s">
        <v>165</v>
      </c>
      <c r="B67065" t="s">
        <v>2</v>
      </c>
      <c r="C67065" t="s">
        <v>240</v>
      </c>
      <c r="D67065" t="s">
        <v>222</v>
      </c>
      <c r="E67065" t="s">
        <v>11</v>
      </c>
      <c r="F67065">
        <v>2002</v>
      </c>
      <c r="G67065">
        <v>4.3972580917316602E-6</v>
      </c>
      <c r="H67065">
        <f>IF(J67065="N2O",G67065/About!$A$75,IF('EPA non-CO2 Data'!J67065="CH4",'EPA non-CO2 Data'!G67065/About!$A$73,'EPA non-CO2 Data'!G67065))</f>
        <v>1.8321908715548583E-7</v>
      </c>
      <c r="I67065" s="4" t="str">
        <f>VLOOKUP(CONCATENATE(B67065,C67065,D67065),'EPA Source to Industry Map'!$D$2:$E$35,2,FALSE)</f>
        <v>non-industry</v>
      </c>
      <c r="J67065" s="4" t="str">
        <f t="shared" si="1062"/>
        <v>CH4</v>
      </c>
    </row>
    <row r="67066" spans="1:10" hidden="1" x14ac:dyDescent="0.25">
      <c r="A67066" t="s">
        <v>165</v>
      </c>
      <c r="B67066" t="s">
        <v>2</v>
      </c>
      <c r="C67066" t="s">
        <v>240</v>
      </c>
      <c r="D67066" t="s">
        <v>222</v>
      </c>
      <c r="E67066" t="s">
        <v>11</v>
      </c>
      <c r="F67066">
        <v>2002</v>
      </c>
      <c r="G67066">
        <v>0.32739463951325098</v>
      </c>
      <c r="H67066">
        <f>IF(J67066="N2O",G67066/About!$A$75,IF('EPA non-CO2 Data'!J67066="CH4",'EPA non-CO2 Data'!G67066/About!$A$73,'EPA non-CO2 Data'!G67066))</f>
        <v>1.3641443313052124E-2</v>
      </c>
      <c r="I67066" s="4" t="str">
        <f>VLOOKUP(CONCATENATE(B67066,C67066,D67066),'EPA Source to Industry Map'!$D$2:$E$35,2,FALSE)</f>
        <v>non-industry</v>
      </c>
      <c r="J67066" s="4" t="str">
        <f t="shared" si="1062"/>
        <v>CH4</v>
      </c>
    </row>
    <row r="67067" spans="1:10" hidden="1" x14ac:dyDescent="0.25">
      <c r="A67067" t="s">
        <v>165</v>
      </c>
      <c r="B67067" t="s">
        <v>2</v>
      </c>
      <c r="C67067" t="s">
        <v>240</v>
      </c>
      <c r="D67067" t="s">
        <v>222</v>
      </c>
      <c r="E67067" t="s">
        <v>11</v>
      </c>
      <c r="F67067">
        <v>2003</v>
      </c>
      <c r="G67067">
        <v>6.3517559123263297E-6</v>
      </c>
      <c r="H67067">
        <f>IF(J67067="N2O",G67067/About!$A$75,IF('EPA non-CO2 Data'!J67067="CH4",'EPA non-CO2 Data'!G67067/About!$A$73,'EPA non-CO2 Data'!G67067))</f>
        <v>2.6465649634693039E-7</v>
      </c>
      <c r="I67067" s="4" t="str">
        <f>VLOOKUP(CONCATENATE(B67067,C67067,D67067),'EPA Source to Industry Map'!$D$2:$E$35,2,FALSE)</f>
        <v>non-industry</v>
      </c>
      <c r="J67067" s="4" t="str">
        <f t="shared" si="1062"/>
        <v>CH4</v>
      </c>
    </row>
    <row r="67068" spans="1:10" hidden="1" x14ac:dyDescent="0.25">
      <c r="A67068" t="s">
        <v>165</v>
      </c>
      <c r="B67068" t="s">
        <v>2</v>
      </c>
      <c r="C67068" t="s">
        <v>240</v>
      </c>
      <c r="D67068" t="s">
        <v>222</v>
      </c>
      <c r="E67068" t="s">
        <v>11</v>
      </c>
      <c r="F67068">
        <v>2003</v>
      </c>
      <c r="G67068">
        <v>0.31697155193793097</v>
      </c>
      <c r="H67068">
        <f>IF(J67068="N2O",G67068/About!$A$75,IF('EPA non-CO2 Data'!J67068="CH4",'EPA non-CO2 Data'!G67068/About!$A$73,'EPA non-CO2 Data'!G67068))</f>
        <v>1.3207147997413791E-2</v>
      </c>
      <c r="I67068" s="4" t="str">
        <f>VLOOKUP(CONCATENATE(B67068,C67068,D67068),'EPA Source to Industry Map'!$D$2:$E$35,2,FALSE)</f>
        <v>non-industry</v>
      </c>
      <c r="J67068" s="4" t="str">
        <f t="shared" si="1062"/>
        <v>CH4</v>
      </c>
    </row>
    <row r="67069" spans="1:10" hidden="1" x14ac:dyDescent="0.25">
      <c r="A67069" t="s">
        <v>165</v>
      </c>
      <c r="B67069" t="s">
        <v>2</v>
      </c>
      <c r="C67069" t="s">
        <v>240</v>
      </c>
      <c r="D67069" t="s">
        <v>222</v>
      </c>
      <c r="E67069" t="s">
        <v>11</v>
      </c>
      <c r="F67069">
        <v>2004</v>
      </c>
      <c r="G67069">
        <v>8.1810333853381902E-6</v>
      </c>
      <c r="H67069">
        <f>IF(J67069="N2O",G67069/About!$A$75,IF('EPA non-CO2 Data'!J67069="CH4",'EPA non-CO2 Data'!G67069/About!$A$73,'EPA non-CO2 Data'!G67069))</f>
        <v>3.4087639105575791E-7</v>
      </c>
      <c r="I67069" s="4" t="str">
        <f>VLOOKUP(CONCATENATE(B67069,C67069,D67069),'EPA Source to Industry Map'!$D$2:$E$35,2,FALSE)</f>
        <v>non-industry</v>
      </c>
      <c r="J67069" s="4" t="str">
        <f t="shared" si="1062"/>
        <v>CH4</v>
      </c>
    </row>
    <row r="67070" spans="1:10" hidden="1" x14ac:dyDescent="0.25">
      <c r="A67070" t="s">
        <v>165</v>
      </c>
      <c r="B67070" t="s">
        <v>2</v>
      </c>
      <c r="C67070" t="s">
        <v>240</v>
      </c>
      <c r="D67070" t="s">
        <v>222</v>
      </c>
      <c r="E67070" t="s">
        <v>11</v>
      </c>
      <c r="F67070">
        <v>2004</v>
      </c>
      <c r="G67070">
        <v>0.30783049253554201</v>
      </c>
      <c r="H67070">
        <f>IF(J67070="N2O",G67070/About!$A$75,IF('EPA non-CO2 Data'!J67070="CH4",'EPA non-CO2 Data'!G67070/About!$A$73,'EPA non-CO2 Data'!G67070))</f>
        <v>1.282627052231425E-2</v>
      </c>
      <c r="I67070" s="4" t="str">
        <f>VLOOKUP(CONCATENATE(B67070,C67070,D67070),'EPA Source to Industry Map'!$D$2:$E$35,2,FALSE)</f>
        <v>non-industry</v>
      </c>
      <c r="J67070" s="4" t="str">
        <f t="shared" si="1062"/>
        <v>CH4</v>
      </c>
    </row>
    <row r="67071" spans="1:10" hidden="1" x14ac:dyDescent="0.25">
      <c r="A67071" t="s">
        <v>165</v>
      </c>
      <c r="B67071" t="s">
        <v>2</v>
      </c>
      <c r="C67071" t="s">
        <v>240</v>
      </c>
      <c r="D67071" t="s">
        <v>222</v>
      </c>
      <c r="E67071" t="s">
        <v>11</v>
      </c>
      <c r="F67071">
        <v>2005</v>
      </c>
      <c r="G67071">
        <v>9.8566400745312498E-6</v>
      </c>
      <c r="H67071">
        <f>IF(J67071="N2O",G67071/About!$A$75,IF('EPA non-CO2 Data'!J67071="CH4",'EPA non-CO2 Data'!G67071/About!$A$73,'EPA non-CO2 Data'!G67071))</f>
        <v>4.1069333643880209E-7</v>
      </c>
      <c r="I67071" s="4" t="str">
        <f>VLOOKUP(CONCATENATE(B67071,C67071,D67071),'EPA Source to Industry Map'!$D$2:$E$35,2,FALSE)</f>
        <v>non-industry</v>
      </c>
      <c r="J67071" s="4" t="str">
        <f t="shared" si="1062"/>
        <v>CH4</v>
      </c>
    </row>
    <row r="67072" spans="1:10" hidden="1" x14ac:dyDescent="0.25">
      <c r="A67072" t="s">
        <v>165</v>
      </c>
      <c r="B67072" t="s">
        <v>2</v>
      </c>
      <c r="C67072" t="s">
        <v>240</v>
      </c>
      <c r="D67072" t="s">
        <v>222</v>
      </c>
      <c r="E67072" t="s">
        <v>11</v>
      </c>
      <c r="F67072">
        <v>2005</v>
      </c>
      <c r="G67072">
        <v>0.29828114273316902</v>
      </c>
      <c r="H67072">
        <f>IF(J67072="N2O",G67072/About!$A$75,IF('EPA non-CO2 Data'!J67072="CH4",'EPA non-CO2 Data'!G67072/About!$A$73,'EPA non-CO2 Data'!G67072))</f>
        <v>1.2428380947215377E-2</v>
      </c>
      <c r="I67072" s="4" t="str">
        <f>VLOOKUP(CONCATENATE(B67072,C67072,D67072),'EPA Source to Industry Map'!$D$2:$E$35,2,FALSE)</f>
        <v>non-industry</v>
      </c>
      <c r="J67072" s="4" t="str">
        <f t="shared" si="1062"/>
        <v>CH4</v>
      </c>
    </row>
    <row r="67073" spans="1:10" hidden="1" x14ac:dyDescent="0.25">
      <c r="A67073" t="s">
        <v>165</v>
      </c>
      <c r="B67073" t="s">
        <v>2</v>
      </c>
      <c r="C67073" t="s">
        <v>240</v>
      </c>
      <c r="D67073" t="s">
        <v>222</v>
      </c>
      <c r="E67073" t="s">
        <v>11</v>
      </c>
      <c r="F67073">
        <v>2006</v>
      </c>
      <c r="G67073">
        <v>4.5494682747357004E-3</v>
      </c>
      <c r="H67073">
        <f>IF(J67073="N2O",G67073/About!$A$75,IF('EPA non-CO2 Data'!J67073="CH4",'EPA non-CO2 Data'!G67073/About!$A$73,'EPA non-CO2 Data'!G67073))</f>
        <v>1.8956117811398752E-4</v>
      </c>
      <c r="I67073" s="4" t="str">
        <f>VLOOKUP(CONCATENATE(B67073,C67073,D67073),'EPA Source to Industry Map'!$D$2:$E$35,2,FALSE)</f>
        <v>non-industry</v>
      </c>
      <c r="J67073" s="4" t="str">
        <f t="shared" si="1062"/>
        <v>CH4</v>
      </c>
    </row>
    <row r="67074" spans="1:10" hidden="1" x14ac:dyDescent="0.25">
      <c r="A67074" t="s">
        <v>165</v>
      </c>
      <c r="B67074" t="s">
        <v>2</v>
      </c>
      <c r="C67074" t="s">
        <v>240</v>
      </c>
      <c r="D67074" t="s">
        <v>222</v>
      </c>
      <c r="E67074" t="s">
        <v>11</v>
      </c>
      <c r="F67074">
        <v>2006</v>
      </c>
      <c r="G67074">
        <v>0.28268435908072598</v>
      </c>
      <c r="H67074">
        <f>IF(J67074="N2O",G67074/About!$A$75,IF('EPA non-CO2 Data'!J67074="CH4",'EPA non-CO2 Data'!G67074/About!$A$73,'EPA non-CO2 Data'!G67074))</f>
        <v>1.1778514961696915E-2</v>
      </c>
      <c r="I67074" s="4" t="str">
        <f>VLOOKUP(CONCATENATE(B67074,C67074,D67074),'EPA Source to Industry Map'!$D$2:$E$35,2,FALSE)</f>
        <v>non-industry</v>
      </c>
      <c r="J67074" s="4" t="str">
        <f t="shared" si="1062"/>
        <v>CH4</v>
      </c>
    </row>
    <row r="67075" spans="1:10" hidden="1" x14ac:dyDescent="0.25">
      <c r="A67075" t="s">
        <v>165</v>
      </c>
      <c r="B67075" t="s">
        <v>2</v>
      </c>
      <c r="C67075" t="s">
        <v>240</v>
      </c>
      <c r="D67075" t="s">
        <v>222</v>
      </c>
      <c r="E67075" t="s">
        <v>11</v>
      </c>
      <c r="F67075">
        <v>2007</v>
      </c>
      <c r="G67075">
        <v>8.5974969474767998E-3</v>
      </c>
      <c r="H67075">
        <f>IF(J67075="N2O",G67075/About!$A$75,IF('EPA non-CO2 Data'!J67075="CH4",'EPA non-CO2 Data'!G67075/About!$A$73,'EPA non-CO2 Data'!G67075))</f>
        <v>3.5822903947820001E-4</v>
      </c>
      <c r="I67075" s="4" t="str">
        <f>VLOOKUP(CONCATENATE(B67075,C67075,D67075),'EPA Source to Industry Map'!$D$2:$E$35,2,FALSE)</f>
        <v>non-industry</v>
      </c>
      <c r="J67075" s="4" t="str">
        <f t="shared" si="1062"/>
        <v>CH4</v>
      </c>
    </row>
    <row r="67076" spans="1:10" hidden="1" x14ac:dyDescent="0.25">
      <c r="A67076" t="s">
        <v>165</v>
      </c>
      <c r="B67076" t="s">
        <v>2</v>
      </c>
      <c r="C67076" t="s">
        <v>240</v>
      </c>
      <c r="D67076" t="s">
        <v>222</v>
      </c>
      <c r="E67076" t="s">
        <v>11</v>
      </c>
      <c r="F67076">
        <v>2007</v>
      </c>
      <c r="G67076">
        <v>0.26896343058962502</v>
      </c>
      <c r="H67076">
        <f>IF(J67076="N2O",G67076/About!$A$75,IF('EPA non-CO2 Data'!J67076="CH4",'EPA non-CO2 Data'!G67076/About!$A$73,'EPA non-CO2 Data'!G67076))</f>
        <v>1.1206809607901042E-2</v>
      </c>
      <c r="I67076" s="4" t="str">
        <f>VLOOKUP(CONCATENATE(B67076,C67076,D67076),'EPA Source to Industry Map'!$D$2:$E$35,2,FALSE)</f>
        <v>non-industry</v>
      </c>
      <c r="J67076" s="4" t="str">
        <f t="shared" si="1062"/>
        <v>CH4</v>
      </c>
    </row>
    <row r="67077" spans="1:10" hidden="1" x14ac:dyDescent="0.25">
      <c r="A67077" t="s">
        <v>165</v>
      </c>
      <c r="B67077" t="s">
        <v>2</v>
      </c>
      <c r="C67077" t="s">
        <v>240</v>
      </c>
      <c r="D67077" t="s">
        <v>222</v>
      </c>
      <c r="E67077" t="s">
        <v>11</v>
      </c>
      <c r="F67077">
        <v>2008</v>
      </c>
      <c r="G67077">
        <v>1.21302124567825E-2</v>
      </c>
      <c r="H67077">
        <f>IF(J67077="N2O",G67077/About!$A$75,IF('EPA non-CO2 Data'!J67077="CH4",'EPA non-CO2 Data'!G67077/About!$A$73,'EPA non-CO2 Data'!G67077))</f>
        <v>5.0542551903260422E-4</v>
      </c>
      <c r="I67077" s="4" t="str">
        <f>VLOOKUP(CONCATENATE(B67077,C67077,D67077),'EPA Source to Industry Map'!$D$2:$E$35,2,FALSE)</f>
        <v>non-industry</v>
      </c>
      <c r="J67077" s="4" t="str">
        <f t="shared" si="1062"/>
        <v>CH4</v>
      </c>
    </row>
    <row r="67078" spans="1:10" hidden="1" x14ac:dyDescent="0.25">
      <c r="A67078" t="s">
        <v>165</v>
      </c>
      <c r="B67078" t="s">
        <v>2</v>
      </c>
      <c r="C67078" t="s">
        <v>240</v>
      </c>
      <c r="D67078" t="s">
        <v>222</v>
      </c>
      <c r="E67078" t="s">
        <v>11</v>
      </c>
      <c r="F67078">
        <v>2008</v>
      </c>
      <c r="G67078">
        <v>0.25456448154556799</v>
      </c>
      <c r="H67078">
        <f>IF(J67078="N2O",G67078/About!$A$75,IF('EPA non-CO2 Data'!J67078="CH4",'EPA non-CO2 Data'!G67078/About!$A$73,'EPA non-CO2 Data'!G67078))</f>
        <v>1.0606853397732E-2</v>
      </c>
      <c r="I67078" s="4" t="str">
        <f>VLOOKUP(CONCATENATE(B67078,C67078,D67078),'EPA Source to Industry Map'!$D$2:$E$35,2,FALSE)</f>
        <v>non-industry</v>
      </c>
      <c r="J67078" s="4" t="str">
        <f t="shared" si="1062"/>
        <v>CH4</v>
      </c>
    </row>
    <row r="67079" spans="1:10" hidden="1" x14ac:dyDescent="0.25">
      <c r="A67079" t="s">
        <v>165</v>
      </c>
      <c r="B67079" t="s">
        <v>2</v>
      </c>
      <c r="C67079" t="s">
        <v>240</v>
      </c>
      <c r="D67079" t="s">
        <v>222</v>
      </c>
      <c r="E67079" t="s">
        <v>11</v>
      </c>
      <c r="F67079">
        <v>2009</v>
      </c>
      <c r="G67079">
        <v>1.53190792324783E-2</v>
      </c>
      <c r="H67079">
        <f>IF(J67079="N2O",G67079/About!$A$75,IF('EPA non-CO2 Data'!J67079="CH4",'EPA non-CO2 Data'!G67079/About!$A$73,'EPA non-CO2 Data'!G67079))</f>
        <v>6.3829496801992916E-4</v>
      </c>
      <c r="I67079" s="4" t="str">
        <f>VLOOKUP(CONCATENATE(B67079,C67079,D67079),'EPA Source to Industry Map'!$D$2:$E$35,2,FALSE)</f>
        <v>non-industry</v>
      </c>
      <c r="J67079" s="4" t="str">
        <f t="shared" ref="J67079:J67142" si="1063">IF(ISNUMBER(SEARCH("F",E67079)),"F-gases",E67079)</f>
        <v>CH4</v>
      </c>
    </row>
    <row r="67080" spans="1:10" hidden="1" x14ac:dyDescent="0.25">
      <c r="A67080" t="s">
        <v>165</v>
      </c>
      <c r="B67080" t="s">
        <v>2</v>
      </c>
      <c r="C67080" t="s">
        <v>240</v>
      </c>
      <c r="D67080" t="s">
        <v>222</v>
      </c>
      <c r="E67080" t="s">
        <v>11</v>
      </c>
      <c r="F67080">
        <v>2009</v>
      </c>
      <c r="G67080">
        <v>0.24256824102268201</v>
      </c>
      <c r="H67080">
        <f>IF(J67080="N2O",G67080/About!$A$75,IF('EPA non-CO2 Data'!J67080="CH4",'EPA non-CO2 Data'!G67080/About!$A$73,'EPA non-CO2 Data'!G67080))</f>
        <v>1.0107010042611751E-2</v>
      </c>
      <c r="I67080" s="4" t="str">
        <f>VLOOKUP(CONCATENATE(B67080,C67080,D67080),'EPA Source to Industry Map'!$D$2:$E$35,2,FALSE)</f>
        <v>non-industry</v>
      </c>
      <c r="J67080" s="4" t="str">
        <f t="shared" si="1063"/>
        <v>CH4</v>
      </c>
    </row>
    <row r="67081" spans="1:10" hidden="1" x14ac:dyDescent="0.25">
      <c r="A67081" t="s">
        <v>165</v>
      </c>
      <c r="B67081" t="s">
        <v>2</v>
      </c>
      <c r="C67081" t="s">
        <v>240</v>
      </c>
      <c r="D67081" t="s">
        <v>222</v>
      </c>
      <c r="E67081" t="s">
        <v>11</v>
      </c>
      <c r="F67081">
        <v>2010</v>
      </c>
      <c r="G67081">
        <v>1.8048995099870901E-2</v>
      </c>
      <c r="H67081">
        <f>IF(J67081="N2O",G67081/About!$A$75,IF('EPA non-CO2 Data'!J67081="CH4",'EPA non-CO2 Data'!G67081/About!$A$73,'EPA non-CO2 Data'!G67081))</f>
        <v>7.5204146249462089E-4</v>
      </c>
      <c r="I67081" s="4" t="str">
        <f>VLOOKUP(CONCATENATE(B67081,C67081,D67081),'EPA Source to Industry Map'!$D$2:$E$35,2,FALSE)</f>
        <v>non-industry</v>
      </c>
      <c r="J67081" s="4" t="str">
        <f t="shared" si="1063"/>
        <v>CH4</v>
      </c>
    </row>
    <row r="67082" spans="1:10" hidden="1" x14ac:dyDescent="0.25">
      <c r="A67082" t="s">
        <v>165</v>
      </c>
      <c r="B67082" t="s">
        <v>2</v>
      </c>
      <c r="C67082" t="s">
        <v>240</v>
      </c>
      <c r="D67082" t="s">
        <v>222</v>
      </c>
      <c r="E67082" t="s">
        <v>11</v>
      </c>
      <c r="F67082">
        <v>2010</v>
      </c>
      <c r="G67082">
        <v>0.229990866016171</v>
      </c>
      <c r="H67082">
        <f>IF(J67082="N2O",G67082/About!$A$75,IF('EPA non-CO2 Data'!J67082="CH4",'EPA non-CO2 Data'!G67082/About!$A$73,'EPA non-CO2 Data'!G67082))</f>
        <v>9.582952750673791E-3</v>
      </c>
      <c r="I67082" s="4" t="str">
        <f>VLOOKUP(CONCATENATE(B67082,C67082,D67082),'EPA Source to Industry Map'!$D$2:$E$35,2,FALSE)</f>
        <v>non-industry</v>
      </c>
      <c r="J67082" s="4" t="str">
        <f t="shared" si="1063"/>
        <v>CH4</v>
      </c>
    </row>
    <row r="67083" spans="1:10" hidden="1" x14ac:dyDescent="0.25">
      <c r="A67083" t="s">
        <v>165</v>
      </c>
      <c r="B67083" t="s">
        <v>2</v>
      </c>
      <c r="C67083" t="s">
        <v>240</v>
      </c>
      <c r="D67083" t="s">
        <v>222</v>
      </c>
      <c r="E67083" t="s">
        <v>11</v>
      </c>
      <c r="F67083">
        <v>2011</v>
      </c>
      <c r="G67083">
        <v>1.9073856909868799E-2</v>
      </c>
      <c r="H67083">
        <f>IF(J67083="N2O",G67083/About!$A$75,IF('EPA non-CO2 Data'!J67083="CH4",'EPA non-CO2 Data'!G67083/About!$A$73,'EPA non-CO2 Data'!G67083))</f>
        <v>7.947440379111999E-4</v>
      </c>
      <c r="I67083" s="4" t="str">
        <f>VLOOKUP(CONCATENATE(B67083,C67083,D67083),'EPA Source to Industry Map'!$D$2:$E$35,2,FALSE)</f>
        <v>non-industry</v>
      </c>
      <c r="J67083" s="4" t="str">
        <f t="shared" si="1063"/>
        <v>CH4</v>
      </c>
    </row>
    <row r="67084" spans="1:10" hidden="1" x14ac:dyDescent="0.25">
      <c r="A67084" t="s">
        <v>165</v>
      </c>
      <c r="B67084" t="s">
        <v>2</v>
      </c>
      <c r="C67084" t="s">
        <v>240</v>
      </c>
      <c r="D67084" t="s">
        <v>222</v>
      </c>
      <c r="E67084" t="s">
        <v>11</v>
      </c>
      <c r="F67084">
        <v>2011</v>
      </c>
      <c r="G67084">
        <v>0.24247102178238999</v>
      </c>
      <c r="H67084">
        <f>IF(J67084="N2O",G67084/About!$A$75,IF('EPA non-CO2 Data'!J67084="CH4",'EPA non-CO2 Data'!G67084/About!$A$73,'EPA non-CO2 Data'!G67084))</f>
        <v>1.0102959240932916E-2</v>
      </c>
      <c r="I67084" s="4" t="str">
        <f>VLOOKUP(CONCATENATE(B67084,C67084,D67084),'EPA Source to Industry Map'!$D$2:$E$35,2,FALSE)</f>
        <v>non-industry</v>
      </c>
      <c r="J67084" s="4" t="str">
        <f t="shared" si="1063"/>
        <v>CH4</v>
      </c>
    </row>
    <row r="67085" spans="1:10" hidden="1" x14ac:dyDescent="0.25">
      <c r="A67085" t="s">
        <v>165</v>
      </c>
      <c r="B67085" t="s">
        <v>2</v>
      </c>
      <c r="C67085" t="s">
        <v>240</v>
      </c>
      <c r="D67085" t="s">
        <v>222</v>
      </c>
      <c r="E67085" t="s">
        <v>11</v>
      </c>
      <c r="F67085">
        <v>2012</v>
      </c>
      <c r="G67085">
        <v>1.9074600861592701E-2</v>
      </c>
      <c r="H67085">
        <f>IF(J67085="N2O",G67085/About!$A$75,IF('EPA non-CO2 Data'!J67085="CH4",'EPA non-CO2 Data'!G67085/About!$A$73,'EPA non-CO2 Data'!G67085))</f>
        <v>7.9477503589969582E-4</v>
      </c>
      <c r="I67085" s="4" t="str">
        <f>VLOOKUP(CONCATENATE(B67085,C67085,D67085),'EPA Source to Industry Map'!$D$2:$E$35,2,FALSE)</f>
        <v>non-industry</v>
      </c>
      <c r="J67085" s="4" t="str">
        <f t="shared" si="1063"/>
        <v>CH4</v>
      </c>
    </row>
    <row r="67086" spans="1:10" hidden="1" x14ac:dyDescent="0.25">
      <c r="A67086" t="s">
        <v>165</v>
      </c>
      <c r="B67086" t="s">
        <v>2</v>
      </c>
      <c r="C67086" t="s">
        <v>240</v>
      </c>
      <c r="D67086" t="s">
        <v>222</v>
      </c>
      <c r="E67086" t="s">
        <v>11</v>
      </c>
      <c r="F67086">
        <v>2012</v>
      </c>
      <c r="G67086">
        <v>0.241900669598589</v>
      </c>
      <c r="H67086">
        <f>IF(J67086="N2O",G67086/About!$A$75,IF('EPA non-CO2 Data'!J67086="CH4",'EPA non-CO2 Data'!G67086/About!$A$73,'EPA non-CO2 Data'!G67086))</f>
        <v>1.0079194566607875E-2</v>
      </c>
      <c r="I67086" s="4" t="str">
        <f>VLOOKUP(CONCATENATE(B67086,C67086,D67086),'EPA Source to Industry Map'!$D$2:$E$35,2,FALSE)</f>
        <v>non-industry</v>
      </c>
      <c r="J67086" s="4" t="str">
        <f t="shared" si="1063"/>
        <v>CH4</v>
      </c>
    </row>
    <row r="67087" spans="1:10" hidden="1" x14ac:dyDescent="0.25">
      <c r="A67087" t="s">
        <v>165</v>
      </c>
      <c r="B67087" t="s">
        <v>2</v>
      </c>
      <c r="C67087" t="s">
        <v>240</v>
      </c>
      <c r="D67087" t="s">
        <v>222</v>
      </c>
      <c r="E67087" t="s">
        <v>11</v>
      </c>
      <c r="F67087">
        <v>2013</v>
      </c>
      <c r="G67087">
        <v>1.95223968141943E-2</v>
      </c>
      <c r="H67087">
        <f>IF(J67087="N2O",G67087/About!$A$75,IF('EPA non-CO2 Data'!J67087="CH4",'EPA non-CO2 Data'!G67087/About!$A$73,'EPA non-CO2 Data'!G67087))</f>
        <v>8.1343320059142912E-4</v>
      </c>
      <c r="I67087" s="4" t="str">
        <f>VLOOKUP(CONCATENATE(B67087,C67087,D67087),'EPA Source to Industry Map'!$D$2:$E$35,2,FALSE)</f>
        <v>non-industry</v>
      </c>
      <c r="J67087" s="4" t="str">
        <f t="shared" si="1063"/>
        <v>CH4</v>
      </c>
    </row>
    <row r="67088" spans="1:10" hidden="1" x14ac:dyDescent="0.25">
      <c r="A67088" t="s">
        <v>165</v>
      </c>
      <c r="B67088" t="s">
        <v>2</v>
      </c>
      <c r="C67088" t="s">
        <v>240</v>
      </c>
      <c r="D67088" t="s">
        <v>222</v>
      </c>
      <c r="E67088" t="s">
        <v>11</v>
      </c>
      <c r="F67088">
        <v>2013</v>
      </c>
      <c r="G67088">
        <v>0.246985549493378</v>
      </c>
      <c r="H67088">
        <f>IF(J67088="N2O",G67088/About!$A$75,IF('EPA non-CO2 Data'!J67088="CH4",'EPA non-CO2 Data'!G67088/About!$A$73,'EPA non-CO2 Data'!G67088))</f>
        <v>1.0291064562224084E-2</v>
      </c>
      <c r="I67088" s="4" t="str">
        <f>VLOOKUP(CONCATENATE(B67088,C67088,D67088),'EPA Source to Industry Map'!$D$2:$E$35,2,FALSE)</f>
        <v>non-industry</v>
      </c>
      <c r="J67088" s="4" t="str">
        <f t="shared" si="1063"/>
        <v>CH4</v>
      </c>
    </row>
    <row r="67089" spans="1:10" hidden="1" x14ac:dyDescent="0.25">
      <c r="A67089" t="s">
        <v>165</v>
      </c>
      <c r="B67089" t="s">
        <v>2</v>
      </c>
      <c r="C67089" t="s">
        <v>240</v>
      </c>
      <c r="D67089" t="s">
        <v>222</v>
      </c>
      <c r="E67089" t="s">
        <v>11</v>
      </c>
      <c r="F67089">
        <v>2014</v>
      </c>
      <c r="G67089">
        <v>1.9465011112511098E-2</v>
      </c>
      <c r="H67089">
        <f>IF(J67089="N2O",G67089/About!$A$75,IF('EPA non-CO2 Data'!J67089="CH4",'EPA non-CO2 Data'!G67089/About!$A$73,'EPA non-CO2 Data'!G67089))</f>
        <v>8.110421296879624E-4</v>
      </c>
      <c r="I67089" s="4" t="str">
        <f>VLOOKUP(CONCATENATE(B67089,C67089,D67089),'EPA Source to Industry Map'!$D$2:$E$35,2,FALSE)</f>
        <v>non-industry</v>
      </c>
      <c r="J67089" s="4" t="str">
        <f t="shared" si="1063"/>
        <v>CH4</v>
      </c>
    </row>
    <row r="67090" spans="1:10" hidden="1" x14ac:dyDescent="0.25">
      <c r="A67090" t="s">
        <v>165</v>
      </c>
      <c r="B67090" t="s">
        <v>2</v>
      </c>
      <c r="C67090" t="s">
        <v>240</v>
      </c>
      <c r="D67090" t="s">
        <v>222</v>
      </c>
      <c r="E67090" t="s">
        <v>11</v>
      </c>
      <c r="F67090">
        <v>2014</v>
      </c>
      <c r="G67090">
        <v>0.245666732038758</v>
      </c>
      <c r="H67090">
        <f>IF(J67090="N2O",G67090/About!$A$75,IF('EPA non-CO2 Data'!J67090="CH4",'EPA non-CO2 Data'!G67090/About!$A$73,'EPA non-CO2 Data'!G67090))</f>
        <v>1.0236113834948249E-2</v>
      </c>
      <c r="I67090" s="4" t="str">
        <f>VLOOKUP(CONCATENATE(B67090,C67090,D67090),'EPA Source to Industry Map'!$D$2:$E$35,2,FALSE)</f>
        <v>non-industry</v>
      </c>
      <c r="J67090" s="4" t="str">
        <f t="shared" si="1063"/>
        <v>CH4</v>
      </c>
    </row>
    <row r="67091" spans="1:10" hidden="1" x14ac:dyDescent="0.25">
      <c r="A67091" t="s">
        <v>165</v>
      </c>
      <c r="B67091" t="s">
        <v>2</v>
      </c>
      <c r="C67091" t="s">
        <v>240</v>
      </c>
      <c r="D67091" t="s">
        <v>222</v>
      </c>
      <c r="E67091" t="s">
        <v>11</v>
      </c>
      <c r="F67091">
        <v>2015</v>
      </c>
      <c r="G67091">
        <v>1.95195628483609E-2</v>
      </c>
      <c r="H67091">
        <f>IF(J67091="N2O",G67091/About!$A$75,IF('EPA non-CO2 Data'!J67091="CH4",'EPA non-CO2 Data'!G67091/About!$A$73,'EPA non-CO2 Data'!G67091))</f>
        <v>8.1331511868170411E-4</v>
      </c>
      <c r="I67091" s="4" t="str">
        <f>VLOOKUP(CONCATENATE(B67091,C67091,D67091),'EPA Source to Industry Map'!$D$2:$E$35,2,FALSE)</f>
        <v>non-industry</v>
      </c>
      <c r="J67091" s="4" t="str">
        <f t="shared" si="1063"/>
        <v>CH4</v>
      </c>
    </row>
    <row r="67092" spans="1:10" hidden="1" x14ac:dyDescent="0.25">
      <c r="A67092" t="s">
        <v>165</v>
      </c>
      <c r="B67092" t="s">
        <v>2</v>
      </c>
      <c r="C67092" t="s">
        <v>240</v>
      </c>
      <c r="D67092" t="s">
        <v>222</v>
      </c>
      <c r="E67092" t="s">
        <v>11</v>
      </c>
      <c r="F67092">
        <v>2015</v>
      </c>
      <c r="G67092">
        <v>0.24576018796309701</v>
      </c>
      <c r="H67092">
        <f>IF(J67092="N2O",G67092/About!$A$75,IF('EPA non-CO2 Data'!J67092="CH4",'EPA non-CO2 Data'!G67092/About!$A$73,'EPA non-CO2 Data'!G67092))</f>
        <v>1.0240007831795709E-2</v>
      </c>
      <c r="I67092" s="4" t="str">
        <f>VLOOKUP(CONCATENATE(B67092,C67092,D67092),'EPA Source to Industry Map'!$D$2:$E$35,2,FALSE)</f>
        <v>non-industry</v>
      </c>
      <c r="J67092" s="4" t="str">
        <f t="shared" si="1063"/>
        <v>CH4</v>
      </c>
    </row>
    <row r="67093" spans="1:10" hidden="1" x14ac:dyDescent="0.25">
      <c r="A67093" t="s">
        <v>165</v>
      </c>
      <c r="B67093" t="s">
        <v>2</v>
      </c>
      <c r="C67093" t="s">
        <v>240</v>
      </c>
      <c r="D67093" t="s">
        <v>222</v>
      </c>
      <c r="E67093" t="s">
        <v>11</v>
      </c>
      <c r="F67093">
        <v>2016</v>
      </c>
      <c r="G67093">
        <v>2.00195922453652E-2</v>
      </c>
      <c r="H67093">
        <f>IF(J67093="N2O",G67093/About!$A$75,IF('EPA non-CO2 Data'!J67093="CH4",'EPA non-CO2 Data'!G67093/About!$A$73,'EPA non-CO2 Data'!G67093))</f>
        <v>8.3414967689021669E-4</v>
      </c>
      <c r="I67093" s="4" t="str">
        <f>VLOOKUP(CONCATENATE(B67093,C67093,D67093),'EPA Source to Industry Map'!$D$2:$E$35,2,FALSE)</f>
        <v>non-industry</v>
      </c>
      <c r="J67093" s="4" t="str">
        <f t="shared" si="1063"/>
        <v>CH4</v>
      </c>
    </row>
    <row r="67094" spans="1:10" hidden="1" x14ac:dyDescent="0.25">
      <c r="A67094" t="s">
        <v>165</v>
      </c>
      <c r="B67094" t="s">
        <v>2</v>
      </c>
      <c r="C67094" t="s">
        <v>240</v>
      </c>
      <c r="D67094" t="s">
        <v>222</v>
      </c>
      <c r="E67094" t="s">
        <v>11</v>
      </c>
      <c r="F67094">
        <v>2016</v>
      </c>
      <c r="G67094">
        <v>0.24560369223063599</v>
      </c>
      <c r="H67094">
        <f>IF(J67094="N2O",G67094/About!$A$75,IF('EPA non-CO2 Data'!J67094="CH4",'EPA non-CO2 Data'!G67094/About!$A$73,'EPA non-CO2 Data'!G67094))</f>
        <v>1.02334871762765E-2</v>
      </c>
      <c r="I67094" s="4" t="str">
        <f>VLOOKUP(CONCATENATE(B67094,C67094,D67094),'EPA Source to Industry Map'!$D$2:$E$35,2,FALSE)</f>
        <v>non-industry</v>
      </c>
      <c r="J67094" s="4" t="str">
        <f t="shared" si="1063"/>
        <v>CH4</v>
      </c>
    </row>
    <row r="67095" spans="1:10" hidden="1" x14ac:dyDescent="0.25">
      <c r="A67095" t="s">
        <v>165</v>
      </c>
      <c r="B67095" t="s">
        <v>2</v>
      </c>
      <c r="C67095" t="s">
        <v>240</v>
      </c>
      <c r="D67095" t="s">
        <v>222</v>
      </c>
      <c r="E67095" t="s">
        <v>11</v>
      </c>
      <c r="F67095">
        <v>2017</v>
      </c>
      <c r="G67095">
        <v>2.0327765469876E-2</v>
      </c>
      <c r="H67095">
        <f>IF(J67095="N2O",G67095/About!$A$75,IF('EPA non-CO2 Data'!J67095="CH4",'EPA non-CO2 Data'!G67095/About!$A$73,'EPA non-CO2 Data'!G67095))</f>
        <v>8.4699022791150005E-4</v>
      </c>
      <c r="I67095" s="4" t="str">
        <f>VLOOKUP(CONCATENATE(B67095,C67095,D67095),'EPA Source to Industry Map'!$D$2:$E$35,2,FALSE)</f>
        <v>non-industry</v>
      </c>
      <c r="J67095" s="4" t="str">
        <f t="shared" si="1063"/>
        <v>CH4</v>
      </c>
    </row>
    <row r="67096" spans="1:10" hidden="1" x14ac:dyDescent="0.25">
      <c r="A67096" t="s">
        <v>165</v>
      </c>
      <c r="B67096" t="s">
        <v>2</v>
      </c>
      <c r="C67096" t="s">
        <v>240</v>
      </c>
      <c r="D67096" t="s">
        <v>222</v>
      </c>
      <c r="E67096" t="s">
        <v>11</v>
      </c>
      <c r="F67096">
        <v>2017</v>
      </c>
      <c r="G67096">
        <v>0.243031639890674</v>
      </c>
      <c r="H67096">
        <f>IF(J67096="N2O",G67096/About!$A$75,IF('EPA non-CO2 Data'!J67096="CH4",'EPA non-CO2 Data'!G67096/About!$A$73,'EPA non-CO2 Data'!G67096))</f>
        <v>1.0126318328778083E-2</v>
      </c>
      <c r="I67096" s="4" t="str">
        <f>VLOOKUP(CONCATENATE(B67096,C67096,D67096),'EPA Source to Industry Map'!$D$2:$E$35,2,FALSE)</f>
        <v>non-industry</v>
      </c>
      <c r="J67096" s="4" t="str">
        <f t="shared" si="1063"/>
        <v>CH4</v>
      </c>
    </row>
    <row r="67097" spans="1:10" hidden="1" x14ac:dyDescent="0.25">
      <c r="A67097" t="s">
        <v>165</v>
      </c>
      <c r="B67097" t="s">
        <v>2</v>
      </c>
      <c r="C67097" t="s">
        <v>240</v>
      </c>
      <c r="D67097" t="s">
        <v>222</v>
      </c>
      <c r="E67097" t="s">
        <v>11</v>
      </c>
      <c r="F67097">
        <v>2018</v>
      </c>
      <c r="G67097">
        <v>2.06359386943867E-2</v>
      </c>
      <c r="H67097">
        <f>IF(J67097="N2O",G67097/About!$A$75,IF('EPA non-CO2 Data'!J67097="CH4",'EPA non-CO2 Data'!G67097/About!$A$73,'EPA non-CO2 Data'!G67097))</f>
        <v>8.5983077893277918E-4</v>
      </c>
      <c r="I67097" s="4" t="str">
        <f>VLOOKUP(CONCATENATE(B67097,C67097,D67097),'EPA Source to Industry Map'!$D$2:$E$35,2,FALSE)</f>
        <v>non-industry</v>
      </c>
      <c r="J67097" s="4" t="str">
        <f t="shared" si="1063"/>
        <v>CH4</v>
      </c>
    </row>
    <row r="67098" spans="1:10" hidden="1" x14ac:dyDescent="0.25">
      <c r="A67098" t="s">
        <v>165</v>
      </c>
      <c r="B67098" t="s">
        <v>2</v>
      </c>
      <c r="C67098" t="s">
        <v>240</v>
      </c>
      <c r="D67098" t="s">
        <v>222</v>
      </c>
      <c r="E67098" t="s">
        <v>11</v>
      </c>
      <c r="F67098">
        <v>2018</v>
      </c>
      <c r="G67098">
        <v>0.24045958755071201</v>
      </c>
      <c r="H67098">
        <f>IF(J67098="N2O",G67098/About!$A$75,IF('EPA non-CO2 Data'!J67098="CH4",'EPA non-CO2 Data'!G67098/About!$A$73,'EPA non-CO2 Data'!G67098))</f>
        <v>1.0019149481279667E-2</v>
      </c>
      <c r="I67098" s="4" t="str">
        <f>VLOOKUP(CONCATENATE(B67098,C67098,D67098),'EPA Source to Industry Map'!$D$2:$E$35,2,FALSE)</f>
        <v>non-industry</v>
      </c>
      <c r="J67098" s="4" t="str">
        <f t="shared" si="1063"/>
        <v>CH4</v>
      </c>
    </row>
    <row r="67099" spans="1:10" hidden="1" x14ac:dyDescent="0.25">
      <c r="A67099" t="s">
        <v>165</v>
      </c>
      <c r="B67099" t="s">
        <v>2</v>
      </c>
      <c r="C67099" t="s">
        <v>240</v>
      </c>
      <c r="D67099" t="s">
        <v>222</v>
      </c>
      <c r="E67099" t="s">
        <v>11</v>
      </c>
      <c r="F67099">
        <v>2019</v>
      </c>
      <c r="G67099">
        <v>2.0944111918897501E-2</v>
      </c>
      <c r="H67099">
        <f>IF(J67099="N2O",G67099/About!$A$75,IF('EPA non-CO2 Data'!J67099="CH4",'EPA non-CO2 Data'!G67099/About!$A$73,'EPA non-CO2 Data'!G67099))</f>
        <v>8.7267132995406255E-4</v>
      </c>
      <c r="I67099" s="4" t="str">
        <f>VLOOKUP(CONCATENATE(B67099,C67099,D67099),'EPA Source to Industry Map'!$D$2:$E$35,2,FALSE)</f>
        <v>non-industry</v>
      </c>
      <c r="J67099" s="4" t="str">
        <f t="shared" si="1063"/>
        <v>CH4</v>
      </c>
    </row>
    <row r="67100" spans="1:10" hidden="1" x14ac:dyDescent="0.25">
      <c r="A67100" t="s">
        <v>165</v>
      </c>
      <c r="B67100" t="s">
        <v>2</v>
      </c>
      <c r="C67100" t="s">
        <v>240</v>
      </c>
      <c r="D67100" t="s">
        <v>222</v>
      </c>
      <c r="E67100" t="s">
        <v>11</v>
      </c>
      <c r="F67100">
        <v>2019</v>
      </c>
      <c r="G67100">
        <v>0.23788753521075001</v>
      </c>
      <c r="H67100">
        <f>IF(J67100="N2O",G67100/About!$A$75,IF('EPA non-CO2 Data'!J67100="CH4",'EPA non-CO2 Data'!G67100/About!$A$73,'EPA non-CO2 Data'!G67100))</f>
        <v>9.9119806337812505E-3</v>
      </c>
      <c r="I67100" s="4" t="str">
        <f>VLOOKUP(CONCATENATE(B67100,C67100,D67100),'EPA Source to Industry Map'!$D$2:$E$35,2,FALSE)</f>
        <v>non-industry</v>
      </c>
      <c r="J67100" s="4" t="str">
        <f t="shared" si="1063"/>
        <v>CH4</v>
      </c>
    </row>
    <row r="67101" spans="1:10" hidden="1" x14ac:dyDescent="0.25">
      <c r="A67101" t="s">
        <v>165</v>
      </c>
      <c r="B67101" t="s">
        <v>2</v>
      </c>
      <c r="C67101" t="s">
        <v>240</v>
      </c>
      <c r="D67101" t="s">
        <v>222</v>
      </c>
      <c r="E67101" t="s">
        <v>11</v>
      </c>
      <c r="F67101">
        <v>2020</v>
      </c>
      <c r="G67101">
        <v>2.1252285143408201E-2</v>
      </c>
      <c r="H67101">
        <f>IF(J67101="N2O",G67101/About!$A$75,IF('EPA non-CO2 Data'!J67101="CH4",'EPA non-CO2 Data'!G67101/About!$A$73,'EPA non-CO2 Data'!G67101))</f>
        <v>8.8551188097534168E-4</v>
      </c>
      <c r="I67101" s="4" t="str">
        <f>VLOOKUP(CONCATENATE(B67101,C67101,D67101),'EPA Source to Industry Map'!$D$2:$E$35,2,FALSE)</f>
        <v>non-industry</v>
      </c>
      <c r="J67101" s="4" t="str">
        <f t="shared" si="1063"/>
        <v>CH4</v>
      </c>
    </row>
    <row r="67102" spans="1:10" hidden="1" x14ac:dyDescent="0.25">
      <c r="A67102" t="s">
        <v>165</v>
      </c>
      <c r="B67102" t="s">
        <v>2</v>
      </c>
      <c r="C67102" t="s">
        <v>240</v>
      </c>
      <c r="D67102" t="s">
        <v>222</v>
      </c>
      <c r="E67102" t="s">
        <v>11</v>
      </c>
      <c r="F67102">
        <v>2020</v>
      </c>
      <c r="G67102">
        <v>0.23531548287078799</v>
      </c>
      <c r="H67102">
        <f>IF(J67102="N2O",G67102/About!$A$75,IF('EPA non-CO2 Data'!J67102="CH4",'EPA non-CO2 Data'!G67102/About!$A$73,'EPA non-CO2 Data'!G67102))</f>
        <v>9.8048117862828323E-3</v>
      </c>
      <c r="I67102" s="4" t="str">
        <f>VLOOKUP(CONCATENATE(B67102,C67102,D67102),'EPA Source to Industry Map'!$D$2:$E$35,2,FALSE)</f>
        <v>non-industry</v>
      </c>
      <c r="J67102" s="4" t="str">
        <f t="shared" si="1063"/>
        <v>CH4</v>
      </c>
    </row>
    <row r="67103" spans="1:10" hidden="1" x14ac:dyDescent="0.25">
      <c r="A67103" t="s">
        <v>165</v>
      </c>
      <c r="B67103" t="s">
        <v>2</v>
      </c>
      <c r="C67103" t="s">
        <v>240</v>
      </c>
      <c r="D67103" t="s">
        <v>222</v>
      </c>
      <c r="E67103" t="s">
        <v>11</v>
      </c>
      <c r="F67103">
        <v>2021</v>
      </c>
      <c r="G67103">
        <v>2.1252285143408201E-2</v>
      </c>
      <c r="H67103">
        <f>IF(J67103="N2O",G67103/About!$A$75,IF('EPA non-CO2 Data'!J67103="CH4",'EPA non-CO2 Data'!G67103/About!$A$73,'EPA non-CO2 Data'!G67103))</f>
        <v>8.8551188097534168E-4</v>
      </c>
      <c r="I67103" s="4" t="str">
        <f>VLOOKUP(CONCATENATE(B67103,C67103,D67103),'EPA Source to Industry Map'!$D$2:$E$35,2,FALSE)</f>
        <v>non-industry</v>
      </c>
      <c r="J67103" s="4" t="str">
        <f t="shared" si="1063"/>
        <v>CH4</v>
      </c>
    </row>
    <row r="67104" spans="1:10" hidden="1" x14ac:dyDescent="0.25">
      <c r="A67104" t="s">
        <v>165</v>
      </c>
      <c r="B67104" t="s">
        <v>2</v>
      </c>
      <c r="C67104" t="s">
        <v>240</v>
      </c>
      <c r="D67104" t="s">
        <v>222</v>
      </c>
      <c r="E67104" t="s">
        <v>11</v>
      </c>
      <c r="F67104">
        <v>2021</v>
      </c>
      <c r="G67104">
        <v>0.23346914689725301</v>
      </c>
      <c r="H67104">
        <f>IF(J67104="N2O",G67104/About!$A$75,IF('EPA non-CO2 Data'!J67104="CH4",'EPA non-CO2 Data'!G67104/About!$A$73,'EPA non-CO2 Data'!G67104))</f>
        <v>9.7278811207188749E-3</v>
      </c>
      <c r="I67104" s="4" t="str">
        <f>VLOOKUP(CONCATENATE(B67104,C67104,D67104),'EPA Source to Industry Map'!$D$2:$E$35,2,FALSE)</f>
        <v>non-industry</v>
      </c>
      <c r="J67104" s="4" t="str">
        <f t="shared" si="1063"/>
        <v>CH4</v>
      </c>
    </row>
    <row r="67105" spans="1:10" hidden="1" x14ac:dyDescent="0.25">
      <c r="A67105" t="s">
        <v>165</v>
      </c>
      <c r="B67105" t="s">
        <v>2</v>
      </c>
      <c r="C67105" t="s">
        <v>240</v>
      </c>
      <c r="D67105" t="s">
        <v>222</v>
      </c>
      <c r="E67105" t="s">
        <v>11</v>
      </c>
      <c r="F67105">
        <v>2022</v>
      </c>
      <c r="G67105">
        <v>2.1252285143408201E-2</v>
      </c>
      <c r="H67105">
        <f>IF(J67105="N2O",G67105/About!$A$75,IF('EPA non-CO2 Data'!J67105="CH4",'EPA non-CO2 Data'!G67105/About!$A$73,'EPA non-CO2 Data'!G67105))</f>
        <v>8.8551188097534168E-4</v>
      </c>
      <c r="I67105" s="4" t="str">
        <f>VLOOKUP(CONCATENATE(B67105,C67105,D67105),'EPA Source to Industry Map'!$D$2:$E$35,2,FALSE)</f>
        <v>non-industry</v>
      </c>
      <c r="J67105" s="4" t="str">
        <f t="shared" si="1063"/>
        <v>CH4</v>
      </c>
    </row>
    <row r="67106" spans="1:10" hidden="1" x14ac:dyDescent="0.25">
      <c r="A67106" t="s">
        <v>165</v>
      </c>
      <c r="B67106" t="s">
        <v>2</v>
      </c>
      <c r="C67106" t="s">
        <v>240</v>
      </c>
      <c r="D67106" t="s">
        <v>222</v>
      </c>
      <c r="E67106" t="s">
        <v>11</v>
      </c>
      <c r="F67106">
        <v>2022</v>
      </c>
      <c r="G67106">
        <v>0.231622810923717</v>
      </c>
      <c r="H67106">
        <f>IF(J67106="N2O",G67106/About!$A$75,IF('EPA non-CO2 Data'!J67106="CH4",'EPA non-CO2 Data'!G67106/About!$A$73,'EPA non-CO2 Data'!G67106))</f>
        <v>9.6509504551548757E-3</v>
      </c>
      <c r="I67106" s="4" t="str">
        <f>VLOOKUP(CONCATENATE(B67106,C67106,D67106),'EPA Source to Industry Map'!$D$2:$E$35,2,FALSE)</f>
        <v>non-industry</v>
      </c>
      <c r="J67106" s="4" t="str">
        <f t="shared" si="1063"/>
        <v>CH4</v>
      </c>
    </row>
    <row r="67107" spans="1:10" hidden="1" x14ac:dyDescent="0.25">
      <c r="A67107" t="s">
        <v>165</v>
      </c>
      <c r="B67107" t="s">
        <v>2</v>
      </c>
      <c r="C67107" t="s">
        <v>240</v>
      </c>
      <c r="D67107" t="s">
        <v>222</v>
      </c>
      <c r="E67107" t="s">
        <v>11</v>
      </c>
      <c r="F67107">
        <v>2023</v>
      </c>
      <c r="G67107">
        <v>2.1252285143408201E-2</v>
      </c>
      <c r="H67107">
        <f>IF(J67107="N2O",G67107/About!$A$75,IF('EPA non-CO2 Data'!J67107="CH4",'EPA non-CO2 Data'!G67107/About!$A$73,'EPA non-CO2 Data'!G67107))</f>
        <v>8.8551188097534168E-4</v>
      </c>
      <c r="I67107" s="4" t="str">
        <f>VLOOKUP(CONCATENATE(B67107,C67107,D67107),'EPA Source to Industry Map'!$D$2:$E$35,2,FALSE)</f>
        <v>non-industry</v>
      </c>
      <c r="J67107" s="4" t="str">
        <f t="shared" si="1063"/>
        <v>CH4</v>
      </c>
    </row>
    <row r="67108" spans="1:10" hidden="1" x14ac:dyDescent="0.25">
      <c r="A67108" t="s">
        <v>165</v>
      </c>
      <c r="B67108" t="s">
        <v>2</v>
      </c>
      <c r="C67108" t="s">
        <v>240</v>
      </c>
      <c r="D67108" t="s">
        <v>222</v>
      </c>
      <c r="E67108" t="s">
        <v>11</v>
      </c>
      <c r="F67108">
        <v>2023</v>
      </c>
      <c r="G67108">
        <v>0.229776474950182</v>
      </c>
      <c r="H67108">
        <f>IF(J67108="N2O",G67108/About!$A$75,IF('EPA non-CO2 Data'!J67108="CH4",'EPA non-CO2 Data'!G67108/About!$A$73,'EPA non-CO2 Data'!G67108))</f>
        <v>9.5740197895909165E-3</v>
      </c>
      <c r="I67108" s="4" t="str">
        <f>VLOOKUP(CONCATENATE(B67108,C67108,D67108),'EPA Source to Industry Map'!$D$2:$E$35,2,FALSE)</f>
        <v>non-industry</v>
      </c>
      <c r="J67108" s="4" t="str">
        <f t="shared" si="1063"/>
        <v>CH4</v>
      </c>
    </row>
    <row r="67109" spans="1:10" hidden="1" x14ac:dyDescent="0.25">
      <c r="A67109" t="s">
        <v>165</v>
      </c>
      <c r="B67109" t="s">
        <v>2</v>
      </c>
      <c r="C67109" t="s">
        <v>240</v>
      </c>
      <c r="D67109" t="s">
        <v>222</v>
      </c>
      <c r="E67109" t="s">
        <v>11</v>
      </c>
      <c r="F67109">
        <v>2024</v>
      </c>
      <c r="G67109">
        <v>2.1252285143408201E-2</v>
      </c>
      <c r="H67109">
        <f>IF(J67109="N2O",G67109/About!$A$75,IF('EPA non-CO2 Data'!J67109="CH4",'EPA non-CO2 Data'!G67109/About!$A$73,'EPA non-CO2 Data'!G67109))</f>
        <v>8.8551188097534168E-4</v>
      </c>
      <c r="I67109" s="4" t="str">
        <f>VLOOKUP(CONCATENATE(B67109,C67109,D67109),'EPA Source to Industry Map'!$D$2:$E$35,2,FALSE)</f>
        <v>non-industry</v>
      </c>
      <c r="J67109" s="4" t="str">
        <f t="shared" si="1063"/>
        <v>CH4</v>
      </c>
    </row>
    <row r="67110" spans="1:10" hidden="1" x14ac:dyDescent="0.25">
      <c r="A67110" t="s">
        <v>165</v>
      </c>
      <c r="B67110" t="s">
        <v>2</v>
      </c>
      <c r="C67110" t="s">
        <v>240</v>
      </c>
      <c r="D67110" t="s">
        <v>222</v>
      </c>
      <c r="E67110" t="s">
        <v>11</v>
      </c>
      <c r="F67110">
        <v>2024</v>
      </c>
      <c r="G67110">
        <v>0.22793013897664699</v>
      </c>
      <c r="H67110">
        <f>IF(J67110="N2O",G67110/About!$A$75,IF('EPA non-CO2 Data'!J67110="CH4",'EPA non-CO2 Data'!G67110/About!$A$73,'EPA non-CO2 Data'!G67110))</f>
        <v>9.4970891240269573E-3</v>
      </c>
      <c r="I67110" s="4" t="str">
        <f>VLOOKUP(CONCATENATE(B67110,C67110,D67110),'EPA Source to Industry Map'!$D$2:$E$35,2,FALSE)</f>
        <v>non-industry</v>
      </c>
      <c r="J67110" s="4" t="str">
        <f t="shared" si="1063"/>
        <v>CH4</v>
      </c>
    </row>
    <row r="67111" spans="1:10" hidden="1" x14ac:dyDescent="0.25">
      <c r="A67111" t="s">
        <v>165</v>
      </c>
      <c r="B67111" t="s">
        <v>2</v>
      </c>
      <c r="C67111" t="s">
        <v>240</v>
      </c>
      <c r="D67111" t="s">
        <v>222</v>
      </c>
      <c r="E67111" t="s">
        <v>11</v>
      </c>
      <c r="F67111">
        <v>2025</v>
      </c>
      <c r="G67111">
        <v>2.1252285143408201E-2</v>
      </c>
      <c r="H67111">
        <f>IF(J67111="N2O",G67111/About!$A$75,IF('EPA non-CO2 Data'!J67111="CH4",'EPA non-CO2 Data'!G67111/About!$A$73,'EPA non-CO2 Data'!G67111))</f>
        <v>8.8551188097534168E-4</v>
      </c>
      <c r="I67111" s="4" t="str">
        <f>VLOOKUP(CONCATENATE(B67111,C67111,D67111),'EPA Source to Industry Map'!$D$2:$E$35,2,FALSE)</f>
        <v>non-industry</v>
      </c>
      <c r="J67111" s="4" t="str">
        <f t="shared" si="1063"/>
        <v>CH4</v>
      </c>
    </row>
    <row r="67112" spans="1:10" hidden="1" x14ac:dyDescent="0.25">
      <c r="A67112" t="s">
        <v>165</v>
      </c>
      <c r="B67112" t="s">
        <v>2</v>
      </c>
      <c r="C67112" t="s">
        <v>240</v>
      </c>
      <c r="D67112" t="s">
        <v>222</v>
      </c>
      <c r="E67112" t="s">
        <v>11</v>
      </c>
      <c r="F67112">
        <v>2025</v>
      </c>
      <c r="G67112">
        <v>0.22608380300311101</v>
      </c>
      <c r="H67112">
        <f>IF(J67112="N2O",G67112/About!$A$75,IF('EPA non-CO2 Data'!J67112="CH4",'EPA non-CO2 Data'!G67112/About!$A$73,'EPA non-CO2 Data'!G67112))</f>
        <v>9.4201584584629582E-3</v>
      </c>
      <c r="I67112" s="4" t="str">
        <f>VLOOKUP(CONCATENATE(B67112,C67112,D67112),'EPA Source to Industry Map'!$D$2:$E$35,2,FALSE)</f>
        <v>non-industry</v>
      </c>
      <c r="J67112" s="4" t="str">
        <f t="shared" si="1063"/>
        <v>CH4</v>
      </c>
    </row>
    <row r="67113" spans="1:10" hidden="1" x14ac:dyDescent="0.25">
      <c r="A67113" t="s">
        <v>165</v>
      </c>
      <c r="B67113" t="s">
        <v>2</v>
      </c>
      <c r="C67113" t="s">
        <v>240</v>
      </c>
      <c r="D67113" t="s">
        <v>222</v>
      </c>
      <c r="E67113" t="s">
        <v>11</v>
      </c>
      <c r="F67113">
        <v>2026</v>
      </c>
      <c r="G67113">
        <v>2.1252285143408201E-2</v>
      </c>
      <c r="H67113">
        <f>IF(J67113="N2O",G67113/About!$A$75,IF('EPA non-CO2 Data'!J67113="CH4",'EPA non-CO2 Data'!G67113/About!$A$73,'EPA non-CO2 Data'!G67113))</f>
        <v>8.8551188097534168E-4</v>
      </c>
      <c r="I67113" s="4" t="str">
        <f>VLOOKUP(CONCATENATE(B67113,C67113,D67113),'EPA Source to Industry Map'!$D$2:$E$35,2,FALSE)</f>
        <v>non-industry</v>
      </c>
      <c r="J67113" s="4" t="str">
        <f t="shared" si="1063"/>
        <v>CH4</v>
      </c>
    </row>
    <row r="67114" spans="1:10" hidden="1" x14ac:dyDescent="0.25">
      <c r="A67114" t="s">
        <v>165</v>
      </c>
      <c r="B67114" t="s">
        <v>2</v>
      </c>
      <c r="C67114" t="s">
        <v>240</v>
      </c>
      <c r="D67114" t="s">
        <v>222</v>
      </c>
      <c r="E67114" t="s">
        <v>11</v>
      </c>
      <c r="F67114">
        <v>2026</v>
      </c>
      <c r="G67114">
        <v>0.224309900778635</v>
      </c>
      <c r="H67114">
        <f>IF(J67114="N2O",G67114/About!$A$75,IF('EPA non-CO2 Data'!J67114="CH4",'EPA non-CO2 Data'!G67114/About!$A$73,'EPA non-CO2 Data'!G67114))</f>
        <v>9.3462458657764588E-3</v>
      </c>
      <c r="I67114" s="4" t="str">
        <f>VLOOKUP(CONCATENATE(B67114,C67114,D67114),'EPA Source to Industry Map'!$D$2:$E$35,2,FALSE)</f>
        <v>non-industry</v>
      </c>
      <c r="J67114" s="4" t="str">
        <f t="shared" si="1063"/>
        <v>CH4</v>
      </c>
    </row>
    <row r="67115" spans="1:10" hidden="1" x14ac:dyDescent="0.25">
      <c r="A67115" t="s">
        <v>165</v>
      </c>
      <c r="B67115" t="s">
        <v>2</v>
      </c>
      <c r="C67115" t="s">
        <v>240</v>
      </c>
      <c r="D67115" t="s">
        <v>222</v>
      </c>
      <c r="E67115" t="s">
        <v>11</v>
      </c>
      <c r="F67115">
        <v>2027</v>
      </c>
      <c r="G67115">
        <v>2.1252285143408201E-2</v>
      </c>
      <c r="H67115">
        <f>IF(J67115="N2O",G67115/About!$A$75,IF('EPA non-CO2 Data'!J67115="CH4",'EPA non-CO2 Data'!G67115/About!$A$73,'EPA non-CO2 Data'!G67115))</f>
        <v>8.8551188097534168E-4</v>
      </c>
      <c r="I67115" s="4" t="str">
        <f>VLOOKUP(CONCATENATE(B67115,C67115,D67115),'EPA Source to Industry Map'!$D$2:$E$35,2,FALSE)</f>
        <v>non-industry</v>
      </c>
      <c r="J67115" s="4" t="str">
        <f t="shared" si="1063"/>
        <v>CH4</v>
      </c>
    </row>
    <row r="67116" spans="1:10" hidden="1" x14ac:dyDescent="0.25">
      <c r="A67116" t="s">
        <v>165</v>
      </c>
      <c r="B67116" t="s">
        <v>2</v>
      </c>
      <c r="C67116" t="s">
        <v>240</v>
      </c>
      <c r="D67116" t="s">
        <v>222</v>
      </c>
      <c r="E67116" t="s">
        <v>11</v>
      </c>
      <c r="F67116">
        <v>2027</v>
      </c>
      <c r="G67116">
        <v>0.22253599855415801</v>
      </c>
      <c r="H67116">
        <f>IF(J67116="N2O",G67116/About!$A$75,IF('EPA non-CO2 Data'!J67116="CH4",'EPA non-CO2 Data'!G67116/About!$A$73,'EPA non-CO2 Data'!G67116))</f>
        <v>9.2723332730899177E-3</v>
      </c>
      <c r="I67116" s="4" t="str">
        <f>VLOOKUP(CONCATENATE(B67116,C67116,D67116),'EPA Source to Industry Map'!$D$2:$E$35,2,FALSE)</f>
        <v>non-industry</v>
      </c>
      <c r="J67116" s="4" t="str">
        <f t="shared" si="1063"/>
        <v>CH4</v>
      </c>
    </row>
    <row r="67117" spans="1:10" hidden="1" x14ac:dyDescent="0.25">
      <c r="A67117" t="s">
        <v>165</v>
      </c>
      <c r="B67117" t="s">
        <v>2</v>
      </c>
      <c r="C67117" t="s">
        <v>240</v>
      </c>
      <c r="D67117" t="s">
        <v>222</v>
      </c>
      <c r="E67117" t="s">
        <v>11</v>
      </c>
      <c r="F67117">
        <v>2028</v>
      </c>
      <c r="G67117">
        <v>2.1252285143408201E-2</v>
      </c>
      <c r="H67117">
        <f>IF(J67117="N2O",G67117/About!$A$75,IF('EPA non-CO2 Data'!J67117="CH4",'EPA non-CO2 Data'!G67117/About!$A$73,'EPA non-CO2 Data'!G67117))</f>
        <v>8.8551188097534168E-4</v>
      </c>
      <c r="I67117" s="4" t="str">
        <f>VLOOKUP(CONCATENATE(B67117,C67117,D67117),'EPA Source to Industry Map'!$D$2:$E$35,2,FALSE)</f>
        <v>non-industry</v>
      </c>
      <c r="J67117" s="4" t="str">
        <f t="shared" si="1063"/>
        <v>CH4</v>
      </c>
    </row>
    <row r="67118" spans="1:10" hidden="1" x14ac:dyDescent="0.25">
      <c r="A67118" t="s">
        <v>165</v>
      </c>
      <c r="B67118" t="s">
        <v>2</v>
      </c>
      <c r="C67118" t="s">
        <v>240</v>
      </c>
      <c r="D67118" t="s">
        <v>222</v>
      </c>
      <c r="E67118" t="s">
        <v>11</v>
      </c>
      <c r="F67118">
        <v>2028</v>
      </c>
      <c r="G67118">
        <v>0.220762096329681</v>
      </c>
      <c r="H67118">
        <f>IF(J67118="N2O",G67118/About!$A$75,IF('EPA non-CO2 Data'!J67118="CH4",'EPA non-CO2 Data'!G67118/About!$A$73,'EPA non-CO2 Data'!G67118))</f>
        <v>9.1984206804033748E-3</v>
      </c>
      <c r="I67118" s="4" t="str">
        <f>VLOOKUP(CONCATENATE(B67118,C67118,D67118),'EPA Source to Industry Map'!$D$2:$E$35,2,FALSE)</f>
        <v>non-industry</v>
      </c>
      <c r="J67118" s="4" t="str">
        <f t="shared" si="1063"/>
        <v>CH4</v>
      </c>
    </row>
    <row r="67119" spans="1:10" hidden="1" x14ac:dyDescent="0.25">
      <c r="A67119" t="s">
        <v>165</v>
      </c>
      <c r="B67119" t="s">
        <v>2</v>
      </c>
      <c r="C67119" t="s">
        <v>240</v>
      </c>
      <c r="D67119" t="s">
        <v>222</v>
      </c>
      <c r="E67119" t="s">
        <v>11</v>
      </c>
      <c r="F67119">
        <v>2029</v>
      </c>
      <c r="G67119">
        <v>2.1252285143408201E-2</v>
      </c>
      <c r="H67119">
        <f>IF(J67119="N2O",G67119/About!$A$75,IF('EPA non-CO2 Data'!J67119="CH4",'EPA non-CO2 Data'!G67119/About!$A$73,'EPA non-CO2 Data'!G67119))</f>
        <v>8.8551188097534168E-4</v>
      </c>
      <c r="I67119" s="4" t="str">
        <f>VLOOKUP(CONCATENATE(B67119,C67119,D67119),'EPA Source to Industry Map'!$D$2:$E$35,2,FALSE)</f>
        <v>non-industry</v>
      </c>
      <c r="J67119" s="4" t="str">
        <f t="shared" si="1063"/>
        <v>CH4</v>
      </c>
    </row>
    <row r="67120" spans="1:10" hidden="1" x14ac:dyDescent="0.25">
      <c r="A67120" t="s">
        <v>165</v>
      </c>
      <c r="B67120" t="s">
        <v>2</v>
      </c>
      <c r="C67120" t="s">
        <v>240</v>
      </c>
      <c r="D67120" t="s">
        <v>222</v>
      </c>
      <c r="E67120" t="s">
        <v>11</v>
      </c>
      <c r="F67120">
        <v>2029</v>
      </c>
      <c r="G67120">
        <v>0.21898819410520401</v>
      </c>
      <c r="H67120">
        <f>IF(J67120="N2O",G67120/About!$A$75,IF('EPA non-CO2 Data'!J67120="CH4",'EPA non-CO2 Data'!G67120/About!$A$73,'EPA non-CO2 Data'!G67120))</f>
        <v>9.1245080877168337E-3</v>
      </c>
      <c r="I67120" s="4" t="str">
        <f>VLOOKUP(CONCATENATE(B67120,C67120,D67120),'EPA Source to Industry Map'!$D$2:$E$35,2,FALSE)</f>
        <v>non-industry</v>
      </c>
      <c r="J67120" s="4" t="str">
        <f t="shared" si="1063"/>
        <v>CH4</v>
      </c>
    </row>
    <row r="67121" spans="1:10" hidden="1" x14ac:dyDescent="0.25">
      <c r="A67121" t="s">
        <v>165</v>
      </c>
      <c r="B67121" t="s">
        <v>2</v>
      </c>
      <c r="C67121" t="s">
        <v>240</v>
      </c>
      <c r="D67121" t="s">
        <v>222</v>
      </c>
      <c r="E67121" t="s">
        <v>11</v>
      </c>
      <c r="F67121">
        <v>2030</v>
      </c>
      <c r="G67121">
        <v>2.1252285143408201E-2</v>
      </c>
      <c r="H67121">
        <f>IF(J67121="N2O",G67121/About!$A$75,IF('EPA non-CO2 Data'!J67121="CH4",'EPA non-CO2 Data'!G67121/About!$A$73,'EPA non-CO2 Data'!G67121))</f>
        <v>8.8551188097534168E-4</v>
      </c>
      <c r="I67121" s="4" t="str">
        <f>VLOOKUP(CONCATENATE(B67121,C67121,D67121),'EPA Source to Industry Map'!$D$2:$E$35,2,FALSE)</f>
        <v>non-industry</v>
      </c>
      <c r="J67121" s="4" t="str">
        <f t="shared" si="1063"/>
        <v>CH4</v>
      </c>
    </row>
    <row r="67122" spans="1:10" hidden="1" x14ac:dyDescent="0.25">
      <c r="A67122" t="s">
        <v>165</v>
      </c>
      <c r="B67122" t="s">
        <v>2</v>
      </c>
      <c r="C67122" t="s">
        <v>240</v>
      </c>
      <c r="D67122" t="s">
        <v>222</v>
      </c>
      <c r="E67122" t="s">
        <v>11</v>
      </c>
      <c r="F67122">
        <v>2030</v>
      </c>
      <c r="G67122">
        <v>0.217214291880727</v>
      </c>
      <c r="H67122">
        <f>IF(J67122="N2O",G67122/About!$A$75,IF('EPA non-CO2 Data'!J67122="CH4",'EPA non-CO2 Data'!G67122/About!$A$73,'EPA non-CO2 Data'!G67122))</f>
        <v>9.0505954950302909E-3</v>
      </c>
      <c r="I67122" s="4" t="str">
        <f>VLOOKUP(CONCATENATE(B67122,C67122,D67122),'EPA Source to Industry Map'!$D$2:$E$35,2,FALSE)</f>
        <v>non-industry</v>
      </c>
      <c r="J67122" s="4" t="str">
        <f t="shared" si="1063"/>
        <v>CH4</v>
      </c>
    </row>
    <row r="67123" spans="1:10" hidden="1" x14ac:dyDescent="0.25">
      <c r="A67123" t="s">
        <v>165</v>
      </c>
      <c r="B67123" t="s">
        <v>2</v>
      </c>
      <c r="C67123" t="s">
        <v>240</v>
      </c>
      <c r="D67123" t="s">
        <v>222</v>
      </c>
      <c r="E67123" t="s">
        <v>11</v>
      </c>
      <c r="F67123">
        <v>2031</v>
      </c>
      <c r="G67123">
        <v>2.1252285143408201E-2</v>
      </c>
      <c r="H67123">
        <f>IF(J67123="N2O",G67123/About!$A$75,IF('EPA non-CO2 Data'!J67123="CH4",'EPA non-CO2 Data'!G67123/About!$A$73,'EPA non-CO2 Data'!G67123))</f>
        <v>8.8551188097534168E-4</v>
      </c>
      <c r="I67123" s="4" t="str">
        <f>VLOOKUP(CONCATENATE(B67123,C67123,D67123),'EPA Source to Industry Map'!$D$2:$E$35,2,FALSE)</f>
        <v>non-industry</v>
      </c>
      <c r="J67123" s="4" t="str">
        <f t="shared" si="1063"/>
        <v>CH4</v>
      </c>
    </row>
    <row r="67124" spans="1:10" hidden="1" x14ac:dyDescent="0.25">
      <c r="A67124" t="s">
        <v>165</v>
      </c>
      <c r="B67124" t="s">
        <v>2</v>
      </c>
      <c r="C67124" t="s">
        <v>240</v>
      </c>
      <c r="D67124" t="s">
        <v>222</v>
      </c>
      <c r="E67124" t="s">
        <v>11</v>
      </c>
      <c r="F67124">
        <v>2031</v>
      </c>
      <c r="G67124">
        <v>0.21550998175131</v>
      </c>
      <c r="H67124">
        <f>IF(J67124="N2O",G67124/About!$A$75,IF('EPA non-CO2 Data'!J67124="CH4",'EPA non-CO2 Data'!G67124/About!$A$73,'EPA non-CO2 Data'!G67124))</f>
        <v>8.9795825729712501E-3</v>
      </c>
      <c r="I67124" s="4" t="str">
        <f>VLOOKUP(CONCATENATE(B67124,C67124,D67124),'EPA Source to Industry Map'!$D$2:$E$35,2,FALSE)</f>
        <v>non-industry</v>
      </c>
      <c r="J67124" s="4" t="str">
        <f t="shared" si="1063"/>
        <v>CH4</v>
      </c>
    </row>
    <row r="67125" spans="1:10" hidden="1" x14ac:dyDescent="0.25">
      <c r="A67125" t="s">
        <v>165</v>
      </c>
      <c r="B67125" t="s">
        <v>2</v>
      </c>
      <c r="C67125" t="s">
        <v>240</v>
      </c>
      <c r="D67125" t="s">
        <v>222</v>
      </c>
      <c r="E67125" t="s">
        <v>11</v>
      </c>
      <c r="F67125">
        <v>2032</v>
      </c>
      <c r="G67125">
        <v>2.1252285143408201E-2</v>
      </c>
      <c r="H67125">
        <f>IF(J67125="N2O",G67125/About!$A$75,IF('EPA non-CO2 Data'!J67125="CH4",'EPA non-CO2 Data'!G67125/About!$A$73,'EPA non-CO2 Data'!G67125))</f>
        <v>8.8551188097534168E-4</v>
      </c>
      <c r="I67125" s="4" t="str">
        <f>VLOOKUP(CONCATENATE(B67125,C67125,D67125),'EPA Source to Industry Map'!$D$2:$E$35,2,FALSE)</f>
        <v>non-industry</v>
      </c>
      <c r="J67125" s="4" t="str">
        <f t="shared" si="1063"/>
        <v>CH4</v>
      </c>
    </row>
    <row r="67126" spans="1:10" hidden="1" x14ac:dyDescent="0.25">
      <c r="A67126" t="s">
        <v>165</v>
      </c>
      <c r="B67126" t="s">
        <v>2</v>
      </c>
      <c r="C67126" t="s">
        <v>240</v>
      </c>
      <c r="D67126" t="s">
        <v>222</v>
      </c>
      <c r="E67126" t="s">
        <v>11</v>
      </c>
      <c r="F67126">
        <v>2032</v>
      </c>
      <c r="G67126">
        <v>0.21380567162189301</v>
      </c>
      <c r="H67126">
        <f>IF(J67126="N2O",G67126/About!$A$75,IF('EPA non-CO2 Data'!J67126="CH4",'EPA non-CO2 Data'!G67126/About!$A$73,'EPA non-CO2 Data'!G67126))</f>
        <v>8.9085696509122094E-3</v>
      </c>
      <c r="I67126" s="4" t="str">
        <f>VLOOKUP(CONCATENATE(B67126,C67126,D67126),'EPA Source to Industry Map'!$D$2:$E$35,2,FALSE)</f>
        <v>non-industry</v>
      </c>
      <c r="J67126" s="4" t="str">
        <f t="shared" si="1063"/>
        <v>CH4</v>
      </c>
    </row>
    <row r="67127" spans="1:10" hidden="1" x14ac:dyDescent="0.25">
      <c r="A67127" t="s">
        <v>165</v>
      </c>
      <c r="B67127" t="s">
        <v>2</v>
      </c>
      <c r="C67127" t="s">
        <v>240</v>
      </c>
      <c r="D67127" t="s">
        <v>222</v>
      </c>
      <c r="E67127" t="s">
        <v>11</v>
      </c>
      <c r="F67127">
        <v>2033</v>
      </c>
      <c r="G67127">
        <v>2.1252285143408201E-2</v>
      </c>
      <c r="H67127">
        <f>IF(J67127="N2O",G67127/About!$A$75,IF('EPA non-CO2 Data'!J67127="CH4",'EPA non-CO2 Data'!G67127/About!$A$73,'EPA non-CO2 Data'!G67127))</f>
        <v>8.8551188097534168E-4</v>
      </c>
      <c r="I67127" s="4" t="str">
        <f>VLOOKUP(CONCATENATE(B67127,C67127,D67127),'EPA Source to Industry Map'!$D$2:$E$35,2,FALSE)</f>
        <v>non-industry</v>
      </c>
      <c r="J67127" s="4" t="str">
        <f t="shared" si="1063"/>
        <v>CH4</v>
      </c>
    </row>
    <row r="67128" spans="1:10" hidden="1" x14ac:dyDescent="0.25">
      <c r="A67128" t="s">
        <v>165</v>
      </c>
      <c r="B67128" t="s">
        <v>2</v>
      </c>
      <c r="C67128" t="s">
        <v>240</v>
      </c>
      <c r="D67128" t="s">
        <v>222</v>
      </c>
      <c r="E67128" t="s">
        <v>11</v>
      </c>
      <c r="F67128">
        <v>2033</v>
      </c>
      <c r="G67128">
        <v>0.21210136149247599</v>
      </c>
      <c r="H67128">
        <f>IF(J67128="N2O",G67128/About!$A$75,IF('EPA non-CO2 Data'!J67128="CH4",'EPA non-CO2 Data'!G67128/About!$A$73,'EPA non-CO2 Data'!G67128))</f>
        <v>8.8375567288531669E-3</v>
      </c>
      <c r="I67128" s="4" t="str">
        <f>VLOOKUP(CONCATENATE(B67128,C67128,D67128),'EPA Source to Industry Map'!$D$2:$E$35,2,FALSE)</f>
        <v>non-industry</v>
      </c>
      <c r="J67128" s="4" t="str">
        <f t="shared" si="1063"/>
        <v>CH4</v>
      </c>
    </row>
    <row r="67129" spans="1:10" hidden="1" x14ac:dyDescent="0.25">
      <c r="A67129" t="s">
        <v>165</v>
      </c>
      <c r="B67129" t="s">
        <v>2</v>
      </c>
      <c r="C67129" t="s">
        <v>240</v>
      </c>
      <c r="D67129" t="s">
        <v>222</v>
      </c>
      <c r="E67129" t="s">
        <v>11</v>
      </c>
      <c r="F67129">
        <v>2034</v>
      </c>
      <c r="G67129">
        <v>2.1252285143408201E-2</v>
      </c>
      <c r="H67129">
        <f>IF(J67129="N2O",G67129/About!$A$75,IF('EPA non-CO2 Data'!J67129="CH4",'EPA non-CO2 Data'!G67129/About!$A$73,'EPA non-CO2 Data'!G67129))</f>
        <v>8.8551188097534168E-4</v>
      </c>
      <c r="I67129" s="4" t="str">
        <f>VLOOKUP(CONCATENATE(B67129,C67129,D67129),'EPA Source to Industry Map'!$D$2:$E$35,2,FALSE)</f>
        <v>non-industry</v>
      </c>
      <c r="J67129" s="4" t="str">
        <f t="shared" si="1063"/>
        <v>CH4</v>
      </c>
    </row>
    <row r="67130" spans="1:10" hidden="1" x14ac:dyDescent="0.25">
      <c r="A67130" t="s">
        <v>165</v>
      </c>
      <c r="B67130" t="s">
        <v>2</v>
      </c>
      <c r="C67130" t="s">
        <v>240</v>
      </c>
      <c r="D67130" t="s">
        <v>222</v>
      </c>
      <c r="E67130" t="s">
        <v>11</v>
      </c>
      <c r="F67130">
        <v>2034</v>
      </c>
      <c r="G67130">
        <v>0.210397051363059</v>
      </c>
      <c r="H67130">
        <f>IF(J67130="N2O",G67130/About!$A$75,IF('EPA non-CO2 Data'!J67130="CH4",'EPA non-CO2 Data'!G67130/About!$A$73,'EPA non-CO2 Data'!G67130))</f>
        <v>8.7665438067941245E-3</v>
      </c>
      <c r="I67130" s="4" t="str">
        <f>VLOOKUP(CONCATENATE(B67130,C67130,D67130),'EPA Source to Industry Map'!$D$2:$E$35,2,FALSE)</f>
        <v>non-industry</v>
      </c>
      <c r="J67130" s="4" t="str">
        <f t="shared" si="1063"/>
        <v>CH4</v>
      </c>
    </row>
    <row r="67131" spans="1:10" hidden="1" x14ac:dyDescent="0.25">
      <c r="A67131" t="s">
        <v>165</v>
      </c>
      <c r="B67131" t="s">
        <v>2</v>
      </c>
      <c r="C67131" t="s">
        <v>240</v>
      </c>
      <c r="D67131" t="s">
        <v>222</v>
      </c>
      <c r="E67131" t="s">
        <v>11</v>
      </c>
      <c r="F67131">
        <v>2035</v>
      </c>
      <c r="G67131">
        <v>2.1252285143408201E-2</v>
      </c>
      <c r="H67131">
        <f>IF(J67131="N2O",G67131/About!$A$75,IF('EPA non-CO2 Data'!J67131="CH4",'EPA non-CO2 Data'!G67131/About!$A$73,'EPA non-CO2 Data'!G67131))</f>
        <v>8.8551188097534168E-4</v>
      </c>
      <c r="I67131" s="4" t="str">
        <f>VLOOKUP(CONCATENATE(B67131,C67131,D67131),'EPA Source to Industry Map'!$D$2:$E$35,2,FALSE)</f>
        <v>non-industry</v>
      </c>
      <c r="J67131" s="4" t="str">
        <f t="shared" si="1063"/>
        <v>CH4</v>
      </c>
    </row>
    <row r="67132" spans="1:10" hidden="1" x14ac:dyDescent="0.25">
      <c r="A67132" t="s">
        <v>165</v>
      </c>
      <c r="B67132" t="s">
        <v>2</v>
      </c>
      <c r="C67132" t="s">
        <v>240</v>
      </c>
      <c r="D67132" t="s">
        <v>222</v>
      </c>
      <c r="E67132" t="s">
        <v>11</v>
      </c>
      <c r="F67132">
        <v>2035</v>
      </c>
      <c r="G67132">
        <v>0.20869274123364101</v>
      </c>
      <c r="H67132">
        <f>IF(J67132="N2O",G67132/About!$A$75,IF('EPA non-CO2 Data'!J67132="CH4",'EPA non-CO2 Data'!G67132/About!$A$73,'EPA non-CO2 Data'!G67132))</f>
        <v>8.6955308847350421E-3</v>
      </c>
      <c r="I67132" s="4" t="str">
        <f>VLOOKUP(CONCATENATE(B67132,C67132,D67132),'EPA Source to Industry Map'!$D$2:$E$35,2,FALSE)</f>
        <v>non-industry</v>
      </c>
      <c r="J67132" s="4" t="str">
        <f t="shared" si="1063"/>
        <v>CH4</v>
      </c>
    </row>
    <row r="67133" spans="1:10" hidden="1" x14ac:dyDescent="0.25">
      <c r="A67133" t="s">
        <v>165</v>
      </c>
      <c r="B67133" t="s">
        <v>2</v>
      </c>
      <c r="C67133" t="s">
        <v>240</v>
      </c>
      <c r="D67133" t="s">
        <v>222</v>
      </c>
      <c r="E67133" t="s">
        <v>11</v>
      </c>
      <c r="F67133">
        <v>2036</v>
      </c>
      <c r="G67133">
        <v>2.1252285143408201E-2</v>
      </c>
      <c r="H67133">
        <f>IF(J67133="N2O",G67133/About!$A$75,IF('EPA non-CO2 Data'!J67133="CH4",'EPA non-CO2 Data'!G67133/About!$A$73,'EPA non-CO2 Data'!G67133))</f>
        <v>8.8551188097534168E-4</v>
      </c>
      <c r="I67133" s="4" t="str">
        <f>VLOOKUP(CONCATENATE(B67133,C67133,D67133),'EPA Source to Industry Map'!$D$2:$E$35,2,FALSE)</f>
        <v>non-industry</v>
      </c>
      <c r="J67133" s="4" t="str">
        <f t="shared" si="1063"/>
        <v>CH4</v>
      </c>
    </row>
    <row r="67134" spans="1:10" hidden="1" x14ac:dyDescent="0.25">
      <c r="A67134" t="s">
        <v>165</v>
      </c>
      <c r="B67134" t="s">
        <v>2</v>
      </c>
      <c r="C67134" t="s">
        <v>240</v>
      </c>
      <c r="D67134" t="s">
        <v>222</v>
      </c>
      <c r="E67134" t="s">
        <v>11</v>
      </c>
      <c r="F67134">
        <v>2036</v>
      </c>
      <c r="G67134">
        <v>0.207055293026432</v>
      </c>
      <c r="H67134">
        <f>IF(J67134="N2O",G67134/About!$A$75,IF('EPA non-CO2 Data'!J67134="CH4",'EPA non-CO2 Data'!G67134/About!$A$73,'EPA non-CO2 Data'!G67134))</f>
        <v>8.6273038761013332E-3</v>
      </c>
      <c r="I67134" s="4" t="str">
        <f>VLOOKUP(CONCATENATE(B67134,C67134,D67134),'EPA Source to Industry Map'!$D$2:$E$35,2,FALSE)</f>
        <v>non-industry</v>
      </c>
      <c r="J67134" s="4" t="str">
        <f t="shared" si="1063"/>
        <v>CH4</v>
      </c>
    </row>
    <row r="67135" spans="1:10" hidden="1" x14ac:dyDescent="0.25">
      <c r="A67135" t="s">
        <v>165</v>
      </c>
      <c r="B67135" t="s">
        <v>2</v>
      </c>
      <c r="C67135" t="s">
        <v>240</v>
      </c>
      <c r="D67135" t="s">
        <v>222</v>
      </c>
      <c r="E67135" t="s">
        <v>11</v>
      </c>
      <c r="F67135">
        <v>2037</v>
      </c>
      <c r="G67135">
        <v>2.1252285143408201E-2</v>
      </c>
      <c r="H67135">
        <f>IF(J67135="N2O",G67135/About!$A$75,IF('EPA non-CO2 Data'!J67135="CH4",'EPA non-CO2 Data'!G67135/About!$A$73,'EPA non-CO2 Data'!G67135))</f>
        <v>8.8551188097534168E-4</v>
      </c>
      <c r="I67135" s="4" t="str">
        <f>VLOOKUP(CONCATENATE(B67135,C67135,D67135),'EPA Source to Industry Map'!$D$2:$E$35,2,FALSE)</f>
        <v>non-industry</v>
      </c>
      <c r="J67135" s="4" t="str">
        <f t="shared" si="1063"/>
        <v>CH4</v>
      </c>
    </row>
    <row r="67136" spans="1:10" hidden="1" x14ac:dyDescent="0.25">
      <c r="A67136" t="s">
        <v>165</v>
      </c>
      <c r="B67136" t="s">
        <v>2</v>
      </c>
      <c r="C67136" t="s">
        <v>240</v>
      </c>
      <c r="D67136" t="s">
        <v>222</v>
      </c>
      <c r="E67136" t="s">
        <v>11</v>
      </c>
      <c r="F67136">
        <v>2037</v>
      </c>
      <c r="G67136">
        <v>0.20541784481922301</v>
      </c>
      <c r="H67136">
        <f>IF(J67136="N2O",G67136/About!$A$75,IF('EPA non-CO2 Data'!J67136="CH4",'EPA non-CO2 Data'!G67136/About!$A$73,'EPA non-CO2 Data'!G67136))</f>
        <v>8.559076867467626E-3</v>
      </c>
      <c r="I67136" s="4" t="str">
        <f>VLOOKUP(CONCATENATE(B67136,C67136,D67136),'EPA Source to Industry Map'!$D$2:$E$35,2,FALSE)</f>
        <v>non-industry</v>
      </c>
      <c r="J67136" s="4" t="str">
        <f t="shared" si="1063"/>
        <v>CH4</v>
      </c>
    </row>
    <row r="67137" spans="1:10" hidden="1" x14ac:dyDescent="0.25">
      <c r="A67137" t="s">
        <v>165</v>
      </c>
      <c r="B67137" t="s">
        <v>2</v>
      </c>
      <c r="C67137" t="s">
        <v>240</v>
      </c>
      <c r="D67137" t="s">
        <v>222</v>
      </c>
      <c r="E67137" t="s">
        <v>11</v>
      </c>
      <c r="F67137">
        <v>2038</v>
      </c>
      <c r="G67137">
        <v>2.1252285143408201E-2</v>
      </c>
      <c r="H67137">
        <f>IF(J67137="N2O",G67137/About!$A$75,IF('EPA non-CO2 Data'!J67137="CH4",'EPA non-CO2 Data'!G67137/About!$A$73,'EPA non-CO2 Data'!G67137))</f>
        <v>8.8551188097534168E-4</v>
      </c>
      <c r="I67137" s="4" t="str">
        <f>VLOOKUP(CONCATENATE(B67137,C67137,D67137),'EPA Source to Industry Map'!$D$2:$E$35,2,FALSE)</f>
        <v>non-industry</v>
      </c>
      <c r="J67137" s="4" t="str">
        <f t="shared" si="1063"/>
        <v>CH4</v>
      </c>
    </row>
    <row r="67138" spans="1:10" hidden="1" x14ac:dyDescent="0.25">
      <c r="A67138" t="s">
        <v>165</v>
      </c>
      <c r="B67138" t="s">
        <v>2</v>
      </c>
      <c r="C67138" t="s">
        <v>240</v>
      </c>
      <c r="D67138" t="s">
        <v>222</v>
      </c>
      <c r="E67138" t="s">
        <v>11</v>
      </c>
      <c r="F67138">
        <v>2038</v>
      </c>
      <c r="G67138">
        <v>0.203780396612013</v>
      </c>
      <c r="H67138">
        <f>IF(J67138="N2O",G67138/About!$A$75,IF('EPA non-CO2 Data'!J67138="CH4",'EPA non-CO2 Data'!G67138/About!$A$73,'EPA non-CO2 Data'!G67138))</f>
        <v>8.4908498588338755E-3</v>
      </c>
      <c r="I67138" s="4" t="str">
        <f>VLOOKUP(CONCATENATE(B67138,C67138,D67138),'EPA Source to Industry Map'!$D$2:$E$35,2,FALSE)</f>
        <v>non-industry</v>
      </c>
      <c r="J67138" s="4" t="str">
        <f t="shared" si="1063"/>
        <v>CH4</v>
      </c>
    </row>
    <row r="67139" spans="1:10" hidden="1" x14ac:dyDescent="0.25">
      <c r="A67139" t="s">
        <v>165</v>
      </c>
      <c r="B67139" t="s">
        <v>2</v>
      </c>
      <c r="C67139" t="s">
        <v>240</v>
      </c>
      <c r="D67139" t="s">
        <v>222</v>
      </c>
      <c r="E67139" t="s">
        <v>11</v>
      </c>
      <c r="F67139">
        <v>2039</v>
      </c>
      <c r="G67139">
        <v>2.1252285143408201E-2</v>
      </c>
      <c r="H67139">
        <f>IF(J67139="N2O",G67139/About!$A$75,IF('EPA non-CO2 Data'!J67139="CH4",'EPA non-CO2 Data'!G67139/About!$A$73,'EPA non-CO2 Data'!G67139))</f>
        <v>8.8551188097534168E-4</v>
      </c>
      <c r="I67139" s="4" t="str">
        <f>VLOOKUP(CONCATENATE(B67139,C67139,D67139),'EPA Source to Industry Map'!$D$2:$E$35,2,FALSE)</f>
        <v>non-industry</v>
      </c>
      <c r="J67139" s="4" t="str">
        <f t="shared" si="1063"/>
        <v>CH4</v>
      </c>
    </row>
    <row r="67140" spans="1:10" hidden="1" x14ac:dyDescent="0.25">
      <c r="A67140" t="s">
        <v>165</v>
      </c>
      <c r="B67140" t="s">
        <v>2</v>
      </c>
      <c r="C67140" t="s">
        <v>240</v>
      </c>
      <c r="D67140" t="s">
        <v>222</v>
      </c>
      <c r="E67140" t="s">
        <v>11</v>
      </c>
      <c r="F67140">
        <v>2039</v>
      </c>
      <c r="G67140">
        <v>0.20214294840480401</v>
      </c>
      <c r="H67140">
        <f>IF(J67140="N2O",G67140/About!$A$75,IF('EPA non-CO2 Data'!J67140="CH4",'EPA non-CO2 Data'!G67140/About!$A$73,'EPA non-CO2 Data'!G67140))</f>
        <v>8.4226228502001666E-3</v>
      </c>
      <c r="I67140" s="4" t="str">
        <f>VLOOKUP(CONCATENATE(B67140,C67140,D67140),'EPA Source to Industry Map'!$D$2:$E$35,2,FALSE)</f>
        <v>non-industry</v>
      </c>
      <c r="J67140" s="4" t="str">
        <f t="shared" si="1063"/>
        <v>CH4</v>
      </c>
    </row>
    <row r="67141" spans="1:10" hidden="1" x14ac:dyDescent="0.25">
      <c r="A67141" t="s">
        <v>165</v>
      </c>
      <c r="B67141" t="s">
        <v>2</v>
      </c>
      <c r="C67141" t="s">
        <v>240</v>
      </c>
      <c r="D67141" t="s">
        <v>222</v>
      </c>
      <c r="E67141" t="s">
        <v>11</v>
      </c>
      <c r="F67141">
        <v>2040</v>
      </c>
      <c r="G67141">
        <v>2.1252285143408201E-2</v>
      </c>
      <c r="H67141">
        <f>IF(J67141="N2O",G67141/About!$A$75,IF('EPA non-CO2 Data'!J67141="CH4",'EPA non-CO2 Data'!G67141/About!$A$73,'EPA non-CO2 Data'!G67141))</f>
        <v>8.8551188097534168E-4</v>
      </c>
      <c r="I67141" s="4" t="str">
        <f>VLOOKUP(CONCATENATE(B67141,C67141,D67141),'EPA Source to Industry Map'!$D$2:$E$35,2,FALSE)</f>
        <v>non-industry</v>
      </c>
      <c r="J67141" s="4" t="str">
        <f t="shared" si="1063"/>
        <v>CH4</v>
      </c>
    </row>
    <row r="67142" spans="1:10" hidden="1" x14ac:dyDescent="0.25">
      <c r="A67142" t="s">
        <v>165</v>
      </c>
      <c r="B67142" t="s">
        <v>2</v>
      </c>
      <c r="C67142" t="s">
        <v>240</v>
      </c>
      <c r="D67142" t="s">
        <v>222</v>
      </c>
      <c r="E67142" t="s">
        <v>11</v>
      </c>
      <c r="F67142">
        <v>2040</v>
      </c>
      <c r="G67142">
        <v>0.200505500197595</v>
      </c>
      <c r="H67142">
        <f>IF(J67142="N2O",G67142/About!$A$75,IF('EPA non-CO2 Data'!J67142="CH4",'EPA non-CO2 Data'!G67142/About!$A$73,'EPA non-CO2 Data'!G67142))</f>
        <v>8.3543958415664577E-3</v>
      </c>
      <c r="I67142" s="4" t="str">
        <f>VLOOKUP(CONCATENATE(B67142,C67142,D67142),'EPA Source to Industry Map'!$D$2:$E$35,2,FALSE)</f>
        <v>non-industry</v>
      </c>
      <c r="J67142" s="4" t="str">
        <f t="shared" si="1063"/>
        <v>CH4</v>
      </c>
    </row>
    <row r="67143" spans="1:10" hidden="1" x14ac:dyDescent="0.25">
      <c r="A67143" t="s">
        <v>165</v>
      </c>
      <c r="B67143" t="s">
        <v>2</v>
      </c>
      <c r="C67143" t="s">
        <v>240</v>
      </c>
      <c r="D67143" t="s">
        <v>222</v>
      </c>
      <c r="E67143" t="s">
        <v>11</v>
      </c>
      <c r="F67143">
        <v>2041</v>
      </c>
      <c r="G67143">
        <v>2.1252285143408201E-2</v>
      </c>
      <c r="H67143">
        <f>IF(J67143="N2O",G67143/About!$A$75,IF('EPA non-CO2 Data'!J67143="CH4",'EPA non-CO2 Data'!G67143/About!$A$73,'EPA non-CO2 Data'!G67143))</f>
        <v>8.8551188097534168E-4</v>
      </c>
      <c r="I67143" s="4" t="str">
        <f>VLOOKUP(CONCATENATE(B67143,C67143,D67143),'EPA Source to Industry Map'!$D$2:$E$35,2,FALSE)</f>
        <v>non-industry</v>
      </c>
      <c r="J67143" s="4" t="str">
        <f t="shared" ref="J67143:J67206" si="1064">IF(ISNUMBER(SEARCH("F",E67143)),"F-gases",E67143)</f>
        <v>CH4</v>
      </c>
    </row>
    <row r="67144" spans="1:10" hidden="1" x14ac:dyDescent="0.25">
      <c r="A67144" t="s">
        <v>165</v>
      </c>
      <c r="B67144" t="s">
        <v>2</v>
      </c>
      <c r="C67144" t="s">
        <v>240</v>
      </c>
      <c r="D67144" t="s">
        <v>222</v>
      </c>
      <c r="E67144" t="s">
        <v>11</v>
      </c>
      <c r="F67144">
        <v>2041</v>
      </c>
      <c r="G67144">
        <v>0.198932290847363</v>
      </c>
      <c r="H67144">
        <f>IF(J67144="N2O",G67144/About!$A$75,IF('EPA non-CO2 Data'!J67144="CH4",'EPA non-CO2 Data'!G67144/About!$A$73,'EPA non-CO2 Data'!G67144))</f>
        <v>8.2888454519734582E-3</v>
      </c>
      <c r="I67144" s="4" t="str">
        <f>VLOOKUP(CONCATENATE(B67144,C67144,D67144),'EPA Source to Industry Map'!$D$2:$E$35,2,FALSE)</f>
        <v>non-industry</v>
      </c>
      <c r="J67144" s="4" t="str">
        <f t="shared" si="1064"/>
        <v>CH4</v>
      </c>
    </row>
    <row r="67145" spans="1:10" hidden="1" x14ac:dyDescent="0.25">
      <c r="A67145" t="s">
        <v>165</v>
      </c>
      <c r="B67145" t="s">
        <v>2</v>
      </c>
      <c r="C67145" t="s">
        <v>240</v>
      </c>
      <c r="D67145" t="s">
        <v>222</v>
      </c>
      <c r="E67145" t="s">
        <v>11</v>
      </c>
      <c r="F67145">
        <v>2042</v>
      </c>
      <c r="G67145">
        <v>2.1252285143408201E-2</v>
      </c>
      <c r="H67145">
        <f>IF(J67145="N2O",G67145/About!$A$75,IF('EPA non-CO2 Data'!J67145="CH4",'EPA non-CO2 Data'!G67145/About!$A$73,'EPA non-CO2 Data'!G67145))</f>
        <v>8.8551188097534168E-4</v>
      </c>
      <c r="I67145" s="4" t="str">
        <f>VLOOKUP(CONCATENATE(B67145,C67145,D67145),'EPA Source to Industry Map'!$D$2:$E$35,2,FALSE)</f>
        <v>non-industry</v>
      </c>
      <c r="J67145" s="4" t="str">
        <f t="shared" si="1064"/>
        <v>CH4</v>
      </c>
    </row>
    <row r="67146" spans="1:10" hidden="1" x14ac:dyDescent="0.25">
      <c r="A67146" t="s">
        <v>165</v>
      </c>
      <c r="B67146" t="s">
        <v>2</v>
      </c>
      <c r="C67146" t="s">
        <v>240</v>
      </c>
      <c r="D67146" t="s">
        <v>222</v>
      </c>
      <c r="E67146" t="s">
        <v>11</v>
      </c>
      <c r="F67146">
        <v>2042</v>
      </c>
      <c r="G67146">
        <v>0.19735908149713199</v>
      </c>
      <c r="H67146">
        <f>IF(J67146="N2O",G67146/About!$A$75,IF('EPA non-CO2 Data'!J67146="CH4",'EPA non-CO2 Data'!G67146/About!$A$73,'EPA non-CO2 Data'!G67146))</f>
        <v>8.2232950623805003E-3</v>
      </c>
      <c r="I67146" s="4" t="str">
        <f>VLOOKUP(CONCATENATE(B67146,C67146,D67146),'EPA Source to Industry Map'!$D$2:$E$35,2,FALSE)</f>
        <v>non-industry</v>
      </c>
      <c r="J67146" s="4" t="str">
        <f t="shared" si="1064"/>
        <v>CH4</v>
      </c>
    </row>
    <row r="67147" spans="1:10" hidden="1" x14ac:dyDescent="0.25">
      <c r="A67147" t="s">
        <v>165</v>
      </c>
      <c r="B67147" t="s">
        <v>2</v>
      </c>
      <c r="C67147" t="s">
        <v>240</v>
      </c>
      <c r="D67147" t="s">
        <v>222</v>
      </c>
      <c r="E67147" t="s">
        <v>11</v>
      </c>
      <c r="F67147">
        <v>2043</v>
      </c>
      <c r="G67147">
        <v>2.1252285143408201E-2</v>
      </c>
      <c r="H67147">
        <f>IF(J67147="N2O",G67147/About!$A$75,IF('EPA non-CO2 Data'!J67147="CH4",'EPA non-CO2 Data'!G67147/About!$A$73,'EPA non-CO2 Data'!G67147))</f>
        <v>8.8551188097534168E-4</v>
      </c>
      <c r="I67147" s="4" t="str">
        <f>VLOOKUP(CONCATENATE(B67147,C67147,D67147),'EPA Source to Industry Map'!$D$2:$E$35,2,FALSE)</f>
        <v>non-industry</v>
      </c>
      <c r="J67147" s="4" t="str">
        <f t="shared" si="1064"/>
        <v>CH4</v>
      </c>
    </row>
    <row r="67148" spans="1:10" hidden="1" x14ac:dyDescent="0.25">
      <c r="A67148" t="s">
        <v>165</v>
      </c>
      <c r="B67148" t="s">
        <v>2</v>
      </c>
      <c r="C67148" t="s">
        <v>240</v>
      </c>
      <c r="D67148" t="s">
        <v>222</v>
      </c>
      <c r="E67148" t="s">
        <v>11</v>
      </c>
      <c r="F67148">
        <v>2043</v>
      </c>
      <c r="G67148">
        <v>0.19578587214690099</v>
      </c>
      <c r="H67148">
        <f>IF(J67148="N2O",G67148/About!$A$75,IF('EPA non-CO2 Data'!J67148="CH4",'EPA non-CO2 Data'!G67148/About!$A$73,'EPA non-CO2 Data'!G67148))</f>
        <v>8.1577446727875407E-3</v>
      </c>
      <c r="I67148" s="4" t="str">
        <f>VLOOKUP(CONCATENATE(B67148,C67148,D67148),'EPA Source to Industry Map'!$D$2:$E$35,2,FALSE)</f>
        <v>non-industry</v>
      </c>
      <c r="J67148" s="4" t="str">
        <f t="shared" si="1064"/>
        <v>CH4</v>
      </c>
    </row>
    <row r="67149" spans="1:10" hidden="1" x14ac:dyDescent="0.25">
      <c r="A67149" t="s">
        <v>165</v>
      </c>
      <c r="B67149" t="s">
        <v>2</v>
      </c>
      <c r="C67149" t="s">
        <v>240</v>
      </c>
      <c r="D67149" t="s">
        <v>222</v>
      </c>
      <c r="E67149" t="s">
        <v>11</v>
      </c>
      <c r="F67149">
        <v>2044</v>
      </c>
      <c r="G67149">
        <v>2.1252285143408201E-2</v>
      </c>
      <c r="H67149">
        <f>IF(J67149="N2O",G67149/About!$A$75,IF('EPA non-CO2 Data'!J67149="CH4",'EPA non-CO2 Data'!G67149/About!$A$73,'EPA non-CO2 Data'!G67149))</f>
        <v>8.8551188097534168E-4</v>
      </c>
      <c r="I67149" s="4" t="str">
        <f>VLOOKUP(CONCATENATE(B67149,C67149,D67149),'EPA Source to Industry Map'!$D$2:$E$35,2,FALSE)</f>
        <v>non-industry</v>
      </c>
      <c r="J67149" s="4" t="str">
        <f t="shared" si="1064"/>
        <v>CH4</v>
      </c>
    </row>
    <row r="67150" spans="1:10" hidden="1" x14ac:dyDescent="0.25">
      <c r="A67150" t="s">
        <v>165</v>
      </c>
      <c r="B67150" t="s">
        <v>2</v>
      </c>
      <c r="C67150" t="s">
        <v>240</v>
      </c>
      <c r="D67150" t="s">
        <v>222</v>
      </c>
      <c r="E67150" t="s">
        <v>11</v>
      </c>
      <c r="F67150">
        <v>2044</v>
      </c>
      <c r="G67150">
        <v>0.19421266279666899</v>
      </c>
      <c r="H67150">
        <f>IF(J67150="N2O",G67150/About!$A$75,IF('EPA non-CO2 Data'!J67150="CH4",'EPA non-CO2 Data'!G67150/About!$A$73,'EPA non-CO2 Data'!G67150))</f>
        <v>8.0921942831945412E-3</v>
      </c>
      <c r="I67150" s="4" t="str">
        <f>VLOOKUP(CONCATENATE(B67150,C67150,D67150),'EPA Source to Industry Map'!$D$2:$E$35,2,FALSE)</f>
        <v>non-industry</v>
      </c>
      <c r="J67150" s="4" t="str">
        <f t="shared" si="1064"/>
        <v>CH4</v>
      </c>
    </row>
    <row r="67151" spans="1:10" hidden="1" x14ac:dyDescent="0.25">
      <c r="A67151" t="s">
        <v>165</v>
      </c>
      <c r="B67151" t="s">
        <v>2</v>
      </c>
      <c r="C67151" t="s">
        <v>240</v>
      </c>
      <c r="D67151" t="s">
        <v>222</v>
      </c>
      <c r="E67151" t="s">
        <v>11</v>
      </c>
      <c r="F67151">
        <v>2045</v>
      </c>
      <c r="G67151">
        <v>2.1252285143408201E-2</v>
      </c>
      <c r="H67151">
        <f>IF(J67151="N2O",G67151/About!$A$75,IF('EPA non-CO2 Data'!J67151="CH4",'EPA non-CO2 Data'!G67151/About!$A$73,'EPA non-CO2 Data'!G67151))</f>
        <v>8.8551188097534168E-4</v>
      </c>
      <c r="I67151" s="4" t="str">
        <f>VLOOKUP(CONCATENATE(B67151,C67151,D67151),'EPA Source to Industry Map'!$D$2:$E$35,2,FALSE)</f>
        <v>non-industry</v>
      </c>
      <c r="J67151" s="4" t="str">
        <f t="shared" si="1064"/>
        <v>CH4</v>
      </c>
    </row>
    <row r="67152" spans="1:10" hidden="1" x14ac:dyDescent="0.25">
      <c r="A67152" t="s">
        <v>165</v>
      </c>
      <c r="B67152" t="s">
        <v>2</v>
      </c>
      <c r="C67152" t="s">
        <v>240</v>
      </c>
      <c r="D67152" t="s">
        <v>222</v>
      </c>
      <c r="E67152" t="s">
        <v>11</v>
      </c>
      <c r="F67152">
        <v>2045</v>
      </c>
      <c r="G67152">
        <v>0.19263945344643801</v>
      </c>
      <c r="H67152">
        <f>IF(J67152="N2O",G67152/About!$A$75,IF('EPA non-CO2 Data'!J67152="CH4",'EPA non-CO2 Data'!G67152/About!$A$73,'EPA non-CO2 Data'!G67152))</f>
        <v>8.0266438936015833E-3</v>
      </c>
      <c r="I67152" s="4" t="str">
        <f>VLOOKUP(CONCATENATE(B67152,C67152,D67152),'EPA Source to Industry Map'!$D$2:$E$35,2,FALSE)</f>
        <v>non-industry</v>
      </c>
      <c r="J67152" s="4" t="str">
        <f t="shared" si="1064"/>
        <v>CH4</v>
      </c>
    </row>
    <row r="67153" spans="1:10" hidden="1" x14ac:dyDescent="0.25">
      <c r="A67153" t="s">
        <v>165</v>
      </c>
      <c r="B67153" t="s">
        <v>2</v>
      </c>
      <c r="C67153" t="s">
        <v>240</v>
      </c>
      <c r="D67153" t="s">
        <v>222</v>
      </c>
      <c r="E67153" t="s">
        <v>11</v>
      </c>
      <c r="F67153">
        <v>2046</v>
      </c>
      <c r="G67153">
        <v>2.1252285143408201E-2</v>
      </c>
      <c r="H67153">
        <f>IF(J67153="N2O",G67153/About!$A$75,IF('EPA non-CO2 Data'!J67153="CH4",'EPA non-CO2 Data'!G67153/About!$A$73,'EPA non-CO2 Data'!G67153))</f>
        <v>8.8551188097534168E-4</v>
      </c>
      <c r="I67153" s="4" t="str">
        <f>VLOOKUP(CONCATENATE(B67153,C67153,D67153),'EPA Source to Industry Map'!$D$2:$E$35,2,FALSE)</f>
        <v>non-industry</v>
      </c>
      <c r="J67153" s="4" t="str">
        <f t="shared" si="1064"/>
        <v>CH4</v>
      </c>
    </row>
    <row r="67154" spans="1:10" hidden="1" x14ac:dyDescent="0.25">
      <c r="A67154" t="s">
        <v>165</v>
      </c>
      <c r="B67154" t="s">
        <v>2</v>
      </c>
      <c r="C67154" t="s">
        <v>240</v>
      </c>
      <c r="D67154" t="s">
        <v>222</v>
      </c>
      <c r="E67154" t="s">
        <v>11</v>
      </c>
      <c r="F67154">
        <v>2046</v>
      </c>
      <c r="G67154">
        <v>0.19112796279363001</v>
      </c>
      <c r="H67154">
        <f>IF(J67154="N2O",G67154/About!$A$75,IF('EPA non-CO2 Data'!J67154="CH4",'EPA non-CO2 Data'!G67154/About!$A$73,'EPA non-CO2 Data'!G67154))</f>
        <v>7.9636651164012497E-3</v>
      </c>
      <c r="I67154" s="4" t="str">
        <f>VLOOKUP(CONCATENATE(B67154,C67154,D67154),'EPA Source to Industry Map'!$D$2:$E$35,2,FALSE)</f>
        <v>non-industry</v>
      </c>
      <c r="J67154" s="4" t="str">
        <f t="shared" si="1064"/>
        <v>CH4</v>
      </c>
    </row>
    <row r="67155" spans="1:10" hidden="1" x14ac:dyDescent="0.25">
      <c r="A67155" t="s">
        <v>165</v>
      </c>
      <c r="B67155" t="s">
        <v>2</v>
      </c>
      <c r="C67155" t="s">
        <v>240</v>
      </c>
      <c r="D67155" t="s">
        <v>222</v>
      </c>
      <c r="E67155" t="s">
        <v>11</v>
      </c>
      <c r="F67155">
        <v>2047</v>
      </c>
      <c r="G67155">
        <v>2.1252285143408201E-2</v>
      </c>
      <c r="H67155">
        <f>IF(J67155="N2O",G67155/About!$A$75,IF('EPA non-CO2 Data'!J67155="CH4",'EPA non-CO2 Data'!G67155/About!$A$73,'EPA non-CO2 Data'!G67155))</f>
        <v>8.8551188097534168E-4</v>
      </c>
      <c r="I67155" s="4" t="str">
        <f>VLOOKUP(CONCATENATE(B67155,C67155,D67155),'EPA Source to Industry Map'!$D$2:$E$35,2,FALSE)</f>
        <v>non-industry</v>
      </c>
      <c r="J67155" s="4" t="str">
        <f t="shared" si="1064"/>
        <v>CH4</v>
      </c>
    </row>
    <row r="67156" spans="1:10" hidden="1" x14ac:dyDescent="0.25">
      <c r="A67156" t="s">
        <v>165</v>
      </c>
      <c r="B67156" t="s">
        <v>2</v>
      </c>
      <c r="C67156" t="s">
        <v>240</v>
      </c>
      <c r="D67156" t="s">
        <v>222</v>
      </c>
      <c r="E67156" t="s">
        <v>11</v>
      </c>
      <c r="F67156">
        <v>2047</v>
      </c>
      <c r="G67156">
        <v>0.189616472140821</v>
      </c>
      <c r="H67156">
        <f>IF(J67156="N2O",G67156/About!$A$75,IF('EPA non-CO2 Data'!J67156="CH4",'EPA non-CO2 Data'!G67156/About!$A$73,'EPA non-CO2 Data'!G67156))</f>
        <v>7.9006863392008745E-3</v>
      </c>
      <c r="I67156" s="4" t="str">
        <f>VLOOKUP(CONCATENATE(B67156,C67156,D67156),'EPA Source to Industry Map'!$D$2:$E$35,2,FALSE)</f>
        <v>non-industry</v>
      </c>
      <c r="J67156" s="4" t="str">
        <f t="shared" si="1064"/>
        <v>CH4</v>
      </c>
    </row>
    <row r="67157" spans="1:10" hidden="1" x14ac:dyDescent="0.25">
      <c r="A67157" t="s">
        <v>165</v>
      </c>
      <c r="B67157" t="s">
        <v>2</v>
      </c>
      <c r="C67157" t="s">
        <v>240</v>
      </c>
      <c r="D67157" t="s">
        <v>222</v>
      </c>
      <c r="E67157" t="s">
        <v>11</v>
      </c>
      <c r="F67157">
        <v>2048</v>
      </c>
      <c r="G67157">
        <v>2.1252285143408201E-2</v>
      </c>
      <c r="H67157">
        <f>IF(J67157="N2O",G67157/About!$A$75,IF('EPA non-CO2 Data'!J67157="CH4",'EPA non-CO2 Data'!G67157/About!$A$73,'EPA non-CO2 Data'!G67157))</f>
        <v>8.8551188097534168E-4</v>
      </c>
      <c r="I67157" s="4" t="str">
        <f>VLOOKUP(CONCATENATE(B67157,C67157,D67157),'EPA Source to Industry Map'!$D$2:$E$35,2,FALSE)</f>
        <v>non-industry</v>
      </c>
      <c r="J67157" s="4" t="str">
        <f t="shared" si="1064"/>
        <v>CH4</v>
      </c>
    </row>
    <row r="67158" spans="1:10" hidden="1" x14ac:dyDescent="0.25">
      <c r="A67158" t="s">
        <v>165</v>
      </c>
      <c r="B67158" t="s">
        <v>2</v>
      </c>
      <c r="C67158" t="s">
        <v>240</v>
      </c>
      <c r="D67158" t="s">
        <v>222</v>
      </c>
      <c r="E67158" t="s">
        <v>11</v>
      </c>
      <c r="F67158">
        <v>2048</v>
      </c>
      <c r="G67158">
        <v>0.188104981488012</v>
      </c>
      <c r="H67158">
        <f>IF(J67158="N2O",G67158/About!$A$75,IF('EPA non-CO2 Data'!J67158="CH4",'EPA non-CO2 Data'!G67158/About!$A$73,'EPA non-CO2 Data'!G67158))</f>
        <v>7.8377075620004993E-3</v>
      </c>
      <c r="I67158" s="4" t="str">
        <f>VLOOKUP(CONCATENATE(B67158,C67158,D67158),'EPA Source to Industry Map'!$D$2:$E$35,2,FALSE)</f>
        <v>non-industry</v>
      </c>
      <c r="J67158" s="4" t="str">
        <f t="shared" si="1064"/>
        <v>CH4</v>
      </c>
    </row>
    <row r="67159" spans="1:10" hidden="1" x14ac:dyDescent="0.25">
      <c r="A67159" t="s">
        <v>165</v>
      </c>
      <c r="B67159" t="s">
        <v>2</v>
      </c>
      <c r="C67159" t="s">
        <v>240</v>
      </c>
      <c r="D67159" t="s">
        <v>222</v>
      </c>
      <c r="E67159" t="s">
        <v>11</v>
      </c>
      <c r="F67159">
        <v>2049</v>
      </c>
      <c r="G67159">
        <v>2.1252285143408201E-2</v>
      </c>
      <c r="H67159">
        <f>IF(J67159="N2O",G67159/About!$A$75,IF('EPA non-CO2 Data'!J67159="CH4",'EPA non-CO2 Data'!G67159/About!$A$73,'EPA non-CO2 Data'!G67159))</f>
        <v>8.8551188097534168E-4</v>
      </c>
      <c r="I67159" s="4" t="str">
        <f>VLOOKUP(CONCATENATE(B67159,C67159,D67159),'EPA Source to Industry Map'!$D$2:$E$35,2,FALSE)</f>
        <v>non-industry</v>
      </c>
      <c r="J67159" s="4" t="str">
        <f t="shared" si="1064"/>
        <v>CH4</v>
      </c>
    </row>
    <row r="67160" spans="1:10" hidden="1" x14ac:dyDescent="0.25">
      <c r="A67160" t="s">
        <v>165</v>
      </c>
      <c r="B67160" t="s">
        <v>2</v>
      </c>
      <c r="C67160" t="s">
        <v>240</v>
      </c>
      <c r="D67160" t="s">
        <v>222</v>
      </c>
      <c r="E67160" t="s">
        <v>11</v>
      </c>
      <c r="F67160">
        <v>2049</v>
      </c>
      <c r="G67160">
        <v>0.18659349083520399</v>
      </c>
      <c r="H67160">
        <f>IF(J67160="N2O",G67160/About!$A$75,IF('EPA non-CO2 Data'!J67160="CH4",'EPA non-CO2 Data'!G67160/About!$A$73,'EPA non-CO2 Data'!G67160))</f>
        <v>7.7747287848001665E-3</v>
      </c>
      <c r="I67160" s="4" t="str">
        <f>VLOOKUP(CONCATENATE(B67160,C67160,D67160),'EPA Source to Industry Map'!$D$2:$E$35,2,FALSE)</f>
        <v>non-industry</v>
      </c>
      <c r="J67160" s="4" t="str">
        <f t="shared" si="1064"/>
        <v>CH4</v>
      </c>
    </row>
    <row r="67161" spans="1:10" hidden="1" x14ac:dyDescent="0.25">
      <c r="A67161" t="s">
        <v>165</v>
      </c>
      <c r="B67161" t="s">
        <v>2</v>
      </c>
      <c r="C67161" t="s">
        <v>240</v>
      </c>
      <c r="D67161" t="s">
        <v>222</v>
      </c>
      <c r="E67161" t="s">
        <v>11</v>
      </c>
      <c r="F67161">
        <v>2050</v>
      </c>
      <c r="G67161">
        <v>2.1252285143408201E-2</v>
      </c>
      <c r="H67161">
        <f>IF(J67161="N2O",G67161/About!$A$75,IF('EPA non-CO2 Data'!J67161="CH4",'EPA non-CO2 Data'!G67161/About!$A$73,'EPA non-CO2 Data'!G67161))</f>
        <v>8.8551188097534168E-4</v>
      </c>
      <c r="I67161" s="4" t="str">
        <f>VLOOKUP(CONCATENATE(B67161,C67161,D67161),'EPA Source to Industry Map'!$D$2:$E$35,2,FALSE)</f>
        <v>non-industry</v>
      </c>
      <c r="J67161" s="4" t="str">
        <f t="shared" si="1064"/>
        <v>CH4</v>
      </c>
    </row>
    <row r="67162" spans="1:10" hidden="1" x14ac:dyDescent="0.25">
      <c r="A67162" t="s">
        <v>165</v>
      </c>
      <c r="B67162" t="s">
        <v>2</v>
      </c>
      <c r="C67162" t="s">
        <v>240</v>
      </c>
      <c r="D67162" t="s">
        <v>222</v>
      </c>
      <c r="E67162" t="s">
        <v>11</v>
      </c>
      <c r="F67162">
        <v>2050</v>
      </c>
      <c r="G67162">
        <v>0.18508200018239501</v>
      </c>
      <c r="H67162">
        <f>IF(J67162="N2O",G67162/About!$A$75,IF('EPA non-CO2 Data'!J67162="CH4",'EPA non-CO2 Data'!G67162/About!$A$73,'EPA non-CO2 Data'!G67162))</f>
        <v>7.7117500075997922E-3</v>
      </c>
      <c r="I67162" s="4" t="str">
        <f>VLOOKUP(CONCATENATE(B67162,C67162,D67162),'EPA Source to Industry Map'!$D$2:$E$35,2,FALSE)</f>
        <v>non-industry</v>
      </c>
      <c r="J67162" s="4" t="str">
        <f t="shared" si="1064"/>
        <v>CH4</v>
      </c>
    </row>
    <row r="67163" spans="1:10" hidden="1" x14ac:dyDescent="0.25">
      <c r="A67163" t="s">
        <v>165</v>
      </c>
      <c r="B67163" t="s">
        <v>2</v>
      </c>
      <c r="C67163" t="s">
        <v>240</v>
      </c>
      <c r="D67163" t="s">
        <v>222</v>
      </c>
      <c r="E67163" t="s">
        <v>12</v>
      </c>
      <c r="F67163">
        <v>1990</v>
      </c>
      <c r="G67163">
        <v>0</v>
      </c>
      <c r="H67163">
        <f>IF(J67163="N2O",G67163/About!$A$75,IF('EPA non-CO2 Data'!J67163="CH4",'EPA non-CO2 Data'!G67163/About!$A$73,'EPA non-CO2 Data'!G67163))</f>
        <v>0</v>
      </c>
      <c r="I67163" s="4" t="str">
        <f>VLOOKUP(CONCATENATE(B67163,C67163,D67163),'EPA Source to Industry Map'!$D$2:$E$35,2,FALSE)</f>
        <v>non-industry</v>
      </c>
      <c r="J67163" s="4" t="str">
        <f t="shared" si="1064"/>
        <v>N2O</v>
      </c>
    </row>
    <row r="67164" spans="1:10" hidden="1" x14ac:dyDescent="0.25">
      <c r="A67164" t="s">
        <v>165</v>
      </c>
      <c r="B67164" t="s">
        <v>2</v>
      </c>
      <c r="C67164" t="s">
        <v>240</v>
      </c>
      <c r="D67164" t="s">
        <v>222</v>
      </c>
      <c r="E67164" t="s">
        <v>12</v>
      </c>
      <c r="F67164">
        <v>1990</v>
      </c>
      <c r="G67164">
        <v>0.13338726187342301</v>
      </c>
      <c r="H67164">
        <f>IF(J67164="N2O",G67164/About!$A$75,IF('EPA non-CO2 Data'!J67164="CH4",'EPA non-CO2 Data'!G67164/About!$A$73,'EPA non-CO2 Data'!G67164))</f>
        <v>4.4760826132021146E-4</v>
      </c>
      <c r="I67164" s="4" t="str">
        <f>VLOOKUP(CONCATENATE(B67164,C67164,D67164),'EPA Source to Industry Map'!$D$2:$E$35,2,FALSE)</f>
        <v>non-industry</v>
      </c>
      <c r="J67164" s="4" t="str">
        <f t="shared" si="1064"/>
        <v>N2O</v>
      </c>
    </row>
    <row r="67165" spans="1:10" hidden="1" x14ac:dyDescent="0.25">
      <c r="A67165" t="s">
        <v>165</v>
      </c>
      <c r="B67165" t="s">
        <v>2</v>
      </c>
      <c r="C67165" t="s">
        <v>240</v>
      </c>
      <c r="D67165" t="s">
        <v>222</v>
      </c>
      <c r="E67165" t="s">
        <v>12</v>
      </c>
      <c r="F67165">
        <v>1991</v>
      </c>
      <c r="G67165">
        <v>0</v>
      </c>
      <c r="H67165">
        <f>IF(J67165="N2O",G67165/About!$A$75,IF('EPA non-CO2 Data'!J67165="CH4",'EPA non-CO2 Data'!G67165/About!$A$73,'EPA non-CO2 Data'!G67165))</f>
        <v>0</v>
      </c>
      <c r="I67165" s="4" t="str">
        <f>VLOOKUP(CONCATENATE(B67165,C67165,D67165),'EPA Source to Industry Map'!$D$2:$E$35,2,FALSE)</f>
        <v>non-industry</v>
      </c>
      <c r="J67165" s="4" t="str">
        <f t="shared" si="1064"/>
        <v>N2O</v>
      </c>
    </row>
    <row r="67166" spans="1:10" hidden="1" x14ac:dyDescent="0.25">
      <c r="A67166" t="s">
        <v>165</v>
      </c>
      <c r="B67166" t="s">
        <v>2</v>
      </c>
      <c r="C67166" t="s">
        <v>240</v>
      </c>
      <c r="D67166" t="s">
        <v>222</v>
      </c>
      <c r="E67166" t="s">
        <v>12</v>
      </c>
      <c r="F67166">
        <v>1991</v>
      </c>
      <c r="G67166">
        <v>0.13268497445299099</v>
      </c>
      <c r="H67166">
        <f>IF(J67166="N2O",G67166/About!$A$75,IF('EPA non-CO2 Data'!J67166="CH4",'EPA non-CO2 Data'!G67166/About!$A$73,'EPA non-CO2 Data'!G67166))</f>
        <v>4.4525159212413084E-4</v>
      </c>
      <c r="I67166" s="4" t="str">
        <f>VLOOKUP(CONCATENATE(B67166,C67166,D67166),'EPA Source to Industry Map'!$D$2:$E$35,2,FALSE)</f>
        <v>non-industry</v>
      </c>
      <c r="J67166" s="4" t="str">
        <f t="shared" si="1064"/>
        <v>N2O</v>
      </c>
    </row>
    <row r="67167" spans="1:10" hidden="1" x14ac:dyDescent="0.25">
      <c r="A67167" t="s">
        <v>165</v>
      </c>
      <c r="B67167" t="s">
        <v>2</v>
      </c>
      <c r="C67167" t="s">
        <v>240</v>
      </c>
      <c r="D67167" t="s">
        <v>222</v>
      </c>
      <c r="E67167" t="s">
        <v>12</v>
      </c>
      <c r="F67167">
        <v>1992</v>
      </c>
      <c r="G67167">
        <v>0</v>
      </c>
      <c r="H67167">
        <f>IF(J67167="N2O",G67167/About!$A$75,IF('EPA non-CO2 Data'!J67167="CH4",'EPA non-CO2 Data'!G67167/About!$A$73,'EPA non-CO2 Data'!G67167))</f>
        <v>0</v>
      </c>
      <c r="I67167" s="4" t="str">
        <f>VLOOKUP(CONCATENATE(B67167,C67167,D67167),'EPA Source to Industry Map'!$D$2:$E$35,2,FALSE)</f>
        <v>non-industry</v>
      </c>
      <c r="J67167" s="4" t="str">
        <f t="shared" si="1064"/>
        <v>N2O</v>
      </c>
    </row>
    <row r="67168" spans="1:10" hidden="1" x14ac:dyDescent="0.25">
      <c r="A67168" t="s">
        <v>165</v>
      </c>
      <c r="B67168" t="s">
        <v>2</v>
      </c>
      <c r="C67168" t="s">
        <v>240</v>
      </c>
      <c r="D67168" t="s">
        <v>222</v>
      </c>
      <c r="E67168" t="s">
        <v>12</v>
      </c>
      <c r="F67168">
        <v>1992</v>
      </c>
      <c r="G67168">
        <v>0.13298785381887199</v>
      </c>
      <c r="H67168">
        <f>IF(J67168="N2O",G67168/About!$A$75,IF('EPA non-CO2 Data'!J67168="CH4",'EPA non-CO2 Data'!G67168/About!$A$73,'EPA non-CO2 Data'!G67168))</f>
        <v>4.462679658351409E-4</v>
      </c>
      <c r="I67168" s="4" t="str">
        <f>VLOOKUP(CONCATENATE(B67168,C67168,D67168),'EPA Source to Industry Map'!$D$2:$E$35,2,FALSE)</f>
        <v>non-industry</v>
      </c>
      <c r="J67168" s="4" t="str">
        <f t="shared" si="1064"/>
        <v>N2O</v>
      </c>
    </row>
    <row r="67169" spans="1:10" hidden="1" x14ac:dyDescent="0.25">
      <c r="A67169" t="s">
        <v>165</v>
      </c>
      <c r="B67169" t="s">
        <v>2</v>
      </c>
      <c r="C67169" t="s">
        <v>240</v>
      </c>
      <c r="D67169" t="s">
        <v>222</v>
      </c>
      <c r="E67169" t="s">
        <v>12</v>
      </c>
      <c r="F67169">
        <v>1993</v>
      </c>
      <c r="G67169">
        <v>0</v>
      </c>
      <c r="H67169">
        <f>IF(J67169="N2O",G67169/About!$A$75,IF('EPA non-CO2 Data'!J67169="CH4",'EPA non-CO2 Data'!G67169/About!$A$73,'EPA non-CO2 Data'!G67169))</f>
        <v>0</v>
      </c>
      <c r="I67169" s="4" t="str">
        <f>VLOOKUP(CONCATENATE(B67169,C67169,D67169),'EPA Source to Industry Map'!$D$2:$E$35,2,FALSE)</f>
        <v>non-industry</v>
      </c>
      <c r="J67169" s="4" t="str">
        <f t="shared" si="1064"/>
        <v>N2O</v>
      </c>
    </row>
    <row r="67170" spans="1:10" hidden="1" x14ac:dyDescent="0.25">
      <c r="A67170" t="s">
        <v>165</v>
      </c>
      <c r="B67170" t="s">
        <v>2</v>
      </c>
      <c r="C67170" t="s">
        <v>240</v>
      </c>
      <c r="D67170" t="s">
        <v>222</v>
      </c>
      <c r="E67170" t="s">
        <v>12</v>
      </c>
      <c r="F67170">
        <v>1993</v>
      </c>
      <c r="G67170">
        <v>0.131219848184431</v>
      </c>
      <c r="H67170">
        <f>IF(J67170="N2O",G67170/About!$A$75,IF('EPA non-CO2 Data'!J67170="CH4",'EPA non-CO2 Data'!G67170/About!$A$73,'EPA non-CO2 Data'!G67170))</f>
        <v>4.4033506102158051E-4</v>
      </c>
      <c r="I67170" s="4" t="str">
        <f>VLOOKUP(CONCATENATE(B67170,C67170,D67170),'EPA Source to Industry Map'!$D$2:$E$35,2,FALSE)</f>
        <v>non-industry</v>
      </c>
      <c r="J67170" s="4" t="str">
        <f t="shared" si="1064"/>
        <v>N2O</v>
      </c>
    </row>
    <row r="67171" spans="1:10" hidden="1" x14ac:dyDescent="0.25">
      <c r="A67171" t="s">
        <v>165</v>
      </c>
      <c r="B67171" t="s">
        <v>2</v>
      </c>
      <c r="C67171" t="s">
        <v>240</v>
      </c>
      <c r="D67171" t="s">
        <v>222</v>
      </c>
      <c r="E67171" t="s">
        <v>12</v>
      </c>
      <c r="F67171">
        <v>1994</v>
      </c>
      <c r="G67171">
        <v>0</v>
      </c>
      <c r="H67171">
        <f>IF(J67171="N2O",G67171/About!$A$75,IF('EPA non-CO2 Data'!J67171="CH4",'EPA non-CO2 Data'!G67171/About!$A$73,'EPA non-CO2 Data'!G67171))</f>
        <v>0</v>
      </c>
      <c r="I67171" s="4" t="str">
        <f>VLOOKUP(CONCATENATE(B67171,C67171,D67171),'EPA Source to Industry Map'!$D$2:$E$35,2,FALSE)</f>
        <v>non-industry</v>
      </c>
      <c r="J67171" s="4" t="str">
        <f t="shared" si="1064"/>
        <v>N2O</v>
      </c>
    </row>
    <row r="67172" spans="1:10" hidden="1" x14ac:dyDescent="0.25">
      <c r="A67172" t="s">
        <v>165</v>
      </c>
      <c r="B67172" t="s">
        <v>2</v>
      </c>
      <c r="C67172" t="s">
        <v>240</v>
      </c>
      <c r="D67172" t="s">
        <v>222</v>
      </c>
      <c r="E67172" t="s">
        <v>12</v>
      </c>
      <c r="F67172">
        <v>1994</v>
      </c>
      <c r="G67172">
        <v>0.12813010155057999</v>
      </c>
      <c r="H67172">
        <f>IF(J67172="N2O",G67172/About!$A$75,IF('EPA non-CO2 Data'!J67172="CH4",'EPA non-CO2 Data'!G67172/About!$A$73,'EPA non-CO2 Data'!G67172))</f>
        <v>4.2996678372677851E-4</v>
      </c>
      <c r="I67172" s="4" t="str">
        <f>VLOOKUP(CONCATENATE(B67172,C67172,D67172),'EPA Source to Industry Map'!$D$2:$E$35,2,FALSE)</f>
        <v>non-industry</v>
      </c>
      <c r="J67172" s="4" t="str">
        <f t="shared" si="1064"/>
        <v>N2O</v>
      </c>
    </row>
    <row r="67173" spans="1:10" hidden="1" x14ac:dyDescent="0.25">
      <c r="A67173" t="s">
        <v>165</v>
      </c>
      <c r="B67173" t="s">
        <v>2</v>
      </c>
      <c r="C67173" t="s">
        <v>240</v>
      </c>
      <c r="D67173" t="s">
        <v>222</v>
      </c>
      <c r="E67173" t="s">
        <v>12</v>
      </c>
      <c r="F67173">
        <v>1995</v>
      </c>
      <c r="G67173">
        <v>0</v>
      </c>
      <c r="H67173">
        <f>IF(J67173="N2O",G67173/About!$A$75,IF('EPA non-CO2 Data'!J67173="CH4",'EPA non-CO2 Data'!G67173/About!$A$73,'EPA non-CO2 Data'!G67173))</f>
        <v>0</v>
      </c>
      <c r="I67173" s="4" t="str">
        <f>VLOOKUP(CONCATENATE(B67173,C67173,D67173),'EPA Source to Industry Map'!$D$2:$E$35,2,FALSE)</f>
        <v>non-industry</v>
      </c>
      <c r="J67173" s="4" t="str">
        <f t="shared" si="1064"/>
        <v>N2O</v>
      </c>
    </row>
    <row r="67174" spans="1:10" hidden="1" x14ac:dyDescent="0.25">
      <c r="A67174" t="s">
        <v>165</v>
      </c>
      <c r="B67174" t="s">
        <v>2</v>
      </c>
      <c r="C67174" t="s">
        <v>240</v>
      </c>
      <c r="D67174" t="s">
        <v>222</v>
      </c>
      <c r="E67174" t="s">
        <v>12</v>
      </c>
      <c r="F67174">
        <v>1995</v>
      </c>
      <c r="G67174">
        <v>0.129812982110034</v>
      </c>
      <c r="H67174">
        <f>IF(J67174="N2O",G67174/About!$A$75,IF('EPA non-CO2 Data'!J67174="CH4",'EPA non-CO2 Data'!G67174/About!$A$73,'EPA non-CO2 Data'!G67174))</f>
        <v>4.3561403392628861E-4</v>
      </c>
      <c r="I67174" s="4" t="str">
        <f>VLOOKUP(CONCATENATE(B67174,C67174,D67174),'EPA Source to Industry Map'!$D$2:$E$35,2,FALSE)</f>
        <v>non-industry</v>
      </c>
      <c r="J67174" s="4" t="str">
        <f t="shared" si="1064"/>
        <v>N2O</v>
      </c>
    </row>
    <row r="67175" spans="1:10" hidden="1" x14ac:dyDescent="0.25">
      <c r="A67175" t="s">
        <v>165</v>
      </c>
      <c r="B67175" t="s">
        <v>2</v>
      </c>
      <c r="C67175" t="s">
        <v>240</v>
      </c>
      <c r="D67175" t="s">
        <v>222</v>
      </c>
      <c r="E67175" t="s">
        <v>12</v>
      </c>
      <c r="F67175">
        <v>1996</v>
      </c>
      <c r="G67175">
        <v>0</v>
      </c>
      <c r="H67175">
        <f>IF(J67175="N2O",G67175/About!$A$75,IF('EPA non-CO2 Data'!J67175="CH4",'EPA non-CO2 Data'!G67175/About!$A$73,'EPA non-CO2 Data'!G67175))</f>
        <v>0</v>
      </c>
      <c r="I67175" s="4" t="str">
        <f>VLOOKUP(CONCATENATE(B67175,C67175,D67175),'EPA Source to Industry Map'!$D$2:$E$35,2,FALSE)</f>
        <v>non-industry</v>
      </c>
      <c r="J67175" s="4" t="str">
        <f t="shared" si="1064"/>
        <v>N2O</v>
      </c>
    </row>
    <row r="67176" spans="1:10" hidden="1" x14ac:dyDescent="0.25">
      <c r="A67176" t="s">
        <v>165</v>
      </c>
      <c r="B67176" t="s">
        <v>2</v>
      </c>
      <c r="C67176" t="s">
        <v>240</v>
      </c>
      <c r="D67176" t="s">
        <v>222</v>
      </c>
      <c r="E67176" t="s">
        <v>12</v>
      </c>
      <c r="F67176">
        <v>1996</v>
      </c>
      <c r="G67176">
        <v>0.13125317203463899</v>
      </c>
      <c r="H67176">
        <f>IF(J67176="N2O",G67176/About!$A$75,IF('EPA non-CO2 Data'!J67176="CH4",'EPA non-CO2 Data'!G67176/About!$A$73,'EPA non-CO2 Data'!G67176))</f>
        <v>4.4044688602227849E-4</v>
      </c>
      <c r="I67176" s="4" t="str">
        <f>VLOOKUP(CONCATENATE(B67176,C67176,D67176),'EPA Source to Industry Map'!$D$2:$E$35,2,FALSE)</f>
        <v>non-industry</v>
      </c>
      <c r="J67176" s="4" t="str">
        <f t="shared" si="1064"/>
        <v>N2O</v>
      </c>
    </row>
    <row r="67177" spans="1:10" hidden="1" x14ac:dyDescent="0.25">
      <c r="A67177" t="s">
        <v>165</v>
      </c>
      <c r="B67177" t="s">
        <v>2</v>
      </c>
      <c r="C67177" t="s">
        <v>240</v>
      </c>
      <c r="D67177" t="s">
        <v>222</v>
      </c>
      <c r="E67177" t="s">
        <v>12</v>
      </c>
      <c r="F67177">
        <v>1997</v>
      </c>
      <c r="G67177">
        <v>0</v>
      </c>
      <c r="H67177">
        <f>IF(J67177="N2O",G67177/About!$A$75,IF('EPA non-CO2 Data'!J67177="CH4",'EPA non-CO2 Data'!G67177/About!$A$73,'EPA non-CO2 Data'!G67177))</f>
        <v>0</v>
      </c>
      <c r="I67177" s="4" t="str">
        <f>VLOOKUP(CONCATENATE(B67177,C67177,D67177),'EPA Source to Industry Map'!$D$2:$E$35,2,FALSE)</f>
        <v>non-industry</v>
      </c>
      <c r="J67177" s="4" t="str">
        <f t="shared" si="1064"/>
        <v>N2O</v>
      </c>
    </row>
    <row r="67178" spans="1:10" hidden="1" x14ac:dyDescent="0.25">
      <c r="A67178" t="s">
        <v>165</v>
      </c>
      <c r="B67178" t="s">
        <v>2</v>
      </c>
      <c r="C67178" t="s">
        <v>240</v>
      </c>
      <c r="D67178" t="s">
        <v>222</v>
      </c>
      <c r="E67178" t="s">
        <v>12</v>
      </c>
      <c r="F67178">
        <v>1997</v>
      </c>
      <c r="G67178">
        <v>0.13258114506972299</v>
      </c>
      <c r="H67178">
        <f>IF(J67178="N2O",G67178/About!$A$75,IF('EPA non-CO2 Data'!J67178="CH4",'EPA non-CO2 Data'!G67178/About!$A$73,'EPA non-CO2 Data'!G67178))</f>
        <v>4.4490317137490935E-4</v>
      </c>
      <c r="I67178" s="4" t="str">
        <f>VLOOKUP(CONCATENATE(B67178,C67178,D67178),'EPA Source to Industry Map'!$D$2:$E$35,2,FALSE)</f>
        <v>non-industry</v>
      </c>
      <c r="J67178" s="4" t="str">
        <f t="shared" si="1064"/>
        <v>N2O</v>
      </c>
    </row>
    <row r="67179" spans="1:10" hidden="1" x14ac:dyDescent="0.25">
      <c r="A67179" t="s">
        <v>165</v>
      </c>
      <c r="B67179" t="s">
        <v>2</v>
      </c>
      <c r="C67179" t="s">
        <v>240</v>
      </c>
      <c r="D67179" t="s">
        <v>222</v>
      </c>
      <c r="E67179" t="s">
        <v>12</v>
      </c>
      <c r="F67179">
        <v>1998</v>
      </c>
      <c r="G67179">
        <v>0</v>
      </c>
      <c r="H67179">
        <f>IF(J67179="N2O",G67179/About!$A$75,IF('EPA non-CO2 Data'!J67179="CH4",'EPA non-CO2 Data'!G67179/About!$A$73,'EPA non-CO2 Data'!G67179))</f>
        <v>0</v>
      </c>
      <c r="I67179" s="4" t="str">
        <f>VLOOKUP(CONCATENATE(B67179,C67179,D67179),'EPA Source to Industry Map'!$D$2:$E$35,2,FALSE)</f>
        <v>non-industry</v>
      </c>
      <c r="J67179" s="4" t="str">
        <f t="shared" si="1064"/>
        <v>N2O</v>
      </c>
    </row>
    <row r="67180" spans="1:10" hidden="1" x14ac:dyDescent="0.25">
      <c r="A67180" t="s">
        <v>165</v>
      </c>
      <c r="B67180" t="s">
        <v>2</v>
      </c>
      <c r="C67180" t="s">
        <v>240</v>
      </c>
      <c r="D67180" t="s">
        <v>222</v>
      </c>
      <c r="E67180" t="s">
        <v>12</v>
      </c>
      <c r="F67180">
        <v>1998</v>
      </c>
      <c r="G67180">
        <v>0.13081602322653399</v>
      </c>
      <c r="H67180">
        <f>IF(J67180="N2O",G67180/About!$A$75,IF('EPA non-CO2 Data'!J67180="CH4",'EPA non-CO2 Data'!G67180/About!$A$73,'EPA non-CO2 Data'!G67180))</f>
        <v>4.3897994371320132E-4</v>
      </c>
      <c r="I67180" s="4" t="str">
        <f>VLOOKUP(CONCATENATE(B67180,C67180,D67180),'EPA Source to Industry Map'!$D$2:$E$35,2,FALSE)</f>
        <v>non-industry</v>
      </c>
      <c r="J67180" s="4" t="str">
        <f t="shared" si="1064"/>
        <v>N2O</v>
      </c>
    </row>
    <row r="67181" spans="1:10" hidden="1" x14ac:dyDescent="0.25">
      <c r="A67181" t="s">
        <v>165</v>
      </c>
      <c r="B67181" t="s">
        <v>2</v>
      </c>
      <c r="C67181" t="s">
        <v>240</v>
      </c>
      <c r="D67181" t="s">
        <v>222</v>
      </c>
      <c r="E67181" t="s">
        <v>12</v>
      </c>
      <c r="F67181">
        <v>1999</v>
      </c>
      <c r="G67181">
        <v>0</v>
      </c>
      <c r="H67181">
        <f>IF(J67181="N2O",G67181/About!$A$75,IF('EPA non-CO2 Data'!J67181="CH4",'EPA non-CO2 Data'!G67181/About!$A$73,'EPA non-CO2 Data'!G67181))</f>
        <v>0</v>
      </c>
      <c r="I67181" s="4" t="str">
        <f>VLOOKUP(CONCATENATE(B67181,C67181,D67181),'EPA Source to Industry Map'!$D$2:$E$35,2,FALSE)</f>
        <v>non-industry</v>
      </c>
      <c r="J67181" s="4" t="str">
        <f t="shared" si="1064"/>
        <v>N2O</v>
      </c>
    </row>
    <row r="67182" spans="1:10" hidden="1" x14ac:dyDescent="0.25">
      <c r="A67182" t="s">
        <v>165</v>
      </c>
      <c r="B67182" t="s">
        <v>2</v>
      </c>
      <c r="C67182" t="s">
        <v>240</v>
      </c>
      <c r="D67182" t="s">
        <v>222</v>
      </c>
      <c r="E67182" t="s">
        <v>12</v>
      </c>
      <c r="F67182">
        <v>1999</v>
      </c>
      <c r="G67182">
        <v>0.136145641338482</v>
      </c>
      <c r="H67182">
        <f>IF(J67182="N2O",G67182/About!$A$75,IF('EPA non-CO2 Data'!J67182="CH4",'EPA non-CO2 Data'!G67182/About!$A$73,'EPA non-CO2 Data'!G67182))</f>
        <v>4.5686456824993958E-4</v>
      </c>
      <c r="I67182" s="4" t="str">
        <f>VLOOKUP(CONCATENATE(B67182,C67182,D67182),'EPA Source to Industry Map'!$D$2:$E$35,2,FALSE)</f>
        <v>non-industry</v>
      </c>
      <c r="J67182" s="4" t="str">
        <f t="shared" si="1064"/>
        <v>N2O</v>
      </c>
    </row>
    <row r="67183" spans="1:10" hidden="1" x14ac:dyDescent="0.25">
      <c r="A67183" t="s">
        <v>165</v>
      </c>
      <c r="B67183" t="s">
        <v>2</v>
      </c>
      <c r="C67183" t="s">
        <v>240</v>
      </c>
      <c r="D67183" t="s">
        <v>222</v>
      </c>
      <c r="E67183" t="s">
        <v>12</v>
      </c>
      <c r="F67183">
        <v>2000</v>
      </c>
      <c r="G67183">
        <v>0</v>
      </c>
      <c r="H67183">
        <f>IF(J67183="N2O",G67183/About!$A$75,IF('EPA non-CO2 Data'!J67183="CH4",'EPA non-CO2 Data'!G67183/About!$A$73,'EPA non-CO2 Data'!G67183))</f>
        <v>0</v>
      </c>
      <c r="I67183" s="4" t="str">
        <f>VLOOKUP(CONCATENATE(B67183,C67183,D67183),'EPA Source to Industry Map'!$D$2:$E$35,2,FALSE)</f>
        <v>non-industry</v>
      </c>
      <c r="J67183" s="4" t="str">
        <f t="shared" si="1064"/>
        <v>N2O</v>
      </c>
    </row>
    <row r="67184" spans="1:10" hidden="1" x14ac:dyDescent="0.25">
      <c r="A67184" t="s">
        <v>165</v>
      </c>
      <c r="B67184" t="s">
        <v>2</v>
      </c>
      <c r="C67184" t="s">
        <v>240</v>
      </c>
      <c r="D67184" t="s">
        <v>222</v>
      </c>
      <c r="E67184" t="s">
        <v>12</v>
      </c>
      <c r="F67184">
        <v>2000</v>
      </c>
      <c r="G67184">
        <v>0.13937445008756</v>
      </c>
      <c r="H67184">
        <f>IF(J67184="N2O",G67184/About!$A$75,IF('EPA non-CO2 Data'!J67184="CH4",'EPA non-CO2 Data'!G67184/About!$A$73,'EPA non-CO2 Data'!G67184))</f>
        <v>4.6769949693812078E-4</v>
      </c>
      <c r="I67184" s="4" t="str">
        <f>VLOOKUP(CONCATENATE(B67184,C67184,D67184),'EPA Source to Industry Map'!$D$2:$E$35,2,FALSE)</f>
        <v>non-industry</v>
      </c>
      <c r="J67184" s="4" t="str">
        <f t="shared" si="1064"/>
        <v>N2O</v>
      </c>
    </row>
    <row r="67185" spans="1:10" hidden="1" x14ac:dyDescent="0.25">
      <c r="A67185" t="s">
        <v>165</v>
      </c>
      <c r="B67185" t="s">
        <v>2</v>
      </c>
      <c r="C67185" t="s">
        <v>240</v>
      </c>
      <c r="D67185" t="s">
        <v>222</v>
      </c>
      <c r="E67185" t="s">
        <v>12</v>
      </c>
      <c r="F67185">
        <v>2001</v>
      </c>
      <c r="G67185">
        <v>3.7060112938078E-6</v>
      </c>
      <c r="H67185">
        <f>IF(J67185="N2O",G67185/About!$A$75,IF('EPA non-CO2 Data'!J67185="CH4",'EPA non-CO2 Data'!G67185/About!$A$73,'EPA non-CO2 Data'!G67185))</f>
        <v>1.2436279509422147E-8</v>
      </c>
      <c r="I67185" s="4" t="str">
        <f>VLOOKUP(CONCATENATE(B67185,C67185,D67185),'EPA Source to Industry Map'!$D$2:$E$35,2,FALSE)</f>
        <v>non-industry</v>
      </c>
      <c r="J67185" s="4" t="str">
        <f t="shared" si="1064"/>
        <v>N2O</v>
      </c>
    </row>
    <row r="67186" spans="1:10" hidden="1" x14ac:dyDescent="0.25">
      <c r="A67186" t="s">
        <v>165</v>
      </c>
      <c r="B67186" t="s">
        <v>2</v>
      </c>
      <c r="C67186" t="s">
        <v>240</v>
      </c>
      <c r="D67186" t="s">
        <v>222</v>
      </c>
      <c r="E67186" t="s">
        <v>12</v>
      </c>
      <c r="F67186">
        <v>2001</v>
      </c>
      <c r="G67186">
        <v>0.13608219341150701</v>
      </c>
      <c r="H67186">
        <f>IF(J67186="N2O",G67186/About!$A$75,IF('EPA non-CO2 Data'!J67186="CH4",'EPA non-CO2 Data'!G67186/About!$A$73,'EPA non-CO2 Data'!G67186))</f>
        <v>4.5665165574331211E-4</v>
      </c>
      <c r="I67186" s="4" t="str">
        <f>VLOOKUP(CONCATENATE(B67186,C67186,D67186),'EPA Source to Industry Map'!$D$2:$E$35,2,FALSE)</f>
        <v>non-industry</v>
      </c>
      <c r="J67186" s="4" t="str">
        <f t="shared" si="1064"/>
        <v>N2O</v>
      </c>
    </row>
    <row r="67187" spans="1:10" hidden="1" x14ac:dyDescent="0.25">
      <c r="A67187" t="s">
        <v>165</v>
      </c>
      <c r="B67187" t="s">
        <v>2</v>
      </c>
      <c r="C67187" t="s">
        <v>240</v>
      </c>
      <c r="D67187" t="s">
        <v>222</v>
      </c>
      <c r="E67187" t="s">
        <v>12</v>
      </c>
      <c r="F67187">
        <v>2002</v>
      </c>
      <c r="G67187">
        <v>7.3458721472293402E-6</v>
      </c>
      <c r="H67187">
        <f>IF(J67187="N2O",G67187/About!$A$75,IF('EPA non-CO2 Data'!J67187="CH4",'EPA non-CO2 Data'!G67187/About!$A$73,'EPA non-CO2 Data'!G67187))</f>
        <v>2.4650577675266244E-8</v>
      </c>
      <c r="I67187" s="4" t="str">
        <f>VLOOKUP(CONCATENATE(B67187,C67187,D67187),'EPA Source to Industry Map'!$D$2:$E$35,2,FALSE)</f>
        <v>non-industry</v>
      </c>
      <c r="J67187" s="4" t="str">
        <f t="shared" si="1064"/>
        <v>N2O</v>
      </c>
    </row>
    <row r="67188" spans="1:10" hidden="1" x14ac:dyDescent="0.25">
      <c r="A67188" t="s">
        <v>165</v>
      </c>
      <c r="B67188" t="s">
        <v>2</v>
      </c>
      <c r="C67188" t="s">
        <v>240</v>
      </c>
      <c r="D67188" t="s">
        <v>222</v>
      </c>
      <c r="E67188" t="s">
        <v>12</v>
      </c>
      <c r="F67188">
        <v>2002</v>
      </c>
      <c r="G67188">
        <v>0.135355067843801</v>
      </c>
      <c r="H67188">
        <f>IF(J67188="N2O",G67188/About!$A$75,IF('EPA non-CO2 Data'!J67188="CH4",'EPA non-CO2 Data'!G67188/About!$A$73,'EPA non-CO2 Data'!G67188))</f>
        <v>4.5421163705973487E-4</v>
      </c>
      <c r="I67188" s="4" t="str">
        <f>VLOOKUP(CONCATENATE(B67188,C67188,D67188),'EPA Source to Industry Map'!$D$2:$E$35,2,FALSE)</f>
        <v>non-industry</v>
      </c>
      <c r="J67188" s="4" t="str">
        <f t="shared" si="1064"/>
        <v>N2O</v>
      </c>
    </row>
    <row r="67189" spans="1:10" hidden="1" x14ac:dyDescent="0.25">
      <c r="A67189" t="s">
        <v>165</v>
      </c>
      <c r="B67189" t="s">
        <v>2</v>
      </c>
      <c r="C67189" t="s">
        <v>240</v>
      </c>
      <c r="D67189" t="s">
        <v>222</v>
      </c>
      <c r="E67189" t="s">
        <v>12</v>
      </c>
      <c r="F67189">
        <v>2003</v>
      </c>
      <c r="G67189">
        <v>1.0890106690070501E-5</v>
      </c>
      <c r="H67189">
        <f>IF(J67189="N2O",G67189/About!$A$75,IF('EPA non-CO2 Data'!J67189="CH4",'EPA non-CO2 Data'!G67189/About!$A$73,'EPA non-CO2 Data'!G67189))</f>
        <v>3.6543982181444635E-8</v>
      </c>
      <c r="I67189" s="4" t="str">
        <f>VLOOKUP(CONCATENATE(B67189,C67189,D67189),'EPA Source to Industry Map'!$D$2:$E$35,2,FALSE)</f>
        <v>non-industry</v>
      </c>
      <c r="J67189" s="4" t="str">
        <f t="shared" si="1064"/>
        <v>N2O</v>
      </c>
    </row>
    <row r="67190" spans="1:10" hidden="1" x14ac:dyDescent="0.25">
      <c r="A67190" t="s">
        <v>165</v>
      </c>
      <c r="B67190" t="s">
        <v>2</v>
      </c>
      <c r="C67190" t="s">
        <v>240</v>
      </c>
      <c r="D67190" t="s">
        <v>222</v>
      </c>
      <c r="E67190" t="s">
        <v>12</v>
      </c>
      <c r="F67190">
        <v>2003</v>
      </c>
      <c r="G67190">
        <v>0.13425577914578499</v>
      </c>
      <c r="H67190">
        <f>IF(J67190="N2O",G67190/About!$A$75,IF('EPA non-CO2 Data'!J67190="CH4",'EPA non-CO2 Data'!G67190/About!$A$73,'EPA non-CO2 Data'!G67190))</f>
        <v>4.5052274881135902E-4</v>
      </c>
      <c r="I67190" s="4" t="str">
        <f>VLOOKUP(CONCATENATE(B67190,C67190,D67190),'EPA Source to Industry Map'!$D$2:$E$35,2,FALSE)</f>
        <v>non-industry</v>
      </c>
      <c r="J67190" s="4" t="str">
        <f t="shared" si="1064"/>
        <v>N2O</v>
      </c>
    </row>
    <row r="67191" spans="1:10" hidden="1" x14ac:dyDescent="0.25">
      <c r="A67191" t="s">
        <v>165</v>
      </c>
      <c r="B67191" t="s">
        <v>2</v>
      </c>
      <c r="C67191" t="s">
        <v>240</v>
      </c>
      <c r="D67191" t="s">
        <v>222</v>
      </c>
      <c r="E67191" t="s">
        <v>12</v>
      </c>
      <c r="F67191">
        <v>2004</v>
      </c>
      <c r="G67191">
        <v>1.5087573268398301E-5</v>
      </c>
      <c r="H67191">
        <f>IF(J67191="N2O",G67191/About!$A$75,IF('EPA non-CO2 Data'!J67191="CH4",'EPA non-CO2 Data'!G67191/About!$A$73,'EPA non-CO2 Data'!G67191))</f>
        <v>5.0629440497980871E-8</v>
      </c>
      <c r="I67191" s="4" t="str">
        <f>VLOOKUP(CONCATENATE(B67191,C67191,D67191),'EPA Source to Industry Map'!$D$2:$E$35,2,FALSE)</f>
        <v>non-industry</v>
      </c>
      <c r="J67191" s="4" t="str">
        <f t="shared" si="1064"/>
        <v>N2O</v>
      </c>
    </row>
    <row r="67192" spans="1:10" hidden="1" x14ac:dyDescent="0.25">
      <c r="A67192" t="s">
        <v>165</v>
      </c>
      <c r="B67192" t="s">
        <v>2</v>
      </c>
      <c r="C67192" t="s">
        <v>240</v>
      </c>
      <c r="D67192" t="s">
        <v>222</v>
      </c>
      <c r="E67192" t="s">
        <v>12</v>
      </c>
      <c r="F67192">
        <v>2004</v>
      </c>
      <c r="G67192">
        <v>0.140002850517779</v>
      </c>
      <c r="H67192">
        <f>IF(J67192="N2O",G67192/About!$A$75,IF('EPA non-CO2 Data'!J67192="CH4",'EPA non-CO2 Data'!G67192/About!$A$73,'EPA non-CO2 Data'!G67192))</f>
        <v>4.6980822321402349E-4</v>
      </c>
      <c r="I67192" s="4" t="str">
        <f>VLOOKUP(CONCATENATE(B67192,C67192,D67192),'EPA Source to Industry Map'!$D$2:$E$35,2,FALSE)</f>
        <v>non-industry</v>
      </c>
      <c r="J67192" s="4" t="str">
        <f t="shared" si="1064"/>
        <v>N2O</v>
      </c>
    </row>
    <row r="67193" spans="1:10" hidden="1" x14ac:dyDescent="0.25">
      <c r="A67193" t="s">
        <v>165</v>
      </c>
      <c r="B67193" t="s">
        <v>2</v>
      </c>
      <c r="C67193" t="s">
        <v>240</v>
      </c>
      <c r="D67193" t="s">
        <v>222</v>
      </c>
      <c r="E67193" t="s">
        <v>12</v>
      </c>
      <c r="F67193">
        <v>2005</v>
      </c>
      <c r="G67193">
        <v>1.86223393653449E-5</v>
      </c>
      <c r="H67193">
        <f>IF(J67193="N2O",G67193/About!$A$75,IF('EPA non-CO2 Data'!J67193="CH4",'EPA non-CO2 Data'!G67193/About!$A$73,'EPA non-CO2 Data'!G67193))</f>
        <v>6.2491071695788259E-8</v>
      </c>
      <c r="I67193" s="4" t="str">
        <f>VLOOKUP(CONCATENATE(B67193,C67193,D67193),'EPA Source to Industry Map'!$D$2:$E$35,2,FALSE)</f>
        <v>non-industry</v>
      </c>
      <c r="J67193" s="4" t="str">
        <f t="shared" si="1064"/>
        <v>N2O</v>
      </c>
    </row>
    <row r="67194" spans="1:10" hidden="1" x14ac:dyDescent="0.25">
      <c r="A67194" t="s">
        <v>165</v>
      </c>
      <c r="B67194" t="s">
        <v>2</v>
      </c>
      <c r="C67194" t="s">
        <v>240</v>
      </c>
      <c r="D67194" t="s">
        <v>222</v>
      </c>
      <c r="E67194" t="s">
        <v>12</v>
      </c>
      <c r="F67194">
        <v>2005</v>
      </c>
      <c r="G67194">
        <v>0.13873675338377101</v>
      </c>
      <c r="H67194">
        <f>IF(J67194="N2O",G67194/About!$A$75,IF('EPA non-CO2 Data'!J67194="CH4",'EPA non-CO2 Data'!G67194/About!$A$73,'EPA non-CO2 Data'!G67194))</f>
        <v>4.655595751133255E-4</v>
      </c>
      <c r="I67194" s="4" t="str">
        <f>VLOOKUP(CONCATENATE(B67194,C67194,D67194),'EPA Source to Industry Map'!$D$2:$E$35,2,FALSE)</f>
        <v>non-industry</v>
      </c>
      <c r="J67194" s="4" t="str">
        <f t="shared" si="1064"/>
        <v>N2O</v>
      </c>
    </row>
    <row r="67195" spans="1:10" hidden="1" x14ac:dyDescent="0.25">
      <c r="A67195" t="s">
        <v>165</v>
      </c>
      <c r="B67195" t="s">
        <v>2</v>
      </c>
      <c r="C67195" t="s">
        <v>240</v>
      </c>
      <c r="D67195" t="s">
        <v>222</v>
      </c>
      <c r="E67195" t="s">
        <v>12</v>
      </c>
      <c r="F67195">
        <v>2006</v>
      </c>
      <c r="G67195">
        <v>8.8039736165584793E-3</v>
      </c>
      <c r="H67195">
        <f>IF(J67195="N2O",G67195/About!$A$75,IF('EPA non-CO2 Data'!J67195="CH4",'EPA non-CO2 Data'!G67195/About!$A$73,'EPA non-CO2 Data'!G67195))</f>
        <v>2.9543535626035165E-5</v>
      </c>
      <c r="I67195" s="4" t="str">
        <f>VLOOKUP(CONCATENATE(B67195,C67195,D67195),'EPA Source to Industry Map'!$D$2:$E$35,2,FALSE)</f>
        <v>non-industry</v>
      </c>
      <c r="J67195" s="4" t="str">
        <f t="shared" si="1064"/>
        <v>N2O</v>
      </c>
    </row>
    <row r="67196" spans="1:10" hidden="1" x14ac:dyDescent="0.25">
      <c r="A67196" t="s">
        <v>165</v>
      </c>
      <c r="B67196" t="s">
        <v>2</v>
      </c>
      <c r="C67196" t="s">
        <v>240</v>
      </c>
      <c r="D67196" t="s">
        <v>222</v>
      </c>
      <c r="E67196" t="s">
        <v>12</v>
      </c>
      <c r="F67196">
        <v>2006</v>
      </c>
      <c r="G67196">
        <v>0.13421360564248799</v>
      </c>
      <c r="H67196">
        <f>IF(J67196="N2O",G67196/About!$A$75,IF('EPA non-CO2 Data'!J67196="CH4",'EPA non-CO2 Data'!G67196/About!$A$73,'EPA non-CO2 Data'!G67196))</f>
        <v>4.5038122698821476E-4</v>
      </c>
      <c r="I67196" s="4" t="str">
        <f>VLOOKUP(CONCATENATE(B67196,C67196,D67196),'EPA Source to Industry Map'!$D$2:$E$35,2,FALSE)</f>
        <v>non-industry</v>
      </c>
      <c r="J67196" s="4" t="str">
        <f t="shared" si="1064"/>
        <v>N2O</v>
      </c>
    </row>
    <row r="67197" spans="1:10" hidden="1" x14ac:dyDescent="0.25">
      <c r="A67197" t="s">
        <v>165</v>
      </c>
      <c r="B67197" t="s">
        <v>2</v>
      </c>
      <c r="C67197" t="s">
        <v>240</v>
      </c>
      <c r="D67197" t="s">
        <v>222</v>
      </c>
      <c r="E67197" t="s">
        <v>12</v>
      </c>
      <c r="F67197">
        <v>2007</v>
      </c>
      <c r="G67197">
        <v>1.6830328955258701E-2</v>
      </c>
      <c r="H67197">
        <f>IF(J67197="N2O",G67197/About!$A$75,IF('EPA non-CO2 Data'!J67197="CH4",'EPA non-CO2 Data'!G67197/About!$A$73,'EPA non-CO2 Data'!G67197))</f>
        <v>5.6477613943821144E-5</v>
      </c>
      <c r="I67197" s="4" t="str">
        <f>VLOOKUP(CONCATENATE(B67197,C67197,D67197),'EPA Source to Industry Map'!$D$2:$E$35,2,FALSE)</f>
        <v>non-industry</v>
      </c>
      <c r="J67197" s="4" t="str">
        <f t="shared" si="1064"/>
        <v>N2O</v>
      </c>
    </row>
    <row r="67198" spans="1:10" hidden="1" x14ac:dyDescent="0.25">
      <c r="A67198" t="s">
        <v>165</v>
      </c>
      <c r="B67198" t="s">
        <v>2</v>
      </c>
      <c r="C67198" t="s">
        <v>240</v>
      </c>
      <c r="D67198" t="s">
        <v>222</v>
      </c>
      <c r="E67198" t="s">
        <v>12</v>
      </c>
      <c r="F67198">
        <v>2007</v>
      </c>
      <c r="G67198">
        <v>0.128741704090193</v>
      </c>
      <c r="H67198">
        <f>IF(J67198="N2O",G67198/About!$A$75,IF('EPA non-CO2 Data'!J67198="CH4",'EPA non-CO2 Data'!G67198/About!$A$73,'EPA non-CO2 Data'!G67198))</f>
        <v>4.3201914124225841E-4</v>
      </c>
      <c r="I67198" s="4" t="str">
        <f>VLOOKUP(CONCATENATE(B67198,C67198,D67198),'EPA Source to Industry Map'!$D$2:$E$35,2,FALSE)</f>
        <v>non-industry</v>
      </c>
      <c r="J67198" s="4" t="str">
        <f t="shared" si="1064"/>
        <v>N2O</v>
      </c>
    </row>
    <row r="67199" spans="1:10" hidden="1" x14ac:dyDescent="0.25">
      <c r="A67199" t="s">
        <v>165</v>
      </c>
      <c r="B67199" t="s">
        <v>2</v>
      </c>
      <c r="C67199" t="s">
        <v>240</v>
      </c>
      <c r="D67199" t="s">
        <v>222</v>
      </c>
      <c r="E67199" t="s">
        <v>12</v>
      </c>
      <c r="F67199">
        <v>2008</v>
      </c>
      <c r="G67199">
        <v>2.3657019183840899E-2</v>
      </c>
      <c r="H67199">
        <f>IF(J67199="N2O",G67199/About!$A$75,IF('EPA non-CO2 Data'!J67199="CH4",'EPA non-CO2 Data'!G67199/About!$A$73,'EPA non-CO2 Data'!G67199))</f>
        <v>7.9385970415573486E-5</v>
      </c>
      <c r="I67199" s="4" t="str">
        <f>VLOOKUP(CONCATENATE(B67199,C67199,D67199),'EPA Source to Industry Map'!$D$2:$E$35,2,FALSE)</f>
        <v>non-industry</v>
      </c>
      <c r="J67199" s="4" t="str">
        <f t="shared" si="1064"/>
        <v>N2O</v>
      </c>
    </row>
    <row r="67200" spans="1:10" hidden="1" x14ac:dyDescent="0.25">
      <c r="A67200" t="s">
        <v>165</v>
      </c>
      <c r="B67200" t="s">
        <v>2</v>
      </c>
      <c r="C67200" t="s">
        <v>240</v>
      </c>
      <c r="D67200" t="s">
        <v>222</v>
      </c>
      <c r="E67200" t="s">
        <v>12</v>
      </c>
      <c r="F67200">
        <v>2008</v>
      </c>
      <c r="G67200">
        <v>0.12098623463434501</v>
      </c>
      <c r="H67200">
        <f>IF(J67200="N2O",G67200/About!$A$75,IF('EPA non-CO2 Data'!J67200="CH4",'EPA non-CO2 Data'!G67200/About!$A$73,'EPA non-CO2 Data'!G67200))</f>
        <v>4.0599407595417786E-4</v>
      </c>
      <c r="I67200" s="4" t="str">
        <f>VLOOKUP(CONCATENATE(B67200,C67200,D67200),'EPA Source to Industry Map'!$D$2:$E$35,2,FALSE)</f>
        <v>non-industry</v>
      </c>
      <c r="J67200" s="4" t="str">
        <f t="shared" si="1064"/>
        <v>N2O</v>
      </c>
    </row>
    <row r="67201" spans="1:10" hidden="1" x14ac:dyDescent="0.25">
      <c r="A67201" t="s">
        <v>165</v>
      </c>
      <c r="B67201" t="s">
        <v>2</v>
      </c>
      <c r="C67201" t="s">
        <v>240</v>
      </c>
      <c r="D67201" t="s">
        <v>222</v>
      </c>
      <c r="E67201" t="s">
        <v>12</v>
      </c>
      <c r="F67201">
        <v>2009</v>
      </c>
      <c r="G67201">
        <v>3.08482806429143E-2</v>
      </c>
      <c r="H67201">
        <f>IF(J67201="N2O",G67201/About!$A$75,IF('EPA non-CO2 Data'!J67201="CH4",'EPA non-CO2 Data'!G67201/About!$A$73,'EPA non-CO2 Data'!G67201))</f>
        <v>1.035177202782359E-4</v>
      </c>
      <c r="I67201" s="4" t="str">
        <f>VLOOKUP(CONCATENATE(B67201,C67201,D67201),'EPA Source to Industry Map'!$D$2:$E$35,2,FALSE)</f>
        <v>non-industry</v>
      </c>
      <c r="J67201" s="4" t="str">
        <f t="shared" si="1064"/>
        <v>N2O</v>
      </c>
    </row>
    <row r="67202" spans="1:10" hidden="1" x14ac:dyDescent="0.25">
      <c r="A67202" t="s">
        <v>165</v>
      </c>
      <c r="B67202" t="s">
        <v>2</v>
      </c>
      <c r="C67202" t="s">
        <v>240</v>
      </c>
      <c r="D67202" t="s">
        <v>222</v>
      </c>
      <c r="E67202" t="s">
        <v>12</v>
      </c>
      <c r="F67202">
        <v>2009</v>
      </c>
      <c r="G67202">
        <v>0.118640244599022</v>
      </c>
      <c r="H67202">
        <f>IF(J67202="N2O",G67202/About!$A$75,IF('EPA non-CO2 Data'!J67202="CH4",'EPA non-CO2 Data'!G67202/About!$A$73,'EPA non-CO2 Data'!G67202))</f>
        <v>3.9812162617121479E-4</v>
      </c>
      <c r="I67202" s="4" t="str">
        <f>VLOOKUP(CONCATENATE(B67202,C67202,D67202),'EPA Source to Industry Map'!$D$2:$E$35,2,FALSE)</f>
        <v>non-industry</v>
      </c>
      <c r="J67202" s="4" t="str">
        <f t="shared" si="1064"/>
        <v>N2O</v>
      </c>
    </row>
    <row r="67203" spans="1:10" hidden="1" x14ac:dyDescent="0.25">
      <c r="A67203" t="s">
        <v>165</v>
      </c>
      <c r="B67203" t="s">
        <v>2</v>
      </c>
      <c r="C67203" t="s">
        <v>240</v>
      </c>
      <c r="D67203" t="s">
        <v>222</v>
      </c>
      <c r="E67203" t="s">
        <v>12</v>
      </c>
      <c r="F67203">
        <v>2010</v>
      </c>
      <c r="G67203">
        <v>3.9210026991150899E-2</v>
      </c>
      <c r="H67203">
        <f>IF(J67203="N2O",G67203/About!$A$75,IF('EPA non-CO2 Data'!J67203="CH4",'EPA non-CO2 Data'!G67203/About!$A$73,'EPA non-CO2 Data'!G67203))</f>
        <v>1.3157727178238557E-4</v>
      </c>
      <c r="I67203" s="4" t="str">
        <f>VLOOKUP(CONCATENATE(B67203,C67203,D67203),'EPA Source to Industry Map'!$D$2:$E$35,2,FALSE)</f>
        <v>non-industry</v>
      </c>
      <c r="J67203" s="4" t="str">
        <f t="shared" si="1064"/>
        <v>N2O</v>
      </c>
    </row>
    <row r="67204" spans="1:10" hidden="1" x14ac:dyDescent="0.25">
      <c r="A67204" t="s">
        <v>165</v>
      </c>
      <c r="B67204" t="s">
        <v>2</v>
      </c>
      <c r="C67204" t="s">
        <v>240</v>
      </c>
      <c r="D67204" t="s">
        <v>222</v>
      </c>
      <c r="E67204" t="s">
        <v>12</v>
      </c>
      <c r="F67204">
        <v>2010</v>
      </c>
      <c r="G67204">
        <v>0.12095386587441299</v>
      </c>
      <c r="H67204">
        <f>IF(J67204="N2O",G67204/About!$A$75,IF('EPA non-CO2 Data'!J67204="CH4",'EPA non-CO2 Data'!G67204/About!$A$73,'EPA non-CO2 Data'!G67204))</f>
        <v>4.0588545595440599E-4</v>
      </c>
      <c r="I67204" s="4" t="str">
        <f>VLOOKUP(CONCATENATE(B67204,C67204,D67204),'EPA Source to Industry Map'!$D$2:$E$35,2,FALSE)</f>
        <v>non-industry</v>
      </c>
      <c r="J67204" s="4" t="str">
        <f t="shared" si="1064"/>
        <v>N2O</v>
      </c>
    </row>
    <row r="67205" spans="1:10" hidden="1" x14ac:dyDescent="0.25">
      <c r="A67205" t="s">
        <v>165</v>
      </c>
      <c r="B67205" t="s">
        <v>2</v>
      </c>
      <c r="C67205" t="s">
        <v>240</v>
      </c>
      <c r="D67205" t="s">
        <v>222</v>
      </c>
      <c r="E67205" t="s">
        <v>12</v>
      </c>
      <c r="F67205">
        <v>2011</v>
      </c>
      <c r="G67205">
        <v>3.1602922242287099E-2</v>
      </c>
      <c r="H67205">
        <f>IF(J67205="N2O",G67205/About!$A$75,IF('EPA non-CO2 Data'!J67205="CH4",'EPA non-CO2 Data'!G67205/About!$A$73,'EPA non-CO2 Data'!G67205))</f>
        <v>1.0605007463854731E-4</v>
      </c>
      <c r="I67205" s="4" t="str">
        <f>VLOOKUP(CONCATENATE(B67205,C67205,D67205),'EPA Source to Industry Map'!$D$2:$E$35,2,FALSE)</f>
        <v>non-industry</v>
      </c>
      <c r="J67205" s="4" t="str">
        <f t="shared" si="1064"/>
        <v>N2O</v>
      </c>
    </row>
    <row r="67206" spans="1:10" hidden="1" x14ac:dyDescent="0.25">
      <c r="A67206" t="s">
        <v>165</v>
      </c>
      <c r="B67206" t="s">
        <v>2</v>
      </c>
      <c r="C67206" t="s">
        <v>240</v>
      </c>
      <c r="D67206" t="s">
        <v>222</v>
      </c>
      <c r="E67206" t="s">
        <v>12</v>
      </c>
      <c r="F67206">
        <v>2011</v>
      </c>
      <c r="G67206">
        <v>9.7389220739136695E-2</v>
      </c>
      <c r="H67206">
        <f>IF(J67206="N2O",G67206/About!$A$75,IF('EPA non-CO2 Data'!J67206="CH4",'EPA non-CO2 Data'!G67206/About!$A$73,'EPA non-CO2 Data'!G67206))</f>
        <v>3.2680946556757278E-4</v>
      </c>
      <c r="I67206" s="4" t="str">
        <f>VLOOKUP(CONCATENATE(B67206,C67206,D67206),'EPA Source to Industry Map'!$D$2:$E$35,2,FALSE)</f>
        <v>non-industry</v>
      </c>
      <c r="J67206" s="4" t="str">
        <f t="shared" si="1064"/>
        <v>N2O</v>
      </c>
    </row>
    <row r="67207" spans="1:10" hidden="1" x14ac:dyDescent="0.25">
      <c r="A67207" t="s">
        <v>165</v>
      </c>
      <c r="B67207" t="s">
        <v>2</v>
      </c>
      <c r="C67207" t="s">
        <v>240</v>
      </c>
      <c r="D67207" t="s">
        <v>222</v>
      </c>
      <c r="E67207" t="s">
        <v>12</v>
      </c>
      <c r="F67207">
        <v>2012</v>
      </c>
      <c r="G67207">
        <v>3.0816706437454301E-2</v>
      </c>
      <c r="H67207">
        <f>IF(J67207="N2O",G67207/About!$A$75,IF('EPA non-CO2 Data'!J67207="CH4",'EPA non-CO2 Data'!G67207/About!$A$73,'EPA non-CO2 Data'!G67207))</f>
        <v>1.0341176656863859E-4</v>
      </c>
      <c r="I67207" s="4" t="str">
        <f>VLOOKUP(CONCATENATE(B67207,C67207,D67207),'EPA Source to Industry Map'!$D$2:$E$35,2,FALSE)</f>
        <v>non-industry</v>
      </c>
      <c r="J67207" s="4" t="str">
        <f t="shared" ref="J67207:J67270" si="1065">IF(ISNUMBER(SEARCH("F",E67207)),"F-gases",E67207)</f>
        <v>N2O</v>
      </c>
    </row>
    <row r="67208" spans="1:10" hidden="1" x14ac:dyDescent="0.25">
      <c r="A67208" t="s">
        <v>165</v>
      </c>
      <c r="B67208" t="s">
        <v>2</v>
      </c>
      <c r="C67208" t="s">
        <v>240</v>
      </c>
      <c r="D67208" t="s">
        <v>222</v>
      </c>
      <c r="E67208" t="s">
        <v>12</v>
      </c>
      <c r="F67208">
        <v>2012</v>
      </c>
      <c r="G67208">
        <v>9.4870249196314996E-2</v>
      </c>
      <c r="H67208">
        <f>IF(J67208="N2O",G67208/About!$A$75,IF('EPA non-CO2 Data'!J67208="CH4",'EPA non-CO2 Data'!G67208/About!$A$73,'EPA non-CO2 Data'!G67208))</f>
        <v>3.1835654092723155E-4</v>
      </c>
      <c r="I67208" s="4" t="str">
        <f>VLOOKUP(CONCATENATE(B67208,C67208,D67208),'EPA Source to Industry Map'!$D$2:$E$35,2,FALSE)</f>
        <v>non-industry</v>
      </c>
      <c r="J67208" s="4" t="str">
        <f t="shared" si="1065"/>
        <v>N2O</v>
      </c>
    </row>
    <row r="67209" spans="1:10" hidden="1" x14ac:dyDescent="0.25">
      <c r="A67209" t="s">
        <v>165</v>
      </c>
      <c r="B67209" t="s">
        <v>2</v>
      </c>
      <c r="C67209" t="s">
        <v>240</v>
      </c>
      <c r="D67209" t="s">
        <v>222</v>
      </c>
      <c r="E67209" t="s">
        <v>12</v>
      </c>
      <c r="F67209">
        <v>2013</v>
      </c>
      <c r="G67209">
        <v>3.05273671331277E-2</v>
      </c>
      <c r="H67209">
        <f>IF(J67209="N2O",G67209/About!$A$75,IF('EPA non-CO2 Data'!J67209="CH4",'EPA non-CO2 Data'!G67209/About!$A$73,'EPA non-CO2 Data'!G67209))</f>
        <v>1.0244082930579765E-4</v>
      </c>
      <c r="I67209" s="4" t="str">
        <f>VLOOKUP(CONCATENATE(B67209,C67209,D67209),'EPA Source to Industry Map'!$D$2:$E$35,2,FALSE)</f>
        <v>non-industry</v>
      </c>
      <c r="J67209" s="4" t="str">
        <f t="shared" si="1065"/>
        <v>N2O</v>
      </c>
    </row>
    <row r="67210" spans="1:10" hidden="1" x14ac:dyDescent="0.25">
      <c r="A67210" t="s">
        <v>165</v>
      </c>
      <c r="B67210" t="s">
        <v>2</v>
      </c>
      <c r="C67210" t="s">
        <v>240</v>
      </c>
      <c r="D67210" t="s">
        <v>222</v>
      </c>
      <c r="E67210" t="s">
        <v>12</v>
      </c>
      <c r="F67210">
        <v>2013</v>
      </c>
      <c r="G67210">
        <v>9.3884192409925404E-2</v>
      </c>
      <c r="H67210">
        <f>IF(J67210="N2O",G67210/About!$A$75,IF('EPA non-CO2 Data'!J67210="CH4",'EPA non-CO2 Data'!G67210/About!$A$73,'EPA non-CO2 Data'!G67210))</f>
        <v>3.1504762553666245E-4</v>
      </c>
      <c r="I67210" s="4" t="str">
        <f>VLOOKUP(CONCATENATE(B67210,C67210,D67210),'EPA Source to Industry Map'!$D$2:$E$35,2,FALSE)</f>
        <v>non-industry</v>
      </c>
      <c r="J67210" s="4" t="str">
        <f t="shared" si="1065"/>
        <v>N2O</v>
      </c>
    </row>
    <row r="67211" spans="1:10" hidden="1" x14ac:dyDescent="0.25">
      <c r="A67211" t="s">
        <v>165</v>
      </c>
      <c r="B67211" t="s">
        <v>2</v>
      </c>
      <c r="C67211" t="s">
        <v>240</v>
      </c>
      <c r="D67211" t="s">
        <v>222</v>
      </c>
      <c r="E67211" t="s">
        <v>12</v>
      </c>
      <c r="F67211">
        <v>2014</v>
      </c>
      <c r="G67211">
        <v>3.0997049753987801E-2</v>
      </c>
      <c r="H67211">
        <f>IF(J67211="N2O",G67211/About!$A$75,IF('EPA non-CO2 Data'!J67211="CH4",'EPA non-CO2 Data'!G67211/About!$A$73,'EPA non-CO2 Data'!G67211))</f>
        <v>1.0401694548318055E-4</v>
      </c>
      <c r="I67211" s="4" t="str">
        <f>VLOOKUP(CONCATENATE(B67211,C67211,D67211),'EPA Source to Industry Map'!$D$2:$E$35,2,FALSE)</f>
        <v>non-industry</v>
      </c>
      <c r="J67211" s="4" t="str">
        <f t="shared" si="1065"/>
        <v>N2O</v>
      </c>
    </row>
    <row r="67212" spans="1:10" hidden="1" x14ac:dyDescent="0.25">
      <c r="A67212" t="s">
        <v>165</v>
      </c>
      <c r="B67212" t="s">
        <v>2</v>
      </c>
      <c r="C67212" t="s">
        <v>240</v>
      </c>
      <c r="D67212" t="s">
        <v>222</v>
      </c>
      <c r="E67212" t="s">
        <v>12</v>
      </c>
      <c r="F67212">
        <v>2014</v>
      </c>
      <c r="G67212">
        <v>9.5231784182684895E-2</v>
      </c>
      <c r="H67212">
        <f>IF(J67212="N2O",G67212/About!$A$75,IF('EPA non-CO2 Data'!J67212="CH4",'EPA non-CO2 Data'!G67212/About!$A$73,'EPA non-CO2 Data'!G67212))</f>
        <v>3.1956974557947952E-4</v>
      </c>
      <c r="I67212" s="4" t="str">
        <f>VLOOKUP(CONCATENATE(B67212,C67212,D67212),'EPA Source to Industry Map'!$D$2:$E$35,2,FALSE)</f>
        <v>non-industry</v>
      </c>
      <c r="J67212" s="4" t="str">
        <f t="shared" si="1065"/>
        <v>N2O</v>
      </c>
    </row>
    <row r="67213" spans="1:10" hidden="1" x14ac:dyDescent="0.25">
      <c r="A67213" t="s">
        <v>165</v>
      </c>
      <c r="B67213" t="s">
        <v>2</v>
      </c>
      <c r="C67213" t="s">
        <v>240</v>
      </c>
      <c r="D67213" t="s">
        <v>222</v>
      </c>
      <c r="E67213" t="s">
        <v>12</v>
      </c>
      <c r="F67213">
        <v>2015</v>
      </c>
      <c r="G67213">
        <v>3.1273097025337801E-2</v>
      </c>
      <c r="H67213">
        <f>IF(J67213="N2O",G67213/About!$A$75,IF('EPA non-CO2 Data'!J67213="CH4",'EPA non-CO2 Data'!G67213/About!$A$73,'EPA non-CO2 Data'!G67213))</f>
        <v>1.0494327860851611E-4</v>
      </c>
      <c r="I67213" s="4" t="str">
        <f>VLOOKUP(CONCATENATE(B67213,C67213,D67213),'EPA Source to Industry Map'!$D$2:$E$35,2,FALSE)</f>
        <v>non-industry</v>
      </c>
      <c r="J67213" s="4" t="str">
        <f t="shared" si="1065"/>
        <v>N2O</v>
      </c>
    </row>
    <row r="67214" spans="1:10" hidden="1" x14ac:dyDescent="0.25">
      <c r="A67214" t="s">
        <v>165</v>
      </c>
      <c r="B67214" t="s">
        <v>2</v>
      </c>
      <c r="C67214" t="s">
        <v>240</v>
      </c>
      <c r="D67214" t="s">
        <v>222</v>
      </c>
      <c r="E67214" t="s">
        <v>12</v>
      </c>
      <c r="F67214">
        <v>2015</v>
      </c>
      <c r="G67214">
        <v>9.5982048779162901E-2</v>
      </c>
      <c r="H67214">
        <f>IF(J67214="N2O",G67214/About!$A$75,IF('EPA non-CO2 Data'!J67214="CH4",'EPA non-CO2 Data'!G67214/About!$A$73,'EPA non-CO2 Data'!G67214))</f>
        <v>3.2208741201061376E-4</v>
      </c>
      <c r="I67214" s="4" t="str">
        <f>VLOOKUP(CONCATENATE(B67214,C67214,D67214),'EPA Source to Industry Map'!$D$2:$E$35,2,FALSE)</f>
        <v>non-industry</v>
      </c>
      <c r="J67214" s="4" t="str">
        <f t="shared" si="1065"/>
        <v>N2O</v>
      </c>
    </row>
    <row r="67215" spans="1:10" hidden="1" x14ac:dyDescent="0.25">
      <c r="A67215" t="s">
        <v>165</v>
      </c>
      <c r="B67215" t="s">
        <v>2</v>
      </c>
      <c r="C67215" t="s">
        <v>240</v>
      </c>
      <c r="D67215" t="s">
        <v>222</v>
      </c>
      <c r="E67215" t="s">
        <v>12</v>
      </c>
      <c r="F67215">
        <v>2016</v>
      </c>
      <c r="G67215">
        <v>3.11484391615649E-2</v>
      </c>
      <c r="H67215">
        <f>IF(J67215="N2O",G67215/About!$A$75,IF('EPA non-CO2 Data'!J67215="CH4",'EPA non-CO2 Data'!G67215/About!$A$73,'EPA non-CO2 Data'!G67215))</f>
        <v>1.0452496362941242E-4</v>
      </c>
      <c r="I67215" s="4" t="str">
        <f>VLOOKUP(CONCATENATE(B67215,C67215,D67215),'EPA Source to Industry Map'!$D$2:$E$35,2,FALSE)</f>
        <v>non-industry</v>
      </c>
      <c r="J67215" s="4" t="str">
        <f t="shared" si="1065"/>
        <v>N2O</v>
      </c>
    </row>
    <row r="67216" spans="1:10" hidden="1" x14ac:dyDescent="0.25">
      <c r="A67216" t="s">
        <v>165</v>
      </c>
      <c r="B67216" t="s">
        <v>2</v>
      </c>
      <c r="C67216" t="s">
        <v>240</v>
      </c>
      <c r="D67216" t="s">
        <v>222</v>
      </c>
      <c r="E67216" t="s">
        <v>12</v>
      </c>
      <c r="F67216">
        <v>2016</v>
      </c>
      <c r="G67216">
        <v>9.3152310904270702E-2</v>
      </c>
      <c r="H67216">
        <f>IF(J67216="N2O",G67216/About!$A$75,IF('EPA non-CO2 Data'!J67216="CH4",'EPA non-CO2 Data'!G67216/About!$A$73,'EPA non-CO2 Data'!G67216))</f>
        <v>3.1259164732976746E-4</v>
      </c>
      <c r="I67216" s="4" t="str">
        <f>VLOOKUP(CONCATENATE(B67216,C67216,D67216),'EPA Source to Industry Map'!$D$2:$E$35,2,FALSE)</f>
        <v>non-industry</v>
      </c>
      <c r="J67216" s="4" t="str">
        <f t="shared" si="1065"/>
        <v>N2O</v>
      </c>
    </row>
    <row r="67217" spans="1:10" hidden="1" x14ac:dyDescent="0.25">
      <c r="A67217" t="s">
        <v>165</v>
      </c>
      <c r="B67217" t="s">
        <v>2</v>
      </c>
      <c r="C67217" t="s">
        <v>240</v>
      </c>
      <c r="D67217" t="s">
        <v>222</v>
      </c>
      <c r="E67217" t="s">
        <v>12</v>
      </c>
      <c r="F67217">
        <v>2017</v>
      </c>
      <c r="G67217">
        <v>3.1627925197906102E-2</v>
      </c>
      <c r="H67217">
        <f>IF(J67217="N2O",G67217/About!$A$75,IF('EPA non-CO2 Data'!J67217="CH4",'EPA non-CO2 Data'!G67217/About!$A$73,'EPA non-CO2 Data'!G67217))</f>
        <v>1.0613397717418155E-4</v>
      </c>
      <c r="I67217" s="4" t="str">
        <f>VLOOKUP(CONCATENATE(B67217,C67217,D67217),'EPA Source to Industry Map'!$D$2:$E$35,2,FALSE)</f>
        <v>non-industry</v>
      </c>
      <c r="J67217" s="4" t="str">
        <f t="shared" si="1065"/>
        <v>N2O</v>
      </c>
    </row>
    <row r="67218" spans="1:10" hidden="1" x14ac:dyDescent="0.25">
      <c r="A67218" t="s">
        <v>165</v>
      </c>
      <c r="B67218" t="s">
        <v>2</v>
      </c>
      <c r="C67218" t="s">
        <v>240</v>
      </c>
      <c r="D67218" t="s">
        <v>222</v>
      </c>
      <c r="E67218" t="s">
        <v>12</v>
      </c>
      <c r="F67218">
        <v>2017</v>
      </c>
      <c r="G67218">
        <v>9.2176785589247301E-2</v>
      </c>
      <c r="H67218">
        <f>IF(J67218="N2O",G67218/About!$A$75,IF('EPA non-CO2 Data'!J67218="CH4",'EPA non-CO2 Data'!G67218/About!$A$73,'EPA non-CO2 Data'!G67218))</f>
        <v>3.0931807244713862E-4</v>
      </c>
      <c r="I67218" s="4" t="str">
        <f>VLOOKUP(CONCATENATE(B67218,C67218,D67218),'EPA Source to Industry Map'!$D$2:$E$35,2,FALSE)</f>
        <v>non-industry</v>
      </c>
      <c r="J67218" s="4" t="str">
        <f t="shared" si="1065"/>
        <v>N2O</v>
      </c>
    </row>
    <row r="67219" spans="1:10" hidden="1" x14ac:dyDescent="0.25">
      <c r="A67219" t="s">
        <v>165</v>
      </c>
      <c r="B67219" t="s">
        <v>2</v>
      </c>
      <c r="C67219" t="s">
        <v>240</v>
      </c>
      <c r="D67219" t="s">
        <v>222</v>
      </c>
      <c r="E67219" t="s">
        <v>12</v>
      </c>
      <c r="F67219">
        <v>2018</v>
      </c>
      <c r="G67219">
        <v>3.21074112342472E-2</v>
      </c>
      <c r="H67219">
        <f>IF(J67219="N2O",G67219/About!$A$75,IF('EPA non-CO2 Data'!J67219="CH4",'EPA non-CO2 Data'!G67219/About!$A$73,'EPA non-CO2 Data'!G67219))</f>
        <v>1.0774299071895033E-4</v>
      </c>
      <c r="I67219" s="4" t="str">
        <f>VLOOKUP(CONCATENATE(B67219,C67219,D67219),'EPA Source to Industry Map'!$D$2:$E$35,2,FALSE)</f>
        <v>non-industry</v>
      </c>
      <c r="J67219" s="4" t="str">
        <f t="shared" si="1065"/>
        <v>N2O</v>
      </c>
    </row>
    <row r="67220" spans="1:10" hidden="1" x14ac:dyDescent="0.25">
      <c r="A67220" t="s">
        <v>165</v>
      </c>
      <c r="B67220" t="s">
        <v>2</v>
      </c>
      <c r="C67220" t="s">
        <v>240</v>
      </c>
      <c r="D67220" t="s">
        <v>222</v>
      </c>
      <c r="E67220" t="s">
        <v>12</v>
      </c>
      <c r="F67220">
        <v>2018</v>
      </c>
      <c r="G67220">
        <v>9.1201260274223997E-2</v>
      </c>
      <c r="H67220">
        <f>IF(J67220="N2O",G67220/About!$A$75,IF('EPA non-CO2 Data'!J67220="CH4",'EPA non-CO2 Data'!G67220/About!$A$73,'EPA non-CO2 Data'!G67220))</f>
        <v>3.0604449756451005E-4</v>
      </c>
      <c r="I67220" s="4" t="str">
        <f>VLOOKUP(CONCATENATE(B67220,C67220,D67220),'EPA Source to Industry Map'!$D$2:$E$35,2,FALSE)</f>
        <v>non-industry</v>
      </c>
      <c r="J67220" s="4" t="str">
        <f t="shared" si="1065"/>
        <v>N2O</v>
      </c>
    </row>
    <row r="67221" spans="1:10" hidden="1" x14ac:dyDescent="0.25">
      <c r="A67221" t="s">
        <v>165</v>
      </c>
      <c r="B67221" t="s">
        <v>2</v>
      </c>
      <c r="C67221" t="s">
        <v>240</v>
      </c>
      <c r="D67221" t="s">
        <v>222</v>
      </c>
      <c r="E67221" t="s">
        <v>12</v>
      </c>
      <c r="F67221">
        <v>2019</v>
      </c>
      <c r="G67221">
        <v>3.2586897270588402E-2</v>
      </c>
      <c r="H67221">
        <f>IF(J67221="N2O",G67221/About!$A$75,IF('EPA non-CO2 Data'!J67221="CH4",'EPA non-CO2 Data'!G67221/About!$A$73,'EPA non-CO2 Data'!G67221))</f>
        <v>1.0935200426371947E-4</v>
      </c>
      <c r="I67221" s="4" t="str">
        <f>VLOOKUP(CONCATENATE(B67221,C67221,D67221),'EPA Source to Industry Map'!$D$2:$E$35,2,FALSE)</f>
        <v>non-industry</v>
      </c>
      <c r="J67221" s="4" t="str">
        <f t="shared" si="1065"/>
        <v>N2O</v>
      </c>
    </row>
    <row r="67222" spans="1:10" hidden="1" x14ac:dyDescent="0.25">
      <c r="A67222" t="s">
        <v>165</v>
      </c>
      <c r="B67222" t="s">
        <v>2</v>
      </c>
      <c r="C67222" t="s">
        <v>240</v>
      </c>
      <c r="D67222" t="s">
        <v>222</v>
      </c>
      <c r="E67222" t="s">
        <v>12</v>
      </c>
      <c r="F67222">
        <v>2019</v>
      </c>
      <c r="G67222">
        <v>9.0225734959200596E-2</v>
      </c>
      <c r="H67222">
        <f>IF(J67222="N2O",G67222/About!$A$75,IF('EPA non-CO2 Data'!J67222="CH4",'EPA non-CO2 Data'!G67222/About!$A$73,'EPA non-CO2 Data'!G67222))</f>
        <v>3.0277092268188121E-4</v>
      </c>
      <c r="I67222" s="4" t="str">
        <f>VLOOKUP(CONCATENATE(B67222,C67222,D67222),'EPA Source to Industry Map'!$D$2:$E$35,2,FALSE)</f>
        <v>non-industry</v>
      </c>
      <c r="J67222" s="4" t="str">
        <f t="shared" si="1065"/>
        <v>N2O</v>
      </c>
    </row>
    <row r="67223" spans="1:10" hidden="1" x14ac:dyDescent="0.25">
      <c r="A67223" t="s">
        <v>165</v>
      </c>
      <c r="B67223" t="s">
        <v>2</v>
      </c>
      <c r="C67223" t="s">
        <v>240</v>
      </c>
      <c r="D67223" t="s">
        <v>222</v>
      </c>
      <c r="E67223" t="s">
        <v>12</v>
      </c>
      <c r="F67223">
        <v>2020</v>
      </c>
      <c r="G67223">
        <v>3.30663833069295E-2</v>
      </c>
      <c r="H67223">
        <f>IF(J67223="N2O",G67223/About!$A$75,IF('EPA non-CO2 Data'!J67223="CH4",'EPA non-CO2 Data'!G67223/About!$A$73,'EPA non-CO2 Data'!G67223))</f>
        <v>1.1096101780848826E-4</v>
      </c>
      <c r="I67223" s="4" t="str">
        <f>VLOOKUP(CONCATENATE(B67223,C67223,D67223),'EPA Source to Industry Map'!$D$2:$E$35,2,FALSE)</f>
        <v>non-industry</v>
      </c>
      <c r="J67223" s="4" t="str">
        <f t="shared" si="1065"/>
        <v>N2O</v>
      </c>
    </row>
    <row r="67224" spans="1:10" hidden="1" x14ac:dyDescent="0.25">
      <c r="A67224" t="s">
        <v>165</v>
      </c>
      <c r="B67224" t="s">
        <v>2</v>
      </c>
      <c r="C67224" t="s">
        <v>240</v>
      </c>
      <c r="D67224" t="s">
        <v>222</v>
      </c>
      <c r="E67224" t="s">
        <v>12</v>
      </c>
      <c r="F67224">
        <v>2020</v>
      </c>
      <c r="G67224">
        <v>8.9250209644177195E-2</v>
      </c>
      <c r="H67224">
        <f>IF(J67224="N2O",G67224/About!$A$75,IF('EPA non-CO2 Data'!J67224="CH4",'EPA non-CO2 Data'!G67224/About!$A$73,'EPA non-CO2 Data'!G67224))</f>
        <v>2.9949734779925231E-4</v>
      </c>
      <c r="I67224" s="4" t="str">
        <f>VLOOKUP(CONCATENATE(B67224,C67224,D67224),'EPA Source to Industry Map'!$D$2:$E$35,2,FALSE)</f>
        <v>non-industry</v>
      </c>
      <c r="J67224" s="4" t="str">
        <f t="shared" si="1065"/>
        <v>N2O</v>
      </c>
    </row>
    <row r="67225" spans="1:10" hidden="1" x14ac:dyDescent="0.25">
      <c r="A67225" t="s">
        <v>165</v>
      </c>
      <c r="B67225" t="s">
        <v>2</v>
      </c>
      <c r="C67225" t="s">
        <v>240</v>
      </c>
      <c r="D67225" t="s">
        <v>222</v>
      </c>
      <c r="E67225" t="s">
        <v>12</v>
      </c>
      <c r="F67225">
        <v>2021</v>
      </c>
      <c r="G67225">
        <v>3.30663833069295E-2</v>
      </c>
      <c r="H67225">
        <f>IF(J67225="N2O",G67225/About!$A$75,IF('EPA non-CO2 Data'!J67225="CH4",'EPA non-CO2 Data'!G67225/About!$A$73,'EPA non-CO2 Data'!G67225))</f>
        <v>1.1096101780848826E-4</v>
      </c>
      <c r="I67225" s="4" t="str">
        <f>VLOOKUP(CONCATENATE(B67225,C67225,D67225),'EPA Source to Industry Map'!$D$2:$E$35,2,FALSE)</f>
        <v>non-industry</v>
      </c>
      <c r="J67225" s="4" t="str">
        <f t="shared" si="1065"/>
        <v>N2O</v>
      </c>
    </row>
    <row r="67226" spans="1:10" hidden="1" x14ac:dyDescent="0.25">
      <c r="A67226" t="s">
        <v>165</v>
      </c>
      <c r="B67226" t="s">
        <v>2</v>
      </c>
      <c r="C67226" t="s">
        <v>240</v>
      </c>
      <c r="D67226" t="s">
        <v>222</v>
      </c>
      <c r="E67226" t="s">
        <v>12</v>
      </c>
      <c r="F67226">
        <v>2021</v>
      </c>
      <c r="G67226">
        <v>8.85499332717887E-2</v>
      </c>
      <c r="H67226">
        <f>IF(J67226="N2O",G67226/About!$A$75,IF('EPA non-CO2 Data'!J67226="CH4",'EPA non-CO2 Data'!G67226/About!$A$73,'EPA non-CO2 Data'!G67226))</f>
        <v>2.9714742708653925E-4</v>
      </c>
      <c r="I67226" s="4" t="str">
        <f>VLOOKUP(CONCATENATE(B67226,C67226,D67226),'EPA Source to Industry Map'!$D$2:$E$35,2,FALSE)</f>
        <v>non-industry</v>
      </c>
      <c r="J67226" s="4" t="str">
        <f t="shared" si="1065"/>
        <v>N2O</v>
      </c>
    </row>
    <row r="67227" spans="1:10" hidden="1" x14ac:dyDescent="0.25">
      <c r="A67227" t="s">
        <v>165</v>
      </c>
      <c r="B67227" t="s">
        <v>2</v>
      </c>
      <c r="C67227" t="s">
        <v>240</v>
      </c>
      <c r="D67227" t="s">
        <v>222</v>
      </c>
      <c r="E67227" t="s">
        <v>12</v>
      </c>
      <c r="F67227">
        <v>2022</v>
      </c>
      <c r="G67227">
        <v>3.30663833069295E-2</v>
      </c>
      <c r="H67227">
        <f>IF(J67227="N2O",G67227/About!$A$75,IF('EPA non-CO2 Data'!J67227="CH4",'EPA non-CO2 Data'!G67227/About!$A$73,'EPA non-CO2 Data'!G67227))</f>
        <v>1.1096101780848826E-4</v>
      </c>
      <c r="I67227" s="4" t="str">
        <f>VLOOKUP(CONCATENATE(B67227,C67227,D67227),'EPA Source to Industry Map'!$D$2:$E$35,2,FALSE)</f>
        <v>non-industry</v>
      </c>
      <c r="J67227" s="4" t="str">
        <f t="shared" si="1065"/>
        <v>N2O</v>
      </c>
    </row>
    <row r="67228" spans="1:10" hidden="1" x14ac:dyDescent="0.25">
      <c r="A67228" t="s">
        <v>165</v>
      </c>
      <c r="B67228" t="s">
        <v>2</v>
      </c>
      <c r="C67228" t="s">
        <v>240</v>
      </c>
      <c r="D67228" t="s">
        <v>222</v>
      </c>
      <c r="E67228" t="s">
        <v>12</v>
      </c>
      <c r="F67228">
        <v>2022</v>
      </c>
      <c r="G67228">
        <v>8.7849656899400094E-2</v>
      </c>
      <c r="H67228">
        <f>IF(J67228="N2O",G67228/About!$A$75,IF('EPA non-CO2 Data'!J67228="CH4",'EPA non-CO2 Data'!G67228/About!$A$73,'EPA non-CO2 Data'!G67228))</f>
        <v>2.9479750637382581E-4</v>
      </c>
      <c r="I67228" s="4" t="str">
        <f>VLOOKUP(CONCATENATE(B67228,C67228,D67228),'EPA Source to Industry Map'!$D$2:$E$35,2,FALSE)</f>
        <v>non-industry</v>
      </c>
      <c r="J67228" s="4" t="str">
        <f t="shared" si="1065"/>
        <v>N2O</v>
      </c>
    </row>
    <row r="67229" spans="1:10" hidden="1" x14ac:dyDescent="0.25">
      <c r="A67229" t="s">
        <v>165</v>
      </c>
      <c r="B67229" t="s">
        <v>2</v>
      </c>
      <c r="C67229" t="s">
        <v>240</v>
      </c>
      <c r="D67229" t="s">
        <v>222</v>
      </c>
      <c r="E67229" t="s">
        <v>12</v>
      </c>
      <c r="F67229">
        <v>2023</v>
      </c>
      <c r="G67229">
        <v>3.30663833069295E-2</v>
      </c>
      <c r="H67229">
        <f>IF(J67229="N2O",G67229/About!$A$75,IF('EPA non-CO2 Data'!J67229="CH4",'EPA non-CO2 Data'!G67229/About!$A$73,'EPA non-CO2 Data'!G67229))</f>
        <v>1.1096101780848826E-4</v>
      </c>
      <c r="I67229" s="4" t="str">
        <f>VLOOKUP(CONCATENATE(B67229,C67229,D67229),'EPA Source to Industry Map'!$D$2:$E$35,2,FALSE)</f>
        <v>non-industry</v>
      </c>
      <c r="J67229" s="4" t="str">
        <f t="shared" si="1065"/>
        <v>N2O</v>
      </c>
    </row>
    <row r="67230" spans="1:10" hidden="1" x14ac:dyDescent="0.25">
      <c r="A67230" t="s">
        <v>165</v>
      </c>
      <c r="B67230" t="s">
        <v>2</v>
      </c>
      <c r="C67230" t="s">
        <v>240</v>
      </c>
      <c r="D67230" t="s">
        <v>222</v>
      </c>
      <c r="E67230" t="s">
        <v>12</v>
      </c>
      <c r="F67230">
        <v>2023</v>
      </c>
      <c r="G67230">
        <v>8.71493805270116E-2</v>
      </c>
      <c r="H67230">
        <f>IF(J67230="N2O",G67230/About!$A$75,IF('EPA non-CO2 Data'!J67230="CH4",'EPA non-CO2 Data'!G67230/About!$A$73,'EPA non-CO2 Data'!G67230))</f>
        <v>2.9244758566111275E-4</v>
      </c>
      <c r="I67230" s="4" t="str">
        <f>VLOOKUP(CONCATENATE(B67230,C67230,D67230),'EPA Source to Industry Map'!$D$2:$E$35,2,FALSE)</f>
        <v>non-industry</v>
      </c>
      <c r="J67230" s="4" t="str">
        <f t="shared" si="1065"/>
        <v>N2O</v>
      </c>
    </row>
    <row r="67231" spans="1:10" hidden="1" x14ac:dyDescent="0.25">
      <c r="A67231" t="s">
        <v>165</v>
      </c>
      <c r="B67231" t="s">
        <v>2</v>
      </c>
      <c r="C67231" t="s">
        <v>240</v>
      </c>
      <c r="D67231" t="s">
        <v>222</v>
      </c>
      <c r="E67231" t="s">
        <v>12</v>
      </c>
      <c r="F67231">
        <v>2024</v>
      </c>
      <c r="G67231">
        <v>3.30663833069295E-2</v>
      </c>
      <c r="H67231">
        <f>IF(J67231="N2O",G67231/About!$A$75,IF('EPA non-CO2 Data'!J67231="CH4",'EPA non-CO2 Data'!G67231/About!$A$73,'EPA non-CO2 Data'!G67231))</f>
        <v>1.1096101780848826E-4</v>
      </c>
      <c r="I67231" s="4" t="str">
        <f>VLOOKUP(CONCATENATE(B67231,C67231,D67231),'EPA Source to Industry Map'!$D$2:$E$35,2,FALSE)</f>
        <v>non-industry</v>
      </c>
      <c r="J67231" s="4" t="str">
        <f t="shared" si="1065"/>
        <v>N2O</v>
      </c>
    </row>
    <row r="67232" spans="1:10" hidden="1" x14ac:dyDescent="0.25">
      <c r="A67232" t="s">
        <v>165</v>
      </c>
      <c r="B67232" t="s">
        <v>2</v>
      </c>
      <c r="C67232" t="s">
        <v>240</v>
      </c>
      <c r="D67232" t="s">
        <v>222</v>
      </c>
      <c r="E67232" t="s">
        <v>12</v>
      </c>
      <c r="F67232">
        <v>2024</v>
      </c>
      <c r="G67232">
        <v>8.6449104154622994E-2</v>
      </c>
      <c r="H67232">
        <f>IF(J67232="N2O",G67232/About!$A$75,IF('EPA non-CO2 Data'!J67232="CH4",'EPA non-CO2 Data'!G67232/About!$A$73,'EPA non-CO2 Data'!G67232))</f>
        <v>2.9009766494839931E-4</v>
      </c>
      <c r="I67232" s="4" t="str">
        <f>VLOOKUP(CONCATENATE(B67232,C67232,D67232),'EPA Source to Industry Map'!$D$2:$E$35,2,FALSE)</f>
        <v>non-industry</v>
      </c>
      <c r="J67232" s="4" t="str">
        <f t="shared" si="1065"/>
        <v>N2O</v>
      </c>
    </row>
    <row r="67233" spans="1:10" hidden="1" x14ac:dyDescent="0.25">
      <c r="A67233" t="s">
        <v>165</v>
      </c>
      <c r="B67233" t="s">
        <v>2</v>
      </c>
      <c r="C67233" t="s">
        <v>240</v>
      </c>
      <c r="D67233" t="s">
        <v>222</v>
      </c>
      <c r="E67233" t="s">
        <v>12</v>
      </c>
      <c r="F67233">
        <v>2025</v>
      </c>
      <c r="G67233">
        <v>3.30663833069295E-2</v>
      </c>
      <c r="H67233">
        <f>IF(J67233="N2O",G67233/About!$A$75,IF('EPA non-CO2 Data'!J67233="CH4",'EPA non-CO2 Data'!G67233/About!$A$73,'EPA non-CO2 Data'!G67233))</f>
        <v>1.1096101780848826E-4</v>
      </c>
      <c r="I67233" s="4" t="str">
        <f>VLOOKUP(CONCATENATE(B67233,C67233,D67233),'EPA Source to Industry Map'!$D$2:$E$35,2,FALSE)</f>
        <v>non-industry</v>
      </c>
      <c r="J67233" s="4" t="str">
        <f t="shared" si="1065"/>
        <v>N2O</v>
      </c>
    </row>
    <row r="67234" spans="1:10" hidden="1" x14ac:dyDescent="0.25">
      <c r="A67234" t="s">
        <v>165</v>
      </c>
      <c r="B67234" t="s">
        <v>2</v>
      </c>
      <c r="C67234" t="s">
        <v>240</v>
      </c>
      <c r="D67234" t="s">
        <v>222</v>
      </c>
      <c r="E67234" t="s">
        <v>12</v>
      </c>
      <c r="F67234">
        <v>2025</v>
      </c>
      <c r="G67234">
        <v>8.5748827782234499E-2</v>
      </c>
      <c r="H67234">
        <f>IF(J67234="N2O",G67234/About!$A$75,IF('EPA non-CO2 Data'!J67234="CH4",'EPA non-CO2 Data'!G67234/About!$A$73,'EPA non-CO2 Data'!G67234))</f>
        <v>2.8774774423568624E-4</v>
      </c>
      <c r="I67234" s="4" t="str">
        <f>VLOOKUP(CONCATENATE(B67234,C67234,D67234),'EPA Source to Industry Map'!$D$2:$E$35,2,FALSE)</f>
        <v>non-industry</v>
      </c>
      <c r="J67234" s="4" t="str">
        <f t="shared" si="1065"/>
        <v>N2O</v>
      </c>
    </row>
    <row r="67235" spans="1:10" hidden="1" x14ac:dyDescent="0.25">
      <c r="A67235" t="s">
        <v>165</v>
      </c>
      <c r="B67235" t="s">
        <v>2</v>
      </c>
      <c r="C67235" t="s">
        <v>240</v>
      </c>
      <c r="D67235" t="s">
        <v>222</v>
      </c>
      <c r="E67235" t="s">
        <v>12</v>
      </c>
      <c r="F67235">
        <v>2026</v>
      </c>
      <c r="G67235">
        <v>3.30663833069295E-2</v>
      </c>
      <c r="H67235">
        <f>IF(J67235="N2O",G67235/About!$A$75,IF('EPA non-CO2 Data'!J67235="CH4",'EPA non-CO2 Data'!G67235/About!$A$73,'EPA non-CO2 Data'!G67235))</f>
        <v>1.1096101780848826E-4</v>
      </c>
      <c r="I67235" s="4" t="str">
        <f>VLOOKUP(CONCATENATE(B67235,C67235,D67235),'EPA Source to Industry Map'!$D$2:$E$35,2,FALSE)</f>
        <v>non-industry</v>
      </c>
      <c r="J67235" s="4" t="str">
        <f t="shared" si="1065"/>
        <v>N2O</v>
      </c>
    </row>
    <row r="67236" spans="1:10" hidden="1" x14ac:dyDescent="0.25">
      <c r="A67236" t="s">
        <v>165</v>
      </c>
      <c r="B67236" t="s">
        <v>2</v>
      </c>
      <c r="C67236" t="s">
        <v>240</v>
      </c>
      <c r="D67236" t="s">
        <v>222</v>
      </c>
      <c r="E67236" t="s">
        <v>12</v>
      </c>
      <c r="F67236">
        <v>2026</v>
      </c>
      <c r="G67236">
        <v>8.5076024006251E-2</v>
      </c>
      <c r="H67236">
        <f>IF(J67236="N2O",G67236/About!$A$75,IF('EPA non-CO2 Data'!J67236="CH4",'EPA non-CO2 Data'!G67236/About!$A$73,'EPA non-CO2 Data'!G67236))</f>
        <v>2.8549001344379529E-4</v>
      </c>
      <c r="I67236" s="4" t="str">
        <f>VLOOKUP(CONCATENATE(B67236,C67236,D67236),'EPA Source to Industry Map'!$D$2:$E$35,2,FALSE)</f>
        <v>non-industry</v>
      </c>
      <c r="J67236" s="4" t="str">
        <f t="shared" si="1065"/>
        <v>N2O</v>
      </c>
    </row>
    <row r="67237" spans="1:10" hidden="1" x14ac:dyDescent="0.25">
      <c r="A67237" t="s">
        <v>165</v>
      </c>
      <c r="B67237" t="s">
        <v>2</v>
      </c>
      <c r="C67237" t="s">
        <v>240</v>
      </c>
      <c r="D67237" t="s">
        <v>222</v>
      </c>
      <c r="E67237" t="s">
        <v>12</v>
      </c>
      <c r="F67237">
        <v>2027</v>
      </c>
      <c r="G67237">
        <v>3.30663833069295E-2</v>
      </c>
      <c r="H67237">
        <f>IF(J67237="N2O",G67237/About!$A$75,IF('EPA non-CO2 Data'!J67237="CH4",'EPA non-CO2 Data'!G67237/About!$A$73,'EPA non-CO2 Data'!G67237))</f>
        <v>1.1096101780848826E-4</v>
      </c>
      <c r="I67237" s="4" t="str">
        <f>VLOOKUP(CONCATENATE(B67237,C67237,D67237),'EPA Source to Industry Map'!$D$2:$E$35,2,FALSE)</f>
        <v>non-industry</v>
      </c>
      <c r="J67237" s="4" t="str">
        <f t="shared" si="1065"/>
        <v>N2O</v>
      </c>
    </row>
    <row r="67238" spans="1:10" hidden="1" x14ac:dyDescent="0.25">
      <c r="A67238" t="s">
        <v>165</v>
      </c>
      <c r="B67238" t="s">
        <v>2</v>
      </c>
      <c r="C67238" t="s">
        <v>240</v>
      </c>
      <c r="D67238" t="s">
        <v>222</v>
      </c>
      <c r="E67238" t="s">
        <v>12</v>
      </c>
      <c r="F67238">
        <v>2027</v>
      </c>
      <c r="G67238">
        <v>8.4403220230267598E-2</v>
      </c>
      <c r="H67238">
        <f>IF(J67238="N2O",G67238/About!$A$75,IF('EPA non-CO2 Data'!J67238="CH4",'EPA non-CO2 Data'!G67238/About!$A$73,'EPA non-CO2 Data'!G67238))</f>
        <v>2.8323228265190466E-4</v>
      </c>
      <c r="I67238" s="4" t="str">
        <f>VLOOKUP(CONCATENATE(B67238,C67238,D67238),'EPA Source to Industry Map'!$D$2:$E$35,2,FALSE)</f>
        <v>non-industry</v>
      </c>
      <c r="J67238" s="4" t="str">
        <f t="shared" si="1065"/>
        <v>N2O</v>
      </c>
    </row>
    <row r="67239" spans="1:10" hidden="1" x14ac:dyDescent="0.25">
      <c r="A67239" t="s">
        <v>165</v>
      </c>
      <c r="B67239" t="s">
        <v>2</v>
      </c>
      <c r="C67239" t="s">
        <v>240</v>
      </c>
      <c r="D67239" t="s">
        <v>222</v>
      </c>
      <c r="E67239" t="s">
        <v>12</v>
      </c>
      <c r="F67239">
        <v>2028</v>
      </c>
      <c r="G67239">
        <v>3.30663833069295E-2</v>
      </c>
      <c r="H67239">
        <f>IF(J67239="N2O",G67239/About!$A$75,IF('EPA non-CO2 Data'!J67239="CH4",'EPA non-CO2 Data'!G67239/About!$A$73,'EPA non-CO2 Data'!G67239))</f>
        <v>1.1096101780848826E-4</v>
      </c>
      <c r="I67239" s="4" t="str">
        <f>VLOOKUP(CONCATENATE(B67239,C67239,D67239),'EPA Source to Industry Map'!$D$2:$E$35,2,FALSE)</f>
        <v>non-industry</v>
      </c>
      <c r="J67239" s="4" t="str">
        <f t="shared" si="1065"/>
        <v>N2O</v>
      </c>
    </row>
    <row r="67240" spans="1:10" hidden="1" x14ac:dyDescent="0.25">
      <c r="A67240" t="s">
        <v>165</v>
      </c>
      <c r="B67240" t="s">
        <v>2</v>
      </c>
      <c r="C67240" t="s">
        <v>240</v>
      </c>
      <c r="D67240" t="s">
        <v>222</v>
      </c>
      <c r="E67240" t="s">
        <v>12</v>
      </c>
      <c r="F67240">
        <v>2028</v>
      </c>
      <c r="G67240">
        <v>8.3730416454284307E-2</v>
      </c>
      <c r="H67240">
        <f>IF(J67240="N2O",G67240/About!$A$75,IF('EPA non-CO2 Data'!J67240="CH4",'EPA non-CO2 Data'!G67240/About!$A$73,'EPA non-CO2 Data'!G67240))</f>
        <v>2.8097455186001447E-4</v>
      </c>
      <c r="I67240" s="4" t="str">
        <f>VLOOKUP(CONCATENATE(B67240,C67240,D67240),'EPA Source to Industry Map'!$D$2:$E$35,2,FALSE)</f>
        <v>non-industry</v>
      </c>
      <c r="J67240" s="4" t="str">
        <f t="shared" si="1065"/>
        <v>N2O</v>
      </c>
    </row>
    <row r="67241" spans="1:10" hidden="1" x14ac:dyDescent="0.25">
      <c r="A67241" t="s">
        <v>165</v>
      </c>
      <c r="B67241" t="s">
        <v>2</v>
      </c>
      <c r="C67241" t="s">
        <v>240</v>
      </c>
      <c r="D67241" t="s">
        <v>222</v>
      </c>
      <c r="E67241" t="s">
        <v>12</v>
      </c>
      <c r="F67241">
        <v>2029</v>
      </c>
      <c r="G67241">
        <v>3.30663833069295E-2</v>
      </c>
      <c r="H67241">
        <f>IF(J67241="N2O",G67241/About!$A$75,IF('EPA non-CO2 Data'!J67241="CH4",'EPA non-CO2 Data'!G67241/About!$A$73,'EPA non-CO2 Data'!G67241))</f>
        <v>1.1096101780848826E-4</v>
      </c>
      <c r="I67241" s="4" t="str">
        <f>VLOOKUP(CONCATENATE(B67241,C67241,D67241),'EPA Source to Industry Map'!$D$2:$E$35,2,FALSE)</f>
        <v>non-industry</v>
      </c>
      <c r="J67241" s="4" t="str">
        <f t="shared" si="1065"/>
        <v>N2O</v>
      </c>
    </row>
    <row r="67242" spans="1:10" hidden="1" x14ac:dyDescent="0.25">
      <c r="A67242" t="s">
        <v>165</v>
      </c>
      <c r="B67242" t="s">
        <v>2</v>
      </c>
      <c r="C67242" t="s">
        <v>240</v>
      </c>
      <c r="D67242" t="s">
        <v>222</v>
      </c>
      <c r="E67242" t="s">
        <v>12</v>
      </c>
      <c r="F67242">
        <v>2029</v>
      </c>
      <c r="G67242">
        <v>8.3057612678300793E-2</v>
      </c>
      <c r="H67242">
        <f>IF(J67242="N2O",G67242/About!$A$75,IF('EPA non-CO2 Data'!J67242="CH4",'EPA non-CO2 Data'!G67242/About!$A$73,'EPA non-CO2 Data'!G67242))</f>
        <v>2.7871682106812346E-4</v>
      </c>
      <c r="I67242" s="4" t="str">
        <f>VLOOKUP(CONCATENATE(B67242,C67242,D67242),'EPA Source to Industry Map'!$D$2:$E$35,2,FALSE)</f>
        <v>non-industry</v>
      </c>
      <c r="J67242" s="4" t="str">
        <f t="shared" si="1065"/>
        <v>N2O</v>
      </c>
    </row>
    <row r="67243" spans="1:10" hidden="1" x14ac:dyDescent="0.25">
      <c r="A67243" t="s">
        <v>165</v>
      </c>
      <c r="B67243" t="s">
        <v>2</v>
      </c>
      <c r="C67243" t="s">
        <v>240</v>
      </c>
      <c r="D67243" t="s">
        <v>222</v>
      </c>
      <c r="E67243" t="s">
        <v>12</v>
      </c>
      <c r="F67243">
        <v>2030</v>
      </c>
      <c r="G67243">
        <v>3.30663833069295E-2</v>
      </c>
      <c r="H67243">
        <f>IF(J67243="N2O",G67243/About!$A$75,IF('EPA non-CO2 Data'!J67243="CH4",'EPA non-CO2 Data'!G67243/About!$A$73,'EPA non-CO2 Data'!G67243))</f>
        <v>1.1096101780848826E-4</v>
      </c>
      <c r="I67243" s="4" t="str">
        <f>VLOOKUP(CONCATENATE(B67243,C67243,D67243),'EPA Source to Industry Map'!$D$2:$E$35,2,FALSE)</f>
        <v>non-industry</v>
      </c>
      <c r="J67243" s="4" t="str">
        <f t="shared" si="1065"/>
        <v>N2O</v>
      </c>
    </row>
    <row r="67244" spans="1:10" hidden="1" x14ac:dyDescent="0.25">
      <c r="A67244" t="s">
        <v>165</v>
      </c>
      <c r="B67244" t="s">
        <v>2</v>
      </c>
      <c r="C67244" t="s">
        <v>240</v>
      </c>
      <c r="D67244" t="s">
        <v>222</v>
      </c>
      <c r="E67244" t="s">
        <v>12</v>
      </c>
      <c r="F67244">
        <v>2030</v>
      </c>
      <c r="G67244">
        <v>8.2384808902317405E-2</v>
      </c>
      <c r="H67244">
        <f>IF(J67244="N2O",G67244/About!$A$75,IF('EPA non-CO2 Data'!J67244="CH4",'EPA non-CO2 Data'!G67244/About!$A$73,'EPA non-CO2 Data'!G67244))</f>
        <v>2.7645909027623289E-4</v>
      </c>
      <c r="I67244" s="4" t="str">
        <f>VLOOKUP(CONCATENATE(B67244,C67244,D67244),'EPA Source to Industry Map'!$D$2:$E$35,2,FALSE)</f>
        <v>non-industry</v>
      </c>
      <c r="J67244" s="4" t="str">
        <f t="shared" si="1065"/>
        <v>N2O</v>
      </c>
    </row>
    <row r="67245" spans="1:10" hidden="1" x14ac:dyDescent="0.25">
      <c r="A67245" t="s">
        <v>165</v>
      </c>
      <c r="B67245" t="s">
        <v>2</v>
      </c>
      <c r="C67245" t="s">
        <v>240</v>
      </c>
      <c r="D67245" t="s">
        <v>222</v>
      </c>
      <c r="E67245" t="s">
        <v>12</v>
      </c>
      <c r="F67245">
        <v>2031</v>
      </c>
      <c r="G67245">
        <v>3.30663833069295E-2</v>
      </c>
      <c r="H67245">
        <f>IF(J67245="N2O",G67245/About!$A$75,IF('EPA non-CO2 Data'!J67245="CH4",'EPA non-CO2 Data'!G67245/About!$A$73,'EPA non-CO2 Data'!G67245))</f>
        <v>1.1096101780848826E-4</v>
      </c>
      <c r="I67245" s="4" t="str">
        <f>VLOOKUP(CONCATENATE(B67245,C67245,D67245),'EPA Source to Industry Map'!$D$2:$E$35,2,FALSE)</f>
        <v>non-industry</v>
      </c>
      <c r="J67245" s="4" t="str">
        <f t="shared" si="1065"/>
        <v>N2O</v>
      </c>
    </row>
    <row r="67246" spans="1:10" hidden="1" x14ac:dyDescent="0.25">
      <c r="A67246" t="s">
        <v>165</v>
      </c>
      <c r="B67246" t="s">
        <v>2</v>
      </c>
      <c r="C67246" t="s">
        <v>240</v>
      </c>
      <c r="D67246" t="s">
        <v>222</v>
      </c>
      <c r="E67246" t="s">
        <v>12</v>
      </c>
      <c r="F67246">
        <v>2031</v>
      </c>
      <c r="G67246">
        <v>8.1738399943189502E-2</v>
      </c>
      <c r="H67246">
        <f>IF(J67246="N2O",G67246/About!$A$75,IF('EPA non-CO2 Data'!J67246="CH4",'EPA non-CO2 Data'!G67246/About!$A$73,'EPA non-CO2 Data'!G67246))</f>
        <v>2.7428993269526677E-4</v>
      </c>
      <c r="I67246" s="4" t="str">
        <f>VLOOKUP(CONCATENATE(B67246,C67246,D67246),'EPA Source to Industry Map'!$D$2:$E$35,2,FALSE)</f>
        <v>non-industry</v>
      </c>
      <c r="J67246" s="4" t="str">
        <f t="shared" si="1065"/>
        <v>N2O</v>
      </c>
    </row>
    <row r="67247" spans="1:10" hidden="1" x14ac:dyDescent="0.25">
      <c r="A67247" t="s">
        <v>165</v>
      </c>
      <c r="B67247" t="s">
        <v>2</v>
      </c>
      <c r="C67247" t="s">
        <v>240</v>
      </c>
      <c r="D67247" t="s">
        <v>222</v>
      </c>
      <c r="E67247" t="s">
        <v>12</v>
      </c>
      <c r="F67247">
        <v>2032</v>
      </c>
      <c r="G67247">
        <v>3.30663833069295E-2</v>
      </c>
      <c r="H67247">
        <f>IF(J67247="N2O",G67247/About!$A$75,IF('EPA non-CO2 Data'!J67247="CH4",'EPA non-CO2 Data'!G67247/About!$A$73,'EPA non-CO2 Data'!G67247))</f>
        <v>1.1096101780848826E-4</v>
      </c>
      <c r="I67247" s="4" t="str">
        <f>VLOOKUP(CONCATENATE(B67247,C67247,D67247),'EPA Source to Industry Map'!$D$2:$E$35,2,FALSE)</f>
        <v>non-industry</v>
      </c>
      <c r="J67247" s="4" t="str">
        <f t="shared" si="1065"/>
        <v>N2O</v>
      </c>
    </row>
    <row r="67248" spans="1:10" hidden="1" x14ac:dyDescent="0.25">
      <c r="A67248" t="s">
        <v>165</v>
      </c>
      <c r="B67248" t="s">
        <v>2</v>
      </c>
      <c r="C67248" t="s">
        <v>240</v>
      </c>
      <c r="D67248" t="s">
        <v>222</v>
      </c>
      <c r="E67248" t="s">
        <v>12</v>
      </c>
      <c r="F67248">
        <v>2032</v>
      </c>
      <c r="G67248">
        <v>8.1091990984061696E-2</v>
      </c>
      <c r="H67248">
        <f>IF(J67248="N2O",G67248/About!$A$75,IF('EPA non-CO2 Data'!J67248="CH4",'EPA non-CO2 Data'!G67248/About!$A$73,'EPA non-CO2 Data'!G67248))</f>
        <v>2.7212077511430097E-4</v>
      </c>
      <c r="I67248" s="4" t="str">
        <f>VLOOKUP(CONCATENATE(B67248,C67248,D67248),'EPA Source to Industry Map'!$D$2:$E$35,2,FALSE)</f>
        <v>non-industry</v>
      </c>
      <c r="J67248" s="4" t="str">
        <f t="shared" si="1065"/>
        <v>N2O</v>
      </c>
    </row>
    <row r="67249" spans="1:10" hidden="1" x14ac:dyDescent="0.25">
      <c r="A67249" t="s">
        <v>165</v>
      </c>
      <c r="B67249" t="s">
        <v>2</v>
      </c>
      <c r="C67249" t="s">
        <v>240</v>
      </c>
      <c r="D67249" t="s">
        <v>222</v>
      </c>
      <c r="E67249" t="s">
        <v>12</v>
      </c>
      <c r="F67249">
        <v>2033</v>
      </c>
      <c r="G67249">
        <v>3.30663833069295E-2</v>
      </c>
      <c r="H67249">
        <f>IF(J67249="N2O",G67249/About!$A$75,IF('EPA non-CO2 Data'!J67249="CH4",'EPA non-CO2 Data'!G67249/About!$A$73,'EPA non-CO2 Data'!G67249))</f>
        <v>1.1096101780848826E-4</v>
      </c>
      <c r="I67249" s="4" t="str">
        <f>VLOOKUP(CONCATENATE(B67249,C67249,D67249),'EPA Source to Industry Map'!$D$2:$E$35,2,FALSE)</f>
        <v>non-industry</v>
      </c>
      <c r="J67249" s="4" t="str">
        <f t="shared" si="1065"/>
        <v>N2O</v>
      </c>
    </row>
    <row r="67250" spans="1:10" hidden="1" x14ac:dyDescent="0.25">
      <c r="A67250" t="s">
        <v>165</v>
      </c>
      <c r="B67250" t="s">
        <v>2</v>
      </c>
      <c r="C67250" t="s">
        <v>240</v>
      </c>
      <c r="D67250" t="s">
        <v>222</v>
      </c>
      <c r="E67250" t="s">
        <v>12</v>
      </c>
      <c r="F67250">
        <v>2033</v>
      </c>
      <c r="G67250">
        <v>8.0445582024933807E-2</v>
      </c>
      <c r="H67250">
        <f>IF(J67250="N2O",G67250/About!$A$75,IF('EPA non-CO2 Data'!J67250="CH4",'EPA non-CO2 Data'!G67250/About!$A$73,'EPA non-CO2 Data'!G67250))</f>
        <v>2.699516175333349E-4</v>
      </c>
      <c r="I67250" s="4" t="str">
        <f>VLOOKUP(CONCATENATE(B67250,C67250,D67250),'EPA Source to Industry Map'!$D$2:$E$35,2,FALSE)</f>
        <v>non-industry</v>
      </c>
      <c r="J67250" s="4" t="str">
        <f t="shared" si="1065"/>
        <v>N2O</v>
      </c>
    </row>
    <row r="67251" spans="1:10" hidden="1" x14ac:dyDescent="0.25">
      <c r="A67251" t="s">
        <v>165</v>
      </c>
      <c r="B67251" t="s">
        <v>2</v>
      </c>
      <c r="C67251" t="s">
        <v>240</v>
      </c>
      <c r="D67251" t="s">
        <v>222</v>
      </c>
      <c r="E67251" t="s">
        <v>12</v>
      </c>
      <c r="F67251">
        <v>2034</v>
      </c>
      <c r="G67251">
        <v>3.30663833069295E-2</v>
      </c>
      <c r="H67251">
        <f>IF(J67251="N2O",G67251/About!$A$75,IF('EPA non-CO2 Data'!J67251="CH4",'EPA non-CO2 Data'!G67251/About!$A$73,'EPA non-CO2 Data'!G67251))</f>
        <v>1.1096101780848826E-4</v>
      </c>
      <c r="I67251" s="4" t="str">
        <f>VLOOKUP(CONCATENATE(B67251,C67251,D67251),'EPA Source to Industry Map'!$D$2:$E$35,2,FALSE)</f>
        <v>non-industry</v>
      </c>
      <c r="J67251" s="4" t="str">
        <f t="shared" si="1065"/>
        <v>N2O</v>
      </c>
    </row>
    <row r="67252" spans="1:10" hidden="1" x14ac:dyDescent="0.25">
      <c r="A67252" t="s">
        <v>165</v>
      </c>
      <c r="B67252" t="s">
        <v>2</v>
      </c>
      <c r="C67252" t="s">
        <v>240</v>
      </c>
      <c r="D67252" t="s">
        <v>222</v>
      </c>
      <c r="E67252" t="s">
        <v>12</v>
      </c>
      <c r="F67252">
        <v>2034</v>
      </c>
      <c r="G67252">
        <v>7.9799173065805903E-2</v>
      </c>
      <c r="H67252">
        <f>IF(J67252="N2O",G67252/About!$A$75,IF('EPA non-CO2 Data'!J67252="CH4",'EPA non-CO2 Data'!G67252/About!$A$73,'EPA non-CO2 Data'!G67252))</f>
        <v>2.6778245995236883E-4</v>
      </c>
      <c r="I67252" s="4" t="str">
        <f>VLOOKUP(CONCATENATE(B67252,C67252,D67252),'EPA Source to Industry Map'!$D$2:$E$35,2,FALSE)</f>
        <v>non-industry</v>
      </c>
      <c r="J67252" s="4" t="str">
        <f t="shared" si="1065"/>
        <v>N2O</v>
      </c>
    </row>
    <row r="67253" spans="1:10" hidden="1" x14ac:dyDescent="0.25">
      <c r="A67253" t="s">
        <v>165</v>
      </c>
      <c r="B67253" t="s">
        <v>2</v>
      </c>
      <c r="C67253" t="s">
        <v>240</v>
      </c>
      <c r="D67253" t="s">
        <v>222</v>
      </c>
      <c r="E67253" t="s">
        <v>12</v>
      </c>
      <c r="F67253">
        <v>2035</v>
      </c>
      <c r="G67253">
        <v>3.30663833069295E-2</v>
      </c>
      <c r="H67253">
        <f>IF(J67253="N2O",G67253/About!$A$75,IF('EPA non-CO2 Data'!J67253="CH4",'EPA non-CO2 Data'!G67253/About!$A$73,'EPA non-CO2 Data'!G67253))</f>
        <v>1.1096101780848826E-4</v>
      </c>
      <c r="I67253" s="4" t="str">
        <f>VLOOKUP(CONCATENATE(B67253,C67253,D67253),'EPA Source to Industry Map'!$D$2:$E$35,2,FALSE)</f>
        <v>non-industry</v>
      </c>
      <c r="J67253" s="4" t="str">
        <f t="shared" si="1065"/>
        <v>N2O</v>
      </c>
    </row>
    <row r="67254" spans="1:10" hidden="1" x14ac:dyDescent="0.25">
      <c r="A67254" t="s">
        <v>165</v>
      </c>
      <c r="B67254" t="s">
        <v>2</v>
      </c>
      <c r="C67254" t="s">
        <v>240</v>
      </c>
      <c r="D67254" t="s">
        <v>222</v>
      </c>
      <c r="E67254" t="s">
        <v>12</v>
      </c>
      <c r="F67254">
        <v>2035</v>
      </c>
      <c r="G67254">
        <v>7.9152764106678E-2</v>
      </c>
      <c r="H67254">
        <f>IF(J67254="N2O",G67254/About!$A$75,IF('EPA non-CO2 Data'!J67254="CH4",'EPA non-CO2 Data'!G67254/About!$A$73,'EPA non-CO2 Data'!G67254))</f>
        <v>2.656133023714027E-4</v>
      </c>
      <c r="I67254" s="4" t="str">
        <f>VLOOKUP(CONCATENATE(B67254,C67254,D67254),'EPA Source to Industry Map'!$D$2:$E$35,2,FALSE)</f>
        <v>non-industry</v>
      </c>
      <c r="J67254" s="4" t="str">
        <f t="shared" si="1065"/>
        <v>N2O</v>
      </c>
    </row>
    <row r="67255" spans="1:10" hidden="1" x14ac:dyDescent="0.25">
      <c r="A67255" t="s">
        <v>165</v>
      </c>
      <c r="B67255" t="s">
        <v>2</v>
      </c>
      <c r="C67255" t="s">
        <v>240</v>
      </c>
      <c r="D67255" t="s">
        <v>222</v>
      </c>
      <c r="E67255" t="s">
        <v>12</v>
      </c>
      <c r="F67255">
        <v>2036</v>
      </c>
      <c r="G67255">
        <v>3.30663833069295E-2</v>
      </c>
      <c r="H67255">
        <f>IF(J67255="N2O",G67255/About!$A$75,IF('EPA non-CO2 Data'!J67255="CH4",'EPA non-CO2 Data'!G67255/About!$A$73,'EPA non-CO2 Data'!G67255))</f>
        <v>1.1096101780848826E-4</v>
      </c>
      <c r="I67255" s="4" t="str">
        <f>VLOOKUP(CONCATENATE(B67255,C67255,D67255),'EPA Source to Industry Map'!$D$2:$E$35,2,FALSE)</f>
        <v>non-industry</v>
      </c>
      <c r="J67255" s="4" t="str">
        <f t="shared" si="1065"/>
        <v>N2O</v>
      </c>
    </row>
    <row r="67256" spans="1:10" hidden="1" x14ac:dyDescent="0.25">
      <c r="A67256" t="s">
        <v>165</v>
      </c>
      <c r="B67256" t="s">
        <v>2</v>
      </c>
      <c r="C67256" t="s">
        <v>240</v>
      </c>
      <c r="D67256" t="s">
        <v>222</v>
      </c>
      <c r="E67256" t="s">
        <v>12</v>
      </c>
      <c r="F67256">
        <v>2036</v>
      </c>
      <c r="G67256">
        <v>7.8531714467308694E-2</v>
      </c>
      <c r="H67256">
        <f>IF(J67256="N2O",G67256/About!$A$75,IF('EPA non-CO2 Data'!J67256="CH4",'EPA non-CO2 Data'!G67256/About!$A$73,'EPA non-CO2 Data'!G67256))</f>
        <v>2.6352924317888824E-4</v>
      </c>
      <c r="I67256" s="4" t="str">
        <f>VLOOKUP(CONCATENATE(B67256,C67256,D67256),'EPA Source to Industry Map'!$D$2:$E$35,2,FALSE)</f>
        <v>non-industry</v>
      </c>
      <c r="J67256" s="4" t="str">
        <f t="shared" si="1065"/>
        <v>N2O</v>
      </c>
    </row>
    <row r="67257" spans="1:10" hidden="1" x14ac:dyDescent="0.25">
      <c r="A67257" t="s">
        <v>165</v>
      </c>
      <c r="B67257" t="s">
        <v>2</v>
      </c>
      <c r="C67257" t="s">
        <v>240</v>
      </c>
      <c r="D67257" t="s">
        <v>222</v>
      </c>
      <c r="E67257" t="s">
        <v>12</v>
      </c>
      <c r="F67257">
        <v>2037</v>
      </c>
      <c r="G67257">
        <v>3.30663833069295E-2</v>
      </c>
      <c r="H67257">
        <f>IF(J67257="N2O",G67257/About!$A$75,IF('EPA non-CO2 Data'!J67257="CH4",'EPA non-CO2 Data'!G67257/About!$A$73,'EPA non-CO2 Data'!G67257))</f>
        <v>1.1096101780848826E-4</v>
      </c>
      <c r="I67257" s="4" t="str">
        <f>VLOOKUP(CONCATENATE(B67257,C67257,D67257),'EPA Source to Industry Map'!$D$2:$E$35,2,FALSE)</f>
        <v>non-industry</v>
      </c>
      <c r="J67257" s="4" t="str">
        <f t="shared" si="1065"/>
        <v>N2O</v>
      </c>
    </row>
    <row r="67258" spans="1:10" hidden="1" x14ac:dyDescent="0.25">
      <c r="A67258" t="s">
        <v>165</v>
      </c>
      <c r="B67258" t="s">
        <v>2</v>
      </c>
      <c r="C67258" t="s">
        <v>240</v>
      </c>
      <c r="D67258" t="s">
        <v>222</v>
      </c>
      <c r="E67258" t="s">
        <v>12</v>
      </c>
      <c r="F67258">
        <v>2037</v>
      </c>
      <c r="G67258">
        <v>7.7910664827939402E-2</v>
      </c>
      <c r="H67258">
        <f>IF(J67258="N2O",G67258/About!$A$75,IF('EPA non-CO2 Data'!J67258="CH4",'EPA non-CO2 Data'!G67258/About!$A$73,'EPA non-CO2 Data'!G67258))</f>
        <v>2.6144518398637384E-4</v>
      </c>
      <c r="I67258" s="4" t="str">
        <f>VLOOKUP(CONCATENATE(B67258,C67258,D67258),'EPA Source to Industry Map'!$D$2:$E$35,2,FALSE)</f>
        <v>non-industry</v>
      </c>
      <c r="J67258" s="4" t="str">
        <f t="shared" si="1065"/>
        <v>N2O</v>
      </c>
    </row>
    <row r="67259" spans="1:10" hidden="1" x14ac:dyDescent="0.25">
      <c r="A67259" t="s">
        <v>165</v>
      </c>
      <c r="B67259" t="s">
        <v>2</v>
      </c>
      <c r="C67259" t="s">
        <v>240</v>
      </c>
      <c r="D67259" t="s">
        <v>222</v>
      </c>
      <c r="E67259" t="s">
        <v>12</v>
      </c>
      <c r="F67259">
        <v>2038</v>
      </c>
      <c r="G67259">
        <v>3.30663833069295E-2</v>
      </c>
      <c r="H67259">
        <f>IF(J67259="N2O",G67259/About!$A$75,IF('EPA non-CO2 Data'!J67259="CH4",'EPA non-CO2 Data'!G67259/About!$A$73,'EPA non-CO2 Data'!G67259))</f>
        <v>1.1096101780848826E-4</v>
      </c>
      <c r="I67259" s="4" t="str">
        <f>VLOOKUP(CONCATENATE(B67259,C67259,D67259),'EPA Source to Industry Map'!$D$2:$E$35,2,FALSE)</f>
        <v>non-industry</v>
      </c>
      <c r="J67259" s="4" t="str">
        <f t="shared" si="1065"/>
        <v>N2O</v>
      </c>
    </row>
    <row r="67260" spans="1:10" hidden="1" x14ac:dyDescent="0.25">
      <c r="A67260" t="s">
        <v>165</v>
      </c>
      <c r="B67260" t="s">
        <v>2</v>
      </c>
      <c r="C67260" t="s">
        <v>240</v>
      </c>
      <c r="D67260" t="s">
        <v>222</v>
      </c>
      <c r="E67260" t="s">
        <v>12</v>
      </c>
      <c r="F67260">
        <v>2038</v>
      </c>
      <c r="G67260">
        <v>7.7289615188570096E-2</v>
      </c>
      <c r="H67260">
        <f>IF(J67260="N2O",G67260/About!$A$75,IF('EPA non-CO2 Data'!J67260="CH4",'EPA non-CO2 Data'!G67260/About!$A$73,'EPA non-CO2 Data'!G67260))</f>
        <v>2.5936112479385938E-4</v>
      </c>
      <c r="I67260" s="4" t="str">
        <f>VLOOKUP(CONCATENATE(B67260,C67260,D67260),'EPA Source to Industry Map'!$D$2:$E$35,2,FALSE)</f>
        <v>non-industry</v>
      </c>
      <c r="J67260" s="4" t="str">
        <f t="shared" si="1065"/>
        <v>N2O</v>
      </c>
    </row>
    <row r="67261" spans="1:10" hidden="1" x14ac:dyDescent="0.25">
      <c r="A67261" t="s">
        <v>165</v>
      </c>
      <c r="B67261" t="s">
        <v>2</v>
      </c>
      <c r="C67261" t="s">
        <v>240</v>
      </c>
      <c r="D67261" t="s">
        <v>222</v>
      </c>
      <c r="E67261" t="s">
        <v>12</v>
      </c>
      <c r="F67261">
        <v>2039</v>
      </c>
      <c r="G67261">
        <v>3.30663833069295E-2</v>
      </c>
      <c r="H67261">
        <f>IF(J67261="N2O",G67261/About!$A$75,IF('EPA non-CO2 Data'!J67261="CH4",'EPA non-CO2 Data'!G67261/About!$A$73,'EPA non-CO2 Data'!G67261))</f>
        <v>1.1096101780848826E-4</v>
      </c>
      <c r="I67261" s="4" t="str">
        <f>VLOOKUP(CONCATENATE(B67261,C67261,D67261),'EPA Source to Industry Map'!$D$2:$E$35,2,FALSE)</f>
        <v>non-industry</v>
      </c>
      <c r="J67261" s="4" t="str">
        <f t="shared" si="1065"/>
        <v>N2O</v>
      </c>
    </row>
    <row r="67262" spans="1:10" hidden="1" x14ac:dyDescent="0.25">
      <c r="A67262" t="s">
        <v>165</v>
      </c>
      <c r="B67262" t="s">
        <v>2</v>
      </c>
      <c r="C67262" t="s">
        <v>240</v>
      </c>
      <c r="D67262" t="s">
        <v>222</v>
      </c>
      <c r="E67262" t="s">
        <v>12</v>
      </c>
      <c r="F67262">
        <v>2039</v>
      </c>
      <c r="G67262">
        <v>7.6668565549200804E-2</v>
      </c>
      <c r="H67262">
        <f>IF(J67262="N2O",G67262/About!$A$75,IF('EPA non-CO2 Data'!J67262="CH4",'EPA non-CO2 Data'!G67262/About!$A$73,'EPA non-CO2 Data'!G67262))</f>
        <v>2.5727706560134498E-4</v>
      </c>
      <c r="I67262" s="4" t="str">
        <f>VLOOKUP(CONCATENATE(B67262,C67262,D67262),'EPA Source to Industry Map'!$D$2:$E$35,2,FALSE)</f>
        <v>non-industry</v>
      </c>
      <c r="J67262" s="4" t="str">
        <f t="shared" si="1065"/>
        <v>N2O</v>
      </c>
    </row>
    <row r="67263" spans="1:10" hidden="1" x14ac:dyDescent="0.25">
      <c r="A67263" t="s">
        <v>165</v>
      </c>
      <c r="B67263" t="s">
        <v>2</v>
      </c>
      <c r="C67263" t="s">
        <v>240</v>
      </c>
      <c r="D67263" t="s">
        <v>222</v>
      </c>
      <c r="E67263" t="s">
        <v>12</v>
      </c>
      <c r="F67263">
        <v>2040</v>
      </c>
      <c r="G67263">
        <v>3.30663833069295E-2</v>
      </c>
      <c r="H67263">
        <f>IF(J67263="N2O",G67263/About!$A$75,IF('EPA non-CO2 Data'!J67263="CH4",'EPA non-CO2 Data'!G67263/About!$A$73,'EPA non-CO2 Data'!G67263))</f>
        <v>1.1096101780848826E-4</v>
      </c>
      <c r="I67263" s="4" t="str">
        <f>VLOOKUP(CONCATENATE(B67263,C67263,D67263),'EPA Source to Industry Map'!$D$2:$E$35,2,FALSE)</f>
        <v>non-industry</v>
      </c>
      <c r="J67263" s="4" t="str">
        <f t="shared" si="1065"/>
        <v>N2O</v>
      </c>
    </row>
    <row r="67264" spans="1:10" hidden="1" x14ac:dyDescent="0.25">
      <c r="A67264" t="s">
        <v>165</v>
      </c>
      <c r="B67264" t="s">
        <v>2</v>
      </c>
      <c r="C67264" t="s">
        <v>240</v>
      </c>
      <c r="D67264" t="s">
        <v>222</v>
      </c>
      <c r="E67264" t="s">
        <v>12</v>
      </c>
      <c r="F67264">
        <v>2040</v>
      </c>
      <c r="G67264">
        <v>7.6047515909831498E-2</v>
      </c>
      <c r="H67264">
        <f>IF(J67264="N2O",G67264/About!$A$75,IF('EPA non-CO2 Data'!J67264="CH4",'EPA non-CO2 Data'!G67264/About!$A$73,'EPA non-CO2 Data'!G67264))</f>
        <v>2.5519300640883052E-4</v>
      </c>
      <c r="I67264" s="4" t="str">
        <f>VLOOKUP(CONCATENATE(B67264,C67264,D67264),'EPA Source to Industry Map'!$D$2:$E$35,2,FALSE)</f>
        <v>non-industry</v>
      </c>
      <c r="J67264" s="4" t="str">
        <f t="shared" si="1065"/>
        <v>N2O</v>
      </c>
    </row>
    <row r="67265" spans="1:10" hidden="1" x14ac:dyDescent="0.25">
      <c r="A67265" t="s">
        <v>165</v>
      </c>
      <c r="B67265" t="s">
        <v>2</v>
      </c>
      <c r="C67265" t="s">
        <v>240</v>
      </c>
      <c r="D67265" t="s">
        <v>222</v>
      </c>
      <c r="E67265" t="s">
        <v>12</v>
      </c>
      <c r="F67265">
        <v>2041</v>
      </c>
      <c r="G67265">
        <v>3.30663833069295E-2</v>
      </c>
      <c r="H67265">
        <f>IF(J67265="N2O",G67265/About!$A$75,IF('EPA non-CO2 Data'!J67265="CH4",'EPA non-CO2 Data'!G67265/About!$A$73,'EPA non-CO2 Data'!G67265))</f>
        <v>1.1096101780848826E-4</v>
      </c>
      <c r="I67265" s="4" t="str">
        <f>VLOOKUP(CONCATENATE(B67265,C67265,D67265),'EPA Source to Industry Map'!$D$2:$E$35,2,FALSE)</f>
        <v>non-industry</v>
      </c>
      <c r="J67265" s="4" t="str">
        <f t="shared" si="1065"/>
        <v>N2O</v>
      </c>
    </row>
    <row r="67266" spans="1:10" hidden="1" x14ac:dyDescent="0.25">
      <c r="A67266" t="s">
        <v>165</v>
      </c>
      <c r="B67266" t="s">
        <v>2</v>
      </c>
      <c r="C67266" t="s">
        <v>240</v>
      </c>
      <c r="D67266" t="s">
        <v>222</v>
      </c>
      <c r="E67266" t="s">
        <v>12</v>
      </c>
      <c r="F67266">
        <v>2041</v>
      </c>
      <c r="G67266">
        <v>7.5450830716790401E-2</v>
      </c>
      <c r="H67266">
        <f>IF(J67266="N2O",G67266/About!$A$75,IF('EPA non-CO2 Data'!J67266="CH4",'EPA non-CO2 Data'!G67266/About!$A$73,'EPA non-CO2 Data'!G67266))</f>
        <v>2.5319070710332352E-4</v>
      </c>
      <c r="I67266" s="4" t="str">
        <f>VLOOKUP(CONCATENATE(B67266,C67266,D67266),'EPA Source to Industry Map'!$D$2:$E$35,2,FALSE)</f>
        <v>non-industry</v>
      </c>
      <c r="J67266" s="4" t="str">
        <f t="shared" si="1065"/>
        <v>N2O</v>
      </c>
    </row>
    <row r="67267" spans="1:10" hidden="1" x14ac:dyDescent="0.25">
      <c r="A67267" t="s">
        <v>165</v>
      </c>
      <c r="B67267" t="s">
        <v>2</v>
      </c>
      <c r="C67267" t="s">
        <v>240</v>
      </c>
      <c r="D67267" t="s">
        <v>222</v>
      </c>
      <c r="E67267" t="s">
        <v>12</v>
      </c>
      <c r="F67267">
        <v>2042</v>
      </c>
      <c r="G67267">
        <v>3.30663833069295E-2</v>
      </c>
      <c r="H67267">
        <f>IF(J67267="N2O",G67267/About!$A$75,IF('EPA non-CO2 Data'!J67267="CH4",'EPA non-CO2 Data'!G67267/About!$A$73,'EPA non-CO2 Data'!G67267))</f>
        <v>1.1096101780848826E-4</v>
      </c>
      <c r="I67267" s="4" t="str">
        <f>VLOOKUP(CONCATENATE(B67267,C67267,D67267),'EPA Source to Industry Map'!$D$2:$E$35,2,FALSE)</f>
        <v>non-industry</v>
      </c>
      <c r="J67267" s="4" t="str">
        <f t="shared" si="1065"/>
        <v>N2O</v>
      </c>
    </row>
    <row r="67268" spans="1:10" hidden="1" x14ac:dyDescent="0.25">
      <c r="A67268" t="s">
        <v>165</v>
      </c>
      <c r="B67268" t="s">
        <v>2</v>
      </c>
      <c r="C67268" t="s">
        <v>240</v>
      </c>
      <c r="D67268" t="s">
        <v>222</v>
      </c>
      <c r="E67268" t="s">
        <v>12</v>
      </c>
      <c r="F67268">
        <v>2042</v>
      </c>
      <c r="G67268">
        <v>7.4854145523749194E-2</v>
      </c>
      <c r="H67268">
        <f>IF(J67268="N2O",G67268/About!$A$75,IF('EPA non-CO2 Data'!J67268="CH4",'EPA non-CO2 Data'!G67268/About!$A$73,'EPA non-CO2 Data'!G67268))</f>
        <v>2.5118840779781609E-4</v>
      </c>
      <c r="I67268" s="4" t="str">
        <f>VLOOKUP(CONCATENATE(B67268,C67268,D67268),'EPA Source to Industry Map'!$D$2:$E$35,2,FALSE)</f>
        <v>non-industry</v>
      </c>
      <c r="J67268" s="4" t="str">
        <f t="shared" si="1065"/>
        <v>N2O</v>
      </c>
    </row>
    <row r="67269" spans="1:10" hidden="1" x14ac:dyDescent="0.25">
      <c r="A67269" t="s">
        <v>165</v>
      </c>
      <c r="B67269" t="s">
        <v>2</v>
      </c>
      <c r="C67269" t="s">
        <v>240</v>
      </c>
      <c r="D67269" t="s">
        <v>222</v>
      </c>
      <c r="E67269" t="s">
        <v>12</v>
      </c>
      <c r="F67269">
        <v>2043</v>
      </c>
      <c r="G67269">
        <v>3.30663833069295E-2</v>
      </c>
      <c r="H67269">
        <f>IF(J67269="N2O",G67269/About!$A$75,IF('EPA non-CO2 Data'!J67269="CH4",'EPA non-CO2 Data'!G67269/About!$A$73,'EPA non-CO2 Data'!G67269))</f>
        <v>1.1096101780848826E-4</v>
      </c>
      <c r="I67269" s="4" t="str">
        <f>VLOOKUP(CONCATENATE(B67269,C67269,D67269),'EPA Source to Industry Map'!$D$2:$E$35,2,FALSE)</f>
        <v>non-industry</v>
      </c>
      <c r="J67269" s="4" t="str">
        <f t="shared" si="1065"/>
        <v>N2O</v>
      </c>
    </row>
    <row r="67270" spans="1:10" hidden="1" x14ac:dyDescent="0.25">
      <c r="A67270" t="s">
        <v>165</v>
      </c>
      <c r="B67270" t="s">
        <v>2</v>
      </c>
      <c r="C67270" t="s">
        <v>240</v>
      </c>
      <c r="D67270" t="s">
        <v>222</v>
      </c>
      <c r="E67270" t="s">
        <v>12</v>
      </c>
      <c r="F67270">
        <v>2043</v>
      </c>
      <c r="G67270">
        <v>7.4257460330708097E-2</v>
      </c>
      <c r="H67270">
        <f>IF(J67270="N2O",G67270/About!$A$75,IF('EPA non-CO2 Data'!J67270="CH4",'EPA non-CO2 Data'!G67270/About!$A$73,'EPA non-CO2 Data'!G67270))</f>
        <v>2.4918610849230903E-4</v>
      </c>
      <c r="I67270" s="4" t="str">
        <f>VLOOKUP(CONCATENATE(B67270,C67270,D67270),'EPA Source to Industry Map'!$D$2:$E$35,2,FALSE)</f>
        <v>non-industry</v>
      </c>
      <c r="J67270" s="4" t="str">
        <f t="shared" si="1065"/>
        <v>N2O</v>
      </c>
    </row>
    <row r="67271" spans="1:10" hidden="1" x14ac:dyDescent="0.25">
      <c r="A67271" t="s">
        <v>165</v>
      </c>
      <c r="B67271" t="s">
        <v>2</v>
      </c>
      <c r="C67271" t="s">
        <v>240</v>
      </c>
      <c r="D67271" t="s">
        <v>222</v>
      </c>
      <c r="E67271" t="s">
        <v>12</v>
      </c>
      <c r="F67271">
        <v>2044</v>
      </c>
      <c r="G67271">
        <v>3.30663833069295E-2</v>
      </c>
      <c r="H67271">
        <f>IF(J67271="N2O",G67271/About!$A$75,IF('EPA non-CO2 Data'!J67271="CH4",'EPA non-CO2 Data'!G67271/About!$A$73,'EPA non-CO2 Data'!G67271))</f>
        <v>1.1096101780848826E-4</v>
      </c>
      <c r="I67271" s="4" t="str">
        <f>VLOOKUP(CONCATENATE(B67271,C67271,D67271),'EPA Source to Industry Map'!$D$2:$E$35,2,FALSE)</f>
        <v>non-industry</v>
      </c>
      <c r="J67271" s="4" t="str">
        <f t="shared" ref="J67271:J67334" si="1066">IF(ISNUMBER(SEARCH("F",E67271)),"F-gases",E67271)</f>
        <v>N2O</v>
      </c>
    </row>
    <row r="67272" spans="1:10" hidden="1" x14ac:dyDescent="0.25">
      <c r="A67272" t="s">
        <v>165</v>
      </c>
      <c r="B67272" t="s">
        <v>2</v>
      </c>
      <c r="C67272" t="s">
        <v>240</v>
      </c>
      <c r="D67272" t="s">
        <v>222</v>
      </c>
      <c r="E67272" t="s">
        <v>12</v>
      </c>
      <c r="F67272">
        <v>2044</v>
      </c>
      <c r="G67272">
        <v>7.3660775137667001E-2</v>
      </c>
      <c r="H67272">
        <f>IF(J67272="N2O",G67272/About!$A$75,IF('EPA non-CO2 Data'!J67272="CH4",'EPA non-CO2 Data'!G67272/About!$A$73,'EPA non-CO2 Data'!G67272))</f>
        <v>2.4718380918680203E-4</v>
      </c>
      <c r="I67272" s="4" t="str">
        <f>VLOOKUP(CONCATENATE(B67272,C67272,D67272),'EPA Source to Industry Map'!$D$2:$E$35,2,FALSE)</f>
        <v>non-industry</v>
      </c>
      <c r="J67272" s="4" t="str">
        <f t="shared" si="1066"/>
        <v>N2O</v>
      </c>
    </row>
    <row r="67273" spans="1:10" hidden="1" x14ac:dyDescent="0.25">
      <c r="A67273" t="s">
        <v>165</v>
      </c>
      <c r="B67273" t="s">
        <v>2</v>
      </c>
      <c r="C67273" t="s">
        <v>240</v>
      </c>
      <c r="D67273" t="s">
        <v>222</v>
      </c>
      <c r="E67273" t="s">
        <v>12</v>
      </c>
      <c r="F67273">
        <v>2045</v>
      </c>
      <c r="G67273">
        <v>3.30663833069295E-2</v>
      </c>
      <c r="H67273">
        <f>IF(J67273="N2O",G67273/About!$A$75,IF('EPA non-CO2 Data'!J67273="CH4",'EPA non-CO2 Data'!G67273/About!$A$73,'EPA non-CO2 Data'!G67273))</f>
        <v>1.1096101780848826E-4</v>
      </c>
      <c r="I67273" s="4" t="str">
        <f>VLOOKUP(CONCATENATE(B67273,C67273,D67273),'EPA Source to Industry Map'!$D$2:$E$35,2,FALSE)</f>
        <v>non-industry</v>
      </c>
      <c r="J67273" s="4" t="str">
        <f t="shared" si="1066"/>
        <v>N2O</v>
      </c>
    </row>
    <row r="67274" spans="1:10" hidden="1" x14ac:dyDescent="0.25">
      <c r="A67274" t="s">
        <v>165</v>
      </c>
      <c r="B67274" t="s">
        <v>2</v>
      </c>
      <c r="C67274" t="s">
        <v>240</v>
      </c>
      <c r="D67274" t="s">
        <v>222</v>
      </c>
      <c r="E67274" t="s">
        <v>12</v>
      </c>
      <c r="F67274">
        <v>2045</v>
      </c>
      <c r="G67274">
        <v>7.3064089944625904E-2</v>
      </c>
      <c r="H67274">
        <f>IF(J67274="N2O",G67274/About!$A$75,IF('EPA non-CO2 Data'!J67274="CH4",'EPA non-CO2 Data'!G67274/About!$A$73,'EPA non-CO2 Data'!G67274))</f>
        <v>2.4518150988129498E-4</v>
      </c>
      <c r="I67274" s="4" t="str">
        <f>VLOOKUP(CONCATENATE(B67274,C67274,D67274),'EPA Source to Industry Map'!$D$2:$E$35,2,FALSE)</f>
        <v>non-industry</v>
      </c>
      <c r="J67274" s="4" t="str">
        <f t="shared" si="1066"/>
        <v>N2O</v>
      </c>
    </row>
    <row r="67275" spans="1:10" hidden="1" x14ac:dyDescent="0.25">
      <c r="A67275" t="s">
        <v>165</v>
      </c>
      <c r="B67275" t="s">
        <v>2</v>
      </c>
      <c r="C67275" t="s">
        <v>240</v>
      </c>
      <c r="D67275" t="s">
        <v>222</v>
      </c>
      <c r="E67275" t="s">
        <v>12</v>
      </c>
      <c r="F67275">
        <v>2046</v>
      </c>
      <c r="G67275">
        <v>3.30663833069295E-2</v>
      </c>
      <c r="H67275">
        <f>IF(J67275="N2O",G67275/About!$A$75,IF('EPA non-CO2 Data'!J67275="CH4",'EPA non-CO2 Data'!G67275/About!$A$73,'EPA non-CO2 Data'!G67275))</f>
        <v>1.1096101780848826E-4</v>
      </c>
      <c r="I67275" s="4" t="str">
        <f>VLOOKUP(CONCATENATE(B67275,C67275,D67275),'EPA Source to Industry Map'!$D$2:$E$35,2,FALSE)</f>
        <v>non-industry</v>
      </c>
      <c r="J67275" s="4" t="str">
        <f t="shared" si="1066"/>
        <v>N2O</v>
      </c>
    </row>
    <row r="67276" spans="1:10" hidden="1" x14ac:dyDescent="0.25">
      <c r="A67276" t="s">
        <v>165</v>
      </c>
      <c r="B67276" t="s">
        <v>2</v>
      </c>
      <c r="C67276" t="s">
        <v>240</v>
      </c>
      <c r="D67276" t="s">
        <v>222</v>
      </c>
      <c r="E67276" t="s">
        <v>12</v>
      </c>
      <c r="F67276">
        <v>2046</v>
      </c>
      <c r="G67276">
        <v>7.2490813354438799E-2</v>
      </c>
      <c r="H67276">
        <f>IF(J67276="N2O",G67276/About!$A$75,IF('EPA non-CO2 Data'!J67276="CH4",'EPA non-CO2 Data'!G67276/About!$A$73,'EPA non-CO2 Data'!G67276))</f>
        <v>2.4325776293435838E-4</v>
      </c>
      <c r="I67276" s="4" t="str">
        <f>VLOOKUP(CONCATENATE(B67276,C67276,D67276),'EPA Source to Industry Map'!$D$2:$E$35,2,FALSE)</f>
        <v>non-industry</v>
      </c>
      <c r="J67276" s="4" t="str">
        <f t="shared" si="1066"/>
        <v>N2O</v>
      </c>
    </row>
    <row r="67277" spans="1:10" hidden="1" x14ac:dyDescent="0.25">
      <c r="A67277" t="s">
        <v>165</v>
      </c>
      <c r="B67277" t="s">
        <v>2</v>
      </c>
      <c r="C67277" t="s">
        <v>240</v>
      </c>
      <c r="D67277" t="s">
        <v>222</v>
      </c>
      <c r="E67277" t="s">
        <v>12</v>
      </c>
      <c r="F67277">
        <v>2047</v>
      </c>
      <c r="G67277">
        <v>3.30663833069295E-2</v>
      </c>
      <c r="H67277">
        <f>IF(J67277="N2O",G67277/About!$A$75,IF('EPA non-CO2 Data'!J67277="CH4",'EPA non-CO2 Data'!G67277/About!$A$73,'EPA non-CO2 Data'!G67277))</f>
        <v>1.1096101780848826E-4</v>
      </c>
      <c r="I67277" s="4" t="str">
        <f>VLOOKUP(CONCATENATE(B67277,C67277,D67277),'EPA Source to Industry Map'!$D$2:$E$35,2,FALSE)</f>
        <v>non-industry</v>
      </c>
      <c r="J67277" s="4" t="str">
        <f t="shared" si="1066"/>
        <v>N2O</v>
      </c>
    </row>
    <row r="67278" spans="1:10" hidden="1" x14ac:dyDescent="0.25">
      <c r="A67278" t="s">
        <v>165</v>
      </c>
      <c r="B67278" t="s">
        <v>2</v>
      </c>
      <c r="C67278" t="s">
        <v>240</v>
      </c>
      <c r="D67278" t="s">
        <v>222</v>
      </c>
      <c r="E67278" t="s">
        <v>12</v>
      </c>
      <c r="F67278">
        <v>2047</v>
      </c>
      <c r="G67278">
        <v>7.1917536764251805E-2</v>
      </c>
      <c r="H67278">
        <f>IF(J67278="N2O",G67278/About!$A$75,IF('EPA non-CO2 Data'!J67278="CH4",'EPA non-CO2 Data'!G67278/About!$A$73,'EPA non-CO2 Data'!G67278))</f>
        <v>2.4133401598742216E-4</v>
      </c>
      <c r="I67278" s="4" t="str">
        <f>VLOOKUP(CONCATENATE(B67278,C67278,D67278),'EPA Source to Industry Map'!$D$2:$E$35,2,FALSE)</f>
        <v>non-industry</v>
      </c>
      <c r="J67278" s="4" t="str">
        <f t="shared" si="1066"/>
        <v>N2O</v>
      </c>
    </row>
    <row r="67279" spans="1:10" hidden="1" x14ac:dyDescent="0.25">
      <c r="A67279" t="s">
        <v>165</v>
      </c>
      <c r="B67279" t="s">
        <v>2</v>
      </c>
      <c r="C67279" t="s">
        <v>240</v>
      </c>
      <c r="D67279" t="s">
        <v>222</v>
      </c>
      <c r="E67279" t="s">
        <v>12</v>
      </c>
      <c r="F67279">
        <v>2048</v>
      </c>
      <c r="G67279">
        <v>3.30663833069295E-2</v>
      </c>
      <c r="H67279">
        <f>IF(J67279="N2O",G67279/About!$A$75,IF('EPA non-CO2 Data'!J67279="CH4",'EPA non-CO2 Data'!G67279/About!$A$73,'EPA non-CO2 Data'!G67279))</f>
        <v>1.1096101780848826E-4</v>
      </c>
      <c r="I67279" s="4" t="str">
        <f>VLOOKUP(CONCATENATE(B67279,C67279,D67279),'EPA Source to Industry Map'!$D$2:$E$35,2,FALSE)</f>
        <v>non-industry</v>
      </c>
      <c r="J67279" s="4" t="str">
        <f t="shared" si="1066"/>
        <v>N2O</v>
      </c>
    </row>
    <row r="67280" spans="1:10" hidden="1" x14ac:dyDescent="0.25">
      <c r="A67280" t="s">
        <v>165</v>
      </c>
      <c r="B67280" t="s">
        <v>2</v>
      </c>
      <c r="C67280" t="s">
        <v>240</v>
      </c>
      <c r="D67280" t="s">
        <v>222</v>
      </c>
      <c r="E67280" t="s">
        <v>12</v>
      </c>
      <c r="F67280">
        <v>2048</v>
      </c>
      <c r="G67280">
        <v>7.13442601740647E-2</v>
      </c>
      <c r="H67280">
        <f>IF(J67280="N2O",G67280/About!$A$75,IF('EPA non-CO2 Data'!J67280="CH4",'EPA non-CO2 Data'!G67280/About!$A$73,'EPA non-CO2 Data'!G67280))</f>
        <v>2.3941026904048557E-4</v>
      </c>
      <c r="I67280" s="4" t="str">
        <f>VLOOKUP(CONCATENATE(B67280,C67280,D67280),'EPA Source to Industry Map'!$D$2:$E$35,2,FALSE)</f>
        <v>non-industry</v>
      </c>
      <c r="J67280" s="4" t="str">
        <f t="shared" si="1066"/>
        <v>N2O</v>
      </c>
    </row>
    <row r="67281" spans="1:10" hidden="1" x14ac:dyDescent="0.25">
      <c r="A67281" t="s">
        <v>165</v>
      </c>
      <c r="B67281" t="s">
        <v>2</v>
      </c>
      <c r="C67281" t="s">
        <v>240</v>
      </c>
      <c r="D67281" t="s">
        <v>222</v>
      </c>
      <c r="E67281" t="s">
        <v>12</v>
      </c>
      <c r="F67281">
        <v>2049</v>
      </c>
      <c r="G67281">
        <v>3.30663833069295E-2</v>
      </c>
      <c r="H67281">
        <f>IF(J67281="N2O",G67281/About!$A$75,IF('EPA non-CO2 Data'!J67281="CH4",'EPA non-CO2 Data'!G67281/About!$A$73,'EPA non-CO2 Data'!G67281))</f>
        <v>1.1096101780848826E-4</v>
      </c>
      <c r="I67281" s="4" t="str">
        <f>VLOOKUP(CONCATENATE(B67281,C67281,D67281),'EPA Source to Industry Map'!$D$2:$E$35,2,FALSE)</f>
        <v>non-industry</v>
      </c>
      <c r="J67281" s="4" t="str">
        <f t="shared" si="1066"/>
        <v>N2O</v>
      </c>
    </row>
    <row r="67282" spans="1:10" hidden="1" x14ac:dyDescent="0.25">
      <c r="A67282" t="s">
        <v>165</v>
      </c>
      <c r="B67282" t="s">
        <v>2</v>
      </c>
      <c r="C67282" t="s">
        <v>240</v>
      </c>
      <c r="D67282" t="s">
        <v>222</v>
      </c>
      <c r="E67282" t="s">
        <v>12</v>
      </c>
      <c r="F67282">
        <v>2049</v>
      </c>
      <c r="G67282">
        <v>7.0770983583877706E-2</v>
      </c>
      <c r="H67282">
        <f>IF(J67282="N2O",G67282/About!$A$75,IF('EPA non-CO2 Data'!J67282="CH4",'EPA non-CO2 Data'!G67282/About!$A$73,'EPA non-CO2 Data'!G67282))</f>
        <v>2.3748652209354935E-4</v>
      </c>
      <c r="I67282" s="4" t="str">
        <f>VLOOKUP(CONCATENATE(B67282,C67282,D67282),'EPA Source to Industry Map'!$D$2:$E$35,2,FALSE)</f>
        <v>non-industry</v>
      </c>
      <c r="J67282" s="4" t="str">
        <f t="shared" si="1066"/>
        <v>N2O</v>
      </c>
    </row>
    <row r="67283" spans="1:10" hidden="1" x14ac:dyDescent="0.25">
      <c r="A67283" t="s">
        <v>165</v>
      </c>
      <c r="B67283" t="s">
        <v>2</v>
      </c>
      <c r="C67283" t="s">
        <v>240</v>
      </c>
      <c r="D67283" t="s">
        <v>222</v>
      </c>
      <c r="E67283" t="s">
        <v>12</v>
      </c>
      <c r="F67283">
        <v>2050</v>
      </c>
      <c r="G67283">
        <v>3.30663833069295E-2</v>
      </c>
      <c r="H67283">
        <f>IF(J67283="N2O",G67283/About!$A$75,IF('EPA non-CO2 Data'!J67283="CH4",'EPA non-CO2 Data'!G67283/About!$A$73,'EPA non-CO2 Data'!G67283))</f>
        <v>1.1096101780848826E-4</v>
      </c>
      <c r="I67283" s="4" t="str">
        <f>VLOOKUP(CONCATENATE(B67283,C67283,D67283),'EPA Source to Industry Map'!$D$2:$E$35,2,FALSE)</f>
        <v>non-industry</v>
      </c>
      <c r="J67283" s="4" t="str">
        <f t="shared" si="1066"/>
        <v>N2O</v>
      </c>
    </row>
    <row r="67284" spans="1:10" hidden="1" x14ac:dyDescent="0.25">
      <c r="A67284" t="s">
        <v>165</v>
      </c>
      <c r="B67284" t="s">
        <v>2</v>
      </c>
      <c r="C67284" t="s">
        <v>240</v>
      </c>
      <c r="D67284" t="s">
        <v>222</v>
      </c>
      <c r="E67284" t="s">
        <v>12</v>
      </c>
      <c r="F67284">
        <v>2050</v>
      </c>
      <c r="G67284">
        <v>7.0197706993690601E-2</v>
      </c>
      <c r="H67284">
        <f>IF(J67284="N2O",G67284/About!$A$75,IF('EPA non-CO2 Data'!J67284="CH4",'EPA non-CO2 Data'!G67284/About!$A$73,'EPA non-CO2 Data'!G67284))</f>
        <v>2.3556277514661276E-4</v>
      </c>
      <c r="I67284" s="4" t="str">
        <f>VLOOKUP(CONCATENATE(B67284,C67284,D67284),'EPA Source to Industry Map'!$D$2:$E$35,2,FALSE)</f>
        <v>non-industry</v>
      </c>
      <c r="J67284" s="4" t="str">
        <f t="shared" si="1066"/>
        <v>N2O</v>
      </c>
    </row>
    <row r="67285" spans="1:10" hidden="1" x14ac:dyDescent="0.25">
      <c r="A67285" t="s">
        <v>165</v>
      </c>
      <c r="B67285" t="s">
        <v>2</v>
      </c>
      <c r="C67285" t="s">
        <v>241</v>
      </c>
      <c r="D67285" t="s">
        <v>242</v>
      </c>
      <c r="E67285" t="s">
        <v>11</v>
      </c>
      <c r="F67285">
        <v>1990</v>
      </c>
      <c r="G67285">
        <v>9.4305991131814204E-3</v>
      </c>
      <c r="H67285">
        <f>IF(J67285="N2O",G67285/About!$A$75,IF('EPA non-CO2 Data'!J67285="CH4",'EPA non-CO2 Data'!G67285/About!$A$73,'EPA non-CO2 Data'!G67285))</f>
        <v>3.929416297158925E-4</v>
      </c>
      <c r="I67285" s="4" t="str">
        <f>VLOOKUP(CONCATENATE(B67285,C67285,D67285),'EPA Source to Industry Map'!$D$2:$E$35,2,FALSE)</f>
        <v>coal mining 05</v>
      </c>
      <c r="J67285" s="4" t="str">
        <f t="shared" si="1066"/>
        <v>CH4</v>
      </c>
    </row>
    <row r="67286" spans="1:10" hidden="1" x14ac:dyDescent="0.25">
      <c r="A67286" t="s">
        <v>165</v>
      </c>
      <c r="B67286" t="s">
        <v>2</v>
      </c>
      <c r="C67286" t="s">
        <v>241</v>
      </c>
      <c r="D67286" t="s">
        <v>243</v>
      </c>
      <c r="E67286" t="s">
        <v>11</v>
      </c>
      <c r="F67286">
        <v>1990</v>
      </c>
      <c r="G67286">
        <v>8.1537679386818607E-2</v>
      </c>
      <c r="H67286">
        <f>IF(J67286="N2O",G67286/About!$A$75,IF('EPA non-CO2 Data'!J67286="CH4",'EPA non-CO2 Data'!G67286/About!$A$73,'EPA non-CO2 Data'!G67286))</f>
        <v>3.3974033077841088E-3</v>
      </c>
      <c r="I67286" s="4" t="str">
        <f>VLOOKUP(CONCATENATE(B67286,C67286,D67286),'EPA Source to Industry Map'!$D$2:$E$35,2,FALSE)</f>
        <v>coal mining 05</v>
      </c>
      <c r="J67286" s="4" t="str">
        <f t="shared" si="1066"/>
        <v>CH4</v>
      </c>
    </row>
    <row r="67287" spans="1:10" hidden="1" x14ac:dyDescent="0.25">
      <c r="A67287" t="s">
        <v>165</v>
      </c>
      <c r="B67287" t="s">
        <v>2</v>
      </c>
      <c r="C67287" t="s">
        <v>241</v>
      </c>
      <c r="D67287" t="s">
        <v>242</v>
      </c>
      <c r="E67287" t="s">
        <v>11</v>
      </c>
      <c r="F67287">
        <v>1991</v>
      </c>
      <c r="G67287">
        <v>8.7491941509110303E-3</v>
      </c>
      <c r="H67287">
        <f>IF(J67287="N2O",G67287/About!$A$75,IF('EPA non-CO2 Data'!J67287="CH4",'EPA non-CO2 Data'!G67287/About!$A$73,'EPA non-CO2 Data'!G67287))</f>
        <v>3.6454975628795959E-4</v>
      </c>
      <c r="I67287" s="4" t="str">
        <f>VLOOKUP(CONCATENATE(B67287,C67287,D67287),'EPA Source to Industry Map'!$D$2:$E$35,2,FALSE)</f>
        <v>coal mining 05</v>
      </c>
      <c r="J67287" s="4" t="str">
        <f t="shared" si="1066"/>
        <v>CH4</v>
      </c>
    </row>
    <row r="67288" spans="1:10" hidden="1" x14ac:dyDescent="0.25">
      <c r="A67288" t="s">
        <v>165</v>
      </c>
      <c r="B67288" t="s">
        <v>2</v>
      </c>
      <c r="C67288" t="s">
        <v>241</v>
      </c>
      <c r="D67288" t="s">
        <v>243</v>
      </c>
      <c r="E67288" t="s">
        <v>11</v>
      </c>
      <c r="F67288">
        <v>1991</v>
      </c>
      <c r="G67288">
        <v>7.5646200099088998E-2</v>
      </c>
      <c r="H67288">
        <f>IF(J67288="N2O",G67288/About!$A$75,IF('EPA non-CO2 Data'!J67288="CH4",'EPA non-CO2 Data'!G67288/About!$A$73,'EPA non-CO2 Data'!G67288))</f>
        <v>3.1519250041287081E-3</v>
      </c>
      <c r="I67288" s="4" t="str">
        <f>VLOOKUP(CONCATENATE(B67288,C67288,D67288),'EPA Source to Industry Map'!$D$2:$E$35,2,FALSE)</f>
        <v>coal mining 05</v>
      </c>
      <c r="J67288" s="4" t="str">
        <f t="shared" si="1066"/>
        <v>CH4</v>
      </c>
    </row>
    <row r="67289" spans="1:10" hidden="1" x14ac:dyDescent="0.25">
      <c r="A67289" t="s">
        <v>165</v>
      </c>
      <c r="B67289" t="s">
        <v>2</v>
      </c>
      <c r="C67289" t="s">
        <v>241</v>
      </c>
      <c r="D67289" t="s">
        <v>242</v>
      </c>
      <c r="E67289" t="s">
        <v>11</v>
      </c>
      <c r="F67289">
        <v>1992</v>
      </c>
      <c r="G67289">
        <v>7.8825404464164806E-3</v>
      </c>
      <c r="H67289">
        <f>IF(J67289="N2O",G67289/About!$A$75,IF('EPA non-CO2 Data'!J67289="CH4",'EPA non-CO2 Data'!G67289/About!$A$73,'EPA non-CO2 Data'!G67289))</f>
        <v>3.2843918526735336E-4</v>
      </c>
      <c r="I67289" s="4" t="str">
        <f>VLOOKUP(CONCATENATE(B67289,C67289,D67289),'EPA Source to Industry Map'!$D$2:$E$35,2,FALSE)</f>
        <v>coal mining 05</v>
      </c>
      <c r="J67289" s="4" t="str">
        <f t="shared" si="1066"/>
        <v>CH4</v>
      </c>
    </row>
    <row r="67290" spans="1:10" hidden="1" x14ac:dyDescent="0.25">
      <c r="A67290" t="s">
        <v>165</v>
      </c>
      <c r="B67290" t="s">
        <v>2</v>
      </c>
      <c r="C67290" t="s">
        <v>241</v>
      </c>
      <c r="D67290" t="s">
        <v>243</v>
      </c>
      <c r="E67290" t="s">
        <v>11</v>
      </c>
      <c r="F67290">
        <v>1992</v>
      </c>
      <c r="G67290">
        <v>6.8153046053583494E-2</v>
      </c>
      <c r="H67290">
        <f>IF(J67290="N2O",G67290/About!$A$75,IF('EPA non-CO2 Data'!J67290="CH4",'EPA non-CO2 Data'!G67290/About!$A$73,'EPA non-CO2 Data'!G67290))</f>
        <v>2.8397102522326454E-3</v>
      </c>
      <c r="I67290" s="4" t="str">
        <f>VLOOKUP(CONCATENATE(B67290,C67290,D67290),'EPA Source to Industry Map'!$D$2:$E$35,2,FALSE)</f>
        <v>coal mining 05</v>
      </c>
      <c r="J67290" s="4" t="str">
        <f t="shared" si="1066"/>
        <v>CH4</v>
      </c>
    </row>
    <row r="67291" spans="1:10" hidden="1" x14ac:dyDescent="0.25">
      <c r="A67291" t="s">
        <v>165</v>
      </c>
      <c r="B67291" t="s">
        <v>2</v>
      </c>
      <c r="C67291" t="s">
        <v>241</v>
      </c>
      <c r="D67291" t="s">
        <v>242</v>
      </c>
      <c r="E67291" t="s">
        <v>11</v>
      </c>
      <c r="F67291">
        <v>1993</v>
      </c>
      <c r="G67291">
        <v>8.0277794750096103E-3</v>
      </c>
      <c r="H67291">
        <f>IF(J67291="N2O",G67291/About!$A$75,IF('EPA non-CO2 Data'!J67291="CH4",'EPA non-CO2 Data'!G67291/About!$A$73,'EPA non-CO2 Data'!G67291))</f>
        <v>3.3449081145873376E-4</v>
      </c>
      <c r="I67291" s="4" t="str">
        <f>VLOOKUP(CONCATENATE(B67291,C67291,D67291),'EPA Source to Industry Map'!$D$2:$E$35,2,FALSE)</f>
        <v>coal mining 05</v>
      </c>
      <c r="J67291" s="4" t="str">
        <f t="shared" si="1066"/>
        <v>CH4</v>
      </c>
    </row>
    <row r="67292" spans="1:10" hidden="1" x14ac:dyDescent="0.25">
      <c r="A67292" t="s">
        <v>165</v>
      </c>
      <c r="B67292" t="s">
        <v>2</v>
      </c>
      <c r="C67292" t="s">
        <v>241</v>
      </c>
      <c r="D67292" t="s">
        <v>243</v>
      </c>
      <c r="E67292" t="s">
        <v>11</v>
      </c>
      <c r="F67292">
        <v>1993</v>
      </c>
      <c r="G67292">
        <v>6.9408793774990402E-2</v>
      </c>
      <c r="H67292">
        <f>IF(J67292="N2O",G67292/About!$A$75,IF('EPA non-CO2 Data'!J67292="CH4",'EPA non-CO2 Data'!G67292/About!$A$73,'EPA non-CO2 Data'!G67292))</f>
        <v>2.8920330739579335E-3</v>
      </c>
      <c r="I67292" s="4" t="str">
        <f>VLOOKUP(CONCATENATE(B67292,C67292,D67292),'EPA Source to Industry Map'!$D$2:$E$35,2,FALSE)</f>
        <v>coal mining 05</v>
      </c>
      <c r="J67292" s="4" t="str">
        <f t="shared" si="1066"/>
        <v>CH4</v>
      </c>
    </row>
    <row r="67293" spans="1:10" hidden="1" x14ac:dyDescent="0.25">
      <c r="A67293" t="s">
        <v>165</v>
      </c>
      <c r="B67293" t="s">
        <v>2</v>
      </c>
      <c r="C67293" t="s">
        <v>241</v>
      </c>
      <c r="D67293" t="s">
        <v>242</v>
      </c>
      <c r="E67293" t="s">
        <v>11</v>
      </c>
      <c r="F67293">
        <v>1994</v>
      </c>
      <c r="G67293">
        <v>6.1647309192101596E-3</v>
      </c>
      <c r="H67293">
        <f>IF(J67293="N2O",G67293/About!$A$75,IF('EPA non-CO2 Data'!J67293="CH4",'EPA non-CO2 Data'!G67293/About!$A$73,'EPA non-CO2 Data'!G67293))</f>
        <v>2.5686378830042333E-4</v>
      </c>
      <c r="I67293" s="4" t="str">
        <f>VLOOKUP(CONCATENATE(B67293,C67293,D67293),'EPA Source to Industry Map'!$D$2:$E$35,2,FALSE)</f>
        <v>coal mining 05</v>
      </c>
      <c r="J67293" s="4" t="str">
        <f t="shared" si="1066"/>
        <v>CH4</v>
      </c>
    </row>
    <row r="67294" spans="1:10" hidden="1" x14ac:dyDescent="0.25">
      <c r="A67294" t="s">
        <v>165</v>
      </c>
      <c r="B67294" t="s">
        <v>2</v>
      </c>
      <c r="C67294" t="s">
        <v>241</v>
      </c>
      <c r="D67294" t="s">
        <v>243</v>
      </c>
      <c r="E67294" t="s">
        <v>11</v>
      </c>
      <c r="F67294">
        <v>1994</v>
      </c>
      <c r="G67294">
        <v>5.3300733830789801E-2</v>
      </c>
      <c r="H67294">
        <f>IF(J67294="N2O",G67294/About!$A$75,IF('EPA non-CO2 Data'!J67294="CH4",'EPA non-CO2 Data'!G67294/About!$A$73,'EPA non-CO2 Data'!G67294))</f>
        <v>2.2208639096162417E-3</v>
      </c>
      <c r="I67294" s="4" t="str">
        <f>VLOOKUP(CONCATENATE(B67294,C67294,D67294),'EPA Source to Industry Map'!$D$2:$E$35,2,FALSE)</f>
        <v>coal mining 05</v>
      </c>
      <c r="J67294" s="4" t="str">
        <f t="shared" si="1066"/>
        <v>CH4</v>
      </c>
    </row>
    <row r="67295" spans="1:10" hidden="1" x14ac:dyDescent="0.25">
      <c r="A67295" t="s">
        <v>165</v>
      </c>
      <c r="B67295" t="s">
        <v>2</v>
      </c>
      <c r="C67295" t="s">
        <v>241</v>
      </c>
      <c r="D67295" t="s">
        <v>242</v>
      </c>
      <c r="E67295" t="s">
        <v>11</v>
      </c>
      <c r="F67295">
        <v>1995</v>
      </c>
      <c r="G67295">
        <v>1.7272193895459199E-3</v>
      </c>
      <c r="H67295">
        <f>IF(J67295="N2O",G67295/About!$A$75,IF('EPA non-CO2 Data'!J67295="CH4",'EPA non-CO2 Data'!G67295/About!$A$73,'EPA non-CO2 Data'!G67295))</f>
        <v>7.1967474564413331E-5</v>
      </c>
      <c r="I67295" s="4" t="str">
        <f>VLOOKUP(CONCATENATE(B67295,C67295,D67295),'EPA Source to Industry Map'!$D$2:$E$35,2,FALSE)</f>
        <v>coal mining 05</v>
      </c>
      <c r="J67295" s="4" t="str">
        <f t="shared" si="1066"/>
        <v>CH4</v>
      </c>
    </row>
    <row r="67296" spans="1:10" hidden="1" x14ac:dyDescent="0.25">
      <c r="A67296" t="s">
        <v>165</v>
      </c>
      <c r="B67296" t="s">
        <v>2</v>
      </c>
      <c r="C67296" t="s">
        <v>241</v>
      </c>
      <c r="D67296" t="s">
        <v>243</v>
      </c>
      <c r="E67296" t="s">
        <v>11</v>
      </c>
      <c r="F67296">
        <v>1995</v>
      </c>
      <c r="G67296">
        <v>1.49336706104541E-2</v>
      </c>
      <c r="H67296">
        <f>IF(J67296="N2O",G67296/About!$A$75,IF('EPA non-CO2 Data'!J67296="CH4",'EPA non-CO2 Data'!G67296/About!$A$73,'EPA non-CO2 Data'!G67296))</f>
        <v>6.222362754355875E-4</v>
      </c>
      <c r="I67296" s="4" t="str">
        <f>VLOOKUP(CONCATENATE(B67296,C67296,D67296),'EPA Source to Industry Map'!$D$2:$E$35,2,FALSE)</f>
        <v>coal mining 05</v>
      </c>
      <c r="J67296" s="4" t="str">
        <f t="shared" si="1066"/>
        <v>CH4</v>
      </c>
    </row>
    <row r="67297" spans="1:10" hidden="1" x14ac:dyDescent="0.25">
      <c r="A67297" t="s">
        <v>165</v>
      </c>
      <c r="B67297" t="s">
        <v>2</v>
      </c>
      <c r="C67297" t="s">
        <v>241</v>
      </c>
      <c r="D67297" t="s">
        <v>242</v>
      </c>
      <c r="E67297" t="s">
        <v>11</v>
      </c>
      <c r="F67297">
        <v>1996</v>
      </c>
      <c r="G67297">
        <v>1.6221984494649499E-3</v>
      </c>
      <c r="H67297">
        <f>IF(J67297="N2O",G67297/About!$A$75,IF('EPA non-CO2 Data'!J67297="CH4",'EPA non-CO2 Data'!G67297/About!$A$73,'EPA non-CO2 Data'!G67297))</f>
        <v>6.7591602061039583E-5</v>
      </c>
      <c r="I67297" s="4" t="str">
        <f>VLOOKUP(CONCATENATE(B67297,C67297,D67297),'EPA Source to Industry Map'!$D$2:$E$35,2,FALSE)</f>
        <v>coal mining 05</v>
      </c>
      <c r="J67297" s="4" t="str">
        <f t="shared" si="1066"/>
        <v>CH4</v>
      </c>
    </row>
    <row r="67298" spans="1:10" hidden="1" x14ac:dyDescent="0.25">
      <c r="A67298" t="s">
        <v>165</v>
      </c>
      <c r="B67298" t="s">
        <v>2</v>
      </c>
      <c r="C67298" t="s">
        <v>241</v>
      </c>
      <c r="D67298" t="s">
        <v>243</v>
      </c>
      <c r="E67298" t="s">
        <v>11</v>
      </c>
      <c r="F67298">
        <v>1996</v>
      </c>
      <c r="G67298">
        <v>1.4025651550535E-2</v>
      </c>
      <c r="H67298">
        <f>IF(J67298="N2O",G67298/About!$A$75,IF('EPA non-CO2 Data'!J67298="CH4",'EPA non-CO2 Data'!G67298/About!$A$73,'EPA non-CO2 Data'!G67298))</f>
        <v>5.8440214793895832E-4</v>
      </c>
      <c r="I67298" s="4" t="str">
        <f>VLOOKUP(CONCATENATE(B67298,C67298,D67298),'EPA Source to Industry Map'!$D$2:$E$35,2,FALSE)</f>
        <v>coal mining 05</v>
      </c>
      <c r="J67298" s="4" t="str">
        <f t="shared" si="1066"/>
        <v>CH4</v>
      </c>
    </row>
    <row r="67299" spans="1:10" hidden="1" x14ac:dyDescent="0.25">
      <c r="A67299" t="s">
        <v>165</v>
      </c>
      <c r="B67299" t="s">
        <v>2</v>
      </c>
      <c r="C67299" t="s">
        <v>241</v>
      </c>
      <c r="D67299" t="s">
        <v>242</v>
      </c>
      <c r="E67299" t="s">
        <v>11</v>
      </c>
      <c r="F67299">
        <v>1997</v>
      </c>
      <c r="G67299">
        <v>1.5340558747541401E-3</v>
      </c>
      <c r="H67299">
        <f>IF(J67299="N2O",G67299/About!$A$75,IF('EPA non-CO2 Data'!J67299="CH4",'EPA non-CO2 Data'!G67299/About!$A$73,'EPA non-CO2 Data'!G67299))</f>
        <v>6.39189947814225E-5</v>
      </c>
      <c r="I67299" s="4" t="str">
        <f>VLOOKUP(CONCATENATE(B67299,C67299,D67299),'EPA Source to Industry Map'!$D$2:$E$35,2,FALSE)</f>
        <v>coal mining 05</v>
      </c>
      <c r="J67299" s="4" t="str">
        <f t="shared" si="1066"/>
        <v>CH4</v>
      </c>
    </row>
    <row r="67300" spans="1:10" hidden="1" x14ac:dyDescent="0.25">
      <c r="A67300" t="s">
        <v>165</v>
      </c>
      <c r="B67300" t="s">
        <v>2</v>
      </c>
      <c r="C67300" t="s">
        <v>241</v>
      </c>
      <c r="D67300" t="s">
        <v>243</v>
      </c>
      <c r="E67300" t="s">
        <v>11</v>
      </c>
      <c r="F67300">
        <v>1997</v>
      </c>
      <c r="G67300">
        <v>1.3263564125245901E-2</v>
      </c>
      <c r="H67300">
        <f>IF(J67300="N2O",G67300/About!$A$75,IF('EPA non-CO2 Data'!J67300="CH4",'EPA non-CO2 Data'!G67300/About!$A$73,'EPA non-CO2 Data'!G67300))</f>
        <v>5.526485052185792E-4</v>
      </c>
      <c r="I67300" s="4" t="str">
        <f>VLOOKUP(CONCATENATE(B67300,C67300,D67300),'EPA Source to Industry Map'!$D$2:$E$35,2,FALSE)</f>
        <v>coal mining 05</v>
      </c>
      <c r="J67300" s="4" t="str">
        <f t="shared" si="1066"/>
        <v>CH4</v>
      </c>
    </row>
    <row r="67301" spans="1:10" hidden="1" x14ac:dyDescent="0.25">
      <c r="A67301" t="s">
        <v>165</v>
      </c>
      <c r="B67301" t="s">
        <v>2</v>
      </c>
      <c r="C67301" t="s">
        <v>241</v>
      </c>
      <c r="D67301" t="s">
        <v>242</v>
      </c>
      <c r="E67301" t="s">
        <v>11</v>
      </c>
      <c r="F67301">
        <v>1998</v>
      </c>
      <c r="G67301">
        <v>1.4590409175534501E-3</v>
      </c>
      <c r="H67301">
        <f>IF(J67301="N2O",G67301/About!$A$75,IF('EPA non-CO2 Data'!J67301="CH4",'EPA non-CO2 Data'!G67301/About!$A$73,'EPA non-CO2 Data'!G67301))</f>
        <v>6.0793371564727085E-5</v>
      </c>
      <c r="I67301" s="4" t="str">
        <f>VLOOKUP(CONCATENATE(B67301,C67301,D67301),'EPA Source to Industry Map'!$D$2:$E$35,2,FALSE)</f>
        <v>coal mining 05</v>
      </c>
      <c r="J67301" s="4" t="str">
        <f t="shared" si="1066"/>
        <v>CH4</v>
      </c>
    </row>
    <row r="67302" spans="1:10" hidden="1" x14ac:dyDescent="0.25">
      <c r="A67302" t="s">
        <v>165</v>
      </c>
      <c r="B67302" t="s">
        <v>2</v>
      </c>
      <c r="C67302" t="s">
        <v>241</v>
      </c>
      <c r="D67302" t="s">
        <v>243</v>
      </c>
      <c r="E67302" t="s">
        <v>11</v>
      </c>
      <c r="F67302">
        <v>1998</v>
      </c>
      <c r="G67302">
        <v>1.26149790824466E-2</v>
      </c>
      <c r="H67302">
        <f>IF(J67302="N2O",G67302/About!$A$75,IF('EPA non-CO2 Data'!J67302="CH4",'EPA non-CO2 Data'!G67302/About!$A$73,'EPA non-CO2 Data'!G67302))</f>
        <v>5.2562412843527504E-4</v>
      </c>
      <c r="I67302" s="4" t="str">
        <f>VLOOKUP(CONCATENATE(B67302,C67302,D67302),'EPA Source to Industry Map'!$D$2:$E$35,2,FALSE)</f>
        <v>coal mining 05</v>
      </c>
      <c r="J67302" s="4" t="str">
        <f t="shared" si="1066"/>
        <v>CH4</v>
      </c>
    </row>
    <row r="67303" spans="1:10" hidden="1" x14ac:dyDescent="0.25">
      <c r="A67303" t="s">
        <v>165</v>
      </c>
      <c r="B67303" t="s">
        <v>2</v>
      </c>
      <c r="C67303" t="s">
        <v>241</v>
      </c>
      <c r="D67303" t="s">
        <v>242</v>
      </c>
      <c r="E67303" t="s">
        <v>11</v>
      </c>
      <c r="F67303">
        <v>1999</v>
      </c>
      <c r="G67303">
        <v>1.3934028300028401E-3</v>
      </c>
      <c r="H67303">
        <f>IF(J67303="N2O",G67303/About!$A$75,IF('EPA non-CO2 Data'!J67303="CH4",'EPA non-CO2 Data'!G67303/About!$A$73,'EPA non-CO2 Data'!G67303))</f>
        <v>5.8058451250118339E-5</v>
      </c>
      <c r="I67303" s="4" t="str">
        <f>VLOOKUP(CONCATENATE(B67303,C67303,D67303),'EPA Source to Industry Map'!$D$2:$E$35,2,FALSE)</f>
        <v>coal mining 05</v>
      </c>
      <c r="J67303" s="4" t="str">
        <f t="shared" si="1066"/>
        <v>CH4</v>
      </c>
    </row>
    <row r="67304" spans="1:10" hidden="1" x14ac:dyDescent="0.25">
      <c r="A67304" t="s">
        <v>165</v>
      </c>
      <c r="B67304" t="s">
        <v>2</v>
      </c>
      <c r="C67304" t="s">
        <v>241</v>
      </c>
      <c r="D67304" t="s">
        <v>243</v>
      </c>
      <c r="E67304" t="s">
        <v>11</v>
      </c>
      <c r="F67304">
        <v>1999</v>
      </c>
      <c r="G67304">
        <v>1.20474671699972E-2</v>
      </c>
      <c r="H67304">
        <f>IF(J67304="N2O",G67304/About!$A$75,IF('EPA non-CO2 Data'!J67304="CH4",'EPA non-CO2 Data'!G67304/About!$A$73,'EPA non-CO2 Data'!G67304))</f>
        <v>5.0197779874988331E-4</v>
      </c>
      <c r="I67304" s="4" t="str">
        <f>VLOOKUP(CONCATENATE(B67304,C67304,D67304),'EPA Source to Industry Map'!$D$2:$E$35,2,FALSE)</f>
        <v>coal mining 05</v>
      </c>
      <c r="J67304" s="4" t="str">
        <f t="shared" si="1066"/>
        <v>CH4</v>
      </c>
    </row>
    <row r="67305" spans="1:10" hidden="1" x14ac:dyDescent="0.25">
      <c r="A67305" t="s">
        <v>165</v>
      </c>
      <c r="B67305" t="s">
        <v>2</v>
      </c>
      <c r="C67305" t="s">
        <v>241</v>
      </c>
      <c r="D67305" t="s">
        <v>242</v>
      </c>
      <c r="E67305" t="s">
        <v>11</v>
      </c>
      <c r="F67305">
        <v>2000</v>
      </c>
      <c r="G67305">
        <v>1.33714161210232E-3</v>
      </c>
      <c r="H67305">
        <f>IF(J67305="N2O",G67305/About!$A$75,IF('EPA non-CO2 Data'!J67305="CH4",'EPA non-CO2 Data'!G67305/About!$A$73,'EPA non-CO2 Data'!G67305))</f>
        <v>5.5714233837596668E-5</v>
      </c>
      <c r="I67305" s="4" t="str">
        <f>VLOOKUP(CONCATENATE(B67305,C67305,D67305),'EPA Source to Industry Map'!$D$2:$E$35,2,FALSE)</f>
        <v>coal mining 05</v>
      </c>
      <c r="J67305" s="4" t="str">
        <f t="shared" si="1066"/>
        <v>CH4</v>
      </c>
    </row>
    <row r="67306" spans="1:10" hidden="1" x14ac:dyDescent="0.25">
      <c r="A67306" t="s">
        <v>165</v>
      </c>
      <c r="B67306" t="s">
        <v>2</v>
      </c>
      <c r="C67306" t="s">
        <v>241</v>
      </c>
      <c r="D67306" t="s">
        <v>243</v>
      </c>
      <c r="E67306" t="s">
        <v>11</v>
      </c>
      <c r="F67306">
        <v>2000</v>
      </c>
      <c r="G67306">
        <v>1.1561028387897699E-2</v>
      </c>
      <c r="H67306">
        <f>IF(J67306="N2O",G67306/About!$A$75,IF('EPA non-CO2 Data'!J67306="CH4",'EPA non-CO2 Data'!G67306/About!$A$73,'EPA non-CO2 Data'!G67306))</f>
        <v>4.8170951616240414E-4</v>
      </c>
      <c r="I67306" s="4" t="str">
        <f>VLOOKUP(CONCATENATE(B67306,C67306,D67306),'EPA Source to Industry Map'!$D$2:$E$35,2,FALSE)</f>
        <v>coal mining 05</v>
      </c>
      <c r="J67306" s="4" t="str">
        <f t="shared" si="1066"/>
        <v>CH4</v>
      </c>
    </row>
    <row r="67307" spans="1:10" hidden="1" x14ac:dyDescent="0.25">
      <c r="A67307" t="s">
        <v>165</v>
      </c>
      <c r="B67307" t="s">
        <v>2</v>
      </c>
      <c r="C67307" t="s">
        <v>241</v>
      </c>
      <c r="D67307" t="s">
        <v>242</v>
      </c>
      <c r="E67307" t="s">
        <v>11</v>
      </c>
      <c r="F67307">
        <v>2001</v>
      </c>
      <c r="G67307">
        <v>1.2865065159918599E-3</v>
      </c>
      <c r="H67307">
        <f>IF(J67307="N2O",G67307/About!$A$75,IF('EPA non-CO2 Data'!J67307="CH4",'EPA non-CO2 Data'!G67307/About!$A$73,'EPA non-CO2 Data'!G67307))</f>
        <v>5.3604438166327498E-5</v>
      </c>
      <c r="I67307" s="4" t="str">
        <f>VLOOKUP(CONCATENATE(B67307,C67307,D67307),'EPA Source to Industry Map'!$D$2:$E$35,2,FALSE)</f>
        <v>coal mining 05</v>
      </c>
      <c r="J67307" s="4" t="str">
        <f t="shared" si="1066"/>
        <v>CH4</v>
      </c>
    </row>
    <row r="67308" spans="1:10" hidden="1" x14ac:dyDescent="0.25">
      <c r="A67308" t="s">
        <v>165</v>
      </c>
      <c r="B67308" t="s">
        <v>2</v>
      </c>
      <c r="C67308" t="s">
        <v>241</v>
      </c>
      <c r="D67308" t="s">
        <v>243</v>
      </c>
      <c r="E67308" t="s">
        <v>11</v>
      </c>
      <c r="F67308">
        <v>2001</v>
      </c>
      <c r="G67308">
        <v>1.1123233484008101E-2</v>
      </c>
      <c r="H67308">
        <f>IF(J67308="N2O",G67308/About!$A$75,IF('EPA non-CO2 Data'!J67308="CH4",'EPA non-CO2 Data'!G67308/About!$A$73,'EPA non-CO2 Data'!G67308))</f>
        <v>4.6346806183367086E-4</v>
      </c>
      <c r="I67308" s="4" t="str">
        <f>VLOOKUP(CONCATENATE(B67308,C67308,D67308),'EPA Source to Industry Map'!$D$2:$E$35,2,FALSE)</f>
        <v>coal mining 05</v>
      </c>
      <c r="J67308" s="4" t="str">
        <f t="shared" si="1066"/>
        <v>CH4</v>
      </c>
    </row>
    <row r="67309" spans="1:10" hidden="1" x14ac:dyDescent="0.25">
      <c r="A67309" t="s">
        <v>165</v>
      </c>
      <c r="B67309" t="s">
        <v>2</v>
      </c>
      <c r="C67309" t="s">
        <v>241</v>
      </c>
      <c r="D67309" t="s">
        <v>242</v>
      </c>
      <c r="E67309" t="s">
        <v>11</v>
      </c>
      <c r="F67309">
        <v>2002</v>
      </c>
      <c r="G67309">
        <v>1.23962216774142E-3</v>
      </c>
      <c r="H67309">
        <f>IF(J67309="N2O",G67309/About!$A$75,IF('EPA non-CO2 Data'!J67309="CH4",'EPA non-CO2 Data'!G67309/About!$A$73,'EPA non-CO2 Data'!G67309))</f>
        <v>5.1650923655892502E-5</v>
      </c>
      <c r="I67309" s="4" t="str">
        <f>VLOOKUP(CONCATENATE(B67309,C67309,D67309),'EPA Source to Industry Map'!$D$2:$E$35,2,FALSE)</f>
        <v>coal mining 05</v>
      </c>
      <c r="J67309" s="4" t="str">
        <f t="shared" si="1066"/>
        <v>CH4</v>
      </c>
    </row>
    <row r="67310" spans="1:10" hidden="1" x14ac:dyDescent="0.25">
      <c r="A67310" t="s">
        <v>165</v>
      </c>
      <c r="B67310" t="s">
        <v>2</v>
      </c>
      <c r="C67310" t="s">
        <v>241</v>
      </c>
      <c r="D67310" t="s">
        <v>243</v>
      </c>
      <c r="E67310" t="s">
        <v>11</v>
      </c>
      <c r="F67310">
        <v>2002</v>
      </c>
      <c r="G67310">
        <v>1.07178678322586E-2</v>
      </c>
      <c r="H67310">
        <f>IF(J67310="N2O",G67310/About!$A$75,IF('EPA non-CO2 Data'!J67310="CH4",'EPA non-CO2 Data'!G67310/About!$A$73,'EPA non-CO2 Data'!G67310))</f>
        <v>4.465778263441083E-4</v>
      </c>
      <c r="I67310" s="4" t="str">
        <f>VLOOKUP(CONCATENATE(B67310,C67310,D67310),'EPA Source to Industry Map'!$D$2:$E$35,2,FALSE)</f>
        <v>coal mining 05</v>
      </c>
      <c r="J67310" s="4" t="str">
        <f t="shared" si="1066"/>
        <v>CH4</v>
      </c>
    </row>
    <row r="67311" spans="1:10" hidden="1" x14ac:dyDescent="0.25">
      <c r="A67311" t="s">
        <v>165</v>
      </c>
      <c r="B67311" t="s">
        <v>2</v>
      </c>
      <c r="C67311" t="s">
        <v>241</v>
      </c>
      <c r="D67311" t="s">
        <v>242</v>
      </c>
      <c r="E67311" t="s">
        <v>11</v>
      </c>
      <c r="F67311">
        <v>2003</v>
      </c>
      <c r="G67311">
        <v>1.1983639412810399E-3</v>
      </c>
      <c r="H67311">
        <f>IF(J67311="N2O",G67311/About!$A$75,IF('EPA non-CO2 Data'!J67311="CH4",'EPA non-CO2 Data'!G67311/About!$A$73,'EPA non-CO2 Data'!G67311))</f>
        <v>4.9931830886709994E-5</v>
      </c>
      <c r="I67311" s="4" t="str">
        <f>VLOOKUP(CONCATENATE(B67311,C67311,D67311),'EPA Source to Industry Map'!$D$2:$E$35,2,FALSE)</f>
        <v>coal mining 05</v>
      </c>
      <c r="J67311" s="4" t="str">
        <f t="shared" si="1066"/>
        <v>CH4</v>
      </c>
    </row>
    <row r="67312" spans="1:10" hidden="1" x14ac:dyDescent="0.25">
      <c r="A67312" t="s">
        <v>165</v>
      </c>
      <c r="B67312" t="s">
        <v>2</v>
      </c>
      <c r="C67312" t="s">
        <v>241</v>
      </c>
      <c r="D67312" t="s">
        <v>243</v>
      </c>
      <c r="E67312" t="s">
        <v>11</v>
      </c>
      <c r="F67312">
        <v>2003</v>
      </c>
      <c r="G67312">
        <v>1.0361146058719E-2</v>
      </c>
      <c r="H67312">
        <f>IF(J67312="N2O",G67312/About!$A$75,IF('EPA non-CO2 Data'!J67312="CH4",'EPA non-CO2 Data'!G67312/About!$A$73,'EPA non-CO2 Data'!G67312))</f>
        <v>4.3171441911329169E-4</v>
      </c>
      <c r="I67312" s="4" t="str">
        <f>VLOOKUP(CONCATENATE(B67312,C67312,D67312),'EPA Source to Industry Map'!$D$2:$E$35,2,FALSE)</f>
        <v>coal mining 05</v>
      </c>
      <c r="J67312" s="4" t="str">
        <f t="shared" si="1066"/>
        <v>CH4</v>
      </c>
    </row>
    <row r="67313" spans="1:10" hidden="1" x14ac:dyDescent="0.25">
      <c r="A67313" t="s">
        <v>165</v>
      </c>
      <c r="B67313" t="s">
        <v>2</v>
      </c>
      <c r="C67313" t="s">
        <v>241</v>
      </c>
      <c r="D67313" t="s">
        <v>242</v>
      </c>
      <c r="E67313" t="s">
        <v>11</v>
      </c>
      <c r="F67313">
        <v>2004</v>
      </c>
      <c r="G67313">
        <v>1.1627318366107199E-3</v>
      </c>
      <c r="H67313">
        <f>IF(J67313="N2O",G67313/About!$A$75,IF('EPA non-CO2 Data'!J67313="CH4",'EPA non-CO2 Data'!G67313/About!$A$73,'EPA non-CO2 Data'!G67313))</f>
        <v>4.8447159858779994E-5</v>
      </c>
      <c r="I67313" s="4" t="str">
        <f>VLOOKUP(CONCATENATE(B67313,C67313,D67313),'EPA Source to Industry Map'!$D$2:$E$35,2,FALSE)</f>
        <v>coal mining 05</v>
      </c>
      <c r="J67313" s="4" t="str">
        <f t="shared" si="1066"/>
        <v>CH4</v>
      </c>
    </row>
    <row r="67314" spans="1:10" hidden="1" x14ac:dyDescent="0.25">
      <c r="A67314" t="s">
        <v>165</v>
      </c>
      <c r="B67314" t="s">
        <v>2</v>
      </c>
      <c r="C67314" t="s">
        <v>241</v>
      </c>
      <c r="D67314" t="s">
        <v>243</v>
      </c>
      <c r="E67314" t="s">
        <v>11</v>
      </c>
      <c r="F67314">
        <v>2004</v>
      </c>
      <c r="G67314">
        <v>1.00530681633893E-2</v>
      </c>
      <c r="H67314">
        <f>IF(J67314="N2O",G67314/About!$A$75,IF('EPA non-CO2 Data'!J67314="CH4",'EPA non-CO2 Data'!G67314/About!$A$73,'EPA non-CO2 Data'!G67314))</f>
        <v>4.1887784014122087E-4</v>
      </c>
      <c r="I67314" s="4" t="str">
        <f>VLOOKUP(CONCATENATE(B67314,C67314,D67314),'EPA Source to Industry Map'!$D$2:$E$35,2,FALSE)</f>
        <v>coal mining 05</v>
      </c>
      <c r="J67314" s="4" t="str">
        <f t="shared" si="1066"/>
        <v>CH4</v>
      </c>
    </row>
    <row r="67315" spans="1:10" hidden="1" x14ac:dyDescent="0.25">
      <c r="A67315" t="s">
        <v>165</v>
      </c>
      <c r="B67315" t="s">
        <v>2</v>
      </c>
      <c r="C67315" t="s">
        <v>241</v>
      </c>
      <c r="D67315" t="s">
        <v>242</v>
      </c>
      <c r="E67315" t="s">
        <v>11</v>
      </c>
      <c r="F67315">
        <v>2005</v>
      </c>
      <c r="G67315">
        <v>1.1270997319403899E-3</v>
      </c>
      <c r="H67315">
        <f>IF(J67315="N2O",G67315/About!$A$75,IF('EPA non-CO2 Data'!J67315="CH4",'EPA non-CO2 Data'!G67315/About!$A$73,'EPA non-CO2 Data'!G67315))</f>
        <v>4.696248883084958E-5</v>
      </c>
      <c r="I67315" s="4" t="str">
        <f>VLOOKUP(CONCATENATE(B67315,C67315,D67315),'EPA Source to Industry Map'!$D$2:$E$35,2,FALSE)</f>
        <v>coal mining 05</v>
      </c>
      <c r="J67315" s="4" t="str">
        <f t="shared" si="1066"/>
        <v>CH4</v>
      </c>
    </row>
    <row r="67316" spans="1:10" hidden="1" x14ac:dyDescent="0.25">
      <c r="A67316" t="s">
        <v>165</v>
      </c>
      <c r="B67316" t="s">
        <v>2</v>
      </c>
      <c r="C67316" t="s">
        <v>241</v>
      </c>
      <c r="D67316" t="s">
        <v>243</v>
      </c>
      <c r="E67316" t="s">
        <v>11</v>
      </c>
      <c r="F67316">
        <v>2005</v>
      </c>
      <c r="G67316">
        <v>9.7449902680596095E-3</v>
      </c>
      <c r="H67316">
        <f>IF(J67316="N2O",G67316/About!$A$75,IF('EPA non-CO2 Data'!J67316="CH4",'EPA non-CO2 Data'!G67316/About!$A$73,'EPA non-CO2 Data'!G67316))</f>
        <v>4.0604126116915038E-4</v>
      </c>
      <c r="I67316" s="4" t="str">
        <f>VLOOKUP(CONCATENATE(B67316,C67316,D67316),'EPA Source to Industry Map'!$D$2:$E$35,2,FALSE)</f>
        <v>coal mining 05</v>
      </c>
      <c r="J67316" s="4" t="str">
        <f t="shared" si="1066"/>
        <v>CH4</v>
      </c>
    </row>
    <row r="67317" spans="1:10" hidden="1" x14ac:dyDescent="0.25">
      <c r="A67317" t="s">
        <v>165</v>
      </c>
      <c r="B67317" t="s">
        <v>2</v>
      </c>
      <c r="C67317" t="s">
        <v>241</v>
      </c>
      <c r="D67317" t="s">
        <v>242</v>
      </c>
      <c r="E67317" t="s">
        <v>11</v>
      </c>
      <c r="F67317">
        <v>2006</v>
      </c>
      <c r="G67317">
        <v>1.0970937490601101E-3</v>
      </c>
      <c r="H67317">
        <f>IF(J67317="N2O",G67317/About!$A$75,IF('EPA non-CO2 Data'!J67317="CH4",'EPA non-CO2 Data'!G67317/About!$A$73,'EPA non-CO2 Data'!G67317))</f>
        <v>4.5712239544171254E-5</v>
      </c>
      <c r="I67317" s="4" t="str">
        <f>VLOOKUP(CONCATENATE(B67317,C67317,D67317),'EPA Source to Industry Map'!$D$2:$E$35,2,FALSE)</f>
        <v>coal mining 05</v>
      </c>
      <c r="J67317" s="4" t="str">
        <f t="shared" si="1066"/>
        <v>CH4</v>
      </c>
    </row>
    <row r="67318" spans="1:10" hidden="1" x14ac:dyDescent="0.25">
      <c r="A67318" t="s">
        <v>165</v>
      </c>
      <c r="B67318" t="s">
        <v>2</v>
      </c>
      <c r="C67318" t="s">
        <v>241</v>
      </c>
      <c r="D67318" t="s">
        <v>243</v>
      </c>
      <c r="E67318" t="s">
        <v>11</v>
      </c>
      <c r="F67318">
        <v>2006</v>
      </c>
      <c r="G67318">
        <v>9.4855562509398895E-3</v>
      </c>
      <c r="H67318">
        <f>IF(J67318="N2O",G67318/About!$A$75,IF('EPA non-CO2 Data'!J67318="CH4",'EPA non-CO2 Data'!G67318/About!$A$73,'EPA non-CO2 Data'!G67318))</f>
        <v>3.9523151045582871E-4</v>
      </c>
      <c r="I67318" s="4" t="str">
        <f>VLOOKUP(CONCATENATE(B67318,C67318,D67318),'EPA Source to Industry Map'!$D$2:$E$35,2,FALSE)</f>
        <v>coal mining 05</v>
      </c>
      <c r="J67318" s="4" t="str">
        <f t="shared" si="1066"/>
        <v>CH4</v>
      </c>
    </row>
    <row r="67319" spans="1:10" hidden="1" x14ac:dyDescent="0.25">
      <c r="A67319" t="s">
        <v>165</v>
      </c>
      <c r="B67319" t="s">
        <v>2</v>
      </c>
      <c r="C67319" t="s">
        <v>241</v>
      </c>
      <c r="D67319" t="s">
        <v>242</v>
      </c>
      <c r="E67319" t="s">
        <v>11</v>
      </c>
      <c r="F67319">
        <v>2007</v>
      </c>
      <c r="G67319">
        <v>1.0670877661798301E-3</v>
      </c>
      <c r="H67319">
        <f>IF(J67319="N2O",G67319/About!$A$75,IF('EPA non-CO2 Data'!J67319="CH4",'EPA non-CO2 Data'!G67319/About!$A$73,'EPA non-CO2 Data'!G67319))</f>
        <v>4.4461990257492922E-5</v>
      </c>
      <c r="I67319" s="4" t="str">
        <f>VLOOKUP(CONCATENATE(B67319,C67319,D67319),'EPA Source to Industry Map'!$D$2:$E$35,2,FALSE)</f>
        <v>coal mining 05</v>
      </c>
      <c r="J67319" s="4" t="str">
        <f t="shared" si="1066"/>
        <v>CH4</v>
      </c>
    </row>
    <row r="67320" spans="1:10" hidden="1" x14ac:dyDescent="0.25">
      <c r="A67320" t="s">
        <v>165</v>
      </c>
      <c r="B67320" t="s">
        <v>2</v>
      </c>
      <c r="C67320" t="s">
        <v>241</v>
      </c>
      <c r="D67320" t="s">
        <v>243</v>
      </c>
      <c r="E67320" t="s">
        <v>11</v>
      </c>
      <c r="F67320">
        <v>2007</v>
      </c>
      <c r="G67320">
        <v>9.2261222338201696E-3</v>
      </c>
      <c r="H67320">
        <f>IF(J67320="N2O",G67320/About!$A$75,IF('EPA non-CO2 Data'!J67320="CH4",'EPA non-CO2 Data'!G67320/About!$A$73,'EPA non-CO2 Data'!G67320))</f>
        <v>3.8442175974250705E-4</v>
      </c>
      <c r="I67320" s="4" t="str">
        <f>VLOOKUP(CONCATENATE(B67320,C67320,D67320),'EPA Source to Industry Map'!$D$2:$E$35,2,FALSE)</f>
        <v>coal mining 05</v>
      </c>
      <c r="J67320" s="4" t="str">
        <f t="shared" si="1066"/>
        <v>CH4</v>
      </c>
    </row>
    <row r="67321" spans="1:10" hidden="1" x14ac:dyDescent="0.25">
      <c r="A67321" t="s">
        <v>165</v>
      </c>
      <c r="B67321" t="s">
        <v>2</v>
      </c>
      <c r="C67321" t="s">
        <v>241</v>
      </c>
      <c r="D67321" t="s">
        <v>242</v>
      </c>
      <c r="E67321" t="s">
        <v>11</v>
      </c>
      <c r="F67321">
        <v>2008</v>
      </c>
      <c r="G67321">
        <v>1.0408325311595901E-3</v>
      </c>
      <c r="H67321">
        <f>IF(J67321="N2O",G67321/About!$A$75,IF('EPA non-CO2 Data'!J67321="CH4",'EPA non-CO2 Data'!G67321/About!$A$73,'EPA non-CO2 Data'!G67321))</f>
        <v>4.3368022131649583E-5</v>
      </c>
      <c r="I67321" s="4" t="str">
        <f>VLOOKUP(CONCATENATE(B67321,C67321,D67321),'EPA Source to Industry Map'!$D$2:$E$35,2,FALSE)</f>
        <v>coal mining 05</v>
      </c>
      <c r="J67321" s="4" t="str">
        <f t="shared" si="1066"/>
        <v>CH4</v>
      </c>
    </row>
    <row r="67322" spans="1:10" hidden="1" x14ac:dyDescent="0.25">
      <c r="A67322" t="s">
        <v>165</v>
      </c>
      <c r="B67322" t="s">
        <v>2</v>
      </c>
      <c r="C67322" t="s">
        <v>241</v>
      </c>
      <c r="D67322" t="s">
        <v>243</v>
      </c>
      <c r="E67322" t="s">
        <v>11</v>
      </c>
      <c r="F67322">
        <v>2008</v>
      </c>
      <c r="G67322">
        <v>8.9991174688404101E-3</v>
      </c>
      <c r="H67322">
        <f>IF(J67322="N2O",G67322/About!$A$75,IF('EPA non-CO2 Data'!J67322="CH4",'EPA non-CO2 Data'!G67322/About!$A$73,'EPA non-CO2 Data'!G67322))</f>
        <v>3.749632278683504E-4</v>
      </c>
      <c r="I67322" s="4" t="str">
        <f>VLOOKUP(CONCATENATE(B67322,C67322,D67322),'EPA Source to Industry Map'!$D$2:$E$35,2,FALSE)</f>
        <v>coal mining 05</v>
      </c>
      <c r="J67322" s="4" t="str">
        <f t="shared" si="1066"/>
        <v>CH4</v>
      </c>
    </row>
    <row r="67323" spans="1:10" hidden="1" x14ac:dyDescent="0.25">
      <c r="A67323" t="s">
        <v>165</v>
      </c>
      <c r="B67323" t="s">
        <v>2</v>
      </c>
      <c r="C67323" t="s">
        <v>241</v>
      </c>
      <c r="D67323" t="s">
        <v>242</v>
      </c>
      <c r="E67323" t="s">
        <v>11</v>
      </c>
      <c r="F67323">
        <v>2009</v>
      </c>
      <c r="G67323">
        <v>1.0164526700693699E-3</v>
      </c>
      <c r="H67323">
        <f>IF(J67323="N2O",G67323/About!$A$75,IF('EPA non-CO2 Data'!J67323="CH4",'EPA non-CO2 Data'!G67323/About!$A$73,'EPA non-CO2 Data'!G67323))</f>
        <v>4.2352194586223745E-5</v>
      </c>
      <c r="I67323" s="4" t="str">
        <f>VLOOKUP(CONCATENATE(B67323,C67323,D67323),'EPA Source to Industry Map'!$D$2:$E$35,2,FALSE)</f>
        <v>coal mining 05</v>
      </c>
      <c r="J67323" s="4" t="str">
        <f t="shared" si="1066"/>
        <v>CH4</v>
      </c>
    </row>
    <row r="67324" spans="1:10" hidden="1" x14ac:dyDescent="0.25">
      <c r="A67324" t="s">
        <v>165</v>
      </c>
      <c r="B67324" t="s">
        <v>2</v>
      </c>
      <c r="C67324" t="s">
        <v>241</v>
      </c>
      <c r="D67324" t="s">
        <v>243</v>
      </c>
      <c r="E67324" t="s">
        <v>11</v>
      </c>
      <c r="F67324">
        <v>2009</v>
      </c>
      <c r="G67324">
        <v>8.78832732993063E-3</v>
      </c>
      <c r="H67324">
        <f>IF(J67324="N2O",G67324/About!$A$75,IF('EPA non-CO2 Data'!J67324="CH4",'EPA non-CO2 Data'!G67324/About!$A$73,'EPA non-CO2 Data'!G67324))</f>
        <v>3.6618030541377627E-4</v>
      </c>
      <c r="I67324" s="4" t="str">
        <f>VLOOKUP(CONCATENATE(B67324,C67324,D67324),'EPA Source to Industry Map'!$D$2:$E$35,2,FALSE)</f>
        <v>coal mining 05</v>
      </c>
      <c r="J67324" s="4" t="str">
        <f t="shared" si="1066"/>
        <v>CH4</v>
      </c>
    </row>
    <row r="67325" spans="1:10" hidden="1" x14ac:dyDescent="0.25">
      <c r="A67325" t="s">
        <v>165</v>
      </c>
      <c r="B67325" t="s">
        <v>2</v>
      </c>
      <c r="C67325" t="s">
        <v>241</v>
      </c>
      <c r="D67325" t="s">
        <v>242</v>
      </c>
      <c r="E67325" t="s">
        <v>11</v>
      </c>
      <c r="F67325">
        <v>2010</v>
      </c>
      <c r="G67325">
        <v>9.920728089791431E-4</v>
      </c>
      <c r="H67325">
        <f>IF(J67325="N2O",G67325/About!$A$75,IF('EPA non-CO2 Data'!J67325="CH4",'EPA non-CO2 Data'!G67325/About!$A$73,'EPA non-CO2 Data'!G67325))</f>
        <v>4.1336367040797629E-5</v>
      </c>
      <c r="I67325" s="4" t="str">
        <f>VLOOKUP(CONCATENATE(B67325,C67325,D67325),'EPA Source to Industry Map'!$D$2:$E$35,2,FALSE)</f>
        <v>coal mining 05</v>
      </c>
      <c r="J67325" s="4" t="str">
        <f t="shared" si="1066"/>
        <v>CH4</v>
      </c>
    </row>
    <row r="67326" spans="1:10" hidden="1" x14ac:dyDescent="0.25">
      <c r="A67326" t="s">
        <v>165</v>
      </c>
      <c r="B67326" t="s">
        <v>2</v>
      </c>
      <c r="C67326" t="s">
        <v>241</v>
      </c>
      <c r="D67326" t="s">
        <v>243</v>
      </c>
      <c r="E67326" t="s">
        <v>11</v>
      </c>
      <c r="F67326">
        <v>2010</v>
      </c>
      <c r="G67326">
        <v>8.5775371910208602E-3</v>
      </c>
      <c r="H67326">
        <f>IF(J67326="N2O",G67326/About!$A$75,IF('EPA non-CO2 Data'!J67326="CH4",'EPA non-CO2 Data'!G67326/About!$A$73,'EPA non-CO2 Data'!G67326))</f>
        <v>3.5739738295920251E-4</v>
      </c>
      <c r="I67326" s="4" t="str">
        <f>VLOOKUP(CONCATENATE(B67326,C67326,D67326),'EPA Source to Industry Map'!$D$2:$E$35,2,FALSE)</f>
        <v>coal mining 05</v>
      </c>
      <c r="J67326" s="4" t="str">
        <f t="shared" si="1066"/>
        <v>CH4</v>
      </c>
    </row>
    <row r="67327" spans="1:10" hidden="1" x14ac:dyDescent="0.25">
      <c r="A67327" t="s">
        <v>165</v>
      </c>
      <c r="B67327" t="s">
        <v>2</v>
      </c>
      <c r="C67327" t="s">
        <v>241</v>
      </c>
      <c r="D67327" t="s">
        <v>242</v>
      </c>
      <c r="E67327" t="s">
        <v>11</v>
      </c>
      <c r="F67327">
        <v>2011</v>
      </c>
      <c r="G67327">
        <v>9.7144369574895303E-4</v>
      </c>
      <c r="H67327">
        <f>IF(J67327="N2O",G67327/About!$A$75,IF('EPA non-CO2 Data'!J67327="CH4",'EPA non-CO2 Data'!G67327/About!$A$73,'EPA non-CO2 Data'!G67327))</f>
        <v>4.0476820656206378E-5</v>
      </c>
      <c r="I67327" s="4" t="str">
        <f>VLOOKUP(CONCATENATE(B67327,C67327,D67327),'EPA Source to Industry Map'!$D$2:$E$35,2,FALSE)</f>
        <v>coal mining 05</v>
      </c>
      <c r="J67327" s="4" t="str">
        <f t="shared" si="1066"/>
        <v>CH4</v>
      </c>
    </row>
    <row r="67328" spans="1:10" hidden="1" x14ac:dyDescent="0.25">
      <c r="A67328" t="s">
        <v>165</v>
      </c>
      <c r="B67328" t="s">
        <v>2</v>
      </c>
      <c r="C67328" t="s">
        <v>241</v>
      </c>
      <c r="D67328" t="s">
        <v>243</v>
      </c>
      <c r="E67328" t="s">
        <v>11</v>
      </c>
      <c r="F67328">
        <v>2011</v>
      </c>
      <c r="G67328">
        <v>8.3991763042510492E-3</v>
      </c>
      <c r="H67328">
        <f>IF(J67328="N2O",G67328/About!$A$75,IF('EPA non-CO2 Data'!J67328="CH4",'EPA non-CO2 Data'!G67328/About!$A$73,'EPA non-CO2 Data'!G67328))</f>
        <v>3.4996567934379372E-4</v>
      </c>
      <c r="I67328" s="4" t="str">
        <f>VLOOKUP(CONCATENATE(B67328,C67328,D67328),'EPA Source to Industry Map'!$D$2:$E$35,2,FALSE)</f>
        <v>coal mining 05</v>
      </c>
      <c r="J67328" s="4" t="str">
        <f t="shared" si="1066"/>
        <v>CH4</v>
      </c>
    </row>
    <row r="67329" spans="1:10" hidden="1" x14ac:dyDescent="0.25">
      <c r="A67329" t="s">
        <v>165</v>
      </c>
      <c r="B67329" t="s">
        <v>2</v>
      </c>
      <c r="C67329" t="s">
        <v>241</v>
      </c>
      <c r="D67329" t="s">
        <v>242</v>
      </c>
      <c r="E67329" t="s">
        <v>11</v>
      </c>
      <c r="F67329">
        <v>2012</v>
      </c>
      <c r="G67329">
        <v>9.5081458251876296E-4</v>
      </c>
      <c r="H67329">
        <f>IF(J67329="N2O",G67329/About!$A$75,IF('EPA non-CO2 Data'!J67329="CH4",'EPA non-CO2 Data'!G67329/About!$A$73,'EPA non-CO2 Data'!G67329))</f>
        <v>3.9617274271615121E-5</v>
      </c>
      <c r="I67329" s="4" t="str">
        <f>VLOOKUP(CONCATENATE(B67329,C67329,D67329),'EPA Source to Industry Map'!$D$2:$E$35,2,FALSE)</f>
        <v>coal mining 05</v>
      </c>
      <c r="J67329" s="4" t="str">
        <f t="shared" si="1066"/>
        <v>CH4</v>
      </c>
    </row>
    <row r="67330" spans="1:10" hidden="1" x14ac:dyDescent="0.25">
      <c r="A67330" t="s">
        <v>165</v>
      </c>
      <c r="B67330" t="s">
        <v>2</v>
      </c>
      <c r="C67330" t="s">
        <v>241</v>
      </c>
      <c r="D67330" t="s">
        <v>243</v>
      </c>
      <c r="E67330" t="s">
        <v>11</v>
      </c>
      <c r="F67330">
        <v>2012</v>
      </c>
      <c r="G67330">
        <v>8.2208154174812399E-3</v>
      </c>
      <c r="H67330">
        <f>IF(J67330="N2O",G67330/About!$A$75,IF('EPA non-CO2 Data'!J67330="CH4",'EPA non-CO2 Data'!G67330/About!$A$73,'EPA non-CO2 Data'!G67330))</f>
        <v>3.4253397572838498E-4</v>
      </c>
      <c r="I67330" s="4" t="str">
        <f>VLOOKUP(CONCATENATE(B67330,C67330,D67330),'EPA Source to Industry Map'!$D$2:$E$35,2,FALSE)</f>
        <v>coal mining 05</v>
      </c>
      <c r="J67330" s="4" t="str">
        <f t="shared" si="1066"/>
        <v>CH4</v>
      </c>
    </row>
    <row r="67331" spans="1:10" hidden="1" x14ac:dyDescent="0.25">
      <c r="A67331" t="s">
        <v>165</v>
      </c>
      <c r="B67331" t="s">
        <v>2</v>
      </c>
      <c r="C67331" t="s">
        <v>241</v>
      </c>
      <c r="D67331" t="s">
        <v>242</v>
      </c>
      <c r="E67331" t="s">
        <v>11</v>
      </c>
      <c r="F67331">
        <v>2013</v>
      </c>
      <c r="G67331">
        <v>9.3018546928857299E-4</v>
      </c>
      <c r="H67331">
        <f>IF(J67331="N2O",G67331/About!$A$75,IF('EPA non-CO2 Data'!J67331="CH4",'EPA non-CO2 Data'!G67331/About!$A$73,'EPA non-CO2 Data'!G67331))</f>
        <v>3.8757727887023877E-5</v>
      </c>
      <c r="I67331" s="4" t="str">
        <f>VLOOKUP(CONCATENATE(B67331,C67331,D67331),'EPA Source to Industry Map'!$D$2:$E$35,2,FALSE)</f>
        <v>coal mining 05</v>
      </c>
      <c r="J67331" s="4" t="str">
        <f t="shared" si="1066"/>
        <v>CH4</v>
      </c>
    </row>
    <row r="67332" spans="1:10" hidden="1" x14ac:dyDescent="0.25">
      <c r="A67332" t="s">
        <v>165</v>
      </c>
      <c r="B67332" t="s">
        <v>2</v>
      </c>
      <c r="C67332" t="s">
        <v>241</v>
      </c>
      <c r="D67332" t="s">
        <v>243</v>
      </c>
      <c r="E67332" t="s">
        <v>11</v>
      </c>
      <c r="F67332">
        <v>2013</v>
      </c>
      <c r="G67332">
        <v>8.0424545307114306E-3</v>
      </c>
      <c r="H67332">
        <f>IF(J67332="N2O",G67332/About!$A$75,IF('EPA non-CO2 Data'!J67332="CH4",'EPA non-CO2 Data'!G67332/About!$A$73,'EPA non-CO2 Data'!G67332))</f>
        <v>3.3510227211297629E-4</v>
      </c>
      <c r="I67332" s="4" t="str">
        <f>VLOOKUP(CONCATENATE(B67332,C67332,D67332),'EPA Source to Industry Map'!$D$2:$E$35,2,FALSE)</f>
        <v>coal mining 05</v>
      </c>
      <c r="J67332" s="4" t="str">
        <f t="shared" si="1066"/>
        <v>CH4</v>
      </c>
    </row>
    <row r="67333" spans="1:10" hidden="1" x14ac:dyDescent="0.25">
      <c r="A67333" t="s">
        <v>165</v>
      </c>
      <c r="B67333" t="s">
        <v>2</v>
      </c>
      <c r="C67333" t="s">
        <v>241</v>
      </c>
      <c r="D67333" t="s">
        <v>242</v>
      </c>
      <c r="E67333" t="s">
        <v>11</v>
      </c>
      <c r="F67333">
        <v>2014</v>
      </c>
      <c r="G67333">
        <v>9.1330710391841698E-4</v>
      </c>
      <c r="H67333">
        <f>IF(J67333="N2O",G67333/About!$A$75,IF('EPA non-CO2 Data'!J67333="CH4",'EPA non-CO2 Data'!G67333/About!$A$73,'EPA non-CO2 Data'!G67333))</f>
        <v>3.8054462663267376E-5</v>
      </c>
      <c r="I67333" s="4" t="str">
        <f>VLOOKUP(CONCATENATE(B67333,C67333,D67333),'EPA Source to Industry Map'!$D$2:$E$35,2,FALSE)</f>
        <v>coal mining 05</v>
      </c>
      <c r="J67333" s="4" t="str">
        <f t="shared" si="1066"/>
        <v>CH4</v>
      </c>
    </row>
    <row r="67334" spans="1:10" hidden="1" x14ac:dyDescent="0.25">
      <c r="A67334" t="s">
        <v>165</v>
      </c>
      <c r="B67334" t="s">
        <v>2</v>
      </c>
      <c r="C67334" t="s">
        <v>241</v>
      </c>
      <c r="D67334" t="s">
        <v>243</v>
      </c>
      <c r="E67334" t="s">
        <v>11</v>
      </c>
      <c r="F67334">
        <v>2014</v>
      </c>
      <c r="G67334">
        <v>7.89652289608158E-3</v>
      </c>
      <c r="H67334">
        <f>IF(J67334="N2O",G67334/About!$A$75,IF('EPA non-CO2 Data'!J67334="CH4",'EPA non-CO2 Data'!G67334/About!$A$73,'EPA non-CO2 Data'!G67334))</f>
        <v>3.2902178733673252E-4</v>
      </c>
      <c r="I67334" s="4" t="str">
        <f>VLOOKUP(CONCATENATE(B67334,C67334,D67334),'EPA Source to Industry Map'!$D$2:$E$35,2,FALSE)</f>
        <v>coal mining 05</v>
      </c>
      <c r="J67334" s="4" t="str">
        <f t="shared" si="1066"/>
        <v>CH4</v>
      </c>
    </row>
    <row r="67335" spans="1:10" hidden="1" x14ac:dyDescent="0.25">
      <c r="A67335" t="s">
        <v>165</v>
      </c>
      <c r="B67335" t="s">
        <v>2</v>
      </c>
      <c r="C67335" t="s">
        <v>241</v>
      </c>
      <c r="D67335" t="s">
        <v>242</v>
      </c>
      <c r="E67335" t="s">
        <v>11</v>
      </c>
      <c r="F67335">
        <v>2015</v>
      </c>
      <c r="G67335">
        <v>8.9642873854826205E-4</v>
      </c>
      <c r="H67335">
        <f>IF(J67335="N2O",G67335/About!$A$75,IF('EPA non-CO2 Data'!J67335="CH4",'EPA non-CO2 Data'!G67335/About!$A$73,'EPA non-CO2 Data'!G67335))</f>
        <v>3.7351197439510916E-5</v>
      </c>
      <c r="I67335" s="4" t="str">
        <f>VLOOKUP(CONCATENATE(B67335,C67335,D67335),'EPA Source to Industry Map'!$D$2:$E$35,2,FALSE)</f>
        <v>coal mining 05</v>
      </c>
      <c r="J67335" s="4" t="str">
        <f t="shared" ref="J67335:J67398" si="1067">IF(ISNUMBER(SEARCH("F",E67335)),"F-gases",E67335)</f>
        <v>CH4</v>
      </c>
    </row>
    <row r="67336" spans="1:10" hidden="1" x14ac:dyDescent="0.25">
      <c r="A67336" t="s">
        <v>165</v>
      </c>
      <c r="B67336" t="s">
        <v>2</v>
      </c>
      <c r="C67336" t="s">
        <v>241</v>
      </c>
      <c r="D67336" t="s">
        <v>243</v>
      </c>
      <c r="E67336" t="s">
        <v>11</v>
      </c>
      <c r="F67336">
        <v>2015</v>
      </c>
      <c r="G67336">
        <v>7.7505912614517398E-3</v>
      </c>
      <c r="H67336">
        <f>IF(J67336="N2O",G67336/About!$A$75,IF('EPA non-CO2 Data'!J67336="CH4",'EPA non-CO2 Data'!G67336/About!$A$73,'EPA non-CO2 Data'!G67336))</f>
        <v>3.2294130256048918E-4</v>
      </c>
      <c r="I67336" s="4" t="str">
        <f>VLOOKUP(CONCATENATE(B67336,C67336,D67336),'EPA Source to Industry Map'!$D$2:$E$35,2,FALSE)</f>
        <v>coal mining 05</v>
      </c>
      <c r="J67336" s="4" t="str">
        <f t="shared" si="1067"/>
        <v>CH4</v>
      </c>
    </row>
    <row r="67337" spans="1:10" hidden="1" x14ac:dyDescent="0.25">
      <c r="A67337" t="s">
        <v>165</v>
      </c>
      <c r="B67337" t="s">
        <v>2</v>
      </c>
      <c r="C67337" t="s">
        <v>241</v>
      </c>
      <c r="D67337" t="s">
        <v>242</v>
      </c>
      <c r="E67337" t="s">
        <v>11</v>
      </c>
      <c r="F67337">
        <v>2016</v>
      </c>
      <c r="G67337">
        <v>8.7955037317810603E-4</v>
      </c>
      <c r="H67337">
        <f>IF(J67337="N2O",G67337/About!$A$75,IF('EPA non-CO2 Data'!J67337="CH4",'EPA non-CO2 Data'!G67337/About!$A$73,'EPA non-CO2 Data'!G67337))</f>
        <v>3.6647932215754416E-5</v>
      </c>
      <c r="I67337" s="4" t="str">
        <f>VLOOKUP(CONCATENATE(B67337,C67337,D67337),'EPA Source to Industry Map'!$D$2:$E$35,2,FALSE)</f>
        <v>coal mining 05</v>
      </c>
      <c r="J67337" s="4" t="str">
        <f t="shared" si="1067"/>
        <v>CH4</v>
      </c>
    </row>
    <row r="67338" spans="1:10" hidden="1" x14ac:dyDescent="0.25">
      <c r="A67338" t="s">
        <v>165</v>
      </c>
      <c r="B67338" t="s">
        <v>2</v>
      </c>
      <c r="C67338" t="s">
        <v>241</v>
      </c>
      <c r="D67338" t="s">
        <v>243</v>
      </c>
      <c r="E67338" t="s">
        <v>11</v>
      </c>
      <c r="F67338">
        <v>2016</v>
      </c>
      <c r="G67338">
        <v>7.6046596268218901E-3</v>
      </c>
      <c r="H67338">
        <f>IF(J67338="N2O",G67338/About!$A$75,IF('EPA non-CO2 Data'!J67338="CH4",'EPA non-CO2 Data'!G67338/About!$A$73,'EPA non-CO2 Data'!G67338))</f>
        <v>3.168608177842454E-4</v>
      </c>
      <c r="I67338" s="4" t="str">
        <f>VLOOKUP(CONCATENATE(B67338,C67338,D67338),'EPA Source to Industry Map'!$D$2:$E$35,2,FALSE)</f>
        <v>coal mining 05</v>
      </c>
      <c r="J67338" s="4" t="str">
        <f t="shared" si="1067"/>
        <v>CH4</v>
      </c>
    </row>
    <row r="67339" spans="1:10" hidden="1" x14ac:dyDescent="0.25">
      <c r="A67339" t="s">
        <v>165</v>
      </c>
      <c r="B67339" t="s">
        <v>2</v>
      </c>
      <c r="C67339" t="s">
        <v>241</v>
      </c>
      <c r="D67339" t="s">
        <v>242</v>
      </c>
      <c r="E67339" t="s">
        <v>11</v>
      </c>
      <c r="F67339">
        <v>2017</v>
      </c>
      <c r="G67339">
        <v>8.7955037317810603E-4</v>
      </c>
      <c r="H67339">
        <f>IF(J67339="N2O",G67339/About!$A$75,IF('EPA non-CO2 Data'!J67339="CH4",'EPA non-CO2 Data'!G67339/About!$A$73,'EPA non-CO2 Data'!G67339))</f>
        <v>3.6647932215754416E-5</v>
      </c>
      <c r="I67339" s="4" t="str">
        <f>VLOOKUP(CONCATENATE(B67339,C67339,D67339),'EPA Source to Industry Map'!$D$2:$E$35,2,FALSE)</f>
        <v>coal mining 05</v>
      </c>
      <c r="J67339" s="4" t="str">
        <f t="shared" si="1067"/>
        <v>CH4</v>
      </c>
    </row>
    <row r="67340" spans="1:10" hidden="1" x14ac:dyDescent="0.25">
      <c r="A67340" t="s">
        <v>165</v>
      </c>
      <c r="B67340" t="s">
        <v>2</v>
      </c>
      <c r="C67340" t="s">
        <v>241</v>
      </c>
      <c r="D67340" t="s">
        <v>243</v>
      </c>
      <c r="E67340" t="s">
        <v>11</v>
      </c>
      <c r="F67340">
        <v>2017</v>
      </c>
      <c r="G67340">
        <v>7.6046596268218901E-3</v>
      </c>
      <c r="H67340">
        <f>IF(J67340="N2O",G67340/About!$A$75,IF('EPA non-CO2 Data'!J67340="CH4",'EPA non-CO2 Data'!G67340/About!$A$73,'EPA non-CO2 Data'!G67340))</f>
        <v>3.168608177842454E-4</v>
      </c>
      <c r="I67340" s="4" t="str">
        <f>VLOOKUP(CONCATENATE(B67340,C67340,D67340),'EPA Source to Industry Map'!$D$2:$E$35,2,FALSE)</f>
        <v>coal mining 05</v>
      </c>
      <c r="J67340" s="4" t="str">
        <f t="shared" si="1067"/>
        <v>CH4</v>
      </c>
    </row>
    <row r="67341" spans="1:10" hidden="1" x14ac:dyDescent="0.25">
      <c r="A67341" t="s">
        <v>165</v>
      </c>
      <c r="B67341" t="s">
        <v>2</v>
      </c>
      <c r="C67341" t="s">
        <v>241</v>
      </c>
      <c r="D67341" t="s">
        <v>242</v>
      </c>
      <c r="E67341" t="s">
        <v>11</v>
      </c>
      <c r="F67341">
        <v>2018</v>
      </c>
      <c r="G67341">
        <v>8.7955037317810603E-4</v>
      </c>
      <c r="H67341">
        <f>IF(J67341="N2O",G67341/About!$A$75,IF('EPA non-CO2 Data'!J67341="CH4",'EPA non-CO2 Data'!G67341/About!$A$73,'EPA non-CO2 Data'!G67341))</f>
        <v>3.6647932215754416E-5</v>
      </c>
      <c r="I67341" s="4" t="str">
        <f>VLOOKUP(CONCATENATE(B67341,C67341,D67341),'EPA Source to Industry Map'!$D$2:$E$35,2,FALSE)</f>
        <v>coal mining 05</v>
      </c>
      <c r="J67341" s="4" t="str">
        <f t="shared" si="1067"/>
        <v>CH4</v>
      </c>
    </row>
    <row r="67342" spans="1:10" hidden="1" x14ac:dyDescent="0.25">
      <c r="A67342" t="s">
        <v>165</v>
      </c>
      <c r="B67342" t="s">
        <v>2</v>
      </c>
      <c r="C67342" t="s">
        <v>241</v>
      </c>
      <c r="D67342" t="s">
        <v>243</v>
      </c>
      <c r="E67342" t="s">
        <v>11</v>
      </c>
      <c r="F67342">
        <v>2018</v>
      </c>
      <c r="G67342">
        <v>7.6046596268218901E-3</v>
      </c>
      <c r="H67342">
        <f>IF(J67342="N2O",G67342/About!$A$75,IF('EPA non-CO2 Data'!J67342="CH4",'EPA non-CO2 Data'!G67342/About!$A$73,'EPA non-CO2 Data'!G67342))</f>
        <v>3.168608177842454E-4</v>
      </c>
      <c r="I67342" s="4" t="str">
        <f>VLOOKUP(CONCATENATE(B67342,C67342,D67342),'EPA Source to Industry Map'!$D$2:$E$35,2,FALSE)</f>
        <v>coal mining 05</v>
      </c>
      <c r="J67342" s="4" t="str">
        <f t="shared" si="1067"/>
        <v>CH4</v>
      </c>
    </row>
    <row r="67343" spans="1:10" hidden="1" x14ac:dyDescent="0.25">
      <c r="A67343" t="s">
        <v>165</v>
      </c>
      <c r="B67343" t="s">
        <v>2</v>
      </c>
      <c r="C67343" t="s">
        <v>241</v>
      </c>
      <c r="D67343" t="s">
        <v>242</v>
      </c>
      <c r="E67343" t="s">
        <v>11</v>
      </c>
      <c r="F67343">
        <v>2019</v>
      </c>
      <c r="G67343">
        <v>8.7955037317810603E-4</v>
      </c>
      <c r="H67343">
        <f>IF(J67343="N2O",G67343/About!$A$75,IF('EPA non-CO2 Data'!J67343="CH4",'EPA non-CO2 Data'!G67343/About!$A$73,'EPA non-CO2 Data'!G67343))</f>
        <v>3.6647932215754416E-5</v>
      </c>
      <c r="I67343" s="4" t="str">
        <f>VLOOKUP(CONCATENATE(B67343,C67343,D67343),'EPA Source to Industry Map'!$D$2:$E$35,2,FALSE)</f>
        <v>coal mining 05</v>
      </c>
      <c r="J67343" s="4" t="str">
        <f t="shared" si="1067"/>
        <v>CH4</v>
      </c>
    </row>
    <row r="67344" spans="1:10" hidden="1" x14ac:dyDescent="0.25">
      <c r="A67344" t="s">
        <v>165</v>
      </c>
      <c r="B67344" t="s">
        <v>2</v>
      </c>
      <c r="C67344" t="s">
        <v>241</v>
      </c>
      <c r="D67344" t="s">
        <v>243</v>
      </c>
      <c r="E67344" t="s">
        <v>11</v>
      </c>
      <c r="F67344">
        <v>2019</v>
      </c>
      <c r="G67344">
        <v>7.6046596268218901E-3</v>
      </c>
      <c r="H67344">
        <f>IF(J67344="N2O",G67344/About!$A$75,IF('EPA non-CO2 Data'!J67344="CH4",'EPA non-CO2 Data'!G67344/About!$A$73,'EPA non-CO2 Data'!G67344))</f>
        <v>3.168608177842454E-4</v>
      </c>
      <c r="I67344" s="4" t="str">
        <f>VLOOKUP(CONCATENATE(B67344,C67344,D67344),'EPA Source to Industry Map'!$D$2:$E$35,2,FALSE)</f>
        <v>coal mining 05</v>
      </c>
      <c r="J67344" s="4" t="str">
        <f t="shared" si="1067"/>
        <v>CH4</v>
      </c>
    </row>
    <row r="67345" spans="1:10" hidden="1" x14ac:dyDescent="0.25">
      <c r="A67345" t="s">
        <v>165</v>
      </c>
      <c r="B67345" t="s">
        <v>2</v>
      </c>
      <c r="C67345" t="s">
        <v>241</v>
      </c>
      <c r="D67345" t="s">
        <v>242</v>
      </c>
      <c r="E67345" t="s">
        <v>11</v>
      </c>
      <c r="F67345">
        <v>2020</v>
      </c>
      <c r="G67345">
        <v>8.7955037317810603E-4</v>
      </c>
      <c r="H67345">
        <f>IF(J67345="N2O",G67345/About!$A$75,IF('EPA non-CO2 Data'!J67345="CH4",'EPA non-CO2 Data'!G67345/About!$A$73,'EPA non-CO2 Data'!G67345))</f>
        <v>3.6647932215754416E-5</v>
      </c>
      <c r="I67345" s="4" t="str">
        <f>VLOOKUP(CONCATENATE(B67345,C67345,D67345),'EPA Source to Industry Map'!$D$2:$E$35,2,FALSE)</f>
        <v>coal mining 05</v>
      </c>
      <c r="J67345" s="4" t="str">
        <f t="shared" si="1067"/>
        <v>CH4</v>
      </c>
    </row>
    <row r="67346" spans="1:10" hidden="1" x14ac:dyDescent="0.25">
      <c r="A67346" t="s">
        <v>165</v>
      </c>
      <c r="B67346" t="s">
        <v>2</v>
      </c>
      <c r="C67346" t="s">
        <v>241</v>
      </c>
      <c r="D67346" t="s">
        <v>243</v>
      </c>
      <c r="E67346" t="s">
        <v>11</v>
      </c>
      <c r="F67346">
        <v>2020</v>
      </c>
      <c r="G67346">
        <v>7.6046596268218901E-3</v>
      </c>
      <c r="H67346">
        <f>IF(J67346="N2O",G67346/About!$A$75,IF('EPA non-CO2 Data'!J67346="CH4",'EPA non-CO2 Data'!G67346/About!$A$73,'EPA non-CO2 Data'!G67346))</f>
        <v>3.168608177842454E-4</v>
      </c>
      <c r="I67346" s="4" t="str">
        <f>VLOOKUP(CONCATENATE(B67346,C67346,D67346),'EPA Source to Industry Map'!$D$2:$E$35,2,FALSE)</f>
        <v>coal mining 05</v>
      </c>
      <c r="J67346" s="4" t="str">
        <f t="shared" si="1067"/>
        <v>CH4</v>
      </c>
    </row>
    <row r="67347" spans="1:10" hidden="1" x14ac:dyDescent="0.25">
      <c r="A67347" t="s">
        <v>165</v>
      </c>
      <c r="B67347" t="s">
        <v>2</v>
      </c>
      <c r="C67347" t="s">
        <v>241</v>
      </c>
      <c r="D67347" t="s">
        <v>242</v>
      </c>
      <c r="E67347" t="s">
        <v>11</v>
      </c>
      <c r="F67347">
        <v>2021</v>
      </c>
      <c r="G67347">
        <v>8.7955037317810603E-4</v>
      </c>
      <c r="H67347">
        <f>IF(J67347="N2O",G67347/About!$A$75,IF('EPA non-CO2 Data'!J67347="CH4",'EPA non-CO2 Data'!G67347/About!$A$73,'EPA non-CO2 Data'!G67347))</f>
        <v>3.6647932215754416E-5</v>
      </c>
      <c r="I67347" s="4" t="str">
        <f>VLOOKUP(CONCATENATE(B67347,C67347,D67347),'EPA Source to Industry Map'!$D$2:$E$35,2,FALSE)</f>
        <v>coal mining 05</v>
      </c>
      <c r="J67347" s="4" t="str">
        <f t="shared" si="1067"/>
        <v>CH4</v>
      </c>
    </row>
    <row r="67348" spans="1:10" hidden="1" x14ac:dyDescent="0.25">
      <c r="A67348" t="s">
        <v>165</v>
      </c>
      <c r="B67348" t="s">
        <v>2</v>
      </c>
      <c r="C67348" t="s">
        <v>241</v>
      </c>
      <c r="D67348" t="s">
        <v>243</v>
      </c>
      <c r="E67348" t="s">
        <v>11</v>
      </c>
      <c r="F67348">
        <v>2021</v>
      </c>
      <c r="G67348">
        <v>7.6046596268218901E-3</v>
      </c>
      <c r="H67348">
        <f>IF(J67348="N2O",G67348/About!$A$75,IF('EPA non-CO2 Data'!J67348="CH4",'EPA non-CO2 Data'!G67348/About!$A$73,'EPA non-CO2 Data'!G67348))</f>
        <v>3.168608177842454E-4</v>
      </c>
      <c r="I67348" s="4" t="str">
        <f>VLOOKUP(CONCATENATE(B67348,C67348,D67348),'EPA Source to Industry Map'!$D$2:$E$35,2,FALSE)</f>
        <v>coal mining 05</v>
      </c>
      <c r="J67348" s="4" t="str">
        <f t="shared" si="1067"/>
        <v>CH4</v>
      </c>
    </row>
    <row r="67349" spans="1:10" hidden="1" x14ac:dyDescent="0.25">
      <c r="A67349" t="s">
        <v>165</v>
      </c>
      <c r="B67349" t="s">
        <v>2</v>
      </c>
      <c r="C67349" t="s">
        <v>241</v>
      </c>
      <c r="D67349" t="s">
        <v>242</v>
      </c>
      <c r="E67349" t="s">
        <v>11</v>
      </c>
      <c r="F67349">
        <v>2022</v>
      </c>
      <c r="G67349">
        <v>8.7955037317810603E-4</v>
      </c>
      <c r="H67349">
        <f>IF(J67349="N2O",G67349/About!$A$75,IF('EPA non-CO2 Data'!J67349="CH4",'EPA non-CO2 Data'!G67349/About!$A$73,'EPA non-CO2 Data'!G67349))</f>
        <v>3.6647932215754416E-5</v>
      </c>
      <c r="I67349" s="4" t="str">
        <f>VLOOKUP(CONCATENATE(B67349,C67349,D67349),'EPA Source to Industry Map'!$D$2:$E$35,2,FALSE)</f>
        <v>coal mining 05</v>
      </c>
      <c r="J67349" s="4" t="str">
        <f t="shared" si="1067"/>
        <v>CH4</v>
      </c>
    </row>
    <row r="67350" spans="1:10" hidden="1" x14ac:dyDescent="0.25">
      <c r="A67350" t="s">
        <v>165</v>
      </c>
      <c r="B67350" t="s">
        <v>2</v>
      </c>
      <c r="C67350" t="s">
        <v>241</v>
      </c>
      <c r="D67350" t="s">
        <v>243</v>
      </c>
      <c r="E67350" t="s">
        <v>11</v>
      </c>
      <c r="F67350">
        <v>2022</v>
      </c>
      <c r="G67350">
        <v>7.6046596268218901E-3</v>
      </c>
      <c r="H67350">
        <f>IF(J67350="N2O",G67350/About!$A$75,IF('EPA non-CO2 Data'!J67350="CH4",'EPA non-CO2 Data'!G67350/About!$A$73,'EPA non-CO2 Data'!G67350))</f>
        <v>3.168608177842454E-4</v>
      </c>
      <c r="I67350" s="4" t="str">
        <f>VLOOKUP(CONCATENATE(B67350,C67350,D67350),'EPA Source to Industry Map'!$D$2:$E$35,2,FALSE)</f>
        <v>coal mining 05</v>
      </c>
      <c r="J67350" s="4" t="str">
        <f t="shared" si="1067"/>
        <v>CH4</v>
      </c>
    </row>
    <row r="67351" spans="1:10" hidden="1" x14ac:dyDescent="0.25">
      <c r="A67351" t="s">
        <v>165</v>
      </c>
      <c r="B67351" t="s">
        <v>2</v>
      </c>
      <c r="C67351" t="s">
        <v>241</v>
      </c>
      <c r="D67351" t="s">
        <v>242</v>
      </c>
      <c r="E67351" t="s">
        <v>11</v>
      </c>
      <c r="F67351">
        <v>2023</v>
      </c>
      <c r="G67351">
        <v>8.7955037317810603E-4</v>
      </c>
      <c r="H67351">
        <f>IF(J67351="N2O",G67351/About!$A$75,IF('EPA non-CO2 Data'!J67351="CH4",'EPA non-CO2 Data'!G67351/About!$A$73,'EPA non-CO2 Data'!G67351))</f>
        <v>3.6647932215754416E-5</v>
      </c>
      <c r="I67351" s="4" t="str">
        <f>VLOOKUP(CONCATENATE(B67351,C67351,D67351),'EPA Source to Industry Map'!$D$2:$E$35,2,FALSE)</f>
        <v>coal mining 05</v>
      </c>
      <c r="J67351" s="4" t="str">
        <f t="shared" si="1067"/>
        <v>CH4</v>
      </c>
    </row>
    <row r="67352" spans="1:10" hidden="1" x14ac:dyDescent="0.25">
      <c r="A67352" t="s">
        <v>165</v>
      </c>
      <c r="B67352" t="s">
        <v>2</v>
      </c>
      <c r="C67352" t="s">
        <v>241</v>
      </c>
      <c r="D67352" t="s">
        <v>243</v>
      </c>
      <c r="E67352" t="s">
        <v>11</v>
      </c>
      <c r="F67352">
        <v>2023</v>
      </c>
      <c r="G67352">
        <v>7.6046596268218901E-3</v>
      </c>
      <c r="H67352">
        <f>IF(J67352="N2O",G67352/About!$A$75,IF('EPA non-CO2 Data'!J67352="CH4",'EPA non-CO2 Data'!G67352/About!$A$73,'EPA non-CO2 Data'!G67352))</f>
        <v>3.168608177842454E-4</v>
      </c>
      <c r="I67352" s="4" t="str">
        <f>VLOOKUP(CONCATENATE(B67352,C67352,D67352),'EPA Source to Industry Map'!$D$2:$E$35,2,FALSE)</f>
        <v>coal mining 05</v>
      </c>
      <c r="J67352" s="4" t="str">
        <f t="shared" si="1067"/>
        <v>CH4</v>
      </c>
    </row>
    <row r="67353" spans="1:10" hidden="1" x14ac:dyDescent="0.25">
      <c r="A67353" t="s">
        <v>165</v>
      </c>
      <c r="B67353" t="s">
        <v>2</v>
      </c>
      <c r="C67353" t="s">
        <v>241</v>
      </c>
      <c r="D67353" t="s">
        <v>242</v>
      </c>
      <c r="E67353" t="s">
        <v>11</v>
      </c>
      <c r="F67353">
        <v>2024</v>
      </c>
      <c r="G67353">
        <v>8.7955037317810603E-4</v>
      </c>
      <c r="H67353">
        <f>IF(J67353="N2O",G67353/About!$A$75,IF('EPA non-CO2 Data'!J67353="CH4",'EPA non-CO2 Data'!G67353/About!$A$73,'EPA non-CO2 Data'!G67353))</f>
        <v>3.6647932215754416E-5</v>
      </c>
      <c r="I67353" s="4" t="str">
        <f>VLOOKUP(CONCATENATE(B67353,C67353,D67353),'EPA Source to Industry Map'!$D$2:$E$35,2,FALSE)</f>
        <v>coal mining 05</v>
      </c>
      <c r="J67353" s="4" t="str">
        <f t="shared" si="1067"/>
        <v>CH4</v>
      </c>
    </row>
    <row r="67354" spans="1:10" hidden="1" x14ac:dyDescent="0.25">
      <c r="A67354" t="s">
        <v>165</v>
      </c>
      <c r="B67354" t="s">
        <v>2</v>
      </c>
      <c r="C67354" t="s">
        <v>241</v>
      </c>
      <c r="D67354" t="s">
        <v>243</v>
      </c>
      <c r="E67354" t="s">
        <v>11</v>
      </c>
      <c r="F67354">
        <v>2024</v>
      </c>
      <c r="G67354">
        <v>7.6046596268218901E-3</v>
      </c>
      <c r="H67354">
        <f>IF(J67354="N2O",G67354/About!$A$75,IF('EPA non-CO2 Data'!J67354="CH4",'EPA non-CO2 Data'!G67354/About!$A$73,'EPA non-CO2 Data'!G67354))</f>
        <v>3.168608177842454E-4</v>
      </c>
      <c r="I67354" s="4" t="str">
        <f>VLOOKUP(CONCATENATE(B67354,C67354,D67354),'EPA Source to Industry Map'!$D$2:$E$35,2,FALSE)</f>
        <v>coal mining 05</v>
      </c>
      <c r="J67354" s="4" t="str">
        <f t="shared" si="1067"/>
        <v>CH4</v>
      </c>
    </row>
    <row r="67355" spans="1:10" hidden="1" x14ac:dyDescent="0.25">
      <c r="A67355" t="s">
        <v>165</v>
      </c>
      <c r="B67355" t="s">
        <v>2</v>
      </c>
      <c r="C67355" t="s">
        <v>241</v>
      </c>
      <c r="D67355" t="s">
        <v>242</v>
      </c>
      <c r="E67355" t="s">
        <v>11</v>
      </c>
      <c r="F67355">
        <v>2025</v>
      </c>
      <c r="G67355">
        <v>8.7955037317810603E-4</v>
      </c>
      <c r="H67355">
        <f>IF(J67355="N2O",G67355/About!$A$75,IF('EPA non-CO2 Data'!J67355="CH4",'EPA non-CO2 Data'!G67355/About!$A$73,'EPA non-CO2 Data'!G67355))</f>
        <v>3.6647932215754416E-5</v>
      </c>
      <c r="I67355" s="4" t="str">
        <f>VLOOKUP(CONCATENATE(B67355,C67355,D67355),'EPA Source to Industry Map'!$D$2:$E$35,2,FALSE)</f>
        <v>coal mining 05</v>
      </c>
      <c r="J67355" s="4" t="str">
        <f t="shared" si="1067"/>
        <v>CH4</v>
      </c>
    </row>
    <row r="67356" spans="1:10" hidden="1" x14ac:dyDescent="0.25">
      <c r="A67356" t="s">
        <v>165</v>
      </c>
      <c r="B67356" t="s">
        <v>2</v>
      </c>
      <c r="C67356" t="s">
        <v>241</v>
      </c>
      <c r="D67356" t="s">
        <v>243</v>
      </c>
      <c r="E67356" t="s">
        <v>11</v>
      </c>
      <c r="F67356">
        <v>2025</v>
      </c>
      <c r="G67356">
        <v>7.6046596268218901E-3</v>
      </c>
      <c r="H67356">
        <f>IF(J67356="N2O",G67356/About!$A$75,IF('EPA non-CO2 Data'!J67356="CH4",'EPA non-CO2 Data'!G67356/About!$A$73,'EPA non-CO2 Data'!G67356))</f>
        <v>3.168608177842454E-4</v>
      </c>
      <c r="I67356" s="4" t="str">
        <f>VLOOKUP(CONCATENATE(B67356,C67356,D67356),'EPA Source to Industry Map'!$D$2:$E$35,2,FALSE)</f>
        <v>coal mining 05</v>
      </c>
      <c r="J67356" s="4" t="str">
        <f t="shared" si="1067"/>
        <v>CH4</v>
      </c>
    </row>
    <row r="67357" spans="1:10" hidden="1" x14ac:dyDescent="0.25">
      <c r="A67357" t="s">
        <v>165</v>
      </c>
      <c r="B67357" t="s">
        <v>2</v>
      </c>
      <c r="C67357" t="s">
        <v>241</v>
      </c>
      <c r="D67357" t="s">
        <v>242</v>
      </c>
      <c r="E67357" t="s">
        <v>11</v>
      </c>
      <c r="F67357">
        <v>2026</v>
      </c>
      <c r="G67357">
        <v>8.7955037317810603E-4</v>
      </c>
      <c r="H67357">
        <f>IF(J67357="N2O",G67357/About!$A$75,IF('EPA non-CO2 Data'!J67357="CH4",'EPA non-CO2 Data'!G67357/About!$A$73,'EPA non-CO2 Data'!G67357))</f>
        <v>3.6647932215754416E-5</v>
      </c>
      <c r="I67357" s="4" t="str">
        <f>VLOOKUP(CONCATENATE(B67357,C67357,D67357),'EPA Source to Industry Map'!$D$2:$E$35,2,FALSE)</f>
        <v>coal mining 05</v>
      </c>
      <c r="J67357" s="4" t="str">
        <f t="shared" si="1067"/>
        <v>CH4</v>
      </c>
    </row>
    <row r="67358" spans="1:10" hidden="1" x14ac:dyDescent="0.25">
      <c r="A67358" t="s">
        <v>165</v>
      </c>
      <c r="B67358" t="s">
        <v>2</v>
      </c>
      <c r="C67358" t="s">
        <v>241</v>
      </c>
      <c r="D67358" t="s">
        <v>243</v>
      </c>
      <c r="E67358" t="s">
        <v>11</v>
      </c>
      <c r="F67358">
        <v>2026</v>
      </c>
      <c r="G67358">
        <v>7.6046596268218901E-3</v>
      </c>
      <c r="H67358">
        <f>IF(J67358="N2O",G67358/About!$A$75,IF('EPA non-CO2 Data'!J67358="CH4",'EPA non-CO2 Data'!G67358/About!$A$73,'EPA non-CO2 Data'!G67358))</f>
        <v>3.168608177842454E-4</v>
      </c>
      <c r="I67358" s="4" t="str">
        <f>VLOOKUP(CONCATENATE(B67358,C67358,D67358),'EPA Source to Industry Map'!$D$2:$E$35,2,FALSE)</f>
        <v>coal mining 05</v>
      </c>
      <c r="J67358" s="4" t="str">
        <f t="shared" si="1067"/>
        <v>CH4</v>
      </c>
    </row>
    <row r="67359" spans="1:10" hidden="1" x14ac:dyDescent="0.25">
      <c r="A67359" t="s">
        <v>165</v>
      </c>
      <c r="B67359" t="s">
        <v>2</v>
      </c>
      <c r="C67359" t="s">
        <v>241</v>
      </c>
      <c r="D67359" t="s">
        <v>242</v>
      </c>
      <c r="E67359" t="s">
        <v>11</v>
      </c>
      <c r="F67359">
        <v>2027</v>
      </c>
      <c r="G67359">
        <v>8.7955037317810603E-4</v>
      </c>
      <c r="H67359">
        <f>IF(J67359="N2O",G67359/About!$A$75,IF('EPA non-CO2 Data'!J67359="CH4",'EPA non-CO2 Data'!G67359/About!$A$73,'EPA non-CO2 Data'!G67359))</f>
        <v>3.6647932215754416E-5</v>
      </c>
      <c r="I67359" s="4" t="str">
        <f>VLOOKUP(CONCATENATE(B67359,C67359,D67359),'EPA Source to Industry Map'!$D$2:$E$35,2,FALSE)</f>
        <v>coal mining 05</v>
      </c>
      <c r="J67359" s="4" t="str">
        <f t="shared" si="1067"/>
        <v>CH4</v>
      </c>
    </row>
    <row r="67360" spans="1:10" hidden="1" x14ac:dyDescent="0.25">
      <c r="A67360" t="s">
        <v>165</v>
      </c>
      <c r="B67360" t="s">
        <v>2</v>
      </c>
      <c r="C67360" t="s">
        <v>241</v>
      </c>
      <c r="D67360" t="s">
        <v>243</v>
      </c>
      <c r="E67360" t="s">
        <v>11</v>
      </c>
      <c r="F67360">
        <v>2027</v>
      </c>
      <c r="G67360">
        <v>7.6046596268218901E-3</v>
      </c>
      <c r="H67360">
        <f>IF(J67360="N2O",G67360/About!$A$75,IF('EPA non-CO2 Data'!J67360="CH4",'EPA non-CO2 Data'!G67360/About!$A$73,'EPA non-CO2 Data'!G67360))</f>
        <v>3.168608177842454E-4</v>
      </c>
      <c r="I67360" s="4" t="str">
        <f>VLOOKUP(CONCATENATE(B67360,C67360,D67360),'EPA Source to Industry Map'!$D$2:$E$35,2,FALSE)</f>
        <v>coal mining 05</v>
      </c>
      <c r="J67360" s="4" t="str">
        <f t="shared" si="1067"/>
        <v>CH4</v>
      </c>
    </row>
    <row r="67361" spans="1:10" hidden="1" x14ac:dyDescent="0.25">
      <c r="A67361" t="s">
        <v>165</v>
      </c>
      <c r="B67361" t="s">
        <v>2</v>
      </c>
      <c r="C67361" t="s">
        <v>241</v>
      </c>
      <c r="D67361" t="s">
        <v>242</v>
      </c>
      <c r="E67361" t="s">
        <v>11</v>
      </c>
      <c r="F67361">
        <v>2028</v>
      </c>
      <c r="G67361">
        <v>8.7955037317810603E-4</v>
      </c>
      <c r="H67361">
        <f>IF(J67361="N2O",G67361/About!$A$75,IF('EPA non-CO2 Data'!J67361="CH4",'EPA non-CO2 Data'!G67361/About!$A$73,'EPA non-CO2 Data'!G67361))</f>
        <v>3.6647932215754416E-5</v>
      </c>
      <c r="I67361" s="4" t="str">
        <f>VLOOKUP(CONCATENATE(B67361,C67361,D67361),'EPA Source to Industry Map'!$D$2:$E$35,2,FALSE)</f>
        <v>coal mining 05</v>
      </c>
      <c r="J67361" s="4" t="str">
        <f t="shared" si="1067"/>
        <v>CH4</v>
      </c>
    </row>
    <row r="67362" spans="1:10" hidden="1" x14ac:dyDescent="0.25">
      <c r="A67362" t="s">
        <v>165</v>
      </c>
      <c r="B67362" t="s">
        <v>2</v>
      </c>
      <c r="C67362" t="s">
        <v>241</v>
      </c>
      <c r="D67362" t="s">
        <v>243</v>
      </c>
      <c r="E67362" t="s">
        <v>11</v>
      </c>
      <c r="F67362">
        <v>2028</v>
      </c>
      <c r="G67362">
        <v>7.6046596268218901E-3</v>
      </c>
      <c r="H67362">
        <f>IF(J67362="N2O",G67362/About!$A$75,IF('EPA non-CO2 Data'!J67362="CH4",'EPA non-CO2 Data'!G67362/About!$A$73,'EPA non-CO2 Data'!G67362))</f>
        <v>3.168608177842454E-4</v>
      </c>
      <c r="I67362" s="4" t="str">
        <f>VLOOKUP(CONCATENATE(B67362,C67362,D67362),'EPA Source to Industry Map'!$D$2:$E$35,2,FALSE)</f>
        <v>coal mining 05</v>
      </c>
      <c r="J67362" s="4" t="str">
        <f t="shared" si="1067"/>
        <v>CH4</v>
      </c>
    </row>
    <row r="67363" spans="1:10" hidden="1" x14ac:dyDescent="0.25">
      <c r="A67363" t="s">
        <v>165</v>
      </c>
      <c r="B67363" t="s">
        <v>2</v>
      </c>
      <c r="C67363" t="s">
        <v>241</v>
      </c>
      <c r="D67363" t="s">
        <v>242</v>
      </c>
      <c r="E67363" t="s">
        <v>11</v>
      </c>
      <c r="F67363">
        <v>2029</v>
      </c>
      <c r="G67363">
        <v>8.7955037317810603E-4</v>
      </c>
      <c r="H67363">
        <f>IF(J67363="N2O",G67363/About!$A$75,IF('EPA non-CO2 Data'!J67363="CH4",'EPA non-CO2 Data'!G67363/About!$A$73,'EPA non-CO2 Data'!G67363))</f>
        <v>3.6647932215754416E-5</v>
      </c>
      <c r="I67363" s="4" t="str">
        <f>VLOOKUP(CONCATENATE(B67363,C67363,D67363),'EPA Source to Industry Map'!$D$2:$E$35,2,FALSE)</f>
        <v>coal mining 05</v>
      </c>
      <c r="J67363" s="4" t="str">
        <f t="shared" si="1067"/>
        <v>CH4</v>
      </c>
    </row>
    <row r="67364" spans="1:10" hidden="1" x14ac:dyDescent="0.25">
      <c r="A67364" t="s">
        <v>165</v>
      </c>
      <c r="B67364" t="s">
        <v>2</v>
      </c>
      <c r="C67364" t="s">
        <v>241</v>
      </c>
      <c r="D67364" t="s">
        <v>243</v>
      </c>
      <c r="E67364" t="s">
        <v>11</v>
      </c>
      <c r="F67364">
        <v>2029</v>
      </c>
      <c r="G67364">
        <v>7.6046596268218901E-3</v>
      </c>
      <c r="H67364">
        <f>IF(J67364="N2O",G67364/About!$A$75,IF('EPA non-CO2 Data'!J67364="CH4",'EPA non-CO2 Data'!G67364/About!$A$73,'EPA non-CO2 Data'!G67364))</f>
        <v>3.168608177842454E-4</v>
      </c>
      <c r="I67364" s="4" t="str">
        <f>VLOOKUP(CONCATENATE(B67364,C67364,D67364),'EPA Source to Industry Map'!$D$2:$E$35,2,FALSE)</f>
        <v>coal mining 05</v>
      </c>
      <c r="J67364" s="4" t="str">
        <f t="shared" si="1067"/>
        <v>CH4</v>
      </c>
    </row>
    <row r="67365" spans="1:10" hidden="1" x14ac:dyDescent="0.25">
      <c r="A67365" t="s">
        <v>165</v>
      </c>
      <c r="B67365" t="s">
        <v>2</v>
      </c>
      <c r="C67365" t="s">
        <v>241</v>
      </c>
      <c r="D67365" t="s">
        <v>242</v>
      </c>
      <c r="E67365" t="s">
        <v>11</v>
      </c>
      <c r="F67365">
        <v>2030</v>
      </c>
      <c r="G67365">
        <v>8.7955037317810603E-4</v>
      </c>
      <c r="H67365">
        <f>IF(J67365="N2O",G67365/About!$A$75,IF('EPA non-CO2 Data'!J67365="CH4",'EPA non-CO2 Data'!G67365/About!$A$73,'EPA non-CO2 Data'!G67365))</f>
        <v>3.6647932215754416E-5</v>
      </c>
      <c r="I67365" s="4" t="str">
        <f>VLOOKUP(CONCATENATE(B67365,C67365,D67365),'EPA Source to Industry Map'!$D$2:$E$35,2,FALSE)</f>
        <v>coal mining 05</v>
      </c>
      <c r="J67365" s="4" t="str">
        <f t="shared" si="1067"/>
        <v>CH4</v>
      </c>
    </row>
    <row r="67366" spans="1:10" hidden="1" x14ac:dyDescent="0.25">
      <c r="A67366" t="s">
        <v>165</v>
      </c>
      <c r="B67366" t="s">
        <v>2</v>
      </c>
      <c r="C67366" t="s">
        <v>241</v>
      </c>
      <c r="D67366" t="s">
        <v>243</v>
      </c>
      <c r="E67366" t="s">
        <v>11</v>
      </c>
      <c r="F67366">
        <v>2030</v>
      </c>
      <c r="G67366">
        <v>7.6046596268218901E-3</v>
      </c>
      <c r="H67366">
        <f>IF(J67366="N2O",G67366/About!$A$75,IF('EPA non-CO2 Data'!J67366="CH4",'EPA non-CO2 Data'!G67366/About!$A$73,'EPA non-CO2 Data'!G67366))</f>
        <v>3.168608177842454E-4</v>
      </c>
      <c r="I67366" s="4" t="str">
        <f>VLOOKUP(CONCATENATE(B67366,C67366,D67366),'EPA Source to Industry Map'!$D$2:$E$35,2,FALSE)</f>
        <v>coal mining 05</v>
      </c>
      <c r="J67366" s="4" t="str">
        <f t="shared" si="1067"/>
        <v>CH4</v>
      </c>
    </row>
    <row r="67367" spans="1:10" hidden="1" x14ac:dyDescent="0.25">
      <c r="A67367" t="s">
        <v>165</v>
      </c>
      <c r="B67367" t="s">
        <v>2</v>
      </c>
      <c r="C67367" t="s">
        <v>241</v>
      </c>
      <c r="D67367" t="s">
        <v>242</v>
      </c>
      <c r="E67367" t="s">
        <v>11</v>
      </c>
      <c r="F67367">
        <v>2031</v>
      </c>
      <c r="G67367">
        <v>8.7955037317810603E-4</v>
      </c>
      <c r="H67367">
        <f>IF(J67367="N2O",G67367/About!$A$75,IF('EPA non-CO2 Data'!J67367="CH4",'EPA non-CO2 Data'!G67367/About!$A$73,'EPA non-CO2 Data'!G67367))</f>
        <v>3.6647932215754416E-5</v>
      </c>
      <c r="I67367" s="4" t="str">
        <f>VLOOKUP(CONCATENATE(B67367,C67367,D67367),'EPA Source to Industry Map'!$D$2:$E$35,2,FALSE)</f>
        <v>coal mining 05</v>
      </c>
      <c r="J67367" s="4" t="str">
        <f t="shared" si="1067"/>
        <v>CH4</v>
      </c>
    </row>
    <row r="67368" spans="1:10" hidden="1" x14ac:dyDescent="0.25">
      <c r="A67368" t="s">
        <v>165</v>
      </c>
      <c r="B67368" t="s">
        <v>2</v>
      </c>
      <c r="C67368" t="s">
        <v>241</v>
      </c>
      <c r="D67368" t="s">
        <v>243</v>
      </c>
      <c r="E67368" t="s">
        <v>11</v>
      </c>
      <c r="F67368">
        <v>2031</v>
      </c>
      <c r="G67368">
        <v>7.6046596268218901E-3</v>
      </c>
      <c r="H67368">
        <f>IF(J67368="N2O",G67368/About!$A$75,IF('EPA non-CO2 Data'!J67368="CH4",'EPA non-CO2 Data'!G67368/About!$A$73,'EPA non-CO2 Data'!G67368))</f>
        <v>3.168608177842454E-4</v>
      </c>
      <c r="I67368" s="4" t="str">
        <f>VLOOKUP(CONCATENATE(B67368,C67368,D67368),'EPA Source to Industry Map'!$D$2:$E$35,2,FALSE)</f>
        <v>coal mining 05</v>
      </c>
      <c r="J67368" s="4" t="str">
        <f t="shared" si="1067"/>
        <v>CH4</v>
      </c>
    </row>
    <row r="67369" spans="1:10" hidden="1" x14ac:dyDescent="0.25">
      <c r="A67369" t="s">
        <v>165</v>
      </c>
      <c r="B67369" t="s">
        <v>2</v>
      </c>
      <c r="C67369" t="s">
        <v>241</v>
      </c>
      <c r="D67369" t="s">
        <v>242</v>
      </c>
      <c r="E67369" t="s">
        <v>11</v>
      </c>
      <c r="F67369">
        <v>2032</v>
      </c>
      <c r="G67369">
        <v>8.7955037317810603E-4</v>
      </c>
      <c r="H67369">
        <f>IF(J67369="N2O",G67369/About!$A$75,IF('EPA non-CO2 Data'!J67369="CH4",'EPA non-CO2 Data'!G67369/About!$A$73,'EPA non-CO2 Data'!G67369))</f>
        <v>3.6647932215754416E-5</v>
      </c>
      <c r="I67369" s="4" t="str">
        <f>VLOOKUP(CONCATENATE(B67369,C67369,D67369),'EPA Source to Industry Map'!$D$2:$E$35,2,FALSE)</f>
        <v>coal mining 05</v>
      </c>
      <c r="J67369" s="4" t="str">
        <f t="shared" si="1067"/>
        <v>CH4</v>
      </c>
    </row>
    <row r="67370" spans="1:10" hidden="1" x14ac:dyDescent="0.25">
      <c r="A67370" t="s">
        <v>165</v>
      </c>
      <c r="B67370" t="s">
        <v>2</v>
      </c>
      <c r="C67370" t="s">
        <v>241</v>
      </c>
      <c r="D67370" t="s">
        <v>243</v>
      </c>
      <c r="E67370" t="s">
        <v>11</v>
      </c>
      <c r="F67370">
        <v>2032</v>
      </c>
      <c r="G67370">
        <v>7.6046596268218901E-3</v>
      </c>
      <c r="H67370">
        <f>IF(J67370="N2O",G67370/About!$A$75,IF('EPA non-CO2 Data'!J67370="CH4",'EPA non-CO2 Data'!G67370/About!$A$73,'EPA non-CO2 Data'!G67370))</f>
        <v>3.168608177842454E-4</v>
      </c>
      <c r="I67370" s="4" t="str">
        <f>VLOOKUP(CONCATENATE(B67370,C67370,D67370),'EPA Source to Industry Map'!$D$2:$E$35,2,FALSE)</f>
        <v>coal mining 05</v>
      </c>
      <c r="J67370" s="4" t="str">
        <f t="shared" si="1067"/>
        <v>CH4</v>
      </c>
    </row>
    <row r="67371" spans="1:10" hidden="1" x14ac:dyDescent="0.25">
      <c r="A67371" t="s">
        <v>165</v>
      </c>
      <c r="B67371" t="s">
        <v>2</v>
      </c>
      <c r="C67371" t="s">
        <v>241</v>
      </c>
      <c r="D67371" t="s">
        <v>242</v>
      </c>
      <c r="E67371" t="s">
        <v>11</v>
      </c>
      <c r="F67371">
        <v>2033</v>
      </c>
      <c r="G67371">
        <v>8.7955037317810603E-4</v>
      </c>
      <c r="H67371">
        <f>IF(J67371="N2O",G67371/About!$A$75,IF('EPA non-CO2 Data'!J67371="CH4",'EPA non-CO2 Data'!G67371/About!$A$73,'EPA non-CO2 Data'!G67371))</f>
        <v>3.6647932215754416E-5</v>
      </c>
      <c r="I67371" s="4" t="str">
        <f>VLOOKUP(CONCATENATE(B67371,C67371,D67371),'EPA Source to Industry Map'!$D$2:$E$35,2,FALSE)</f>
        <v>coal mining 05</v>
      </c>
      <c r="J67371" s="4" t="str">
        <f t="shared" si="1067"/>
        <v>CH4</v>
      </c>
    </row>
    <row r="67372" spans="1:10" hidden="1" x14ac:dyDescent="0.25">
      <c r="A67372" t="s">
        <v>165</v>
      </c>
      <c r="B67372" t="s">
        <v>2</v>
      </c>
      <c r="C67372" t="s">
        <v>241</v>
      </c>
      <c r="D67372" t="s">
        <v>243</v>
      </c>
      <c r="E67372" t="s">
        <v>11</v>
      </c>
      <c r="F67372">
        <v>2033</v>
      </c>
      <c r="G67372">
        <v>7.6046596268218901E-3</v>
      </c>
      <c r="H67372">
        <f>IF(J67372="N2O",G67372/About!$A$75,IF('EPA non-CO2 Data'!J67372="CH4",'EPA non-CO2 Data'!G67372/About!$A$73,'EPA non-CO2 Data'!G67372))</f>
        <v>3.168608177842454E-4</v>
      </c>
      <c r="I67372" s="4" t="str">
        <f>VLOOKUP(CONCATENATE(B67372,C67372,D67372),'EPA Source to Industry Map'!$D$2:$E$35,2,FALSE)</f>
        <v>coal mining 05</v>
      </c>
      <c r="J67372" s="4" t="str">
        <f t="shared" si="1067"/>
        <v>CH4</v>
      </c>
    </row>
    <row r="67373" spans="1:10" hidden="1" x14ac:dyDescent="0.25">
      <c r="A67373" t="s">
        <v>165</v>
      </c>
      <c r="B67373" t="s">
        <v>2</v>
      </c>
      <c r="C67373" t="s">
        <v>241</v>
      </c>
      <c r="D67373" t="s">
        <v>242</v>
      </c>
      <c r="E67373" t="s">
        <v>11</v>
      </c>
      <c r="F67373">
        <v>2034</v>
      </c>
      <c r="G67373">
        <v>8.7955037317810603E-4</v>
      </c>
      <c r="H67373">
        <f>IF(J67373="N2O",G67373/About!$A$75,IF('EPA non-CO2 Data'!J67373="CH4",'EPA non-CO2 Data'!G67373/About!$A$73,'EPA non-CO2 Data'!G67373))</f>
        <v>3.6647932215754416E-5</v>
      </c>
      <c r="I67373" s="4" t="str">
        <f>VLOOKUP(CONCATENATE(B67373,C67373,D67373),'EPA Source to Industry Map'!$D$2:$E$35,2,FALSE)</f>
        <v>coal mining 05</v>
      </c>
      <c r="J67373" s="4" t="str">
        <f t="shared" si="1067"/>
        <v>CH4</v>
      </c>
    </row>
    <row r="67374" spans="1:10" hidden="1" x14ac:dyDescent="0.25">
      <c r="A67374" t="s">
        <v>165</v>
      </c>
      <c r="B67374" t="s">
        <v>2</v>
      </c>
      <c r="C67374" t="s">
        <v>241</v>
      </c>
      <c r="D67374" t="s">
        <v>243</v>
      </c>
      <c r="E67374" t="s">
        <v>11</v>
      </c>
      <c r="F67374">
        <v>2034</v>
      </c>
      <c r="G67374">
        <v>7.6046596268218901E-3</v>
      </c>
      <c r="H67374">
        <f>IF(J67374="N2O",G67374/About!$A$75,IF('EPA non-CO2 Data'!J67374="CH4",'EPA non-CO2 Data'!G67374/About!$A$73,'EPA non-CO2 Data'!G67374))</f>
        <v>3.168608177842454E-4</v>
      </c>
      <c r="I67374" s="4" t="str">
        <f>VLOOKUP(CONCATENATE(B67374,C67374,D67374),'EPA Source to Industry Map'!$D$2:$E$35,2,FALSE)</f>
        <v>coal mining 05</v>
      </c>
      <c r="J67374" s="4" t="str">
        <f t="shared" si="1067"/>
        <v>CH4</v>
      </c>
    </row>
    <row r="67375" spans="1:10" hidden="1" x14ac:dyDescent="0.25">
      <c r="A67375" t="s">
        <v>165</v>
      </c>
      <c r="B67375" t="s">
        <v>2</v>
      </c>
      <c r="C67375" t="s">
        <v>241</v>
      </c>
      <c r="D67375" t="s">
        <v>242</v>
      </c>
      <c r="E67375" t="s">
        <v>11</v>
      </c>
      <c r="F67375">
        <v>2035</v>
      </c>
      <c r="G67375">
        <v>8.7955037317810603E-4</v>
      </c>
      <c r="H67375">
        <f>IF(J67375="N2O",G67375/About!$A$75,IF('EPA non-CO2 Data'!J67375="CH4",'EPA non-CO2 Data'!G67375/About!$A$73,'EPA non-CO2 Data'!G67375))</f>
        <v>3.6647932215754416E-5</v>
      </c>
      <c r="I67375" s="4" t="str">
        <f>VLOOKUP(CONCATENATE(B67375,C67375,D67375),'EPA Source to Industry Map'!$D$2:$E$35,2,FALSE)</f>
        <v>coal mining 05</v>
      </c>
      <c r="J67375" s="4" t="str">
        <f t="shared" si="1067"/>
        <v>CH4</v>
      </c>
    </row>
    <row r="67376" spans="1:10" hidden="1" x14ac:dyDescent="0.25">
      <c r="A67376" t="s">
        <v>165</v>
      </c>
      <c r="B67376" t="s">
        <v>2</v>
      </c>
      <c r="C67376" t="s">
        <v>241</v>
      </c>
      <c r="D67376" t="s">
        <v>243</v>
      </c>
      <c r="E67376" t="s">
        <v>11</v>
      </c>
      <c r="F67376">
        <v>2035</v>
      </c>
      <c r="G67376">
        <v>7.6046596268218901E-3</v>
      </c>
      <c r="H67376">
        <f>IF(J67376="N2O",G67376/About!$A$75,IF('EPA non-CO2 Data'!J67376="CH4",'EPA non-CO2 Data'!G67376/About!$A$73,'EPA non-CO2 Data'!G67376))</f>
        <v>3.168608177842454E-4</v>
      </c>
      <c r="I67376" s="4" t="str">
        <f>VLOOKUP(CONCATENATE(B67376,C67376,D67376),'EPA Source to Industry Map'!$D$2:$E$35,2,FALSE)</f>
        <v>coal mining 05</v>
      </c>
      <c r="J67376" s="4" t="str">
        <f t="shared" si="1067"/>
        <v>CH4</v>
      </c>
    </row>
    <row r="67377" spans="1:10" hidden="1" x14ac:dyDescent="0.25">
      <c r="A67377" t="s">
        <v>165</v>
      </c>
      <c r="B67377" t="s">
        <v>2</v>
      </c>
      <c r="C67377" t="s">
        <v>241</v>
      </c>
      <c r="D67377" t="s">
        <v>242</v>
      </c>
      <c r="E67377" t="s">
        <v>11</v>
      </c>
      <c r="F67377">
        <v>2036</v>
      </c>
      <c r="G67377">
        <v>8.7955037317810603E-4</v>
      </c>
      <c r="H67377">
        <f>IF(J67377="N2O",G67377/About!$A$75,IF('EPA non-CO2 Data'!J67377="CH4",'EPA non-CO2 Data'!G67377/About!$A$73,'EPA non-CO2 Data'!G67377))</f>
        <v>3.6647932215754416E-5</v>
      </c>
      <c r="I67377" s="4" t="str">
        <f>VLOOKUP(CONCATENATE(B67377,C67377,D67377),'EPA Source to Industry Map'!$D$2:$E$35,2,FALSE)</f>
        <v>coal mining 05</v>
      </c>
      <c r="J67377" s="4" t="str">
        <f t="shared" si="1067"/>
        <v>CH4</v>
      </c>
    </row>
    <row r="67378" spans="1:10" hidden="1" x14ac:dyDescent="0.25">
      <c r="A67378" t="s">
        <v>165</v>
      </c>
      <c r="B67378" t="s">
        <v>2</v>
      </c>
      <c r="C67378" t="s">
        <v>241</v>
      </c>
      <c r="D67378" t="s">
        <v>243</v>
      </c>
      <c r="E67378" t="s">
        <v>11</v>
      </c>
      <c r="F67378">
        <v>2036</v>
      </c>
      <c r="G67378">
        <v>7.6046596268218901E-3</v>
      </c>
      <c r="H67378">
        <f>IF(J67378="N2O",G67378/About!$A$75,IF('EPA non-CO2 Data'!J67378="CH4",'EPA non-CO2 Data'!G67378/About!$A$73,'EPA non-CO2 Data'!G67378))</f>
        <v>3.168608177842454E-4</v>
      </c>
      <c r="I67378" s="4" t="str">
        <f>VLOOKUP(CONCATENATE(B67378,C67378,D67378),'EPA Source to Industry Map'!$D$2:$E$35,2,FALSE)</f>
        <v>coal mining 05</v>
      </c>
      <c r="J67378" s="4" t="str">
        <f t="shared" si="1067"/>
        <v>CH4</v>
      </c>
    </row>
    <row r="67379" spans="1:10" hidden="1" x14ac:dyDescent="0.25">
      <c r="A67379" t="s">
        <v>165</v>
      </c>
      <c r="B67379" t="s">
        <v>2</v>
      </c>
      <c r="C67379" t="s">
        <v>241</v>
      </c>
      <c r="D67379" t="s">
        <v>242</v>
      </c>
      <c r="E67379" t="s">
        <v>11</v>
      </c>
      <c r="F67379">
        <v>2037</v>
      </c>
      <c r="G67379">
        <v>8.7955037317810603E-4</v>
      </c>
      <c r="H67379">
        <f>IF(J67379="N2O",G67379/About!$A$75,IF('EPA non-CO2 Data'!J67379="CH4",'EPA non-CO2 Data'!G67379/About!$A$73,'EPA non-CO2 Data'!G67379))</f>
        <v>3.6647932215754416E-5</v>
      </c>
      <c r="I67379" s="4" t="str">
        <f>VLOOKUP(CONCATENATE(B67379,C67379,D67379),'EPA Source to Industry Map'!$D$2:$E$35,2,FALSE)</f>
        <v>coal mining 05</v>
      </c>
      <c r="J67379" s="4" t="str">
        <f t="shared" si="1067"/>
        <v>CH4</v>
      </c>
    </row>
    <row r="67380" spans="1:10" hidden="1" x14ac:dyDescent="0.25">
      <c r="A67380" t="s">
        <v>165</v>
      </c>
      <c r="B67380" t="s">
        <v>2</v>
      </c>
      <c r="C67380" t="s">
        <v>241</v>
      </c>
      <c r="D67380" t="s">
        <v>243</v>
      </c>
      <c r="E67380" t="s">
        <v>11</v>
      </c>
      <c r="F67380">
        <v>2037</v>
      </c>
      <c r="G67380">
        <v>7.6046596268218901E-3</v>
      </c>
      <c r="H67380">
        <f>IF(J67380="N2O",G67380/About!$A$75,IF('EPA non-CO2 Data'!J67380="CH4",'EPA non-CO2 Data'!G67380/About!$A$73,'EPA non-CO2 Data'!G67380))</f>
        <v>3.168608177842454E-4</v>
      </c>
      <c r="I67380" s="4" t="str">
        <f>VLOOKUP(CONCATENATE(B67380,C67380,D67380),'EPA Source to Industry Map'!$D$2:$E$35,2,FALSE)</f>
        <v>coal mining 05</v>
      </c>
      <c r="J67380" s="4" t="str">
        <f t="shared" si="1067"/>
        <v>CH4</v>
      </c>
    </row>
    <row r="67381" spans="1:10" hidden="1" x14ac:dyDescent="0.25">
      <c r="A67381" t="s">
        <v>165</v>
      </c>
      <c r="B67381" t="s">
        <v>2</v>
      </c>
      <c r="C67381" t="s">
        <v>241</v>
      </c>
      <c r="D67381" t="s">
        <v>242</v>
      </c>
      <c r="E67381" t="s">
        <v>11</v>
      </c>
      <c r="F67381">
        <v>2038</v>
      </c>
      <c r="G67381">
        <v>8.7955037317810603E-4</v>
      </c>
      <c r="H67381">
        <f>IF(J67381="N2O",G67381/About!$A$75,IF('EPA non-CO2 Data'!J67381="CH4",'EPA non-CO2 Data'!G67381/About!$A$73,'EPA non-CO2 Data'!G67381))</f>
        <v>3.6647932215754416E-5</v>
      </c>
      <c r="I67381" s="4" t="str">
        <f>VLOOKUP(CONCATENATE(B67381,C67381,D67381),'EPA Source to Industry Map'!$D$2:$E$35,2,FALSE)</f>
        <v>coal mining 05</v>
      </c>
      <c r="J67381" s="4" t="str">
        <f t="shared" si="1067"/>
        <v>CH4</v>
      </c>
    </row>
    <row r="67382" spans="1:10" hidden="1" x14ac:dyDescent="0.25">
      <c r="A67382" t="s">
        <v>165</v>
      </c>
      <c r="B67382" t="s">
        <v>2</v>
      </c>
      <c r="C67382" t="s">
        <v>241</v>
      </c>
      <c r="D67382" t="s">
        <v>243</v>
      </c>
      <c r="E67382" t="s">
        <v>11</v>
      </c>
      <c r="F67382">
        <v>2038</v>
      </c>
      <c r="G67382">
        <v>7.6046596268218901E-3</v>
      </c>
      <c r="H67382">
        <f>IF(J67382="N2O",G67382/About!$A$75,IF('EPA non-CO2 Data'!J67382="CH4",'EPA non-CO2 Data'!G67382/About!$A$73,'EPA non-CO2 Data'!G67382))</f>
        <v>3.168608177842454E-4</v>
      </c>
      <c r="I67382" s="4" t="str">
        <f>VLOOKUP(CONCATENATE(B67382,C67382,D67382),'EPA Source to Industry Map'!$D$2:$E$35,2,FALSE)</f>
        <v>coal mining 05</v>
      </c>
      <c r="J67382" s="4" t="str">
        <f t="shared" si="1067"/>
        <v>CH4</v>
      </c>
    </row>
    <row r="67383" spans="1:10" hidden="1" x14ac:dyDescent="0.25">
      <c r="A67383" t="s">
        <v>165</v>
      </c>
      <c r="B67383" t="s">
        <v>2</v>
      </c>
      <c r="C67383" t="s">
        <v>241</v>
      </c>
      <c r="D67383" t="s">
        <v>242</v>
      </c>
      <c r="E67383" t="s">
        <v>11</v>
      </c>
      <c r="F67383">
        <v>2039</v>
      </c>
      <c r="G67383">
        <v>8.7955037317810603E-4</v>
      </c>
      <c r="H67383">
        <f>IF(J67383="N2O",G67383/About!$A$75,IF('EPA non-CO2 Data'!J67383="CH4",'EPA non-CO2 Data'!G67383/About!$A$73,'EPA non-CO2 Data'!G67383))</f>
        <v>3.6647932215754416E-5</v>
      </c>
      <c r="I67383" s="4" t="str">
        <f>VLOOKUP(CONCATENATE(B67383,C67383,D67383),'EPA Source to Industry Map'!$D$2:$E$35,2,FALSE)</f>
        <v>coal mining 05</v>
      </c>
      <c r="J67383" s="4" t="str">
        <f t="shared" si="1067"/>
        <v>CH4</v>
      </c>
    </row>
    <row r="67384" spans="1:10" hidden="1" x14ac:dyDescent="0.25">
      <c r="A67384" t="s">
        <v>165</v>
      </c>
      <c r="B67384" t="s">
        <v>2</v>
      </c>
      <c r="C67384" t="s">
        <v>241</v>
      </c>
      <c r="D67384" t="s">
        <v>243</v>
      </c>
      <c r="E67384" t="s">
        <v>11</v>
      </c>
      <c r="F67384">
        <v>2039</v>
      </c>
      <c r="G67384">
        <v>7.6046596268218901E-3</v>
      </c>
      <c r="H67384">
        <f>IF(J67384="N2O",G67384/About!$A$75,IF('EPA non-CO2 Data'!J67384="CH4",'EPA non-CO2 Data'!G67384/About!$A$73,'EPA non-CO2 Data'!G67384))</f>
        <v>3.168608177842454E-4</v>
      </c>
      <c r="I67384" s="4" t="str">
        <f>VLOOKUP(CONCATENATE(B67384,C67384,D67384),'EPA Source to Industry Map'!$D$2:$E$35,2,FALSE)</f>
        <v>coal mining 05</v>
      </c>
      <c r="J67384" s="4" t="str">
        <f t="shared" si="1067"/>
        <v>CH4</v>
      </c>
    </row>
    <row r="67385" spans="1:10" hidden="1" x14ac:dyDescent="0.25">
      <c r="A67385" t="s">
        <v>165</v>
      </c>
      <c r="B67385" t="s">
        <v>2</v>
      </c>
      <c r="C67385" t="s">
        <v>241</v>
      </c>
      <c r="D67385" t="s">
        <v>242</v>
      </c>
      <c r="E67385" t="s">
        <v>11</v>
      </c>
      <c r="F67385">
        <v>2040</v>
      </c>
      <c r="G67385">
        <v>8.7955037317810603E-4</v>
      </c>
      <c r="H67385">
        <f>IF(J67385="N2O",G67385/About!$A$75,IF('EPA non-CO2 Data'!J67385="CH4",'EPA non-CO2 Data'!G67385/About!$A$73,'EPA non-CO2 Data'!G67385))</f>
        <v>3.6647932215754416E-5</v>
      </c>
      <c r="I67385" s="4" t="str">
        <f>VLOOKUP(CONCATENATE(B67385,C67385,D67385),'EPA Source to Industry Map'!$D$2:$E$35,2,FALSE)</f>
        <v>coal mining 05</v>
      </c>
      <c r="J67385" s="4" t="str">
        <f t="shared" si="1067"/>
        <v>CH4</v>
      </c>
    </row>
    <row r="67386" spans="1:10" hidden="1" x14ac:dyDescent="0.25">
      <c r="A67386" t="s">
        <v>165</v>
      </c>
      <c r="B67386" t="s">
        <v>2</v>
      </c>
      <c r="C67386" t="s">
        <v>241</v>
      </c>
      <c r="D67386" t="s">
        <v>243</v>
      </c>
      <c r="E67386" t="s">
        <v>11</v>
      </c>
      <c r="F67386">
        <v>2040</v>
      </c>
      <c r="G67386">
        <v>7.6046596268218901E-3</v>
      </c>
      <c r="H67386">
        <f>IF(J67386="N2O",G67386/About!$A$75,IF('EPA non-CO2 Data'!J67386="CH4",'EPA non-CO2 Data'!G67386/About!$A$73,'EPA non-CO2 Data'!G67386))</f>
        <v>3.168608177842454E-4</v>
      </c>
      <c r="I67386" s="4" t="str">
        <f>VLOOKUP(CONCATENATE(B67386,C67386,D67386),'EPA Source to Industry Map'!$D$2:$E$35,2,FALSE)</f>
        <v>coal mining 05</v>
      </c>
      <c r="J67386" s="4" t="str">
        <f t="shared" si="1067"/>
        <v>CH4</v>
      </c>
    </row>
    <row r="67387" spans="1:10" hidden="1" x14ac:dyDescent="0.25">
      <c r="A67387" t="s">
        <v>165</v>
      </c>
      <c r="B67387" t="s">
        <v>2</v>
      </c>
      <c r="C67387" t="s">
        <v>241</v>
      </c>
      <c r="D67387" t="s">
        <v>242</v>
      </c>
      <c r="E67387" t="s">
        <v>11</v>
      </c>
      <c r="F67387">
        <v>2041</v>
      </c>
      <c r="G67387">
        <v>8.7955037317810603E-4</v>
      </c>
      <c r="H67387">
        <f>IF(J67387="N2O",G67387/About!$A$75,IF('EPA non-CO2 Data'!J67387="CH4",'EPA non-CO2 Data'!G67387/About!$A$73,'EPA non-CO2 Data'!G67387))</f>
        <v>3.6647932215754416E-5</v>
      </c>
      <c r="I67387" s="4" t="str">
        <f>VLOOKUP(CONCATENATE(B67387,C67387,D67387),'EPA Source to Industry Map'!$D$2:$E$35,2,FALSE)</f>
        <v>coal mining 05</v>
      </c>
      <c r="J67387" s="4" t="str">
        <f t="shared" si="1067"/>
        <v>CH4</v>
      </c>
    </row>
    <row r="67388" spans="1:10" hidden="1" x14ac:dyDescent="0.25">
      <c r="A67388" t="s">
        <v>165</v>
      </c>
      <c r="B67388" t="s">
        <v>2</v>
      </c>
      <c r="C67388" t="s">
        <v>241</v>
      </c>
      <c r="D67388" t="s">
        <v>243</v>
      </c>
      <c r="E67388" t="s">
        <v>11</v>
      </c>
      <c r="F67388">
        <v>2041</v>
      </c>
      <c r="G67388">
        <v>7.6046596268218901E-3</v>
      </c>
      <c r="H67388">
        <f>IF(J67388="N2O",G67388/About!$A$75,IF('EPA non-CO2 Data'!J67388="CH4",'EPA non-CO2 Data'!G67388/About!$A$73,'EPA non-CO2 Data'!G67388))</f>
        <v>3.168608177842454E-4</v>
      </c>
      <c r="I67388" s="4" t="str">
        <f>VLOOKUP(CONCATENATE(B67388,C67388,D67388),'EPA Source to Industry Map'!$D$2:$E$35,2,FALSE)</f>
        <v>coal mining 05</v>
      </c>
      <c r="J67388" s="4" t="str">
        <f t="shared" si="1067"/>
        <v>CH4</v>
      </c>
    </row>
    <row r="67389" spans="1:10" hidden="1" x14ac:dyDescent="0.25">
      <c r="A67389" t="s">
        <v>165</v>
      </c>
      <c r="B67389" t="s">
        <v>2</v>
      </c>
      <c r="C67389" t="s">
        <v>241</v>
      </c>
      <c r="D67389" t="s">
        <v>242</v>
      </c>
      <c r="E67389" t="s">
        <v>11</v>
      </c>
      <c r="F67389">
        <v>2042</v>
      </c>
      <c r="G67389">
        <v>8.7955037317810603E-4</v>
      </c>
      <c r="H67389">
        <f>IF(J67389="N2O",G67389/About!$A$75,IF('EPA non-CO2 Data'!J67389="CH4",'EPA non-CO2 Data'!G67389/About!$A$73,'EPA non-CO2 Data'!G67389))</f>
        <v>3.6647932215754416E-5</v>
      </c>
      <c r="I67389" s="4" t="str">
        <f>VLOOKUP(CONCATENATE(B67389,C67389,D67389),'EPA Source to Industry Map'!$D$2:$E$35,2,FALSE)</f>
        <v>coal mining 05</v>
      </c>
      <c r="J67389" s="4" t="str">
        <f t="shared" si="1067"/>
        <v>CH4</v>
      </c>
    </row>
    <row r="67390" spans="1:10" hidden="1" x14ac:dyDescent="0.25">
      <c r="A67390" t="s">
        <v>165</v>
      </c>
      <c r="B67390" t="s">
        <v>2</v>
      </c>
      <c r="C67390" t="s">
        <v>241</v>
      </c>
      <c r="D67390" t="s">
        <v>243</v>
      </c>
      <c r="E67390" t="s">
        <v>11</v>
      </c>
      <c r="F67390">
        <v>2042</v>
      </c>
      <c r="G67390">
        <v>7.6046596268218901E-3</v>
      </c>
      <c r="H67390">
        <f>IF(J67390="N2O",G67390/About!$A$75,IF('EPA non-CO2 Data'!J67390="CH4",'EPA non-CO2 Data'!G67390/About!$A$73,'EPA non-CO2 Data'!G67390))</f>
        <v>3.168608177842454E-4</v>
      </c>
      <c r="I67390" s="4" t="str">
        <f>VLOOKUP(CONCATENATE(B67390,C67390,D67390),'EPA Source to Industry Map'!$D$2:$E$35,2,FALSE)</f>
        <v>coal mining 05</v>
      </c>
      <c r="J67390" s="4" t="str">
        <f t="shared" si="1067"/>
        <v>CH4</v>
      </c>
    </row>
    <row r="67391" spans="1:10" hidden="1" x14ac:dyDescent="0.25">
      <c r="A67391" t="s">
        <v>165</v>
      </c>
      <c r="B67391" t="s">
        <v>2</v>
      </c>
      <c r="C67391" t="s">
        <v>241</v>
      </c>
      <c r="D67391" t="s">
        <v>242</v>
      </c>
      <c r="E67391" t="s">
        <v>11</v>
      </c>
      <c r="F67391">
        <v>2043</v>
      </c>
      <c r="G67391">
        <v>8.7955037317810603E-4</v>
      </c>
      <c r="H67391">
        <f>IF(J67391="N2O",G67391/About!$A$75,IF('EPA non-CO2 Data'!J67391="CH4",'EPA non-CO2 Data'!G67391/About!$A$73,'EPA non-CO2 Data'!G67391))</f>
        <v>3.6647932215754416E-5</v>
      </c>
      <c r="I67391" s="4" t="str">
        <f>VLOOKUP(CONCATENATE(B67391,C67391,D67391),'EPA Source to Industry Map'!$D$2:$E$35,2,FALSE)</f>
        <v>coal mining 05</v>
      </c>
      <c r="J67391" s="4" t="str">
        <f t="shared" si="1067"/>
        <v>CH4</v>
      </c>
    </row>
    <row r="67392" spans="1:10" hidden="1" x14ac:dyDescent="0.25">
      <c r="A67392" t="s">
        <v>165</v>
      </c>
      <c r="B67392" t="s">
        <v>2</v>
      </c>
      <c r="C67392" t="s">
        <v>241</v>
      </c>
      <c r="D67392" t="s">
        <v>243</v>
      </c>
      <c r="E67392" t="s">
        <v>11</v>
      </c>
      <c r="F67392">
        <v>2043</v>
      </c>
      <c r="G67392">
        <v>7.6046596268218901E-3</v>
      </c>
      <c r="H67392">
        <f>IF(J67392="N2O",G67392/About!$A$75,IF('EPA non-CO2 Data'!J67392="CH4",'EPA non-CO2 Data'!G67392/About!$A$73,'EPA non-CO2 Data'!G67392))</f>
        <v>3.168608177842454E-4</v>
      </c>
      <c r="I67392" s="4" t="str">
        <f>VLOOKUP(CONCATENATE(B67392,C67392,D67392),'EPA Source to Industry Map'!$D$2:$E$35,2,FALSE)</f>
        <v>coal mining 05</v>
      </c>
      <c r="J67392" s="4" t="str">
        <f t="shared" si="1067"/>
        <v>CH4</v>
      </c>
    </row>
    <row r="67393" spans="1:10" hidden="1" x14ac:dyDescent="0.25">
      <c r="A67393" t="s">
        <v>165</v>
      </c>
      <c r="B67393" t="s">
        <v>2</v>
      </c>
      <c r="C67393" t="s">
        <v>241</v>
      </c>
      <c r="D67393" t="s">
        <v>242</v>
      </c>
      <c r="E67393" t="s">
        <v>11</v>
      </c>
      <c r="F67393">
        <v>2044</v>
      </c>
      <c r="G67393">
        <v>8.7955037317810603E-4</v>
      </c>
      <c r="H67393">
        <f>IF(J67393="N2O",G67393/About!$A$75,IF('EPA non-CO2 Data'!J67393="CH4",'EPA non-CO2 Data'!G67393/About!$A$73,'EPA non-CO2 Data'!G67393))</f>
        <v>3.6647932215754416E-5</v>
      </c>
      <c r="I67393" s="4" t="str">
        <f>VLOOKUP(CONCATENATE(B67393,C67393,D67393),'EPA Source to Industry Map'!$D$2:$E$35,2,FALSE)</f>
        <v>coal mining 05</v>
      </c>
      <c r="J67393" s="4" t="str">
        <f t="shared" si="1067"/>
        <v>CH4</v>
      </c>
    </row>
    <row r="67394" spans="1:10" hidden="1" x14ac:dyDescent="0.25">
      <c r="A67394" t="s">
        <v>165</v>
      </c>
      <c r="B67394" t="s">
        <v>2</v>
      </c>
      <c r="C67394" t="s">
        <v>241</v>
      </c>
      <c r="D67394" t="s">
        <v>243</v>
      </c>
      <c r="E67394" t="s">
        <v>11</v>
      </c>
      <c r="F67394">
        <v>2044</v>
      </c>
      <c r="G67394">
        <v>7.6046596268218901E-3</v>
      </c>
      <c r="H67394">
        <f>IF(J67394="N2O",G67394/About!$A$75,IF('EPA non-CO2 Data'!J67394="CH4",'EPA non-CO2 Data'!G67394/About!$A$73,'EPA non-CO2 Data'!G67394))</f>
        <v>3.168608177842454E-4</v>
      </c>
      <c r="I67394" s="4" t="str">
        <f>VLOOKUP(CONCATENATE(B67394,C67394,D67394),'EPA Source to Industry Map'!$D$2:$E$35,2,FALSE)</f>
        <v>coal mining 05</v>
      </c>
      <c r="J67394" s="4" t="str">
        <f t="shared" si="1067"/>
        <v>CH4</v>
      </c>
    </row>
    <row r="67395" spans="1:10" hidden="1" x14ac:dyDescent="0.25">
      <c r="A67395" t="s">
        <v>165</v>
      </c>
      <c r="B67395" t="s">
        <v>2</v>
      </c>
      <c r="C67395" t="s">
        <v>241</v>
      </c>
      <c r="D67395" t="s">
        <v>242</v>
      </c>
      <c r="E67395" t="s">
        <v>11</v>
      </c>
      <c r="F67395">
        <v>2045</v>
      </c>
      <c r="G67395">
        <v>8.7955037317810603E-4</v>
      </c>
      <c r="H67395">
        <f>IF(J67395="N2O",G67395/About!$A$75,IF('EPA non-CO2 Data'!J67395="CH4",'EPA non-CO2 Data'!G67395/About!$A$73,'EPA non-CO2 Data'!G67395))</f>
        <v>3.6647932215754416E-5</v>
      </c>
      <c r="I67395" s="4" t="str">
        <f>VLOOKUP(CONCATENATE(B67395,C67395,D67395),'EPA Source to Industry Map'!$D$2:$E$35,2,FALSE)</f>
        <v>coal mining 05</v>
      </c>
      <c r="J67395" s="4" t="str">
        <f t="shared" si="1067"/>
        <v>CH4</v>
      </c>
    </row>
    <row r="67396" spans="1:10" hidden="1" x14ac:dyDescent="0.25">
      <c r="A67396" t="s">
        <v>165</v>
      </c>
      <c r="B67396" t="s">
        <v>2</v>
      </c>
      <c r="C67396" t="s">
        <v>241</v>
      </c>
      <c r="D67396" t="s">
        <v>243</v>
      </c>
      <c r="E67396" t="s">
        <v>11</v>
      </c>
      <c r="F67396">
        <v>2045</v>
      </c>
      <c r="G67396">
        <v>7.6046596268218901E-3</v>
      </c>
      <c r="H67396">
        <f>IF(J67396="N2O",G67396/About!$A$75,IF('EPA non-CO2 Data'!J67396="CH4",'EPA non-CO2 Data'!G67396/About!$A$73,'EPA non-CO2 Data'!G67396))</f>
        <v>3.168608177842454E-4</v>
      </c>
      <c r="I67396" s="4" t="str">
        <f>VLOOKUP(CONCATENATE(B67396,C67396,D67396),'EPA Source to Industry Map'!$D$2:$E$35,2,FALSE)</f>
        <v>coal mining 05</v>
      </c>
      <c r="J67396" s="4" t="str">
        <f t="shared" si="1067"/>
        <v>CH4</v>
      </c>
    </row>
    <row r="67397" spans="1:10" hidden="1" x14ac:dyDescent="0.25">
      <c r="A67397" t="s">
        <v>165</v>
      </c>
      <c r="B67397" t="s">
        <v>2</v>
      </c>
      <c r="C67397" t="s">
        <v>241</v>
      </c>
      <c r="D67397" t="s">
        <v>242</v>
      </c>
      <c r="E67397" t="s">
        <v>11</v>
      </c>
      <c r="F67397">
        <v>2046</v>
      </c>
      <c r="G67397">
        <v>8.7955037317810603E-4</v>
      </c>
      <c r="H67397">
        <f>IF(J67397="N2O",G67397/About!$A$75,IF('EPA non-CO2 Data'!J67397="CH4",'EPA non-CO2 Data'!G67397/About!$A$73,'EPA non-CO2 Data'!G67397))</f>
        <v>3.6647932215754416E-5</v>
      </c>
      <c r="I67397" s="4" t="str">
        <f>VLOOKUP(CONCATENATE(B67397,C67397,D67397),'EPA Source to Industry Map'!$D$2:$E$35,2,FALSE)</f>
        <v>coal mining 05</v>
      </c>
      <c r="J67397" s="4" t="str">
        <f t="shared" si="1067"/>
        <v>CH4</v>
      </c>
    </row>
    <row r="67398" spans="1:10" hidden="1" x14ac:dyDescent="0.25">
      <c r="A67398" t="s">
        <v>165</v>
      </c>
      <c r="B67398" t="s">
        <v>2</v>
      </c>
      <c r="C67398" t="s">
        <v>241</v>
      </c>
      <c r="D67398" t="s">
        <v>243</v>
      </c>
      <c r="E67398" t="s">
        <v>11</v>
      </c>
      <c r="F67398">
        <v>2046</v>
      </c>
      <c r="G67398">
        <v>7.6046596268218901E-3</v>
      </c>
      <c r="H67398">
        <f>IF(J67398="N2O",G67398/About!$A$75,IF('EPA non-CO2 Data'!J67398="CH4",'EPA non-CO2 Data'!G67398/About!$A$73,'EPA non-CO2 Data'!G67398))</f>
        <v>3.168608177842454E-4</v>
      </c>
      <c r="I67398" s="4" t="str">
        <f>VLOOKUP(CONCATENATE(B67398,C67398,D67398),'EPA Source to Industry Map'!$D$2:$E$35,2,FALSE)</f>
        <v>coal mining 05</v>
      </c>
      <c r="J67398" s="4" t="str">
        <f t="shared" si="1067"/>
        <v>CH4</v>
      </c>
    </row>
    <row r="67399" spans="1:10" hidden="1" x14ac:dyDescent="0.25">
      <c r="A67399" t="s">
        <v>165</v>
      </c>
      <c r="B67399" t="s">
        <v>2</v>
      </c>
      <c r="C67399" t="s">
        <v>241</v>
      </c>
      <c r="D67399" t="s">
        <v>242</v>
      </c>
      <c r="E67399" t="s">
        <v>11</v>
      </c>
      <c r="F67399">
        <v>2047</v>
      </c>
      <c r="G67399">
        <v>8.7955037317810603E-4</v>
      </c>
      <c r="H67399">
        <f>IF(J67399="N2O",G67399/About!$A$75,IF('EPA non-CO2 Data'!J67399="CH4",'EPA non-CO2 Data'!G67399/About!$A$73,'EPA non-CO2 Data'!G67399))</f>
        <v>3.6647932215754416E-5</v>
      </c>
      <c r="I67399" s="4" t="str">
        <f>VLOOKUP(CONCATENATE(B67399,C67399,D67399),'EPA Source to Industry Map'!$D$2:$E$35,2,FALSE)</f>
        <v>coal mining 05</v>
      </c>
      <c r="J67399" s="4" t="str">
        <f t="shared" ref="J67399:J67462" si="1068">IF(ISNUMBER(SEARCH("F",E67399)),"F-gases",E67399)</f>
        <v>CH4</v>
      </c>
    </row>
    <row r="67400" spans="1:10" hidden="1" x14ac:dyDescent="0.25">
      <c r="A67400" t="s">
        <v>165</v>
      </c>
      <c r="B67400" t="s">
        <v>2</v>
      </c>
      <c r="C67400" t="s">
        <v>241</v>
      </c>
      <c r="D67400" t="s">
        <v>243</v>
      </c>
      <c r="E67400" t="s">
        <v>11</v>
      </c>
      <c r="F67400">
        <v>2047</v>
      </c>
      <c r="G67400">
        <v>7.6046596268218901E-3</v>
      </c>
      <c r="H67400">
        <f>IF(J67400="N2O",G67400/About!$A$75,IF('EPA non-CO2 Data'!J67400="CH4",'EPA non-CO2 Data'!G67400/About!$A$73,'EPA non-CO2 Data'!G67400))</f>
        <v>3.168608177842454E-4</v>
      </c>
      <c r="I67400" s="4" t="str">
        <f>VLOOKUP(CONCATENATE(B67400,C67400,D67400),'EPA Source to Industry Map'!$D$2:$E$35,2,FALSE)</f>
        <v>coal mining 05</v>
      </c>
      <c r="J67400" s="4" t="str">
        <f t="shared" si="1068"/>
        <v>CH4</v>
      </c>
    </row>
    <row r="67401" spans="1:10" hidden="1" x14ac:dyDescent="0.25">
      <c r="A67401" t="s">
        <v>165</v>
      </c>
      <c r="B67401" t="s">
        <v>2</v>
      </c>
      <c r="C67401" t="s">
        <v>241</v>
      </c>
      <c r="D67401" t="s">
        <v>242</v>
      </c>
      <c r="E67401" t="s">
        <v>11</v>
      </c>
      <c r="F67401">
        <v>2048</v>
      </c>
      <c r="G67401">
        <v>8.7955037317810603E-4</v>
      </c>
      <c r="H67401">
        <f>IF(J67401="N2O",G67401/About!$A$75,IF('EPA non-CO2 Data'!J67401="CH4",'EPA non-CO2 Data'!G67401/About!$A$73,'EPA non-CO2 Data'!G67401))</f>
        <v>3.6647932215754416E-5</v>
      </c>
      <c r="I67401" s="4" t="str">
        <f>VLOOKUP(CONCATENATE(B67401,C67401,D67401),'EPA Source to Industry Map'!$D$2:$E$35,2,FALSE)</f>
        <v>coal mining 05</v>
      </c>
      <c r="J67401" s="4" t="str">
        <f t="shared" si="1068"/>
        <v>CH4</v>
      </c>
    </row>
    <row r="67402" spans="1:10" hidden="1" x14ac:dyDescent="0.25">
      <c r="A67402" t="s">
        <v>165</v>
      </c>
      <c r="B67402" t="s">
        <v>2</v>
      </c>
      <c r="C67402" t="s">
        <v>241</v>
      </c>
      <c r="D67402" t="s">
        <v>243</v>
      </c>
      <c r="E67402" t="s">
        <v>11</v>
      </c>
      <c r="F67402">
        <v>2048</v>
      </c>
      <c r="G67402">
        <v>7.6046596268218901E-3</v>
      </c>
      <c r="H67402">
        <f>IF(J67402="N2O",G67402/About!$A$75,IF('EPA non-CO2 Data'!J67402="CH4",'EPA non-CO2 Data'!G67402/About!$A$73,'EPA non-CO2 Data'!G67402))</f>
        <v>3.168608177842454E-4</v>
      </c>
      <c r="I67402" s="4" t="str">
        <f>VLOOKUP(CONCATENATE(B67402,C67402,D67402),'EPA Source to Industry Map'!$D$2:$E$35,2,FALSE)</f>
        <v>coal mining 05</v>
      </c>
      <c r="J67402" s="4" t="str">
        <f t="shared" si="1068"/>
        <v>CH4</v>
      </c>
    </row>
    <row r="67403" spans="1:10" hidden="1" x14ac:dyDescent="0.25">
      <c r="A67403" t="s">
        <v>165</v>
      </c>
      <c r="B67403" t="s">
        <v>2</v>
      </c>
      <c r="C67403" t="s">
        <v>241</v>
      </c>
      <c r="D67403" t="s">
        <v>242</v>
      </c>
      <c r="E67403" t="s">
        <v>11</v>
      </c>
      <c r="F67403">
        <v>2049</v>
      </c>
      <c r="G67403">
        <v>8.7955037317810603E-4</v>
      </c>
      <c r="H67403">
        <f>IF(J67403="N2O",G67403/About!$A$75,IF('EPA non-CO2 Data'!J67403="CH4",'EPA non-CO2 Data'!G67403/About!$A$73,'EPA non-CO2 Data'!G67403))</f>
        <v>3.6647932215754416E-5</v>
      </c>
      <c r="I67403" s="4" t="str">
        <f>VLOOKUP(CONCATENATE(B67403,C67403,D67403),'EPA Source to Industry Map'!$D$2:$E$35,2,FALSE)</f>
        <v>coal mining 05</v>
      </c>
      <c r="J67403" s="4" t="str">
        <f t="shared" si="1068"/>
        <v>CH4</v>
      </c>
    </row>
    <row r="67404" spans="1:10" hidden="1" x14ac:dyDescent="0.25">
      <c r="A67404" t="s">
        <v>165</v>
      </c>
      <c r="B67404" t="s">
        <v>2</v>
      </c>
      <c r="C67404" t="s">
        <v>241</v>
      </c>
      <c r="D67404" t="s">
        <v>243</v>
      </c>
      <c r="E67404" t="s">
        <v>11</v>
      </c>
      <c r="F67404">
        <v>2049</v>
      </c>
      <c r="G67404">
        <v>7.6046596268218901E-3</v>
      </c>
      <c r="H67404">
        <f>IF(J67404="N2O",G67404/About!$A$75,IF('EPA non-CO2 Data'!J67404="CH4",'EPA non-CO2 Data'!G67404/About!$A$73,'EPA non-CO2 Data'!G67404))</f>
        <v>3.168608177842454E-4</v>
      </c>
      <c r="I67404" s="4" t="str">
        <f>VLOOKUP(CONCATENATE(B67404,C67404,D67404),'EPA Source to Industry Map'!$D$2:$E$35,2,FALSE)</f>
        <v>coal mining 05</v>
      </c>
      <c r="J67404" s="4" t="str">
        <f t="shared" si="1068"/>
        <v>CH4</v>
      </c>
    </row>
    <row r="67405" spans="1:10" hidden="1" x14ac:dyDescent="0.25">
      <c r="A67405" t="s">
        <v>165</v>
      </c>
      <c r="B67405" t="s">
        <v>2</v>
      </c>
      <c r="C67405" t="s">
        <v>241</v>
      </c>
      <c r="D67405" t="s">
        <v>242</v>
      </c>
      <c r="E67405" t="s">
        <v>11</v>
      </c>
      <c r="F67405">
        <v>2050</v>
      </c>
      <c r="G67405">
        <v>8.7955037317810603E-4</v>
      </c>
      <c r="H67405">
        <f>IF(J67405="N2O",G67405/About!$A$75,IF('EPA non-CO2 Data'!J67405="CH4",'EPA non-CO2 Data'!G67405/About!$A$73,'EPA non-CO2 Data'!G67405))</f>
        <v>3.6647932215754416E-5</v>
      </c>
      <c r="I67405" s="4" t="str">
        <f>VLOOKUP(CONCATENATE(B67405,C67405,D67405),'EPA Source to Industry Map'!$D$2:$E$35,2,FALSE)</f>
        <v>coal mining 05</v>
      </c>
      <c r="J67405" s="4" t="str">
        <f t="shared" si="1068"/>
        <v>CH4</v>
      </c>
    </row>
    <row r="67406" spans="1:10" hidden="1" x14ac:dyDescent="0.25">
      <c r="A67406" t="s">
        <v>165</v>
      </c>
      <c r="B67406" t="s">
        <v>2</v>
      </c>
      <c r="C67406" t="s">
        <v>241</v>
      </c>
      <c r="D67406" t="s">
        <v>243</v>
      </c>
      <c r="E67406" t="s">
        <v>11</v>
      </c>
      <c r="F67406">
        <v>2050</v>
      </c>
      <c r="G67406">
        <v>7.6046596268218901E-3</v>
      </c>
      <c r="H67406">
        <f>IF(J67406="N2O",G67406/About!$A$75,IF('EPA non-CO2 Data'!J67406="CH4",'EPA non-CO2 Data'!G67406/About!$A$73,'EPA non-CO2 Data'!G67406))</f>
        <v>3.168608177842454E-4</v>
      </c>
      <c r="I67406" s="4" t="str">
        <f>VLOOKUP(CONCATENATE(B67406,C67406,D67406),'EPA Source to Industry Map'!$D$2:$E$35,2,FALSE)</f>
        <v>coal mining 05</v>
      </c>
      <c r="J67406" s="4" t="str">
        <f t="shared" si="1068"/>
        <v>CH4</v>
      </c>
    </row>
    <row r="67407" spans="1:10" hidden="1" x14ac:dyDescent="0.25">
      <c r="A67407" t="s">
        <v>165</v>
      </c>
      <c r="B67407" t="s">
        <v>2</v>
      </c>
      <c r="C67407" t="s">
        <v>244</v>
      </c>
      <c r="D67407" t="s">
        <v>245</v>
      </c>
      <c r="E67407" t="s">
        <v>11</v>
      </c>
      <c r="F67407">
        <v>1990</v>
      </c>
      <c r="G67407">
        <v>0</v>
      </c>
      <c r="H67407">
        <f>IF(J67407="N2O",G67407/About!$A$75,IF('EPA non-CO2 Data'!J67407="CH4",'EPA non-CO2 Data'!G67407/About!$A$73,'EPA non-CO2 Data'!G67407))</f>
        <v>0</v>
      </c>
      <c r="I67407" s="4" t="str">
        <f>VLOOKUP(CONCATENATE(B67407,C67407,D67407),'EPA Source to Industry Map'!$D$2:$E$35,2,FALSE)</f>
        <v>oil and gas extraction 06</v>
      </c>
      <c r="J67407" s="4" t="str">
        <f t="shared" si="1068"/>
        <v>CH4</v>
      </c>
    </row>
    <row r="67408" spans="1:10" hidden="1" x14ac:dyDescent="0.25">
      <c r="A67408" t="s">
        <v>165</v>
      </c>
      <c r="B67408" t="s">
        <v>2</v>
      </c>
      <c r="C67408" t="s">
        <v>244</v>
      </c>
      <c r="D67408" t="s">
        <v>246</v>
      </c>
      <c r="E67408" t="s">
        <v>11</v>
      </c>
      <c r="F67408">
        <v>1990</v>
      </c>
      <c r="G67408">
        <v>0</v>
      </c>
      <c r="H67408">
        <f>IF(J67408="N2O",G67408/About!$A$75,IF('EPA non-CO2 Data'!J67408="CH4",'EPA non-CO2 Data'!G67408/About!$A$73,'EPA non-CO2 Data'!G67408))</f>
        <v>0</v>
      </c>
      <c r="I67408" s="4" t="str">
        <f>VLOOKUP(CONCATENATE(B67408,C67408,D67408),'EPA Source to Industry Map'!$D$2:$E$35,2,FALSE)</f>
        <v>energy pipelines and gas processing 352T353</v>
      </c>
      <c r="J67408" s="4" t="str">
        <f t="shared" si="1068"/>
        <v>CH4</v>
      </c>
    </row>
    <row r="67409" spans="1:10" hidden="1" x14ac:dyDescent="0.25">
      <c r="A67409" t="s">
        <v>165</v>
      </c>
      <c r="B67409" t="s">
        <v>2</v>
      </c>
      <c r="C67409" t="s">
        <v>244</v>
      </c>
      <c r="D67409" t="s">
        <v>247</v>
      </c>
      <c r="E67409" t="s">
        <v>11</v>
      </c>
      <c r="F67409">
        <v>1990</v>
      </c>
      <c r="G67409">
        <v>0</v>
      </c>
      <c r="H67409">
        <f>IF(J67409="N2O",G67409/About!$A$75,IF('EPA non-CO2 Data'!J67409="CH4",'EPA non-CO2 Data'!G67409/About!$A$73,'EPA non-CO2 Data'!G67409))</f>
        <v>0</v>
      </c>
      <c r="I67409" s="4" t="str">
        <f>VLOOKUP(CONCATENATE(B67409,C67409,D67409),'EPA Source to Industry Map'!$D$2:$E$35,2,FALSE)</f>
        <v>oil and gas extraction 06</v>
      </c>
      <c r="J67409" s="4" t="str">
        <f t="shared" si="1068"/>
        <v>CH4</v>
      </c>
    </row>
    <row r="67410" spans="1:10" hidden="1" x14ac:dyDescent="0.25">
      <c r="A67410" t="s">
        <v>165</v>
      </c>
      <c r="B67410" t="s">
        <v>2</v>
      </c>
      <c r="C67410" t="s">
        <v>244</v>
      </c>
      <c r="D67410" t="s">
        <v>248</v>
      </c>
      <c r="E67410" t="s">
        <v>11</v>
      </c>
      <c r="F67410">
        <v>1990</v>
      </c>
      <c r="G67410">
        <v>5.3895440074950001E-4</v>
      </c>
      <c r="H67410">
        <f>IF(J67410="N2O",G67410/About!$A$75,IF('EPA non-CO2 Data'!J67410="CH4",'EPA non-CO2 Data'!G67410/About!$A$73,'EPA non-CO2 Data'!G67410))</f>
        <v>2.24564333645625E-5</v>
      </c>
      <c r="I67410" s="4" t="str">
        <f>VLOOKUP(CONCATENATE(B67410,C67410,D67410),'EPA Source to Industry Map'!$D$2:$E$35,2,FALSE)</f>
        <v>energy pipelines and gas processing 352T353</v>
      </c>
      <c r="J67410" s="4" t="str">
        <f t="shared" si="1068"/>
        <v>CH4</v>
      </c>
    </row>
    <row r="67411" spans="1:10" hidden="1" x14ac:dyDescent="0.25">
      <c r="A67411" t="s">
        <v>165</v>
      </c>
      <c r="B67411" t="s">
        <v>2</v>
      </c>
      <c r="C67411" t="s">
        <v>244</v>
      </c>
      <c r="D67411" t="s">
        <v>245</v>
      </c>
      <c r="E67411" t="s">
        <v>11</v>
      </c>
      <c r="F67411">
        <v>1991</v>
      </c>
      <c r="G67411">
        <v>0</v>
      </c>
      <c r="H67411">
        <f>IF(J67411="N2O",G67411/About!$A$75,IF('EPA non-CO2 Data'!J67411="CH4",'EPA non-CO2 Data'!G67411/About!$A$73,'EPA non-CO2 Data'!G67411))</f>
        <v>0</v>
      </c>
      <c r="I67411" s="4" t="str">
        <f>VLOOKUP(CONCATENATE(B67411,C67411,D67411),'EPA Source to Industry Map'!$D$2:$E$35,2,FALSE)</f>
        <v>oil and gas extraction 06</v>
      </c>
      <c r="J67411" s="4" t="str">
        <f t="shared" si="1068"/>
        <v>CH4</v>
      </c>
    </row>
    <row r="67412" spans="1:10" hidden="1" x14ac:dyDescent="0.25">
      <c r="A67412" t="s">
        <v>165</v>
      </c>
      <c r="B67412" t="s">
        <v>2</v>
      </c>
      <c r="C67412" t="s">
        <v>244</v>
      </c>
      <c r="D67412" t="s">
        <v>246</v>
      </c>
      <c r="E67412" t="s">
        <v>11</v>
      </c>
      <c r="F67412">
        <v>1991</v>
      </c>
      <c r="G67412">
        <v>0</v>
      </c>
      <c r="H67412">
        <f>IF(J67412="N2O",G67412/About!$A$75,IF('EPA non-CO2 Data'!J67412="CH4",'EPA non-CO2 Data'!G67412/About!$A$73,'EPA non-CO2 Data'!G67412))</f>
        <v>0</v>
      </c>
      <c r="I67412" s="4" t="str">
        <f>VLOOKUP(CONCATENATE(B67412,C67412,D67412),'EPA Source to Industry Map'!$D$2:$E$35,2,FALSE)</f>
        <v>energy pipelines and gas processing 352T353</v>
      </c>
      <c r="J67412" s="4" t="str">
        <f t="shared" si="1068"/>
        <v>CH4</v>
      </c>
    </row>
    <row r="67413" spans="1:10" hidden="1" x14ac:dyDescent="0.25">
      <c r="A67413" t="s">
        <v>165</v>
      </c>
      <c r="B67413" t="s">
        <v>2</v>
      </c>
      <c r="C67413" t="s">
        <v>244</v>
      </c>
      <c r="D67413" t="s">
        <v>247</v>
      </c>
      <c r="E67413" t="s">
        <v>11</v>
      </c>
      <c r="F67413">
        <v>1991</v>
      </c>
      <c r="G67413">
        <v>0</v>
      </c>
      <c r="H67413">
        <f>IF(J67413="N2O",G67413/About!$A$75,IF('EPA non-CO2 Data'!J67413="CH4",'EPA non-CO2 Data'!G67413/About!$A$73,'EPA non-CO2 Data'!G67413))</f>
        <v>0</v>
      </c>
      <c r="I67413" s="4" t="str">
        <f>VLOOKUP(CONCATENATE(B67413,C67413,D67413),'EPA Source to Industry Map'!$D$2:$E$35,2,FALSE)</f>
        <v>oil and gas extraction 06</v>
      </c>
      <c r="J67413" s="4" t="str">
        <f t="shared" si="1068"/>
        <v>CH4</v>
      </c>
    </row>
    <row r="67414" spans="1:10" hidden="1" x14ac:dyDescent="0.25">
      <c r="A67414" t="s">
        <v>165</v>
      </c>
      <c r="B67414" t="s">
        <v>2</v>
      </c>
      <c r="C67414" t="s">
        <v>244</v>
      </c>
      <c r="D67414" t="s">
        <v>248</v>
      </c>
      <c r="E67414" t="s">
        <v>11</v>
      </c>
      <c r="F67414">
        <v>1991</v>
      </c>
      <c r="G67414">
        <v>5.7597165901225004E-4</v>
      </c>
      <c r="H67414">
        <f>IF(J67414="N2O",G67414/About!$A$75,IF('EPA non-CO2 Data'!J67414="CH4",'EPA non-CO2 Data'!G67414/About!$A$73,'EPA non-CO2 Data'!G67414))</f>
        <v>2.3998819125510418E-5</v>
      </c>
      <c r="I67414" s="4" t="str">
        <f>VLOOKUP(CONCATENATE(B67414,C67414,D67414),'EPA Source to Industry Map'!$D$2:$E$35,2,FALSE)</f>
        <v>energy pipelines and gas processing 352T353</v>
      </c>
      <c r="J67414" s="4" t="str">
        <f t="shared" si="1068"/>
        <v>CH4</v>
      </c>
    </row>
    <row r="67415" spans="1:10" hidden="1" x14ac:dyDescent="0.25">
      <c r="A67415" t="s">
        <v>165</v>
      </c>
      <c r="B67415" t="s">
        <v>2</v>
      </c>
      <c r="C67415" t="s">
        <v>244</v>
      </c>
      <c r="D67415" t="s">
        <v>245</v>
      </c>
      <c r="E67415" t="s">
        <v>11</v>
      </c>
      <c r="F67415">
        <v>1992</v>
      </c>
      <c r="G67415">
        <v>0</v>
      </c>
      <c r="H67415">
        <f>IF(J67415="N2O",G67415/About!$A$75,IF('EPA non-CO2 Data'!J67415="CH4",'EPA non-CO2 Data'!G67415/About!$A$73,'EPA non-CO2 Data'!G67415))</f>
        <v>0</v>
      </c>
      <c r="I67415" s="4" t="str">
        <f>VLOOKUP(CONCATENATE(B67415,C67415,D67415),'EPA Source to Industry Map'!$D$2:$E$35,2,FALSE)</f>
        <v>oil and gas extraction 06</v>
      </c>
      <c r="J67415" s="4" t="str">
        <f t="shared" si="1068"/>
        <v>CH4</v>
      </c>
    </row>
    <row r="67416" spans="1:10" hidden="1" x14ac:dyDescent="0.25">
      <c r="A67416" t="s">
        <v>165</v>
      </c>
      <c r="B67416" t="s">
        <v>2</v>
      </c>
      <c r="C67416" t="s">
        <v>244</v>
      </c>
      <c r="D67416" t="s">
        <v>246</v>
      </c>
      <c r="E67416" t="s">
        <v>11</v>
      </c>
      <c r="F67416">
        <v>1992</v>
      </c>
      <c r="G67416">
        <v>0</v>
      </c>
      <c r="H67416">
        <f>IF(J67416="N2O",G67416/About!$A$75,IF('EPA non-CO2 Data'!J67416="CH4",'EPA non-CO2 Data'!G67416/About!$A$73,'EPA non-CO2 Data'!G67416))</f>
        <v>0</v>
      </c>
      <c r="I67416" s="4" t="str">
        <f>VLOOKUP(CONCATENATE(B67416,C67416,D67416),'EPA Source to Industry Map'!$D$2:$E$35,2,FALSE)</f>
        <v>energy pipelines and gas processing 352T353</v>
      </c>
      <c r="J67416" s="4" t="str">
        <f t="shared" si="1068"/>
        <v>CH4</v>
      </c>
    </row>
    <row r="67417" spans="1:10" hidden="1" x14ac:dyDescent="0.25">
      <c r="A67417" t="s">
        <v>165</v>
      </c>
      <c r="B67417" t="s">
        <v>2</v>
      </c>
      <c r="C67417" t="s">
        <v>244</v>
      </c>
      <c r="D67417" t="s">
        <v>247</v>
      </c>
      <c r="E67417" t="s">
        <v>11</v>
      </c>
      <c r="F67417">
        <v>1992</v>
      </c>
      <c r="G67417">
        <v>0</v>
      </c>
      <c r="H67417">
        <f>IF(J67417="N2O",G67417/About!$A$75,IF('EPA non-CO2 Data'!J67417="CH4",'EPA non-CO2 Data'!G67417/About!$A$73,'EPA non-CO2 Data'!G67417))</f>
        <v>0</v>
      </c>
      <c r="I67417" s="4" t="str">
        <f>VLOOKUP(CONCATENATE(B67417,C67417,D67417),'EPA Source to Industry Map'!$D$2:$E$35,2,FALSE)</f>
        <v>oil and gas extraction 06</v>
      </c>
      <c r="J67417" s="4" t="str">
        <f t="shared" si="1068"/>
        <v>CH4</v>
      </c>
    </row>
    <row r="67418" spans="1:10" hidden="1" x14ac:dyDescent="0.25">
      <c r="A67418" t="s">
        <v>165</v>
      </c>
      <c r="B67418" t="s">
        <v>2</v>
      </c>
      <c r="C67418" t="s">
        <v>244</v>
      </c>
      <c r="D67418" t="s">
        <v>248</v>
      </c>
      <c r="E67418" t="s">
        <v>11</v>
      </c>
      <c r="F67418">
        <v>1992</v>
      </c>
      <c r="G67418">
        <v>6.6185217581874996E-4</v>
      </c>
      <c r="H67418">
        <f>IF(J67418="N2O",G67418/About!$A$75,IF('EPA non-CO2 Data'!J67418="CH4",'EPA non-CO2 Data'!G67418/About!$A$73,'EPA non-CO2 Data'!G67418))</f>
        <v>2.7577173992447915E-5</v>
      </c>
      <c r="I67418" s="4" t="str">
        <f>VLOOKUP(CONCATENATE(B67418,C67418,D67418),'EPA Source to Industry Map'!$D$2:$E$35,2,FALSE)</f>
        <v>energy pipelines and gas processing 352T353</v>
      </c>
      <c r="J67418" s="4" t="str">
        <f t="shared" si="1068"/>
        <v>CH4</v>
      </c>
    </row>
    <row r="67419" spans="1:10" hidden="1" x14ac:dyDescent="0.25">
      <c r="A67419" t="s">
        <v>165</v>
      </c>
      <c r="B67419" t="s">
        <v>2</v>
      </c>
      <c r="C67419" t="s">
        <v>244</v>
      </c>
      <c r="D67419" t="s">
        <v>245</v>
      </c>
      <c r="E67419" t="s">
        <v>11</v>
      </c>
      <c r="F67419">
        <v>1993</v>
      </c>
      <c r="G67419">
        <v>0</v>
      </c>
      <c r="H67419">
        <f>IF(J67419="N2O",G67419/About!$A$75,IF('EPA non-CO2 Data'!J67419="CH4",'EPA non-CO2 Data'!G67419/About!$A$73,'EPA non-CO2 Data'!G67419))</f>
        <v>0</v>
      </c>
      <c r="I67419" s="4" t="str">
        <f>VLOOKUP(CONCATENATE(B67419,C67419,D67419),'EPA Source to Industry Map'!$D$2:$E$35,2,FALSE)</f>
        <v>oil and gas extraction 06</v>
      </c>
      <c r="J67419" s="4" t="str">
        <f t="shared" si="1068"/>
        <v>CH4</v>
      </c>
    </row>
    <row r="67420" spans="1:10" hidden="1" x14ac:dyDescent="0.25">
      <c r="A67420" t="s">
        <v>165</v>
      </c>
      <c r="B67420" t="s">
        <v>2</v>
      </c>
      <c r="C67420" t="s">
        <v>244</v>
      </c>
      <c r="D67420" t="s">
        <v>246</v>
      </c>
      <c r="E67420" t="s">
        <v>11</v>
      </c>
      <c r="F67420">
        <v>1993</v>
      </c>
      <c r="G67420">
        <v>0</v>
      </c>
      <c r="H67420">
        <f>IF(J67420="N2O",G67420/About!$A$75,IF('EPA non-CO2 Data'!J67420="CH4",'EPA non-CO2 Data'!G67420/About!$A$73,'EPA non-CO2 Data'!G67420))</f>
        <v>0</v>
      </c>
      <c r="I67420" s="4" t="str">
        <f>VLOOKUP(CONCATENATE(B67420,C67420,D67420),'EPA Source to Industry Map'!$D$2:$E$35,2,FALSE)</f>
        <v>energy pipelines and gas processing 352T353</v>
      </c>
      <c r="J67420" s="4" t="str">
        <f t="shared" si="1068"/>
        <v>CH4</v>
      </c>
    </row>
    <row r="67421" spans="1:10" hidden="1" x14ac:dyDescent="0.25">
      <c r="A67421" t="s">
        <v>165</v>
      </c>
      <c r="B67421" t="s">
        <v>2</v>
      </c>
      <c r="C67421" t="s">
        <v>244</v>
      </c>
      <c r="D67421" t="s">
        <v>247</v>
      </c>
      <c r="E67421" t="s">
        <v>11</v>
      </c>
      <c r="F67421">
        <v>1993</v>
      </c>
      <c r="G67421">
        <v>0</v>
      </c>
      <c r="H67421">
        <f>IF(J67421="N2O",G67421/About!$A$75,IF('EPA non-CO2 Data'!J67421="CH4",'EPA non-CO2 Data'!G67421/About!$A$73,'EPA non-CO2 Data'!G67421))</f>
        <v>0</v>
      </c>
      <c r="I67421" s="4" t="str">
        <f>VLOOKUP(CONCATENATE(B67421,C67421,D67421),'EPA Source to Industry Map'!$D$2:$E$35,2,FALSE)</f>
        <v>oil and gas extraction 06</v>
      </c>
      <c r="J67421" s="4" t="str">
        <f t="shared" si="1068"/>
        <v>CH4</v>
      </c>
    </row>
    <row r="67422" spans="1:10" hidden="1" x14ac:dyDescent="0.25">
      <c r="A67422" t="s">
        <v>165</v>
      </c>
      <c r="B67422" t="s">
        <v>2</v>
      </c>
      <c r="C67422" t="s">
        <v>244</v>
      </c>
      <c r="D67422" t="s">
        <v>248</v>
      </c>
      <c r="E67422" t="s">
        <v>11</v>
      </c>
      <c r="F67422">
        <v>1993</v>
      </c>
      <c r="G67422">
        <v>8.1805048718474997E-4</v>
      </c>
      <c r="H67422">
        <f>IF(J67422="N2O",G67422/About!$A$75,IF('EPA non-CO2 Data'!J67422="CH4",'EPA non-CO2 Data'!G67422/About!$A$73,'EPA non-CO2 Data'!G67422))</f>
        <v>3.4085436966031246E-5</v>
      </c>
      <c r="I67422" s="4" t="str">
        <f>VLOOKUP(CONCATENATE(B67422,C67422,D67422),'EPA Source to Industry Map'!$D$2:$E$35,2,FALSE)</f>
        <v>energy pipelines and gas processing 352T353</v>
      </c>
      <c r="J67422" s="4" t="str">
        <f t="shared" si="1068"/>
        <v>CH4</v>
      </c>
    </row>
    <row r="67423" spans="1:10" hidden="1" x14ac:dyDescent="0.25">
      <c r="A67423" t="s">
        <v>165</v>
      </c>
      <c r="B67423" t="s">
        <v>2</v>
      </c>
      <c r="C67423" t="s">
        <v>244</v>
      </c>
      <c r="D67423" t="s">
        <v>245</v>
      </c>
      <c r="E67423" t="s">
        <v>11</v>
      </c>
      <c r="F67423">
        <v>1994</v>
      </c>
      <c r="G67423">
        <v>0</v>
      </c>
      <c r="H67423">
        <f>IF(J67423="N2O",G67423/About!$A$75,IF('EPA non-CO2 Data'!J67423="CH4",'EPA non-CO2 Data'!G67423/About!$A$73,'EPA non-CO2 Data'!G67423))</f>
        <v>0</v>
      </c>
      <c r="I67423" s="4" t="str">
        <f>VLOOKUP(CONCATENATE(B67423,C67423,D67423),'EPA Source to Industry Map'!$D$2:$E$35,2,FALSE)</f>
        <v>oil and gas extraction 06</v>
      </c>
      <c r="J67423" s="4" t="str">
        <f t="shared" si="1068"/>
        <v>CH4</v>
      </c>
    </row>
    <row r="67424" spans="1:10" hidden="1" x14ac:dyDescent="0.25">
      <c r="A67424" t="s">
        <v>165</v>
      </c>
      <c r="B67424" t="s">
        <v>2</v>
      </c>
      <c r="C67424" t="s">
        <v>244</v>
      </c>
      <c r="D67424" t="s">
        <v>246</v>
      </c>
      <c r="E67424" t="s">
        <v>11</v>
      </c>
      <c r="F67424">
        <v>1994</v>
      </c>
      <c r="G67424">
        <v>0</v>
      </c>
      <c r="H67424">
        <f>IF(J67424="N2O",G67424/About!$A$75,IF('EPA non-CO2 Data'!J67424="CH4",'EPA non-CO2 Data'!G67424/About!$A$73,'EPA non-CO2 Data'!G67424))</f>
        <v>0</v>
      </c>
      <c r="I67424" s="4" t="str">
        <f>VLOOKUP(CONCATENATE(B67424,C67424,D67424),'EPA Source to Industry Map'!$D$2:$E$35,2,FALSE)</f>
        <v>energy pipelines and gas processing 352T353</v>
      </c>
      <c r="J67424" s="4" t="str">
        <f t="shared" si="1068"/>
        <v>CH4</v>
      </c>
    </row>
    <row r="67425" spans="1:10" hidden="1" x14ac:dyDescent="0.25">
      <c r="A67425" t="s">
        <v>165</v>
      </c>
      <c r="B67425" t="s">
        <v>2</v>
      </c>
      <c r="C67425" t="s">
        <v>244</v>
      </c>
      <c r="D67425" t="s">
        <v>247</v>
      </c>
      <c r="E67425" t="s">
        <v>11</v>
      </c>
      <c r="F67425">
        <v>1994</v>
      </c>
      <c r="G67425">
        <v>0</v>
      </c>
      <c r="H67425">
        <f>IF(J67425="N2O",G67425/About!$A$75,IF('EPA non-CO2 Data'!J67425="CH4",'EPA non-CO2 Data'!G67425/About!$A$73,'EPA non-CO2 Data'!G67425))</f>
        <v>0</v>
      </c>
      <c r="I67425" s="4" t="str">
        <f>VLOOKUP(CONCATENATE(B67425,C67425,D67425),'EPA Source to Industry Map'!$D$2:$E$35,2,FALSE)</f>
        <v>oil and gas extraction 06</v>
      </c>
      <c r="J67425" s="4" t="str">
        <f t="shared" si="1068"/>
        <v>CH4</v>
      </c>
    </row>
    <row r="67426" spans="1:10" hidden="1" x14ac:dyDescent="0.25">
      <c r="A67426" t="s">
        <v>165</v>
      </c>
      <c r="B67426" t="s">
        <v>2</v>
      </c>
      <c r="C67426" t="s">
        <v>244</v>
      </c>
      <c r="D67426" t="s">
        <v>248</v>
      </c>
      <c r="E67426" t="s">
        <v>11</v>
      </c>
      <c r="F67426">
        <v>1994</v>
      </c>
      <c r="G67426">
        <v>1.0748577406629999E-3</v>
      </c>
      <c r="H67426">
        <f>IF(J67426="N2O",G67426/About!$A$75,IF('EPA non-CO2 Data'!J67426="CH4",'EPA non-CO2 Data'!G67426/About!$A$73,'EPA non-CO2 Data'!G67426))</f>
        <v>4.4785739194291666E-5</v>
      </c>
      <c r="I67426" s="4" t="str">
        <f>VLOOKUP(CONCATENATE(B67426,C67426,D67426),'EPA Source to Industry Map'!$D$2:$E$35,2,FALSE)</f>
        <v>energy pipelines and gas processing 352T353</v>
      </c>
      <c r="J67426" s="4" t="str">
        <f t="shared" si="1068"/>
        <v>CH4</v>
      </c>
    </row>
    <row r="67427" spans="1:10" hidden="1" x14ac:dyDescent="0.25">
      <c r="A67427" t="s">
        <v>165</v>
      </c>
      <c r="B67427" t="s">
        <v>2</v>
      </c>
      <c r="C67427" t="s">
        <v>244</v>
      </c>
      <c r="D67427" t="s">
        <v>245</v>
      </c>
      <c r="E67427" t="s">
        <v>11</v>
      </c>
      <c r="F67427">
        <v>1995</v>
      </c>
      <c r="G67427">
        <v>0</v>
      </c>
      <c r="H67427">
        <f>IF(J67427="N2O",G67427/About!$A$75,IF('EPA non-CO2 Data'!J67427="CH4",'EPA non-CO2 Data'!G67427/About!$A$73,'EPA non-CO2 Data'!G67427))</f>
        <v>0</v>
      </c>
      <c r="I67427" s="4" t="str">
        <f>VLOOKUP(CONCATENATE(B67427,C67427,D67427),'EPA Source to Industry Map'!$D$2:$E$35,2,FALSE)</f>
        <v>oil and gas extraction 06</v>
      </c>
      <c r="J67427" s="4" t="str">
        <f t="shared" si="1068"/>
        <v>CH4</v>
      </c>
    </row>
    <row r="67428" spans="1:10" hidden="1" x14ac:dyDescent="0.25">
      <c r="A67428" t="s">
        <v>165</v>
      </c>
      <c r="B67428" t="s">
        <v>2</v>
      </c>
      <c r="C67428" t="s">
        <v>244</v>
      </c>
      <c r="D67428" t="s">
        <v>246</v>
      </c>
      <c r="E67428" t="s">
        <v>11</v>
      </c>
      <c r="F67428">
        <v>1995</v>
      </c>
      <c r="G67428">
        <v>0</v>
      </c>
      <c r="H67428">
        <f>IF(J67428="N2O",G67428/About!$A$75,IF('EPA non-CO2 Data'!J67428="CH4",'EPA non-CO2 Data'!G67428/About!$A$73,'EPA non-CO2 Data'!G67428))</f>
        <v>0</v>
      </c>
      <c r="I67428" s="4" t="str">
        <f>VLOOKUP(CONCATENATE(B67428,C67428,D67428),'EPA Source to Industry Map'!$D$2:$E$35,2,FALSE)</f>
        <v>energy pipelines and gas processing 352T353</v>
      </c>
      <c r="J67428" s="4" t="str">
        <f t="shared" si="1068"/>
        <v>CH4</v>
      </c>
    </row>
    <row r="67429" spans="1:10" hidden="1" x14ac:dyDescent="0.25">
      <c r="A67429" t="s">
        <v>165</v>
      </c>
      <c r="B67429" t="s">
        <v>2</v>
      </c>
      <c r="C67429" t="s">
        <v>244</v>
      </c>
      <c r="D67429" t="s">
        <v>247</v>
      </c>
      <c r="E67429" t="s">
        <v>11</v>
      </c>
      <c r="F67429">
        <v>1995</v>
      </c>
      <c r="G67429">
        <v>0</v>
      </c>
      <c r="H67429">
        <f>IF(J67429="N2O",G67429/About!$A$75,IF('EPA non-CO2 Data'!J67429="CH4",'EPA non-CO2 Data'!G67429/About!$A$73,'EPA non-CO2 Data'!G67429))</f>
        <v>0</v>
      </c>
      <c r="I67429" s="4" t="str">
        <f>VLOOKUP(CONCATENATE(B67429,C67429,D67429),'EPA Source to Industry Map'!$D$2:$E$35,2,FALSE)</f>
        <v>oil and gas extraction 06</v>
      </c>
      <c r="J67429" s="4" t="str">
        <f t="shared" si="1068"/>
        <v>CH4</v>
      </c>
    </row>
    <row r="67430" spans="1:10" hidden="1" x14ac:dyDescent="0.25">
      <c r="A67430" t="s">
        <v>165</v>
      </c>
      <c r="B67430" t="s">
        <v>2</v>
      </c>
      <c r="C67430" t="s">
        <v>244</v>
      </c>
      <c r="D67430" t="s">
        <v>248</v>
      </c>
      <c r="E67430" t="s">
        <v>11</v>
      </c>
      <c r="F67430">
        <v>1995</v>
      </c>
      <c r="G67430">
        <v>9.0760873461375E-4</v>
      </c>
      <c r="H67430">
        <f>IF(J67430="N2O",G67430/About!$A$75,IF('EPA non-CO2 Data'!J67430="CH4",'EPA non-CO2 Data'!G67430/About!$A$73,'EPA non-CO2 Data'!G67430))</f>
        <v>3.7817030608906252E-5</v>
      </c>
      <c r="I67430" s="4" t="str">
        <f>VLOOKUP(CONCATENATE(B67430,C67430,D67430),'EPA Source to Industry Map'!$D$2:$E$35,2,FALSE)</f>
        <v>energy pipelines and gas processing 352T353</v>
      </c>
      <c r="J67430" s="4" t="str">
        <f t="shared" si="1068"/>
        <v>CH4</v>
      </c>
    </row>
    <row r="67431" spans="1:10" hidden="1" x14ac:dyDescent="0.25">
      <c r="A67431" t="s">
        <v>165</v>
      </c>
      <c r="B67431" t="s">
        <v>2</v>
      </c>
      <c r="C67431" t="s">
        <v>244</v>
      </c>
      <c r="D67431" t="s">
        <v>245</v>
      </c>
      <c r="E67431" t="s">
        <v>11</v>
      </c>
      <c r="F67431">
        <v>1996</v>
      </c>
      <c r="G67431">
        <v>0</v>
      </c>
      <c r="H67431">
        <f>IF(J67431="N2O",G67431/About!$A$75,IF('EPA non-CO2 Data'!J67431="CH4",'EPA non-CO2 Data'!G67431/About!$A$73,'EPA non-CO2 Data'!G67431))</f>
        <v>0</v>
      </c>
      <c r="I67431" s="4" t="str">
        <f>VLOOKUP(CONCATENATE(B67431,C67431,D67431),'EPA Source to Industry Map'!$D$2:$E$35,2,FALSE)</f>
        <v>oil and gas extraction 06</v>
      </c>
      <c r="J67431" s="4" t="str">
        <f t="shared" si="1068"/>
        <v>CH4</v>
      </c>
    </row>
    <row r="67432" spans="1:10" hidden="1" x14ac:dyDescent="0.25">
      <c r="A67432" t="s">
        <v>165</v>
      </c>
      <c r="B67432" t="s">
        <v>2</v>
      </c>
      <c r="C67432" t="s">
        <v>244</v>
      </c>
      <c r="D67432" t="s">
        <v>246</v>
      </c>
      <c r="E67432" t="s">
        <v>11</v>
      </c>
      <c r="F67432">
        <v>1996</v>
      </c>
      <c r="G67432">
        <v>5.5193148977891195E-4</v>
      </c>
      <c r="H67432">
        <f>IF(J67432="N2O",G67432/About!$A$75,IF('EPA non-CO2 Data'!J67432="CH4",'EPA non-CO2 Data'!G67432/About!$A$73,'EPA non-CO2 Data'!G67432))</f>
        <v>2.2997145407454666E-5</v>
      </c>
      <c r="I67432" s="4" t="str">
        <f>VLOOKUP(CONCATENATE(B67432,C67432,D67432),'EPA Source to Industry Map'!$D$2:$E$35,2,FALSE)</f>
        <v>energy pipelines and gas processing 352T353</v>
      </c>
      <c r="J67432" s="4" t="str">
        <f t="shared" si="1068"/>
        <v>CH4</v>
      </c>
    </row>
    <row r="67433" spans="1:10" hidden="1" x14ac:dyDescent="0.25">
      <c r="A67433" t="s">
        <v>165</v>
      </c>
      <c r="B67433" t="s">
        <v>2</v>
      </c>
      <c r="C67433" t="s">
        <v>244</v>
      </c>
      <c r="D67433" t="s">
        <v>247</v>
      </c>
      <c r="E67433" t="s">
        <v>11</v>
      </c>
      <c r="F67433">
        <v>1996</v>
      </c>
      <c r="G67433">
        <v>0</v>
      </c>
      <c r="H67433">
        <f>IF(J67433="N2O",G67433/About!$A$75,IF('EPA non-CO2 Data'!J67433="CH4",'EPA non-CO2 Data'!G67433/About!$A$73,'EPA non-CO2 Data'!G67433))</f>
        <v>0</v>
      </c>
      <c r="I67433" s="4" t="str">
        <f>VLOOKUP(CONCATENATE(B67433,C67433,D67433),'EPA Source to Industry Map'!$D$2:$E$35,2,FALSE)</f>
        <v>oil and gas extraction 06</v>
      </c>
      <c r="J67433" s="4" t="str">
        <f t="shared" si="1068"/>
        <v>CH4</v>
      </c>
    </row>
    <row r="67434" spans="1:10" hidden="1" x14ac:dyDescent="0.25">
      <c r="A67434" t="s">
        <v>165</v>
      </c>
      <c r="B67434" t="s">
        <v>2</v>
      </c>
      <c r="C67434" t="s">
        <v>244</v>
      </c>
      <c r="D67434" t="s">
        <v>248</v>
      </c>
      <c r="E67434" t="s">
        <v>11</v>
      </c>
      <c r="F67434">
        <v>1996</v>
      </c>
      <c r="G67434">
        <v>2.4376441088733801E-4</v>
      </c>
      <c r="H67434">
        <f>IF(J67434="N2O",G67434/About!$A$75,IF('EPA non-CO2 Data'!J67434="CH4",'EPA non-CO2 Data'!G67434/About!$A$73,'EPA non-CO2 Data'!G67434))</f>
        <v>1.0156850453639084E-5</v>
      </c>
      <c r="I67434" s="4" t="str">
        <f>VLOOKUP(CONCATENATE(B67434,C67434,D67434),'EPA Source to Industry Map'!$D$2:$E$35,2,FALSE)</f>
        <v>energy pipelines and gas processing 352T353</v>
      </c>
      <c r="J67434" s="4" t="str">
        <f t="shared" si="1068"/>
        <v>CH4</v>
      </c>
    </row>
    <row r="67435" spans="1:10" hidden="1" x14ac:dyDescent="0.25">
      <c r="A67435" t="s">
        <v>165</v>
      </c>
      <c r="B67435" t="s">
        <v>2</v>
      </c>
      <c r="C67435" t="s">
        <v>244</v>
      </c>
      <c r="D67435" t="s">
        <v>245</v>
      </c>
      <c r="E67435" t="s">
        <v>11</v>
      </c>
      <c r="F67435">
        <v>1997</v>
      </c>
      <c r="G67435">
        <v>0</v>
      </c>
      <c r="H67435">
        <f>IF(J67435="N2O",G67435/About!$A$75,IF('EPA non-CO2 Data'!J67435="CH4",'EPA non-CO2 Data'!G67435/About!$A$73,'EPA non-CO2 Data'!G67435))</f>
        <v>0</v>
      </c>
      <c r="I67435" s="4" t="str">
        <f>VLOOKUP(CONCATENATE(B67435,C67435,D67435),'EPA Source to Industry Map'!$D$2:$E$35,2,FALSE)</f>
        <v>oil and gas extraction 06</v>
      </c>
      <c r="J67435" s="4" t="str">
        <f t="shared" si="1068"/>
        <v>CH4</v>
      </c>
    </row>
    <row r="67436" spans="1:10" hidden="1" x14ac:dyDescent="0.25">
      <c r="A67436" t="s">
        <v>165</v>
      </c>
      <c r="B67436" t="s">
        <v>2</v>
      </c>
      <c r="C67436" t="s">
        <v>244</v>
      </c>
      <c r="D67436" t="s">
        <v>246</v>
      </c>
      <c r="E67436" t="s">
        <v>11</v>
      </c>
      <c r="F67436">
        <v>1997</v>
      </c>
      <c r="G67436">
        <v>1.44261642393373E-3</v>
      </c>
      <c r="H67436">
        <f>IF(J67436="N2O",G67436/About!$A$75,IF('EPA non-CO2 Data'!J67436="CH4",'EPA non-CO2 Data'!G67436/About!$A$73,'EPA non-CO2 Data'!G67436))</f>
        <v>6.0109017663905417E-5</v>
      </c>
      <c r="I67436" s="4" t="str">
        <f>VLOOKUP(CONCATENATE(B67436,C67436,D67436),'EPA Source to Industry Map'!$D$2:$E$35,2,FALSE)</f>
        <v>energy pipelines and gas processing 352T353</v>
      </c>
      <c r="J67436" s="4" t="str">
        <f t="shared" si="1068"/>
        <v>CH4</v>
      </c>
    </row>
    <row r="67437" spans="1:10" hidden="1" x14ac:dyDescent="0.25">
      <c r="A67437" t="s">
        <v>165</v>
      </c>
      <c r="B67437" t="s">
        <v>2</v>
      </c>
      <c r="C67437" t="s">
        <v>244</v>
      </c>
      <c r="D67437" t="s">
        <v>247</v>
      </c>
      <c r="E67437" t="s">
        <v>11</v>
      </c>
      <c r="F67437">
        <v>1997</v>
      </c>
      <c r="G67437">
        <v>0</v>
      </c>
      <c r="H67437">
        <f>IF(J67437="N2O",G67437/About!$A$75,IF('EPA non-CO2 Data'!J67437="CH4",'EPA non-CO2 Data'!G67437/About!$A$73,'EPA non-CO2 Data'!G67437))</f>
        <v>0</v>
      </c>
      <c r="I67437" s="4" t="str">
        <f>VLOOKUP(CONCATENATE(B67437,C67437,D67437),'EPA Source to Industry Map'!$D$2:$E$35,2,FALSE)</f>
        <v>oil and gas extraction 06</v>
      </c>
      <c r="J67437" s="4" t="str">
        <f t="shared" si="1068"/>
        <v>CH4</v>
      </c>
    </row>
    <row r="67438" spans="1:10" hidden="1" x14ac:dyDescent="0.25">
      <c r="A67438" t="s">
        <v>165</v>
      </c>
      <c r="B67438" t="s">
        <v>2</v>
      </c>
      <c r="C67438" t="s">
        <v>244</v>
      </c>
      <c r="D67438" t="s">
        <v>248</v>
      </c>
      <c r="E67438" t="s">
        <v>11</v>
      </c>
      <c r="F67438">
        <v>1997</v>
      </c>
      <c r="G67438">
        <v>3.12155341509768E-4</v>
      </c>
      <c r="H67438">
        <f>IF(J67438="N2O",G67438/About!$A$75,IF('EPA non-CO2 Data'!J67438="CH4",'EPA non-CO2 Data'!G67438/About!$A$73,'EPA non-CO2 Data'!G67438))</f>
        <v>1.3006472562907E-5</v>
      </c>
      <c r="I67438" s="4" t="str">
        <f>VLOOKUP(CONCATENATE(B67438,C67438,D67438),'EPA Source to Industry Map'!$D$2:$E$35,2,FALSE)</f>
        <v>energy pipelines and gas processing 352T353</v>
      </c>
      <c r="J67438" s="4" t="str">
        <f t="shared" si="1068"/>
        <v>CH4</v>
      </c>
    </row>
    <row r="67439" spans="1:10" hidden="1" x14ac:dyDescent="0.25">
      <c r="A67439" t="s">
        <v>165</v>
      </c>
      <c r="B67439" t="s">
        <v>2</v>
      </c>
      <c r="C67439" t="s">
        <v>244</v>
      </c>
      <c r="D67439" t="s">
        <v>245</v>
      </c>
      <c r="E67439" t="s">
        <v>11</v>
      </c>
      <c r="F67439">
        <v>1998</v>
      </c>
      <c r="G67439">
        <v>0</v>
      </c>
      <c r="H67439">
        <f>IF(J67439="N2O",G67439/About!$A$75,IF('EPA non-CO2 Data'!J67439="CH4",'EPA non-CO2 Data'!G67439/About!$A$73,'EPA non-CO2 Data'!G67439))</f>
        <v>0</v>
      </c>
      <c r="I67439" s="4" t="str">
        <f>VLOOKUP(CONCATENATE(B67439,C67439,D67439),'EPA Source to Industry Map'!$D$2:$E$35,2,FALSE)</f>
        <v>oil and gas extraction 06</v>
      </c>
      <c r="J67439" s="4" t="str">
        <f t="shared" si="1068"/>
        <v>CH4</v>
      </c>
    </row>
    <row r="67440" spans="1:10" hidden="1" x14ac:dyDescent="0.25">
      <c r="A67440" t="s">
        <v>165</v>
      </c>
      <c r="B67440" t="s">
        <v>2</v>
      </c>
      <c r="C67440" t="s">
        <v>244</v>
      </c>
      <c r="D67440" t="s">
        <v>246</v>
      </c>
      <c r="E67440" t="s">
        <v>11</v>
      </c>
      <c r="F67440">
        <v>1998</v>
      </c>
      <c r="G67440">
        <v>5.2732592324301296E-3</v>
      </c>
      <c r="H67440">
        <f>IF(J67440="N2O",G67440/About!$A$75,IF('EPA non-CO2 Data'!J67440="CH4",'EPA non-CO2 Data'!G67440/About!$A$73,'EPA non-CO2 Data'!G67440))</f>
        <v>2.1971913468458873E-4</v>
      </c>
      <c r="I67440" s="4" t="str">
        <f>VLOOKUP(CONCATENATE(B67440,C67440,D67440),'EPA Source to Industry Map'!$D$2:$E$35,2,FALSE)</f>
        <v>energy pipelines and gas processing 352T353</v>
      </c>
      <c r="J67440" s="4" t="str">
        <f t="shared" si="1068"/>
        <v>CH4</v>
      </c>
    </row>
    <row r="67441" spans="1:10" hidden="1" x14ac:dyDescent="0.25">
      <c r="A67441" t="s">
        <v>165</v>
      </c>
      <c r="B67441" t="s">
        <v>2</v>
      </c>
      <c r="C67441" t="s">
        <v>244</v>
      </c>
      <c r="D67441" t="s">
        <v>247</v>
      </c>
      <c r="E67441" t="s">
        <v>11</v>
      </c>
      <c r="F67441">
        <v>1998</v>
      </c>
      <c r="G67441">
        <v>0</v>
      </c>
      <c r="H67441">
        <f>IF(J67441="N2O",G67441/About!$A$75,IF('EPA non-CO2 Data'!J67441="CH4",'EPA non-CO2 Data'!G67441/About!$A$73,'EPA non-CO2 Data'!G67441))</f>
        <v>0</v>
      </c>
      <c r="I67441" s="4" t="str">
        <f>VLOOKUP(CONCATENATE(B67441,C67441,D67441),'EPA Source to Industry Map'!$D$2:$E$35,2,FALSE)</f>
        <v>oil and gas extraction 06</v>
      </c>
      <c r="J67441" s="4" t="str">
        <f t="shared" si="1068"/>
        <v>CH4</v>
      </c>
    </row>
    <row r="67442" spans="1:10" hidden="1" x14ac:dyDescent="0.25">
      <c r="A67442" t="s">
        <v>165</v>
      </c>
      <c r="B67442" t="s">
        <v>2</v>
      </c>
      <c r="C67442" t="s">
        <v>244</v>
      </c>
      <c r="D67442" t="s">
        <v>248</v>
      </c>
      <c r="E67442" t="s">
        <v>11</v>
      </c>
      <c r="F67442">
        <v>1998</v>
      </c>
      <c r="G67442">
        <v>7.4505622317087199E-4</v>
      </c>
      <c r="H67442">
        <f>IF(J67442="N2O",G67442/About!$A$75,IF('EPA non-CO2 Data'!J67442="CH4",'EPA non-CO2 Data'!G67442/About!$A$73,'EPA non-CO2 Data'!G67442))</f>
        <v>3.1044009298786333E-5</v>
      </c>
      <c r="I67442" s="4" t="str">
        <f>VLOOKUP(CONCATENATE(B67442,C67442,D67442),'EPA Source to Industry Map'!$D$2:$E$35,2,FALSE)</f>
        <v>energy pipelines and gas processing 352T353</v>
      </c>
      <c r="J67442" s="4" t="str">
        <f t="shared" si="1068"/>
        <v>CH4</v>
      </c>
    </row>
    <row r="67443" spans="1:10" hidden="1" x14ac:dyDescent="0.25">
      <c r="A67443" t="s">
        <v>165</v>
      </c>
      <c r="B67443" t="s">
        <v>2</v>
      </c>
      <c r="C67443" t="s">
        <v>244</v>
      </c>
      <c r="D67443" t="s">
        <v>245</v>
      </c>
      <c r="E67443" t="s">
        <v>11</v>
      </c>
      <c r="F67443">
        <v>1999</v>
      </c>
      <c r="G67443">
        <v>0</v>
      </c>
      <c r="H67443">
        <f>IF(J67443="N2O",G67443/About!$A$75,IF('EPA non-CO2 Data'!J67443="CH4",'EPA non-CO2 Data'!G67443/About!$A$73,'EPA non-CO2 Data'!G67443))</f>
        <v>0</v>
      </c>
      <c r="I67443" s="4" t="str">
        <f>VLOOKUP(CONCATENATE(B67443,C67443,D67443),'EPA Source to Industry Map'!$D$2:$E$35,2,FALSE)</f>
        <v>oil and gas extraction 06</v>
      </c>
      <c r="J67443" s="4" t="str">
        <f t="shared" si="1068"/>
        <v>CH4</v>
      </c>
    </row>
    <row r="67444" spans="1:10" hidden="1" x14ac:dyDescent="0.25">
      <c r="A67444" t="s">
        <v>165</v>
      </c>
      <c r="B67444" t="s">
        <v>2</v>
      </c>
      <c r="C67444" t="s">
        <v>244</v>
      </c>
      <c r="D67444" t="s">
        <v>246</v>
      </c>
      <c r="E67444" t="s">
        <v>11</v>
      </c>
      <c r="F67444">
        <v>1999</v>
      </c>
      <c r="G67444">
        <v>1.09660451621015E-2</v>
      </c>
      <c r="H67444">
        <f>IF(J67444="N2O",G67444/About!$A$75,IF('EPA non-CO2 Data'!J67444="CH4",'EPA non-CO2 Data'!G67444/About!$A$73,'EPA non-CO2 Data'!G67444))</f>
        <v>4.5691854842089583E-4</v>
      </c>
      <c r="I67444" s="4" t="str">
        <f>VLOOKUP(CONCATENATE(B67444,C67444,D67444),'EPA Source to Industry Map'!$D$2:$E$35,2,FALSE)</f>
        <v>energy pipelines and gas processing 352T353</v>
      </c>
      <c r="J67444" s="4" t="str">
        <f t="shared" si="1068"/>
        <v>CH4</v>
      </c>
    </row>
    <row r="67445" spans="1:10" hidden="1" x14ac:dyDescent="0.25">
      <c r="A67445" t="s">
        <v>165</v>
      </c>
      <c r="B67445" t="s">
        <v>2</v>
      </c>
      <c r="C67445" t="s">
        <v>244</v>
      </c>
      <c r="D67445" t="s">
        <v>247</v>
      </c>
      <c r="E67445" t="s">
        <v>11</v>
      </c>
      <c r="F67445">
        <v>1999</v>
      </c>
      <c r="G67445">
        <v>0</v>
      </c>
      <c r="H67445">
        <f>IF(J67445="N2O",G67445/About!$A$75,IF('EPA non-CO2 Data'!J67445="CH4",'EPA non-CO2 Data'!G67445/About!$A$73,'EPA non-CO2 Data'!G67445))</f>
        <v>0</v>
      </c>
      <c r="I67445" s="4" t="str">
        <f>VLOOKUP(CONCATENATE(B67445,C67445,D67445),'EPA Source to Industry Map'!$D$2:$E$35,2,FALSE)</f>
        <v>oil and gas extraction 06</v>
      </c>
      <c r="J67445" s="4" t="str">
        <f t="shared" si="1068"/>
        <v>CH4</v>
      </c>
    </row>
    <row r="67446" spans="1:10" hidden="1" x14ac:dyDescent="0.25">
      <c r="A67446" t="s">
        <v>165</v>
      </c>
      <c r="B67446" t="s">
        <v>2</v>
      </c>
      <c r="C67446" t="s">
        <v>244</v>
      </c>
      <c r="D67446" t="s">
        <v>248</v>
      </c>
      <c r="E67446" t="s">
        <v>11</v>
      </c>
      <c r="F67446">
        <v>1999</v>
      </c>
      <c r="G67446">
        <v>1.13765672650653E-3</v>
      </c>
      <c r="H67446">
        <f>IF(J67446="N2O",G67446/About!$A$75,IF('EPA non-CO2 Data'!J67446="CH4",'EPA non-CO2 Data'!G67446/About!$A$73,'EPA non-CO2 Data'!G67446))</f>
        <v>4.7402363604438751E-5</v>
      </c>
      <c r="I67446" s="4" t="str">
        <f>VLOOKUP(CONCATENATE(B67446,C67446,D67446),'EPA Source to Industry Map'!$D$2:$E$35,2,FALSE)</f>
        <v>energy pipelines and gas processing 352T353</v>
      </c>
      <c r="J67446" s="4" t="str">
        <f t="shared" si="1068"/>
        <v>CH4</v>
      </c>
    </row>
    <row r="67447" spans="1:10" hidden="1" x14ac:dyDescent="0.25">
      <c r="A67447" t="s">
        <v>165</v>
      </c>
      <c r="B67447" t="s">
        <v>2</v>
      </c>
      <c r="C67447" t="s">
        <v>244</v>
      </c>
      <c r="D67447" t="s">
        <v>245</v>
      </c>
      <c r="E67447" t="s">
        <v>11</v>
      </c>
      <c r="F67447">
        <v>2000</v>
      </c>
      <c r="G67447">
        <v>0</v>
      </c>
      <c r="H67447">
        <f>IF(J67447="N2O",G67447/About!$A$75,IF('EPA non-CO2 Data'!J67447="CH4",'EPA non-CO2 Data'!G67447/About!$A$73,'EPA non-CO2 Data'!G67447))</f>
        <v>0</v>
      </c>
      <c r="I67447" s="4" t="str">
        <f>VLOOKUP(CONCATENATE(B67447,C67447,D67447),'EPA Source to Industry Map'!$D$2:$E$35,2,FALSE)</f>
        <v>oil and gas extraction 06</v>
      </c>
      <c r="J67447" s="4" t="str">
        <f t="shared" si="1068"/>
        <v>CH4</v>
      </c>
    </row>
    <row r="67448" spans="1:10" hidden="1" x14ac:dyDescent="0.25">
      <c r="A67448" t="s">
        <v>165</v>
      </c>
      <c r="B67448" t="s">
        <v>2</v>
      </c>
      <c r="C67448" t="s">
        <v>244</v>
      </c>
      <c r="D67448" t="s">
        <v>246</v>
      </c>
      <c r="E67448" t="s">
        <v>11</v>
      </c>
      <c r="F67448">
        <v>2000</v>
      </c>
      <c r="G67448">
        <v>1.9803122966724099E-2</v>
      </c>
      <c r="H67448">
        <f>IF(J67448="N2O",G67448/About!$A$75,IF('EPA non-CO2 Data'!J67448="CH4",'EPA non-CO2 Data'!G67448/About!$A$73,'EPA non-CO2 Data'!G67448))</f>
        <v>8.2513012361350418E-4</v>
      </c>
      <c r="I67448" s="4" t="str">
        <f>VLOOKUP(CONCATENATE(B67448,C67448,D67448),'EPA Source to Industry Map'!$D$2:$E$35,2,FALSE)</f>
        <v>energy pipelines and gas processing 352T353</v>
      </c>
      <c r="J67448" s="4" t="str">
        <f t="shared" si="1068"/>
        <v>CH4</v>
      </c>
    </row>
    <row r="67449" spans="1:10" hidden="1" x14ac:dyDescent="0.25">
      <c r="A67449" t="s">
        <v>165</v>
      </c>
      <c r="B67449" t="s">
        <v>2</v>
      </c>
      <c r="C67449" t="s">
        <v>244</v>
      </c>
      <c r="D67449" t="s">
        <v>247</v>
      </c>
      <c r="E67449" t="s">
        <v>11</v>
      </c>
      <c r="F67449">
        <v>2000</v>
      </c>
      <c r="G67449">
        <v>0</v>
      </c>
      <c r="H67449">
        <f>IF(J67449="N2O",G67449/About!$A$75,IF('EPA non-CO2 Data'!J67449="CH4",'EPA non-CO2 Data'!G67449/About!$A$73,'EPA non-CO2 Data'!G67449))</f>
        <v>0</v>
      </c>
      <c r="I67449" s="4" t="str">
        <f>VLOOKUP(CONCATENATE(B67449,C67449,D67449),'EPA Source to Industry Map'!$D$2:$E$35,2,FALSE)</f>
        <v>oil and gas extraction 06</v>
      </c>
      <c r="J67449" s="4" t="str">
        <f t="shared" si="1068"/>
        <v>CH4</v>
      </c>
    </row>
    <row r="67450" spans="1:10" hidden="1" x14ac:dyDescent="0.25">
      <c r="A67450" t="s">
        <v>165</v>
      </c>
      <c r="B67450" t="s">
        <v>2</v>
      </c>
      <c r="C67450" t="s">
        <v>244</v>
      </c>
      <c r="D67450" t="s">
        <v>248</v>
      </c>
      <c r="E67450" t="s">
        <v>11</v>
      </c>
      <c r="F67450">
        <v>2000</v>
      </c>
      <c r="G67450">
        <v>1.6083306828931E-3</v>
      </c>
      <c r="H67450">
        <f>IF(J67450="N2O",G67450/About!$A$75,IF('EPA non-CO2 Data'!J67450="CH4",'EPA non-CO2 Data'!G67450/About!$A$73,'EPA non-CO2 Data'!G67450))</f>
        <v>6.7013778453879161E-5</v>
      </c>
      <c r="I67450" s="4" t="str">
        <f>VLOOKUP(CONCATENATE(B67450,C67450,D67450),'EPA Source to Industry Map'!$D$2:$E$35,2,FALSE)</f>
        <v>energy pipelines and gas processing 352T353</v>
      </c>
      <c r="J67450" s="4" t="str">
        <f t="shared" si="1068"/>
        <v>CH4</v>
      </c>
    </row>
    <row r="67451" spans="1:10" hidden="1" x14ac:dyDescent="0.25">
      <c r="A67451" t="s">
        <v>165</v>
      </c>
      <c r="B67451" t="s">
        <v>2</v>
      </c>
      <c r="C67451" t="s">
        <v>244</v>
      </c>
      <c r="D67451" t="s">
        <v>245</v>
      </c>
      <c r="E67451" t="s">
        <v>11</v>
      </c>
      <c r="F67451">
        <v>2001</v>
      </c>
      <c r="G67451">
        <v>0</v>
      </c>
      <c r="H67451">
        <f>IF(J67451="N2O",G67451/About!$A$75,IF('EPA non-CO2 Data'!J67451="CH4",'EPA non-CO2 Data'!G67451/About!$A$73,'EPA non-CO2 Data'!G67451))</f>
        <v>0</v>
      </c>
      <c r="I67451" s="4" t="str">
        <f>VLOOKUP(CONCATENATE(B67451,C67451,D67451),'EPA Source to Industry Map'!$D$2:$E$35,2,FALSE)</f>
        <v>oil and gas extraction 06</v>
      </c>
      <c r="J67451" s="4" t="str">
        <f t="shared" si="1068"/>
        <v>CH4</v>
      </c>
    </row>
    <row r="67452" spans="1:10" hidden="1" x14ac:dyDescent="0.25">
      <c r="A67452" t="s">
        <v>165</v>
      </c>
      <c r="B67452" t="s">
        <v>2</v>
      </c>
      <c r="C67452" t="s">
        <v>244</v>
      </c>
      <c r="D67452" t="s">
        <v>246</v>
      </c>
      <c r="E67452" t="s">
        <v>11</v>
      </c>
      <c r="F67452">
        <v>2001</v>
      </c>
      <c r="G67452">
        <v>2.6876234043766701E-2</v>
      </c>
      <c r="H67452">
        <f>IF(J67452="N2O",G67452/About!$A$75,IF('EPA non-CO2 Data'!J67452="CH4",'EPA non-CO2 Data'!G67452/About!$A$73,'EPA non-CO2 Data'!G67452))</f>
        <v>1.1198430851569459E-3</v>
      </c>
      <c r="I67452" s="4" t="str">
        <f>VLOOKUP(CONCATENATE(B67452,C67452,D67452),'EPA Source to Industry Map'!$D$2:$E$35,2,FALSE)</f>
        <v>energy pipelines and gas processing 352T353</v>
      </c>
      <c r="J67452" s="4" t="str">
        <f t="shared" si="1068"/>
        <v>CH4</v>
      </c>
    </row>
    <row r="67453" spans="1:10" hidden="1" x14ac:dyDescent="0.25">
      <c r="A67453" t="s">
        <v>165</v>
      </c>
      <c r="B67453" t="s">
        <v>2</v>
      </c>
      <c r="C67453" t="s">
        <v>244</v>
      </c>
      <c r="D67453" t="s">
        <v>247</v>
      </c>
      <c r="E67453" t="s">
        <v>11</v>
      </c>
      <c r="F67453">
        <v>2001</v>
      </c>
      <c r="G67453">
        <v>0</v>
      </c>
      <c r="H67453">
        <f>IF(J67453="N2O",G67453/About!$A$75,IF('EPA non-CO2 Data'!J67453="CH4",'EPA non-CO2 Data'!G67453/About!$A$73,'EPA non-CO2 Data'!G67453))</f>
        <v>0</v>
      </c>
      <c r="I67453" s="4" t="str">
        <f>VLOOKUP(CONCATENATE(B67453,C67453,D67453),'EPA Source to Industry Map'!$D$2:$E$35,2,FALSE)</f>
        <v>oil and gas extraction 06</v>
      </c>
      <c r="J67453" s="4" t="str">
        <f t="shared" si="1068"/>
        <v>CH4</v>
      </c>
    </row>
    <row r="67454" spans="1:10" hidden="1" x14ac:dyDescent="0.25">
      <c r="A67454" t="s">
        <v>165</v>
      </c>
      <c r="B67454" t="s">
        <v>2</v>
      </c>
      <c r="C67454" t="s">
        <v>244</v>
      </c>
      <c r="D67454" t="s">
        <v>248</v>
      </c>
      <c r="E67454" t="s">
        <v>11</v>
      </c>
      <c r="F67454">
        <v>2001</v>
      </c>
      <c r="G67454">
        <v>1.9060189241785399E-3</v>
      </c>
      <c r="H67454">
        <f>IF(J67454="N2O",G67454/About!$A$75,IF('EPA non-CO2 Data'!J67454="CH4",'EPA non-CO2 Data'!G67454/About!$A$73,'EPA non-CO2 Data'!G67454))</f>
        <v>7.9417455174105833E-5</v>
      </c>
      <c r="I67454" s="4" t="str">
        <f>VLOOKUP(CONCATENATE(B67454,C67454,D67454),'EPA Source to Industry Map'!$D$2:$E$35,2,FALSE)</f>
        <v>energy pipelines and gas processing 352T353</v>
      </c>
      <c r="J67454" s="4" t="str">
        <f t="shared" si="1068"/>
        <v>CH4</v>
      </c>
    </row>
    <row r="67455" spans="1:10" hidden="1" x14ac:dyDescent="0.25">
      <c r="A67455" t="s">
        <v>165</v>
      </c>
      <c r="B67455" t="s">
        <v>2</v>
      </c>
      <c r="C67455" t="s">
        <v>244</v>
      </c>
      <c r="D67455" t="s">
        <v>245</v>
      </c>
      <c r="E67455" t="s">
        <v>11</v>
      </c>
      <c r="F67455">
        <v>2002</v>
      </c>
      <c r="G67455">
        <v>0</v>
      </c>
      <c r="H67455">
        <f>IF(J67455="N2O",G67455/About!$A$75,IF('EPA non-CO2 Data'!J67455="CH4",'EPA non-CO2 Data'!G67455/About!$A$73,'EPA non-CO2 Data'!G67455))</f>
        <v>0</v>
      </c>
      <c r="I67455" s="4" t="str">
        <f>VLOOKUP(CONCATENATE(B67455,C67455,D67455),'EPA Source to Industry Map'!$D$2:$E$35,2,FALSE)</f>
        <v>oil and gas extraction 06</v>
      </c>
      <c r="J67455" s="4" t="str">
        <f t="shared" si="1068"/>
        <v>CH4</v>
      </c>
    </row>
    <row r="67456" spans="1:10" hidden="1" x14ac:dyDescent="0.25">
      <c r="A67456" t="s">
        <v>165</v>
      </c>
      <c r="B67456" t="s">
        <v>2</v>
      </c>
      <c r="C67456" t="s">
        <v>244</v>
      </c>
      <c r="D67456" t="s">
        <v>246</v>
      </c>
      <c r="E67456" t="s">
        <v>11</v>
      </c>
      <c r="F67456">
        <v>2002</v>
      </c>
      <c r="G67456">
        <v>3.1990702708176499E-2</v>
      </c>
      <c r="H67456">
        <f>IF(J67456="N2O",G67456/About!$A$75,IF('EPA non-CO2 Data'!J67456="CH4",'EPA non-CO2 Data'!G67456/About!$A$73,'EPA non-CO2 Data'!G67456))</f>
        <v>1.3329459461740207E-3</v>
      </c>
      <c r="I67456" s="4" t="str">
        <f>VLOOKUP(CONCATENATE(B67456,C67456,D67456),'EPA Source to Industry Map'!$D$2:$E$35,2,FALSE)</f>
        <v>energy pipelines and gas processing 352T353</v>
      </c>
      <c r="J67456" s="4" t="str">
        <f t="shared" si="1068"/>
        <v>CH4</v>
      </c>
    </row>
    <row r="67457" spans="1:10" hidden="1" x14ac:dyDescent="0.25">
      <c r="A67457" t="s">
        <v>165</v>
      </c>
      <c r="B67457" t="s">
        <v>2</v>
      </c>
      <c r="C67457" t="s">
        <v>244</v>
      </c>
      <c r="D67457" t="s">
        <v>247</v>
      </c>
      <c r="E67457" t="s">
        <v>11</v>
      </c>
      <c r="F67457">
        <v>2002</v>
      </c>
      <c r="G67457">
        <v>0</v>
      </c>
      <c r="H67457">
        <f>IF(J67457="N2O",G67457/About!$A$75,IF('EPA non-CO2 Data'!J67457="CH4",'EPA non-CO2 Data'!G67457/About!$A$73,'EPA non-CO2 Data'!G67457))</f>
        <v>0</v>
      </c>
      <c r="I67457" s="4" t="str">
        <f>VLOOKUP(CONCATENATE(B67457,C67457,D67457),'EPA Source to Industry Map'!$D$2:$E$35,2,FALSE)</f>
        <v>oil and gas extraction 06</v>
      </c>
      <c r="J67457" s="4" t="str">
        <f t="shared" si="1068"/>
        <v>CH4</v>
      </c>
    </row>
    <row r="67458" spans="1:10" hidden="1" x14ac:dyDescent="0.25">
      <c r="A67458" t="s">
        <v>165</v>
      </c>
      <c r="B67458" t="s">
        <v>2</v>
      </c>
      <c r="C67458" t="s">
        <v>244</v>
      </c>
      <c r="D67458" t="s">
        <v>248</v>
      </c>
      <c r="E67458" t="s">
        <v>11</v>
      </c>
      <c r="F67458">
        <v>2002</v>
      </c>
      <c r="G67458">
        <v>2.0248191131867401E-3</v>
      </c>
      <c r="H67458">
        <f>IF(J67458="N2O",G67458/About!$A$75,IF('EPA non-CO2 Data'!J67458="CH4",'EPA non-CO2 Data'!G67458/About!$A$73,'EPA non-CO2 Data'!G67458))</f>
        <v>8.43674630494475E-5</v>
      </c>
      <c r="I67458" s="4" t="str">
        <f>VLOOKUP(CONCATENATE(B67458,C67458,D67458),'EPA Source to Industry Map'!$D$2:$E$35,2,FALSE)</f>
        <v>energy pipelines and gas processing 352T353</v>
      </c>
      <c r="J67458" s="4" t="str">
        <f t="shared" si="1068"/>
        <v>CH4</v>
      </c>
    </row>
    <row r="67459" spans="1:10" hidden="1" x14ac:dyDescent="0.25">
      <c r="A67459" t="s">
        <v>165</v>
      </c>
      <c r="B67459" t="s">
        <v>2</v>
      </c>
      <c r="C67459" t="s">
        <v>244</v>
      </c>
      <c r="D67459" t="s">
        <v>245</v>
      </c>
      <c r="E67459" t="s">
        <v>11</v>
      </c>
      <c r="F67459">
        <v>2003</v>
      </c>
      <c r="G67459">
        <v>0</v>
      </c>
      <c r="H67459">
        <f>IF(J67459="N2O",G67459/About!$A$75,IF('EPA non-CO2 Data'!J67459="CH4",'EPA non-CO2 Data'!G67459/About!$A$73,'EPA non-CO2 Data'!G67459))</f>
        <v>0</v>
      </c>
      <c r="I67459" s="4" t="str">
        <f>VLOOKUP(CONCATENATE(B67459,C67459,D67459),'EPA Source to Industry Map'!$D$2:$E$35,2,FALSE)</f>
        <v>oil and gas extraction 06</v>
      </c>
      <c r="J67459" s="4" t="str">
        <f t="shared" si="1068"/>
        <v>CH4</v>
      </c>
    </row>
    <row r="67460" spans="1:10" hidden="1" x14ac:dyDescent="0.25">
      <c r="A67460" t="s">
        <v>165</v>
      </c>
      <c r="B67460" t="s">
        <v>2</v>
      </c>
      <c r="C67460" t="s">
        <v>244</v>
      </c>
      <c r="D67460" t="s">
        <v>246</v>
      </c>
      <c r="E67460" t="s">
        <v>11</v>
      </c>
      <c r="F67460">
        <v>2003</v>
      </c>
      <c r="G67460">
        <v>3.4823169620819001E-2</v>
      </c>
      <c r="H67460">
        <f>IF(J67460="N2O",G67460/About!$A$75,IF('EPA non-CO2 Data'!J67460="CH4",'EPA non-CO2 Data'!G67460/About!$A$73,'EPA non-CO2 Data'!G67460))</f>
        <v>1.4509654008674584E-3</v>
      </c>
      <c r="I67460" s="4" t="str">
        <f>VLOOKUP(CONCATENATE(B67460,C67460,D67460),'EPA Source to Industry Map'!$D$2:$E$35,2,FALSE)</f>
        <v>energy pipelines and gas processing 352T353</v>
      </c>
      <c r="J67460" s="4" t="str">
        <f t="shared" si="1068"/>
        <v>CH4</v>
      </c>
    </row>
    <row r="67461" spans="1:10" hidden="1" x14ac:dyDescent="0.25">
      <c r="A67461" t="s">
        <v>165</v>
      </c>
      <c r="B67461" t="s">
        <v>2</v>
      </c>
      <c r="C67461" t="s">
        <v>244</v>
      </c>
      <c r="D67461" t="s">
        <v>247</v>
      </c>
      <c r="E67461" t="s">
        <v>11</v>
      </c>
      <c r="F67461">
        <v>2003</v>
      </c>
      <c r="G67461">
        <v>0</v>
      </c>
      <c r="H67461">
        <f>IF(J67461="N2O",G67461/About!$A$75,IF('EPA non-CO2 Data'!J67461="CH4",'EPA non-CO2 Data'!G67461/About!$A$73,'EPA non-CO2 Data'!G67461))</f>
        <v>0</v>
      </c>
      <c r="I67461" s="4" t="str">
        <f>VLOOKUP(CONCATENATE(B67461,C67461,D67461),'EPA Source to Industry Map'!$D$2:$E$35,2,FALSE)</f>
        <v>oil and gas extraction 06</v>
      </c>
      <c r="J67461" s="4" t="str">
        <f t="shared" si="1068"/>
        <v>CH4</v>
      </c>
    </row>
    <row r="67462" spans="1:10" hidden="1" x14ac:dyDescent="0.25">
      <c r="A67462" t="s">
        <v>165</v>
      </c>
      <c r="B67462" t="s">
        <v>2</v>
      </c>
      <c r="C67462" t="s">
        <v>244</v>
      </c>
      <c r="D67462" t="s">
        <v>248</v>
      </c>
      <c r="E67462" t="s">
        <v>11</v>
      </c>
      <c r="F67462">
        <v>2003</v>
      </c>
      <c r="G67462">
        <v>1.99959787865928E-3</v>
      </c>
      <c r="H67462">
        <f>IF(J67462="N2O",G67462/About!$A$75,IF('EPA non-CO2 Data'!J67462="CH4",'EPA non-CO2 Data'!G67462/About!$A$73,'EPA non-CO2 Data'!G67462))</f>
        <v>8.3316578277470004E-5</v>
      </c>
      <c r="I67462" s="4" t="str">
        <f>VLOOKUP(CONCATENATE(B67462,C67462,D67462),'EPA Source to Industry Map'!$D$2:$E$35,2,FALSE)</f>
        <v>energy pipelines and gas processing 352T353</v>
      </c>
      <c r="J67462" s="4" t="str">
        <f t="shared" si="1068"/>
        <v>CH4</v>
      </c>
    </row>
    <row r="67463" spans="1:10" hidden="1" x14ac:dyDescent="0.25">
      <c r="A67463" t="s">
        <v>165</v>
      </c>
      <c r="B67463" t="s">
        <v>2</v>
      </c>
      <c r="C67463" t="s">
        <v>244</v>
      </c>
      <c r="D67463" t="s">
        <v>245</v>
      </c>
      <c r="E67463" t="s">
        <v>11</v>
      </c>
      <c r="F67463">
        <v>2004</v>
      </c>
      <c r="G67463">
        <v>0</v>
      </c>
      <c r="H67463">
        <f>IF(J67463="N2O",G67463/About!$A$75,IF('EPA non-CO2 Data'!J67463="CH4",'EPA non-CO2 Data'!G67463/About!$A$73,'EPA non-CO2 Data'!G67463))</f>
        <v>0</v>
      </c>
      <c r="I67463" s="4" t="str">
        <f>VLOOKUP(CONCATENATE(B67463,C67463,D67463),'EPA Source to Industry Map'!$D$2:$E$35,2,FALSE)</f>
        <v>oil and gas extraction 06</v>
      </c>
      <c r="J67463" s="4" t="str">
        <f t="shared" ref="J67463:J67526" si="1069">IF(ISNUMBER(SEARCH("F",E67463)),"F-gases",E67463)</f>
        <v>CH4</v>
      </c>
    </row>
    <row r="67464" spans="1:10" hidden="1" x14ac:dyDescent="0.25">
      <c r="A67464" t="s">
        <v>165</v>
      </c>
      <c r="B67464" t="s">
        <v>2</v>
      </c>
      <c r="C67464" t="s">
        <v>244</v>
      </c>
      <c r="D67464" t="s">
        <v>246</v>
      </c>
      <c r="E67464" t="s">
        <v>11</v>
      </c>
      <c r="F67464">
        <v>2004</v>
      </c>
      <c r="G67464">
        <v>3.88555078165592E-2</v>
      </c>
      <c r="H67464">
        <f>IF(J67464="N2O",G67464/About!$A$75,IF('EPA non-CO2 Data'!J67464="CH4",'EPA non-CO2 Data'!G67464/About!$A$73,'EPA non-CO2 Data'!G67464))</f>
        <v>1.6189794923566333E-3</v>
      </c>
      <c r="I67464" s="4" t="str">
        <f>VLOOKUP(CONCATENATE(B67464,C67464,D67464),'EPA Source to Industry Map'!$D$2:$E$35,2,FALSE)</f>
        <v>energy pipelines and gas processing 352T353</v>
      </c>
      <c r="J67464" s="4" t="str">
        <f t="shared" si="1069"/>
        <v>CH4</v>
      </c>
    </row>
    <row r="67465" spans="1:10" hidden="1" x14ac:dyDescent="0.25">
      <c r="A67465" t="s">
        <v>165</v>
      </c>
      <c r="B67465" t="s">
        <v>2</v>
      </c>
      <c r="C67465" t="s">
        <v>244</v>
      </c>
      <c r="D67465" t="s">
        <v>247</v>
      </c>
      <c r="E67465" t="s">
        <v>11</v>
      </c>
      <c r="F67465">
        <v>2004</v>
      </c>
      <c r="G67465">
        <v>0</v>
      </c>
      <c r="H67465">
        <f>IF(J67465="N2O",G67465/About!$A$75,IF('EPA non-CO2 Data'!J67465="CH4",'EPA non-CO2 Data'!G67465/About!$A$73,'EPA non-CO2 Data'!G67465))</f>
        <v>0</v>
      </c>
      <c r="I67465" s="4" t="str">
        <f>VLOOKUP(CONCATENATE(B67465,C67465,D67465),'EPA Source to Industry Map'!$D$2:$E$35,2,FALSE)</f>
        <v>oil and gas extraction 06</v>
      </c>
      <c r="J67465" s="4" t="str">
        <f t="shared" si="1069"/>
        <v>CH4</v>
      </c>
    </row>
    <row r="67466" spans="1:10" hidden="1" x14ac:dyDescent="0.25">
      <c r="A67466" t="s">
        <v>165</v>
      </c>
      <c r="B67466" t="s">
        <v>2</v>
      </c>
      <c r="C67466" t="s">
        <v>244</v>
      </c>
      <c r="D67466" t="s">
        <v>248</v>
      </c>
      <c r="E67466" t="s">
        <v>11</v>
      </c>
      <c r="F67466">
        <v>2004</v>
      </c>
      <c r="G67466">
        <v>2.0499881938727598E-3</v>
      </c>
      <c r="H67466">
        <f>IF(J67466="N2O",G67466/About!$A$75,IF('EPA non-CO2 Data'!J67466="CH4",'EPA non-CO2 Data'!G67466/About!$A$73,'EPA non-CO2 Data'!G67466))</f>
        <v>8.5416174744698322E-5</v>
      </c>
      <c r="I67466" s="4" t="str">
        <f>VLOOKUP(CONCATENATE(B67466,C67466,D67466),'EPA Source to Industry Map'!$D$2:$E$35,2,FALSE)</f>
        <v>energy pipelines and gas processing 352T353</v>
      </c>
      <c r="J67466" s="4" t="str">
        <f t="shared" si="1069"/>
        <v>CH4</v>
      </c>
    </row>
    <row r="67467" spans="1:10" hidden="1" x14ac:dyDescent="0.25">
      <c r="A67467" t="s">
        <v>165</v>
      </c>
      <c r="B67467" t="s">
        <v>2</v>
      </c>
      <c r="C67467" t="s">
        <v>244</v>
      </c>
      <c r="D67467" t="s">
        <v>245</v>
      </c>
      <c r="E67467" t="s">
        <v>11</v>
      </c>
      <c r="F67467">
        <v>2005</v>
      </c>
      <c r="G67467">
        <v>0</v>
      </c>
      <c r="H67467">
        <f>IF(J67467="N2O",G67467/About!$A$75,IF('EPA non-CO2 Data'!J67467="CH4",'EPA non-CO2 Data'!G67467/About!$A$73,'EPA non-CO2 Data'!G67467))</f>
        <v>0</v>
      </c>
      <c r="I67467" s="4" t="str">
        <f>VLOOKUP(CONCATENATE(B67467,C67467,D67467),'EPA Source to Industry Map'!$D$2:$E$35,2,FALSE)</f>
        <v>oil and gas extraction 06</v>
      </c>
      <c r="J67467" s="4" t="str">
        <f t="shared" si="1069"/>
        <v>CH4</v>
      </c>
    </row>
    <row r="67468" spans="1:10" hidden="1" x14ac:dyDescent="0.25">
      <c r="A67468" t="s">
        <v>165</v>
      </c>
      <c r="B67468" t="s">
        <v>2</v>
      </c>
      <c r="C67468" t="s">
        <v>244</v>
      </c>
      <c r="D67468" t="s">
        <v>246</v>
      </c>
      <c r="E67468" t="s">
        <v>11</v>
      </c>
      <c r="F67468">
        <v>2005</v>
      </c>
      <c r="G67468">
        <v>3.8896382555380499E-2</v>
      </c>
      <c r="H67468">
        <f>IF(J67468="N2O",G67468/About!$A$75,IF('EPA non-CO2 Data'!J67468="CH4",'EPA non-CO2 Data'!G67468/About!$A$73,'EPA non-CO2 Data'!G67468))</f>
        <v>1.6206826064741875E-3</v>
      </c>
      <c r="I67468" s="4" t="str">
        <f>VLOOKUP(CONCATENATE(B67468,C67468,D67468),'EPA Source to Industry Map'!$D$2:$E$35,2,FALSE)</f>
        <v>energy pipelines and gas processing 352T353</v>
      </c>
      <c r="J67468" s="4" t="str">
        <f t="shared" si="1069"/>
        <v>CH4</v>
      </c>
    </row>
    <row r="67469" spans="1:10" hidden="1" x14ac:dyDescent="0.25">
      <c r="A67469" t="s">
        <v>165</v>
      </c>
      <c r="B67469" t="s">
        <v>2</v>
      </c>
      <c r="C67469" t="s">
        <v>244</v>
      </c>
      <c r="D67469" t="s">
        <v>247</v>
      </c>
      <c r="E67469" t="s">
        <v>11</v>
      </c>
      <c r="F67469">
        <v>2005</v>
      </c>
      <c r="G67469">
        <v>0</v>
      </c>
      <c r="H67469">
        <f>IF(J67469="N2O",G67469/About!$A$75,IF('EPA non-CO2 Data'!J67469="CH4",'EPA non-CO2 Data'!G67469/About!$A$73,'EPA non-CO2 Data'!G67469))</f>
        <v>0</v>
      </c>
      <c r="I67469" s="4" t="str">
        <f>VLOOKUP(CONCATENATE(B67469,C67469,D67469),'EPA Source to Industry Map'!$D$2:$E$35,2,FALSE)</f>
        <v>oil and gas extraction 06</v>
      </c>
      <c r="J67469" s="4" t="str">
        <f t="shared" si="1069"/>
        <v>CH4</v>
      </c>
    </row>
    <row r="67470" spans="1:10" hidden="1" x14ac:dyDescent="0.25">
      <c r="A67470" t="s">
        <v>165</v>
      </c>
      <c r="B67470" t="s">
        <v>2</v>
      </c>
      <c r="C67470" t="s">
        <v>244</v>
      </c>
      <c r="D67470" t="s">
        <v>248</v>
      </c>
      <c r="E67470" t="s">
        <v>11</v>
      </c>
      <c r="F67470">
        <v>2005</v>
      </c>
      <c r="G67470">
        <v>1.9046841649182199E-3</v>
      </c>
      <c r="H67470">
        <f>IF(J67470="N2O",G67470/About!$A$75,IF('EPA non-CO2 Data'!J67470="CH4",'EPA non-CO2 Data'!G67470/About!$A$73,'EPA non-CO2 Data'!G67470))</f>
        <v>7.9361840204925831E-5</v>
      </c>
      <c r="I67470" s="4" t="str">
        <f>VLOOKUP(CONCATENATE(B67470,C67470,D67470),'EPA Source to Industry Map'!$D$2:$E$35,2,FALSE)</f>
        <v>energy pipelines and gas processing 352T353</v>
      </c>
      <c r="J67470" s="4" t="str">
        <f t="shared" si="1069"/>
        <v>CH4</v>
      </c>
    </row>
    <row r="67471" spans="1:10" hidden="1" x14ac:dyDescent="0.25">
      <c r="A67471" t="s">
        <v>165</v>
      </c>
      <c r="B67471" t="s">
        <v>2</v>
      </c>
      <c r="C67471" t="s">
        <v>244</v>
      </c>
      <c r="D67471" t="s">
        <v>245</v>
      </c>
      <c r="E67471" t="s">
        <v>11</v>
      </c>
      <c r="F67471">
        <v>2006</v>
      </c>
      <c r="G67471">
        <v>0</v>
      </c>
      <c r="H67471">
        <f>IF(J67471="N2O",G67471/About!$A$75,IF('EPA non-CO2 Data'!J67471="CH4",'EPA non-CO2 Data'!G67471/About!$A$73,'EPA non-CO2 Data'!G67471))</f>
        <v>0</v>
      </c>
      <c r="I67471" s="4" t="str">
        <f>VLOOKUP(CONCATENATE(B67471,C67471,D67471),'EPA Source to Industry Map'!$D$2:$E$35,2,FALSE)</f>
        <v>oil and gas extraction 06</v>
      </c>
      <c r="J67471" s="4" t="str">
        <f t="shared" si="1069"/>
        <v>CH4</v>
      </c>
    </row>
    <row r="67472" spans="1:10" hidden="1" x14ac:dyDescent="0.25">
      <c r="A67472" t="s">
        <v>165</v>
      </c>
      <c r="B67472" t="s">
        <v>2</v>
      </c>
      <c r="C67472" t="s">
        <v>244</v>
      </c>
      <c r="D67472" t="s">
        <v>246</v>
      </c>
      <c r="E67472" t="s">
        <v>11</v>
      </c>
      <c r="F67472">
        <v>2006</v>
      </c>
      <c r="G67472">
        <v>4.0674063787586798E-2</v>
      </c>
      <c r="H67472">
        <f>IF(J67472="N2O",G67472/About!$A$75,IF('EPA non-CO2 Data'!J67472="CH4",'EPA non-CO2 Data'!G67472/About!$A$73,'EPA non-CO2 Data'!G67472))</f>
        <v>1.6947526578161166E-3</v>
      </c>
      <c r="I67472" s="4" t="str">
        <f>VLOOKUP(CONCATENATE(B67472,C67472,D67472),'EPA Source to Industry Map'!$D$2:$E$35,2,FALSE)</f>
        <v>energy pipelines and gas processing 352T353</v>
      </c>
      <c r="J67472" s="4" t="str">
        <f t="shared" si="1069"/>
        <v>CH4</v>
      </c>
    </row>
    <row r="67473" spans="1:10" hidden="1" x14ac:dyDescent="0.25">
      <c r="A67473" t="s">
        <v>165</v>
      </c>
      <c r="B67473" t="s">
        <v>2</v>
      </c>
      <c r="C67473" t="s">
        <v>244</v>
      </c>
      <c r="D67473" t="s">
        <v>247</v>
      </c>
      <c r="E67473" t="s">
        <v>11</v>
      </c>
      <c r="F67473">
        <v>2006</v>
      </c>
      <c r="G67473">
        <v>0</v>
      </c>
      <c r="H67473">
        <f>IF(J67473="N2O",G67473/About!$A$75,IF('EPA non-CO2 Data'!J67473="CH4",'EPA non-CO2 Data'!G67473/About!$A$73,'EPA non-CO2 Data'!G67473))</f>
        <v>0</v>
      </c>
      <c r="I67473" s="4" t="str">
        <f>VLOOKUP(CONCATENATE(B67473,C67473,D67473),'EPA Source to Industry Map'!$D$2:$E$35,2,FALSE)</f>
        <v>oil and gas extraction 06</v>
      </c>
      <c r="J67473" s="4" t="str">
        <f t="shared" si="1069"/>
        <v>CH4</v>
      </c>
    </row>
    <row r="67474" spans="1:10" hidden="1" x14ac:dyDescent="0.25">
      <c r="A67474" t="s">
        <v>165</v>
      </c>
      <c r="B67474" t="s">
        <v>2</v>
      </c>
      <c r="C67474" t="s">
        <v>244</v>
      </c>
      <c r="D67474" t="s">
        <v>248</v>
      </c>
      <c r="E67474" t="s">
        <v>11</v>
      </c>
      <c r="F67474">
        <v>2006</v>
      </c>
      <c r="G67474">
        <v>1.86428773253765E-3</v>
      </c>
      <c r="H67474">
        <f>IF(J67474="N2O",G67474/About!$A$75,IF('EPA non-CO2 Data'!J67474="CH4",'EPA non-CO2 Data'!G67474/About!$A$73,'EPA non-CO2 Data'!G67474))</f>
        <v>7.7678655522402077E-5</v>
      </c>
      <c r="I67474" s="4" t="str">
        <f>VLOOKUP(CONCATENATE(B67474,C67474,D67474),'EPA Source to Industry Map'!$D$2:$E$35,2,FALSE)</f>
        <v>energy pipelines and gas processing 352T353</v>
      </c>
      <c r="J67474" s="4" t="str">
        <f t="shared" si="1069"/>
        <v>CH4</v>
      </c>
    </row>
    <row r="67475" spans="1:10" hidden="1" x14ac:dyDescent="0.25">
      <c r="A67475" t="s">
        <v>165</v>
      </c>
      <c r="B67475" t="s">
        <v>2</v>
      </c>
      <c r="C67475" t="s">
        <v>244</v>
      </c>
      <c r="D67475" t="s">
        <v>245</v>
      </c>
      <c r="E67475" t="s">
        <v>11</v>
      </c>
      <c r="F67475">
        <v>2007</v>
      </c>
      <c r="G67475">
        <v>0</v>
      </c>
      <c r="H67475">
        <f>IF(J67475="N2O",G67475/About!$A$75,IF('EPA non-CO2 Data'!J67475="CH4",'EPA non-CO2 Data'!G67475/About!$A$73,'EPA non-CO2 Data'!G67475))</f>
        <v>0</v>
      </c>
      <c r="I67475" s="4" t="str">
        <f>VLOOKUP(CONCATENATE(B67475,C67475,D67475),'EPA Source to Industry Map'!$D$2:$E$35,2,FALSE)</f>
        <v>oil and gas extraction 06</v>
      </c>
      <c r="J67475" s="4" t="str">
        <f t="shared" si="1069"/>
        <v>CH4</v>
      </c>
    </row>
    <row r="67476" spans="1:10" hidden="1" x14ac:dyDescent="0.25">
      <c r="A67476" t="s">
        <v>165</v>
      </c>
      <c r="B67476" t="s">
        <v>2</v>
      </c>
      <c r="C67476" t="s">
        <v>244</v>
      </c>
      <c r="D67476" t="s">
        <v>246</v>
      </c>
      <c r="E67476" t="s">
        <v>11</v>
      </c>
      <c r="F67476">
        <v>2007</v>
      </c>
      <c r="G67476">
        <v>4.3865012207012298E-2</v>
      </c>
      <c r="H67476">
        <f>IF(J67476="N2O",G67476/About!$A$75,IF('EPA non-CO2 Data'!J67476="CH4",'EPA non-CO2 Data'!G67476/About!$A$73,'EPA non-CO2 Data'!G67476))</f>
        <v>1.8277088419588457E-3</v>
      </c>
      <c r="I67476" s="4" t="str">
        <f>VLOOKUP(CONCATENATE(B67476,C67476,D67476),'EPA Source to Industry Map'!$D$2:$E$35,2,FALSE)</f>
        <v>energy pipelines and gas processing 352T353</v>
      </c>
      <c r="J67476" s="4" t="str">
        <f t="shared" si="1069"/>
        <v>CH4</v>
      </c>
    </row>
    <row r="67477" spans="1:10" hidden="1" x14ac:dyDescent="0.25">
      <c r="A67477" t="s">
        <v>165</v>
      </c>
      <c r="B67477" t="s">
        <v>2</v>
      </c>
      <c r="C67477" t="s">
        <v>244</v>
      </c>
      <c r="D67477" t="s">
        <v>247</v>
      </c>
      <c r="E67477" t="s">
        <v>11</v>
      </c>
      <c r="F67477">
        <v>2007</v>
      </c>
      <c r="G67477">
        <v>0</v>
      </c>
      <c r="H67477">
        <f>IF(J67477="N2O",G67477/About!$A$75,IF('EPA non-CO2 Data'!J67477="CH4",'EPA non-CO2 Data'!G67477/About!$A$73,'EPA non-CO2 Data'!G67477))</f>
        <v>0</v>
      </c>
      <c r="I67477" s="4" t="str">
        <f>VLOOKUP(CONCATENATE(B67477,C67477,D67477),'EPA Source to Industry Map'!$D$2:$E$35,2,FALSE)</f>
        <v>oil and gas extraction 06</v>
      </c>
      <c r="J67477" s="4" t="str">
        <f t="shared" si="1069"/>
        <v>CH4</v>
      </c>
    </row>
    <row r="67478" spans="1:10" hidden="1" x14ac:dyDescent="0.25">
      <c r="A67478" t="s">
        <v>165</v>
      </c>
      <c r="B67478" t="s">
        <v>2</v>
      </c>
      <c r="C67478" t="s">
        <v>244</v>
      </c>
      <c r="D67478" t="s">
        <v>248</v>
      </c>
      <c r="E67478" t="s">
        <v>11</v>
      </c>
      <c r="F67478">
        <v>2007</v>
      </c>
      <c r="G67478">
        <v>1.8830069812006999E-3</v>
      </c>
      <c r="H67478">
        <f>IF(J67478="N2O",G67478/About!$A$75,IF('EPA non-CO2 Data'!J67478="CH4",'EPA non-CO2 Data'!G67478/About!$A$73,'EPA non-CO2 Data'!G67478))</f>
        <v>7.8458624216695829E-5</v>
      </c>
      <c r="I67478" s="4" t="str">
        <f>VLOOKUP(CONCATENATE(B67478,C67478,D67478),'EPA Source to Industry Map'!$D$2:$E$35,2,FALSE)</f>
        <v>energy pipelines and gas processing 352T353</v>
      </c>
      <c r="J67478" s="4" t="str">
        <f t="shared" si="1069"/>
        <v>CH4</v>
      </c>
    </row>
    <row r="67479" spans="1:10" hidden="1" x14ac:dyDescent="0.25">
      <c r="A67479" t="s">
        <v>165</v>
      </c>
      <c r="B67479" t="s">
        <v>2</v>
      </c>
      <c r="C67479" t="s">
        <v>244</v>
      </c>
      <c r="D67479" t="s">
        <v>245</v>
      </c>
      <c r="E67479" t="s">
        <v>11</v>
      </c>
      <c r="F67479">
        <v>2008</v>
      </c>
      <c r="G67479">
        <v>0</v>
      </c>
      <c r="H67479">
        <f>IF(J67479="N2O",G67479/About!$A$75,IF('EPA non-CO2 Data'!J67479="CH4",'EPA non-CO2 Data'!G67479/About!$A$73,'EPA non-CO2 Data'!G67479))</f>
        <v>0</v>
      </c>
      <c r="I67479" s="4" t="str">
        <f>VLOOKUP(CONCATENATE(B67479,C67479,D67479),'EPA Source to Industry Map'!$D$2:$E$35,2,FALSE)</f>
        <v>oil and gas extraction 06</v>
      </c>
      <c r="J67479" s="4" t="str">
        <f t="shared" si="1069"/>
        <v>CH4</v>
      </c>
    </row>
    <row r="67480" spans="1:10" hidden="1" x14ac:dyDescent="0.25">
      <c r="A67480" t="s">
        <v>165</v>
      </c>
      <c r="B67480" t="s">
        <v>2</v>
      </c>
      <c r="C67480" t="s">
        <v>244</v>
      </c>
      <c r="D67480" t="s">
        <v>246</v>
      </c>
      <c r="E67480" t="s">
        <v>11</v>
      </c>
      <c r="F67480">
        <v>2008</v>
      </c>
      <c r="G67480">
        <v>4.7731149227727303E-2</v>
      </c>
      <c r="H67480">
        <f>IF(J67480="N2O",G67480/About!$A$75,IF('EPA non-CO2 Data'!J67480="CH4",'EPA non-CO2 Data'!G67480/About!$A$73,'EPA non-CO2 Data'!G67480))</f>
        <v>1.9887978844886378E-3</v>
      </c>
      <c r="I67480" s="4" t="str">
        <f>VLOOKUP(CONCATENATE(B67480,C67480,D67480),'EPA Source to Industry Map'!$D$2:$E$35,2,FALSE)</f>
        <v>energy pipelines and gas processing 352T353</v>
      </c>
      <c r="J67480" s="4" t="str">
        <f t="shared" si="1069"/>
        <v>CH4</v>
      </c>
    </row>
    <row r="67481" spans="1:10" hidden="1" x14ac:dyDescent="0.25">
      <c r="A67481" t="s">
        <v>165</v>
      </c>
      <c r="B67481" t="s">
        <v>2</v>
      </c>
      <c r="C67481" t="s">
        <v>244</v>
      </c>
      <c r="D67481" t="s">
        <v>247</v>
      </c>
      <c r="E67481" t="s">
        <v>11</v>
      </c>
      <c r="F67481">
        <v>2008</v>
      </c>
      <c r="G67481">
        <v>0</v>
      </c>
      <c r="H67481">
        <f>IF(J67481="N2O",G67481/About!$A$75,IF('EPA non-CO2 Data'!J67481="CH4",'EPA non-CO2 Data'!G67481/About!$A$73,'EPA non-CO2 Data'!G67481))</f>
        <v>0</v>
      </c>
      <c r="I67481" s="4" t="str">
        <f>VLOOKUP(CONCATENATE(B67481,C67481,D67481),'EPA Source to Industry Map'!$D$2:$E$35,2,FALSE)</f>
        <v>oil and gas extraction 06</v>
      </c>
      <c r="J67481" s="4" t="str">
        <f t="shared" si="1069"/>
        <v>CH4</v>
      </c>
    </row>
    <row r="67482" spans="1:10" hidden="1" x14ac:dyDescent="0.25">
      <c r="A67482" t="s">
        <v>165</v>
      </c>
      <c r="B67482" t="s">
        <v>2</v>
      </c>
      <c r="C67482" t="s">
        <v>244</v>
      </c>
      <c r="D67482" t="s">
        <v>248</v>
      </c>
      <c r="E67482" t="s">
        <v>11</v>
      </c>
      <c r="F67482">
        <v>2008</v>
      </c>
      <c r="G67482">
        <v>1.9198472808779499E-3</v>
      </c>
      <c r="H67482">
        <f>IF(J67482="N2O",G67482/About!$A$75,IF('EPA non-CO2 Data'!J67482="CH4",'EPA non-CO2 Data'!G67482/About!$A$73,'EPA non-CO2 Data'!G67482))</f>
        <v>7.999363670324791E-5</v>
      </c>
      <c r="I67482" s="4" t="str">
        <f>VLOOKUP(CONCATENATE(B67482,C67482,D67482),'EPA Source to Industry Map'!$D$2:$E$35,2,FALSE)</f>
        <v>energy pipelines and gas processing 352T353</v>
      </c>
      <c r="J67482" s="4" t="str">
        <f t="shared" si="1069"/>
        <v>CH4</v>
      </c>
    </row>
    <row r="67483" spans="1:10" hidden="1" x14ac:dyDescent="0.25">
      <c r="A67483" t="s">
        <v>165</v>
      </c>
      <c r="B67483" t="s">
        <v>2</v>
      </c>
      <c r="C67483" t="s">
        <v>244</v>
      </c>
      <c r="D67483" t="s">
        <v>245</v>
      </c>
      <c r="E67483" t="s">
        <v>11</v>
      </c>
      <c r="F67483">
        <v>2009</v>
      </c>
      <c r="G67483">
        <v>0</v>
      </c>
      <c r="H67483">
        <f>IF(J67483="N2O",G67483/About!$A$75,IF('EPA non-CO2 Data'!J67483="CH4",'EPA non-CO2 Data'!G67483/About!$A$73,'EPA non-CO2 Data'!G67483))</f>
        <v>0</v>
      </c>
      <c r="I67483" s="4" t="str">
        <f>VLOOKUP(CONCATENATE(B67483,C67483,D67483),'EPA Source to Industry Map'!$D$2:$E$35,2,FALSE)</f>
        <v>oil and gas extraction 06</v>
      </c>
      <c r="J67483" s="4" t="str">
        <f t="shared" si="1069"/>
        <v>CH4</v>
      </c>
    </row>
    <row r="67484" spans="1:10" hidden="1" x14ac:dyDescent="0.25">
      <c r="A67484" t="s">
        <v>165</v>
      </c>
      <c r="B67484" t="s">
        <v>2</v>
      </c>
      <c r="C67484" t="s">
        <v>244</v>
      </c>
      <c r="D67484" t="s">
        <v>246</v>
      </c>
      <c r="E67484" t="s">
        <v>11</v>
      </c>
      <c r="F67484">
        <v>2009</v>
      </c>
      <c r="G67484">
        <v>4.7656699854607798E-2</v>
      </c>
      <c r="H67484">
        <f>IF(J67484="N2O",G67484/About!$A$75,IF('EPA non-CO2 Data'!J67484="CH4",'EPA non-CO2 Data'!G67484/About!$A$73,'EPA non-CO2 Data'!G67484))</f>
        <v>1.9856958272753251E-3</v>
      </c>
      <c r="I67484" s="4" t="str">
        <f>VLOOKUP(CONCATENATE(B67484,C67484,D67484),'EPA Source to Industry Map'!$D$2:$E$35,2,FALSE)</f>
        <v>energy pipelines and gas processing 352T353</v>
      </c>
      <c r="J67484" s="4" t="str">
        <f t="shared" si="1069"/>
        <v>CH4</v>
      </c>
    </row>
    <row r="67485" spans="1:10" hidden="1" x14ac:dyDescent="0.25">
      <c r="A67485" t="s">
        <v>165</v>
      </c>
      <c r="B67485" t="s">
        <v>2</v>
      </c>
      <c r="C67485" t="s">
        <v>244</v>
      </c>
      <c r="D67485" t="s">
        <v>247</v>
      </c>
      <c r="E67485" t="s">
        <v>11</v>
      </c>
      <c r="F67485">
        <v>2009</v>
      </c>
      <c r="G67485">
        <v>0</v>
      </c>
      <c r="H67485">
        <f>IF(J67485="N2O",G67485/About!$A$75,IF('EPA non-CO2 Data'!J67485="CH4",'EPA non-CO2 Data'!G67485/About!$A$73,'EPA non-CO2 Data'!G67485))</f>
        <v>0</v>
      </c>
      <c r="I67485" s="4" t="str">
        <f>VLOOKUP(CONCATENATE(B67485,C67485,D67485),'EPA Source to Industry Map'!$D$2:$E$35,2,FALSE)</f>
        <v>oil and gas extraction 06</v>
      </c>
      <c r="J67485" s="4" t="str">
        <f t="shared" si="1069"/>
        <v>CH4</v>
      </c>
    </row>
    <row r="67486" spans="1:10" hidden="1" x14ac:dyDescent="0.25">
      <c r="A67486" t="s">
        <v>165</v>
      </c>
      <c r="B67486" t="s">
        <v>2</v>
      </c>
      <c r="C67486" t="s">
        <v>244</v>
      </c>
      <c r="D67486" t="s">
        <v>248</v>
      </c>
      <c r="E67486" t="s">
        <v>11</v>
      </c>
      <c r="F67486">
        <v>2009</v>
      </c>
      <c r="G67486">
        <v>1.79659973017525E-3</v>
      </c>
      <c r="H67486">
        <f>IF(J67486="N2O",G67486/About!$A$75,IF('EPA non-CO2 Data'!J67486="CH4",'EPA non-CO2 Data'!G67486/About!$A$73,'EPA non-CO2 Data'!G67486))</f>
        <v>7.485832209063542E-5</v>
      </c>
      <c r="I67486" s="4" t="str">
        <f>VLOOKUP(CONCATENATE(B67486,C67486,D67486),'EPA Source to Industry Map'!$D$2:$E$35,2,FALSE)</f>
        <v>energy pipelines and gas processing 352T353</v>
      </c>
      <c r="J67486" s="4" t="str">
        <f t="shared" si="1069"/>
        <v>CH4</v>
      </c>
    </row>
    <row r="67487" spans="1:10" hidden="1" x14ac:dyDescent="0.25">
      <c r="A67487" t="s">
        <v>165</v>
      </c>
      <c r="B67487" t="s">
        <v>2</v>
      </c>
      <c r="C67487" t="s">
        <v>244</v>
      </c>
      <c r="D67487" t="s">
        <v>245</v>
      </c>
      <c r="E67487" t="s">
        <v>11</v>
      </c>
      <c r="F67487">
        <v>2010</v>
      </c>
      <c r="G67487">
        <v>0</v>
      </c>
      <c r="H67487">
        <f>IF(J67487="N2O",G67487/About!$A$75,IF('EPA non-CO2 Data'!J67487="CH4",'EPA non-CO2 Data'!G67487/About!$A$73,'EPA non-CO2 Data'!G67487))</f>
        <v>0</v>
      </c>
      <c r="I67487" s="4" t="str">
        <f>VLOOKUP(CONCATENATE(B67487,C67487,D67487),'EPA Source to Industry Map'!$D$2:$E$35,2,FALSE)</f>
        <v>oil and gas extraction 06</v>
      </c>
      <c r="J67487" s="4" t="str">
        <f t="shared" si="1069"/>
        <v>CH4</v>
      </c>
    </row>
    <row r="67488" spans="1:10" hidden="1" x14ac:dyDescent="0.25">
      <c r="A67488" t="s">
        <v>165</v>
      </c>
      <c r="B67488" t="s">
        <v>2</v>
      </c>
      <c r="C67488" t="s">
        <v>244</v>
      </c>
      <c r="D67488" t="s">
        <v>246</v>
      </c>
      <c r="E67488" t="s">
        <v>11</v>
      </c>
      <c r="F67488">
        <v>2010</v>
      </c>
      <c r="G67488">
        <v>5.2129118360849401E-2</v>
      </c>
      <c r="H67488">
        <f>IF(J67488="N2O",G67488/About!$A$75,IF('EPA non-CO2 Data'!J67488="CH4",'EPA non-CO2 Data'!G67488/About!$A$73,'EPA non-CO2 Data'!G67488))</f>
        <v>2.1720465983687252E-3</v>
      </c>
      <c r="I67488" s="4" t="str">
        <f>VLOOKUP(CONCATENATE(B67488,C67488,D67488),'EPA Source to Industry Map'!$D$2:$E$35,2,FALSE)</f>
        <v>energy pipelines and gas processing 352T353</v>
      </c>
      <c r="J67488" s="4" t="str">
        <f t="shared" si="1069"/>
        <v>CH4</v>
      </c>
    </row>
    <row r="67489" spans="1:10" hidden="1" x14ac:dyDescent="0.25">
      <c r="A67489" t="s">
        <v>165</v>
      </c>
      <c r="B67489" t="s">
        <v>2</v>
      </c>
      <c r="C67489" t="s">
        <v>244</v>
      </c>
      <c r="D67489" t="s">
        <v>247</v>
      </c>
      <c r="E67489" t="s">
        <v>11</v>
      </c>
      <c r="F67489">
        <v>2010</v>
      </c>
      <c r="G67489">
        <v>0</v>
      </c>
      <c r="H67489">
        <f>IF(J67489="N2O",G67489/About!$A$75,IF('EPA non-CO2 Data'!J67489="CH4",'EPA non-CO2 Data'!G67489/About!$A$73,'EPA non-CO2 Data'!G67489))</f>
        <v>0</v>
      </c>
      <c r="I67489" s="4" t="str">
        <f>VLOOKUP(CONCATENATE(B67489,C67489,D67489),'EPA Source to Industry Map'!$D$2:$E$35,2,FALSE)</f>
        <v>oil and gas extraction 06</v>
      </c>
      <c r="J67489" s="4" t="str">
        <f t="shared" si="1069"/>
        <v>CH4</v>
      </c>
    </row>
    <row r="67490" spans="1:10" hidden="1" x14ac:dyDescent="0.25">
      <c r="A67490" t="s">
        <v>165</v>
      </c>
      <c r="B67490" t="s">
        <v>2</v>
      </c>
      <c r="C67490" t="s">
        <v>244</v>
      </c>
      <c r="D67490" t="s">
        <v>248</v>
      </c>
      <c r="E67490" t="s">
        <v>11</v>
      </c>
      <c r="F67490">
        <v>2010</v>
      </c>
      <c r="G67490">
        <v>1.8422225439640599E-3</v>
      </c>
      <c r="H67490">
        <f>IF(J67490="N2O",G67490/About!$A$75,IF('EPA non-CO2 Data'!J67490="CH4",'EPA non-CO2 Data'!G67490/About!$A$73,'EPA non-CO2 Data'!G67490))</f>
        <v>7.6759272665169158E-5</v>
      </c>
      <c r="I67490" s="4" t="str">
        <f>VLOOKUP(CONCATENATE(B67490,C67490,D67490),'EPA Source to Industry Map'!$D$2:$E$35,2,FALSE)</f>
        <v>energy pipelines and gas processing 352T353</v>
      </c>
      <c r="J67490" s="4" t="str">
        <f t="shared" si="1069"/>
        <v>CH4</v>
      </c>
    </row>
    <row r="67491" spans="1:10" hidden="1" x14ac:dyDescent="0.25">
      <c r="A67491" t="s">
        <v>165</v>
      </c>
      <c r="B67491" t="s">
        <v>2</v>
      </c>
      <c r="C67491" t="s">
        <v>244</v>
      </c>
      <c r="D67491" t="s">
        <v>245</v>
      </c>
      <c r="E67491" t="s">
        <v>11</v>
      </c>
      <c r="F67491">
        <v>2011</v>
      </c>
      <c r="G67491">
        <v>0</v>
      </c>
      <c r="H67491">
        <f>IF(J67491="N2O",G67491/About!$A$75,IF('EPA non-CO2 Data'!J67491="CH4",'EPA non-CO2 Data'!G67491/About!$A$73,'EPA non-CO2 Data'!G67491))</f>
        <v>0</v>
      </c>
      <c r="I67491" s="4" t="str">
        <f>VLOOKUP(CONCATENATE(B67491,C67491,D67491),'EPA Source to Industry Map'!$D$2:$E$35,2,FALSE)</f>
        <v>oil and gas extraction 06</v>
      </c>
      <c r="J67491" s="4" t="str">
        <f t="shared" si="1069"/>
        <v>CH4</v>
      </c>
    </row>
    <row r="67492" spans="1:10" hidden="1" x14ac:dyDescent="0.25">
      <c r="A67492" t="s">
        <v>165</v>
      </c>
      <c r="B67492" t="s">
        <v>2</v>
      </c>
      <c r="C67492" t="s">
        <v>244</v>
      </c>
      <c r="D67492" t="s">
        <v>246</v>
      </c>
      <c r="E67492" t="s">
        <v>11</v>
      </c>
      <c r="F67492">
        <v>2011</v>
      </c>
      <c r="G67492">
        <v>5.09357115527454E-2</v>
      </c>
      <c r="H67492">
        <f>IF(J67492="N2O",G67492/About!$A$75,IF('EPA non-CO2 Data'!J67492="CH4",'EPA non-CO2 Data'!G67492/About!$A$73,'EPA non-CO2 Data'!G67492))</f>
        <v>2.1223213146977248E-3</v>
      </c>
      <c r="I67492" s="4" t="str">
        <f>VLOOKUP(CONCATENATE(B67492,C67492,D67492),'EPA Source to Industry Map'!$D$2:$E$35,2,FALSE)</f>
        <v>energy pipelines and gas processing 352T353</v>
      </c>
      <c r="J67492" s="4" t="str">
        <f t="shared" si="1069"/>
        <v>CH4</v>
      </c>
    </row>
    <row r="67493" spans="1:10" hidden="1" x14ac:dyDescent="0.25">
      <c r="A67493" t="s">
        <v>165</v>
      </c>
      <c r="B67493" t="s">
        <v>2</v>
      </c>
      <c r="C67493" t="s">
        <v>244</v>
      </c>
      <c r="D67493" t="s">
        <v>247</v>
      </c>
      <c r="E67493" t="s">
        <v>11</v>
      </c>
      <c r="F67493">
        <v>2011</v>
      </c>
      <c r="G67493">
        <v>0</v>
      </c>
      <c r="H67493">
        <f>IF(J67493="N2O",G67493/About!$A$75,IF('EPA non-CO2 Data'!J67493="CH4",'EPA non-CO2 Data'!G67493/About!$A$73,'EPA non-CO2 Data'!G67493))</f>
        <v>0</v>
      </c>
      <c r="I67493" s="4" t="str">
        <f>VLOOKUP(CONCATENATE(B67493,C67493,D67493),'EPA Source to Industry Map'!$D$2:$E$35,2,FALSE)</f>
        <v>oil and gas extraction 06</v>
      </c>
      <c r="J67493" s="4" t="str">
        <f t="shared" si="1069"/>
        <v>CH4</v>
      </c>
    </row>
    <row r="67494" spans="1:10" hidden="1" x14ac:dyDescent="0.25">
      <c r="A67494" t="s">
        <v>165</v>
      </c>
      <c r="B67494" t="s">
        <v>2</v>
      </c>
      <c r="C67494" t="s">
        <v>244</v>
      </c>
      <c r="D67494" t="s">
        <v>248</v>
      </c>
      <c r="E67494" t="s">
        <v>11</v>
      </c>
      <c r="F67494">
        <v>2011</v>
      </c>
      <c r="G67494">
        <v>1.9090928250413001E-3</v>
      </c>
      <c r="H67494">
        <f>IF(J67494="N2O",G67494/About!$A$75,IF('EPA non-CO2 Data'!J67494="CH4",'EPA non-CO2 Data'!G67494/About!$A$73,'EPA non-CO2 Data'!G67494))</f>
        <v>7.9545534376720836E-5</v>
      </c>
      <c r="I67494" s="4" t="str">
        <f>VLOOKUP(CONCATENATE(B67494,C67494,D67494),'EPA Source to Industry Map'!$D$2:$E$35,2,FALSE)</f>
        <v>energy pipelines and gas processing 352T353</v>
      </c>
      <c r="J67494" s="4" t="str">
        <f t="shared" si="1069"/>
        <v>CH4</v>
      </c>
    </row>
    <row r="67495" spans="1:10" hidden="1" x14ac:dyDescent="0.25">
      <c r="A67495" t="s">
        <v>165</v>
      </c>
      <c r="B67495" t="s">
        <v>2</v>
      </c>
      <c r="C67495" t="s">
        <v>244</v>
      </c>
      <c r="D67495" t="s">
        <v>245</v>
      </c>
      <c r="E67495" t="s">
        <v>11</v>
      </c>
      <c r="F67495">
        <v>2012</v>
      </c>
      <c r="G67495">
        <v>0</v>
      </c>
      <c r="H67495">
        <f>IF(J67495="N2O",G67495/About!$A$75,IF('EPA non-CO2 Data'!J67495="CH4",'EPA non-CO2 Data'!G67495/About!$A$73,'EPA non-CO2 Data'!G67495))</f>
        <v>0</v>
      </c>
      <c r="I67495" s="4" t="str">
        <f>VLOOKUP(CONCATENATE(B67495,C67495,D67495),'EPA Source to Industry Map'!$D$2:$E$35,2,FALSE)</f>
        <v>oil and gas extraction 06</v>
      </c>
      <c r="J67495" s="4" t="str">
        <f t="shared" si="1069"/>
        <v>CH4</v>
      </c>
    </row>
    <row r="67496" spans="1:10" hidden="1" x14ac:dyDescent="0.25">
      <c r="A67496" t="s">
        <v>165</v>
      </c>
      <c r="B67496" t="s">
        <v>2</v>
      </c>
      <c r="C67496" t="s">
        <v>244</v>
      </c>
      <c r="D67496" t="s">
        <v>246</v>
      </c>
      <c r="E67496" t="s">
        <v>11</v>
      </c>
      <c r="F67496">
        <v>2012</v>
      </c>
      <c r="G67496">
        <v>5.17441420893252E-2</v>
      </c>
      <c r="H67496">
        <f>IF(J67496="N2O",G67496/About!$A$75,IF('EPA non-CO2 Data'!J67496="CH4",'EPA non-CO2 Data'!G67496/About!$A$73,'EPA non-CO2 Data'!G67496))</f>
        <v>2.15600592038855E-3</v>
      </c>
      <c r="I67496" s="4" t="str">
        <f>VLOOKUP(CONCATENATE(B67496,C67496,D67496),'EPA Source to Industry Map'!$D$2:$E$35,2,FALSE)</f>
        <v>energy pipelines and gas processing 352T353</v>
      </c>
      <c r="J67496" s="4" t="str">
        <f t="shared" si="1069"/>
        <v>CH4</v>
      </c>
    </row>
    <row r="67497" spans="1:10" hidden="1" x14ac:dyDescent="0.25">
      <c r="A67497" t="s">
        <v>165</v>
      </c>
      <c r="B67497" t="s">
        <v>2</v>
      </c>
      <c r="C67497" t="s">
        <v>244</v>
      </c>
      <c r="D67497" t="s">
        <v>247</v>
      </c>
      <c r="E67497" t="s">
        <v>11</v>
      </c>
      <c r="F67497">
        <v>2012</v>
      </c>
      <c r="G67497">
        <v>0</v>
      </c>
      <c r="H67497">
        <f>IF(J67497="N2O",G67497/About!$A$75,IF('EPA non-CO2 Data'!J67497="CH4",'EPA non-CO2 Data'!G67497/About!$A$73,'EPA non-CO2 Data'!G67497))</f>
        <v>0</v>
      </c>
      <c r="I67497" s="4" t="str">
        <f>VLOOKUP(CONCATENATE(B67497,C67497,D67497),'EPA Source to Industry Map'!$D$2:$E$35,2,FALSE)</f>
        <v>oil and gas extraction 06</v>
      </c>
      <c r="J67497" s="4" t="str">
        <f t="shared" si="1069"/>
        <v>CH4</v>
      </c>
    </row>
    <row r="67498" spans="1:10" hidden="1" x14ac:dyDescent="0.25">
      <c r="A67498" t="s">
        <v>165</v>
      </c>
      <c r="B67498" t="s">
        <v>2</v>
      </c>
      <c r="C67498" t="s">
        <v>244</v>
      </c>
      <c r="D67498" t="s">
        <v>248</v>
      </c>
      <c r="E67498" t="s">
        <v>11</v>
      </c>
      <c r="F67498">
        <v>2012</v>
      </c>
      <c r="G67498">
        <v>2.05348945837132E-3</v>
      </c>
      <c r="H67498">
        <f>IF(J67498="N2O",G67498/About!$A$75,IF('EPA non-CO2 Data'!J67498="CH4",'EPA non-CO2 Data'!G67498/About!$A$73,'EPA non-CO2 Data'!G67498))</f>
        <v>8.5562060765471666E-5</v>
      </c>
      <c r="I67498" s="4" t="str">
        <f>VLOOKUP(CONCATENATE(B67498,C67498,D67498),'EPA Source to Industry Map'!$D$2:$E$35,2,FALSE)</f>
        <v>energy pipelines and gas processing 352T353</v>
      </c>
      <c r="J67498" s="4" t="str">
        <f t="shared" si="1069"/>
        <v>CH4</v>
      </c>
    </row>
    <row r="67499" spans="1:10" hidden="1" x14ac:dyDescent="0.25">
      <c r="A67499" t="s">
        <v>165</v>
      </c>
      <c r="B67499" t="s">
        <v>2</v>
      </c>
      <c r="C67499" t="s">
        <v>244</v>
      </c>
      <c r="D67499" t="s">
        <v>245</v>
      </c>
      <c r="E67499" t="s">
        <v>11</v>
      </c>
      <c r="F67499">
        <v>2013</v>
      </c>
      <c r="G67499">
        <v>0</v>
      </c>
      <c r="H67499">
        <f>IF(J67499="N2O",G67499/About!$A$75,IF('EPA non-CO2 Data'!J67499="CH4",'EPA non-CO2 Data'!G67499/About!$A$73,'EPA non-CO2 Data'!G67499))</f>
        <v>0</v>
      </c>
      <c r="I67499" s="4" t="str">
        <f>VLOOKUP(CONCATENATE(B67499,C67499,D67499),'EPA Source to Industry Map'!$D$2:$E$35,2,FALSE)</f>
        <v>oil and gas extraction 06</v>
      </c>
      <c r="J67499" s="4" t="str">
        <f t="shared" si="1069"/>
        <v>CH4</v>
      </c>
    </row>
    <row r="67500" spans="1:10" hidden="1" x14ac:dyDescent="0.25">
      <c r="A67500" t="s">
        <v>165</v>
      </c>
      <c r="B67500" t="s">
        <v>2</v>
      </c>
      <c r="C67500" t="s">
        <v>244</v>
      </c>
      <c r="D67500" t="s">
        <v>246</v>
      </c>
      <c r="E67500" t="s">
        <v>11</v>
      </c>
      <c r="F67500">
        <v>2013</v>
      </c>
      <c r="G67500">
        <v>5.1339118146755E-2</v>
      </c>
      <c r="H67500">
        <f>IF(J67500="N2O",G67500/About!$A$75,IF('EPA non-CO2 Data'!J67500="CH4",'EPA non-CO2 Data'!G67500/About!$A$73,'EPA non-CO2 Data'!G67500))</f>
        <v>2.1391299227814585E-3</v>
      </c>
      <c r="I67500" s="4" t="str">
        <f>VLOOKUP(CONCATENATE(B67500,C67500,D67500),'EPA Source to Industry Map'!$D$2:$E$35,2,FALSE)</f>
        <v>energy pipelines and gas processing 352T353</v>
      </c>
      <c r="J67500" s="4" t="str">
        <f t="shared" si="1069"/>
        <v>CH4</v>
      </c>
    </row>
    <row r="67501" spans="1:10" hidden="1" x14ac:dyDescent="0.25">
      <c r="A67501" t="s">
        <v>165</v>
      </c>
      <c r="B67501" t="s">
        <v>2</v>
      </c>
      <c r="C67501" t="s">
        <v>244</v>
      </c>
      <c r="D67501" t="s">
        <v>247</v>
      </c>
      <c r="E67501" t="s">
        <v>11</v>
      </c>
      <c r="F67501">
        <v>2013</v>
      </c>
      <c r="G67501">
        <v>0</v>
      </c>
      <c r="H67501">
        <f>IF(J67501="N2O",G67501/About!$A$75,IF('EPA non-CO2 Data'!J67501="CH4",'EPA non-CO2 Data'!G67501/About!$A$73,'EPA non-CO2 Data'!G67501))</f>
        <v>0</v>
      </c>
      <c r="I67501" s="4" t="str">
        <f>VLOOKUP(CONCATENATE(B67501,C67501,D67501),'EPA Source to Industry Map'!$D$2:$E$35,2,FALSE)</f>
        <v>oil and gas extraction 06</v>
      </c>
      <c r="J67501" s="4" t="str">
        <f t="shared" si="1069"/>
        <v>CH4</v>
      </c>
    </row>
    <row r="67502" spans="1:10" hidden="1" x14ac:dyDescent="0.25">
      <c r="A67502" t="s">
        <v>165</v>
      </c>
      <c r="B67502" t="s">
        <v>2</v>
      </c>
      <c r="C67502" t="s">
        <v>244</v>
      </c>
      <c r="D67502" t="s">
        <v>248</v>
      </c>
      <c r="E67502" t="s">
        <v>11</v>
      </c>
      <c r="F67502">
        <v>2013</v>
      </c>
      <c r="G67502">
        <v>2.1540643175592599E-3</v>
      </c>
      <c r="H67502">
        <f>IF(J67502="N2O",G67502/About!$A$75,IF('EPA non-CO2 Data'!J67502="CH4",'EPA non-CO2 Data'!G67502/About!$A$73,'EPA non-CO2 Data'!G67502))</f>
        <v>8.9752679898302498E-5</v>
      </c>
      <c r="I67502" s="4" t="str">
        <f>VLOOKUP(CONCATENATE(B67502,C67502,D67502),'EPA Source to Industry Map'!$D$2:$E$35,2,FALSE)</f>
        <v>energy pipelines and gas processing 352T353</v>
      </c>
      <c r="J67502" s="4" t="str">
        <f t="shared" si="1069"/>
        <v>CH4</v>
      </c>
    </row>
    <row r="67503" spans="1:10" hidden="1" x14ac:dyDescent="0.25">
      <c r="A67503" t="s">
        <v>165</v>
      </c>
      <c r="B67503" t="s">
        <v>2</v>
      </c>
      <c r="C67503" t="s">
        <v>244</v>
      </c>
      <c r="D67503" t="s">
        <v>245</v>
      </c>
      <c r="E67503" t="s">
        <v>11</v>
      </c>
      <c r="F67503">
        <v>2014</v>
      </c>
      <c r="G67503">
        <v>0</v>
      </c>
      <c r="H67503">
        <f>IF(J67503="N2O",G67503/About!$A$75,IF('EPA non-CO2 Data'!J67503="CH4",'EPA non-CO2 Data'!G67503/About!$A$73,'EPA non-CO2 Data'!G67503))</f>
        <v>0</v>
      </c>
      <c r="I67503" s="4" t="str">
        <f>VLOOKUP(CONCATENATE(B67503,C67503,D67503),'EPA Source to Industry Map'!$D$2:$E$35,2,FALSE)</f>
        <v>oil and gas extraction 06</v>
      </c>
      <c r="J67503" s="4" t="str">
        <f t="shared" si="1069"/>
        <v>CH4</v>
      </c>
    </row>
    <row r="67504" spans="1:10" hidden="1" x14ac:dyDescent="0.25">
      <c r="A67504" t="s">
        <v>165</v>
      </c>
      <c r="B67504" t="s">
        <v>2</v>
      </c>
      <c r="C67504" t="s">
        <v>244</v>
      </c>
      <c r="D67504" t="s">
        <v>246</v>
      </c>
      <c r="E67504" t="s">
        <v>11</v>
      </c>
      <c r="F67504">
        <v>2014</v>
      </c>
      <c r="G67504">
        <v>4.9680045834429198E-2</v>
      </c>
      <c r="H67504">
        <f>IF(J67504="N2O",G67504/About!$A$75,IF('EPA non-CO2 Data'!J67504="CH4",'EPA non-CO2 Data'!G67504/About!$A$73,'EPA non-CO2 Data'!G67504))</f>
        <v>2.0700019097678831E-3</v>
      </c>
      <c r="I67504" s="4" t="str">
        <f>VLOOKUP(CONCATENATE(B67504,C67504,D67504),'EPA Source to Industry Map'!$D$2:$E$35,2,FALSE)</f>
        <v>energy pipelines and gas processing 352T353</v>
      </c>
      <c r="J67504" s="4" t="str">
        <f t="shared" si="1069"/>
        <v>CH4</v>
      </c>
    </row>
    <row r="67505" spans="1:10" hidden="1" x14ac:dyDescent="0.25">
      <c r="A67505" t="s">
        <v>165</v>
      </c>
      <c r="B67505" t="s">
        <v>2</v>
      </c>
      <c r="C67505" t="s">
        <v>244</v>
      </c>
      <c r="D67505" t="s">
        <v>247</v>
      </c>
      <c r="E67505" t="s">
        <v>11</v>
      </c>
      <c r="F67505">
        <v>2014</v>
      </c>
      <c r="G67505">
        <v>0</v>
      </c>
      <c r="H67505">
        <f>IF(J67505="N2O",G67505/About!$A$75,IF('EPA non-CO2 Data'!J67505="CH4",'EPA non-CO2 Data'!G67505/About!$A$73,'EPA non-CO2 Data'!G67505))</f>
        <v>0</v>
      </c>
      <c r="I67505" s="4" t="str">
        <f>VLOOKUP(CONCATENATE(B67505,C67505,D67505),'EPA Source to Industry Map'!$D$2:$E$35,2,FALSE)</f>
        <v>oil and gas extraction 06</v>
      </c>
      <c r="J67505" s="4" t="str">
        <f t="shared" si="1069"/>
        <v>CH4</v>
      </c>
    </row>
    <row r="67506" spans="1:10" hidden="1" x14ac:dyDescent="0.25">
      <c r="A67506" t="s">
        <v>165</v>
      </c>
      <c r="B67506" t="s">
        <v>2</v>
      </c>
      <c r="C67506" t="s">
        <v>244</v>
      </c>
      <c r="D67506" t="s">
        <v>248</v>
      </c>
      <c r="E67506" t="s">
        <v>11</v>
      </c>
      <c r="F67506">
        <v>2014</v>
      </c>
      <c r="G67506">
        <v>2.2008209018170599E-3</v>
      </c>
      <c r="H67506">
        <f>IF(J67506="N2O",G67506/About!$A$75,IF('EPA non-CO2 Data'!J67506="CH4",'EPA non-CO2 Data'!G67506/About!$A$73,'EPA non-CO2 Data'!G67506))</f>
        <v>9.1700870909044161E-5</v>
      </c>
      <c r="I67506" s="4" t="str">
        <f>VLOOKUP(CONCATENATE(B67506,C67506,D67506),'EPA Source to Industry Map'!$D$2:$E$35,2,FALSE)</f>
        <v>energy pipelines and gas processing 352T353</v>
      </c>
      <c r="J67506" s="4" t="str">
        <f t="shared" si="1069"/>
        <v>CH4</v>
      </c>
    </row>
    <row r="67507" spans="1:10" hidden="1" x14ac:dyDescent="0.25">
      <c r="A67507" t="s">
        <v>165</v>
      </c>
      <c r="B67507" t="s">
        <v>2</v>
      </c>
      <c r="C67507" t="s">
        <v>244</v>
      </c>
      <c r="D67507" t="s">
        <v>245</v>
      </c>
      <c r="E67507" t="s">
        <v>11</v>
      </c>
      <c r="F67507">
        <v>2015</v>
      </c>
      <c r="G67507">
        <v>0</v>
      </c>
      <c r="H67507">
        <f>IF(J67507="N2O",G67507/About!$A$75,IF('EPA non-CO2 Data'!J67507="CH4",'EPA non-CO2 Data'!G67507/About!$A$73,'EPA non-CO2 Data'!G67507))</f>
        <v>0</v>
      </c>
      <c r="I67507" s="4" t="str">
        <f>VLOOKUP(CONCATENATE(B67507,C67507,D67507),'EPA Source to Industry Map'!$D$2:$E$35,2,FALSE)</f>
        <v>oil and gas extraction 06</v>
      </c>
      <c r="J67507" s="4" t="str">
        <f t="shared" si="1069"/>
        <v>CH4</v>
      </c>
    </row>
    <row r="67508" spans="1:10" hidden="1" x14ac:dyDescent="0.25">
      <c r="A67508" t="s">
        <v>165</v>
      </c>
      <c r="B67508" t="s">
        <v>2</v>
      </c>
      <c r="C67508" t="s">
        <v>244</v>
      </c>
      <c r="D67508" t="s">
        <v>246</v>
      </c>
      <c r="E67508" t="s">
        <v>11</v>
      </c>
      <c r="F67508">
        <v>2015</v>
      </c>
      <c r="G67508">
        <v>5.2568367087239803E-2</v>
      </c>
      <c r="H67508">
        <f>IF(J67508="N2O",G67508/About!$A$75,IF('EPA non-CO2 Data'!J67508="CH4",'EPA non-CO2 Data'!G67508/About!$A$73,'EPA non-CO2 Data'!G67508))</f>
        <v>2.1903486286349917E-3</v>
      </c>
      <c r="I67508" s="4" t="str">
        <f>VLOOKUP(CONCATENATE(B67508,C67508,D67508),'EPA Source to Industry Map'!$D$2:$E$35,2,FALSE)</f>
        <v>energy pipelines and gas processing 352T353</v>
      </c>
      <c r="J67508" s="4" t="str">
        <f t="shared" si="1069"/>
        <v>CH4</v>
      </c>
    </row>
    <row r="67509" spans="1:10" hidden="1" x14ac:dyDescent="0.25">
      <c r="A67509" t="s">
        <v>165</v>
      </c>
      <c r="B67509" t="s">
        <v>2</v>
      </c>
      <c r="C67509" t="s">
        <v>244</v>
      </c>
      <c r="D67509" t="s">
        <v>247</v>
      </c>
      <c r="E67509" t="s">
        <v>11</v>
      </c>
      <c r="F67509">
        <v>2015</v>
      </c>
      <c r="G67509">
        <v>0</v>
      </c>
      <c r="H67509">
        <f>IF(J67509="N2O",G67509/About!$A$75,IF('EPA non-CO2 Data'!J67509="CH4",'EPA non-CO2 Data'!G67509/About!$A$73,'EPA non-CO2 Data'!G67509))</f>
        <v>0</v>
      </c>
      <c r="I67509" s="4" t="str">
        <f>VLOOKUP(CONCATENATE(B67509,C67509,D67509),'EPA Source to Industry Map'!$D$2:$E$35,2,FALSE)</f>
        <v>oil and gas extraction 06</v>
      </c>
      <c r="J67509" s="4" t="str">
        <f t="shared" si="1069"/>
        <v>CH4</v>
      </c>
    </row>
    <row r="67510" spans="1:10" hidden="1" x14ac:dyDescent="0.25">
      <c r="A67510" t="s">
        <v>165</v>
      </c>
      <c r="B67510" t="s">
        <v>2</v>
      </c>
      <c r="C67510" t="s">
        <v>244</v>
      </c>
      <c r="D67510" t="s">
        <v>248</v>
      </c>
      <c r="E67510" t="s">
        <v>11</v>
      </c>
      <c r="F67510">
        <v>2015</v>
      </c>
      <c r="G67510">
        <v>2.4557708727621498E-3</v>
      </c>
      <c r="H67510">
        <f>IF(J67510="N2O",G67510/About!$A$75,IF('EPA non-CO2 Data'!J67510="CH4",'EPA non-CO2 Data'!G67510/About!$A$73,'EPA non-CO2 Data'!G67510))</f>
        <v>1.0232378636508957E-4</v>
      </c>
      <c r="I67510" s="4" t="str">
        <f>VLOOKUP(CONCATENATE(B67510,C67510,D67510),'EPA Source to Industry Map'!$D$2:$E$35,2,FALSE)</f>
        <v>energy pipelines and gas processing 352T353</v>
      </c>
      <c r="J67510" s="4" t="str">
        <f t="shared" si="1069"/>
        <v>CH4</v>
      </c>
    </row>
    <row r="67511" spans="1:10" hidden="1" x14ac:dyDescent="0.25">
      <c r="A67511" t="s">
        <v>165</v>
      </c>
      <c r="B67511" t="s">
        <v>2</v>
      </c>
      <c r="C67511" t="s">
        <v>244</v>
      </c>
      <c r="D67511" t="s">
        <v>245</v>
      </c>
      <c r="E67511" t="s">
        <v>11</v>
      </c>
      <c r="F67511">
        <v>2016</v>
      </c>
      <c r="G67511">
        <v>0</v>
      </c>
      <c r="H67511">
        <f>IF(J67511="N2O",G67511/About!$A$75,IF('EPA non-CO2 Data'!J67511="CH4",'EPA non-CO2 Data'!G67511/About!$A$73,'EPA non-CO2 Data'!G67511))</f>
        <v>0</v>
      </c>
      <c r="I67511" s="4" t="str">
        <f>VLOOKUP(CONCATENATE(B67511,C67511,D67511),'EPA Source to Industry Map'!$D$2:$E$35,2,FALSE)</f>
        <v>oil and gas extraction 06</v>
      </c>
      <c r="J67511" s="4" t="str">
        <f t="shared" si="1069"/>
        <v>CH4</v>
      </c>
    </row>
    <row r="67512" spans="1:10" hidden="1" x14ac:dyDescent="0.25">
      <c r="A67512" t="s">
        <v>165</v>
      </c>
      <c r="B67512" t="s">
        <v>2</v>
      </c>
      <c r="C67512" t="s">
        <v>244</v>
      </c>
      <c r="D67512" t="s">
        <v>246</v>
      </c>
      <c r="E67512" t="s">
        <v>11</v>
      </c>
      <c r="F67512">
        <v>2016</v>
      </c>
      <c r="G67512">
        <v>5.22490013543171E-2</v>
      </c>
      <c r="H67512">
        <f>IF(J67512="N2O",G67512/About!$A$75,IF('EPA non-CO2 Data'!J67512="CH4",'EPA non-CO2 Data'!G67512/About!$A$73,'EPA non-CO2 Data'!G67512))</f>
        <v>2.177041723096546E-3</v>
      </c>
      <c r="I67512" s="4" t="str">
        <f>VLOOKUP(CONCATENATE(B67512,C67512,D67512),'EPA Source to Industry Map'!$D$2:$E$35,2,FALSE)</f>
        <v>energy pipelines and gas processing 352T353</v>
      </c>
      <c r="J67512" s="4" t="str">
        <f t="shared" si="1069"/>
        <v>CH4</v>
      </c>
    </row>
    <row r="67513" spans="1:10" hidden="1" x14ac:dyDescent="0.25">
      <c r="A67513" t="s">
        <v>165</v>
      </c>
      <c r="B67513" t="s">
        <v>2</v>
      </c>
      <c r="C67513" t="s">
        <v>244</v>
      </c>
      <c r="D67513" t="s">
        <v>247</v>
      </c>
      <c r="E67513" t="s">
        <v>11</v>
      </c>
      <c r="F67513">
        <v>2016</v>
      </c>
      <c r="G67513">
        <v>0</v>
      </c>
      <c r="H67513">
        <f>IF(J67513="N2O",G67513/About!$A$75,IF('EPA non-CO2 Data'!J67513="CH4",'EPA non-CO2 Data'!G67513/About!$A$73,'EPA non-CO2 Data'!G67513))</f>
        <v>0</v>
      </c>
      <c r="I67513" s="4" t="str">
        <f>VLOOKUP(CONCATENATE(B67513,C67513,D67513),'EPA Source to Industry Map'!$D$2:$E$35,2,FALSE)</f>
        <v>oil and gas extraction 06</v>
      </c>
      <c r="J67513" s="4" t="str">
        <f t="shared" si="1069"/>
        <v>CH4</v>
      </c>
    </row>
    <row r="67514" spans="1:10" hidden="1" x14ac:dyDescent="0.25">
      <c r="A67514" t="s">
        <v>165</v>
      </c>
      <c r="B67514" t="s">
        <v>2</v>
      </c>
      <c r="C67514" t="s">
        <v>244</v>
      </c>
      <c r="D67514" t="s">
        <v>248</v>
      </c>
      <c r="E67514" t="s">
        <v>11</v>
      </c>
      <c r="F67514">
        <v>2016</v>
      </c>
      <c r="G67514">
        <v>2.4241145402226802E-3</v>
      </c>
      <c r="H67514">
        <f>IF(J67514="N2O",G67514/About!$A$75,IF('EPA non-CO2 Data'!J67514="CH4",'EPA non-CO2 Data'!G67514/About!$A$73,'EPA non-CO2 Data'!G67514))</f>
        <v>1.0100477250927835E-4</v>
      </c>
      <c r="I67514" s="4" t="str">
        <f>VLOOKUP(CONCATENATE(B67514,C67514,D67514),'EPA Source to Industry Map'!$D$2:$E$35,2,FALSE)</f>
        <v>energy pipelines and gas processing 352T353</v>
      </c>
      <c r="J67514" s="4" t="str">
        <f t="shared" si="1069"/>
        <v>CH4</v>
      </c>
    </row>
    <row r="67515" spans="1:10" hidden="1" x14ac:dyDescent="0.25">
      <c r="A67515" t="s">
        <v>165</v>
      </c>
      <c r="B67515" t="s">
        <v>2</v>
      </c>
      <c r="C67515" t="s">
        <v>244</v>
      </c>
      <c r="D67515" t="s">
        <v>245</v>
      </c>
      <c r="E67515" t="s">
        <v>11</v>
      </c>
      <c r="F67515">
        <v>2017</v>
      </c>
      <c r="G67515">
        <v>0</v>
      </c>
      <c r="H67515">
        <f>IF(J67515="N2O",G67515/About!$A$75,IF('EPA non-CO2 Data'!J67515="CH4",'EPA non-CO2 Data'!G67515/About!$A$73,'EPA non-CO2 Data'!G67515))</f>
        <v>0</v>
      </c>
      <c r="I67515" s="4" t="str">
        <f>VLOOKUP(CONCATENATE(B67515,C67515,D67515),'EPA Source to Industry Map'!$D$2:$E$35,2,FALSE)</f>
        <v>oil and gas extraction 06</v>
      </c>
      <c r="J67515" s="4" t="str">
        <f t="shared" si="1069"/>
        <v>CH4</v>
      </c>
    </row>
    <row r="67516" spans="1:10" hidden="1" x14ac:dyDescent="0.25">
      <c r="A67516" t="s">
        <v>165</v>
      </c>
      <c r="B67516" t="s">
        <v>2</v>
      </c>
      <c r="C67516" t="s">
        <v>244</v>
      </c>
      <c r="D67516" t="s">
        <v>246</v>
      </c>
      <c r="E67516" t="s">
        <v>11</v>
      </c>
      <c r="F67516">
        <v>2017</v>
      </c>
      <c r="G67516">
        <v>5.26195616476101E-2</v>
      </c>
      <c r="H67516">
        <f>IF(J67516="N2O",G67516/About!$A$75,IF('EPA non-CO2 Data'!J67516="CH4",'EPA non-CO2 Data'!G67516/About!$A$73,'EPA non-CO2 Data'!G67516))</f>
        <v>2.1924817353170876E-3</v>
      </c>
      <c r="I67516" s="4" t="str">
        <f>VLOOKUP(CONCATENATE(B67516,C67516,D67516),'EPA Source to Industry Map'!$D$2:$E$35,2,FALSE)</f>
        <v>energy pipelines and gas processing 352T353</v>
      </c>
      <c r="J67516" s="4" t="str">
        <f t="shared" si="1069"/>
        <v>CH4</v>
      </c>
    </row>
    <row r="67517" spans="1:10" hidden="1" x14ac:dyDescent="0.25">
      <c r="A67517" t="s">
        <v>165</v>
      </c>
      <c r="B67517" t="s">
        <v>2</v>
      </c>
      <c r="C67517" t="s">
        <v>244</v>
      </c>
      <c r="D67517" t="s">
        <v>247</v>
      </c>
      <c r="E67517" t="s">
        <v>11</v>
      </c>
      <c r="F67517">
        <v>2017</v>
      </c>
      <c r="G67517">
        <v>0</v>
      </c>
      <c r="H67517">
        <f>IF(J67517="N2O",G67517/About!$A$75,IF('EPA non-CO2 Data'!J67517="CH4",'EPA non-CO2 Data'!G67517/About!$A$73,'EPA non-CO2 Data'!G67517))</f>
        <v>0</v>
      </c>
      <c r="I67517" s="4" t="str">
        <f>VLOOKUP(CONCATENATE(B67517,C67517,D67517),'EPA Source to Industry Map'!$D$2:$E$35,2,FALSE)</f>
        <v>oil and gas extraction 06</v>
      </c>
      <c r="J67517" s="4" t="str">
        <f t="shared" si="1069"/>
        <v>CH4</v>
      </c>
    </row>
    <row r="67518" spans="1:10" hidden="1" x14ac:dyDescent="0.25">
      <c r="A67518" t="s">
        <v>165</v>
      </c>
      <c r="B67518" t="s">
        <v>2</v>
      </c>
      <c r="C67518" t="s">
        <v>244</v>
      </c>
      <c r="D67518" t="s">
        <v>248</v>
      </c>
      <c r="E67518" t="s">
        <v>11</v>
      </c>
      <c r="F67518">
        <v>2017</v>
      </c>
      <c r="G67518">
        <v>2.4246886217786198E-3</v>
      </c>
      <c r="H67518">
        <f>IF(J67518="N2O",G67518/About!$A$75,IF('EPA non-CO2 Data'!J67518="CH4",'EPA non-CO2 Data'!G67518/About!$A$73,'EPA non-CO2 Data'!G67518))</f>
        <v>1.0102869257410916E-4</v>
      </c>
      <c r="I67518" s="4" t="str">
        <f>VLOOKUP(CONCATENATE(B67518,C67518,D67518),'EPA Source to Industry Map'!$D$2:$E$35,2,FALSE)</f>
        <v>energy pipelines and gas processing 352T353</v>
      </c>
      <c r="J67518" s="4" t="str">
        <f t="shared" si="1069"/>
        <v>CH4</v>
      </c>
    </row>
    <row r="67519" spans="1:10" hidden="1" x14ac:dyDescent="0.25">
      <c r="A67519" t="s">
        <v>165</v>
      </c>
      <c r="B67519" t="s">
        <v>2</v>
      </c>
      <c r="C67519" t="s">
        <v>244</v>
      </c>
      <c r="D67519" t="s">
        <v>245</v>
      </c>
      <c r="E67519" t="s">
        <v>11</v>
      </c>
      <c r="F67519">
        <v>2018</v>
      </c>
      <c r="G67519">
        <v>0</v>
      </c>
      <c r="H67519">
        <f>IF(J67519="N2O",G67519/About!$A$75,IF('EPA non-CO2 Data'!J67519="CH4",'EPA non-CO2 Data'!G67519/About!$A$73,'EPA non-CO2 Data'!G67519))</f>
        <v>0</v>
      </c>
      <c r="I67519" s="4" t="str">
        <f>VLOOKUP(CONCATENATE(B67519,C67519,D67519),'EPA Source to Industry Map'!$D$2:$E$35,2,FALSE)</f>
        <v>oil and gas extraction 06</v>
      </c>
      <c r="J67519" s="4" t="str">
        <f t="shared" si="1069"/>
        <v>CH4</v>
      </c>
    </row>
    <row r="67520" spans="1:10" hidden="1" x14ac:dyDescent="0.25">
      <c r="A67520" t="s">
        <v>165</v>
      </c>
      <c r="B67520" t="s">
        <v>2</v>
      </c>
      <c r="C67520" t="s">
        <v>244</v>
      </c>
      <c r="D67520" t="s">
        <v>246</v>
      </c>
      <c r="E67520" t="s">
        <v>11</v>
      </c>
      <c r="F67520">
        <v>2018</v>
      </c>
      <c r="G67520">
        <v>5.29901219409031E-2</v>
      </c>
      <c r="H67520">
        <f>IF(J67520="N2O",G67520/About!$A$75,IF('EPA non-CO2 Data'!J67520="CH4",'EPA non-CO2 Data'!G67520/About!$A$73,'EPA non-CO2 Data'!G67520))</f>
        <v>2.2079217475376293E-3</v>
      </c>
      <c r="I67520" s="4" t="str">
        <f>VLOOKUP(CONCATENATE(B67520,C67520,D67520),'EPA Source to Industry Map'!$D$2:$E$35,2,FALSE)</f>
        <v>energy pipelines and gas processing 352T353</v>
      </c>
      <c r="J67520" s="4" t="str">
        <f t="shared" si="1069"/>
        <v>CH4</v>
      </c>
    </row>
    <row r="67521" spans="1:10" hidden="1" x14ac:dyDescent="0.25">
      <c r="A67521" t="s">
        <v>165</v>
      </c>
      <c r="B67521" t="s">
        <v>2</v>
      </c>
      <c r="C67521" t="s">
        <v>244</v>
      </c>
      <c r="D67521" t="s">
        <v>247</v>
      </c>
      <c r="E67521" t="s">
        <v>11</v>
      </c>
      <c r="F67521">
        <v>2018</v>
      </c>
      <c r="G67521">
        <v>0</v>
      </c>
      <c r="H67521">
        <f>IF(J67521="N2O",G67521/About!$A$75,IF('EPA non-CO2 Data'!J67521="CH4",'EPA non-CO2 Data'!G67521/About!$A$73,'EPA non-CO2 Data'!G67521))</f>
        <v>0</v>
      </c>
      <c r="I67521" s="4" t="str">
        <f>VLOOKUP(CONCATENATE(B67521,C67521,D67521),'EPA Source to Industry Map'!$D$2:$E$35,2,FALSE)</f>
        <v>oil and gas extraction 06</v>
      </c>
      <c r="J67521" s="4" t="str">
        <f t="shared" si="1069"/>
        <v>CH4</v>
      </c>
    </row>
    <row r="67522" spans="1:10" hidden="1" x14ac:dyDescent="0.25">
      <c r="A67522" t="s">
        <v>165</v>
      </c>
      <c r="B67522" t="s">
        <v>2</v>
      </c>
      <c r="C67522" t="s">
        <v>244</v>
      </c>
      <c r="D67522" t="s">
        <v>248</v>
      </c>
      <c r="E67522" t="s">
        <v>11</v>
      </c>
      <c r="F67522">
        <v>2018</v>
      </c>
      <c r="G67522">
        <v>2.4252627033345599E-3</v>
      </c>
      <c r="H67522">
        <f>IF(J67522="N2O",G67522/About!$A$75,IF('EPA non-CO2 Data'!J67522="CH4",'EPA non-CO2 Data'!G67522/About!$A$73,'EPA non-CO2 Data'!G67522))</f>
        <v>1.0105261263893999E-4</v>
      </c>
      <c r="I67522" s="4" t="str">
        <f>VLOOKUP(CONCATENATE(B67522,C67522,D67522),'EPA Source to Industry Map'!$D$2:$E$35,2,FALSE)</f>
        <v>energy pipelines and gas processing 352T353</v>
      </c>
      <c r="J67522" s="4" t="str">
        <f t="shared" si="1069"/>
        <v>CH4</v>
      </c>
    </row>
    <row r="67523" spans="1:10" hidden="1" x14ac:dyDescent="0.25">
      <c r="A67523" t="s">
        <v>165</v>
      </c>
      <c r="B67523" t="s">
        <v>2</v>
      </c>
      <c r="C67523" t="s">
        <v>244</v>
      </c>
      <c r="D67523" t="s">
        <v>245</v>
      </c>
      <c r="E67523" t="s">
        <v>11</v>
      </c>
      <c r="F67523">
        <v>2019</v>
      </c>
      <c r="G67523">
        <v>0</v>
      </c>
      <c r="H67523">
        <f>IF(J67523="N2O",G67523/About!$A$75,IF('EPA non-CO2 Data'!J67523="CH4",'EPA non-CO2 Data'!G67523/About!$A$73,'EPA non-CO2 Data'!G67523))</f>
        <v>0</v>
      </c>
      <c r="I67523" s="4" t="str">
        <f>VLOOKUP(CONCATENATE(B67523,C67523,D67523),'EPA Source to Industry Map'!$D$2:$E$35,2,FALSE)</f>
        <v>oil and gas extraction 06</v>
      </c>
      <c r="J67523" s="4" t="str">
        <f t="shared" si="1069"/>
        <v>CH4</v>
      </c>
    </row>
    <row r="67524" spans="1:10" hidden="1" x14ac:dyDescent="0.25">
      <c r="A67524" t="s">
        <v>165</v>
      </c>
      <c r="B67524" t="s">
        <v>2</v>
      </c>
      <c r="C67524" t="s">
        <v>244</v>
      </c>
      <c r="D67524" t="s">
        <v>246</v>
      </c>
      <c r="E67524" t="s">
        <v>11</v>
      </c>
      <c r="F67524">
        <v>2019</v>
      </c>
      <c r="G67524">
        <v>5.33606822341961E-2</v>
      </c>
      <c r="H67524">
        <f>IF(J67524="N2O",G67524/About!$A$75,IF('EPA non-CO2 Data'!J67524="CH4",'EPA non-CO2 Data'!G67524/About!$A$73,'EPA non-CO2 Data'!G67524))</f>
        <v>2.223361759758171E-3</v>
      </c>
      <c r="I67524" s="4" t="str">
        <f>VLOOKUP(CONCATENATE(B67524,C67524,D67524),'EPA Source to Industry Map'!$D$2:$E$35,2,FALSE)</f>
        <v>energy pipelines and gas processing 352T353</v>
      </c>
      <c r="J67524" s="4" t="str">
        <f t="shared" si="1069"/>
        <v>CH4</v>
      </c>
    </row>
    <row r="67525" spans="1:10" hidden="1" x14ac:dyDescent="0.25">
      <c r="A67525" t="s">
        <v>165</v>
      </c>
      <c r="B67525" t="s">
        <v>2</v>
      </c>
      <c r="C67525" t="s">
        <v>244</v>
      </c>
      <c r="D67525" t="s">
        <v>247</v>
      </c>
      <c r="E67525" t="s">
        <v>11</v>
      </c>
      <c r="F67525">
        <v>2019</v>
      </c>
      <c r="G67525">
        <v>0</v>
      </c>
      <c r="H67525">
        <f>IF(J67525="N2O",G67525/About!$A$75,IF('EPA non-CO2 Data'!J67525="CH4",'EPA non-CO2 Data'!G67525/About!$A$73,'EPA non-CO2 Data'!G67525))</f>
        <v>0</v>
      </c>
      <c r="I67525" s="4" t="str">
        <f>VLOOKUP(CONCATENATE(B67525,C67525,D67525),'EPA Source to Industry Map'!$D$2:$E$35,2,FALSE)</f>
        <v>oil and gas extraction 06</v>
      </c>
      <c r="J67525" s="4" t="str">
        <f t="shared" si="1069"/>
        <v>CH4</v>
      </c>
    </row>
    <row r="67526" spans="1:10" hidden="1" x14ac:dyDescent="0.25">
      <c r="A67526" t="s">
        <v>165</v>
      </c>
      <c r="B67526" t="s">
        <v>2</v>
      </c>
      <c r="C67526" t="s">
        <v>244</v>
      </c>
      <c r="D67526" t="s">
        <v>248</v>
      </c>
      <c r="E67526" t="s">
        <v>11</v>
      </c>
      <c r="F67526">
        <v>2019</v>
      </c>
      <c r="G67526">
        <v>2.4258367848905E-3</v>
      </c>
      <c r="H67526">
        <f>IF(J67526="N2O",G67526/About!$A$75,IF('EPA non-CO2 Data'!J67526="CH4",'EPA non-CO2 Data'!G67526/About!$A$73,'EPA non-CO2 Data'!G67526))</f>
        <v>1.0107653270377083E-4</v>
      </c>
      <c r="I67526" s="4" t="str">
        <f>VLOOKUP(CONCATENATE(B67526,C67526,D67526),'EPA Source to Industry Map'!$D$2:$E$35,2,FALSE)</f>
        <v>energy pipelines and gas processing 352T353</v>
      </c>
      <c r="J67526" s="4" t="str">
        <f t="shared" si="1069"/>
        <v>CH4</v>
      </c>
    </row>
    <row r="67527" spans="1:10" hidden="1" x14ac:dyDescent="0.25">
      <c r="A67527" t="s">
        <v>165</v>
      </c>
      <c r="B67527" t="s">
        <v>2</v>
      </c>
      <c r="C67527" t="s">
        <v>244</v>
      </c>
      <c r="D67527" t="s">
        <v>245</v>
      </c>
      <c r="E67527" t="s">
        <v>11</v>
      </c>
      <c r="F67527">
        <v>2020</v>
      </c>
      <c r="G67527">
        <v>0</v>
      </c>
      <c r="H67527">
        <f>IF(J67527="N2O",G67527/About!$A$75,IF('EPA non-CO2 Data'!J67527="CH4",'EPA non-CO2 Data'!G67527/About!$A$73,'EPA non-CO2 Data'!G67527))</f>
        <v>0</v>
      </c>
      <c r="I67527" s="4" t="str">
        <f>VLOOKUP(CONCATENATE(B67527,C67527,D67527),'EPA Source to Industry Map'!$D$2:$E$35,2,FALSE)</f>
        <v>oil and gas extraction 06</v>
      </c>
      <c r="J67527" s="4" t="str">
        <f t="shared" ref="J67527:J67590" si="1070">IF(ISNUMBER(SEARCH("F",E67527)),"F-gases",E67527)</f>
        <v>CH4</v>
      </c>
    </row>
    <row r="67528" spans="1:10" hidden="1" x14ac:dyDescent="0.25">
      <c r="A67528" t="s">
        <v>165</v>
      </c>
      <c r="B67528" t="s">
        <v>2</v>
      </c>
      <c r="C67528" t="s">
        <v>244</v>
      </c>
      <c r="D67528" t="s">
        <v>246</v>
      </c>
      <c r="E67528" t="s">
        <v>11</v>
      </c>
      <c r="F67528">
        <v>2020</v>
      </c>
      <c r="G67528">
        <v>5.3731242527489197E-2</v>
      </c>
      <c r="H67528">
        <f>IF(J67528="N2O",G67528/About!$A$75,IF('EPA non-CO2 Data'!J67528="CH4",'EPA non-CO2 Data'!G67528/About!$A$73,'EPA non-CO2 Data'!G67528))</f>
        <v>2.2388017719787165E-3</v>
      </c>
      <c r="I67528" s="4" t="str">
        <f>VLOOKUP(CONCATENATE(B67528,C67528,D67528),'EPA Source to Industry Map'!$D$2:$E$35,2,FALSE)</f>
        <v>energy pipelines and gas processing 352T353</v>
      </c>
      <c r="J67528" s="4" t="str">
        <f t="shared" si="1070"/>
        <v>CH4</v>
      </c>
    </row>
    <row r="67529" spans="1:10" hidden="1" x14ac:dyDescent="0.25">
      <c r="A67529" t="s">
        <v>165</v>
      </c>
      <c r="B67529" t="s">
        <v>2</v>
      </c>
      <c r="C67529" t="s">
        <v>244</v>
      </c>
      <c r="D67529" t="s">
        <v>247</v>
      </c>
      <c r="E67529" t="s">
        <v>11</v>
      </c>
      <c r="F67529">
        <v>2020</v>
      </c>
      <c r="G67529">
        <v>0</v>
      </c>
      <c r="H67529">
        <f>IF(J67529="N2O",G67529/About!$A$75,IF('EPA non-CO2 Data'!J67529="CH4",'EPA non-CO2 Data'!G67529/About!$A$73,'EPA non-CO2 Data'!G67529))</f>
        <v>0</v>
      </c>
      <c r="I67529" s="4" t="str">
        <f>VLOOKUP(CONCATENATE(B67529,C67529,D67529),'EPA Source to Industry Map'!$D$2:$E$35,2,FALSE)</f>
        <v>oil and gas extraction 06</v>
      </c>
      <c r="J67529" s="4" t="str">
        <f t="shared" si="1070"/>
        <v>CH4</v>
      </c>
    </row>
    <row r="67530" spans="1:10" hidden="1" x14ac:dyDescent="0.25">
      <c r="A67530" t="s">
        <v>165</v>
      </c>
      <c r="B67530" t="s">
        <v>2</v>
      </c>
      <c r="C67530" t="s">
        <v>244</v>
      </c>
      <c r="D67530" t="s">
        <v>248</v>
      </c>
      <c r="E67530" t="s">
        <v>11</v>
      </c>
      <c r="F67530">
        <v>2020</v>
      </c>
      <c r="G67530">
        <v>2.4264108664464401E-3</v>
      </c>
      <c r="H67530">
        <f>IF(J67530="N2O",G67530/About!$A$75,IF('EPA non-CO2 Data'!J67530="CH4",'EPA non-CO2 Data'!G67530/About!$A$73,'EPA non-CO2 Data'!G67530))</f>
        <v>1.0110045276860167E-4</v>
      </c>
      <c r="I67530" s="4" t="str">
        <f>VLOOKUP(CONCATENATE(B67530,C67530,D67530),'EPA Source to Industry Map'!$D$2:$E$35,2,FALSE)</f>
        <v>energy pipelines and gas processing 352T353</v>
      </c>
      <c r="J67530" s="4" t="str">
        <f t="shared" si="1070"/>
        <v>CH4</v>
      </c>
    </row>
    <row r="67531" spans="1:10" hidden="1" x14ac:dyDescent="0.25">
      <c r="A67531" t="s">
        <v>165</v>
      </c>
      <c r="B67531" t="s">
        <v>2</v>
      </c>
      <c r="C67531" t="s">
        <v>244</v>
      </c>
      <c r="D67531" t="s">
        <v>245</v>
      </c>
      <c r="E67531" t="s">
        <v>11</v>
      </c>
      <c r="F67531">
        <v>2021</v>
      </c>
      <c r="G67531">
        <v>0</v>
      </c>
      <c r="H67531">
        <f>IF(J67531="N2O",G67531/About!$A$75,IF('EPA non-CO2 Data'!J67531="CH4",'EPA non-CO2 Data'!G67531/About!$A$73,'EPA non-CO2 Data'!G67531))</f>
        <v>0</v>
      </c>
      <c r="I67531" s="4" t="str">
        <f>VLOOKUP(CONCATENATE(B67531,C67531,D67531),'EPA Source to Industry Map'!$D$2:$E$35,2,FALSE)</f>
        <v>oil and gas extraction 06</v>
      </c>
      <c r="J67531" s="4" t="str">
        <f t="shared" si="1070"/>
        <v>CH4</v>
      </c>
    </row>
    <row r="67532" spans="1:10" hidden="1" x14ac:dyDescent="0.25">
      <c r="A67532" t="s">
        <v>165</v>
      </c>
      <c r="B67532" t="s">
        <v>2</v>
      </c>
      <c r="C67532" t="s">
        <v>244</v>
      </c>
      <c r="D67532" t="s">
        <v>246</v>
      </c>
      <c r="E67532" t="s">
        <v>11</v>
      </c>
      <c r="F67532">
        <v>2021</v>
      </c>
      <c r="G67532">
        <v>5.3793002576371401E-2</v>
      </c>
      <c r="H67532">
        <f>IF(J67532="N2O",G67532/About!$A$75,IF('EPA non-CO2 Data'!J67532="CH4",'EPA non-CO2 Data'!G67532/About!$A$73,'EPA non-CO2 Data'!G67532))</f>
        <v>2.2413751073488085E-3</v>
      </c>
      <c r="I67532" s="4" t="str">
        <f>VLOOKUP(CONCATENATE(B67532,C67532,D67532),'EPA Source to Industry Map'!$D$2:$E$35,2,FALSE)</f>
        <v>energy pipelines and gas processing 352T353</v>
      </c>
      <c r="J67532" s="4" t="str">
        <f t="shared" si="1070"/>
        <v>CH4</v>
      </c>
    </row>
    <row r="67533" spans="1:10" hidden="1" x14ac:dyDescent="0.25">
      <c r="A67533" t="s">
        <v>165</v>
      </c>
      <c r="B67533" t="s">
        <v>2</v>
      </c>
      <c r="C67533" t="s">
        <v>244</v>
      </c>
      <c r="D67533" t="s">
        <v>247</v>
      </c>
      <c r="E67533" t="s">
        <v>11</v>
      </c>
      <c r="F67533">
        <v>2021</v>
      </c>
      <c r="G67533">
        <v>0</v>
      </c>
      <c r="H67533">
        <f>IF(J67533="N2O",G67533/About!$A$75,IF('EPA non-CO2 Data'!J67533="CH4",'EPA non-CO2 Data'!G67533/About!$A$73,'EPA non-CO2 Data'!G67533))</f>
        <v>0</v>
      </c>
      <c r="I67533" s="4" t="str">
        <f>VLOOKUP(CONCATENATE(B67533,C67533,D67533),'EPA Source to Industry Map'!$D$2:$E$35,2,FALSE)</f>
        <v>oil and gas extraction 06</v>
      </c>
      <c r="J67533" s="4" t="str">
        <f t="shared" si="1070"/>
        <v>CH4</v>
      </c>
    </row>
    <row r="67534" spans="1:10" hidden="1" x14ac:dyDescent="0.25">
      <c r="A67534" t="s">
        <v>165</v>
      </c>
      <c r="B67534" t="s">
        <v>2</v>
      </c>
      <c r="C67534" t="s">
        <v>244</v>
      </c>
      <c r="D67534" t="s">
        <v>248</v>
      </c>
      <c r="E67534" t="s">
        <v>11</v>
      </c>
      <c r="F67534">
        <v>2021</v>
      </c>
      <c r="G67534">
        <v>2.4199404374692498E-3</v>
      </c>
      <c r="H67534">
        <f>IF(J67534="N2O",G67534/About!$A$75,IF('EPA non-CO2 Data'!J67534="CH4",'EPA non-CO2 Data'!G67534/About!$A$73,'EPA non-CO2 Data'!G67534))</f>
        <v>1.0083085156121874E-4</v>
      </c>
      <c r="I67534" s="4" t="str">
        <f>VLOOKUP(CONCATENATE(B67534,C67534,D67534),'EPA Source to Industry Map'!$D$2:$E$35,2,FALSE)</f>
        <v>energy pipelines and gas processing 352T353</v>
      </c>
      <c r="J67534" s="4" t="str">
        <f t="shared" si="1070"/>
        <v>CH4</v>
      </c>
    </row>
    <row r="67535" spans="1:10" hidden="1" x14ac:dyDescent="0.25">
      <c r="A67535" t="s">
        <v>165</v>
      </c>
      <c r="B67535" t="s">
        <v>2</v>
      </c>
      <c r="C67535" t="s">
        <v>244</v>
      </c>
      <c r="D67535" t="s">
        <v>245</v>
      </c>
      <c r="E67535" t="s">
        <v>11</v>
      </c>
      <c r="F67535">
        <v>2022</v>
      </c>
      <c r="G67535">
        <v>0</v>
      </c>
      <c r="H67535">
        <f>IF(J67535="N2O",G67535/About!$A$75,IF('EPA non-CO2 Data'!J67535="CH4",'EPA non-CO2 Data'!G67535/About!$A$73,'EPA non-CO2 Data'!G67535))</f>
        <v>0</v>
      </c>
      <c r="I67535" s="4" t="str">
        <f>VLOOKUP(CONCATENATE(B67535,C67535,D67535),'EPA Source to Industry Map'!$D$2:$E$35,2,FALSE)</f>
        <v>oil and gas extraction 06</v>
      </c>
      <c r="J67535" s="4" t="str">
        <f t="shared" si="1070"/>
        <v>CH4</v>
      </c>
    </row>
    <row r="67536" spans="1:10" hidden="1" x14ac:dyDescent="0.25">
      <c r="A67536" t="s">
        <v>165</v>
      </c>
      <c r="B67536" t="s">
        <v>2</v>
      </c>
      <c r="C67536" t="s">
        <v>244</v>
      </c>
      <c r="D67536" t="s">
        <v>246</v>
      </c>
      <c r="E67536" t="s">
        <v>11</v>
      </c>
      <c r="F67536">
        <v>2022</v>
      </c>
      <c r="G67536">
        <v>5.3854762625253502E-2</v>
      </c>
      <c r="H67536">
        <f>IF(J67536="N2O",G67536/About!$A$75,IF('EPA non-CO2 Data'!J67536="CH4",'EPA non-CO2 Data'!G67536/About!$A$73,'EPA non-CO2 Data'!G67536))</f>
        <v>2.2439484427188958E-3</v>
      </c>
      <c r="I67536" s="4" t="str">
        <f>VLOOKUP(CONCATENATE(B67536,C67536,D67536),'EPA Source to Industry Map'!$D$2:$E$35,2,FALSE)</f>
        <v>energy pipelines and gas processing 352T353</v>
      </c>
      <c r="J67536" s="4" t="str">
        <f t="shared" si="1070"/>
        <v>CH4</v>
      </c>
    </row>
    <row r="67537" spans="1:10" hidden="1" x14ac:dyDescent="0.25">
      <c r="A67537" t="s">
        <v>165</v>
      </c>
      <c r="B67537" t="s">
        <v>2</v>
      </c>
      <c r="C67537" t="s">
        <v>244</v>
      </c>
      <c r="D67537" t="s">
        <v>247</v>
      </c>
      <c r="E67537" t="s">
        <v>11</v>
      </c>
      <c r="F67537">
        <v>2022</v>
      </c>
      <c r="G67537">
        <v>0</v>
      </c>
      <c r="H67537">
        <f>IF(J67537="N2O",G67537/About!$A$75,IF('EPA non-CO2 Data'!J67537="CH4",'EPA non-CO2 Data'!G67537/About!$A$73,'EPA non-CO2 Data'!G67537))</f>
        <v>0</v>
      </c>
      <c r="I67537" s="4" t="str">
        <f>VLOOKUP(CONCATENATE(B67537,C67537,D67537),'EPA Source to Industry Map'!$D$2:$E$35,2,FALSE)</f>
        <v>oil and gas extraction 06</v>
      </c>
      <c r="J67537" s="4" t="str">
        <f t="shared" si="1070"/>
        <v>CH4</v>
      </c>
    </row>
    <row r="67538" spans="1:10" hidden="1" x14ac:dyDescent="0.25">
      <c r="A67538" t="s">
        <v>165</v>
      </c>
      <c r="B67538" t="s">
        <v>2</v>
      </c>
      <c r="C67538" t="s">
        <v>244</v>
      </c>
      <c r="D67538" t="s">
        <v>248</v>
      </c>
      <c r="E67538" t="s">
        <v>11</v>
      </c>
      <c r="F67538">
        <v>2022</v>
      </c>
      <c r="G67538">
        <v>2.41347000849205E-3</v>
      </c>
      <c r="H67538">
        <f>IF(J67538="N2O",G67538/About!$A$75,IF('EPA non-CO2 Data'!J67538="CH4",'EPA non-CO2 Data'!G67538/About!$A$73,'EPA non-CO2 Data'!G67538))</f>
        <v>1.0056125035383542E-4</v>
      </c>
      <c r="I67538" s="4" t="str">
        <f>VLOOKUP(CONCATENATE(B67538,C67538,D67538),'EPA Source to Industry Map'!$D$2:$E$35,2,FALSE)</f>
        <v>energy pipelines and gas processing 352T353</v>
      </c>
      <c r="J67538" s="4" t="str">
        <f t="shared" si="1070"/>
        <v>CH4</v>
      </c>
    </row>
    <row r="67539" spans="1:10" hidden="1" x14ac:dyDescent="0.25">
      <c r="A67539" t="s">
        <v>165</v>
      </c>
      <c r="B67539" t="s">
        <v>2</v>
      </c>
      <c r="C67539" t="s">
        <v>244</v>
      </c>
      <c r="D67539" t="s">
        <v>245</v>
      </c>
      <c r="E67539" t="s">
        <v>11</v>
      </c>
      <c r="F67539">
        <v>2023</v>
      </c>
      <c r="G67539">
        <v>0</v>
      </c>
      <c r="H67539">
        <f>IF(J67539="N2O",G67539/About!$A$75,IF('EPA non-CO2 Data'!J67539="CH4",'EPA non-CO2 Data'!G67539/About!$A$73,'EPA non-CO2 Data'!G67539))</f>
        <v>0</v>
      </c>
      <c r="I67539" s="4" t="str">
        <f>VLOOKUP(CONCATENATE(B67539,C67539,D67539),'EPA Source to Industry Map'!$D$2:$E$35,2,FALSE)</f>
        <v>oil and gas extraction 06</v>
      </c>
      <c r="J67539" s="4" t="str">
        <f t="shared" si="1070"/>
        <v>CH4</v>
      </c>
    </row>
    <row r="67540" spans="1:10" hidden="1" x14ac:dyDescent="0.25">
      <c r="A67540" t="s">
        <v>165</v>
      </c>
      <c r="B67540" t="s">
        <v>2</v>
      </c>
      <c r="C67540" t="s">
        <v>244</v>
      </c>
      <c r="D67540" t="s">
        <v>246</v>
      </c>
      <c r="E67540" t="s">
        <v>11</v>
      </c>
      <c r="F67540">
        <v>2023</v>
      </c>
      <c r="G67540">
        <v>5.39165226741357E-2</v>
      </c>
      <c r="H67540">
        <f>IF(J67540="N2O",G67540/About!$A$75,IF('EPA non-CO2 Data'!J67540="CH4",'EPA non-CO2 Data'!G67540/About!$A$73,'EPA non-CO2 Data'!G67540))</f>
        <v>2.2465217780889874E-3</v>
      </c>
      <c r="I67540" s="4" t="str">
        <f>VLOOKUP(CONCATENATE(B67540,C67540,D67540),'EPA Source to Industry Map'!$D$2:$E$35,2,FALSE)</f>
        <v>energy pipelines and gas processing 352T353</v>
      </c>
      <c r="J67540" s="4" t="str">
        <f t="shared" si="1070"/>
        <v>CH4</v>
      </c>
    </row>
    <row r="67541" spans="1:10" hidden="1" x14ac:dyDescent="0.25">
      <c r="A67541" t="s">
        <v>165</v>
      </c>
      <c r="B67541" t="s">
        <v>2</v>
      </c>
      <c r="C67541" t="s">
        <v>244</v>
      </c>
      <c r="D67541" t="s">
        <v>247</v>
      </c>
      <c r="E67541" t="s">
        <v>11</v>
      </c>
      <c r="F67541">
        <v>2023</v>
      </c>
      <c r="G67541">
        <v>0</v>
      </c>
      <c r="H67541">
        <f>IF(J67541="N2O",G67541/About!$A$75,IF('EPA non-CO2 Data'!J67541="CH4",'EPA non-CO2 Data'!G67541/About!$A$73,'EPA non-CO2 Data'!G67541))</f>
        <v>0</v>
      </c>
      <c r="I67541" s="4" t="str">
        <f>VLOOKUP(CONCATENATE(B67541,C67541,D67541),'EPA Source to Industry Map'!$D$2:$E$35,2,FALSE)</f>
        <v>oil and gas extraction 06</v>
      </c>
      <c r="J67541" s="4" t="str">
        <f t="shared" si="1070"/>
        <v>CH4</v>
      </c>
    </row>
    <row r="67542" spans="1:10" hidden="1" x14ac:dyDescent="0.25">
      <c r="A67542" t="s">
        <v>165</v>
      </c>
      <c r="B67542" t="s">
        <v>2</v>
      </c>
      <c r="C67542" t="s">
        <v>244</v>
      </c>
      <c r="D67542" t="s">
        <v>248</v>
      </c>
      <c r="E67542" t="s">
        <v>11</v>
      </c>
      <c r="F67542">
        <v>2023</v>
      </c>
      <c r="G67542">
        <v>2.4069995795148601E-3</v>
      </c>
      <c r="H67542">
        <f>IF(J67542="N2O",G67542/About!$A$75,IF('EPA non-CO2 Data'!J67542="CH4",'EPA non-CO2 Data'!G67542/About!$A$73,'EPA non-CO2 Data'!G67542))</f>
        <v>1.002916491464525E-4</v>
      </c>
      <c r="I67542" s="4" t="str">
        <f>VLOOKUP(CONCATENATE(B67542,C67542,D67542),'EPA Source to Industry Map'!$D$2:$E$35,2,FALSE)</f>
        <v>energy pipelines and gas processing 352T353</v>
      </c>
      <c r="J67542" s="4" t="str">
        <f t="shared" si="1070"/>
        <v>CH4</v>
      </c>
    </row>
    <row r="67543" spans="1:10" hidden="1" x14ac:dyDescent="0.25">
      <c r="A67543" t="s">
        <v>165</v>
      </c>
      <c r="B67543" t="s">
        <v>2</v>
      </c>
      <c r="C67543" t="s">
        <v>244</v>
      </c>
      <c r="D67543" t="s">
        <v>245</v>
      </c>
      <c r="E67543" t="s">
        <v>11</v>
      </c>
      <c r="F67543">
        <v>2024</v>
      </c>
      <c r="G67543">
        <v>0</v>
      </c>
      <c r="H67543">
        <f>IF(J67543="N2O",G67543/About!$A$75,IF('EPA non-CO2 Data'!J67543="CH4",'EPA non-CO2 Data'!G67543/About!$A$73,'EPA non-CO2 Data'!G67543))</f>
        <v>0</v>
      </c>
      <c r="I67543" s="4" t="str">
        <f>VLOOKUP(CONCATENATE(B67543,C67543,D67543),'EPA Source to Industry Map'!$D$2:$E$35,2,FALSE)</f>
        <v>oil and gas extraction 06</v>
      </c>
      <c r="J67543" s="4" t="str">
        <f t="shared" si="1070"/>
        <v>CH4</v>
      </c>
    </row>
    <row r="67544" spans="1:10" hidden="1" x14ac:dyDescent="0.25">
      <c r="A67544" t="s">
        <v>165</v>
      </c>
      <c r="B67544" t="s">
        <v>2</v>
      </c>
      <c r="C67544" t="s">
        <v>244</v>
      </c>
      <c r="D67544" t="s">
        <v>246</v>
      </c>
      <c r="E67544" t="s">
        <v>11</v>
      </c>
      <c r="F67544">
        <v>2024</v>
      </c>
      <c r="G67544">
        <v>5.3978282723017898E-2</v>
      </c>
      <c r="H67544">
        <f>IF(J67544="N2O",G67544/About!$A$75,IF('EPA non-CO2 Data'!J67544="CH4",'EPA non-CO2 Data'!G67544/About!$A$73,'EPA non-CO2 Data'!G67544))</f>
        <v>2.2490951134590789E-3</v>
      </c>
      <c r="I67544" s="4" t="str">
        <f>VLOOKUP(CONCATENATE(B67544,C67544,D67544),'EPA Source to Industry Map'!$D$2:$E$35,2,FALSE)</f>
        <v>energy pipelines and gas processing 352T353</v>
      </c>
      <c r="J67544" s="4" t="str">
        <f t="shared" si="1070"/>
        <v>CH4</v>
      </c>
    </row>
    <row r="67545" spans="1:10" hidden="1" x14ac:dyDescent="0.25">
      <c r="A67545" t="s">
        <v>165</v>
      </c>
      <c r="B67545" t="s">
        <v>2</v>
      </c>
      <c r="C67545" t="s">
        <v>244</v>
      </c>
      <c r="D67545" t="s">
        <v>247</v>
      </c>
      <c r="E67545" t="s">
        <v>11</v>
      </c>
      <c r="F67545">
        <v>2024</v>
      </c>
      <c r="G67545">
        <v>0</v>
      </c>
      <c r="H67545">
        <f>IF(J67545="N2O",G67545/About!$A$75,IF('EPA non-CO2 Data'!J67545="CH4",'EPA non-CO2 Data'!G67545/About!$A$73,'EPA non-CO2 Data'!G67545))</f>
        <v>0</v>
      </c>
      <c r="I67545" s="4" t="str">
        <f>VLOOKUP(CONCATENATE(B67545,C67545,D67545),'EPA Source to Industry Map'!$D$2:$E$35,2,FALSE)</f>
        <v>oil and gas extraction 06</v>
      </c>
      <c r="J67545" s="4" t="str">
        <f t="shared" si="1070"/>
        <v>CH4</v>
      </c>
    </row>
    <row r="67546" spans="1:10" hidden="1" x14ac:dyDescent="0.25">
      <c r="A67546" t="s">
        <v>165</v>
      </c>
      <c r="B67546" t="s">
        <v>2</v>
      </c>
      <c r="C67546" t="s">
        <v>244</v>
      </c>
      <c r="D67546" t="s">
        <v>248</v>
      </c>
      <c r="E67546" t="s">
        <v>11</v>
      </c>
      <c r="F67546">
        <v>2024</v>
      </c>
      <c r="G67546">
        <v>2.4005291505376702E-3</v>
      </c>
      <c r="H67546">
        <f>IF(J67546="N2O",G67546/About!$A$75,IF('EPA non-CO2 Data'!J67546="CH4",'EPA non-CO2 Data'!G67546/About!$A$73,'EPA non-CO2 Data'!G67546))</f>
        <v>1.000220479390696E-4</v>
      </c>
      <c r="I67546" s="4" t="str">
        <f>VLOOKUP(CONCATENATE(B67546,C67546,D67546),'EPA Source to Industry Map'!$D$2:$E$35,2,FALSE)</f>
        <v>energy pipelines and gas processing 352T353</v>
      </c>
      <c r="J67546" s="4" t="str">
        <f t="shared" si="1070"/>
        <v>CH4</v>
      </c>
    </row>
    <row r="67547" spans="1:10" hidden="1" x14ac:dyDescent="0.25">
      <c r="A67547" t="s">
        <v>165</v>
      </c>
      <c r="B67547" t="s">
        <v>2</v>
      </c>
      <c r="C67547" t="s">
        <v>244</v>
      </c>
      <c r="D67547" t="s">
        <v>245</v>
      </c>
      <c r="E67547" t="s">
        <v>11</v>
      </c>
      <c r="F67547">
        <v>2025</v>
      </c>
      <c r="G67547">
        <v>0</v>
      </c>
      <c r="H67547">
        <f>IF(J67547="N2O",G67547/About!$A$75,IF('EPA non-CO2 Data'!J67547="CH4",'EPA non-CO2 Data'!G67547/About!$A$73,'EPA non-CO2 Data'!G67547))</f>
        <v>0</v>
      </c>
      <c r="I67547" s="4" t="str">
        <f>VLOOKUP(CONCATENATE(B67547,C67547,D67547),'EPA Source to Industry Map'!$D$2:$E$35,2,FALSE)</f>
        <v>oil and gas extraction 06</v>
      </c>
      <c r="J67547" s="4" t="str">
        <f t="shared" si="1070"/>
        <v>CH4</v>
      </c>
    </row>
    <row r="67548" spans="1:10" hidden="1" x14ac:dyDescent="0.25">
      <c r="A67548" t="s">
        <v>165</v>
      </c>
      <c r="B67548" t="s">
        <v>2</v>
      </c>
      <c r="C67548" t="s">
        <v>244</v>
      </c>
      <c r="D67548" t="s">
        <v>246</v>
      </c>
      <c r="E67548" t="s">
        <v>11</v>
      </c>
      <c r="F67548">
        <v>2025</v>
      </c>
      <c r="G67548">
        <v>5.4040042771899999E-2</v>
      </c>
      <c r="H67548">
        <f>IF(J67548="N2O",G67548/About!$A$75,IF('EPA non-CO2 Data'!J67548="CH4",'EPA non-CO2 Data'!G67548/About!$A$73,'EPA non-CO2 Data'!G67548))</f>
        <v>2.2516684488291666E-3</v>
      </c>
      <c r="I67548" s="4" t="str">
        <f>VLOOKUP(CONCATENATE(B67548,C67548,D67548),'EPA Source to Industry Map'!$D$2:$E$35,2,FALSE)</f>
        <v>energy pipelines and gas processing 352T353</v>
      </c>
      <c r="J67548" s="4" t="str">
        <f t="shared" si="1070"/>
        <v>CH4</v>
      </c>
    </row>
    <row r="67549" spans="1:10" hidden="1" x14ac:dyDescent="0.25">
      <c r="A67549" t="s">
        <v>165</v>
      </c>
      <c r="B67549" t="s">
        <v>2</v>
      </c>
      <c r="C67549" t="s">
        <v>244</v>
      </c>
      <c r="D67549" t="s">
        <v>247</v>
      </c>
      <c r="E67549" t="s">
        <v>11</v>
      </c>
      <c r="F67549">
        <v>2025</v>
      </c>
      <c r="G67549">
        <v>0</v>
      </c>
      <c r="H67549">
        <f>IF(J67549="N2O",G67549/About!$A$75,IF('EPA non-CO2 Data'!J67549="CH4",'EPA non-CO2 Data'!G67549/About!$A$73,'EPA non-CO2 Data'!G67549))</f>
        <v>0</v>
      </c>
      <c r="I67549" s="4" t="str">
        <f>VLOOKUP(CONCATENATE(B67549,C67549,D67549),'EPA Source to Industry Map'!$D$2:$E$35,2,FALSE)</f>
        <v>oil and gas extraction 06</v>
      </c>
      <c r="J67549" s="4" t="str">
        <f t="shared" si="1070"/>
        <v>CH4</v>
      </c>
    </row>
    <row r="67550" spans="1:10" hidden="1" x14ac:dyDescent="0.25">
      <c r="A67550" t="s">
        <v>165</v>
      </c>
      <c r="B67550" t="s">
        <v>2</v>
      </c>
      <c r="C67550" t="s">
        <v>244</v>
      </c>
      <c r="D67550" t="s">
        <v>248</v>
      </c>
      <c r="E67550" t="s">
        <v>11</v>
      </c>
      <c r="F67550">
        <v>2025</v>
      </c>
      <c r="G67550">
        <v>2.3940587215604799E-3</v>
      </c>
      <c r="H67550">
        <f>IF(J67550="N2O",G67550/About!$A$75,IF('EPA non-CO2 Data'!J67550="CH4",'EPA non-CO2 Data'!G67550/About!$A$73,'EPA non-CO2 Data'!G67550))</f>
        <v>9.9752446731686667E-5</v>
      </c>
      <c r="I67550" s="4" t="str">
        <f>VLOOKUP(CONCATENATE(B67550,C67550,D67550),'EPA Source to Industry Map'!$D$2:$E$35,2,FALSE)</f>
        <v>energy pipelines and gas processing 352T353</v>
      </c>
      <c r="J67550" s="4" t="str">
        <f t="shared" si="1070"/>
        <v>CH4</v>
      </c>
    </row>
    <row r="67551" spans="1:10" hidden="1" x14ac:dyDescent="0.25">
      <c r="A67551" t="s">
        <v>165</v>
      </c>
      <c r="B67551" t="s">
        <v>2</v>
      </c>
      <c r="C67551" t="s">
        <v>244</v>
      </c>
      <c r="D67551" t="s">
        <v>245</v>
      </c>
      <c r="E67551" t="s">
        <v>11</v>
      </c>
      <c r="F67551">
        <v>2026</v>
      </c>
      <c r="G67551">
        <v>0</v>
      </c>
      <c r="H67551">
        <f>IF(J67551="N2O",G67551/About!$A$75,IF('EPA non-CO2 Data'!J67551="CH4",'EPA non-CO2 Data'!G67551/About!$A$73,'EPA non-CO2 Data'!G67551))</f>
        <v>0</v>
      </c>
      <c r="I67551" s="4" t="str">
        <f>VLOOKUP(CONCATENATE(B67551,C67551,D67551),'EPA Source to Industry Map'!$D$2:$E$35,2,FALSE)</f>
        <v>oil and gas extraction 06</v>
      </c>
      <c r="J67551" s="4" t="str">
        <f t="shared" si="1070"/>
        <v>CH4</v>
      </c>
    </row>
    <row r="67552" spans="1:10" hidden="1" x14ac:dyDescent="0.25">
      <c r="A67552" t="s">
        <v>165</v>
      </c>
      <c r="B67552" t="s">
        <v>2</v>
      </c>
      <c r="C67552" t="s">
        <v>244</v>
      </c>
      <c r="D67552" t="s">
        <v>246</v>
      </c>
      <c r="E67552" t="s">
        <v>11</v>
      </c>
      <c r="F67552">
        <v>2026</v>
      </c>
      <c r="G67552">
        <v>5.4410603065193103E-2</v>
      </c>
      <c r="H67552">
        <f>IF(J67552="N2O",G67552/About!$A$75,IF('EPA non-CO2 Data'!J67552="CH4",'EPA non-CO2 Data'!G67552/About!$A$73,'EPA non-CO2 Data'!G67552))</f>
        <v>2.2671084610497126E-3</v>
      </c>
      <c r="I67552" s="4" t="str">
        <f>VLOOKUP(CONCATENATE(B67552,C67552,D67552),'EPA Source to Industry Map'!$D$2:$E$35,2,FALSE)</f>
        <v>energy pipelines and gas processing 352T353</v>
      </c>
      <c r="J67552" s="4" t="str">
        <f t="shared" si="1070"/>
        <v>CH4</v>
      </c>
    </row>
    <row r="67553" spans="1:10" hidden="1" x14ac:dyDescent="0.25">
      <c r="A67553" t="s">
        <v>165</v>
      </c>
      <c r="B67553" t="s">
        <v>2</v>
      </c>
      <c r="C67553" t="s">
        <v>244</v>
      </c>
      <c r="D67553" t="s">
        <v>247</v>
      </c>
      <c r="E67553" t="s">
        <v>11</v>
      </c>
      <c r="F67553">
        <v>2026</v>
      </c>
      <c r="G67553">
        <v>0</v>
      </c>
      <c r="H67553">
        <f>IF(J67553="N2O",G67553/About!$A$75,IF('EPA non-CO2 Data'!J67553="CH4",'EPA non-CO2 Data'!G67553/About!$A$73,'EPA non-CO2 Data'!G67553))</f>
        <v>0</v>
      </c>
      <c r="I67553" s="4" t="str">
        <f>VLOOKUP(CONCATENATE(B67553,C67553,D67553),'EPA Source to Industry Map'!$D$2:$E$35,2,FALSE)</f>
        <v>oil and gas extraction 06</v>
      </c>
      <c r="J67553" s="4" t="str">
        <f t="shared" si="1070"/>
        <v>CH4</v>
      </c>
    </row>
    <row r="67554" spans="1:10" hidden="1" x14ac:dyDescent="0.25">
      <c r="A67554" t="s">
        <v>165</v>
      </c>
      <c r="B67554" t="s">
        <v>2</v>
      </c>
      <c r="C67554" t="s">
        <v>244</v>
      </c>
      <c r="D67554" t="s">
        <v>248</v>
      </c>
      <c r="E67554" t="s">
        <v>11</v>
      </c>
      <c r="F67554">
        <v>2026</v>
      </c>
      <c r="G67554">
        <v>2.4005291505376702E-3</v>
      </c>
      <c r="H67554">
        <f>IF(J67554="N2O",G67554/About!$A$75,IF('EPA non-CO2 Data'!J67554="CH4",'EPA non-CO2 Data'!G67554/About!$A$73,'EPA non-CO2 Data'!G67554))</f>
        <v>1.000220479390696E-4</v>
      </c>
      <c r="I67554" s="4" t="str">
        <f>VLOOKUP(CONCATENATE(B67554,C67554,D67554),'EPA Source to Industry Map'!$D$2:$E$35,2,FALSE)</f>
        <v>energy pipelines and gas processing 352T353</v>
      </c>
      <c r="J67554" s="4" t="str">
        <f t="shared" si="1070"/>
        <v>CH4</v>
      </c>
    </row>
    <row r="67555" spans="1:10" hidden="1" x14ac:dyDescent="0.25">
      <c r="A67555" t="s">
        <v>165</v>
      </c>
      <c r="B67555" t="s">
        <v>2</v>
      </c>
      <c r="C67555" t="s">
        <v>244</v>
      </c>
      <c r="D67555" t="s">
        <v>245</v>
      </c>
      <c r="E67555" t="s">
        <v>11</v>
      </c>
      <c r="F67555">
        <v>2027</v>
      </c>
      <c r="G67555">
        <v>0</v>
      </c>
      <c r="H67555">
        <f>IF(J67555="N2O",G67555/About!$A$75,IF('EPA non-CO2 Data'!J67555="CH4",'EPA non-CO2 Data'!G67555/About!$A$73,'EPA non-CO2 Data'!G67555))</f>
        <v>0</v>
      </c>
      <c r="I67555" s="4" t="str">
        <f>VLOOKUP(CONCATENATE(B67555,C67555,D67555),'EPA Source to Industry Map'!$D$2:$E$35,2,FALSE)</f>
        <v>oil and gas extraction 06</v>
      </c>
      <c r="J67555" s="4" t="str">
        <f t="shared" si="1070"/>
        <v>CH4</v>
      </c>
    </row>
    <row r="67556" spans="1:10" hidden="1" x14ac:dyDescent="0.25">
      <c r="A67556" t="s">
        <v>165</v>
      </c>
      <c r="B67556" t="s">
        <v>2</v>
      </c>
      <c r="C67556" t="s">
        <v>244</v>
      </c>
      <c r="D67556" t="s">
        <v>246</v>
      </c>
      <c r="E67556" t="s">
        <v>11</v>
      </c>
      <c r="F67556">
        <v>2027</v>
      </c>
      <c r="G67556">
        <v>5.4781163358486103E-2</v>
      </c>
      <c r="H67556">
        <f>IF(J67556="N2O",G67556/About!$A$75,IF('EPA non-CO2 Data'!J67556="CH4",'EPA non-CO2 Data'!G67556/About!$A$73,'EPA non-CO2 Data'!G67556))</f>
        <v>2.2825484732702543E-3</v>
      </c>
      <c r="I67556" s="4" t="str">
        <f>VLOOKUP(CONCATENATE(B67556,C67556,D67556),'EPA Source to Industry Map'!$D$2:$E$35,2,FALSE)</f>
        <v>energy pipelines and gas processing 352T353</v>
      </c>
      <c r="J67556" s="4" t="str">
        <f t="shared" si="1070"/>
        <v>CH4</v>
      </c>
    </row>
    <row r="67557" spans="1:10" hidden="1" x14ac:dyDescent="0.25">
      <c r="A67557" t="s">
        <v>165</v>
      </c>
      <c r="B67557" t="s">
        <v>2</v>
      </c>
      <c r="C67557" t="s">
        <v>244</v>
      </c>
      <c r="D67557" t="s">
        <v>247</v>
      </c>
      <c r="E67557" t="s">
        <v>11</v>
      </c>
      <c r="F67557">
        <v>2027</v>
      </c>
      <c r="G67557">
        <v>0</v>
      </c>
      <c r="H67557">
        <f>IF(J67557="N2O",G67557/About!$A$75,IF('EPA non-CO2 Data'!J67557="CH4",'EPA non-CO2 Data'!G67557/About!$A$73,'EPA non-CO2 Data'!G67557))</f>
        <v>0</v>
      </c>
      <c r="I67557" s="4" t="str">
        <f>VLOOKUP(CONCATENATE(B67557,C67557,D67557),'EPA Source to Industry Map'!$D$2:$E$35,2,FALSE)</f>
        <v>oil and gas extraction 06</v>
      </c>
      <c r="J67557" s="4" t="str">
        <f t="shared" si="1070"/>
        <v>CH4</v>
      </c>
    </row>
    <row r="67558" spans="1:10" hidden="1" x14ac:dyDescent="0.25">
      <c r="A67558" t="s">
        <v>165</v>
      </c>
      <c r="B67558" t="s">
        <v>2</v>
      </c>
      <c r="C67558" t="s">
        <v>244</v>
      </c>
      <c r="D67558" t="s">
        <v>248</v>
      </c>
      <c r="E67558" t="s">
        <v>11</v>
      </c>
      <c r="F67558">
        <v>2027</v>
      </c>
      <c r="G67558">
        <v>2.4069995795148601E-3</v>
      </c>
      <c r="H67558">
        <f>IF(J67558="N2O",G67558/About!$A$75,IF('EPA non-CO2 Data'!J67558="CH4",'EPA non-CO2 Data'!G67558/About!$A$73,'EPA non-CO2 Data'!G67558))</f>
        <v>1.002916491464525E-4</v>
      </c>
      <c r="I67558" s="4" t="str">
        <f>VLOOKUP(CONCATENATE(B67558,C67558,D67558),'EPA Source to Industry Map'!$D$2:$E$35,2,FALSE)</f>
        <v>energy pipelines and gas processing 352T353</v>
      </c>
      <c r="J67558" s="4" t="str">
        <f t="shared" si="1070"/>
        <v>CH4</v>
      </c>
    </row>
    <row r="67559" spans="1:10" hidden="1" x14ac:dyDescent="0.25">
      <c r="A67559" t="s">
        <v>165</v>
      </c>
      <c r="B67559" t="s">
        <v>2</v>
      </c>
      <c r="C67559" t="s">
        <v>244</v>
      </c>
      <c r="D67559" t="s">
        <v>245</v>
      </c>
      <c r="E67559" t="s">
        <v>11</v>
      </c>
      <c r="F67559">
        <v>2028</v>
      </c>
      <c r="G67559">
        <v>0</v>
      </c>
      <c r="H67559">
        <f>IF(J67559="N2O",G67559/About!$A$75,IF('EPA non-CO2 Data'!J67559="CH4",'EPA non-CO2 Data'!G67559/About!$A$73,'EPA non-CO2 Data'!G67559))</f>
        <v>0</v>
      </c>
      <c r="I67559" s="4" t="str">
        <f>VLOOKUP(CONCATENATE(B67559,C67559,D67559),'EPA Source to Industry Map'!$D$2:$E$35,2,FALSE)</f>
        <v>oil and gas extraction 06</v>
      </c>
      <c r="J67559" s="4" t="str">
        <f t="shared" si="1070"/>
        <v>CH4</v>
      </c>
    </row>
    <row r="67560" spans="1:10" hidden="1" x14ac:dyDescent="0.25">
      <c r="A67560" t="s">
        <v>165</v>
      </c>
      <c r="B67560" t="s">
        <v>2</v>
      </c>
      <c r="C67560" t="s">
        <v>244</v>
      </c>
      <c r="D67560" t="s">
        <v>246</v>
      </c>
      <c r="E67560" t="s">
        <v>11</v>
      </c>
      <c r="F67560">
        <v>2028</v>
      </c>
      <c r="G67560">
        <v>5.5151723651779103E-2</v>
      </c>
      <c r="H67560">
        <f>IF(J67560="N2O",G67560/About!$A$75,IF('EPA non-CO2 Data'!J67560="CH4",'EPA non-CO2 Data'!G67560/About!$A$73,'EPA non-CO2 Data'!G67560))</f>
        <v>2.2979884854907959E-3</v>
      </c>
      <c r="I67560" s="4" t="str">
        <f>VLOOKUP(CONCATENATE(B67560,C67560,D67560),'EPA Source to Industry Map'!$D$2:$E$35,2,FALSE)</f>
        <v>energy pipelines and gas processing 352T353</v>
      </c>
      <c r="J67560" s="4" t="str">
        <f t="shared" si="1070"/>
        <v>CH4</v>
      </c>
    </row>
    <row r="67561" spans="1:10" hidden="1" x14ac:dyDescent="0.25">
      <c r="A67561" t="s">
        <v>165</v>
      </c>
      <c r="B67561" t="s">
        <v>2</v>
      </c>
      <c r="C67561" t="s">
        <v>244</v>
      </c>
      <c r="D67561" t="s">
        <v>247</v>
      </c>
      <c r="E67561" t="s">
        <v>11</v>
      </c>
      <c r="F67561">
        <v>2028</v>
      </c>
      <c r="G67561">
        <v>0</v>
      </c>
      <c r="H67561">
        <f>IF(J67561="N2O",G67561/About!$A$75,IF('EPA non-CO2 Data'!J67561="CH4",'EPA non-CO2 Data'!G67561/About!$A$73,'EPA non-CO2 Data'!G67561))</f>
        <v>0</v>
      </c>
      <c r="I67561" s="4" t="str">
        <f>VLOOKUP(CONCATENATE(B67561,C67561,D67561),'EPA Source to Industry Map'!$D$2:$E$35,2,FALSE)</f>
        <v>oil and gas extraction 06</v>
      </c>
      <c r="J67561" s="4" t="str">
        <f t="shared" si="1070"/>
        <v>CH4</v>
      </c>
    </row>
    <row r="67562" spans="1:10" hidden="1" x14ac:dyDescent="0.25">
      <c r="A67562" t="s">
        <v>165</v>
      </c>
      <c r="B67562" t="s">
        <v>2</v>
      </c>
      <c r="C67562" t="s">
        <v>244</v>
      </c>
      <c r="D67562" t="s">
        <v>248</v>
      </c>
      <c r="E67562" t="s">
        <v>11</v>
      </c>
      <c r="F67562">
        <v>2028</v>
      </c>
      <c r="G67562">
        <v>2.41347000849205E-3</v>
      </c>
      <c r="H67562">
        <f>IF(J67562="N2O",G67562/About!$A$75,IF('EPA non-CO2 Data'!J67562="CH4",'EPA non-CO2 Data'!G67562/About!$A$73,'EPA non-CO2 Data'!G67562))</f>
        <v>1.0056125035383542E-4</v>
      </c>
      <c r="I67562" s="4" t="str">
        <f>VLOOKUP(CONCATENATE(B67562,C67562,D67562),'EPA Source to Industry Map'!$D$2:$E$35,2,FALSE)</f>
        <v>energy pipelines and gas processing 352T353</v>
      </c>
      <c r="J67562" s="4" t="str">
        <f t="shared" si="1070"/>
        <v>CH4</v>
      </c>
    </row>
    <row r="67563" spans="1:10" hidden="1" x14ac:dyDescent="0.25">
      <c r="A67563" t="s">
        <v>165</v>
      </c>
      <c r="B67563" t="s">
        <v>2</v>
      </c>
      <c r="C67563" t="s">
        <v>244</v>
      </c>
      <c r="D67563" t="s">
        <v>245</v>
      </c>
      <c r="E67563" t="s">
        <v>11</v>
      </c>
      <c r="F67563">
        <v>2029</v>
      </c>
      <c r="G67563">
        <v>0</v>
      </c>
      <c r="H67563">
        <f>IF(J67563="N2O",G67563/About!$A$75,IF('EPA non-CO2 Data'!J67563="CH4",'EPA non-CO2 Data'!G67563/About!$A$73,'EPA non-CO2 Data'!G67563))</f>
        <v>0</v>
      </c>
      <c r="I67563" s="4" t="str">
        <f>VLOOKUP(CONCATENATE(B67563,C67563,D67563),'EPA Source to Industry Map'!$D$2:$E$35,2,FALSE)</f>
        <v>oil and gas extraction 06</v>
      </c>
      <c r="J67563" s="4" t="str">
        <f t="shared" si="1070"/>
        <v>CH4</v>
      </c>
    </row>
    <row r="67564" spans="1:10" hidden="1" x14ac:dyDescent="0.25">
      <c r="A67564" t="s">
        <v>165</v>
      </c>
      <c r="B67564" t="s">
        <v>2</v>
      </c>
      <c r="C67564" t="s">
        <v>244</v>
      </c>
      <c r="D67564" t="s">
        <v>246</v>
      </c>
      <c r="E67564" t="s">
        <v>11</v>
      </c>
      <c r="F67564">
        <v>2029</v>
      </c>
      <c r="G67564">
        <v>5.5522283945072103E-2</v>
      </c>
      <c r="H67564">
        <f>IF(J67564="N2O",G67564/About!$A$75,IF('EPA non-CO2 Data'!J67564="CH4",'EPA non-CO2 Data'!G67564/About!$A$73,'EPA non-CO2 Data'!G67564))</f>
        <v>2.3134284977113376E-3</v>
      </c>
      <c r="I67564" s="4" t="str">
        <f>VLOOKUP(CONCATENATE(B67564,C67564,D67564),'EPA Source to Industry Map'!$D$2:$E$35,2,FALSE)</f>
        <v>energy pipelines and gas processing 352T353</v>
      </c>
      <c r="J67564" s="4" t="str">
        <f t="shared" si="1070"/>
        <v>CH4</v>
      </c>
    </row>
    <row r="67565" spans="1:10" hidden="1" x14ac:dyDescent="0.25">
      <c r="A67565" t="s">
        <v>165</v>
      </c>
      <c r="B67565" t="s">
        <v>2</v>
      </c>
      <c r="C67565" t="s">
        <v>244</v>
      </c>
      <c r="D67565" t="s">
        <v>247</v>
      </c>
      <c r="E67565" t="s">
        <v>11</v>
      </c>
      <c r="F67565">
        <v>2029</v>
      </c>
      <c r="G67565">
        <v>0</v>
      </c>
      <c r="H67565">
        <f>IF(J67565="N2O",G67565/About!$A$75,IF('EPA non-CO2 Data'!J67565="CH4",'EPA non-CO2 Data'!G67565/About!$A$73,'EPA non-CO2 Data'!G67565))</f>
        <v>0</v>
      </c>
      <c r="I67565" s="4" t="str">
        <f>VLOOKUP(CONCATENATE(B67565,C67565,D67565),'EPA Source to Industry Map'!$D$2:$E$35,2,FALSE)</f>
        <v>oil and gas extraction 06</v>
      </c>
      <c r="J67565" s="4" t="str">
        <f t="shared" si="1070"/>
        <v>CH4</v>
      </c>
    </row>
    <row r="67566" spans="1:10" hidden="1" x14ac:dyDescent="0.25">
      <c r="A67566" t="s">
        <v>165</v>
      </c>
      <c r="B67566" t="s">
        <v>2</v>
      </c>
      <c r="C67566" t="s">
        <v>244</v>
      </c>
      <c r="D67566" t="s">
        <v>248</v>
      </c>
      <c r="E67566" t="s">
        <v>11</v>
      </c>
      <c r="F67566">
        <v>2029</v>
      </c>
      <c r="G67566">
        <v>2.4199404374692399E-3</v>
      </c>
      <c r="H67566">
        <f>IF(J67566="N2O",G67566/About!$A$75,IF('EPA non-CO2 Data'!J67566="CH4",'EPA non-CO2 Data'!G67566/About!$A$73,'EPA non-CO2 Data'!G67566))</f>
        <v>1.0083085156121833E-4</v>
      </c>
      <c r="I67566" s="4" t="str">
        <f>VLOOKUP(CONCATENATE(B67566,C67566,D67566),'EPA Source to Industry Map'!$D$2:$E$35,2,FALSE)</f>
        <v>energy pipelines and gas processing 352T353</v>
      </c>
      <c r="J67566" s="4" t="str">
        <f t="shared" si="1070"/>
        <v>CH4</v>
      </c>
    </row>
    <row r="67567" spans="1:10" hidden="1" x14ac:dyDescent="0.25">
      <c r="A67567" t="s">
        <v>165</v>
      </c>
      <c r="B67567" t="s">
        <v>2</v>
      </c>
      <c r="C67567" t="s">
        <v>244</v>
      </c>
      <c r="D67567" t="s">
        <v>245</v>
      </c>
      <c r="E67567" t="s">
        <v>11</v>
      </c>
      <c r="F67567">
        <v>2030</v>
      </c>
      <c r="G67567">
        <v>0</v>
      </c>
      <c r="H67567">
        <f>IF(J67567="N2O",G67567/About!$A$75,IF('EPA non-CO2 Data'!J67567="CH4",'EPA non-CO2 Data'!G67567/About!$A$73,'EPA non-CO2 Data'!G67567))</f>
        <v>0</v>
      </c>
      <c r="I67567" s="4" t="str">
        <f>VLOOKUP(CONCATENATE(B67567,C67567,D67567),'EPA Source to Industry Map'!$D$2:$E$35,2,FALSE)</f>
        <v>oil and gas extraction 06</v>
      </c>
      <c r="J67567" s="4" t="str">
        <f t="shared" si="1070"/>
        <v>CH4</v>
      </c>
    </row>
    <row r="67568" spans="1:10" hidden="1" x14ac:dyDescent="0.25">
      <c r="A67568" t="s">
        <v>165</v>
      </c>
      <c r="B67568" t="s">
        <v>2</v>
      </c>
      <c r="C67568" t="s">
        <v>244</v>
      </c>
      <c r="D67568" t="s">
        <v>246</v>
      </c>
      <c r="E67568" t="s">
        <v>11</v>
      </c>
      <c r="F67568">
        <v>2030</v>
      </c>
      <c r="G67568">
        <v>5.58928442383652E-2</v>
      </c>
      <c r="H67568">
        <f>IF(J67568="N2O",G67568/About!$A$75,IF('EPA non-CO2 Data'!J67568="CH4",'EPA non-CO2 Data'!G67568/About!$A$73,'EPA non-CO2 Data'!G67568))</f>
        <v>2.3288685099318832E-3</v>
      </c>
      <c r="I67568" s="4" t="str">
        <f>VLOOKUP(CONCATENATE(B67568,C67568,D67568),'EPA Source to Industry Map'!$D$2:$E$35,2,FALSE)</f>
        <v>energy pipelines and gas processing 352T353</v>
      </c>
      <c r="J67568" s="4" t="str">
        <f t="shared" si="1070"/>
        <v>CH4</v>
      </c>
    </row>
    <row r="67569" spans="1:10" hidden="1" x14ac:dyDescent="0.25">
      <c r="A67569" t="s">
        <v>165</v>
      </c>
      <c r="B67569" t="s">
        <v>2</v>
      </c>
      <c r="C67569" t="s">
        <v>244</v>
      </c>
      <c r="D67569" t="s">
        <v>247</v>
      </c>
      <c r="E67569" t="s">
        <v>11</v>
      </c>
      <c r="F67569">
        <v>2030</v>
      </c>
      <c r="G67569">
        <v>0</v>
      </c>
      <c r="H67569">
        <f>IF(J67569="N2O",G67569/About!$A$75,IF('EPA non-CO2 Data'!J67569="CH4",'EPA non-CO2 Data'!G67569/About!$A$73,'EPA non-CO2 Data'!G67569))</f>
        <v>0</v>
      </c>
      <c r="I67569" s="4" t="str">
        <f>VLOOKUP(CONCATENATE(B67569,C67569,D67569),'EPA Source to Industry Map'!$D$2:$E$35,2,FALSE)</f>
        <v>oil and gas extraction 06</v>
      </c>
      <c r="J67569" s="4" t="str">
        <f t="shared" si="1070"/>
        <v>CH4</v>
      </c>
    </row>
    <row r="67570" spans="1:10" hidden="1" x14ac:dyDescent="0.25">
      <c r="A67570" t="s">
        <v>165</v>
      </c>
      <c r="B67570" t="s">
        <v>2</v>
      </c>
      <c r="C67570" t="s">
        <v>244</v>
      </c>
      <c r="D67570" t="s">
        <v>248</v>
      </c>
      <c r="E67570" t="s">
        <v>11</v>
      </c>
      <c r="F67570">
        <v>2030</v>
      </c>
      <c r="G67570">
        <v>2.4264108664464401E-3</v>
      </c>
      <c r="H67570">
        <f>IF(J67570="N2O",G67570/About!$A$75,IF('EPA non-CO2 Data'!J67570="CH4",'EPA non-CO2 Data'!G67570/About!$A$73,'EPA non-CO2 Data'!G67570))</f>
        <v>1.0110045276860167E-4</v>
      </c>
      <c r="I67570" s="4" t="str">
        <f>VLOOKUP(CONCATENATE(B67570,C67570,D67570),'EPA Source to Industry Map'!$D$2:$E$35,2,FALSE)</f>
        <v>energy pipelines and gas processing 352T353</v>
      </c>
      <c r="J67570" s="4" t="str">
        <f t="shared" si="1070"/>
        <v>CH4</v>
      </c>
    </row>
    <row r="67571" spans="1:10" hidden="1" x14ac:dyDescent="0.25">
      <c r="A67571" t="s">
        <v>165</v>
      </c>
      <c r="B67571" t="s">
        <v>2</v>
      </c>
      <c r="C67571" t="s">
        <v>244</v>
      </c>
      <c r="D67571" t="s">
        <v>245</v>
      </c>
      <c r="E67571" t="s">
        <v>11</v>
      </c>
      <c r="F67571">
        <v>2031</v>
      </c>
      <c r="G67571">
        <v>0</v>
      </c>
      <c r="H67571">
        <f>IF(J67571="N2O",G67571/About!$A$75,IF('EPA non-CO2 Data'!J67571="CH4",'EPA non-CO2 Data'!G67571/About!$A$73,'EPA non-CO2 Data'!G67571))</f>
        <v>0</v>
      </c>
      <c r="I67571" s="4" t="str">
        <f>VLOOKUP(CONCATENATE(B67571,C67571,D67571),'EPA Source to Industry Map'!$D$2:$E$35,2,FALSE)</f>
        <v>oil and gas extraction 06</v>
      </c>
      <c r="J67571" s="4" t="str">
        <f t="shared" si="1070"/>
        <v>CH4</v>
      </c>
    </row>
    <row r="67572" spans="1:10" hidden="1" x14ac:dyDescent="0.25">
      <c r="A67572" t="s">
        <v>165</v>
      </c>
      <c r="B67572" t="s">
        <v>2</v>
      </c>
      <c r="C67572" t="s">
        <v>244</v>
      </c>
      <c r="D67572" t="s">
        <v>246</v>
      </c>
      <c r="E67572" t="s">
        <v>11</v>
      </c>
      <c r="F67572">
        <v>2031</v>
      </c>
      <c r="G67572">
        <v>5.7251565313772998E-2</v>
      </c>
      <c r="H67572">
        <f>IF(J67572="N2O",G67572/About!$A$75,IF('EPA non-CO2 Data'!J67572="CH4",'EPA non-CO2 Data'!G67572/About!$A$73,'EPA non-CO2 Data'!G67572))</f>
        <v>2.3854818880738749E-3</v>
      </c>
      <c r="I67572" s="4" t="str">
        <f>VLOOKUP(CONCATENATE(B67572,C67572,D67572),'EPA Source to Industry Map'!$D$2:$E$35,2,FALSE)</f>
        <v>energy pipelines and gas processing 352T353</v>
      </c>
      <c r="J67572" s="4" t="str">
        <f t="shared" si="1070"/>
        <v>CH4</v>
      </c>
    </row>
    <row r="67573" spans="1:10" hidden="1" x14ac:dyDescent="0.25">
      <c r="A67573" t="s">
        <v>165</v>
      </c>
      <c r="B67573" t="s">
        <v>2</v>
      </c>
      <c r="C67573" t="s">
        <v>244</v>
      </c>
      <c r="D67573" t="s">
        <v>247</v>
      </c>
      <c r="E67573" t="s">
        <v>11</v>
      </c>
      <c r="F67573">
        <v>2031</v>
      </c>
      <c r="G67573">
        <v>0</v>
      </c>
      <c r="H67573">
        <f>IF(J67573="N2O",G67573/About!$A$75,IF('EPA non-CO2 Data'!J67573="CH4",'EPA non-CO2 Data'!G67573/About!$A$73,'EPA non-CO2 Data'!G67573))</f>
        <v>0</v>
      </c>
      <c r="I67573" s="4" t="str">
        <f>VLOOKUP(CONCATENATE(B67573,C67573,D67573),'EPA Source to Industry Map'!$D$2:$E$35,2,FALSE)</f>
        <v>oil and gas extraction 06</v>
      </c>
      <c r="J67573" s="4" t="str">
        <f t="shared" si="1070"/>
        <v>CH4</v>
      </c>
    </row>
    <row r="67574" spans="1:10" hidden="1" x14ac:dyDescent="0.25">
      <c r="A67574" t="s">
        <v>165</v>
      </c>
      <c r="B67574" t="s">
        <v>2</v>
      </c>
      <c r="C67574" t="s">
        <v>244</v>
      </c>
      <c r="D67574" t="s">
        <v>248</v>
      </c>
      <c r="E67574" t="s">
        <v>11</v>
      </c>
      <c r="F67574">
        <v>2031</v>
      </c>
      <c r="G67574">
        <v>2.4264108664464401E-3</v>
      </c>
      <c r="H67574">
        <f>IF(J67574="N2O",G67574/About!$A$75,IF('EPA non-CO2 Data'!J67574="CH4",'EPA non-CO2 Data'!G67574/About!$A$73,'EPA non-CO2 Data'!G67574))</f>
        <v>1.0110045276860167E-4</v>
      </c>
      <c r="I67574" s="4" t="str">
        <f>VLOOKUP(CONCATENATE(B67574,C67574,D67574),'EPA Source to Industry Map'!$D$2:$E$35,2,FALSE)</f>
        <v>energy pipelines and gas processing 352T353</v>
      </c>
      <c r="J67574" s="4" t="str">
        <f t="shared" si="1070"/>
        <v>CH4</v>
      </c>
    </row>
    <row r="67575" spans="1:10" hidden="1" x14ac:dyDescent="0.25">
      <c r="A67575" t="s">
        <v>165</v>
      </c>
      <c r="B67575" t="s">
        <v>2</v>
      </c>
      <c r="C67575" t="s">
        <v>244</v>
      </c>
      <c r="D67575" t="s">
        <v>245</v>
      </c>
      <c r="E67575" t="s">
        <v>11</v>
      </c>
      <c r="F67575">
        <v>2032</v>
      </c>
      <c r="G67575">
        <v>0</v>
      </c>
      <c r="H67575">
        <f>IF(J67575="N2O",G67575/About!$A$75,IF('EPA non-CO2 Data'!J67575="CH4",'EPA non-CO2 Data'!G67575/About!$A$73,'EPA non-CO2 Data'!G67575))</f>
        <v>0</v>
      </c>
      <c r="I67575" s="4" t="str">
        <f>VLOOKUP(CONCATENATE(B67575,C67575,D67575),'EPA Source to Industry Map'!$D$2:$E$35,2,FALSE)</f>
        <v>oil and gas extraction 06</v>
      </c>
      <c r="J67575" s="4" t="str">
        <f t="shared" si="1070"/>
        <v>CH4</v>
      </c>
    </row>
    <row r="67576" spans="1:10" hidden="1" x14ac:dyDescent="0.25">
      <c r="A67576" t="s">
        <v>165</v>
      </c>
      <c r="B67576" t="s">
        <v>2</v>
      </c>
      <c r="C67576" t="s">
        <v>244</v>
      </c>
      <c r="D67576" t="s">
        <v>246</v>
      </c>
      <c r="E67576" t="s">
        <v>11</v>
      </c>
      <c r="F67576">
        <v>2032</v>
      </c>
      <c r="G67576">
        <v>5.8610286389180699E-2</v>
      </c>
      <c r="H67576">
        <f>IF(J67576="N2O",G67576/About!$A$75,IF('EPA non-CO2 Data'!J67576="CH4",'EPA non-CO2 Data'!G67576/About!$A$73,'EPA non-CO2 Data'!G67576))</f>
        <v>2.4420952662158623E-3</v>
      </c>
      <c r="I67576" s="4" t="str">
        <f>VLOOKUP(CONCATENATE(B67576,C67576,D67576),'EPA Source to Industry Map'!$D$2:$E$35,2,FALSE)</f>
        <v>energy pipelines and gas processing 352T353</v>
      </c>
      <c r="J67576" s="4" t="str">
        <f t="shared" si="1070"/>
        <v>CH4</v>
      </c>
    </row>
    <row r="67577" spans="1:10" hidden="1" x14ac:dyDescent="0.25">
      <c r="A67577" t="s">
        <v>165</v>
      </c>
      <c r="B67577" t="s">
        <v>2</v>
      </c>
      <c r="C67577" t="s">
        <v>244</v>
      </c>
      <c r="D67577" t="s">
        <v>247</v>
      </c>
      <c r="E67577" t="s">
        <v>11</v>
      </c>
      <c r="F67577">
        <v>2032</v>
      </c>
      <c r="G67577">
        <v>0</v>
      </c>
      <c r="H67577">
        <f>IF(J67577="N2O",G67577/About!$A$75,IF('EPA non-CO2 Data'!J67577="CH4",'EPA non-CO2 Data'!G67577/About!$A$73,'EPA non-CO2 Data'!G67577))</f>
        <v>0</v>
      </c>
      <c r="I67577" s="4" t="str">
        <f>VLOOKUP(CONCATENATE(B67577,C67577,D67577),'EPA Source to Industry Map'!$D$2:$E$35,2,FALSE)</f>
        <v>oil and gas extraction 06</v>
      </c>
      <c r="J67577" s="4" t="str">
        <f t="shared" si="1070"/>
        <v>CH4</v>
      </c>
    </row>
    <row r="67578" spans="1:10" hidden="1" x14ac:dyDescent="0.25">
      <c r="A67578" t="s">
        <v>165</v>
      </c>
      <c r="B67578" t="s">
        <v>2</v>
      </c>
      <c r="C67578" t="s">
        <v>244</v>
      </c>
      <c r="D67578" t="s">
        <v>248</v>
      </c>
      <c r="E67578" t="s">
        <v>11</v>
      </c>
      <c r="F67578">
        <v>2032</v>
      </c>
      <c r="G67578">
        <v>2.4264108664464401E-3</v>
      </c>
      <c r="H67578">
        <f>IF(J67578="N2O",G67578/About!$A$75,IF('EPA non-CO2 Data'!J67578="CH4",'EPA non-CO2 Data'!G67578/About!$A$73,'EPA non-CO2 Data'!G67578))</f>
        <v>1.0110045276860167E-4</v>
      </c>
      <c r="I67578" s="4" t="str">
        <f>VLOOKUP(CONCATENATE(B67578,C67578,D67578),'EPA Source to Industry Map'!$D$2:$E$35,2,FALSE)</f>
        <v>energy pipelines and gas processing 352T353</v>
      </c>
      <c r="J67578" s="4" t="str">
        <f t="shared" si="1070"/>
        <v>CH4</v>
      </c>
    </row>
    <row r="67579" spans="1:10" hidden="1" x14ac:dyDescent="0.25">
      <c r="A67579" t="s">
        <v>165</v>
      </c>
      <c r="B67579" t="s">
        <v>2</v>
      </c>
      <c r="C67579" t="s">
        <v>244</v>
      </c>
      <c r="D67579" t="s">
        <v>245</v>
      </c>
      <c r="E67579" t="s">
        <v>11</v>
      </c>
      <c r="F67579">
        <v>2033</v>
      </c>
      <c r="G67579">
        <v>0</v>
      </c>
      <c r="H67579">
        <f>IF(J67579="N2O",G67579/About!$A$75,IF('EPA non-CO2 Data'!J67579="CH4",'EPA non-CO2 Data'!G67579/About!$A$73,'EPA non-CO2 Data'!G67579))</f>
        <v>0</v>
      </c>
      <c r="I67579" s="4" t="str">
        <f>VLOOKUP(CONCATENATE(B67579,C67579,D67579),'EPA Source to Industry Map'!$D$2:$E$35,2,FALSE)</f>
        <v>oil and gas extraction 06</v>
      </c>
      <c r="J67579" s="4" t="str">
        <f t="shared" si="1070"/>
        <v>CH4</v>
      </c>
    </row>
    <row r="67580" spans="1:10" hidden="1" x14ac:dyDescent="0.25">
      <c r="A67580" t="s">
        <v>165</v>
      </c>
      <c r="B67580" t="s">
        <v>2</v>
      </c>
      <c r="C67580" t="s">
        <v>244</v>
      </c>
      <c r="D67580" t="s">
        <v>246</v>
      </c>
      <c r="E67580" t="s">
        <v>11</v>
      </c>
      <c r="F67580">
        <v>2033</v>
      </c>
      <c r="G67580">
        <v>5.9969007464588497E-2</v>
      </c>
      <c r="H67580">
        <f>IF(J67580="N2O",G67580/About!$A$75,IF('EPA non-CO2 Data'!J67580="CH4",'EPA non-CO2 Data'!G67580/About!$A$73,'EPA non-CO2 Data'!G67580))</f>
        <v>2.4987086443578541E-3</v>
      </c>
      <c r="I67580" s="4" t="str">
        <f>VLOOKUP(CONCATENATE(B67580,C67580,D67580),'EPA Source to Industry Map'!$D$2:$E$35,2,FALSE)</f>
        <v>energy pipelines and gas processing 352T353</v>
      </c>
      <c r="J67580" s="4" t="str">
        <f t="shared" si="1070"/>
        <v>CH4</v>
      </c>
    </row>
    <row r="67581" spans="1:10" hidden="1" x14ac:dyDescent="0.25">
      <c r="A67581" t="s">
        <v>165</v>
      </c>
      <c r="B67581" t="s">
        <v>2</v>
      </c>
      <c r="C67581" t="s">
        <v>244</v>
      </c>
      <c r="D67581" t="s">
        <v>247</v>
      </c>
      <c r="E67581" t="s">
        <v>11</v>
      </c>
      <c r="F67581">
        <v>2033</v>
      </c>
      <c r="G67581">
        <v>0</v>
      </c>
      <c r="H67581">
        <f>IF(J67581="N2O",G67581/About!$A$75,IF('EPA non-CO2 Data'!J67581="CH4",'EPA non-CO2 Data'!G67581/About!$A$73,'EPA non-CO2 Data'!G67581))</f>
        <v>0</v>
      </c>
      <c r="I67581" s="4" t="str">
        <f>VLOOKUP(CONCATENATE(B67581,C67581,D67581),'EPA Source to Industry Map'!$D$2:$E$35,2,FALSE)</f>
        <v>oil and gas extraction 06</v>
      </c>
      <c r="J67581" s="4" t="str">
        <f t="shared" si="1070"/>
        <v>CH4</v>
      </c>
    </row>
    <row r="67582" spans="1:10" hidden="1" x14ac:dyDescent="0.25">
      <c r="A67582" t="s">
        <v>165</v>
      </c>
      <c r="B67582" t="s">
        <v>2</v>
      </c>
      <c r="C67582" t="s">
        <v>244</v>
      </c>
      <c r="D67582" t="s">
        <v>248</v>
      </c>
      <c r="E67582" t="s">
        <v>11</v>
      </c>
      <c r="F67582">
        <v>2033</v>
      </c>
      <c r="G67582">
        <v>2.4264108664464401E-3</v>
      </c>
      <c r="H67582">
        <f>IF(J67582="N2O",G67582/About!$A$75,IF('EPA non-CO2 Data'!J67582="CH4",'EPA non-CO2 Data'!G67582/About!$A$73,'EPA non-CO2 Data'!G67582))</f>
        <v>1.0110045276860167E-4</v>
      </c>
      <c r="I67582" s="4" t="str">
        <f>VLOOKUP(CONCATENATE(B67582,C67582,D67582),'EPA Source to Industry Map'!$D$2:$E$35,2,FALSE)</f>
        <v>energy pipelines and gas processing 352T353</v>
      </c>
      <c r="J67582" s="4" t="str">
        <f t="shared" si="1070"/>
        <v>CH4</v>
      </c>
    </row>
    <row r="67583" spans="1:10" hidden="1" x14ac:dyDescent="0.25">
      <c r="A67583" t="s">
        <v>165</v>
      </c>
      <c r="B67583" t="s">
        <v>2</v>
      </c>
      <c r="C67583" t="s">
        <v>244</v>
      </c>
      <c r="D67583" t="s">
        <v>245</v>
      </c>
      <c r="E67583" t="s">
        <v>11</v>
      </c>
      <c r="F67583">
        <v>2034</v>
      </c>
      <c r="G67583">
        <v>0</v>
      </c>
      <c r="H67583">
        <f>IF(J67583="N2O",G67583/About!$A$75,IF('EPA non-CO2 Data'!J67583="CH4",'EPA non-CO2 Data'!G67583/About!$A$73,'EPA non-CO2 Data'!G67583))</f>
        <v>0</v>
      </c>
      <c r="I67583" s="4" t="str">
        <f>VLOOKUP(CONCATENATE(B67583,C67583,D67583),'EPA Source to Industry Map'!$D$2:$E$35,2,FALSE)</f>
        <v>oil and gas extraction 06</v>
      </c>
      <c r="J67583" s="4" t="str">
        <f t="shared" si="1070"/>
        <v>CH4</v>
      </c>
    </row>
    <row r="67584" spans="1:10" hidden="1" x14ac:dyDescent="0.25">
      <c r="A67584" t="s">
        <v>165</v>
      </c>
      <c r="B67584" t="s">
        <v>2</v>
      </c>
      <c r="C67584" t="s">
        <v>244</v>
      </c>
      <c r="D67584" t="s">
        <v>246</v>
      </c>
      <c r="E67584" t="s">
        <v>11</v>
      </c>
      <c r="F67584">
        <v>2034</v>
      </c>
      <c r="G67584">
        <v>6.1327728539996303E-2</v>
      </c>
      <c r="H67584">
        <f>IF(J67584="N2O",G67584/About!$A$75,IF('EPA non-CO2 Data'!J67584="CH4",'EPA non-CO2 Data'!G67584/About!$A$73,'EPA non-CO2 Data'!G67584))</f>
        <v>2.5553220224998458E-3</v>
      </c>
      <c r="I67584" s="4" t="str">
        <f>VLOOKUP(CONCATENATE(B67584,C67584,D67584),'EPA Source to Industry Map'!$D$2:$E$35,2,FALSE)</f>
        <v>energy pipelines and gas processing 352T353</v>
      </c>
      <c r="J67584" s="4" t="str">
        <f t="shared" si="1070"/>
        <v>CH4</v>
      </c>
    </row>
    <row r="67585" spans="1:10" hidden="1" x14ac:dyDescent="0.25">
      <c r="A67585" t="s">
        <v>165</v>
      </c>
      <c r="B67585" t="s">
        <v>2</v>
      </c>
      <c r="C67585" t="s">
        <v>244</v>
      </c>
      <c r="D67585" t="s">
        <v>247</v>
      </c>
      <c r="E67585" t="s">
        <v>11</v>
      </c>
      <c r="F67585">
        <v>2034</v>
      </c>
      <c r="G67585">
        <v>0</v>
      </c>
      <c r="H67585">
        <f>IF(J67585="N2O",G67585/About!$A$75,IF('EPA non-CO2 Data'!J67585="CH4",'EPA non-CO2 Data'!G67585/About!$A$73,'EPA non-CO2 Data'!G67585))</f>
        <v>0</v>
      </c>
      <c r="I67585" s="4" t="str">
        <f>VLOOKUP(CONCATENATE(B67585,C67585,D67585),'EPA Source to Industry Map'!$D$2:$E$35,2,FALSE)</f>
        <v>oil and gas extraction 06</v>
      </c>
      <c r="J67585" s="4" t="str">
        <f t="shared" si="1070"/>
        <v>CH4</v>
      </c>
    </row>
    <row r="67586" spans="1:10" hidden="1" x14ac:dyDescent="0.25">
      <c r="A67586" t="s">
        <v>165</v>
      </c>
      <c r="B67586" t="s">
        <v>2</v>
      </c>
      <c r="C67586" t="s">
        <v>244</v>
      </c>
      <c r="D67586" t="s">
        <v>248</v>
      </c>
      <c r="E67586" t="s">
        <v>11</v>
      </c>
      <c r="F67586">
        <v>2034</v>
      </c>
      <c r="G67586">
        <v>2.4264108664464401E-3</v>
      </c>
      <c r="H67586">
        <f>IF(J67586="N2O",G67586/About!$A$75,IF('EPA non-CO2 Data'!J67586="CH4",'EPA non-CO2 Data'!G67586/About!$A$73,'EPA non-CO2 Data'!G67586))</f>
        <v>1.0110045276860167E-4</v>
      </c>
      <c r="I67586" s="4" t="str">
        <f>VLOOKUP(CONCATENATE(B67586,C67586,D67586),'EPA Source to Industry Map'!$D$2:$E$35,2,FALSE)</f>
        <v>energy pipelines and gas processing 352T353</v>
      </c>
      <c r="J67586" s="4" t="str">
        <f t="shared" si="1070"/>
        <v>CH4</v>
      </c>
    </row>
    <row r="67587" spans="1:10" hidden="1" x14ac:dyDescent="0.25">
      <c r="A67587" t="s">
        <v>165</v>
      </c>
      <c r="B67587" t="s">
        <v>2</v>
      </c>
      <c r="C67587" t="s">
        <v>244</v>
      </c>
      <c r="D67587" t="s">
        <v>245</v>
      </c>
      <c r="E67587" t="s">
        <v>11</v>
      </c>
      <c r="F67587">
        <v>2035</v>
      </c>
      <c r="G67587">
        <v>0</v>
      </c>
      <c r="H67587">
        <f>IF(J67587="N2O",G67587/About!$A$75,IF('EPA non-CO2 Data'!J67587="CH4",'EPA non-CO2 Data'!G67587/About!$A$73,'EPA non-CO2 Data'!G67587))</f>
        <v>0</v>
      </c>
      <c r="I67587" s="4" t="str">
        <f>VLOOKUP(CONCATENATE(B67587,C67587,D67587),'EPA Source to Industry Map'!$D$2:$E$35,2,FALSE)</f>
        <v>oil and gas extraction 06</v>
      </c>
      <c r="J67587" s="4" t="str">
        <f t="shared" si="1070"/>
        <v>CH4</v>
      </c>
    </row>
    <row r="67588" spans="1:10" hidden="1" x14ac:dyDescent="0.25">
      <c r="A67588" t="s">
        <v>165</v>
      </c>
      <c r="B67588" t="s">
        <v>2</v>
      </c>
      <c r="C67588" t="s">
        <v>244</v>
      </c>
      <c r="D67588" t="s">
        <v>246</v>
      </c>
      <c r="E67588" t="s">
        <v>11</v>
      </c>
      <c r="F67588">
        <v>2035</v>
      </c>
      <c r="G67588">
        <v>6.2686449615404094E-2</v>
      </c>
      <c r="H67588">
        <f>IF(J67588="N2O",G67588/About!$A$75,IF('EPA non-CO2 Data'!J67588="CH4",'EPA non-CO2 Data'!G67588/About!$A$73,'EPA non-CO2 Data'!G67588))</f>
        <v>2.6119354006418371E-3</v>
      </c>
      <c r="I67588" s="4" t="str">
        <f>VLOOKUP(CONCATENATE(B67588,C67588,D67588),'EPA Source to Industry Map'!$D$2:$E$35,2,FALSE)</f>
        <v>energy pipelines and gas processing 352T353</v>
      </c>
      <c r="J67588" s="4" t="str">
        <f t="shared" si="1070"/>
        <v>CH4</v>
      </c>
    </row>
    <row r="67589" spans="1:10" hidden="1" x14ac:dyDescent="0.25">
      <c r="A67589" t="s">
        <v>165</v>
      </c>
      <c r="B67589" t="s">
        <v>2</v>
      </c>
      <c r="C67589" t="s">
        <v>244</v>
      </c>
      <c r="D67589" t="s">
        <v>247</v>
      </c>
      <c r="E67589" t="s">
        <v>11</v>
      </c>
      <c r="F67589">
        <v>2035</v>
      </c>
      <c r="G67589">
        <v>0</v>
      </c>
      <c r="H67589">
        <f>IF(J67589="N2O",G67589/About!$A$75,IF('EPA non-CO2 Data'!J67589="CH4",'EPA non-CO2 Data'!G67589/About!$A$73,'EPA non-CO2 Data'!G67589))</f>
        <v>0</v>
      </c>
      <c r="I67589" s="4" t="str">
        <f>VLOOKUP(CONCATENATE(B67589,C67589,D67589),'EPA Source to Industry Map'!$D$2:$E$35,2,FALSE)</f>
        <v>oil and gas extraction 06</v>
      </c>
      <c r="J67589" s="4" t="str">
        <f t="shared" si="1070"/>
        <v>CH4</v>
      </c>
    </row>
    <row r="67590" spans="1:10" hidden="1" x14ac:dyDescent="0.25">
      <c r="A67590" t="s">
        <v>165</v>
      </c>
      <c r="B67590" t="s">
        <v>2</v>
      </c>
      <c r="C67590" t="s">
        <v>244</v>
      </c>
      <c r="D67590" t="s">
        <v>248</v>
      </c>
      <c r="E67590" t="s">
        <v>11</v>
      </c>
      <c r="F67590">
        <v>2035</v>
      </c>
      <c r="G67590">
        <v>2.4264108664464401E-3</v>
      </c>
      <c r="H67590">
        <f>IF(J67590="N2O",G67590/About!$A$75,IF('EPA non-CO2 Data'!J67590="CH4",'EPA non-CO2 Data'!G67590/About!$A$73,'EPA non-CO2 Data'!G67590))</f>
        <v>1.0110045276860167E-4</v>
      </c>
      <c r="I67590" s="4" t="str">
        <f>VLOOKUP(CONCATENATE(B67590,C67590,D67590),'EPA Source to Industry Map'!$D$2:$E$35,2,FALSE)</f>
        <v>energy pipelines and gas processing 352T353</v>
      </c>
      <c r="J67590" s="4" t="str">
        <f t="shared" si="1070"/>
        <v>CH4</v>
      </c>
    </row>
    <row r="67591" spans="1:10" hidden="1" x14ac:dyDescent="0.25">
      <c r="A67591" t="s">
        <v>165</v>
      </c>
      <c r="B67591" t="s">
        <v>2</v>
      </c>
      <c r="C67591" t="s">
        <v>244</v>
      </c>
      <c r="D67591" t="s">
        <v>245</v>
      </c>
      <c r="E67591" t="s">
        <v>11</v>
      </c>
      <c r="F67591">
        <v>2036</v>
      </c>
      <c r="G67591">
        <v>0</v>
      </c>
      <c r="H67591">
        <f>IF(J67591="N2O",G67591/About!$A$75,IF('EPA non-CO2 Data'!J67591="CH4",'EPA non-CO2 Data'!G67591/About!$A$73,'EPA non-CO2 Data'!G67591))</f>
        <v>0</v>
      </c>
      <c r="I67591" s="4" t="str">
        <f>VLOOKUP(CONCATENATE(B67591,C67591,D67591),'EPA Source to Industry Map'!$D$2:$E$35,2,FALSE)</f>
        <v>oil and gas extraction 06</v>
      </c>
      <c r="J67591" s="4" t="str">
        <f t="shared" ref="J67591:J67654" si="1071">IF(ISNUMBER(SEARCH("F",E67591)),"F-gases",E67591)</f>
        <v>CH4</v>
      </c>
    </row>
    <row r="67592" spans="1:10" hidden="1" x14ac:dyDescent="0.25">
      <c r="A67592" t="s">
        <v>165</v>
      </c>
      <c r="B67592" t="s">
        <v>2</v>
      </c>
      <c r="C67592" t="s">
        <v>244</v>
      </c>
      <c r="D67592" t="s">
        <v>246</v>
      </c>
      <c r="E67592" t="s">
        <v>11</v>
      </c>
      <c r="F67592">
        <v>2036</v>
      </c>
      <c r="G67592">
        <v>6.3859890544165299E-2</v>
      </c>
      <c r="H67592">
        <f>IF(J67592="N2O",G67592/About!$A$75,IF('EPA non-CO2 Data'!J67592="CH4",'EPA non-CO2 Data'!G67592/About!$A$73,'EPA non-CO2 Data'!G67592))</f>
        <v>2.6608287726735541E-3</v>
      </c>
      <c r="I67592" s="4" t="str">
        <f>VLOOKUP(CONCATENATE(B67592,C67592,D67592),'EPA Source to Industry Map'!$D$2:$E$35,2,FALSE)</f>
        <v>energy pipelines and gas processing 352T353</v>
      </c>
      <c r="J67592" s="4" t="str">
        <f t="shared" si="1071"/>
        <v>CH4</v>
      </c>
    </row>
    <row r="67593" spans="1:10" hidden="1" x14ac:dyDescent="0.25">
      <c r="A67593" t="s">
        <v>165</v>
      </c>
      <c r="B67593" t="s">
        <v>2</v>
      </c>
      <c r="C67593" t="s">
        <v>244</v>
      </c>
      <c r="D67593" t="s">
        <v>247</v>
      </c>
      <c r="E67593" t="s">
        <v>11</v>
      </c>
      <c r="F67593">
        <v>2036</v>
      </c>
      <c r="G67593">
        <v>0</v>
      </c>
      <c r="H67593">
        <f>IF(J67593="N2O",G67593/About!$A$75,IF('EPA non-CO2 Data'!J67593="CH4",'EPA non-CO2 Data'!G67593/About!$A$73,'EPA non-CO2 Data'!G67593))</f>
        <v>0</v>
      </c>
      <c r="I67593" s="4" t="str">
        <f>VLOOKUP(CONCATENATE(B67593,C67593,D67593),'EPA Source to Industry Map'!$D$2:$E$35,2,FALSE)</f>
        <v>oil and gas extraction 06</v>
      </c>
      <c r="J67593" s="4" t="str">
        <f t="shared" si="1071"/>
        <v>CH4</v>
      </c>
    </row>
    <row r="67594" spans="1:10" hidden="1" x14ac:dyDescent="0.25">
      <c r="A67594" t="s">
        <v>165</v>
      </c>
      <c r="B67594" t="s">
        <v>2</v>
      </c>
      <c r="C67594" t="s">
        <v>244</v>
      </c>
      <c r="D67594" t="s">
        <v>248</v>
      </c>
      <c r="E67594" t="s">
        <v>11</v>
      </c>
      <c r="F67594">
        <v>2036</v>
      </c>
      <c r="G67594">
        <v>2.43288129542363E-3</v>
      </c>
      <c r="H67594">
        <f>IF(J67594="N2O",G67594/About!$A$75,IF('EPA non-CO2 Data'!J67594="CH4",'EPA non-CO2 Data'!G67594/About!$A$73,'EPA non-CO2 Data'!G67594))</f>
        <v>1.0137005397598458E-4</v>
      </c>
      <c r="I67594" s="4" t="str">
        <f>VLOOKUP(CONCATENATE(B67594,C67594,D67594),'EPA Source to Industry Map'!$D$2:$E$35,2,FALSE)</f>
        <v>energy pipelines and gas processing 352T353</v>
      </c>
      <c r="J67594" s="4" t="str">
        <f t="shared" si="1071"/>
        <v>CH4</v>
      </c>
    </row>
    <row r="67595" spans="1:10" hidden="1" x14ac:dyDescent="0.25">
      <c r="A67595" t="s">
        <v>165</v>
      </c>
      <c r="B67595" t="s">
        <v>2</v>
      </c>
      <c r="C67595" t="s">
        <v>244</v>
      </c>
      <c r="D67595" t="s">
        <v>245</v>
      </c>
      <c r="E67595" t="s">
        <v>11</v>
      </c>
      <c r="F67595">
        <v>2037</v>
      </c>
      <c r="G67595">
        <v>0</v>
      </c>
      <c r="H67595">
        <f>IF(J67595="N2O",G67595/About!$A$75,IF('EPA non-CO2 Data'!J67595="CH4",'EPA non-CO2 Data'!G67595/About!$A$73,'EPA non-CO2 Data'!G67595))</f>
        <v>0</v>
      </c>
      <c r="I67595" s="4" t="str">
        <f>VLOOKUP(CONCATENATE(B67595,C67595,D67595),'EPA Source to Industry Map'!$D$2:$E$35,2,FALSE)</f>
        <v>oil and gas extraction 06</v>
      </c>
      <c r="J67595" s="4" t="str">
        <f t="shared" si="1071"/>
        <v>CH4</v>
      </c>
    </row>
    <row r="67596" spans="1:10" hidden="1" x14ac:dyDescent="0.25">
      <c r="A67596" t="s">
        <v>165</v>
      </c>
      <c r="B67596" t="s">
        <v>2</v>
      </c>
      <c r="C67596" t="s">
        <v>244</v>
      </c>
      <c r="D67596" t="s">
        <v>246</v>
      </c>
      <c r="E67596" t="s">
        <v>11</v>
      </c>
      <c r="F67596">
        <v>2037</v>
      </c>
      <c r="G67596">
        <v>6.50333314729266E-2</v>
      </c>
      <c r="H67596">
        <f>IF(J67596="N2O",G67596/About!$A$75,IF('EPA non-CO2 Data'!J67596="CH4",'EPA non-CO2 Data'!G67596/About!$A$73,'EPA non-CO2 Data'!G67596))</f>
        <v>2.709722144705275E-3</v>
      </c>
      <c r="I67596" s="4" t="str">
        <f>VLOOKUP(CONCATENATE(B67596,C67596,D67596),'EPA Source to Industry Map'!$D$2:$E$35,2,FALSE)</f>
        <v>energy pipelines and gas processing 352T353</v>
      </c>
      <c r="J67596" s="4" t="str">
        <f t="shared" si="1071"/>
        <v>CH4</v>
      </c>
    </row>
    <row r="67597" spans="1:10" hidden="1" x14ac:dyDescent="0.25">
      <c r="A67597" t="s">
        <v>165</v>
      </c>
      <c r="B67597" t="s">
        <v>2</v>
      </c>
      <c r="C67597" t="s">
        <v>244</v>
      </c>
      <c r="D67597" t="s">
        <v>247</v>
      </c>
      <c r="E67597" t="s">
        <v>11</v>
      </c>
      <c r="F67597">
        <v>2037</v>
      </c>
      <c r="G67597">
        <v>0</v>
      </c>
      <c r="H67597">
        <f>IF(J67597="N2O",G67597/About!$A$75,IF('EPA non-CO2 Data'!J67597="CH4",'EPA non-CO2 Data'!G67597/About!$A$73,'EPA non-CO2 Data'!G67597))</f>
        <v>0</v>
      </c>
      <c r="I67597" s="4" t="str">
        <f>VLOOKUP(CONCATENATE(B67597,C67597,D67597),'EPA Source to Industry Map'!$D$2:$E$35,2,FALSE)</f>
        <v>oil and gas extraction 06</v>
      </c>
      <c r="J67597" s="4" t="str">
        <f t="shared" si="1071"/>
        <v>CH4</v>
      </c>
    </row>
    <row r="67598" spans="1:10" hidden="1" x14ac:dyDescent="0.25">
      <c r="A67598" t="s">
        <v>165</v>
      </c>
      <c r="B67598" t="s">
        <v>2</v>
      </c>
      <c r="C67598" t="s">
        <v>244</v>
      </c>
      <c r="D67598" t="s">
        <v>248</v>
      </c>
      <c r="E67598" t="s">
        <v>11</v>
      </c>
      <c r="F67598">
        <v>2037</v>
      </c>
      <c r="G67598">
        <v>2.4393517244008199E-3</v>
      </c>
      <c r="H67598">
        <f>IF(J67598="N2O",G67598/About!$A$75,IF('EPA non-CO2 Data'!J67598="CH4",'EPA non-CO2 Data'!G67598/About!$A$73,'EPA non-CO2 Data'!G67598))</f>
        <v>1.016396551833675E-4</v>
      </c>
      <c r="I67598" s="4" t="str">
        <f>VLOOKUP(CONCATENATE(B67598,C67598,D67598),'EPA Source to Industry Map'!$D$2:$E$35,2,FALSE)</f>
        <v>energy pipelines and gas processing 352T353</v>
      </c>
      <c r="J67598" s="4" t="str">
        <f t="shared" si="1071"/>
        <v>CH4</v>
      </c>
    </row>
    <row r="67599" spans="1:10" hidden="1" x14ac:dyDescent="0.25">
      <c r="A67599" t="s">
        <v>165</v>
      </c>
      <c r="B67599" t="s">
        <v>2</v>
      </c>
      <c r="C67599" t="s">
        <v>244</v>
      </c>
      <c r="D67599" t="s">
        <v>245</v>
      </c>
      <c r="E67599" t="s">
        <v>11</v>
      </c>
      <c r="F67599">
        <v>2038</v>
      </c>
      <c r="G67599">
        <v>0</v>
      </c>
      <c r="H67599">
        <f>IF(J67599="N2O",G67599/About!$A$75,IF('EPA non-CO2 Data'!J67599="CH4",'EPA non-CO2 Data'!G67599/About!$A$73,'EPA non-CO2 Data'!G67599))</f>
        <v>0</v>
      </c>
      <c r="I67599" s="4" t="str">
        <f>VLOOKUP(CONCATENATE(B67599,C67599,D67599),'EPA Source to Industry Map'!$D$2:$E$35,2,FALSE)</f>
        <v>oil and gas extraction 06</v>
      </c>
      <c r="J67599" s="4" t="str">
        <f t="shared" si="1071"/>
        <v>CH4</v>
      </c>
    </row>
    <row r="67600" spans="1:10" hidden="1" x14ac:dyDescent="0.25">
      <c r="A67600" t="s">
        <v>165</v>
      </c>
      <c r="B67600" t="s">
        <v>2</v>
      </c>
      <c r="C67600" t="s">
        <v>244</v>
      </c>
      <c r="D67600" t="s">
        <v>246</v>
      </c>
      <c r="E67600" t="s">
        <v>11</v>
      </c>
      <c r="F67600">
        <v>2038</v>
      </c>
      <c r="G67600">
        <v>6.6206772401687805E-2</v>
      </c>
      <c r="H67600">
        <f>IF(J67600="N2O",G67600/About!$A$75,IF('EPA non-CO2 Data'!J67600="CH4",'EPA non-CO2 Data'!G67600/About!$A$73,'EPA non-CO2 Data'!G67600))</f>
        <v>2.758615516736992E-3</v>
      </c>
      <c r="I67600" s="4" t="str">
        <f>VLOOKUP(CONCATENATE(B67600,C67600,D67600),'EPA Source to Industry Map'!$D$2:$E$35,2,FALSE)</f>
        <v>energy pipelines and gas processing 352T353</v>
      </c>
      <c r="J67600" s="4" t="str">
        <f t="shared" si="1071"/>
        <v>CH4</v>
      </c>
    </row>
    <row r="67601" spans="1:10" hidden="1" x14ac:dyDescent="0.25">
      <c r="A67601" t="s">
        <v>165</v>
      </c>
      <c r="B67601" t="s">
        <v>2</v>
      </c>
      <c r="C67601" t="s">
        <v>244</v>
      </c>
      <c r="D67601" t="s">
        <v>247</v>
      </c>
      <c r="E67601" t="s">
        <v>11</v>
      </c>
      <c r="F67601">
        <v>2038</v>
      </c>
      <c r="G67601">
        <v>0</v>
      </c>
      <c r="H67601">
        <f>IF(J67601="N2O",G67601/About!$A$75,IF('EPA non-CO2 Data'!J67601="CH4",'EPA non-CO2 Data'!G67601/About!$A$73,'EPA non-CO2 Data'!G67601))</f>
        <v>0</v>
      </c>
      <c r="I67601" s="4" t="str">
        <f>VLOOKUP(CONCATENATE(B67601,C67601,D67601),'EPA Source to Industry Map'!$D$2:$E$35,2,FALSE)</f>
        <v>oil and gas extraction 06</v>
      </c>
      <c r="J67601" s="4" t="str">
        <f t="shared" si="1071"/>
        <v>CH4</v>
      </c>
    </row>
    <row r="67602" spans="1:10" hidden="1" x14ac:dyDescent="0.25">
      <c r="A67602" t="s">
        <v>165</v>
      </c>
      <c r="B67602" t="s">
        <v>2</v>
      </c>
      <c r="C67602" t="s">
        <v>244</v>
      </c>
      <c r="D67602" t="s">
        <v>248</v>
      </c>
      <c r="E67602" t="s">
        <v>11</v>
      </c>
      <c r="F67602">
        <v>2038</v>
      </c>
      <c r="G67602">
        <v>2.4458221533780098E-3</v>
      </c>
      <c r="H67602">
        <f>IF(J67602="N2O",G67602/About!$A$75,IF('EPA non-CO2 Data'!J67602="CH4",'EPA non-CO2 Data'!G67602/About!$A$73,'EPA non-CO2 Data'!G67602))</f>
        <v>1.019092563907504E-4</v>
      </c>
      <c r="I67602" s="4" t="str">
        <f>VLOOKUP(CONCATENATE(B67602,C67602,D67602),'EPA Source to Industry Map'!$D$2:$E$35,2,FALSE)</f>
        <v>energy pipelines and gas processing 352T353</v>
      </c>
      <c r="J67602" s="4" t="str">
        <f t="shared" si="1071"/>
        <v>CH4</v>
      </c>
    </row>
    <row r="67603" spans="1:10" hidden="1" x14ac:dyDescent="0.25">
      <c r="A67603" t="s">
        <v>165</v>
      </c>
      <c r="B67603" t="s">
        <v>2</v>
      </c>
      <c r="C67603" t="s">
        <v>244</v>
      </c>
      <c r="D67603" t="s">
        <v>245</v>
      </c>
      <c r="E67603" t="s">
        <v>11</v>
      </c>
      <c r="F67603">
        <v>2039</v>
      </c>
      <c r="G67603">
        <v>0</v>
      </c>
      <c r="H67603">
        <f>IF(J67603="N2O",G67603/About!$A$75,IF('EPA non-CO2 Data'!J67603="CH4",'EPA non-CO2 Data'!G67603/About!$A$73,'EPA non-CO2 Data'!G67603))</f>
        <v>0</v>
      </c>
      <c r="I67603" s="4" t="str">
        <f>VLOOKUP(CONCATENATE(B67603,C67603,D67603),'EPA Source to Industry Map'!$D$2:$E$35,2,FALSE)</f>
        <v>oil and gas extraction 06</v>
      </c>
      <c r="J67603" s="4" t="str">
        <f t="shared" si="1071"/>
        <v>CH4</v>
      </c>
    </row>
    <row r="67604" spans="1:10" hidden="1" x14ac:dyDescent="0.25">
      <c r="A67604" t="s">
        <v>165</v>
      </c>
      <c r="B67604" t="s">
        <v>2</v>
      </c>
      <c r="C67604" t="s">
        <v>244</v>
      </c>
      <c r="D67604" t="s">
        <v>246</v>
      </c>
      <c r="E67604" t="s">
        <v>11</v>
      </c>
      <c r="F67604">
        <v>2039</v>
      </c>
      <c r="G67604">
        <v>6.7380213330449107E-2</v>
      </c>
      <c r="H67604">
        <f>IF(J67604="N2O",G67604/About!$A$75,IF('EPA non-CO2 Data'!J67604="CH4",'EPA non-CO2 Data'!G67604/About!$A$73,'EPA non-CO2 Data'!G67604))</f>
        <v>2.8075088887687129E-3</v>
      </c>
      <c r="I67604" s="4" t="str">
        <f>VLOOKUP(CONCATENATE(B67604,C67604,D67604),'EPA Source to Industry Map'!$D$2:$E$35,2,FALSE)</f>
        <v>energy pipelines and gas processing 352T353</v>
      </c>
      <c r="J67604" s="4" t="str">
        <f t="shared" si="1071"/>
        <v>CH4</v>
      </c>
    </row>
    <row r="67605" spans="1:10" hidden="1" x14ac:dyDescent="0.25">
      <c r="A67605" t="s">
        <v>165</v>
      </c>
      <c r="B67605" t="s">
        <v>2</v>
      </c>
      <c r="C67605" t="s">
        <v>244</v>
      </c>
      <c r="D67605" t="s">
        <v>247</v>
      </c>
      <c r="E67605" t="s">
        <v>11</v>
      </c>
      <c r="F67605">
        <v>2039</v>
      </c>
      <c r="G67605">
        <v>0</v>
      </c>
      <c r="H67605">
        <f>IF(J67605="N2O",G67605/About!$A$75,IF('EPA non-CO2 Data'!J67605="CH4",'EPA non-CO2 Data'!G67605/About!$A$73,'EPA non-CO2 Data'!G67605))</f>
        <v>0</v>
      </c>
      <c r="I67605" s="4" t="str">
        <f>VLOOKUP(CONCATENATE(B67605,C67605,D67605),'EPA Source to Industry Map'!$D$2:$E$35,2,FALSE)</f>
        <v>oil and gas extraction 06</v>
      </c>
      <c r="J67605" s="4" t="str">
        <f t="shared" si="1071"/>
        <v>CH4</v>
      </c>
    </row>
    <row r="67606" spans="1:10" hidden="1" x14ac:dyDescent="0.25">
      <c r="A67606" t="s">
        <v>165</v>
      </c>
      <c r="B67606" t="s">
        <v>2</v>
      </c>
      <c r="C67606" t="s">
        <v>244</v>
      </c>
      <c r="D67606" t="s">
        <v>248</v>
      </c>
      <c r="E67606" t="s">
        <v>11</v>
      </c>
      <c r="F67606">
        <v>2039</v>
      </c>
      <c r="G67606">
        <v>2.4522925823552001E-3</v>
      </c>
      <c r="H67606">
        <f>IF(J67606="N2O",G67606/About!$A$75,IF('EPA non-CO2 Data'!J67606="CH4",'EPA non-CO2 Data'!G67606/About!$A$73,'EPA non-CO2 Data'!G67606))</f>
        <v>1.0217885759813333E-4</v>
      </c>
      <c r="I67606" s="4" t="str">
        <f>VLOOKUP(CONCATENATE(B67606,C67606,D67606),'EPA Source to Industry Map'!$D$2:$E$35,2,FALSE)</f>
        <v>energy pipelines and gas processing 352T353</v>
      </c>
      <c r="J67606" s="4" t="str">
        <f t="shared" si="1071"/>
        <v>CH4</v>
      </c>
    </row>
    <row r="67607" spans="1:10" hidden="1" x14ac:dyDescent="0.25">
      <c r="A67607" t="s">
        <v>165</v>
      </c>
      <c r="B67607" t="s">
        <v>2</v>
      </c>
      <c r="C67607" t="s">
        <v>244</v>
      </c>
      <c r="D67607" t="s">
        <v>245</v>
      </c>
      <c r="E67607" t="s">
        <v>11</v>
      </c>
      <c r="F67607">
        <v>2040</v>
      </c>
      <c r="G67607">
        <v>0</v>
      </c>
      <c r="H67607">
        <f>IF(J67607="N2O",G67607/About!$A$75,IF('EPA non-CO2 Data'!J67607="CH4",'EPA non-CO2 Data'!G67607/About!$A$73,'EPA non-CO2 Data'!G67607))</f>
        <v>0</v>
      </c>
      <c r="I67607" s="4" t="str">
        <f>VLOOKUP(CONCATENATE(B67607,C67607,D67607),'EPA Source to Industry Map'!$D$2:$E$35,2,FALSE)</f>
        <v>oil and gas extraction 06</v>
      </c>
      <c r="J67607" s="4" t="str">
        <f t="shared" si="1071"/>
        <v>CH4</v>
      </c>
    </row>
    <row r="67608" spans="1:10" hidden="1" x14ac:dyDescent="0.25">
      <c r="A67608" t="s">
        <v>165</v>
      </c>
      <c r="B67608" t="s">
        <v>2</v>
      </c>
      <c r="C67608" t="s">
        <v>244</v>
      </c>
      <c r="D67608" t="s">
        <v>246</v>
      </c>
      <c r="E67608" t="s">
        <v>11</v>
      </c>
      <c r="F67608">
        <v>2040</v>
      </c>
      <c r="G67608">
        <v>6.8553654259210395E-2</v>
      </c>
      <c r="H67608">
        <f>IF(J67608="N2O",G67608/About!$A$75,IF('EPA non-CO2 Data'!J67608="CH4",'EPA non-CO2 Data'!G67608/About!$A$73,'EPA non-CO2 Data'!G67608))</f>
        <v>2.856402260800433E-3</v>
      </c>
      <c r="I67608" s="4" t="str">
        <f>VLOOKUP(CONCATENATE(B67608,C67608,D67608),'EPA Source to Industry Map'!$D$2:$E$35,2,FALSE)</f>
        <v>energy pipelines and gas processing 352T353</v>
      </c>
      <c r="J67608" s="4" t="str">
        <f t="shared" si="1071"/>
        <v>CH4</v>
      </c>
    </row>
    <row r="67609" spans="1:10" hidden="1" x14ac:dyDescent="0.25">
      <c r="A67609" t="s">
        <v>165</v>
      </c>
      <c r="B67609" t="s">
        <v>2</v>
      </c>
      <c r="C67609" t="s">
        <v>244</v>
      </c>
      <c r="D67609" t="s">
        <v>247</v>
      </c>
      <c r="E67609" t="s">
        <v>11</v>
      </c>
      <c r="F67609">
        <v>2040</v>
      </c>
      <c r="G67609">
        <v>0</v>
      </c>
      <c r="H67609">
        <f>IF(J67609="N2O",G67609/About!$A$75,IF('EPA non-CO2 Data'!J67609="CH4",'EPA non-CO2 Data'!G67609/About!$A$73,'EPA non-CO2 Data'!G67609))</f>
        <v>0</v>
      </c>
      <c r="I67609" s="4" t="str">
        <f>VLOOKUP(CONCATENATE(B67609,C67609,D67609),'EPA Source to Industry Map'!$D$2:$E$35,2,FALSE)</f>
        <v>oil and gas extraction 06</v>
      </c>
      <c r="J67609" s="4" t="str">
        <f t="shared" si="1071"/>
        <v>CH4</v>
      </c>
    </row>
    <row r="67610" spans="1:10" hidden="1" x14ac:dyDescent="0.25">
      <c r="A67610" t="s">
        <v>165</v>
      </c>
      <c r="B67610" t="s">
        <v>2</v>
      </c>
      <c r="C67610" t="s">
        <v>244</v>
      </c>
      <c r="D67610" t="s">
        <v>248</v>
      </c>
      <c r="E67610" t="s">
        <v>11</v>
      </c>
      <c r="F67610">
        <v>2040</v>
      </c>
      <c r="G67610">
        <v>2.45876301133239E-3</v>
      </c>
      <c r="H67610">
        <f>IF(J67610="N2O",G67610/About!$A$75,IF('EPA non-CO2 Data'!J67610="CH4",'EPA non-CO2 Data'!G67610/About!$A$73,'EPA non-CO2 Data'!G67610))</f>
        <v>1.0244845880551625E-4</v>
      </c>
      <c r="I67610" s="4" t="str">
        <f>VLOOKUP(CONCATENATE(B67610,C67610,D67610),'EPA Source to Industry Map'!$D$2:$E$35,2,FALSE)</f>
        <v>energy pipelines and gas processing 352T353</v>
      </c>
      <c r="J67610" s="4" t="str">
        <f t="shared" si="1071"/>
        <v>CH4</v>
      </c>
    </row>
    <row r="67611" spans="1:10" hidden="1" x14ac:dyDescent="0.25">
      <c r="A67611" t="s">
        <v>165</v>
      </c>
      <c r="B67611" t="s">
        <v>2</v>
      </c>
      <c r="C67611" t="s">
        <v>244</v>
      </c>
      <c r="D67611" t="s">
        <v>245</v>
      </c>
      <c r="E67611" t="s">
        <v>11</v>
      </c>
      <c r="F67611">
        <v>2041</v>
      </c>
      <c r="G67611">
        <v>0</v>
      </c>
      <c r="H67611">
        <f>IF(J67611="N2O",G67611/About!$A$75,IF('EPA non-CO2 Data'!J67611="CH4",'EPA non-CO2 Data'!G67611/About!$A$73,'EPA non-CO2 Data'!G67611))</f>
        <v>0</v>
      </c>
      <c r="I67611" s="4" t="str">
        <f>VLOOKUP(CONCATENATE(B67611,C67611,D67611),'EPA Source to Industry Map'!$D$2:$E$35,2,FALSE)</f>
        <v>oil and gas extraction 06</v>
      </c>
      <c r="J67611" s="4" t="str">
        <f t="shared" si="1071"/>
        <v>CH4</v>
      </c>
    </row>
    <row r="67612" spans="1:10" hidden="1" x14ac:dyDescent="0.25">
      <c r="A67612" t="s">
        <v>165</v>
      </c>
      <c r="B67612" t="s">
        <v>2</v>
      </c>
      <c r="C67612" t="s">
        <v>244</v>
      </c>
      <c r="D67612" t="s">
        <v>246</v>
      </c>
      <c r="E67612" t="s">
        <v>11</v>
      </c>
      <c r="F67612">
        <v>2041</v>
      </c>
      <c r="G67612">
        <v>6.9912375334618096E-2</v>
      </c>
      <c r="H67612">
        <f>IF(J67612="N2O",G67612/About!$A$75,IF('EPA non-CO2 Data'!J67612="CH4",'EPA non-CO2 Data'!G67612/About!$A$73,'EPA non-CO2 Data'!G67612))</f>
        <v>2.9130156389424208E-3</v>
      </c>
      <c r="I67612" s="4" t="str">
        <f>VLOOKUP(CONCATENATE(B67612,C67612,D67612),'EPA Source to Industry Map'!$D$2:$E$35,2,FALSE)</f>
        <v>energy pipelines and gas processing 352T353</v>
      </c>
      <c r="J67612" s="4" t="str">
        <f t="shared" si="1071"/>
        <v>CH4</v>
      </c>
    </row>
    <row r="67613" spans="1:10" hidden="1" x14ac:dyDescent="0.25">
      <c r="A67613" t="s">
        <v>165</v>
      </c>
      <c r="B67613" t="s">
        <v>2</v>
      </c>
      <c r="C67613" t="s">
        <v>244</v>
      </c>
      <c r="D67613" t="s">
        <v>247</v>
      </c>
      <c r="E67613" t="s">
        <v>11</v>
      </c>
      <c r="F67613">
        <v>2041</v>
      </c>
      <c r="G67613">
        <v>0</v>
      </c>
      <c r="H67613">
        <f>IF(J67613="N2O",G67613/About!$A$75,IF('EPA non-CO2 Data'!J67613="CH4",'EPA non-CO2 Data'!G67613/About!$A$73,'EPA non-CO2 Data'!G67613))</f>
        <v>0</v>
      </c>
      <c r="I67613" s="4" t="str">
        <f>VLOOKUP(CONCATENATE(B67613,C67613,D67613),'EPA Source to Industry Map'!$D$2:$E$35,2,FALSE)</f>
        <v>oil and gas extraction 06</v>
      </c>
      <c r="J67613" s="4" t="str">
        <f t="shared" si="1071"/>
        <v>CH4</v>
      </c>
    </row>
    <row r="67614" spans="1:10" hidden="1" x14ac:dyDescent="0.25">
      <c r="A67614" t="s">
        <v>165</v>
      </c>
      <c r="B67614" t="s">
        <v>2</v>
      </c>
      <c r="C67614" t="s">
        <v>244</v>
      </c>
      <c r="D67614" t="s">
        <v>248</v>
      </c>
      <c r="E67614" t="s">
        <v>11</v>
      </c>
      <c r="F67614">
        <v>2041</v>
      </c>
      <c r="G67614">
        <v>2.4652334403095799E-3</v>
      </c>
      <c r="H67614">
        <f>IF(J67614="N2O",G67614/About!$A$75,IF('EPA non-CO2 Data'!J67614="CH4",'EPA non-CO2 Data'!G67614/About!$A$73,'EPA non-CO2 Data'!G67614))</f>
        <v>1.0271806001289917E-4</v>
      </c>
      <c r="I67614" s="4" t="str">
        <f>VLOOKUP(CONCATENATE(B67614,C67614,D67614),'EPA Source to Industry Map'!$D$2:$E$35,2,FALSE)</f>
        <v>energy pipelines and gas processing 352T353</v>
      </c>
      <c r="J67614" s="4" t="str">
        <f t="shared" si="1071"/>
        <v>CH4</v>
      </c>
    </row>
    <row r="67615" spans="1:10" hidden="1" x14ac:dyDescent="0.25">
      <c r="A67615" t="s">
        <v>165</v>
      </c>
      <c r="B67615" t="s">
        <v>2</v>
      </c>
      <c r="C67615" t="s">
        <v>244</v>
      </c>
      <c r="D67615" t="s">
        <v>245</v>
      </c>
      <c r="E67615" t="s">
        <v>11</v>
      </c>
      <c r="F67615">
        <v>2042</v>
      </c>
      <c r="G67615">
        <v>0</v>
      </c>
      <c r="H67615">
        <f>IF(J67615="N2O",G67615/About!$A$75,IF('EPA non-CO2 Data'!J67615="CH4",'EPA non-CO2 Data'!G67615/About!$A$73,'EPA non-CO2 Data'!G67615))</f>
        <v>0</v>
      </c>
      <c r="I67615" s="4" t="str">
        <f>VLOOKUP(CONCATENATE(B67615,C67615,D67615),'EPA Source to Industry Map'!$D$2:$E$35,2,FALSE)</f>
        <v>oil and gas extraction 06</v>
      </c>
      <c r="J67615" s="4" t="str">
        <f t="shared" si="1071"/>
        <v>CH4</v>
      </c>
    </row>
    <row r="67616" spans="1:10" hidden="1" x14ac:dyDescent="0.25">
      <c r="A67616" t="s">
        <v>165</v>
      </c>
      <c r="B67616" t="s">
        <v>2</v>
      </c>
      <c r="C67616" t="s">
        <v>244</v>
      </c>
      <c r="D67616" t="s">
        <v>246</v>
      </c>
      <c r="E67616" t="s">
        <v>11</v>
      </c>
      <c r="F67616">
        <v>2042</v>
      </c>
      <c r="G67616">
        <v>7.1271096410025894E-2</v>
      </c>
      <c r="H67616">
        <f>IF(J67616="N2O",G67616/About!$A$75,IF('EPA non-CO2 Data'!J67616="CH4",'EPA non-CO2 Data'!G67616/About!$A$73,'EPA non-CO2 Data'!G67616))</f>
        <v>2.9696290170844121E-3</v>
      </c>
      <c r="I67616" s="4" t="str">
        <f>VLOOKUP(CONCATENATE(B67616,C67616,D67616),'EPA Source to Industry Map'!$D$2:$E$35,2,FALSE)</f>
        <v>energy pipelines and gas processing 352T353</v>
      </c>
      <c r="J67616" s="4" t="str">
        <f t="shared" si="1071"/>
        <v>CH4</v>
      </c>
    </row>
    <row r="67617" spans="1:10" hidden="1" x14ac:dyDescent="0.25">
      <c r="A67617" t="s">
        <v>165</v>
      </c>
      <c r="B67617" t="s">
        <v>2</v>
      </c>
      <c r="C67617" t="s">
        <v>244</v>
      </c>
      <c r="D67617" t="s">
        <v>247</v>
      </c>
      <c r="E67617" t="s">
        <v>11</v>
      </c>
      <c r="F67617">
        <v>2042</v>
      </c>
      <c r="G67617">
        <v>0</v>
      </c>
      <c r="H67617">
        <f>IF(J67617="N2O",G67617/About!$A$75,IF('EPA non-CO2 Data'!J67617="CH4",'EPA non-CO2 Data'!G67617/About!$A$73,'EPA non-CO2 Data'!G67617))</f>
        <v>0</v>
      </c>
      <c r="I67617" s="4" t="str">
        <f>VLOOKUP(CONCATENATE(B67617,C67617,D67617),'EPA Source to Industry Map'!$D$2:$E$35,2,FALSE)</f>
        <v>oil and gas extraction 06</v>
      </c>
      <c r="J67617" s="4" t="str">
        <f t="shared" si="1071"/>
        <v>CH4</v>
      </c>
    </row>
    <row r="67618" spans="1:10" hidden="1" x14ac:dyDescent="0.25">
      <c r="A67618" t="s">
        <v>165</v>
      </c>
      <c r="B67618" t="s">
        <v>2</v>
      </c>
      <c r="C67618" t="s">
        <v>244</v>
      </c>
      <c r="D67618" t="s">
        <v>248</v>
      </c>
      <c r="E67618" t="s">
        <v>11</v>
      </c>
      <c r="F67618">
        <v>2042</v>
      </c>
      <c r="G67618">
        <v>2.4717038692867702E-3</v>
      </c>
      <c r="H67618">
        <f>IF(J67618="N2O",G67618/About!$A$75,IF('EPA non-CO2 Data'!J67618="CH4",'EPA non-CO2 Data'!G67618/About!$A$73,'EPA non-CO2 Data'!G67618))</f>
        <v>1.029876612202821E-4</v>
      </c>
      <c r="I67618" s="4" t="str">
        <f>VLOOKUP(CONCATENATE(B67618,C67618,D67618),'EPA Source to Industry Map'!$D$2:$E$35,2,FALSE)</f>
        <v>energy pipelines and gas processing 352T353</v>
      </c>
      <c r="J67618" s="4" t="str">
        <f t="shared" si="1071"/>
        <v>CH4</v>
      </c>
    </row>
    <row r="67619" spans="1:10" hidden="1" x14ac:dyDescent="0.25">
      <c r="A67619" t="s">
        <v>165</v>
      </c>
      <c r="B67619" t="s">
        <v>2</v>
      </c>
      <c r="C67619" t="s">
        <v>244</v>
      </c>
      <c r="D67619" t="s">
        <v>245</v>
      </c>
      <c r="E67619" t="s">
        <v>11</v>
      </c>
      <c r="F67619">
        <v>2043</v>
      </c>
      <c r="G67619">
        <v>0</v>
      </c>
      <c r="H67619">
        <f>IF(J67619="N2O",G67619/About!$A$75,IF('EPA non-CO2 Data'!J67619="CH4",'EPA non-CO2 Data'!G67619/About!$A$73,'EPA non-CO2 Data'!G67619))</f>
        <v>0</v>
      </c>
      <c r="I67619" s="4" t="str">
        <f>VLOOKUP(CONCATENATE(B67619,C67619,D67619),'EPA Source to Industry Map'!$D$2:$E$35,2,FALSE)</f>
        <v>oil and gas extraction 06</v>
      </c>
      <c r="J67619" s="4" t="str">
        <f t="shared" si="1071"/>
        <v>CH4</v>
      </c>
    </row>
    <row r="67620" spans="1:10" hidden="1" x14ac:dyDescent="0.25">
      <c r="A67620" t="s">
        <v>165</v>
      </c>
      <c r="B67620" t="s">
        <v>2</v>
      </c>
      <c r="C67620" t="s">
        <v>244</v>
      </c>
      <c r="D67620" t="s">
        <v>246</v>
      </c>
      <c r="E67620" t="s">
        <v>11</v>
      </c>
      <c r="F67620">
        <v>2043</v>
      </c>
      <c r="G67620">
        <v>7.2629817485433706E-2</v>
      </c>
      <c r="H67620">
        <f>IF(J67620="N2O",G67620/About!$A$75,IF('EPA non-CO2 Data'!J67620="CH4",'EPA non-CO2 Data'!G67620/About!$A$73,'EPA non-CO2 Data'!G67620))</f>
        <v>3.0262423952264043E-3</v>
      </c>
      <c r="I67620" s="4" t="str">
        <f>VLOOKUP(CONCATENATE(B67620,C67620,D67620),'EPA Source to Industry Map'!$D$2:$E$35,2,FALSE)</f>
        <v>energy pipelines and gas processing 352T353</v>
      </c>
      <c r="J67620" s="4" t="str">
        <f t="shared" si="1071"/>
        <v>CH4</v>
      </c>
    </row>
    <row r="67621" spans="1:10" hidden="1" x14ac:dyDescent="0.25">
      <c r="A67621" t="s">
        <v>165</v>
      </c>
      <c r="B67621" t="s">
        <v>2</v>
      </c>
      <c r="C67621" t="s">
        <v>244</v>
      </c>
      <c r="D67621" t="s">
        <v>247</v>
      </c>
      <c r="E67621" t="s">
        <v>11</v>
      </c>
      <c r="F67621">
        <v>2043</v>
      </c>
      <c r="G67621">
        <v>0</v>
      </c>
      <c r="H67621">
        <f>IF(J67621="N2O",G67621/About!$A$75,IF('EPA non-CO2 Data'!J67621="CH4",'EPA non-CO2 Data'!G67621/About!$A$73,'EPA non-CO2 Data'!G67621))</f>
        <v>0</v>
      </c>
      <c r="I67621" s="4" t="str">
        <f>VLOOKUP(CONCATENATE(B67621,C67621,D67621),'EPA Source to Industry Map'!$D$2:$E$35,2,FALSE)</f>
        <v>oil and gas extraction 06</v>
      </c>
      <c r="J67621" s="4" t="str">
        <f t="shared" si="1071"/>
        <v>CH4</v>
      </c>
    </row>
    <row r="67622" spans="1:10" hidden="1" x14ac:dyDescent="0.25">
      <c r="A67622" t="s">
        <v>165</v>
      </c>
      <c r="B67622" t="s">
        <v>2</v>
      </c>
      <c r="C67622" t="s">
        <v>244</v>
      </c>
      <c r="D67622" t="s">
        <v>248</v>
      </c>
      <c r="E67622" t="s">
        <v>11</v>
      </c>
      <c r="F67622">
        <v>2043</v>
      </c>
      <c r="G67622">
        <v>2.4781742982639601E-3</v>
      </c>
      <c r="H67622">
        <f>IF(J67622="N2O",G67622/About!$A$75,IF('EPA non-CO2 Data'!J67622="CH4",'EPA non-CO2 Data'!G67622/About!$A$73,'EPA non-CO2 Data'!G67622))</f>
        <v>1.03257262427665E-4</v>
      </c>
      <c r="I67622" s="4" t="str">
        <f>VLOOKUP(CONCATENATE(B67622,C67622,D67622),'EPA Source to Industry Map'!$D$2:$E$35,2,FALSE)</f>
        <v>energy pipelines and gas processing 352T353</v>
      </c>
      <c r="J67622" s="4" t="str">
        <f t="shared" si="1071"/>
        <v>CH4</v>
      </c>
    </row>
    <row r="67623" spans="1:10" hidden="1" x14ac:dyDescent="0.25">
      <c r="A67623" t="s">
        <v>165</v>
      </c>
      <c r="B67623" t="s">
        <v>2</v>
      </c>
      <c r="C67623" t="s">
        <v>244</v>
      </c>
      <c r="D67623" t="s">
        <v>245</v>
      </c>
      <c r="E67623" t="s">
        <v>11</v>
      </c>
      <c r="F67623">
        <v>2044</v>
      </c>
      <c r="G67623">
        <v>0</v>
      </c>
      <c r="H67623">
        <f>IF(J67623="N2O",G67623/About!$A$75,IF('EPA non-CO2 Data'!J67623="CH4",'EPA non-CO2 Data'!G67623/About!$A$73,'EPA non-CO2 Data'!G67623))</f>
        <v>0</v>
      </c>
      <c r="I67623" s="4" t="str">
        <f>VLOOKUP(CONCATENATE(B67623,C67623,D67623),'EPA Source to Industry Map'!$D$2:$E$35,2,FALSE)</f>
        <v>oil and gas extraction 06</v>
      </c>
      <c r="J67623" s="4" t="str">
        <f t="shared" si="1071"/>
        <v>CH4</v>
      </c>
    </row>
    <row r="67624" spans="1:10" hidden="1" x14ac:dyDescent="0.25">
      <c r="A67624" t="s">
        <v>165</v>
      </c>
      <c r="B67624" t="s">
        <v>2</v>
      </c>
      <c r="C67624" t="s">
        <v>244</v>
      </c>
      <c r="D67624" t="s">
        <v>246</v>
      </c>
      <c r="E67624" t="s">
        <v>11</v>
      </c>
      <c r="F67624">
        <v>2044</v>
      </c>
      <c r="G67624">
        <v>7.3988538560841394E-2</v>
      </c>
      <c r="H67624">
        <f>IF(J67624="N2O",G67624/About!$A$75,IF('EPA non-CO2 Data'!J67624="CH4",'EPA non-CO2 Data'!G67624/About!$A$73,'EPA non-CO2 Data'!G67624))</f>
        <v>3.0828557733683913E-3</v>
      </c>
      <c r="I67624" s="4" t="str">
        <f>VLOOKUP(CONCATENATE(B67624,C67624,D67624),'EPA Source to Industry Map'!$D$2:$E$35,2,FALSE)</f>
        <v>energy pipelines and gas processing 352T353</v>
      </c>
      <c r="J67624" s="4" t="str">
        <f t="shared" si="1071"/>
        <v>CH4</v>
      </c>
    </row>
    <row r="67625" spans="1:10" hidden="1" x14ac:dyDescent="0.25">
      <c r="A67625" t="s">
        <v>165</v>
      </c>
      <c r="B67625" t="s">
        <v>2</v>
      </c>
      <c r="C67625" t="s">
        <v>244</v>
      </c>
      <c r="D67625" t="s">
        <v>247</v>
      </c>
      <c r="E67625" t="s">
        <v>11</v>
      </c>
      <c r="F67625">
        <v>2044</v>
      </c>
      <c r="G67625">
        <v>0</v>
      </c>
      <c r="H67625">
        <f>IF(J67625="N2O",G67625/About!$A$75,IF('EPA non-CO2 Data'!J67625="CH4",'EPA non-CO2 Data'!G67625/About!$A$73,'EPA non-CO2 Data'!G67625))</f>
        <v>0</v>
      </c>
      <c r="I67625" s="4" t="str">
        <f>VLOOKUP(CONCATENATE(B67625,C67625,D67625),'EPA Source to Industry Map'!$D$2:$E$35,2,FALSE)</f>
        <v>oil and gas extraction 06</v>
      </c>
      <c r="J67625" s="4" t="str">
        <f t="shared" si="1071"/>
        <v>CH4</v>
      </c>
    </row>
    <row r="67626" spans="1:10" hidden="1" x14ac:dyDescent="0.25">
      <c r="A67626" t="s">
        <v>165</v>
      </c>
      <c r="B67626" t="s">
        <v>2</v>
      </c>
      <c r="C67626" t="s">
        <v>244</v>
      </c>
      <c r="D67626" t="s">
        <v>248</v>
      </c>
      <c r="E67626" t="s">
        <v>11</v>
      </c>
      <c r="F67626">
        <v>2044</v>
      </c>
      <c r="G67626">
        <v>2.4846447272411499E-3</v>
      </c>
      <c r="H67626">
        <f>IF(J67626="N2O",G67626/About!$A$75,IF('EPA non-CO2 Data'!J67626="CH4",'EPA non-CO2 Data'!G67626/About!$A$73,'EPA non-CO2 Data'!G67626))</f>
        <v>1.0352686363504791E-4</v>
      </c>
      <c r="I67626" s="4" t="str">
        <f>VLOOKUP(CONCATENATE(B67626,C67626,D67626),'EPA Source to Industry Map'!$D$2:$E$35,2,FALSE)</f>
        <v>energy pipelines and gas processing 352T353</v>
      </c>
      <c r="J67626" s="4" t="str">
        <f t="shared" si="1071"/>
        <v>CH4</v>
      </c>
    </row>
    <row r="67627" spans="1:10" hidden="1" x14ac:dyDescent="0.25">
      <c r="A67627" t="s">
        <v>165</v>
      </c>
      <c r="B67627" t="s">
        <v>2</v>
      </c>
      <c r="C67627" t="s">
        <v>244</v>
      </c>
      <c r="D67627" t="s">
        <v>245</v>
      </c>
      <c r="E67627" t="s">
        <v>11</v>
      </c>
      <c r="F67627">
        <v>2045</v>
      </c>
      <c r="G67627">
        <v>0</v>
      </c>
      <c r="H67627">
        <f>IF(J67627="N2O",G67627/About!$A$75,IF('EPA non-CO2 Data'!J67627="CH4",'EPA non-CO2 Data'!G67627/About!$A$73,'EPA non-CO2 Data'!G67627))</f>
        <v>0</v>
      </c>
      <c r="I67627" s="4" t="str">
        <f>VLOOKUP(CONCATENATE(B67627,C67627,D67627),'EPA Source to Industry Map'!$D$2:$E$35,2,FALSE)</f>
        <v>oil and gas extraction 06</v>
      </c>
      <c r="J67627" s="4" t="str">
        <f t="shared" si="1071"/>
        <v>CH4</v>
      </c>
    </row>
    <row r="67628" spans="1:10" hidden="1" x14ac:dyDescent="0.25">
      <c r="A67628" t="s">
        <v>165</v>
      </c>
      <c r="B67628" t="s">
        <v>2</v>
      </c>
      <c r="C67628" t="s">
        <v>244</v>
      </c>
      <c r="D67628" t="s">
        <v>246</v>
      </c>
      <c r="E67628" t="s">
        <v>11</v>
      </c>
      <c r="F67628">
        <v>2045</v>
      </c>
      <c r="G67628">
        <v>7.5347259636249206E-2</v>
      </c>
      <c r="H67628">
        <f>IF(J67628="N2O",G67628/About!$A$75,IF('EPA non-CO2 Data'!J67628="CH4",'EPA non-CO2 Data'!G67628/About!$A$73,'EPA non-CO2 Data'!G67628))</f>
        <v>3.1394691515103834E-3</v>
      </c>
      <c r="I67628" s="4" t="str">
        <f>VLOOKUP(CONCATENATE(B67628,C67628,D67628),'EPA Source to Industry Map'!$D$2:$E$35,2,FALSE)</f>
        <v>energy pipelines and gas processing 352T353</v>
      </c>
      <c r="J67628" s="4" t="str">
        <f t="shared" si="1071"/>
        <v>CH4</v>
      </c>
    </row>
    <row r="67629" spans="1:10" hidden="1" x14ac:dyDescent="0.25">
      <c r="A67629" t="s">
        <v>165</v>
      </c>
      <c r="B67629" t="s">
        <v>2</v>
      </c>
      <c r="C67629" t="s">
        <v>244</v>
      </c>
      <c r="D67629" t="s">
        <v>247</v>
      </c>
      <c r="E67629" t="s">
        <v>11</v>
      </c>
      <c r="F67629">
        <v>2045</v>
      </c>
      <c r="G67629">
        <v>0</v>
      </c>
      <c r="H67629">
        <f>IF(J67629="N2O",G67629/About!$A$75,IF('EPA non-CO2 Data'!J67629="CH4",'EPA non-CO2 Data'!G67629/About!$A$73,'EPA non-CO2 Data'!G67629))</f>
        <v>0</v>
      </c>
      <c r="I67629" s="4" t="str">
        <f>VLOOKUP(CONCATENATE(B67629,C67629,D67629),'EPA Source to Industry Map'!$D$2:$E$35,2,FALSE)</f>
        <v>oil and gas extraction 06</v>
      </c>
      <c r="J67629" s="4" t="str">
        <f t="shared" si="1071"/>
        <v>CH4</v>
      </c>
    </row>
    <row r="67630" spans="1:10" hidden="1" x14ac:dyDescent="0.25">
      <c r="A67630" t="s">
        <v>165</v>
      </c>
      <c r="B67630" t="s">
        <v>2</v>
      </c>
      <c r="C67630" t="s">
        <v>244</v>
      </c>
      <c r="D67630" t="s">
        <v>248</v>
      </c>
      <c r="E67630" t="s">
        <v>11</v>
      </c>
      <c r="F67630">
        <v>2045</v>
      </c>
      <c r="G67630">
        <v>2.4911151562183398E-3</v>
      </c>
      <c r="H67630">
        <f>IF(J67630="N2O",G67630/About!$A$75,IF('EPA non-CO2 Data'!J67630="CH4",'EPA non-CO2 Data'!G67630/About!$A$73,'EPA non-CO2 Data'!G67630))</f>
        <v>1.0379646484243083E-4</v>
      </c>
      <c r="I67630" s="4" t="str">
        <f>VLOOKUP(CONCATENATE(B67630,C67630,D67630),'EPA Source to Industry Map'!$D$2:$E$35,2,FALSE)</f>
        <v>energy pipelines and gas processing 352T353</v>
      </c>
      <c r="J67630" s="4" t="str">
        <f t="shared" si="1071"/>
        <v>CH4</v>
      </c>
    </row>
    <row r="67631" spans="1:10" hidden="1" x14ac:dyDescent="0.25">
      <c r="A67631" t="s">
        <v>165</v>
      </c>
      <c r="B67631" t="s">
        <v>2</v>
      </c>
      <c r="C67631" t="s">
        <v>244</v>
      </c>
      <c r="D67631" t="s">
        <v>245</v>
      </c>
      <c r="E67631" t="s">
        <v>11</v>
      </c>
      <c r="F67631">
        <v>2046</v>
      </c>
      <c r="G67631">
        <v>0</v>
      </c>
      <c r="H67631">
        <f>IF(J67631="N2O",G67631/About!$A$75,IF('EPA non-CO2 Data'!J67631="CH4",'EPA non-CO2 Data'!G67631/About!$A$73,'EPA non-CO2 Data'!G67631))</f>
        <v>0</v>
      </c>
      <c r="I67631" s="4" t="str">
        <f>VLOOKUP(CONCATENATE(B67631,C67631,D67631),'EPA Source to Industry Map'!$D$2:$E$35,2,FALSE)</f>
        <v>oil and gas extraction 06</v>
      </c>
      <c r="J67631" s="4" t="str">
        <f t="shared" si="1071"/>
        <v>CH4</v>
      </c>
    </row>
    <row r="67632" spans="1:10" hidden="1" x14ac:dyDescent="0.25">
      <c r="A67632" t="s">
        <v>165</v>
      </c>
      <c r="B67632" t="s">
        <v>2</v>
      </c>
      <c r="C67632" t="s">
        <v>244</v>
      </c>
      <c r="D67632" t="s">
        <v>246</v>
      </c>
      <c r="E67632" t="s">
        <v>11</v>
      </c>
      <c r="F67632">
        <v>2046</v>
      </c>
      <c r="G67632">
        <v>7.6953020907185699E-2</v>
      </c>
      <c r="H67632">
        <f>IF(J67632="N2O",G67632/About!$A$75,IF('EPA non-CO2 Data'!J67632="CH4",'EPA non-CO2 Data'!G67632/About!$A$73,'EPA non-CO2 Data'!G67632))</f>
        <v>3.2063758711327376E-3</v>
      </c>
      <c r="I67632" s="4" t="str">
        <f>VLOOKUP(CONCATENATE(B67632,C67632,D67632),'EPA Source to Industry Map'!$D$2:$E$35,2,FALSE)</f>
        <v>energy pipelines and gas processing 352T353</v>
      </c>
      <c r="J67632" s="4" t="str">
        <f t="shared" si="1071"/>
        <v>CH4</v>
      </c>
    </row>
    <row r="67633" spans="1:10" hidden="1" x14ac:dyDescent="0.25">
      <c r="A67633" t="s">
        <v>165</v>
      </c>
      <c r="B67633" t="s">
        <v>2</v>
      </c>
      <c r="C67633" t="s">
        <v>244</v>
      </c>
      <c r="D67633" t="s">
        <v>247</v>
      </c>
      <c r="E67633" t="s">
        <v>11</v>
      </c>
      <c r="F67633">
        <v>2046</v>
      </c>
      <c r="G67633">
        <v>0</v>
      </c>
      <c r="H67633">
        <f>IF(J67633="N2O",G67633/About!$A$75,IF('EPA non-CO2 Data'!J67633="CH4",'EPA non-CO2 Data'!G67633/About!$A$73,'EPA non-CO2 Data'!G67633))</f>
        <v>0</v>
      </c>
      <c r="I67633" s="4" t="str">
        <f>VLOOKUP(CONCATENATE(B67633,C67633,D67633),'EPA Source to Industry Map'!$D$2:$E$35,2,FALSE)</f>
        <v>oil and gas extraction 06</v>
      </c>
      <c r="J67633" s="4" t="str">
        <f t="shared" si="1071"/>
        <v>CH4</v>
      </c>
    </row>
    <row r="67634" spans="1:10" hidden="1" x14ac:dyDescent="0.25">
      <c r="A67634" t="s">
        <v>165</v>
      </c>
      <c r="B67634" t="s">
        <v>2</v>
      </c>
      <c r="C67634" t="s">
        <v>244</v>
      </c>
      <c r="D67634" t="s">
        <v>248</v>
      </c>
      <c r="E67634" t="s">
        <v>11</v>
      </c>
      <c r="F67634">
        <v>2046</v>
      </c>
      <c r="G67634">
        <v>2.4975855851955301E-3</v>
      </c>
      <c r="H67634">
        <f>IF(J67634="N2O",G67634/About!$A$75,IF('EPA non-CO2 Data'!J67634="CH4",'EPA non-CO2 Data'!G67634/About!$A$73,'EPA non-CO2 Data'!G67634))</f>
        <v>1.0406606604981376E-4</v>
      </c>
      <c r="I67634" s="4" t="str">
        <f>VLOOKUP(CONCATENATE(B67634,C67634,D67634),'EPA Source to Industry Map'!$D$2:$E$35,2,FALSE)</f>
        <v>energy pipelines and gas processing 352T353</v>
      </c>
      <c r="J67634" s="4" t="str">
        <f t="shared" si="1071"/>
        <v>CH4</v>
      </c>
    </row>
    <row r="67635" spans="1:10" hidden="1" x14ac:dyDescent="0.25">
      <c r="A67635" t="s">
        <v>165</v>
      </c>
      <c r="B67635" t="s">
        <v>2</v>
      </c>
      <c r="C67635" t="s">
        <v>244</v>
      </c>
      <c r="D67635" t="s">
        <v>245</v>
      </c>
      <c r="E67635" t="s">
        <v>11</v>
      </c>
      <c r="F67635">
        <v>2047</v>
      </c>
      <c r="G67635">
        <v>0</v>
      </c>
      <c r="H67635">
        <f>IF(J67635="N2O",G67635/About!$A$75,IF('EPA non-CO2 Data'!J67635="CH4",'EPA non-CO2 Data'!G67635/About!$A$73,'EPA non-CO2 Data'!G67635))</f>
        <v>0</v>
      </c>
      <c r="I67635" s="4" t="str">
        <f>VLOOKUP(CONCATENATE(B67635,C67635,D67635),'EPA Source to Industry Map'!$D$2:$E$35,2,FALSE)</f>
        <v>oil and gas extraction 06</v>
      </c>
      <c r="J67635" s="4" t="str">
        <f t="shared" si="1071"/>
        <v>CH4</v>
      </c>
    </row>
    <row r="67636" spans="1:10" hidden="1" x14ac:dyDescent="0.25">
      <c r="A67636" t="s">
        <v>165</v>
      </c>
      <c r="B67636" t="s">
        <v>2</v>
      </c>
      <c r="C67636" t="s">
        <v>244</v>
      </c>
      <c r="D67636" t="s">
        <v>246</v>
      </c>
      <c r="E67636" t="s">
        <v>11</v>
      </c>
      <c r="F67636">
        <v>2047</v>
      </c>
      <c r="G67636">
        <v>7.8558782178122094E-2</v>
      </c>
      <c r="H67636">
        <f>IF(J67636="N2O",G67636/About!$A$75,IF('EPA non-CO2 Data'!J67636="CH4",'EPA non-CO2 Data'!G67636/About!$A$73,'EPA non-CO2 Data'!G67636))</f>
        <v>3.2732825907550874E-3</v>
      </c>
      <c r="I67636" s="4" t="str">
        <f>VLOOKUP(CONCATENATE(B67636,C67636,D67636),'EPA Source to Industry Map'!$D$2:$E$35,2,FALSE)</f>
        <v>energy pipelines and gas processing 352T353</v>
      </c>
      <c r="J67636" s="4" t="str">
        <f t="shared" si="1071"/>
        <v>CH4</v>
      </c>
    </row>
    <row r="67637" spans="1:10" hidden="1" x14ac:dyDescent="0.25">
      <c r="A67637" t="s">
        <v>165</v>
      </c>
      <c r="B67637" t="s">
        <v>2</v>
      </c>
      <c r="C67637" t="s">
        <v>244</v>
      </c>
      <c r="D67637" t="s">
        <v>247</v>
      </c>
      <c r="E67637" t="s">
        <v>11</v>
      </c>
      <c r="F67637">
        <v>2047</v>
      </c>
      <c r="G67637">
        <v>0</v>
      </c>
      <c r="H67637">
        <f>IF(J67637="N2O",G67637/About!$A$75,IF('EPA non-CO2 Data'!J67637="CH4",'EPA non-CO2 Data'!G67637/About!$A$73,'EPA non-CO2 Data'!G67637))</f>
        <v>0</v>
      </c>
      <c r="I67637" s="4" t="str">
        <f>VLOOKUP(CONCATENATE(B67637,C67637,D67637),'EPA Source to Industry Map'!$D$2:$E$35,2,FALSE)</f>
        <v>oil and gas extraction 06</v>
      </c>
      <c r="J67637" s="4" t="str">
        <f t="shared" si="1071"/>
        <v>CH4</v>
      </c>
    </row>
    <row r="67638" spans="1:10" hidden="1" x14ac:dyDescent="0.25">
      <c r="A67638" t="s">
        <v>165</v>
      </c>
      <c r="B67638" t="s">
        <v>2</v>
      </c>
      <c r="C67638" t="s">
        <v>244</v>
      </c>
      <c r="D67638" t="s">
        <v>248</v>
      </c>
      <c r="E67638" t="s">
        <v>11</v>
      </c>
      <c r="F67638">
        <v>2047</v>
      </c>
      <c r="G67638">
        <v>2.50405601417272E-3</v>
      </c>
      <c r="H67638">
        <f>IF(J67638="N2O",G67638/About!$A$75,IF('EPA non-CO2 Data'!J67638="CH4",'EPA non-CO2 Data'!G67638/About!$A$73,'EPA non-CO2 Data'!G67638))</f>
        <v>1.0433566725719666E-4</v>
      </c>
      <c r="I67638" s="4" t="str">
        <f>VLOOKUP(CONCATENATE(B67638,C67638,D67638),'EPA Source to Industry Map'!$D$2:$E$35,2,FALSE)</f>
        <v>energy pipelines and gas processing 352T353</v>
      </c>
      <c r="J67638" s="4" t="str">
        <f t="shared" si="1071"/>
        <v>CH4</v>
      </c>
    </row>
    <row r="67639" spans="1:10" hidden="1" x14ac:dyDescent="0.25">
      <c r="A67639" t="s">
        <v>165</v>
      </c>
      <c r="B67639" t="s">
        <v>2</v>
      </c>
      <c r="C67639" t="s">
        <v>244</v>
      </c>
      <c r="D67639" t="s">
        <v>245</v>
      </c>
      <c r="E67639" t="s">
        <v>11</v>
      </c>
      <c r="F67639">
        <v>2048</v>
      </c>
      <c r="G67639">
        <v>0</v>
      </c>
      <c r="H67639">
        <f>IF(J67639="N2O",G67639/About!$A$75,IF('EPA non-CO2 Data'!J67639="CH4",'EPA non-CO2 Data'!G67639/About!$A$73,'EPA non-CO2 Data'!G67639))</f>
        <v>0</v>
      </c>
      <c r="I67639" s="4" t="str">
        <f>VLOOKUP(CONCATENATE(B67639,C67639,D67639),'EPA Source to Industry Map'!$D$2:$E$35,2,FALSE)</f>
        <v>oil and gas extraction 06</v>
      </c>
      <c r="J67639" s="4" t="str">
        <f t="shared" si="1071"/>
        <v>CH4</v>
      </c>
    </row>
    <row r="67640" spans="1:10" hidden="1" x14ac:dyDescent="0.25">
      <c r="A67640" t="s">
        <v>165</v>
      </c>
      <c r="B67640" t="s">
        <v>2</v>
      </c>
      <c r="C67640" t="s">
        <v>244</v>
      </c>
      <c r="D67640" t="s">
        <v>246</v>
      </c>
      <c r="E67640" t="s">
        <v>11</v>
      </c>
      <c r="F67640">
        <v>2048</v>
      </c>
      <c r="G67640">
        <v>8.0164543449058601E-2</v>
      </c>
      <c r="H67640">
        <f>IF(J67640="N2O",G67640/About!$A$75,IF('EPA non-CO2 Data'!J67640="CH4",'EPA non-CO2 Data'!G67640/About!$A$73,'EPA non-CO2 Data'!G67640))</f>
        <v>3.3401893103774415E-3</v>
      </c>
      <c r="I67640" s="4" t="str">
        <f>VLOOKUP(CONCATENATE(B67640,C67640,D67640),'EPA Source to Industry Map'!$D$2:$E$35,2,FALSE)</f>
        <v>energy pipelines and gas processing 352T353</v>
      </c>
      <c r="J67640" s="4" t="str">
        <f t="shared" si="1071"/>
        <v>CH4</v>
      </c>
    </row>
    <row r="67641" spans="1:10" hidden="1" x14ac:dyDescent="0.25">
      <c r="A67641" t="s">
        <v>165</v>
      </c>
      <c r="B67641" t="s">
        <v>2</v>
      </c>
      <c r="C67641" t="s">
        <v>244</v>
      </c>
      <c r="D67641" t="s">
        <v>247</v>
      </c>
      <c r="E67641" t="s">
        <v>11</v>
      </c>
      <c r="F67641">
        <v>2048</v>
      </c>
      <c r="G67641">
        <v>0</v>
      </c>
      <c r="H67641">
        <f>IF(J67641="N2O",G67641/About!$A$75,IF('EPA non-CO2 Data'!J67641="CH4",'EPA non-CO2 Data'!G67641/About!$A$73,'EPA non-CO2 Data'!G67641))</f>
        <v>0</v>
      </c>
      <c r="I67641" s="4" t="str">
        <f>VLOOKUP(CONCATENATE(B67641,C67641,D67641),'EPA Source to Industry Map'!$D$2:$E$35,2,FALSE)</f>
        <v>oil and gas extraction 06</v>
      </c>
      <c r="J67641" s="4" t="str">
        <f t="shared" si="1071"/>
        <v>CH4</v>
      </c>
    </row>
    <row r="67642" spans="1:10" hidden="1" x14ac:dyDescent="0.25">
      <c r="A67642" t="s">
        <v>165</v>
      </c>
      <c r="B67642" t="s">
        <v>2</v>
      </c>
      <c r="C67642" t="s">
        <v>244</v>
      </c>
      <c r="D67642" t="s">
        <v>248</v>
      </c>
      <c r="E67642" t="s">
        <v>11</v>
      </c>
      <c r="F67642">
        <v>2048</v>
      </c>
      <c r="G67642">
        <v>2.5105264431499099E-3</v>
      </c>
      <c r="H67642">
        <f>IF(J67642="N2O",G67642/About!$A$75,IF('EPA non-CO2 Data'!J67642="CH4",'EPA non-CO2 Data'!G67642/About!$A$73,'EPA non-CO2 Data'!G67642))</f>
        <v>1.0460526846457958E-4</v>
      </c>
      <c r="I67642" s="4" t="str">
        <f>VLOOKUP(CONCATENATE(B67642,C67642,D67642),'EPA Source to Industry Map'!$D$2:$E$35,2,FALSE)</f>
        <v>energy pipelines and gas processing 352T353</v>
      </c>
      <c r="J67642" s="4" t="str">
        <f t="shared" si="1071"/>
        <v>CH4</v>
      </c>
    </row>
    <row r="67643" spans="1:10" hidden="1" x14ac:dyDescent="0.25">
      <c r="A67643" t="s">
        <v>165</v>
      </c>
      <c r="B67643" t="s">
        <v>2</v>
      </c>
      <c r="C67643" t="s">
        <v>244</v>
      </c>
      <c r="D67643" t="s">
        <v>245</v>
      </c>
      <c r="E67643" t="s">
        <v>11</v>
      </c>
      <c r="F67643">
        <v>2049</v>
      </c>
      <c r="G67643">
        <v>0</v>
      </c>
      <c r="H67643">
        <f>IF(J67643="N2O",G67643/About!$A$75,IF('EPA non-CO2 Data'!J67643="CH4",'EPA non-CO2 Data'!G67643/About!$A$73,'EPA non-CO2 Data'!G67643))</f>
        <v>0</v>
      </c>
      <c r="I67643" s="4" t="str">
        <f>VLOOKUP(CONCATENATE(B67643,C67643,D67643),'EPA Source to Industry Map'!$D$2:$E$35,2,FALSE)</f>
        <v>oil and gas extraction 06</v>
      </c>
      <c r="J67643" s="4" t="str">
        <f t="shared" si="1071"/>
        <v>CH4</v>
      </c>
    </row>
    <row r="67644" spans="1:10" hidden="1" x14ac:dyDescent="0.25">
      <c r="A67644" t="s">
        <v>165</v>
      </c>
      <c r="B67644" t="s">
        <v>2</v>
      </c>
      <c r="C67644" t="s">
        <v>244</v>
      </c>
      <c r="D67644" t="s">
        <v>246</v>
      </c>
      <c r="E67644" t="s">
        <v>11</v>
      </c>
      <c r="F67644">
        <v>2049</v>
      </c>
      <c r="G67644">
        <v>8.1770304719995093E-2</v>
      </c>
      <c r="H67644">
        <f>IF(J67644="N2O",G67644/About!$A$75,IF('EPA non-CO2 Data'!J67644="CH4",'EPA non-CO2 Data'!G67644/About!$A$73,'EPA non-CO2 Data'!G67644))</f>
        <v>3.4070960299997957E-3</v>
      </c>
      <c r="I67644" s="4" t="str">
        <f>VLOOKUP(CONCATENATE(B67644,C67644,D67644),'EPA Source to Industry Map'!$D$2:$E$35,2,FALSE)</f>
        <v>energy pipelines and gas processing 352T353</v>
      </c>
      <c r="J67644" s="4" t="str">
        <f t="shared" si="1071"/>
        <v>CH4</v>
      </c>
    </row>
    <row r="67645" spans="1:10" hidden="1" x14ac:dyDescent="0.25">
      <c r="A67645" t="s">
        <v>165</v>
      </c>
      <c r="B67645" t="s">
        <v>2</v>
      </c>
      <c r="C67645" t="s">
        <v>244</v>
      </c>
      <c r="D67645" t="s">
        <v>247</v>
      </c>
      <c r="E67645" t="s">
        <v>11</v>
      </c>
      <c r="F67645">
        <v>2049</v>
      </c>
      <c r="G67645">
        <v>0</v>
      </c>
      <c r="H67645">
        <f>IF(J67645="N2O",G67645/About!$A$75,IF('EPA non-CO2 Data'!J67645="CH4",'EPA non-CO2 Data'!G67645/About!$A$73,'EPA non-CO2 Data'!G67645))</f>
        <v>0</v>
      </c>
      <c r="I67645" s="4" t="str">
        <f>VLOOKUP(CONCATENATE(B67645,C67645,D67645),'EPA Source to Industry Map'!$D$2:$E$35,2,FALSE)</f>
        <v>oil and gas extraction 06</v>
      </c>
      <c r="J67645" s="4" t="str">
        <f t="shared" si="1071"/>
        <v>CH4</v>
      </c>
    </row>
    <row r="67646" spans="1:10" hidden="1" x14ac:dyDescent="0.25">
      <c r="A67646" t="s">
        <v>165</v>
      </c>
      <c r="B67646" t="s">
        <v>2</v>
      </c>
      <c r="C67646" t="s">
        <v>244</v>
      </c>
      <c r="D67646" t="s">
        <v>248</v>
      </c>
      <c r="E67646" t="s">
        <v>11</v>
      </c>
      <c r="F67646">
        <v>2049</v>
      </c>
      <c r="G67646">
        <v>2.5169968721271002E-3</v>
      </c>
      <c r="H67646">
        <f>IF(J67646="N2O",G67646/About!$A$75,IF('EPA non-CO2 Data'!J67646="CH4",'EPA non-CO2 Data'!G67646/About!$A$73,'EPA non-CO2 Data'!G67646))</f>
        <v>1.0487486967196251E-4</v>
      </c>
      <c r="I67646" s="4" t="str">
        <f>VLOOKUP(CONCATENATE(B67646,C67646,D67646),'EPA Source to Industry Map'!$D$2:$E$35,2,FALSE)</f>
        <v>energy pipelines and gas processing 352T353</v>
      </c>
      <c r="J67646" s="4" t="str">
        <f t="shared" si="1071"/>
        <v>CH4</v>
      </c>
    </row>
    <row r="67647" spans="1:10" hidden="1" x14ac:dyDescent="0.25">
      <c r="A67647" t="s">
        <v>165</v>
      </c>
      <c r="B67647" t="s">
        <v>2</v>
      </c>
      <c r="C67647" t="s">
        <v>244</v>
      </c>
      <c r="D67647" t="s">
        <v>245</v>
      </c>
      <c r="E67647" t="s">
        <v>11</v>
      </c>
      <c r="F67647">
        <v>2050</v>
      </c>
      <c r="G67647">
        <v>0</v>
      </c>
      <c r="H67647">
        <f>IF(J67647="N2O",G67647/About!$A$75,IF('EPA non-CO2 Data'!J67647="CH4",'EPA non-CO2 Data'!G67647/About!$A$73,'EPA non-CO2 Data'!G67647))</f>
        <v>0</v>
      </c>
      <c r="I67647" s="4" t="str">
        <f>VLOOKUP(CONCATENATE(B67647,C67647,D67647),'EPA Source to Industry Map'!$D$2:$E$35,2,FALSE)</f>
        <v>oil and gas extraction 06</v>
      </c>
      <c r="J67647" s="4" t="str">
        <f t="shared" si="1071"/>
        <v>CH4</v>
      </c>
    </row>
    <row r="67648" spans="1:10" hidden="1" x14ac:dyDescent="0.25">
      <c r="A67648" t="s">
        <v>165</v>
      </c>
      <c r="B67648" t="s">
        <v>2</v>
      </c>
      <c r="C67648" t="s">
        <v>244</v>
      </c>
      <c r="D67648" t="s">
        <v>246</v>
      </c>
      <c r="E67648" t="s">
        <v>11</v>
      </c>
      <c r="F67648">
        <v>2050</v>
      </c>
      <c r="G67648">
        <v>8.3376065990931503E-2</v>
      </c>
      <c r="H67648">
        <f>IF(J67648="N2O",G67648/About!$A$75,IF('EPA non-CO2 Data'!J67648="CH4",'EPA non-CO2 Data'!G67648/About!$A$73,'EPA non-CO2 Data'!G67648))</f>
        <v>3.4740027496221459E-3</v>
      </c>
      <c r="I67648" s="4" t="str">
        <f>VLOOKUP(CONCATENATE(B67648,C67648,D67648),'EPA Source to Industry Map'!$D$2:$E$35,2,FALSE)</f>
        <v>energy pipelines and gas processing 352T353</v>
      </c>
      <c r="J67648" s="4" t="str">
        <f t="shared" si="1071"/>
        <v>CH4</v>
      </c>
    </row>
    <row r="67649" spans="1:10" hidden="1" x14ac:dyDescent="0.25">
      <c r="A67649" t="s">
        <v>165</v>
      </c>
      <c r="B67649" t="s">
        <v>2</v>
      </c>
      <c r="C67649" t="s">
        <v>244</v>
      </c>
      <c r="D67649" t="s">
        <v>247</v>
      </c>
      <c r="E67649" t="s">
        <v>11</v>
      </c>
      <c r="F67649">
        <v>2050</v>
      </c>
      <c r="G67649">
        <v>0</v>
      </c>
      <c r="H67649">
        <f>IF(J67649="N2O",G67649/About!$A$75,IF('EPA non-CO2 Data'!J67649="CH4",'EPA non-CO2 Data'!G67649/About!$A$73,'EPA non-CO2 Data'!G67649))</f>
        <v>0</v>
      </c>
      <c r="I67649" s="4" t="str">
        <f>VLOOKUP(CONCATENATE(B67649,C67649,D67649),'EPA Source to Industry Map'!$D$2:$E$35,2,FALSE)</f>
        <v>oil and gas extraction 06</v>
      </c>
      <c r="J67649" s="4" t="str">
        <f t="shared" si="1071"/>
        <v>CH4</v>
      </c>
    </row>
    <row r="67650" spans="1:10" hidden="1" x14ac:dyDescent="0.25">
      <c r="A67650" t="s">
        <v>165</v>
      </c>
      <c r="B67650" t="s">
        <v>2</v>
      </c>
      <c r="C67650" t="s">
        <v>244</v>
      </c>
      <c r="D67650" t="s">
        <v>248</v>
      </c>
      <c r="E67650" t="s">
        <v>11</v>
      </c>
      <c r="F67650">
        <v>2050</v>
      </c>
      <c r="G67650">
        <v>2.5234673011042901E-3</v>
      </c>
      <c r="H67650">
        <f>IF(J67650="N2O",G67650/About!$A$75,IF('EPA non-CO2 Data'!J67650="CH4",'EPA non-CO2 Data'!G67650/About!$A$73,'EPA non-CO2 Data'!G67650))</f>
        <v>1.0514447087934543E-4</v>
      </c>
      <c r="I67650" s="4" t="str">
        <f>VLOOKUP(CONCATENATE(B67650,C67650,D67650),'EPA Source to Industry Map'!$D$2:$E$35,2,FALSE)</f>
        <v>energy pipelines and gas processing 352T353</v>
      </c>
      <c r="J67650" s="4" t="str">
        <f t="shared" si="1071"/>
        <v>CH4</v>
      </c>
    </row>
    <row r="67651" spans="1:10" hidden="1" x14ac:dyDescent="0.25">
      <c r="A67651" t="s">
        <v>165</v>
      </c>
      <c r="B67651" t="s">
        <v>2</v>
      </c>
      <c r="C67651" t="s">
        <v>223</v>
      </c>
      <c r="E67651" t="s">
        <v>11</v>
      </c>
      <c r="F67651">
        <v>1990</v>
      </c>
      <c r="G67651">
        <v>2.6576080596975001E-4</v>
      </c>
      <c r="H67651">
        <f>IF(J67651="N2O",G67651/About!$A$75,IF('EPA non-CO2 Data'!J67651="CH4",'EPA non-CO2 Data'!G67651/About!$A$73,'EPA non-CO2 Data'!G67651))</f>
        <v>1.107336691540625E-5</v>
      </c>
      <c r="I67651" s="4" t="str">
        <f>VLOOKUP(CONCATENATE(B67651,C67651,D67651),'EPA Source to Industry Map'!$D$2:$E$35,2,FALSE)</f>
        <v>non-industry</v>
      </c>
      <c r="J67651" s="4" t="str">
        <f t="shared" si="1071"/>
        <v>CH4</v>
      </c>
    </row>
    <row r="67652" spans="1:10" hidden="1" x14ac:dyDescent="0.25">
      <c r="A67652" t="s">
        <v>165</v>
      </c>
      <c r="B67652" t="s">
        <v>2</v>
      </c>
      <c r="C67652" t="s">
        <v>223</v>
      </c>
      <c r="E67652" t="s">
        <v>11</v>
      </c>
      <c r="F67652">
        <v>1991</v>
      </c>
      <c r="G67652">
        <v>2.6857713356749998E-4</v>
      </c>
      <c r="H67652">
        <f>IF(J67652="N2O",G67652/About!$A$75,IF('EPA non-CO2 Data'!J67652="CH4",'EPA non-CO2 Data'!G67652/About!$A$73,'EPA non-CO2 Data'!G67652))</f>
        <v>1.1190713898645833E-5</v>
      </c>
      <c r="I67652" s="4" t="str">
        <f>VLOOKUP(CONCATENATE(B67652,C67652,D67652),'EPA Source to Industry Map'!$D$2:$E$35,2,FALSE)</f>
        <v>non-industry</v>
      </c>
      <c r="J67652" s="4" t="str">
        <f t="shared" si="1071"/>
        <v>CH4</v>
      </c>
    </row>
    <row r="67653" spans="1:10" hidden="1" x14ac:dyDescent="0.25">
      <c r="A67653" t="s">
        <v>165</v>
      </c>
      <c r="B67653" t="s">
        <v>2</v>
      </c>
      <c r="C67653" t="s">
        <v>223</v>
      </c>
      <c r="E67653" t="s">
        <v>11</v>
      </c>
      <c r="F67653">
        <v>1992</v>
      </c>
      <c r="G67653">
        <v>2.7144978771724999E-4</v>
      </c>
      <c r="H67653">
        <f>IF(J67653="N2O",G67653/About!$A$75,IF('EPA non-CO2 Data'!J67653="CH4",'EPA non-CO2 Data'!G67653/About!$A$73,'EPA non-CO2 Data'!G67653))</f>
        <v>1.1310407821552082E-5</v>
      </c>
      <c r="I67653" s="4" t="str">
        <f>VLOOKUP(CONCATENATE(B67653,C67653,D67653),'EPA Source to Industry Map'!$D$2:$E$35,2,FALSE)</f>
        <v>non-industry</v>
      </c>
      <c r="J67653" s="4" t="str">
        <f t="shared" si="1071"/>
        <v>CH4</v>
      </c>
    </row>
    <row r="67654" spans="1:10" hidden="1" x14ac:dyDescent="0.25">
      <c r="A67654" t="s">
        <v>165</v>
      </c>
      <c r="B67654" t="s">
        <v>2</v>
      </c>
      <c r="C67654" t="s">
        <v>223</v>
      </c>
      <c r="E67654" t="s">
        <v>11</v>
      </c>
      <c r="F67654">
        <v>1993</v>
      </c>
      <c r="G67654">
        <v>2.7437989495000001E-4</v>
      </c>
      <c r="H67654">
        <f>IF(J67654="N2O",G67654/About!$A$75,IF('EPA non-CO2 Data'!J67654="CH4",'EPA non-CO2 Data'!G67654/About!$A$73,'EPA non-CO2 Data'!G67654))</f>
        <v>1.1432495622916666E-5</v>
      </c>
      <c r="I67654" s="4" t="str">
        <f>VLOOKUP(CONCATENATE(B67654,C67654,D67654),'EPA Source to Industry Map'!$D$2:$E$35,2,FALSE)</f>
        <v>non-industry</v>
      </c>
      <c r="J67654" s="4" t="str">
        <f t="shared" si="1071"/>
        <v>CH4</v>
      </c>
    </row>
    <row r="67655" spans="1:10" hidden="1" x14ac:dyDescent="0.25">
      <c r="A67655" t="s">
        <v>165</v>
      </c>
      <c r="B67655" t="s">
        <v>2</v>
      </c>
      <c r="C67655" t="s">
        <v>223</v>
      </c>
      <c r="E67655" t="s">
        <v>11</v>
      </c>
      <c r="F67655">
        <v>1994</v>
      </c>
      <c r="G67655">
        <v>2.7736860432775001E-4</v>
      </c>
      <c r="H67655">
        <f>IF(J67655="N2O",G67655/About!$A$75,IF('EPA non-CO2 Data'!J67655="CH4",'EPA non-CO2 Data'!G67655/About!$A$73,'EPA non-CO2 Data'!G67655))</f>
        <v>1.1557025180322918E-5</v>
      </c>
      <c r="I67655" s="4" t="str">
        <f>VLOOKUP(CONCATENATE(B67655,C67655,D67655),'EPA Source to Industry Map'!$D$2:$E$35,2,FALSE)</f>
        <v>non-industry</v>
      </c>
      <c r="J67655" s="4" t="str">
        <f t="shared" ref="J67655:J67718" si="1072">IF(ISNUMBER(SEARCH("F",E67655)),"F-gases",E67655)</f>
        <v>CH4</v>
      </c>
    </row>
    <row r="67656" spans="1:10" hidden="1" x14ac:dyDescent="0.25">
      <c r="A67656" t="s">
        <v>165</v>
      </c>
      <c r="B67656" t="s">
        <v>2</v>
      </c>
      <c r="C67656" t="s">
        <v>223</v>
      </c>
      <c r="E67656" t="s">
        <v>11</v>
      </c>
      <c r="F67656">
        <v>1995</v>
      </c>
      <c r="G67656">
        <v>2.8041708789250001E-4</v>
      </c>
      <c r="H67656">
        <f>IF(J67656="N2O",G67656/About!$A$75,IF('EPA non-CO2 Data'!J67656="CH4",'EPA non-CO2 Data'!G67656/About!$A$73,'EPA non-CO2 Data'!G67656))</f>
        <v>1.1684045328854167E-5</v>
      </c>
      <c r="I67656" s="4" t="str">
        <f>VLOOKUP(CONCATENATE(B67656,C67656,D67656),'EPA Source to Industry Map'!$D$2:$E$35,2,FALSE)</f>
        <v>non-industry</v>
      </c>
      <c r="J67656" s="4" t="str">
        <f t="shared" si="1072"/>
        <v>CH4</v>
      </c>
    </row>
    <row r="67657" spans="1:10" hidden="1" x14ac:dyDescent="0.25">
      <c r="A67657" t="s">
        <v>165</v>
      </c>
      <c r="B67657" t="s">
        <v>2</v>
      </c>
      <c r="C67657" t="s">
        <v>223</v>
      </c>
      <c r="E67657" t="s">
        <v>11</v>
      </c>
      <c r="F67657">
        <v>1996</v>
      </c>
      <c r="G67657">
        <v>2.98152659054E-4</v>
      </c>
      <c r="H67657">
        <f>IF(J67657="N2O",G67657/About!$A$75,IF('EPA non-CO2 Data'!J67657="CH4",'EPA non-CO2 Data'!G67657/About!$A$73,'EPA non-CO2 Data'!G67657))</f>
        <v>1.2423027460583333E-5</v>
      </c>
      <c r="I67657" s="4" t="str">
        <f>VLOOKUP(CONCATENATE(B67657,C67657,D67657),'EPA Source to Industry Map'!$D$2:$E$35,2,FALSE)</f>
        <v>non-industry</v>
      </c>
      <c r="J67657" s="4" t="str">
        <f t="shared" si="1072"/>
        <v>CH4</v>
      </c>
    </row>
    <row r="67658" spans="1:10" hidden="1" x14ac:dyDescent="0.25">
      <c r="A67658" t="s">
        <v>165</v>
      </c>
      <c r="B67658" t="s">
        <v>2</v>
      </c>
      <c r="C67658" t="s">
        <v>223</v>
      </c>
      <c r="E67658" t="s">
        <v>11</v>
      </c>
      <c r="F67658">
        <v>1997</v>
      </c>
      <c r="G67658">
        <v>3.2422949609475001E-4</v>
      </c>
      <c r="H67658">
        <f>IF(J67658="N2O",G67658/About!$A$75,IF('EPA non-CO2 Data'!J67658="CH4",'EPA non-CO2 Data'!G67658/About!$A$73,'EPA non-CO2 Data'!G67658))</f>
        <v>1.350956233728125E-5</v>
      </c>
      <c r="I67658" s="4" t="str">
        <f>VLOOKUP(CONCATENATE(B67658,C67658,D67658),'EPA Source to Industry Map'!$D$2:$E$35,2,FALSE)</f>
        <v>non-industry</v>
      </c>
      <c r="J67658" s="4" t="str">
        <f t="shared" si="1072"/>
        <v>CH4</v>
      </c>
    </row>
    <row r="67659" spans="1:10" hidden="1" x14ac:dyDescent="0.25">
      <c r="A67659" t="s">
        <v>165</v>
      </c>
      <c r="B67659" t="s">
        <v>2</v>
      </c>
      <c r="C67659" t="s">
        <v>223</v>
      </c>
      <c r="E67659" t="s">
        <v>11</v>
      </c>
      <c r="F67659">
        <v>1998</v>
      </c>
      <c r="G67659">
        <v>2.8726432650000002E-4</v>
      </c>
      <c r="H67659">
        <f>IF(J67659="N2O",G67659/About!$A$75,IF('EPA non-CO2 Data'!J67659="CH4",'EPA non-CO2 Data'!G67659/About!$A$73,'EPA non-CO2 Data'!G67659))</f>
        <v>1.1969346937500001E-5</v>
      </c>
      <c r="I67659" s="4" t="str">
        <f>VLOOKUP(CONCATENATE(B67659,C67659,D67659),'EPA Source to Industry Map'!$D$2:$E$35,2,FALSE)</f>
        <v>non-industry</v>
      </c>
      <c r="J67659" s="4" t="str">
        <f t="shared" si="1072"/>
        <v>CH4</v>
      </c>
    </row>
    <row r="67660" spans="1:10" hidden="1" x14ac:dyDescent="0.25">
      <c r="A67660" t="s">
        <v>165</v>
      </c>
      <c r="B67660" t="s">
        <v>2</v>
      </c>
      <c r="C67660" t="s">
        <v>223</v>
      </c>
      <c r="E67660" t="s">
        <v>11</v>
      </c>
      <c r="F67660">
        <v>1999</v>
      </c>
      <c r="G67660">
        <v>2.7622263843000001E-4</v>
      </c>
      <c r="H67660">
        <f>IF(J67660="N2O",G67660/About!$A$75,IF('EPA non-CO2 Data'!J67660="CH4",'EPA non-CO2 Data'!G67660/About!$A$73,'EPA non-CO2 Data'!G67660))</f>
        <v>1.1509276601250001E-5</v>
      </c>
      <c r="I67660" s="4" t="str">
        <f>VLOOKUP(CONCATENATE(B67660,C67660,D67660),'EPA Source to Industry Map'!$D$2:$E$35,2,FALSE)</f>
        <v>non-industry</v>
      </c>
      <c r="J67660" s="4" t="str">
        <f t="shared" si="1072"/>
        <v>CH4</v>
      </c>
    </row>
    <row r="67661" spans="1:10" hidden="1" x14ac:dyDescent="0.25">
      <c r="A67661" t="s">
        <v>165</v>
      </c>
      <c r="B67661" t="s">
        <v>2</v>
      </c>
      <c r="C67661" t="s">
        <v>223</v>
      </c>
      <c r="E67661" t="s">
        <v>11</v>
      </c>
      <c r="F67661">
        <v>2000</v>
      </c>
      <c r="G67661">
        <v>2.5916795328350002E-4</v>
      </c>
      <c r="H67661">
        <f>IF(J67661="N2O",G67661/About!$A$75,IF('EPA non-CO2 Data'!J67661="CH4",'EPA non-CO2 Data'!G67661/About!$A$73,'EPA non-CO2 Data'!G67661))</f>
        <v>1.0798664720145835E-5</v>
      </c>
      <c r="I67661" s="4" t="str">
        <f>VLOOKUP(CONCATENATE(B67661,C67661,D67661),'EPA Source to Industry Map'!$D$2:$E$35,2,FALSE)</f>
        <v>non-industry</v>
      </c>
      <c r="J67661" s="4" t="str">
        <f t="shared" si="1072"/>
        <v>CH4</v>
      </c>
    </row>
    <row r="67662" spans="1:10" hidden="1" x14ac:dyDescent="0.25">
      <c r="A67662" t="s">
        <v>165</v>
      </c>
      <c r="B67662" t="s">
        <v>2</v>
      </c>
      <c r="C67662" t="s">
        <v>223</v>
      </c>
      <c r="E67662" t="s">
        <v>11</v>
      </c>
      <c r="F67662">
        <v>2001</v>
      </c>
      <c r="G67662">
        <v>2.36382899647E-4</v>
      </c>
      <c r="H67662">
        <f>IF(J67662="N2O",G67662/About!$A$75,IF('EPA non-CO2 Data'!J67662="CH4",'EPA non-CO2 Data'!G67662/About!$A$73,'EPA non-CO2 Data'!G67662))</f>
        <v>9.8492874852916674E-6</v>
      </c>
      <c r="I67662" s="4" t="str">
        <f>VLOOKUP(CONCATENATE(B67662,C67662,D67662),'EPA Source to Industry Map'!$D$2:$E$35,2,FALSE)</f>
        <v>non-industry</v>
      </c>
      <c r="J67662" s="4" t="str">
        <f t="shared" si="1072"/>
        <v>CH4</v>
      </c>
    </row>
    <row r="67663" spans="1:10" hidden="1" x14ac:dyDescent="0.25">
      <c r="A67663" t="s">
        <v>165</v>
      </c>
      <c r="B67663" t="s">
        <v>2</v>
      </c>
      <c r="C67663" t="s">
        <v>223</v>
      </c>
      <c r="E67663" t="s">
        <v>11</v>
      </c>
      <c r="F67663">
        <v>2002</v>
      </c>
      <c r="G67663">
        <v>2.496483920805E-4</v>
      </c>
      <c r="H67663">
        <f>IF(J67663="N2O",G67663/About!$A$75,IF('EPA non-CO2 Data'!J67663="CH4",'EPA non-CO2 Data'!G67663/About!$A$73,'EPA non-CO2 Data'!G67663))</f>
        <v>1.0402016336687501E-5</v>
      </c>
      <c r="I67663" s="4" t="str">
        <f>VLOOKUP(CONCATENATE(B67663,C67663,D67663),'EPA Source to Industry Map'!$D$2:$E$35,2,FALSE)</f>
        <v>non-industry</v>
      </c>
      <c r="J67663" s="4" t="str">
        <f t="shared" si="1072"/>
        <v>CH4</v>
      </c>
    </row>
    <row r="67664" spans="1:10" hidden="1" x14ac:dyDescent="0.25">
      <c r="A67664" t="s">
        <v>165</v>
      </c>
      <c r="B67664" t="s">
        <v>2</v>
      </c>
      <c r="C67664" t="s">
        <v>223</v>
      </c>
      <c r="E67664" t="s">
        <v>11</v>
      </c>
      <c r="F67664">
        <v>2003</v>
      </c>
      <c r="G67664">
        <v>3.0219659317374999E-4</v>
      </c>
      <c r="H67664">
        <f>IF(J67664="N2O",G67664/About!$A$75,IF('EPA non-CO2 Data'!J67664="CH4",'EPA non-CO2 Data'!G67664/About!$A$73,'EPA non-CO2 Data'!G67664))</f>
        <v>1.2591524715572916E-5</v>
      </c>
      <c r="I67664" s="4" t="str">
        <f>VLOOKUP(CONCATENATE(B67664,C67664,D67664),'EPA Source to Industry Map'!$D$2:$E$35,2,FALSE)</f>
        <v>non-industry</v>
      </c>
      <c r="J67664" s="4" t="str">
        <f t="shared" si="1072"/>
        <v>CH4</v>
      </c>
    </row>
    <row r="67665" spans="1:10" hidden="1" x14ac:dyDescent="0.25">
      <c r="A67665" t="s">
        <v>165</v>
      </c>
      <c r="B67665" t="s">
        <v>2</v>
      </c>
      <c r="C67665" t="s">
        <v>223</v>
      </c>
      <c r="E67665" t="s">
        <v>11</v>
      </c>
      <c r="F67665">
        <v>2004</v>
      </c>
      <c r="G67665">
        <v>3.3751962249150002E-4</v>
      </c>
      <c r="H67665">
        <f>IF(J67665="N2O",G67665/About!$A$75,IF('EPA non-CO2 Data'!J67665="CH4",'EPA non-CO2 Data'!G67665/About!$A$73,'EPA non-CO2 Data'!G67665))</f>
        <v>1.4063317603812501E-5</v>
      </c>
      <c r="I67665" s="4" t="str">
        <f>VLOOKUP(CONCATENATE(B67665,C67665,D67665),'EPA Source to Industry Map'!$D$2:$E$35,2,FALSE)</f>
        <v>non-industry</v>
      </c>
      <c r="J67665" s="4" t="str">
        <f t="shared" si="1072"/>
        <v>CH4</v>
      </c>
    </row>
    <row r="67666" spans="1:10" hidden="1" x14ac:dyDescent="0.25">
      <c r="A67666" t="s">
        <v>165</v>
      </c>
      <c r="B67666" t="s">
        <v>2</v>
      </c>
      <c r="C67666" t="s">
        <v>223</v>
      </c>
      <c r="E67666" t="s">
        <v>11</v>
      </c>
      <c r="F67666">
        <v>2005</v>
      </c>
      <c r="G67666">
        <v>3.728426518095E-4</v>
      </c>
      <c r="H67666">
        <f>IF(J67666="N2O",G67666/About!$A$75,IF('EPA non-CO2 Data'!J67666="CH4",'EPA non-CO2 Data'!G67666/About!$A$73,'EPA non-CO2 Data'!G67666))</f>
        <v>1.55351104920625E-5</v>
      </c>
      <c r="I67666" s="4" t="str">
        <f>VLOOKUP(CONCATENATE(B67666,C67666,D67666),'EPA Source to Industry Map'!$D$2:$E$35,2,FALSE)</f>
        <v>non-industry</v>
      </c>
      <c r="J67666" s="4" t="str">
        <f t="shared" si="1072"/>
        <v>CH4</v>
      </c>
    </row>
    <row r="67667" spans="1:10" hidden="1" x14ac:dyDescent="0.25">
      <c r="A67667" t="s">
        <v>165</v>
      </c>
      <c r="B67667" t="s">
        <v>2</v>
      </c>
      <c r="C67667" t="s">
        <v>223</v>
      </c>
      <c r="E67667" t="s">
        <v>11</v>
      </c>
      <c r="F67667">
        <v>2006</v>
      </c>
      <c r="G67667">
        <v>4.0816568112775001E-4</v>
      </c>
      <c r="H67667">
        <f>IF(J67667="N2O",G67667/About!$A$75,IF('EPA non-CO2 Data'!J67667="CH4",'EPA non-CO2 Data'!G67667/About!$A$73,'EPA non-CO2 Data'!G67667))</f>
        <v>1.7006903380322916E-5</v>
      </c>
      <c r="I67667" s="4" t="str">
        <f>VLOOKUP(CONCATENATE(B67667,C67667,D67667),'EPA Source to Industry Map'!$D$2:$E$35,2,FALSE)</f>
        <v>non-industry</v>
      </c>
      <c r="J67667" s="4" t="str">
        <f t="shared" si="1072"/>
        <v>CH4</v>
      </c>
    </row>
    <row r="67668" spans="1:10" hidden="1" x14ac:dyDescent="0.25">
      <c r="A67668" t="s">
        <v>165</v>
      </c>
      <c r="B67668" t="s">
        <v>2</v>
      </c>
      <c r="C67668" t="s">
        <v>223</v>
      </c>
      <c r="E67668" t="s">
        <v>11</v>
      </c>
      <c r="F67668">
        <v>2007</v>
      </c>
      <c r="G67668">
        <v>4.7147802661924999E-4</v>
      </c>
      <c r="H67668">
        <f>IF(J67668="N2O",G67668/About!$A$75,IF('EPA non-CO2 Data'!J67668="CH4",'EPA non-CO2 Data'!G67668/About!$A$73,'EPA non-CO2 Data'!G67668))</f>
        <v>1.9644917775802083E-5</v>
      </c>
      <c r="I67668" s="4" t="str">
        <f>VLOOKUP(CONCATENATE(B67668,C67668,D67668),'EPA Source to Industry Map'!$D$2:$E$35,2,FALSE)</f>
        <v>non-industry</v>
      </c>
      <c r="J67668" s="4" t="str">
        <f t="shared" si="1072"/>
        <v>CH4</v>
      </c>
    </row>
    <row r="67669" spans="1:10" hidden="1" x14ac:dyDescent="0.25">
      <c r="A67669" t="s">
        <v>165</v>
      </c>
      <c r="B67669" t="s">
        <v>2</v>
      </c>
      <c r="C67669" t="s">
        <v>223</v>
      </c>
      <c r="E67669" t="s">
        <v>11</v>
      </c>
      <c r="F67669">
        <v>2008</v>
      </c>
      <c r="G67669">
        <v>5.1277673132300004E-4</v>
      </c>
      <c r="H67669">
        <f>IF(J67669="N2O",G67669/About!$A$75,IF('EPA non-CO2 Data'!J67669="CH4",'EPA non-CO2 Data'!G67669/About!$A$73,'EPA non-CO2 Data'!G67669))</f>
        <v>2.1365697138458336E-5</v>
      </c>
      <c r="I67669" s="4" t="str">
        <f>VLOOKUP(CONCATENATE(B67669,C67669,D67669),'EPA Source to Industry Map'!$D$2:$E$35,2,FALSE)</f>
        <v>non-industry</v>
      </c>
      <c r="J67669" s="4" t="str">
        <f t="shared" si="1072"/>
        <v>CH4</v>
      </c>
    </row>
    <row r="67670" spans="1:10" hidden="1" x14ac:dyDescent="0.25">
      <c r="A67670" t="s">
        <v>165</v>
      </c>
      <c r="B67670" t="s">
        <v>2</v>
      </c>
      <c r="C67670" t="s">
        <v>223</v>
      </c>
      <c r="E67670" t="s">
        <v>11</v>
      </c>
      <c r="F67670">
        <v>2009</v>
      </c>
      <c r="G67670">
        <v>4.4281519638949998E-4</v>
      </c>
      <c r="H67670">
        <f>IF(J67670="N2O",G67670/About!$A$75,IF('EPA non-CO2 Data'!J67670="CH4",'EPA non-CO2 Data'!G67670/About!$A$73,'EPA non-CO2 Data'!G67670))</f>
        <v>1.8450633182895833E-5</v>
      </c>
      <c r="I67670" s="4" t="str">
        <f>VLOOKUP(CONCATENATE(B67670,C67670,D67670),'EPA Source to Industry Map'!$D$2:$E$35,2,FALSE)</f>
        <v>non-industry</v>
      </c>
      <c r="J67670" s="4" t="str">
        <f t="shared" si="1072"/>
        <v>CH4</v>
      </c>
    </row>
    <row r="67671" spans="1:10" hidden="1" x14ac:dyDescent="0.25">
      <c r="A67671" t="s">
        <v>165</v>
      </c>
      <c r="B67671" t="s">
        <v>2</v>
      </c>
      <c r="C67671" t="s">
        <v>223</v>
      </c>
      <c r="E67671" t="s">
        <v>11</v>
      </c>
      <c r="F67671">
        <v>2010</v>
      </c>
      <c r="G67671">
        <v>1.504042560695E-4</v>
      </c>
      <c r="H67671">
        <f>IF(J67671="N2O",G67671/About!$A$75,IF('EPA non-CO2 Data'!J67671="CH4",'EPA non-CO2 Data'!G67671/About!$A$73,'EPA non-CO2 Data'!G67671))</f>
        <v>6.2668440028958331E-6</v>
      </c>
      <c r="I67671" s="4" t="str">
        <f>VLOOKUP(CONCATENATE(B67671,C67671,D67671),'EPA Source to Industry Map'!$D$2:$E$35,2,FALSE)</f>
        <v>non-industry</v>
      </c>
      <c r="J67671" s="4" t="str">
        <f t="shared" si="1072"/>
        <v>CH4</v>
      </c>
    </row>
    <row r="67672" spans="1:10" hidden="1" x14ac:dyDescent="0.25">
      <c r="A67672" t="s">
        <v>165</v>
      </c>
      <c r="B67672" t="s">
        <v>2</v>
      </c>
      <c r="C67672" t="s">
        <v>223</v>
      </c>
      <c r="E67672" t="s">
        <v>11</v>
      </c>
      <c r="F67672">
        <v>2011</v>
      </c>
      <c r="G67672">
        <v>1.8404591494124999E-4</v>
      </c>
      <c r="H67672">
        <f>IF(J67672="N2O",G67672/About!$A$75,IF('EPA non-CO2 Data'!J67672="CH4",'EPA non-CO2 Data'!G67672/About!$A$73,'EPA non-CO2 Data'!G67672))</f>
        <v>7.6685797892187496E-6</v>
      </c>
      <c r="I67672" s="4" t="str">
        <f>VLOOKUP(CONCATENATE(B67672,C67672,D67672),'EPA Source to Industry Map'!$D$2:$E$35,2,FALSE)</f>
        <v>non-industry</v>
      </c>
      <c r="J67672" s="4" t="str">
        <f t="shared" si="1072"/>
        <v>CH4</v>
      </c>
    </row>
    <row r="67673" spans="1:10" hidden="1" x14ac:dyDescent="0.25">
      <c r="A67673" t="s">
        <v>165</v>
      </c>
      <c r="B67673" t="s">
        <v>2</v>
      </c>
      <c r="C67673" t="s">
        <v>223</v>
      </c>
      <c r="E67673" t="s">
        <v>11</v>
      </c>
      <c r="F67673">
        <v>2012</v>
      </c>
      <c r="G67673">
        <v>2.4741488408375E-4</v>
      </c>
      <c r="H67673">
        <f>IF(J67673="N2O",G67673/About!$A$75,IF('EPA non-CO2 Data'!J67673="CH4",'EPA non-CO2 Data'!G67673/About!$A$73,'EPA non-CO2 Data'!G67673))</f>
        <v>1.0308953503489583E-5</v>
      </c>
      <c r="I67673" s="4" t="str">
        <f>VLOOKUP(CONCATENATE(B67673,C67673,D67673),'EPA Source to Industry Map'!$D$2:$E$35,2,FALSE)</f>
        <v>non-industry</v>
      </c>
      <c r="J67673" s="4" t="str">
        <f t="shared" si="1072"/>
        <v>CH4</v>
      </c>
    </row>
    <row r="67674" spans="1:10" hidden="1" x14ac:dyDescent="0.25">
      <c r="A67674" t="s">
        <v>165</v>
      </c>
      <c r="B67674" t="s">
        <v>2</v>
      </c>
      <c r="C67674" t="s">
        <v>223</v>
      </c>
      <c r="E67674" t="s">
        <v>11</v>
      </c>
      <c r="F67674">
        <v>2013</v>
      </c>
      <c r="G67674">
        <v>1.4485137058300001E-4</v>
      </c>
      <c r="H67674">
        <f>IF(J67674="N2O",G67674/About!$A$75,IF('EPA non-CO2 Data'!J67674="CH4",'EPA non-CO2 Data'!G67674/About!$A$73,'EPA non-CO2 Data'!G67674))</f>
        <v>6.0354737742916673E-6</v>
      </c>
      <c r="I67674" s="4" t="str">
        <f>VLOOKUP(CONCATENATE(B67674,C67674,D67674),'EPA Source to Industry Map'!$D$2:$E$35,2,FALSE)</f>
        <v>non-industry</v>
      </c>
      <c r="J67674" s="4" t="str">
        <f t="shared" si="1072"/>
        <v>CH4</v>
      </c>
    </row>
    <row r="67675" spans="1:10" hidden="1" x14ac:dyDescent="0.25">
      <c r="A67675" t="s">
        <v>165</v>
      </c>
      <c r="B67675" t="s">
        <v>2</v>
      </c>
      <c r="C67675" t="s">
        <v>223</v>
      </c>
      <c r="E67675" t="s">
        <v>11</v>
      </c>
      <c r="F67675">
        <v>2014</v>
      </c>
      <c r="G67675">
        <v>1.4795318863174999E-4</v>
      </c>
      <c r="H67675">
        <f>IF(J67675="N2O",G67675/About!$A$75,IF('EPA non-CO2 Data'!J67675="CH4",'EPA non-CO2 Data'!G67675/About!$A$73,'EPA non-CO2 Data'!G67675))</f>
        <v>6.1647161929895826E-6</v>
      </c>
      <c r="I67675" s="4" t="str">
        <f>VLOOKUP(CONCATENATE(B67675,C67675,D67675),'EPA Source to Industry Map'!$D$2:$E$35,2,FALSE)</f>
        <v>non-industry</v>
      </c>
      <c r="J67675" s="4" t="str">
        <f t="shared" si="1072"/>
        <v>CH4</v>
      </c>
    </row>
    <row r="67676" spans="1:10" hidden="1" x14ac:dyDescent="0.25">
      <c r="A67676" t="s">
        <v>165</v>
      </c>
      <c r="B67676" t="s">
        <v>2</v>
      </c>
      <c r="C67676" t="s">
        <v>223</v>
      </c>
      <c r="E67676" t="s">
        <v>11</v>
      </c>
      <c r="F67676">
        <v>2015</v>
      </c>
      <c r="G67676">
        <v>1.2421809324E-4</v>
      </c>
      <c r="H67676">
        <f>IF(J67676="N2O",G67676/About!$A$75,IF('EPA non-CO2 Data'!J67676="CH4",'EPA non-CO2 Data'!G67676/About!$A$73,'EPA non-CO2 Data'!G67676))</f>
        <v>5.175753885E-6</v>
      </c>
      <c r="I67676" s="4" t="str">
        <f>VLOOKUP(CONCATENATE(B67676,C67676,D67676),'EPA Source to Industry Map'!$D$2:$E$35,2,FALSE)</f>
        <v>non-industry</v>
      </c>
      <c r="J67676" s="4" t="str">
        <f t="shared" si="1072"/>
        <v>CH4</v>
      </c>
    </row>
    <row r="67677" spans="1:10" hidden="1" x14ac:dyDescent="0.25">
      <c r="A67677" t="s">
        <v>165</v>
      </c>
      <c r="B67677" t="s">
        <v>2</v>
      </c>
      <c r="C67677" t="s">
        <v>223</v>
      </c>
      <c r="E67677" t="s">
        <v>11</v>
      </c>
      <c r="F67677">
        <v>2016</v>
      </c>
      <c r="G67677">
        <v>1.4341081794E-4</v>
      </c>
      <c r="H67677">
        <f>IF(J67677="N2O",G67677/About!$A$75,IF('EPA non-CO2 Data'!J67677="CH4",'EPA non-CO2 Data'!G67677/About!$A$73,'EPA non-CO2 Data'!G67677))</f>
        <v>5.9754507475000001E-6</v>
      </c>
      <c r="I67677" s="4" t="str">
        <f>VLOOKUP(CONCATENATE(B67677,C67677,D67677),'EPA Source to Industry Map'!$D$2:$E$35,2,FALSE)</f>
        <v>non-industry</v>
      </c>
      <c r="J67677" s="4" t="str">
        <f t="shared" si="1072"/>
        <v>CH4</v>
      </c>
    </row>
    <row r="67678" spans="1:10" hidden="1" x14ac:dyDescent="0.25">
      <c r="A67678" t="s">
        <v>165</v>
      </c>
      <c r="B67678" t="s">
        <v>2</v>
      </c>
      <c r="C67678" t="s">
        <v>223</v>
      </c>
      <c r="E67678" t="s">
        <v>11</v>
      </c>
      <c r="F67678">
        <v>2017</v>
      </c>
      <c r="G67678">
        <v>1.4341081794E-4</v>
      </c>
      <c r="H67678">
        <f>IF(J67678="N2O",G67678/About!$A$75,IF('EPA non-CO2 Data'!J67678="CH4",'EPA non-CO2 Data'!G67678/About!$A$73,'EPA non-CO2 Data'!G67678))</f>
        <v>5.9754507475000001E-6</v>
      </c>
      <c r="I67678" s="4" t="str">
        <f>VLOOKUP(CONCATENATE(B67678,C67678,D67678),'EPA Source to Industry Map'!$D$2:$E$35,2,FALSE)</f>
        <v>non-industry</v>
      </c>
      <c r="J67678" s="4" t="str">
        <f t="shared" si="1072"/>
        <v>CH4</v>
      </c>
    </row>
    <row r="67679" spans="1:10" hidden="1" x14ac:dyDescent="0.25">
      <c r="A67679" t="s">
        <v>165</v>
      </c>
      <c r="B67679" t="s">
        <v>2</v>
      </c>
      <c r="C67679" t="s">
        <v>223</v>
      </c>
      <c r="E67679" t="s">
        <v>11</v>
      </c>
      <c r="F67679">
        <v>2018</v>
      </c>
      <c r="G67679">
        <v>1.4341081794E-4</v>
      </c>
      <c r="H67679">
        <f>IF(J67679="N2O",G67679/About!$A$75,IF('EPA non-CO2 Data'!J67679="CH4",'EPA non-CO2 Data'!G67679/About!$A$73,'EPA non-CO2 Data'!G67679))</f>
        <v>5.9754507475000001E-6</v>
      </c>
      <c r="I67679" s="4" t="str">
        <f>VLOOKUP(CONCATENATE(B67679,C67679,D67679),'EPA Source to Industry Map'!$D$2:$E$35,2,FALSE)</f>
        <v>non-industry</v>
      </c>
      <c r="J67679" s="4" t="str">
        <f t="shared" si="1072"/>
        <v>CH4</v>
      </c>
    </row>
    <row r="67680" spans="1:10" hidden="1" x14ac:dyDescent="0.25">
      <c r="A67680" t="s">
        <v>165</v>
      </c>
      <c r="B67680" t="s">
        <v>2</v>
      </c>
      <c r="C67680" t="s">
        <v>223</v>
      </c>
      <c r="E67680" t="s">
        <v>11</v>
      </c>
      <c r="F67680">
        <v>2019</v>
      </c>
      <c r="G67680">
        <v>1.4341081794E-4</v>
      </c>
      <c r="H67680">
        <f>IF(J67680="N2O",G67680/About!$A$75,IF('EPA non-CO2 Data'!J67680="CH4",'EPA non-CO2 Data'!G67680/About!$A$73,'EPA non-CO2 Data'!G67680))</f>
        <v>5.9754507475000001E-6</v>
      </c>
      <c r="I67680" s="4" t="str">
        <f>VLOOKUP(CONCATENATE(B67680,C67680,D67680),'EPA Source to Industry Map'!$D$2:$E$35,2,FALSE)</f>
        <v>non-industry</v>
      </c>
      <c r="J67680" s="4" t="str">
        <f t="shared" si="1072"/>
        <v>CH4</v>
      </c>
    </row>
    <row r="67681" spans="1:10" hidden="1" x14ac:dyDescent="0.25">
      <c r="A67681" t="s">
        <v>165</v>
      </c>
      <c r="B67681" t="s">
        <v>2</v>
      </c>
      <c r="C67681" t="s">
        <v>223</v>
      </c>
      <c r="E67681" t="s">
        <v>11</v>
      </c>
      <c r="F67681">
        <v>2020</v>
      </c>
      <c r="G67681">
        <v>1.4341081794E-4</v>
      </c>
      <c r="H67681">
        <f>IF(J67681="N2O",G67681/About!$A$75,IF('EPA non-CO2 Data'!J67681="CH4",'EPA non-CO2 Data'!G67681/About!$A$73,'EPA non-CO2 Data'!G67681))</f>
        <v>5.9754507475000001E-6</v>
      </c>
      <c r="I67681" s="4" t="str">
        <f>VLOOKUP(CONCATENATE(B67681,C67681,D67681),'EPA Source to Industry Map'!$D$2:$E$35,2,FALSE)</f>
        <v>non-industry</v>
      </c>
      <c r="J67681" s="4" t="str">
        <f t="shared" si="1072"/>
        <v>CH4</v>
      </c>
    </row>
    <row r="67682" spans="1:10" hidden="1" x14ac:dyDescent="0.25">
      <c r="A67682" t="s">
        <v>165</v>
      </c>
      <c r="B67682" t="s">
        <v>2</v>
      </c>
      <c r="C67682" t="s">
        <v>223</v>
      </c>
      <c r="E67682" t="s">
        <v>11</v>
      </c>
      <c r="F67682">
        <v>2021</v>
      </c>
      <c r="G67682">
        <v>1.4341081794E-4</v>
      </c>
      <c r="H67682">
        <f>IF(J67682="N2O",G67682/About!$A$75,IF('EPA non-CO2 Data'!J67682="CH4",'EPA non-CO2 Data'!G67682/About!$A$73,'EPA non-CO2 Data'!G67682))</f>
        <v>5.9754507475000001E-6</v>
      </c>
      <c r="I67682" s="4" t="str">
        <f>VLOOKUP(CONCATENATE(B67682,C67682,D67682),'EPA Source to Industry Map'!$D$2:$E$35,2,FALSE)</f>
        <v>non-industry</v>
      </c>
      <c r="J67682" s="4" t="str">
        <f t="shared" si="1072"/>
        <v>CH4</v>
      </c>
    </row>
    <row r="67683" spans="1:10" hidden="1" x14ac:dyDescent="0.25">
      <c r="A67683" t="s">
        <v>165</v>
      </c>
      <c r="B67683" t="s">
        <v>2</v>
      </c>
      <c r="C67683" t="s">
        <v>223</v>
      </c>
      <c r="E67683" t="s">
        <v>11</v>
      </c>
      <c r="F67683">
        <v>2022</v>
      </c>
      <c r="G67683">
        <v>1.4341081794E-4</v>
      </c>
      <c r="H67683">
        <f>IF(J67683="N2O",G67683/About!$A$75,IF('EPA non-CO2 Data'!J67683="CH4",'EPA non-CO2 Data'!G67683/About!$A$73,'EPA non-CO2 Data'!G67683))</f>
        <v>5.9754507475000001E-6</v>
      </c>
      <c r="I67683" s="4" t="str">
        <f>VLOOKUP(CONCATENATE(B67683,C67683,D67683),'EPA Source to Industry Map'!$D$2:$E$35,2,FALSE)</f>
        <v>non-industry</v>
      </c>
      <c r="J67683" s="4" t="str">
        <f t="shared" si="1072"/>
        <v>CH4</v>
      </c>
    </row>
    <row r="67684" spans="1:10" hidden="1" x14ac:dyDescent="0.25">
      <c r="A67684" t="s">
        <v>165</v>
      </c>
      <c r="B67684" t="s">
        <v>2</v>
      </c>
      <c r="C67684" t="s">
        <v>223</v>
      </c>
      <c r="E67684" t="s">
        <v>11</v>
      </c>
      <c r="F67684">
        <v>2023</v>
      </c>
      <c r="G67684">
        <v>1.4341081794E-4</v>
      </c>
      <c r="H67684">
        <f>IF(J67684="N2O",G67684/About!$A$75,IF('EPA non-CO2 Data'!J67684="CH4",'EPA non-CO2 Data'!G67684/About!$A$73,'EPA non-CO2 Data'!G67684))</f>
        <v>5.9754507475000001E-6</v>
      </c>
      <c r="I67684" s="4" t="str">
        <f>VLOOKUP(CONCATENATE(B67684,C67684,D67684),'EPA Source to Industry Map'!$D$2:$E$35,2,FALSE)</f>
        <v>non-industry</v>
      </c>
      <c r="J67684" s="4" t="str">
        <f t="shared" si="1072"/>
        <v>CH4</v>
      </c>
    </row>
    <row r="67685" spans="1:10" hidden="1" x14ac:dyDescent="0.25">
      <c r="A67685" t="s">
        <v>165</v>
      </c>
      <c r="B67685" t="s">
        <v>2</v>
      </c>
      <c r="C67685" t="s">
        <v>223</v>
      </c>
      <c r="E67685" t="s">
        <v>11</v>
      </c>
      <c r="F67685">
        <v>2024</v>
      </c>
      <c r="G67685">
        <v>1.4341081794E-4</v>
      </c>
      <c r="H67685">
        <f>IF(J67685="N2O",G67685/About!$A$75,IF('EPA non-CO2 Data'!J67685="CH4",'EPA non-CO2 Data'!G67685/About!$A$73,'EPA non-CO2 Data'!G67685))</f>
        <v>5.9754507475000001E-6</v>
      </c>
      <c r="I67685" s="4" t="str">
        <f>VLOOKUP(CONCATENATE(B67685,C67685,D67685),'EPA Source to Industry Map'!$D$2:$E$35,2,FALSE)</f>
        <v>non-industry</v>
      </c>
      <c r="J67685" s="4" t="str">
        <f t="shared" si="1072"/>
        <v>CH4</v>
      </c>
    </row>
    <row r="67686" spans="1:10" hidden="1" x14ac:dyDescent="0.25">
      <c r="A67686" t="s">
        <v>165</v>
      </c>
      <c r="B67686" t="s">
        <v>2</v>
      </c>
      <c r="C67686" t="s">
        <v>223</v>
      </c>
      <c r="E67686" t="s">
        <v>11</v>
      </c>
      <c r="F67686">
        <v>2025</v>
      </c>
      <c r="G67686">
        <v>1.4341081794E-4</v>
      </c>
      <c r="H67686">
        <f>IF(J67686="N2O",G67686/About!$A$75,IF('EPA non-CO2 Data'!J67686="CH4",'EPA non-CO2 Data'!G67686/About!$A$73,'EPA non-CO2 Data'!G67686))</f>
        <v>5.9754507475000001E-6</v>
      </c>
      <c r="I67686" s="4" t="str">
        <f>VLOOKUP(CONCATENATE(B67686,C67686,D67686),'EPA Source to Industry Map'!$D$2:$E$35,2,FALSE)</f>
        <v>non-industry</v>
      </c>
      <c r="J67686" s="4" t="str">
        <f t="shared" si="1072"/>
        <v>CH4</v>
      </c>
    </row>
    <row r="67687" spans="1:10" hidden="1" x14ac:dyDescent="0.25">
      <c r="A67687" t="s">
        <v>165</v>
      </c>
      <c r="B67687" t="s">
        <v>2</v>
      </c>
      <c r="C67687" t="s">
        <v>223</v>
      </c>
      <c r="E67687" t="s">
        <v>11</v>
      </c>
      <c r="F67687">
        <v>2026</v>
      </c>
      <c r="G67687">
        <v>1.4341081794E-4</v>
      </c>
      <c r="H67687">
        <f>IF(J67687="N2O",G67687/About!$A$75,IF('EPA non-CO2 Data'!J67687="CH4",'EPA non-CO2 Data'!G67687/About!$A$73,'EPA non-CO2 Data'!G67687))</f>
        <v>5.9754507475000001E-6</v>
      </c>
      <c r="I67687" s="4" t="str">
        <f>VLOOKUP(CONCATENATE(B67687,C67687,D67687),'EPA Source to Industry Map'!$D$2:$E$35,2,FALSE)</f>
        <v>non-industry</v>
      </c>
      <c r="J67687" s="4" t="str">
        <f t="shared" si="1072"/>
        <v>CH4</v>
      </c>
    </row>
    <row r="67688" spans="1:10" hidden="1" x14ac:dyDescent="0.25">
      <c r="A67688" t="s">
        <v>165</v>
      </c>
      <c r="B67688" t="s">
        <v>2</v>
      </c>
      <c r="C67688" t="s">
        <v>223</v>
      </c>
      <c r="E67688" t="s">
        <v>11</v>
      </c>
      <c r="F67688">
        <v>2027</v>
      </c>
      <c r="G67688">
        <v>1.4341081794E-4</v>
      </c>
      <c r="H67688">
        <f>IF(J67688="N2O",G67688/About!$A$75,IF('EPA non-CO2 Data'!J67688="CH4",'EPA non-CO2 Data'!G67688/About!$A$73,'EPA non-CO2 Data'!G67688))</f>
        <v>5.9754507475000001E-6</v>
      </c>
      <c r="I67688" s="4" t="str">
        <f>VLOOKUP(CONCATENATE(B67688,C67688,D67688),'EPA Source to Industry Map'!$D$2:$E$35,2,FALSE)</f>
        <v>non-industry</v>
      </c>
      <c r="J67688" s="4" t="str">
        <f t="shared" si="1072"/>
        <v>CH4</v>
      </c>
    </row>
    <row r="67689" spans="1:10" hidden="1" x14ac:dyDescent="0.25">
      <c r="A67689" t="s">
        <v>165</v>
      </c>
      <c r="B67689" t="s">
        <v>2</v>
      </c>
      <c r="C67689" t="s">
        <v>223</v>
      </c>
      <c r="E67689" t="s">
        <v>11</v>
      </c>
      <c r="F67689">
        <v>2028</v>
      </c>
      <c r="G67689">
        <v>1.4341081794E-4</v>
      </c>
      <c r="H67689">
        <f>IF(J67689="N2O",G67689/About!$A$75,IF('EPA non-CO2 Data'!J67689="CH4",'EPA non-CO2 Data'!G67689/About!$A$73,'EPA non-CO2 Data'!G67689))</f>
        <v>5.9754507475000001E-6</v>
      </c>
      <c r="I67689" s="4" t="str">
        <f>VLOOKUP(CONCATENATE(B67689,C67689,D67689),'EPA Source to Industry Map'!$D$2:$E$35,2,FALSE)</f>
        <v>non-industry</v>
      </c>
      <c r="J67689" s="4" t="str">
        <f t="shared" si="1072"/>
        <v>CH4</v>
      </c>
    </row>
    <row r="67690" spans="1:10" hidden="1" x14ac:dyDescent="0.25">
      <c r="A67690" t="s">
        <v>165</v>
      </c>
      <c r="B67690" t="s">
        <v>2</v>
      </c>
      <c r="C67690" t="s">
        <v>223</v>
      </c>
      <c r="E67690" t="s">
        <v>11</v>
      </c>
      <c r="F67690">
        <v>2029</v>
      </c>
      <c r="G67690">
        <v>1.4341081794E-4</v>
      </c>
      <c r="H67690">
        <f>IF(J67690="N2O",G67690/About!$A$75,IF('EPA non-CO2 Data'!J67690="CH4",'EPA non-CO2 Data'!G67690/About!$A$73,'EPA non-CO2 Data'!G67690))</f>
        <v>5.9754507475000001E-6</v>
      </c>
      <c r="I67690" s="4" t="str">
        <f>VLOOKUP(CONCATENATE(B67690,C67690,D67690),'EPA Source to Industry Map'!$D$2:$E$35,2,FALSE)</f>
        <v>non-industry</v>
      </c>
      <c r="J67690" s="4" t="str">
        <f t="shared" si="1072"/>
        <v>CH4</v>
      </c>
    </row>
    <row r="67691" spans="1:10" hidden="1" x14ac:dyDescent="0.25">
      <c r="A67691" t="s">
        <v>165</v>
      </c>
      <c r="B67691" t="s">
        <v>2</v>
      </c>
      <c r="C67691" t="s">
        <v>223</v>
      </c>
      <c r="E67691" t="s">
        <v>11</v>
      </c>
      <c r="F67691">
        <v>2030</v>
      </c>
      <c r="G67691">
        <v>1.4341081794E-4</v>
      </c>
      <c r="H67691">
        <f>IF(J67691="N2O",G67691/About!$A$75,IF('EPA non-CO2 Data'!J67691="CH4",'EPA non-CO2 Data'!G67691/About!$A$73,'EPA non-CO2 Data'!G67691))</f>
        <v>5.9754507475000001E-6</v>
      </c>
      <c r="I67691" s="4" t="str">
        <f>VLOOKUP(CONCATENATE(B67691,C67691,D67691),'EPA Source to Industry Map'!$D$2:$E$35,2,FALSE)</f>
        <v>non-industry</v>
      </c>
      <c r="J67691" s="4" t="str">
        <f t="shared" si="1072"/>
        <v>CH4</v>
      </c>
    </row>
    <row r="67692" spans="1:10" hidden="1" x14ac:dyDescent="0.25">
      <c r="A67692" t="s">
        <v>165</v>
      </c>
      <c r="B67692" t="s">
        <v>2</v>
      </c>
      <c r="C67692" t="s">
        <v>223</v>
      </c>
      <c r="E67692" t="s">
        <v>11</v>
      </c>
      <c r="F67692">
        <v>2031</v>
      </c>
      <c r="G67692">
        <v>1.4341081794E-4</v>
      </c>
      <c r="H67692">
        <f>IF(J67692="N2O",G67692/About!$A$75,IF('EPA non-CO2 Data'!J67692="CH4",'EPA non-CO2 Data'!G67692/About!$A$73,'EPA non-CO2 Data'!G67692))</f>
        <v>5.9754507475000001E-6</v>
      </c>
      <c r="I67692" s="4" t="str">
        <f>VLOOKUP(CONCATENATE(B67692,C67692,D67692),'EPA Source to Industry Map'!$D$2:$E$35,2,FALSE)</f>
        <v>non-industry</v>
      </c>
      <c r="J67692" s="4" t="str">
        <f t="shared" si="1072"/>
        <v>CH4</v>
      </c>
    </row>
    <row r="67693" spans="1:10" hidden="1" x14ac:dyDescent="0.25">
      <c r="A67693" t="s">
        <v>165</v>
      </c>
      <c r="B67693" t="s">
        <v>2</v>
      </c>
      <c r="C67693" t="s">
        <v>223</v>
      </c>
      <c r="E67693" t="s">
        <v>11</v>
      </c>
      <c r="F67693">
        <v>2032</v>
      </c>
      <c r="G67693">
        <v>1.4341081794E-4</v>
      </c>
      <c r="H67693">
        <f>IF(J67693="N2O",G67693/About!$A$75,IF('EPA non-CO2 Data'!J67693="CH4",'EPA non-CO2 Data'!G67693/About!$A$73,'EPA non-CO2 Data'!G67693))</f>
        <v>5.9754507475000001E-6</v>
      </c>
      <c r="I67693" s="4" t="str">
        <f>VLOOKUP(CONCATENATE(B67693,C67693,D67693),'EPA Source to Industry Map'!$D$2:$E$35,2,FALSE)</f>
        <v>non-industry</v>
      </c>
      <c r="J67693" s="4" t="str">
        <f t="shared" si="1072"/>
        <v>CH4</v>
      </c>
    </row>
    <row r="67694" spans="1:10" hidden="1" x14ac:dyDescent="0.25">
      <c r="A67694" t="s">
        <v>165</v>
      </c>
      <c r="B67694" t="s">
        <v>2</v>
      </c>
      <c r="C67694" t="s">
        <v>223</v>
      </c>
      <c r="E67694" t="s">
        <v>11</v>
      </c>
      <c r="F67694">
        <v>2033</v>
      </c>
      <c r="G67694">
        <v>1.4341081794E-4</v>
      </c>
      <c r="H67694">
        <f>IF(J67694="N2O",G67694/About!$A$75,IF('EPA non-CO2 Data'!J67694="CH4",'EPA non-CO2 Data'!G67694/About!$A$73,'EPA non-CO2 Data'!G67694))</f>
        <v>5.9754507475000001E-6</v>
      </c>
      <c r="I67694" s="4" t="str">
        <f>VLOOKUP(CONCATENATE(B67694,C67694,D67694),'EPA Source to Industry Map'!$D$2:$E$35,2,FALSE)</f>
        <v>non-industry</v>
      </c>
      <c r="J67694" s="4" t="str">
        <f t="shared" si="1072"/>
        <v>CH4</v>
      </c>
    </row>
    <row r="67695" spans="1:10" hidden="1" x14ac:dyDescent="0.25">
      <c r="A67695" t="s">
        <v>165</v>
      </c>
      <c r="B67695" t="s">
        <v>2</v>
      </c>
      <c r="C67695" t="s">
        <v>223</v>
      </c>
      <c r="E67695" t="s">
        <v>11</v>
      </c>
      <c r="F67695">
        <v>2034</v>
      </c>
      <c r="G67695">
        <v>1.4341081794E-4</v>
      </c>
      <c r="H67695">
        <f>IF(J67695="N2O",G67695/About!$A$75,IF('EPA non-CO2 Data'!J67695="CH4",'EPA non-CO2 Data'!G67695/About!$A$73,'EPA non-CO2 Data'!G67695))</f>
        <v>5.9754507475000001E-6</v>
      </c>
      <c r="I67695" s="4" t="str">
        <f>VLOOKUP(CONCATENATE(B67695,C67695,D67695),'EPA Source to Industry Map'!$D$2:$E$35,2,FALSE)</f>
        <v>non-industry</v>
      </c>
      <c r="J67695" s="4" t="str">
        <f t="shared" si="1072"/>
        <v>CH4</v>
      </c>
    </row>
    <row r="67696" spans="1:10" hidden="1" x14ac:dyDescent="0.25">
      <c r="A67696" t="s">
        <v>165</v>
      </c>
      <c r="B67696" t="s">
        <v>2</v>
      </c>
      <c r="C67696" t="s">
        <v>223</v>
      </c>
      <c r="E67696" t="s">
        <v>11</v>
      </c>
      <c r="F67696">
        <v>2035</v>
      </c>
      <c r="G67696">
        <v>1.4341081794E-4</v>
      </c>
      <c r="H67696">
        <f>IF(J67696="N2O",G67696/About!$A$75,IF('EPA non-CO2 Data'!J67696="CH4",'EPA non-CO2 Data'!G67696/About!$A$73,'EPA non-CO2 Data'!G67696))</f>
        <v>5.9754507475000001E-6</v>
      </c>
      <c r="I67696" s="4" t="str">
        <f>VLOOKUP(CONCATENATE(B67696,C67696,D67696),'EPA Source to Industry Map'!$D$2:$E$35,2,FALSE)</f>
        <v>non-industry</v>
      </c>
      <c r="J67696" s="4" t="str">
        <f t="shared" si="1072"/>
        <v>CH4</v>
      </c>
    </row>
    <row r="67697" spans="1:10" hidden="1" x14ac:dyDescent="0.25">
      <c r="A67697" t="s">
        <v>165</v>
      </c>
      <c r="B67697" t="s">
        <v>2</v>
      </c>
      <c r="C67697" t="s">
        <v>223</v>
      </c>
      <c r="E67697" t="s">
        <v>11</v>
      </c>
      <c r="F67697">
        <v>2036</v>
      </c>
      <c r="G67697">
        <v>1.4341081794E-4</v>
      </c>
      <c r="H67697">
        <f>IF(J67697="N2O",G67697/About!$A$75,IF('EPA non-CO2 Data'!J67697="CH4",'EPA non-CO2 Data'!G67697/About!$A$73,'EPA non-CO2 Data'!G67697))</f>
        <v>5.9754507475000001E-6</v>
      </c>
      <c r="I67697" s="4" t="str">
        <f>VLOOKUP(CONCATENATE(B67697,C67697,D67697),'EPA Source to Industry Map'!$D$2:$E$35,2,FALSE)</f>
        <v>non-industry</v>
      </c>
      <c r="J67697" s="4" t="str">
        <f t="shared" si="1072"/>
        <v>CH4</v>
      </c>
    </row>
    <row r="67698" spans="1:10" hidden="1" x14ac:dyDescent="0.25">
      <c r="A67698" t="s">
        <v>165</v>
      </c>
      <c r="B67698" t="s">
        <v>2</v>
      </c>
      <c r="C67698" t="s">
        <v>223</v>
      </c>
      <c r="E67698" t="s">
        <v>11</v>
      </c>
      <c r="F67698">
        <v>2037</v>
      </c>
      <c r="G67698">
        <v>1.4341081794E-4</v>
      </c>
      <c r="H67698">
        <f>IF(J67698="N2O",G67698/About!$A$75,IF('EPA non-CO2 Data'!J67698="CH4",'EPA non-CO2 Data'!G67698/About!$A$73,'EPA non-CO2 Data'!G67698))</f>
        <v>5.9754507475000001E-6</v>
      </c>
      <c r="I67698" s="4" t="str">
        <f>VLOOKUP(CONCATENATE(B67698,C67698,D67698),'EPA Source to Industry Map'!$D$2:$E$35,2,FALSE)</f>
        <v>non-industry</v>
      </c>
      <c r="J67698" s="4" t="str">
        <f t="shared" si="1072"/>
        <v>CH4</v>
      </c>
    </row>
    <row r="67699" spans="1:10" hidden="1" x14ac:dyDescent="0.25">
      <c r="A67699" t="s">
        <v>165</v>
      </c>
      <c r="B67699" t="s">
        <v>2</v>
      </c>
      <c r="C67699" t="s">
        <v>223</v>
      </c>
      <c r="E67699" t="s">
        <v>11</v>
      </c>
      <c r="F67699">
        <v>2038</v>
      </c>
      <c r="G67699">
        <v>1.4341081794E-4</v>
      </c>
      <c r="H67699">
        <f>IF(J67699="N2O",G67699/About!$A$75,IF('EPA non-CO2 Data'!J67699="CH4",'EPA non-CO2 Data'!G67699/About!$A$73,'EPA non-CO2 Data'!G67699))</f>
        <v>5.9754507475000001E-6</v>
      </c>
      <c r="I67699" s="4" t="str">
        <f>VLOOKUP(CONCATENATE(B67699,C67699,D67699),'EPA Source to Industry Map'!$D$2:$E$35,2,FALSE)</f>
        <v>non-industry</v>
      </c>
      <c r="J67699" s="4" t="str">
        <f t="shared" si="1072"/>
        <v>CH4</v>
      </c>
    </row>
    <row r="67700" spans="1:10" hidden="1" x14ac:dyDescent="0.25">
      <c r="A67700" t="s">
        <v>165</v>
      </c>
      <c r="B67700" t="s">
        <v>2</v>
      </c>
      <c r="C67700" t="s">
        <v>223</v>
      </c>
      <c r="E67700" t="s">
        <v>11</v>
      </c>
      <c r="F67700">
        <v>2039</v>
      </c>
      <c r="G67700">
        <v>1.4341081794E-4</v>
      </c>
      <c r="H67700">
        <f>IF(J67700="N2O",G67700/About!$A$75,IF('EPA non-CO2 Data'!J67700="CH4",'EPA non-CO2 Data'!G67700/About!$A$73,'EPA non-CO2 Data'!G67700))</f>
        <v>5.9754507475000001E-6</v>
      </c>
      <c r="I67700" s="4" t="str">
        <f>VLOOKUP(CONCATENATE(B67700,C67700,D67700),'EPA Source to Industry Map'!$D$2:$E$35,2,FALSE)</f>
        <v>non-industry</v>
      </c>
      <c r="J67700" s="4" t="str">
        <f t="shared" si="1072"/>
        <v>CH4</v>
      </c>
    </row>
    <row r="67701" spans="1:10" hidden="1" x14ac:dyDescent="0.25">
      <c r="A67701" t="s">
        <v>165</v>
      </c>
      <c r="B67701" t="s">
        <v>2</v>
      </c>
      <c r="C67701" t="s">
        <v>223</v>
      </c>
      <c r="E67701" t="s">
        <v>11</v>
      </c>
      <c r="F67701">
        <v>2040</v>
      </c>
      <c r="G67701">
        <v>1.4341081794E-4</v>
      </c>
      <c r="H67701">
        <f>IF(J67701="N2O",G67701/About!$A$75,IF('EPA non-CO2 Data'!J67701="CH4",'EPA non-CO2 Data'!G67701/About!$A$73,'EPA non-CO2 Data'!G67701))</f>
        <v>5.9754507475000001E-6</v>
      </c>
      <c r="I67701" s="4" t="str">
        <f>VLOOKUP(CONCATENATE(B67701,C67701,D67701),'EPA Source to Industry Map'!$D$2:$E$35,2,FALSE)</f>
        <v>non-industry</v>
      </c>
      <c r="J67701" s="4" t="str">
        <f t="shared" si="1072"/>
        <v>CH4</v>
      </c>
    </row>
    <row r="67702" spans="1:10" hidden="1" x14ac:dyDescent="0.25">
      <c r="A67702" t="s">
        <v>165</v>
      </c>
      <c r="B67702" t="s">
        <v>2</v>
      </c>
      <c r="C67702" t="s">
        <v>223</v>
      </c>
      <c r="E67702" t="s">
        <v>11</v>
      </c>
      <c r="F67702">
        <v>2041</v>
      </c>
      <c r="G67702">
        <v>1.4341081794E-4</v>
      </c>
      <c r="H67702">
        <f>IF(J67702="N2O",G67702/About!$A$75,IF('EPA non-CO2 Data'!J67702="CH4",'EPA non-CO2 Data'!G67702/About!$A$73,'EPA non-CO2 Data'!G67702))</f>
        <v>5.9754507475000001E-6</v>
      </c>
      <c r="I67702" s="4" t="str">
        <f>VLOOKUP(CONCATENATE(B67702,C67702,D67702),'EPA Source to Industry Map'!$D$2:$E$35,2,FALSE)</f>
        <v>non-industry</v>
      </c>
      <c r="J67702" s="4" t="str">
        <f t="shared" si="1072"/>
        <v>CH4</v>
      </c>
    </row>
    <row r="67703" spans="1:10" hidden="1" x14ac:dyDescent="0.25">
      <c r="A67703" t="s">
        <v>165</v>
      </c>
      <c r="B67703" t="s">
        <v>2</v>
      </c>
      <c r="C67703" t="s">
        <v>223</v>
      </c>
      <c r="E67703" t="s">
        <v>11</v>
      </c>
      <c r="F67703">
        <v>2042</v>
      </c>
      <c r="G67703">
        <v>1.4341081794E-4</v>
      </c>
      <c r="H67703">
        <f>IF(J67703="N2O",G67703/About!$A$75,IF('EPA non-CO2 Data'!J67703="CH4",'EPA non-CO2 Data'!G67703/About!$A$73,'EPA non-CO2 Data'!G67703))</f>
        <v>5.9754507475000001E-6</v>
      </c>
      <c r="I67703" s="4" t="str">
        <f>VLOOKUP(CONCATENATE(B67703,C67703,D67703),'EPA Source to Industry Map'!$D$2:$E$35,2,FALSE)</f>
        <v>non-industry</v>
      </c>
      <c r="J67703" s="4" t="str">
        <f t="shared" si="1072"/>
        <v>CH4</v>
      </c>
    </row>
    <row r="67704" spans="1:10" hidden="1" x14ac:dyDescent="0.25">
      <c r="A67704" t="s">
        <v>165</v>
      </c>
      <c r="B67704" t="s">
        <v>2</v>
      </c>
      <c r="C67704" t="s">
        <v>223</v>
      </c>
      <c r="E67704" t="s">
        <v>11</v>
      </c>
      <c r="F67704">
        <v>2043</v>
      </c>
      <c r="G67704">
        <v>1.4341081794E-4</v>
      </c>
      <c r="H67704">
        <f>IF(J67704="N2O",G67704/About!$A$75,IF('EPA non-CO2 Data'!J67704="CH4",'EPA non-CO2 Data'!G67704/About!$A$73,'EPA non-CO2 Data'!G67704))</f>
        <v>5.9754507475000001E-6</v>
      </c>
      <c r="I67704" s="4" t="str">
        <f>VLOOKUP(CONCATENATE(B67704,C67704,D67704),'EPA Source to Industry Map'!$D$2:$E$35,2,FALSE)</f>
        <v>non-industry</v>
      </c>
      <c r="J67704" s="4" t="str">
        <f t="shared" si="1072"/>
        <v>CH4</v>
      </c>
    </row>
    <row r="67705" spans="1:10" hidden="1" x14ac:dyDescent="0.25">
      <c r="A67705" t="s">
        <v>165</v>
      </c>
      <c r="B67705" t="s">
        <v>2</v>
      </c>
      <c r="C67705" t="s">
        <v>223</v>
      </c>
      <c r="E67705" t="s">
        <v>11</v>
      </c>
      <c r="F67705">
        <v>2044</v>
      </c>
      <c r="G67705">
        <v>1.4341081794E-4</v>
      </c>
      <c r="H67705">
        <f>IF(J67705="N2O",G67705/About!$A$75,IF('EPA non-CO2 Data'!J67705="CH4",'EPA non-CO2 Data'!G67705/About!$A$73,'EPA non-CO2 Data'!G67705))</f>
        <v>5.9754507475000001E-6</v>
      </c>
      <c r="I67705" s="4" t="str">
        <f>VLOOKUP(CONCATENATE(B67705,C67705,D67705),'EPA Source to Industry Map'!$D$2:$E$35,2,FALSE)</f>
        <v>non-industry</v>
      </c>
      <c r="J67705" s="4" t="str">
        <f t="shared" si="1072"/>
        <v>CH4</v>
      </c>
    </row>
    <row r="67706" spans="1:10" hidden="1" x14ac:dyDescent="0.25">
      <c r="A67706" t="s">
        <v>165</v>
      </c>
      <c r="B67706" t="s">
        <v>2</v>
      </c>
      <c r="C67706" t="s">
        <v>223</v>
      </c>
      <c r="E67706" t="s">
        <v>11</v>
      </c>
      <c r="F67706">
        <v>2045</v>
      </c>
      <c r="G67706">
        <v>1.4341081794E-4</v>
      </c>
      <c r="H67706">
        <f>IF(J67706="N2O",G67706/About!$A$75,IF('EPA non-CO2 Data'!J67706="CH4",'EPA non-CO2 Data'!G67706/About!$A$73,'EPA non-CO2 Data'!G67706))</f>
        <v>5.9754507475000001E-6</v>
      </c>
      <c r="I67706" s="4" t="str">
        <f>VLOOKUP(CONCATENATE(B67706,C67706,D67706),'EPA Source to Industry Map'!$D$2:$E$35,2,FALSE)</f>
        <v>non-industry</v>
      </c>
      <c r="J67706" s="4" t="str">
        <f t="shared" si="1072"/>
        <v>CH4</v>
      </c>
    </row>
    <row r="67707" spans="1:10" hidden="1" x14ac:dyDescent="0.25">
      <c r="A67707" t="s">
        <v>165</v>
      </c>
      <c r="B67707" t="s">
        <v>2</v>
      </c>
      <c r="C67707" t="s">
        <v>223</v>
      </c>
      <c r="E67707" t="s">
        <v>11</v>
      </c>
      <c r="F67707">
        <v>2046</v>
      </c>
      <c r="G67707">
        <v>1.4341081794E-4</v>
      </c>
      <c r="H67707">
        <f>IF(J67707="N2O",G67707/About!$A$75,IF('EPA non-CO2 Data'!J67707="CH4",'EPA non-CO2 Data'!G67707/About!$A$73,'EPA non-CO2 Data'!G67707))</f>
        <v>5.9754507475000001E-6</v>
      </c>
      <c r="I67707" s="4" t="str">
        <f>VLOOKUP(CONCATENATE(B67707,C67707,D67707),'EPA Source to Industry Map'!$D$2:$E$35,2,FALSE)</f>
        <v>non-industry</v>
      </c>
      <c r="J67707" s="4" t="str">
        <f t="shared" si="1072"/>
        <v>CH4</v>
      </c>
    </row>
    <row r="67708" spans="1:10" hidden="1" x14ac:dyDescent="0.25">
      <c r="A67708" t="s">
        <v>165</v>
      </c>
      <c r="B67708" t="s">
        <v>2</v>
      </c>
      <c r="C67708" t="s">
        <v>223</v>
      </c>
      <c r="E67708" t="s">
        <v>11</v>
      </c>
      <c r="F67708">
        <v>2047</v>
      </c>
      <c r="G67708">
        <v>1.4341081794E-4</v>
      </c>
      <c r="H67708">
        <f>IF(J67708="N2O",G67708/About!$A$75,IF('EPA non-CO2 Data'!J67708="CH4",'EPA non-CO2 Data'!G67708/About!$A$73,'EPA non-CO2 Data'!G67708))</f>
        <v>5.9754507475000001E-6</v>
      </c>
      <c r="I67708" s="4" t="str">
        <f>VLOOKUP(CONCATENATE(B67708,C67708,D67708),'EPA Source to Industry Map'!$D$2:$E$35,2,FALSE)</f>
        <v>non-industry</v>
      </c>
      <c r="J67708" s="4" t="str">
        <f t="shared" si="1072"/>
        <v>CH4</v>
      </c>
    </row>
    <row r="67709" spans="1:10" hidden="1" x14ac:dyDescent="0.25">
      <c r="A67709" t="s">
        <v>165</v>
      </c>
      <c r="B67709" t="s">
        <v>2</v>
      </c>
      <c r="C67709" t="s">
        <v>223</v>
      </c>
      <c r="E67709" t="s">
        <v>11</v>
      </c>
      <c r="F67709">
        <v>2048</v>
      </c>
      <c r="G67709">
        <v>1.4341081794E-4</v>
      </c>
      <c r="H67709">
        <f>IF(J67709="N2O",G67709/About!$A$75,IF('EPA non-CO2 Data'!J67709="CH4",'EPA non-CO2 Data'!G67709/About!$A$73,'EPA non-CO2 Data'!G67709))</f>
        <v>5.9754507475000001E-6</v>
      </c>
      <c r="I67709" s="4" t="str">
        <f>VLOOKUP(CONCATENATE(B67709,C67709,D67709),'EPA Source to Industry Map'!$D$2:$E$35,2,FALSE)</f>
        <v>non-industry</v>
      </c>
      <c r="J67709" s="4" t="str">
        <f t="shared" si="1072"/>
        <v>CH4</v>
      </c>
    </row>
    <row r="67710" spans="1:10" hidden="1" x14ac:dyDescent="0.25">
      <c r="A67710" t="s">
        <v>165</v>
      </c>
      <c r="B67710" t="s">
        <v>2</v>
      </c>
      <c r="C67710" t="s">
        <v>223</v>
      </c>
      <c r="E67710" t="s">
        <v>11</v>
      </c>
      <c r="F67710">
        <v>2049</v>
      </c>
      <c r="G67710">
        <v>1.4341081794E-4</v>
      </c>
      <c r="H67710">
        <f>IF(J67710="N2O",G67710/About!$A$75,IF('EPA non-CO2 Data'!J67710="CH4",'EPA non-CO2 Data'!G67710/About!$A$73,'EPA non-CO2 Data'!G67710))</f>
        <v>5.9754507475000001E-6</v>
      </c>
      <c r="I67710" s="4" t="str">
        <f>VLOOKUP(CONCATENATE(B67710,C67710,D67710),'EPA Source to Industry Map'!$D$2:$E$35,2,FALSE)</f>
        <v>non-industry</v>
      </c>
      <c r="J67710" s="4" t="str">
        <f t="shared" si="1072"/>
        <v>CH4</v>
      </c>
    </row>
    <row r="67711" spans="1:10" hidden="1" x14ac:dyDescent="0.25">
      <c r="A67711" t="s">
        <v>165</v>
      </c>
      <c r="B67711" t="s">
        <v>2</v>
      </c>
      <c r="C67711" t="s">
        <v>223</v>
      </c>
      <c r="E67711" t="s">
        <v>11</v>
      </c>
      <c r="F67711">
        <v>2050</v>
      </c>
      <c r="G67711">
        <v>1.4341081794E-4</v>
      </c>
      <c r="H67711">
        <f>IF(J67711="N2O",G67711/About!$A$75,IF('EPA non-CO2 Data'!J67711="CH4",'EPA non-CO2 Data'!G67711/About!$A$73,'EPA non-CO2 Data'!G67711))</f>
        <v>5.9754507475000001E-6</v>
      </c>
      <c r="I67711" s="4" t="str">
        <f>VLOOKUP(CONCATENATE(B67711,C67711,D67711),'EPA Source to Industry Map'!$D$2:$E$35,2,FALSE)</f>
        <v>non-industry</v>
      </c>
      <c r="J67711" s="4" t="str">
        <f t="shared" si="1072"/>
        <v>CH4</v>
      </c>
    </row>
    <row r="67712" spans="1:10" hidden="1" x14ac:dyDescent="0.25">
      <c r="A67712" t="s">
        <v>165</v>
      </c>
      <c r="B67712" t="s">
        <v>2</v>
      </c>
      <c r="C67712" t="s">
        <v>223</v>
      </c>
      <c r="E67712" t="s">
        <v>12</v>
      </c>
      <c r="F67712">
        <v>1990</v>
      </c>
      <c r="G67712">
        <v>3.2797485646438198E-3</v>
      </c>
      <c r="H67712">
        <f>IF(J67712="N2O",G67712/About!$A$75,IF('EPA non-CO2 Data'!J67712="CH4",'EPA non-CO2 Data'!G67712/About!$A$73,'EPA non-CO2 Data'!G67712))</f>
        <v>1.100586766659E-5</v>
      </c>
      <c r="I67712" s="4" t="str">
        <f>VLOOKUP(CONCATENATE(B67712,C67712,D67712),'EPA Source to Industry Map'!$D$2:$E$35,2,FALSE)</f>
        <v>non-industry</v>
      </c>
      <c r="J67712" s="4" t="str">
        <f t="shared" si="1072"/>
        <v>N2O</v>
      </c>
    </row>
    <row r="67713" spans="1:10" hidden="1" x14ac:dyDescent="0.25">
      <c r="A67713" t="s">
        <v>165</v>
      </c>
      <c r="B67713" t="s">
        <v>2</v>
      </c>
      <c r="C67713" t="s">
        <v>223</v>
      </c>
      <c r="E67713" t="s">
        <v>12</v>
      </c>
      <c r="F67713">
        <v>1991</v>
      </c>
      <c r="G67713">
        <v>3.0911907080244201E-3</v>
      </c>
      <c r="H67713">
        <f>IF(J67713="N2O",G67713/About!$A$75,IF('EPA non-CO2 Data'!J67713="CH4",'EPA non-CO2 Data'!G67713/About!$A$73,'EPA non-CO2 Data'!G67713))</f>
        <v>1.0373123181289999E-5</v>
      </c>
      <c r="I67713" s="4" t="str">
        <f>VLOOKUP(CONCATENATE(B67713,C67713,D67713),'EPA Source to Industry Map'!$D$2:$E$35,2,FALSE)</f>
        <v>non-industry</v>
      </c>
      <c r="J67713" s="4" t="str">
        <f t="shared" si="1072"/>
        <v>N2O</v>
      </c>
    </row>
    <row r="67714" spans="1:10" hidden="1" x14ac:dyDescent="0.25">
      <c r="A67714" t="s">
        <v>165</v>
      </c>
      <c r="B67714" t="s">
        <v>2</v>
      </c>
      <c r="C67714" t="s">
        <v>223</v>
      </c>
      <c r="E67714" t="s">
        <v>12</v>
      </c>
      <c r="F67714">
        <v>1992</v>
      </c>
      <c r="G67714">
        <v>3.4873520566876801E-3</v>
      </c>
      <c r="H67714">
        <f>IF(J67714="N2O",G67714/About!$A$75,IF('EPA non-CO2 Data'!J67714="CH4",'EPA non-CO2 Data'!G67714/About!$A$73,'EPA non-CO2 Data'!G67714))</f>
        <v>1.1702523680160001E-5</v>
      </c>
      <c r="I67714" s="4" t="str">
        <f>VLOOKUP(CONCATENATE(B67714,C67714,D67714),'EPA Source to Industry Map'!$D$2:$E$35,2,FALSE)</f>
        <v>non-industry</v>
      </c>
      <c r="J67714" s="4" t="str">
        <f t="shared" si="1072"/>
        <v>N2O</v>
      </c>
    </row>
    <row r="67715" spans="1:10" hidden="1" x14ac:dyDescent="0.25">
      <c r="A67715" t="s">
        <v>165</v>
      </c>
      <c r="B67715" t="s">
        <v>2</v>
      </c>
      <c r="C67715" t="s">
        <v>223</v>
      </c>
      <c r="E67715" t="s">
        <v>12</v>
      </c>
      <c r="F67715">
        <v>1993</v>
      </c>
      <c r="G67715">
        <v>3.4030878838062998E-3</v>
      </c>
      <c r="H67715">
        <f>IF(J67715="N2O",G67715/About!$A$75,IF('EPA non-CO2 Data'!J67715="CH4",'EPA non-CO2 Data'!G67715/About!$A$73,'EPA non-CO2 Data'!G67715))</f>
        <v>1.1419757999349999E-5</v>
      </c>
      <c r="I67715" s="4" t="str">
        <f>VLOOKUP(CONCATENATE(B67715,C67715,D67715),'EPA Source to Industry Map'!$D$2:$E$35,2,FALSE)</f>
        <v>non-industry</v>
      </c>
      <c r="J67715" s="4" t="str">
        <f t="shared" si="1072"/>
        <v>N2O</v>
      </c>
    </row>
    <row r="67716" spans="1:10" hidden="1" x14ac:dyDescent="0.25">
      <c r="A67716" t="s">
        <v>165</v>
      </c>
      <c r="B67716" t="s">
        <v>2</v>
      </c>
      <c r="C67716" t="s">
        <v>223</v>
      </c>
      <c r="E67716" t="s">
        <v>12</v>
      </c>
      <c r="F67716">
        <v>1994</v>
      </c>
      <c r="G67716">
        <v>4.0267415315708597E-3</v>
      </c>
      <c r="H67716">
        <f>IF(J67716="N2O",G67716/About!$A$75,IF('EPA non-CO2 Data'!J67716="CH4",'EPA non-CO2 Data'!G67716/About!$A$73,'EPA non-CO2 Data'!G67716))</f>
        <v>1.3512555475069999E-5</v>
      </c>
      <c r="I67716" s="4" t="str">
        <f>VLOOKUP(CONCATENATE(B67716,C67716,D67716),'EPA Source to Industry Map'!$D$2:$E$35,2,FALSE)</f>
        <v>non-industry</v>
      </c>
      <c r="J67716" s="4" t="str">
        <f t="shared" si="1072"/>
        <v>N2O</v>
      </c>
    </row>
    <row r="67717" spans="1:10" hidden="1" x14ac:dyDescent="0.25">
      <c r="A67717" t="s">
        <v>165</v>
      </c>
      <c r="B67717" t="s">
        <v>2</v>
      </c>
      <c r="C67717" t="s">
        <v>223</v>
      </c>
      <c r="E67717" t="s">
        <v>12</v>
      </c>
      <c r="F67717">
        <v>1995</v>
      </c>
      <c r="G67717">
        <v>3.8849427691423602E-3</v>
      </c>
      <c r="H67717">
        <f>IF(J67717="N2O",G67717/About!$A$75,IF('EPA non-CO2 Data'!J67717="CH4",'EPA non-CO2 Data'!G67717/About!$A$73,'EPA non-CO2 Data'!G67717))</f>
        <v>1.303672070182E-5</v>
      </c>
      <c r="I67717" s="4" t="str">
        <f>VLOOKUP(CONCATENATE(B67717,C67717,D67717),'EPA Source to Industry Map'!$D$2:$E$35,2,FALSE)</f>
        <v>non-industry</v>
      </c>
      <c r="J67717" s="4" t="str">
        <f t="shared" si="1072"/>
        <v>N2O</v>
      </c>
    </row>
    <row r="67718" spans="1:10" hidden="1" x14ac:dyDescent="0.25">
      <c r="A67718" t="s">
        <v>165</v>
      </c>
      <c r="B67718" t="s">
        <v>2</v>
      </c>
      <c r="C67718" t="s">
        <v>223</v>
      </c>
      <c r="E67718" t="s">
        <v>12</v>
      </c>
      <c r="F67718">
        <v>1996</v>
      </c>
      <c r="G67718">
        <v>3.6763721944639799E-3</v>
      </c>
      <c r="H67718">
        <f>IF(J67718="N2O",G67718/About!$A$75,IF('EPA non-CO2 Data'!J67718="CH4",'EPA non-CO2 Data'!G67718/About!$A$73,'EPA non-CO2 Data'!G67718))</f>
        <v>1.2336819444509999E-5</v>
      </c>
      <c r="I67718" s="4" t="str">
        <f>VLOOKUP(CONCATENATE(B67718,C67718,D67718),'EPA Source to Industry Map'!$D$2:$E$35,2,FALSE)</f>
        <v>non-industry</v>
      </c>
      <c r="J67718" s="4" t="str">
        <f t="shared" si="1072"/>
        <v>N2O</v>
      </c>
    </row>
    <row r="67719" spans="1:10" hidden="1" x14ac:dyDescent="0.25">
      <c r="A67719" t="s">
        <v>165</v>
      </c>
      <c r="B67719" t="s">
        <v>2</v>
      </c>
      <c r="C67719" t="s">
        <v>223</v>
      </c>
      <c r="E67719" t="s">
        <v>12</v>
      </c>
      <c r="F67719">
        <v>1997</v>
      </c>
      <c r="G67719">
        <v>3.8445417624741198E-3</v>
      </c>
      <c r="H67719">
        <f>IF(J67719="N2O",G67719/About!$A$75,IF('EPA non-CO2 Data'!J67719="CH4",'EPA non-CO2 Data'!G67719/About!$A$73,'EPA non-CO2 Data'!G67719))</f>
        <v>1.290114685394E-5</v>
      </c>
      <c r="I67719" s="4" t="str">
        <f>VLOOKUP(CONCATENATE(B67719,C67719,D67719),'EPA Source to Industry Map'!$D$2:$E$35,2,FALSE)</f>
        <v>non-industry</v>
      </c>
      <c r="J67719" s="4" t="str">
        <f t="shared" ref="J67719:J67782" si="1073">IF(ISNUMBER(SEARCH("F",E67719)),"F-gases",E67719)</f>
        <v>N2O</v>
      </c>
    </row>
    <row r="67720" spans="1:10" hidden="1" x14ac:dyDescent="0.25">
      <c r="A67720" t="s">
        <v>165</v>
      </c>
      <c r="B67720" t="s">
        <v>2</v>
      </c>
      <c r="C67720" t="s">
        <v>223</v>
      </c>
      <c r="E67720" t="s">
        <v>12</v>
      </c>
      <c r="F67720">
        <v>1998</v>
      </c>
      <c r="G67720">
        <v>4.0916250766159998E-3</v>
      </c>
      <c r="H67720">
        <f>IF(J67720="N2O",G67720/About!$A$75,IF('EPA non-CO2 Data'!J67720="CH4",'EPA non-CO2 Data'!G67720/About!$A$73,'EPA non-CO2 Data'!G67720))</f>
        <v>1.3730285491999999E-5</v>
      </c>
      <c r="I67720" s="4" t="str">
        <f>VLOOKUP(CONCATENATE(B67720,C67720,D67720),'EPA Source to Industry Map'!$D$2:$E$35,2,FALSE)</f>
        <v>non-industry</v>
      </c>
      <c r="J67720" s="4" t="str">
        <f t="shared" si="1073"/>
        <v>N2O</v>
      </c>
    </row>
    <row r="67721" spans="1:10" hidden="1" x14ac:dyDescent="0.25">
      <c r="A67721" t="s">
        <v>165</v>
      </c>
      <c r="B67721" t="s">
        <v>2</v>
      </c>
      <c r="C67721" t="s">
        <v>223</v>
      </c>
      <c r="E67721" t="s">
        <v>12</v>
      </c>
      <c r="F67721">
        <v>1999</v>
      </c>
      <c r="G67721">
        <v>3.9379501257332796E-3</v>
      </c>
      <c r="H67721">
        <f>IF(J67721="N2O",G67721/About!$A$75,IF('EPA non-CO2 Data'!J67721="CH4",'EPA non-CO2 Data'!G67721/About!$A$73,'EPA non-CO2 Data'!G67721))</f>
        <v>1.3214597737359999E-5</v>
      </c>
      <c r="I67721" s="4" t="str">
        <f>VLOOKUP(CONCATENATE(B67721,C67721,D67721),'EPA Source to Industry Map'!$D$2:$E$35,2,FALSE)</f>
        <v>non-industry</v>
      </c>
      <c r="J67721" s="4" t="str">
        <f t="shared" si="1073"/>
        <v>N2O</v>
      </c>
    </row>
    <row r="67722" spans="1:10" hidden="1" x14ac:dyDescent="0.25">
      <c r="A67722" t="s">
        <v>165</v>
      </c>
      <c r="B67722" t="s">
        <v>2</v>
      </c>
      <c r="C67722" t="s">
        <v>223</v>
      </c>
      <c r="E67722" t="s">
        <v>12</v>
      </c>
      <c r="F67722">
        <v>2000</v>
      </c>
      <c r="G67722">
        <v>3.6791517230517E-3</v>
      </c>
      <c r="H67722">
        <f>IF(J67722="N2O",G67722/About!$A$75,IF('EPA non-CO2 Data'!J67722="CH4",'EPA non-CO2 Data'!G67722/About!$A$73,'EPA non-CO2 Data'!G67722))</f>
        <v>1.234614672165E-5</v>
      </c>
      <c r="I67722" s="4" t="str">
        <f>VLOOKUP(CONCATENATE(B67722,C67722,D67722),'EPA Source to Industry Map'!$D$2:$E$35,2,FALSE)</f>
        <v>non-industry</v>
      </c>
      <c r="J67722" s="4" t="str">
        <f t="shared" si="1073"/>
        <v>N2O</v>
      </c>
    </row>
    <row r="67723" spans="1:10" hidden="1" x14ac:dyDescent="0.25">
      <c r="A67723" t="s">
        <v>165</v>
      </c>
      <c r="B67723" t="s">
        <v>2</v>
      </c>
      <c r="C67723" t="s">
        <v>223</v>
      </c>
      <c r="E67723" t="s">
        <v>12</v>
      </c>
      <c r="F67723">
        <v>2001</v>
      </c>
      <c r="G67723">
        <v>3.8899734495416601E-3</v>
      </c>
      <c r="H67723">
        <f>IF(J67723="N2O",G67723/About!$A$75,IF('EPA non-CO2 Data'!J67723="CH4",'EPA non-CO2 Data'!G67723/About!$A$73,'EPA non-CO2 Data'!G67723))</f>
        <v>1.305360217967E-5</v>
      </c>
      <c r="I67723" s="4" t="str">
        <f>VLOOKUP(CONCATENATE(B67723,C67723,D67723),'EPA Source to Industry Map'!$D$2:$E$35,2,FALSE)</f>
        <v>non-industry</v>
      </c>
      <c r="J67723" s="4" t="str">
        <f t="shared" si="1073"/>
        <v>N2O</v>
      </c>
    </row>
    <row r="67724" spans="1:10" hidden="1" x14ac:dyDescent="0.25">
      <c r="A67724" t="s">
        <v>165</v>
      </c>
      <c r="B67724" t="s">
        <v>2</v>
      </c>
      <c r="C67724" t="s">
        <v>223</v>
      </c>
      <c r="E67724" t="s">
        <v>12</v>
      </c>
      <c r="F67724">
        <v>2002</v>
      </c>
      <c r="G67724">
        <v>3.8212297330077198E-3</v>
      </c>
      <c r="H67724">
        <f>IF(J67724="N2O",G67724/About!$A$75,IF('EPA non-CO2 Data'!J67724="CH4",'EPA non-CO2 Data'!G67724/About!$A$73,'EPA non-CO2 Data'!G67724))</f>
        <v>1.282291856714E-5</v>
      </c>
      <c r="I67724" s="4" t="str">
        <f>VLOOKUP(CONCATENATE(B67724,C67724,D67724),'EPA Source to Industry Map'!$D$2:$E$35,2,FALSE)</f>
        <v>non-industry</v>
      </c>
      <c r="J67724" s="4" t="str">
        <f t="shared" si="1073"/>
        <v>N2O</v>
      </c>
    </row>
    <row r="67725" spans="1:10" hidden="1" x14ac:dyDescent="0.25">
      <c r="A67725" t="s">
        <v>165</v>
      </c>
      <c r="B67725" t="s">
        <v>2</v>
      </c>
      <c r="C67725" t="s">
        <v>223</v>
      </c>
      <c r="E67725" t="s">
        <v>12</v>
      </c>
      <c r="F67725">
        <v>2003</v>
      </c>
      <c r="G67725">
        <v>4.3064115862044196E-3</v>
      </c>
      <c r="H67725">
        <f>IF(J67725="N2O",G67725/About!$A$75,IF('EPA non-CO2 Data'!J67725="CH4",'EPA non-CO2 Data'!G67725/About!$A$73,'EPA non-CO2 Data'!G67725))</f>
        <v>1.445104559129E-5</v>
      </c>
      <c r="I67725" s="4" t="str">
        <f>VLOOKUP(CONCATENATE(B67725,C67725,D67725),'EPA Source to Industry Map'!$D$2:$E$35,2,FALSE)</f>
        <v>non-industry</v>
      </c>
      <c r="J67725" s="4" t="str">
        <f t="shared" si="1073"/>
        <v>N2O</v>
      </c>
    </row>
    <row r="67726" spans="1:10" hidden="1" x14ac:dyDescent="0.25">
      <c r="A67726" t="s">
        <v>165</v>
      </c>
      <c r="B67726" t="s">
        <v>2</v>
      </c>
      <c r="C67726" t="s">
        <v>223</v>
      </c>
      <c r="E67726" t="s">
        <v>12</v>
      </c>
      <c r="F67726">
        <v>2004</v>
      </c>
      <c r="G67726">
        <v>4.5218029080521596E-3</v>
      </c>
      <c r="H67726">
        <f>IF(J67726="N2O",G67726/About!$A$75,IF('EPA non-CO2 Data'!J67726="CH4",'EPA non-CO2 Data'!G67726/About!$A$73,'EPA non-CO2 Data'!G67726))</f>
        <v>1.5173835261919998E-5</v>
      </c>
      <c r="I67726" s="4" t="str">
        <f>VLOOKUP(CONCATENATE(B67726,C67726,D67726),'EPA Source to Industry Map'!$D$2:$E$35,2,FALSE)</f>
        <v>non-industry</v>
      </c>
      <c r="J67726" s="4" t="str">
        <f t="shared" si="1073"/>
        <v>N2O</v>
      </c>
    </row>
    <row r="67727" spans="1:10" hidden="1" x14ac:dyDescent="0.25">
      <c r="A67727" t="s">
        <v>165</v>
      </c>
      <c r="B67727" t="s">
        <v>2</v>
      </c>
      <c r="C67727" t="s">
        <v>223</v>
      </c>
      <c r="E67727" t="s">
        <v>12</v>
      </c>
      <c r="F67727">
        <v>2005</v>
      </c>
      <c r="G67727">
        <v>4.8099323919635799E-3</v>
      </c>
      <c r="H67727">
        <f>IF(J67727="N2O",G67727/About!$A$75,IF('EPA non-CO2 Data'!J67727="CH4",'EPA non-CO2 Data'!G67727/About!$A$73,'EPA non-CO2 Data'!G67727))</f>
        <v>1.6140712724710001E-5</v>
      </c>
      <c r="I67727" s="4" t="str">
        <f>VLOOKUP(CONCATENATE(B67727,C67727,D67727),'EPA Source to Industry Map'!$D$2:$E$35,2,FALSE)</f>
        <v>non-industry</v>
      </c>
      <c r="J67727" s="4" t="str">
        <f t="shared" si="1073"/>
        <v>N2O</v>
      </c>
    </row>
    <row r="67728" spans="1:10" hidden="1" x14ac:dyDescent="0.25">
      <c r="A67728" t="s">
        <v>165</v>
      </c>
      <c r="B67728" t="s">
        <v>2</v>
      </c>
      <c r="C67728" t="s">
        <v>223</v>
      </c>
      <c r="E67728" t="s">
        <v>12</v>
      </c>
      <c r="F67728">
        <v>2006</v>
      </c>
      <c r="G67728">
        <v>5.0411792484720197E-3</v>
      </c>
      <c r="H67728">
        <f>IF(J67728="N2O",G67728/About!$A$75,IF('EPA non-CO2 Data'!J67728="CH4",'EPA non-CO2 Data'!G67728/About!$A$73,'EPA non-CO2 Data'!G67728))</f>
        <v>1.6916708887489997E-5</v>
      </c>
      <c r="I67728" s="4" t="str">
        <f>VLOOKUP(CONCATENATE(B67728,C67728,D67728),'EPA Source to Industry Map'!$D$2:$E$35,2,FALSE)</f>
        <v>non-industry</v>
      </c>
      <c r="J67728" s="4" t="str">
        <f t="shared" si="1073"/>
        <v>N2O</v>
      </c>
    </row>
    <row r="67729" spans="1:10" hidden="1" x14ac:dyDescent="0.25">
      <c r="A67729" t="s">
        <v>165</v>
      </c>
      <c r="B67729" t="s">
        <v>2</v>
      </c>
      <c r="C67729" t="s">
        <v>223</v>
      </c>
      <c r="E67729" t="s">
        <v>12</v>
      </c>
      <c r="F67729">
        <v>2007</v>
      </c>
      <c r="G67729">
        <v>5.1172892033566801E-3</v>
      </c>
      <c r="H67729">
        <f>IF(J67729="N2O",G67729/About!$A$75,IF('EPA non-CO2 Data'!J67729="CH4",'EPA non-CO2 Data'!G67729/About!$A$73,'EPA non-CO2 Data'!G67729))</f>
        <v>1.7172111420660002E-5</v>
      </c>
      <c r="I67729" s="4" t="str">
        <f>VLOOKUP(CONCATENATE(B67729,C67729,D67729),'EPA Source to Industry Map'!$D$2:$E$35,2,FALSE)</f>
        <v>non-industry</v>
      </c>
      <c r="J67729" s="4" t="str">
        <f t="shared" si="1073"/>
        <v>N2O</v>
      </c>
    </row>
    <row r="67730" spans="1:10" hidden="1" x14ac:dyDescent="0.25">
      <c r="A67730" t="s">
        <v>165</v>
      </c>
      <c r="B67730" t="s">
        <v>2</v>
      </c>
      <c r="C67730" t="s">
        <v>223</v>
      </c>
      <c r="E67730" t="s">
        <v>12</v>
      </c>
      <c r="F67730">
        <v>2008</v>
      </c>
      <c r="G67730">
        <v>5.2722345536975398E-3</v>
      </c>
      <c r="H67730">
        <f>IF(J67730="N2O",G67730/About!$A$75,IF('EPA non-CO2 Data'!J67730="CH4",'EPA non-CO2 Data'!G67730/About!$A$73,'EPA non-CO2 Data'!G67730))</f>
        <v>1.7692062260729998E-5</v>
      </c>
      <c r="I67730" s="4" t="str">
        <f>VLOOKUP(CONCATENATE(B67730,C67730,D67730),'EPA Source to Industry Map'!$D$2:$E$35,2,FALSE)</f>
        <v>non-industry</v>
      </c>
      <c r="J67730" s="4" t="str">
        <f t="shared" si="1073"/>
        <v>N2O</v>
      </c>
    </row>
    <row r="67731" spans="1:10" hidden="1" x14ac:dyDescent="0.25">
      <c r="A67731" t="s">
        <v>165</v>
      </c>
      <c r="B67731" t="s">
        <v>2</v>
      </c>
      <c r="C67731" t="s">
        <v>223</v>
      </c>
      <c r="E67731" t="s">
        <v>12</v>
      </c>
      <c r="F67731">
        <v>2009</v>
      </c>
      <c r="G67731">
        <v>4.5197584414833E-3</v>
      </c>
      <c r="H67731">
        <f>IF(J67731="N2O",G67731/About!$A$75,IF('EPA non-CO2 Data'!J67731="CH4",'EPA non-CO2 Data'!G67731/About!$A$73,'EPA non-CO2 Data'!G67731))</f>
        <v>1.5166974635849999E-5</v>
      </c>
      <c r="I67731" s="4" t="str">
        <f>VLOOKUP(CONCATENATE(B67731,C67731,D67731),'EPA Source to Industry Map'!$D$2:$E$35,2,FALSE)</f>
        <v>non-industry</v>
      </c>
      <c r="J67731" s="4" t="str">
        <f t="shared" si="1073"/>
        <v>N2O</v>
      </c>
    </row>
    <row r="67732" spans="1:10" hidden="1" x14ac:dyDescent="0.25">
      <c r="A67732" t="s">
        <v>165</v>
      </c>
      <c r="B67732" t="s">
        <v>2</v>
      </c>
      <c r="C67732" t="s">
        <v>223</v>
      </c>
      <c r="E67732" t="s">
        <v>12</v>
      </c>
      <c r="F67732">
        <v>2010</v>
      </c>
      <c r="G67732">
        <v>3.20038028714318E-3</v>
      </c>
      <c r="H67732">
        <f>IF(J67732="N2O",G67732/About!$A$75,IF('EPA non-CO2 Data'!J67732="CH4",'EPA non-CO2 Data'!G67732/About!$A$73,'EPA non-CO2 Data'!G67732))</f>
        <v>1.0739531164909999E-5</v>
      </c>
      <c r="I67732" s="4" t="str">
        <f>VLOOKUP(CONCATENATE(B67732,C67732,D67732),'EPA Source to Industry Map'!$D$2:$E$35,2,FALSE)</f>
        <v>non-industry</v>
      </c>
      <c r="J67732" s="4" t="str">
        <f t="shared" si="1073"/>
        <v>N2O</v>
      </c>
    </row>
    <row r="67733" spans="1:10" hidden="1" x14ac:dyDescent="0.25">
      <c r="A67733" t="s">
        <v>165</v>
      </c>
      <c r="B67733" t="s">
        <v>2</v>
      </c>
      <c r="C67733" t="s">
        <v>223</v>
      </c>
      <c r="E67733" t="s">
        <v>12</v>
      </c>
      <c r="F67733">
        <v>2011</v>
      </c>
      <c r="G67733">
        <v>3.2324773549467401E-3</v>
      </c>
      <c r="H67733">
        <f>IF(J67733="N2O",G67733/About!$A$75,IF('EPA non-CO2 Data'!J67733="CH4",'EPA non-CO2 Data'!G67733/About!$A$73,'EPA non-CO2 Data'!G67733))</f>
        <v>1.084723944613E-5</v>
      </c>
      <c r="I67733" s="4" t="str">
        <f>VLOOKUP(CONCATENATE(B67733,C67733,D67733),'EPA Source to Industry Map'!$D$2:$E$35,2,FALSE)</f>
        <v>non-industry</v>
      </c>
      <c r="J67733" s="4" t="str">
        <f t="shared" si="1073"/>
        <v>N2O</v>
      </c>
    </row>
    <row r="67734" spans="1:10" hidden="1" x14ac:dyDescent="0.25">
      <c r="A67734" t="s">
        <v>165</v>
      </c>
      <c r="B67734" t="s">
        <v>2</v>
      </c>
      <c r="C67734" t="s">
        <v>223</v>
      </c>
      <c r="E67734" t="s">
        <v>12</v>
      </c>
      <c r="F67734">
        <v>2012</v>
      </c>
      <c r="G67734">
        <v>3.73455768525438E-3</v>
      </c>
      <c r="H67734">
        <f>IF(J67734="N2O",G67734/About!$A$75,IF('EPA non-CO2 Data'!J67734="CH4",'EPA non-CO2 Data'!G67734/About!$A$73,'EPA non-CO2 Data'!G67734))</f>
        <v>1.253207276931E-5</v>
      </c>
      <c r="I67734" s="4" t="str">
        <f>VLOOKUP(CONCATENATE(B67734,C67734,D67734),'EPA Source to Industry Map'!$D$2:$E$35,2,FALSE)</f>
        <v>non-industry</v>
      </c>
      <c r="J67734" s="4" t="str">
        <f t="shared" si="1073"/>
        <v>N2O</v>
      </c>
    </row>
    <row r="67735" spans="1:10" hidden="1" x14ac:dyDescent="0.25">
      <c r="A67735" t="s">
        <v>165</v>
      </c>
      <c r="B67735" t="s">
        <v>2</v>
      </c>
      <c r="C67735" t="s">
        <v>223</v>
      </c>
      <c r="E67735" t="s">
        <v>12</v>
      </c>
      <c r="F67735">
        <v>2013</v>
      </c>
      <c r="G67735">
        <v>3.3950110261357601E-3</v>
      </c>
      <c r="H67735">
        <f>IF(J67735="N2O",G67735/About!$A$75,IF('EPA non-CO2 Data'!J67735="CH4",'EPA non-CO2 Data'!G67735/About!$A$73,'EPA non-CO2 Data'!G67735))</f>
        <v>1.1392654450120001E-5</v>
      </c>
      <c r="I67735" s="4" t="str">
        <f>VLOOKUP(CONCATENATE(B67735,C67735,D67735),'EPA Source to Industry Map'!$D$2:$E$35,2,FALSE)</f>
        <v>non-industry</v>
      </c>
      <c r="J67735" s="4" t="str">
        <f t="shared" si="1073"/>
        <v>N2O</v>
      </c>
    </row>
    <row r="67736" spans="1:10" hidden="1" x14ac:dyDescent="0.25">
      <c r="A67736" t="s">
        <v>165</v>
      </c>
      <c r="B67736" t="s">
        <v>2</v>
      </c>
      <c r="C67736" t="s">
        <v>223</v>
      </c>
      <c r="E67736" t="s">
        <v>12</v>
      </c>
      <c r="F67736">
        <v>2014</v>
      </c>
      <c r="G67736">
        <v>3.14219161819768E-3</v>
      </c>
      <c r="H67736">
        <f>IF(J67736="N2O",G67736/About!$A$75,IF('EPA non-CO2 Data'!J67736="CH4",'EPA non-CO2 Data'!G67736/About!$A$73,'EPA non-CO2 Data'!G67736))</f>
        <v>1.0544267175159999E-5</v>
      </c>
      <c r="I67736" s="4" t="str">
        <f>VLOOKUP(CONCATENATE(B67736,C67736,D67736),'EPA Source to Industry Map'!$D$2:$E$35,2,FALSE)</f>
        <v>non-industry</v>
      </c>
      <c r="J67736" s="4" t="str">
        <f t="shared" si="1073"/>
        <v>N2O</v>
      </c>
    </row>
    <row r="67737" spans="1:10" hidden="1" x14ac:dyDescent="0.25">
      <c r="A67737" t="s">
        <v>165</v>
      </c>
      <c r="B67737" t="s">
        <v>2</v>
      </c>
      <c r="C67737" t="s">
        <v>223</v>
      </c>
      <c r="E67737" t="s">
        <v>12</v>
      </c>
      <c r="F67737">
        <v>2015</v>
      </c>
      <c r="G67737">
        <v>3.7373708205715801E-3</v>
      </c>
      <c r="H67737">
        <f>IF(J67737="N2O",G67737/About!$A$75,IF('EPA non-CO2 Data'!J67737="CH4",'EPA non-CO2 Data'!G67737/About!$A$73,'EPA non-CO2 Data'!G67737))</f>
        <v>1.254151282071E-5</v>
      </c>
      <c r="I67737" s="4" t="str">
        <f>VLOOKUP(CONCATENATE(B67737,C67737,D67737),'EPA Source to Industry Map'!$D$2:$E$35,2,FALSE)</f>
        <v>non-industry</v>
      </c>
      <c r="J67737" s="4" t="str">
        <f t="shared" si="1073"/>
        <v>N2O</v>
      </c>
    </row>
    <row r="67738" spans="1:10" hidden="1" x14ac:dyDescent="0.25">
      <c r="A67738" t="s">
        <v>165</v>
      </c>
      <c r="B67738" t="s">
        <v>2</v>
      </c>
      <c r="C67738" t="s">
        <v>223</v>
      </c>
      <c r="E67738" t="s">
        <v>12</v>
      </c>
      <c r="F67738">
        <v>2016</v>
      </c>
      <c r="G67738">
        <v>3.8008956735712798E-3</v>
      </c>
      <c r="H67738">
        <f>IF(J67738="N2O",G67738/About!$A$75,IF('EPA non-CO2 Data'!J67738="CH4",'EPA non-CO2 Data'!G67738/About!$A$73,'EPA non-CO2 Data'!G67738))</f>
        <v>1.2754683468359999E-5</v>
      </c>
      <c r="I67738" s="4" t="str">
        <f>VLOOKUP(CONCATENATE(B67738,C67738,D67738),'EPA Source to Industry Map'!$D$2:$E$35,2,FALSE)</f>
        <v>non-industry</v>
      </c>
      <c r="J67738" s="4" t="str">
        <f t="shared" si="1073"/>
        <v>N2O</v>
      </c>
    </row>
    <row r="67739" spans="1:10" hidden="1" x14ac:dyDescent="0.25">
      <c r="A67739" t="s">
        <v>165</v>
      </c>
      <c r="B67739" t="s">
        <v>2</v>
      </c>
      <c r="C67739" t="s">
        <v>223</v>
      </c>
      <c r="E67739" t="s">
        <v>12</v>
      </c>
      <c r="F67739">
        <v>2017</v>
      </c>
      <c r="G67739">
        <v>3.8008956735712798E-3</v>
      </c>
      <c r="H67739">
        <f>IF(J67739="N2O",G67739/About!$A$75,IF('EPA non-CO2 Data'!J67739="CH4",'EPA non-CO2 Data'!G67739/About!$A$73,'EPA non-CO2 Data'!G67739))</f>
        <v>1.2754683468359999E-5</v>
      </c>
      <c r="I67739" s="4" t="str">
        <f>VLOOKUP(CONCATENATE(B67739,C67739,D67739),'EPA Source to Industry Map'!$D$2:$E$35,2,FALSE)</f>
        <v>non-industry</v>
      </c>
      <c r="J67739" s="4" t="str">
        <f t="shared" si="1073"/>
        <v>N2O</v>
      </c>
    </row>
    <row r="67740" spans="1:10" hidden="1" x14ac:dyDescent="0.25">
      <c r="A67740" t="s">
        <v>165</v>
      </c>
      <c r="B67740" t="s">
        <v>2</v>
      </c>
      <c r="C67740" t="s">
        <v>223</v>
      </c>
      <c r="E67740" t="s">
        <v>12</v>
      </c>
      <c r="F67740">
        <v>2018</v>
      </c>
      <c r="G67740">
        <v>3.8008956735712798E-3</v>
      </c>
      <c r="H67740">
        <f>IF(J67740="N2O",G67740/About!$A$75,IF('EPA non-CO2 Data'!J67740="CH4",'EPA non-CO2 Data'!G67740/About!$A$73,'EPA non-CO2 Data'!G67740))</f>
        <v>1.2754683468359999E-5</v>
      </c>
      <c r="I67740" s="4" t="str">
        <f>VLOOKUP(CONCATENATE(B67740,C67740,D67740),'EPA Source to Industry Map'!$D$2:$E$35,2,FALSE)</f>
        <v>non-industry</v>
      </c>
      <c r="J67740" s="4" t="str">
        <f t="shared" si="1073"/>
        <v>N2O</v>
      </c>
    </row>
    <row r="67741" spans="1:10" hidden="1" x14ac:dyDescent="0.25">
      <c r="A67741" t="s">
        <v>165</v>
      </c>
      <c r="B67741" t="s">
        <v>2</v>
      </c>
      <c r="C67741" t="s">
        <v>223</v>
      </c>
      <c r="E67741" t="s">
        <v>12</v>
      </c>
      <c r="F67741">
        <v>2019</v>
      </c>
      <c r="G67741">
        <v>3.8008956735712798E-3</v>
      </c>
      <c r="H67741">
        <f>IF(J67741="N2O",G67741/About!$A$75,IF('EPA non-CO2 Data'!J67741="CH4",'EPA non-CO2 Data'!G67741/About!$A$73,'EPA non-CO2 Data'!G67741))</f>
        <v>1.2754683468359999E-5</v>
      </c>
      <c r="I67741" s="4" t="str">
        <f>VLOOKUP(CONCATENATE(B67741,C67741,D67741),'EPA Source to Industry Map'!$D$2:$E$35,2,FALSE)</f>
        <v>non-industry</v>
      </c>
      <c r="J67741" s="4" t="str">
        <f t="shared" si="1073"/>
        <v>N2O</v>
      </c>
    </row>
    <row r="67742" spans="1:10" hidden="1" x14ac:dyDescent="0.25">
      <c r="A67742" t="s">
        <v>165</v>
      </c>
      <c r="B67742" t="s">
        <v>2</v>
      </c>
      <c r="C67742" t="s">
        <v>223</v>
      </c>
      <c r="E67742" t="s">
        <v>12</v>
      </c>
      <c r="F67742">
        <v>2020</v>
      </c>
      <c r="G67742">
        <v>3.8008956735712798E-3</v>
      </c>
      <c r="H67742">
        <f>IF(J67742="N2O",G67742/About!$A$75,IF('EPA non-CO2 Data'!J67742="CH4",'EPA non-CO2 Data'!G67742/About!$A$73,'EPA non-CO2 Data'!G67742))</f>
        <v>1.2754683468359999E-5</v>
      </c>
      <c r="I67742" s="4" t="str">
        <f>VLOOKUP(CONCATENATE(B67742,C67742,D67742),'EPA Source to Industry Map'!$D$2:$E$35,2,FALSE)</f>
        <v>non-industry</v>
      </c>
      <c r="J67742" s="4" t="str">
        <f t="shared" si="1073"/>
        <v>N2O</v>
      </c>
    </row>
    <row r="67743" spans="1:10" hidden="1" x14ac:dyDescent="0.25">
      <c r="A67743" t="s">
        <v>165</v>
      </c>
      <c r="B67743" t="s">
        <v>2</v>
      </c>
      <c r="C67743" t="s">
        <v>223</v>
      </c>
      <c r="E67743" t="s">
        <v>12</v>
      </c>
      <c r="F67743">
        <v>2021</v>
      </c>
      <c r="G67743">
        <v>3.8008956735712798E-3</v>
      </c>
      <c r="H67743">
        <f>IF(J67743="N2O",G67743/About!$A$75,IF('EPA non-CO2 Data'!J67743="CH4",'EPA non-CO2 Data'!G67743/About!$A$73,'EPA non-CO2 Data'!G67743))</f>
        <v>1.2754683468359999E-5</v>
      </c>
      <c r="I67743" s="4" t="str">
        <f>VLOOKUP(CONCATENATE(B67743,C67743,D67743),'EPA Source to Industry Map'!$D$2:$E$35,2,FALSE)</f>
        <v>non-industry</v>
      </c>
      <c r="J67743" s="4" t="str">
        <f t="shared" si="1073"/>
        <v>N2O</v>
      </c>
    </row>
    <row r="67744" spans="1:10" hidden="1" x14ac:dyDescent="0.25">
      <c r="A67744" t="s">
        <v>165</v>
      </c>
      <c r="B67744" t="s">
        <v>2</v>
      </c>
      <c r="C67744" t="s">
        <v>223</v>
      </c>
      <c r="E67744" t="s">
        <v>12</v>
      </c>
      <c r="F67744">
        <v>2022</v>
      </c>
      <c r="G67744">
        <v>3.8008956735712798E-3</v>
      </c>
      <c r="H67744">
        <f>IF(J67744="N2O",G67744/About!$A$75,IF('EPA non-CO2 Data'!J67744="CH4",'EPA non-CO2 Data'!G67744/About!$A$73,'EPA non-CO2 Data'!G67744))</f>
        <v>1.2754683468359999E-5</v>
      </c>
      <c r="I67744" s="4" t="str">
        <f>VLOOKUP(CONCATENATE(B67744,C67744,D67744),'EPA Source to Industry Map'!$D$2:$E$35,2,FALSE)</f>
        <v>non-industry</v>
      </c>
      <c r="J67744" s="4" t="str">
        <f t="shared" si="1073"/>
        <v>N2O</v>
      </c>
    </row>
    <row r="67745" spans="1:10" hidden="1" x14ac:dyDescent="0.25">
      <c r="A67745" t="s">
        <v>165</v>
      </c>
      <c r="B67745" t="s">
        <v>2</v>
      </c>
      <c r="C67745" t="s">
        <v>223</v>
      </c>
      <c r="E67745" t="s">
        <v>12</v>
      </c>
      <c r="F67745">
        <v>2023</v>
      </c>
      <c r="G67745">
        <v>3.8008956735712798E-3</v>
      </c>
      <c r="H67745">
        <f>IF(J67745="N2O",G67745/About!$A$75,IF('EPA non-CO2 Data'!J67745="CH4",'EPA non-CO2 Data'!G67745/About!$A$73,'EPA non-CO2 Data'!G67745))</f>
        <v>1.2754683468359999E-5</v>
      </c>
      <c r="I67745" s="4" t="str">
        <f>VLOOKUP(CONCATENATE(B67745,C67745,D67745),'EPA Source to Industry Map'!$D$2:$E$35,2,FALSE)</f>
        <v>non-industry</v>
      </c>
      <c r="J67745" s="4" t="str">
        <f t="shared" si="1073"/>
        <v>N2O</v>
      </c>
    </row>
    <row r="67746" spans="1:10" hidden="1" x14ac:dyDescent="0.25">
      <c r="A67746" t="s">
        <v>165</v>
      </c>
      <c r="B67746" t="s">
        <v>2</v>
      </c>
      <c r="C67746" t="s">
        <v>223</v>
      </c>
      <c r="E67746" t="s">
        <v>12</v>
      </c>
      <c r="F67746">
        <v>2024</v>
      </c>
      <c r="G67746">
        <v>3.8008956735712798E-3</v>
      </c>
      <c r="H67746">
        <f>IF(J67746="N2O",G67746/About!$A$75,IF('EPA non-CO2 Data'!J67746="CH4",'EPA non-CO2 Data'!G67746/About!$A$73,'EPA non-CO2 Data'!G67746))</f>
        <v>1.2754683468359999E-5</v>
      </c>
      <c r="I67746" s="4" t="str">
        <f>VLOOKUP(CONCATENATE(B67746,C67746,D67746),'EPA Source to Industry Map'!$D$2:$E$35,2,FALSE)</f>
        <v>non-industry</v>
      </c>
      <c r="J67746" s="4" t="str">
        <f t="shared" si="1073"/>
        <v>N2O</v>
      </c>
    </row>
    <row r="67747" spans="1:10" hidden="1" x14ac:dyDescent="0.25">
      <c r="A67747" t="s">
        <v>165</v>
      </c>
      <c r="B67747" t="s">
        <v>2</v>
      </c>
      <c r="C67747" t="s">
        <v>223</v>
      </c>
      <c r="E67747" t="s">
        <v>12</v>
      </c>
      <c r="F67747">
        <v>2025</v>
      </c>
      <c r="G67747">
        <v>3.8008956735712798E-3</v>
      </c>
      <c r="H67747">
        <f>IF(J67747="N2O",G67747/About!$A$75,IF('EPA non-CO2 Data'!J67747="CH4",'EPA non-CO2 Data'!G67747/About!$A$73,'EPA non-CO2 Data'!G67747))</f>
        <v>1.2754683468359999E-5</v>
      </c>
      <c r="I67747" s="4" t="str">
        <f>VLOOKUP(CONCATENATE(B67747,C67747,D67747),'EPA Source to Industry Map'!$D$2:$E$35,2,FALSE)</f>
        <v>non-industry</v>
      </c>
      <c r="J67747" s="4" t="str">
        <f t="shared" si="1073"/>
        <v>N2O</v>
      </c>
    </row>
    <row r="67748" spans="1:10" hidden="1" x14ac:dyDescent="0.25">
      <c r="A67748" t="s">
        <v>165</v>
      </c>
      <c r="B67748" t="s">
        <v>2</v>
      </c>
      <c r="C67748" t="s">
        <v>223</v>
      </c>
      <c r="E67748" t="s">
        <v>12</v>
      </c>
      <c r="F67748">
        <v>2026</v>
      </c>
      <c r="G67748">
        <v>3.8008956735712798E-3</v>
      </c>
      <c r="H67748">
        <f>IF(J67748="N2O",G67748/About!$A$75,IF('EPA non-CO2 Data'!J67748="CH4",'EPA non-CO2 Data'!G67748/About!$A$73,'EPA non-CO2 Data'!G67748))</f>
        <v>1.2754683468359999E-5</v>
      </c>
      <c r="I67748" s="4" t="str">
        <f>VLOOKUP(CONCATENATE(B67748,C67748,D67748),'EPA Source to Industry Map'!$D$2:$E$35,2,FALSE)</f>
        <v>non-industry</v>
      </c>
      <c r="J67748" s="4" t="str">
        <f t="shared" si="1073"/>
        <v>N2O</v>
      </c>
    </row>
    <row r="67749" spans="1:10" hidden="1" x14ac:dyDescent="0.25">
      <c r="A67749" t="s">
        <v>165</v>
      </c>
      <c r="B67749" t="s">
        <v>2</v>
      </c>
      <c r="C67749" t="s">
        <v>223</v>
      </c>
      <c r="E67749" t="s">
        <v>12</v>
      </c>
      <c r="F67749">
        <v>2027</v>
      </c>
      <c r="G67749">
        <v>3.8008956735712798E-3</v>
      </c>
      <c r="H67749">
        <f>IF(J67749="N2O",G67749/About!$A$75,IF('EPA non-CO2 Data'!J67749="CH4",'EPA non-CO2 Data'!G67749/About!$A$73,'EPA non-CO2 Data'!G67749))</f>
        <v>1.2754683468359999E-5</v>
      </c>
      <c r="I67749" s="4" t="str">
        <f>VLOOKUP(CONCATENATE(B67749,C67749,D67749),'EPA Source to Industry Map'!$D$2:$E$35,2,FALSE)</f>
        <v>non-industry</v>
      </c>
      <c r="J67749" s="4" t="str">
        <f t="shared" si="1073"/>
        <v>N2O</v>
      </c>
    </row>
    <row r="67750" spans="1:10" hidden="1" x14ac:dyDescent="0.25">
      <c r="A67750" t="s">
        <v>165</v>
      </c>
      <c r="B67750" t="s">
        <v>2</v>
      </c>
      <c r="C67750" t="s">
        <v>223</v>
      </c>
      <c r="E67750" t="s">
        <v>12</v>
      </c>
      <c r="F67750">
        <v>2028</v>
      </c>
      <c r="G67750">
        <v>3.8008956735712798E-3</v>
      </c>
      <c r="H67750">
        <f>IF(J67750="N2O",G67750/About!$A$75,IF('EPA non-CO2 Data'!J67750="CH4",'EPA non-CO2 Data'!G67750/About!$A$73,'EPA non-CO2 Data'!G67750))</f>
        <v>1.2754683468359999E-5</v>
      </c>
      <c r="I67750" s="4" t="str">
        <f>VLOOKUP(CONCATENATE(B67750,C67750,D67750),'EPA Source to Industry Map'!$D$2:$E$35,2,FALSE)</f>
        <v>non-industry</v>
      </c>
      <c r="J67750" s="4" t="str">
        <f t="shared" si="1073"/>
        <v>N2O</v>
      </c>
    </row>
    <row r="67751" spans="1:10" hidden="1" x14ac:dyDescent="0.25">
      <c r="A67751" t="s">
        <v>165</v>
      </c>
      <c r="B67751" t="s">
        <v>2</v>
      </c>
      <c r="C67751" t="s">
        <v>223</v>
      </c>
      <c r="E67751" t="s">
        <v>12</v>
      </c>
      <c r="F67751">
        <v>2029</v>
      </c>
      <c r="G67751">
        <v>3.8008956735712798E-3</v>
      </c>
      <c r="H67751">
        <f>IF(J67751="N2O",G67751/About!$A$75,IF('EPA non-CO2 Data'!J67751="CH4",'EPA non-CO2 Data'!G67751/About!$A$73,'EPA non-CO2 Data'!G67751))</f>
        <v>1.2754683468359999E-5</v>
      </c>
      <c r="I67751" s="4" t="str">
        <f>VLOOKUP(CONCATENATE(B67751,C67751,D67751),'EPA Source to Industry Map'!$D$2:$E$35,2,FALSE)</f>
        <v>non-industry</v>
      </c>
      <c r="J67751" s="4" t="str">
        <f t="shared" si="1073"/>
        <v>N2O</v>
      </c>
    </row>
    <row r="67752" spans="1:10" hidden="1" x14ac:dyDescent="0.25">
      <c r="A67752" t="s">
        <v>165</v>
      </c>
      <c r="B67752" t="s">
        <v>2</v>
      </c>
      <c r="C67752" t="s">
        <v>223</v>
      </c>
      <c r="E67752" t="s">
        <v>12</v>
      </c>
      <c r="F67752">
        <v>2030</v>
      </c>
      <c r="G67752">
        <v>3.8008956735712798E-3</v>
      </c>
      <c r="H67752">
        <f>IF(J67752="N2O",G67752/About!$A$75,IF('EPA non-CO2 Data'!J67752="CH4",'EPA non-CO2 Data'!G67752/About!$A$73,'EPA non-CO2 Data'!G67752))</f>
        <v>1.2754683468359999E-5</v>
      </c>
      <c r="I67752" s="4" t="str">
        <f>VLOOKUP(CONCATENATE(B67752,C67752,D67752),'EPA Source to Industry Map'!$D$2:$E$35,2,FALSE)</f>
        <v>non-industry</v>
      </c>
      <c r="J67752" s="4" t="str">
        <f t="shared" si="1073"/>
        <v>N2O</v>
      </c>
    </row>
    <row r="67753" spans="1:10" hidden="1" x14ac:dyDescent="0.25">
      <c r="A67753" t="s">
        <v>165</v>
      </c>
      <c r="B67753" t="s">
        <v>2</v>
      </c>
      <c r="C67753" t="s">
        <v>223</v>
      </c>
      <c r="E67753" t="s">
        <v>12</v>
      </c>
      <c r="F67753">
        <v>2031</v>
      </c>
      <c r="G67753">
        <v>3.8008956735712798E-3</v>
      </c>
      <c r="H67753">
        <f>IF(J67753="N2O",G67753/About!$A$75,IF('EPA non-CO2 Data'!J67753="CH4",'EPA non-CO2 Data'!G67753/About!$A$73,'EPA non-CO2 Data'!G67753))</f>
        <v>1.2754683468359999E-5</v>
      </c>
      <c r="I67753" s="4" t="str">
        <f>VLOOKUP(CONCATENATE(B67753,C67753,D67753),'EPA Source to Industry Map'!$D$2:$E$35,2,FALSE)</f>
        <v>non-industry</v>
      </c>
      <c r="J67753" s="4" t="str">
        <f t="shared" si="1073"/>
        <v>N2O</v>
      </c>
    </row>
    <row r="67754" spans="1:10" hidden="1" x14ac:dyDescent="0.25">
      <c r="A67754" t="s">
        <v>165</v>
      </c>
      <c r="B67754" t="s">
        <v>2</v>
      </c>
      <c r="C67754" t="s">
        <v>223</v>
      </c>
      <c r="E67754" t="s">
        <v>12</v>
      </c>
      <c r="F67754">
        <v>2032</v>
      </c>
      <c r="G67754">
        <v>3.8008956735712798E-3</v>
      </c>
      <c r="H67754">
        <f>IF(J67754="N2O",G67754/About!$A$75,IF('EPA non-CO2 Data'!J67754="CH4",'EPA non-CO2 Data'!G67754/About!$A$73,'EPA non-CO2 Data'!G67754))</f>
        <v>1.2754683468359999E-5</v>
      </c>
      <c r="I67754" s="4" t="str">
        <f>VLOOKUP(CONCATENATE(B67754,C67754,D67754),'EPA Source to Industry Map'!$D$2:$E$35,2,FALSE)</f>
        <v>non-industry</v>
      </c>
      <c r="J67754" s="4" t="str">
        <f t="shared" si="1073"/>
        <v>N2O</v>
      </c>
    </row>
    <row r="67755" spans="1:10" hidden="1" x14ac:dyDescent="0.25">
      <c r="A67755" t="s">
        <v>165</v>
      </c>
      <c r="B67755" t="s">
        <v>2</v>
      </c>
      <c r="C67755" t="s">
        <v>223</v>
      </c>
      <c r="E67755" t="s">
        <v>12</v>
      </c>
      <c r="F67755">
        <v>2033</v>
      </c>
      <c r="G67755">
        <v>3.8008956735712798E-3</v>
      </c>
      <c r="H67755">
        <f>IF(J67755="N2O",G67755/About!$A$75,IF('EPA non-CO2 Data'!J67755="CH4",'EPA non-CO2 Data'!G67755/About!$A$73,'EPA non-CO2 Data'!G67755))</f>
        <v>1.2754683468359999E-5</v>
      </c>
      <c r="I67755" s="4" t="str">
        <f>VLOOKUP(CONCATENATE(B67755,C67755,D67755),'EPA Source to Industry Map'!$D$2:$E$35,2,FALSE)</f>
        <v>non-industry</v>
      </c>
      <c r="J67755" s="4" t="str">
        <f t="shared" si="1073"/>
        <v>N2O</v>
      </c>
    </row>
    <row r="67756" spans="1:10" hidden="1" x14ac:dyDescent="0.25">
      <c r="A67756" t="s">
        <v>165</v>
      </c>
      <c r="B67756" t="s">
        <v>2</v>
      </c>
      <c r="C67756" t="s">
        <v>223</v>
      </c>
      <c r="E67756" t="s">
        <v>12</v>
      </c>
      <c r="F67756">
        <v>2034</v>
      </c>
      <c r="G67756">
        <v>3.8008956735712798E-3</v>
      </c>
      <c r="H67756">
        <f>IF(J67756="N2O",G67756/About!$A$75,IF('EPA non-CO2 Data'!J67756="CH4",'EPA non-CO2 Data'!G67756/About!$A$73,'EPA non-CO2 Data'!G67756))</f>
        <v>1.2754683468359999E-5</v>
      </c>
      <c r="I67756" s="4" t="str">
        <f>VLOOKUP(CONCATENATE(B67756,C67756,D67756),'EPA Source to Industry Map'!$D$2:$E$35,2,FALSE)</f>
        <v>non-industry</v>
      </c>
      <c r="J67756" s="4" t="str">
        <f t="shared" si="1073"/>
        <v>N2O</v>
      </c>
    </row>
    <row r="67757" spans="1:10" hidden="1" x14ac:dyDescent="0.25">
      <c r="A67757" t="s">
        <v>165</v>
      </c>
      <c r="B67757" t="s">
        <v>2</v>
      </c>
      <c r="C67757" t="s">
        <v>223</v>
      </c>
      <c r="E67757" t="s">
        <v>12</v>
      </c>
      <c r="F67757">
        <v>2035</v>
      </c>
      <c r="G67757">
        <v>3.8008956735712798E-3</v>
      </c>
      <c r="H67757">
        <f>IF(J67757="N2O",G67757/About!$A$75,IF('EPA non-CO2 Data'!J67757="CH4",'EPA non-CO2 Data'!G67757/About!$A$73,'EPA non-CO2 Data'!G67757))</f>
        <v>1.2754683468359999E-5</v>
      </c>
      <c r="I67757" s="4" t="str">
        <f>VLOOKUP(CONCATENATE(B67757,C67757,D67757),'EPA Source to Industry Map'!$D$2:$E$35,2,FALSE)</f>
        <v>non-industry</v>
      </c>
      <c r="J67757" s="4" t="str">
        <f t="shared" si="1073"/>
        <v>N2O</v>
      </c>
    </row>
    <row r="67758" spans="1:10" hidden="1" x14ac:dyDescent="0.25">
      <c r="A67758" t="s">
        <v>165</v>
      </c>
      <c r="B67758" t="s">
        <v>2</v>
      </c>
      <c r="C67758" t="s">
        <v>223</v>
      </c>
      <c r="E67758" t="s">
        <v>12</v>
      </c>
      <c r="F67758">
        <v>2036</v>
      </c>
      <c r="G67758">
        <v>3.8008956735712798E-3</v>
      </c>
      <c r="H67758">
        <f>IF(J67758="N2O",G67758/About!$A$75,IF('EPA non-CO2 Data'!J67758="CH4",'EPA non-CO2 Data'!G67758/About!$A$73,'EPA non-CO2 Data'!G67758))</f>
        <v>1.2754683468359999E-5</v>
      </c>
      <c r="I67758" s="4" t="str">
        <f>VLOOKUP(CONCATENATE(B67758,C67758,D67758),'EPA Source to Industry Map'!$D$2:$E$35,2,FALSE)</f>
        <v>non-industry</v>
      </c>
      <c r="J67758" s="4" t="str">
        <f t="shared" si="1073"/>
        <v>N2O</v>
      </c>
    </row>
    <row r="67759" spans="1:10" hidden="1" x14ac:dyDescent="0.25">
      <c r="A67759" t="s">
        <v>165</v>
      </c>
      <c r="B67759" t="s">
        <v>2</v>
      </c>
      <c r="C67759" t="s">
        <v>223</v>
      </c>
      <c r="E67759" t="s">
        <v>12</v>
      </c>
      <c r="F67759">
        <v>2037</v>
      </c>
      <c r="G67759">
        <v>3.8008956735712798E-3</v>
      </c>
      <c r="H67759">
        <f>IF(J67759="N2O",G67759/About!$A$75,IF('EPA non-CO2 Data'!J67759="CH4",'EPA non-CO2 Data'!G67759/About!$A$73,'EPA non-CO2 Data'!G67759))</f>
        <v>1.2754683468359999E-5</v>
      </c>
      <c r="I67759" s="4" t="str">
        <f>VLOOKUP(CONCATENATE(B67759,C67759,D67759),'EPA Source to Industry Map'!$D$2:$E$35,2,FALSE)</f>
        <v>non-industry</v>
      </c>
      <c r="J67759" s="4" t="str">
        <f t="shared" si="1073"/>
        <v>N2O</v>
      </c>
    </row>
    <row r="67760" spans="1:10" hidden="1" x14ac:dyDescent="0.25">
      <c r="A67760" t="s">
        <v>165</v>
      </c>
      <c r="B67760" t="s">
        <v>2</v>
      </c>
      <c r="C67760" t="s">
        <v>223</v>
      </c>
      <c r="E67760" t="s">
        <v>12</v>
      </c>
      <c r="F67760">
        <v>2038</v>
      </c>
      <c r="G67760">
        <v>3.8008956735712798E-3</v>
      </c>
      <c r="H67760">
        <f>IF(J67760="N2O",G67760/About!$A$75,IF('EPA non-CO2 Data'!J67760="CH4",'EPA non-CO2 Data'!G67760/About!$A$73,'EPA non-CO2 Data'!G67760))</f>
        <v>1.2754683468359999E-5</v>
      </c>
      <c r="I67760" s="4" t="str">
        <f>VLOOKUP(CONCATENATE(B67760,C67760,D67760),'EPA Source to Industry Map'!$D$2:$E$35,2,FALSE)</f>
        <v>non-industry</v>
      </c>
      <c r="J67760" s="4" t="str">
        <f t="shared" si="1073"/>
        <v>N2O</v>
      </c>
    </row>
    <row r="67761" spans="1:10" hidden="1" x14ac:dyDescent="0.25">
      <c r="A67761" t="s">
        <v>165</v>
      </c>
      <c r="B67761" t="s">
        <v>2</v>
      </c>
      <c r="C67761" t="s">
        <v>223</v>
      </c>
      <c r="E67761" t="s">
        <v>12</v>
      </c>
      <c r="F67761">
        <v>2039</v>
      </c>
      <c r="G67761">
        <v>3.8008956735712798E-3</v>
      </c>
      <c r="H67761">
        <f>IF(J67761="N2O",G67761/About!$A$75,IF('EPA non-CO2 Data'!J67761="CH4",'EPA non-CO2 Data'!G67761/About!$A$73,'EPA non-CO2 Data'!G67761))</f>
        <v>1.2754683468359999E-5</v>
      </c>
      <c r="I67761" s="4" t="str">
        <f>VLOOKUP(CONCATENATE(B67761,C67761,D67761),'EPA Source to Industry Map'!$D$2:$E$35,2,FALSE)</f>
        <v>non-industry</v>
      </c>
      <c r="J67761" s="4" t="str">
        <f t="shared" si="1073"/>
        <v>N2O</v>
      </c>
    </row>
    <row r="67762" spans="1:10" hidden="1" x14ac:dyDescent="0.25">
      <c r="A67762" t="s">
        <v>165</v>
      </c>
      <c r="B67762" t="s">
        <v>2</v>
      </c>
      <c r="C67762" t="s">
        <v>223</v>
      </c>
      <c r="E67762" t="s">
        <v>12</v>
      </c>
      <c r="F67762">
        <v>2040</v>
      </c>
      <c r="G67762">
        <v>3.8008956735712798E-3</v>
      </c>
      <c r="H67762">
        <f>IF(J67762="N2O",G67762/About!$A$75,IF('EPA non-CO2 Data'!J67762="CH4",'EPA non-CO2 Data'!G67762/About!$A$73,'EPA non-CO2 Data'!G67762))</f>
        <v>1.2754683468359999E-5</v>
      </c>
      <c r="I67762" s="4" t="str">
        <f>VLOOKUP(CONCATENATE(B67762,C67762,D67762),'EPA Source to Industry Map'!$D$2:$E$35,2,FALSE)</f>
        <v>non-industry</v>
      </c>
      <c r="J67762" s="4" t="str">
        <f t="shared" si="1073"/>
        <v>N2O</v>
      </c>
    </row>
    <row r="67763" spans="1:10" hidden="1" x14ac:dyDescent="0.25">
      <c r="A67763" t="s">
        <v>165</v>
      </c>
      <c r="B67763" t="s">
        <v>2</v>
      </c>
      <c r="C67763" t="s">
        <v>223</v>
      </c>
      <c r="E67763" t="s">
        <v>12</v>
      </c>
      <c r="F67763">
        <v>2041</v>
      </c>
      <c r="G67763">
        <v>3.8008956735712798E-3</v>
      </c>
      <c r="H67763">
        <f>IF(J67763="N2O",G67763/About!$A$75,IF('EPA non-CO2 Data'!J67763="CH4",'EPA non-CO2 Data'!G67763/About!$A$73,'EPA non-CO2 Data'!G67763))</f>
        <v>1.2754683468359999E-5</v>
      </c>
      <c r="I67763" s="4" t="str">
        <f>VLOOKUP(CONCATENATE(B67763,C67763,D67763),'EPA Source to Industry Map'!$D$2:$E$35,2,FALSE)</f>
        <v>non-industry</v>
      </c>
      <c r="J67763" s="4" t="str">
        <f t="shared" si="1073"/>
        <v>N2O</v>
      </c>
    </row>
    <row r="67764" spans="1:10" hidden="1" x14ac:dyDescent="0.25">
      <c r="A67764" t="s">
        <v>165</v>
      </c>
      <c r="B67764" t="s">
        <v>2</v>
      </c>
      <c r="C67764" t="s">
        <v>223</v>
      </c>
      <c r="E67764" t="s">
        <v>12</v>
      </c>
      <c r="F67764">
        <v>2042</v>
      </c>
      <c r="G67764">
        <v>3.8008956735712798E-3</v>
      </c>
      <c r="H67764">
        <f>IF(J67764="N2O",G67764/About!$A$75,IF('EPA non-CO2 Data'!J67764="CH4",'EPA non-CO2 Data'!G67764/About!$A$73,'EPA non-CO2 Data'!G67764))</f>
        <v>1.2754683468359999E-5</v>
      </c>
      <c r="I67764" s="4" t="str">
        <f>VLOOKUP(CONCATENATE(B67764,C67764,D67764),'EPA Source to Industry Map'!$D$2:$E$35,2,FALSE)</f>
        <v>non-industry</v>
      </c>
      <c r="J67764" s="4" t="str">
        <f t="shared" si="1073"/>
        <v>N2O</v>
      </c>
    </row>
    <row r="67765" spans="1:10" hidden="1" x14ac:dyDescent="0.25">
      <c r="A67765" t="s">
        <v>165</v>
      </c>
      <c r="B67765" t="s">
        <v>2</v>
      </c>
      <c r="C67765" t="s">
        <v>223</v>
      </c>
      <c r="E67765" t="s">
        <v>12</v>
      </c>
      <c r="F67765">
        <v>2043</v>
      </c>
      <c r="G67765">
        <v>3.8008956735712798E-3</v>
      </c>
      <c r="H67765">
        <f>IF(J67765="N2O",G67765/About!$A$75,IF('EPA non-CO2 Data'!J67765="CH4",'EPA non-CO2 Data'!G67765/About!$A$73,'EPA non-CO2 Data'!G67765))</f>
        <v>1.2754683468359999E-5</v>
      </c>
      <c r="I67765" s="4" t="str">
        <f>VLOOKUP(CONCATENATE(B67765,C67765,D67765),'EPA Source to Industry Map'!$D$2:$E$35,2,FALSE)</f>
        <v>non-industry</v>
      </c>
      <c r="J67765" s="4" t="str">
        <f t="shared" si="1073"/>
        <v>N2O</v>
      </c>
    </row>
    <row r="67766" spans="1:10" hidden="1" x14ac:dyDescent="0.25">
      <c r="A67766" t="s">
        <v>165</v>
      </c>
      <c r="B67766" t="s">
        <v>2</v>
      </c>
      <c r="C67766" t="s">
        <v>223</v>
      </c>
      <c r="E67766" t="s">
        <v>12</v>
      </c>
      <c r="F67766">
        <v>2044</v>
      </c>
      <c r="G67766">
        <v>3.8008956735712798E-3</v>
      </c>
      <c r="H67766">
        <f>IF(J67766="N2O",G67766/About!$A$75,IF('EPA non-CO2 Data'!J67766="CH4",'EPA non-CO2 Data'!G67766/About!$A$73,'EPA non-CO2 Data'!G67766))</f>
        <v>1.2754683468359999E-5</v>
      </c>
      <c r="I67766" s="4" t="str">
        <f>VLOOKUP(CONCATENATE(B67766,C67766,D67766),'EPA Source to Industry Map'!$D$2:$E$35,2,FALSE)</f>
        <v>non-industry</v>
      </c>
      <c r="J67766" s="4" t="str">
        <f t="shared" si="1073"/>
        <v>N2O</v>
      </c>
    </row>
    <row r="67767" spans="1:10" hidden="1" x14ac:dyDescent="0.25">
      <c r="A67767" t="s">
        <v>165</v>
      </c>
      <c r="B67767" t="s">
        <v>2</v>
      </c>
      <c r="C67767" t="s">
        <v>223</v>
      </c>
      <c r="E67767" t="s">
        <v>12</v>
      </c>
      <c r="F67767">
        <v>2045</v>
      </c>
      <c r="G67767">
        <v>3.8008956735712798E-3</v>
      </c>
      <c r="H67767">
        <f>IF(J67767="N2O",G67767/About!$A$75,IF('EPA non-CO2 Data'!J67767="CH4",'EPA non-CO2 Data'!G67767/About!$A$73,'EPA non-CO2 Data'!G67767))</f>
        <v>1.2754683468359999E-5</v>
      </c>
      <c r="I67767" s="4" t="str">
        <f>VLOOKUP(CONCATENATE(B67767,C67767,D67767),'EPA Source to Industry Map'!$D$2:$E$35,2,FALSE)</f>
        <v>non-industry</v>
      </c>
      <c r="J67767" s="4" t="str">
        <f t="shared" si="1073"/>
        <v>N2O</v>
      </c>
    </row>
    <row r="67768" spans="1:10" hidden="1" x14ac:dyDescent="0.25">
      <c r="A67768" t="s">
        <v>165</v>
      </c>
      <c r="B67768" t="s">
        <v>2</v>
      </c>
      <c r="C67768" t="s">
        <v>223</v>
      </c>
      <c r="E67768" t="s">
        <v>12</v>
      </c>
      <c r="F67768">
        <v>2046</v>
      </c>
      <c r="G67768">
        <v>3.8008956735712798E-3</v>
      </c>
      <c r="H67768">
        <f>IF(J67768="N2O",G67768/About!$A$75,IF('EPA non-CO2 Data'!J67768="CH4",'EPA non-CO2 Data'!G67768/About!$A$73,'EPA non-CO2 Data'!G67768))</f>
        <v>1.2754683468359999E-5</v>
      </c>
      <c r="I67768" s="4" t="str">
        <f>VLOOKUP(CONCATENATE(B67768,C67768,D67768),'EPA Source to Industry Map'!$D$2:$E$35,2,FALSE)</f>
        <v>non-industry</v>
      </c>
      <c r="J67768" s="4" t="str">
        <f t="shared" si="1073"/>
        <v>N2O</v>
      </c>
    </row>
    <row r="67769" spans="1:10" hidden="1" x14ac:dyDescent="0.25">
      <c r="A67769" t="s">
        <v>165</v>
      </c>
      <c r="B67769" t="s">
        <v>2</v>
      </c>
      <c r="C67769" t="s">
        <v>223</v>
      </c>
      <c r="E67769" t="s">
        <v>12</v>
      </c>
      <c r="F67769">
        <v>2047</v>
      </c>
      <c r="G67769">
        <v>3.8008956735712798E-3</v>
      </c>
      <c r="H67769">
        <f>IF(J67769="N2O",G67769/About!$A$75,IF('EPA non-CO2 Data'!J67769="CH4",'EPA non-CO2 Data'!G67769/About!$A$73,'EPA non-CO2 Data'!G67769))</f>
        <v>1.2754683468359999E-5</v>
      </c>
      <c r="I67769" s="4" t="str">
        <f>VLOOKUP(CONCATENATE(B67769,C67769,D67769),'EPA Source to Industry Map'!$D$2:$E$35,2,FALSE)</f>
        <v>non-industry</v>
      </c>
      <c r="J67769" s="4" t="str">
        <f t="shared" si="1073"/>
        <v>N2O</v>
      </c>
    </row>
    <row r="67770" spans="1:10" hidden="1" x14ac:dyDescent="0.25">
      <c r="A67770" t="s">
        <v>165</v>
      </c>
      <c r="B67770" t="s">
        <v>2</v>
      </c>
      <c r="C67770" t="s">
        <v>223</v>
      </c>
      <c r="E67770" t="s">
        <v>12</v>
      </c>
      <c r="F67770">
        <v>2048</v>
      </c>
      <c r="G67770">
        <v>3.8008956735712798E-3</v>
      </c>
      <c r="H67770">
        <f>IF(J67770="N2O",G67770/About!$A$75,IF('EPA non-CO2 Data'!J67770="CH4",'EPA non-CO2 Data'!G67770/About!$A$73,'EPA non-CO2 Data'!G67770))</f>
        <v>1.2754683468359999E-5</v>
      </c>
      <c r="I67770" s="4" t="str">
        <f>VLOOKUP(CONCATENATE(B67770,C67770,D67770),'EPA Source to Industry Map'!$D$2:$E$35,2,FALSE)</f>
        <v>non-industry</v>
      </c>
      <c r="J67770" s="4" t="str">
        <f t="shared" si="1073"/>
        <v>N2O</v>
      </c>
    </row>
    <row r="67771" spans="1:10" hidden="1" x14ac:dyDescent="0.25">
      <c r="A67771" t="s">
        <v>165</v>
      </c>
      <c r="B67771" t="s">
        <v>2</v>
      </c>
      <c r="C67771" t="s">
        <v>223</v>
      </c>
      <c r="E67771" t="s">
        <v>12</v>
      </c>
      <c r="F67771">
        <v>2049</v>
      </c>
      <c r="G67771">
        <v>3.8008956735712798E-3</v>
      </c>
      <c r="H67771">
        <f>IF(J67771="N2O",G67771/About!$A$75,IF('EPA non-CO2 Data'!J67771="CH4",'EPA non-CO2 Data'!G67771/About!$A$73,'EPA non-CO2 Data'!G67771))</f>
        <v>1.2754683468359999E-5</v>
      </c>
      <c r="I67771" s="4" t="str">
        <f>VLOOKUP(CONCATENATE(B67771,C67771,D67771),'EPA Source to Industry Map'!$D$2:$E$35,2,FALSE)</f>
        <v>non-industry</v>
      </c>
      <c r="J67771" s="4" t="str">
        <f t="shared" si="1073"/>
        <v>N2O</v>
      </c>
    </row>
    <row r="67772" spans="1:10" hidden="1" x14ac:dyDescent="0.25">
      <c r="A67772" t="s">
        <v>165</v>
      </c>
      <c r="B67772" t="s">
        <v>2</v>
      </c>
      <c r="C67772" t="s">
        <v>223</v>
      </c>
      <c r="E67772" t="s">
        <v>12</v>
      </c>
      <c r="F67772">
        <v>2050</v>
      </c>
      <c r="G67772">
        <v>3.8008956735712798E-3</v>
      </c>
      <c r="H67772">
        <f>IF(J67772="N2O",G67772/About!$A$75,IF('EPA non-CO2 Data'!J67772="CH4",'EPA non-CO2 Data'!G67772/About!$A$73,'EPA non-CO2 Data'!G67772))</f>
        <v>1.2754683468359999E-5</v>
      </c>
      <c r="I67772" s="4" t="str">
        <f>VLOOKUP(CONCATENATE(B67772,C67772,D67772),'EPA Source to Industry Map'!$D$2:$E$35,2,FALSE)</f>
        <v>non-industry</v>
      </c>
      <c r="J67772" s="4" t="str">
        <f t="shared" si="1073"/>
        <v>N2O</v>
      </c>
    </row>
    <row r="67773" spans="1:10" hidden="1" x14ac:dyDescent="0.25">
      <c r="A67773" t="s">
        <v>165</v>
      </c>
      <c r="B67773" t="s">
        <v>2</v>
      </c>
      <c r="C67773" t="s">
        <v>240</v>
      </c>
      <c r="D67773" t="s">
        <v>224</v>
      </c>
      <c r="E67773" t="s">
        <v>11</v>
      </c>
      <c r="F67773">
        <v>1990</v>
      </c>
      <c r="G67773">
        <v>0.115223063796437</v>
      </c>
      <c r="H67773">
        <f>IF(J67773="N2O",G67773/About!$A$75,IF('EPA non-CO2 Data'!J67773="CH4",'EPA non-CO2 Data'!G67773/About!$A$73,'EPA non-CO2 Data'!G67773))</f>
        <v>4.8009609915182086E-3</v>
      </c>
      <c r="I67773" s="4" t="str">
        <f>VLOOKUP(CONCATENATE(B67773,C67773,D67773),'EPA Source to Industry Map'!$D$2:$E$35,2,FALSE)</f>
        <v>non-industry</v>
      </c>
      <c r="J67773" s="4" t="str">
        <f t="shared" si="1073"/>
        <v>CH4</v>
      </c>
    </row>
    <row r="67774" spans="1:10" hidden="1" x14ac:dyDescent="0.25">
      <c r="A67774" t="s">
        <v>165</v>
      </c>
      <c r="B67774" t="s">
        <v>2</v>
      </c>
      <c r="C67774" t="s">
        <v>240</v>
      </c>
      <c r="D67774" t="s">
        <v>224</v>
      </c>
      <c r="E67774" t="s">
        <v>11</v>
      </c>
      <c r="F67774">
        <v>1991</v>
      </c>
      <c r="G67774">
        <v>0.124005343835504</v>
      </c>
      <c r="H67774">
        <f>IF(J67774="N2O",G67774/About!$A$75,IF('EPA non-CO2 Data'!J67774="CH4",'EPA non-CO2 Data'!G67774/About!$A$73,'EPA non-CO2 Data'!G67774))</f>
        <v>5.1668893264793332E-3</v>
      </c>
      <c r="I67774" s="4" t="str">
        <f>VLOOKUP(CONCATENATE(B67774,C67774,D67774),'EPA Source to Industry Map'!$D$2:$E$35,2,FALSE)</f>
        <v>non-industry</v>
      </c>
      <c r="J67774" s="4" t="str">
        <f t="shared" si="1073"/>
        <v>CH4</v>
      </c>
    </row>
    <row r="67775" spans="1:10" hidden="1" x14ac:dyDescent="0.25">
      <c r="A67775" t="s">
        <v>165</v>
      </c>
      <c r="B67775" t="s">
        <v>2</v>
      </c>
      <c r="C67775" t="s">
        <v>240</v>
      </c>
      <c r="D67775" t="s">
        <v>224</v>
      </c>
      <c r="E67775" t="s">
        <v>11</v>
      </c>
      <c r="F67775">
        <v>1992</v>
      </c>
      <c r="G67775">
        <v>0.135247818499209</v>
      </c>
      <c r="H67775">
        <f>IF(J67775="N2O",G67775/About!$A$75,IF('EPA non-CO2 Data'!J67775="CH4",'EPA non-CO2 Data'!G67775/About!$A$73,'EPA non-CO2 Data'!G67775))</f>
        <v>5.635325770800375E-3</v>
      </c>
      <c r="I67775" s="4" t="str">
        <f>VLOOKUP(CONCATENATE(B67775,C67775,D67775),'EPA Source to Industry Map'!$D$2:$E$35,2,FALSE)</f>
        <v>non-industry</v>
      </c>
      <c r="J67775" s="4" t="str">
        <f t="shared" si="1073"/>
        <v>CH4</v>
      </c>
    </row>
    <row r="67776" spans="1:10" hidden="1" x14ac:dyDescent="0.25">
      <c r="A67776" t="s">
        <v>165</v>
      </c>
      <c r="B67776" t="s">
        <v>2</v>
      </c>
      <c r="C67776" t="s">
        <v>240</v>
      </c>
      <c r="D67776" t="s">
        <v>224</v>
      </c>
      <c r="E67776" t="s">
        <v>11</v>
      </c>
      <c r="F67776">
        <v>1993</v>
      </c>
      <c r="G67776">
        <v>0.132138809731739</v>
      </c>
      <c r="H67776">
        <f>IF(J67776="N2O",G67776/About!$A$75,IF('EPA non-CO2 Data'!J67776="CH4",'EPA non-CO2 Data'!G67776/About!$A$73,'EPA non-CO2 Data'!G67776))</f>
        <v>5.5057837388224583E-3</v>
      </c>
      <c r="I67776" s="4" t="str">
        <f>VLOOKUP(CONCATENATE(B67776,C67776,D67776),'EPA Source to Industry Map'!$D$2:$E$35,2,FALSE)</f>
        <v>non-industry</v>
      </c>
      <c r="J67776" s="4" t="str">
        <f t="shared" si="1073"/>
        <v>CH4</v>
      </c>
    </row>
    <row r="67777" spans="1:10" hidden="1" x14ac:dyDescent="0.25">
      <c r="A67777" t="s">
        <v>165</v>
      </c>
      <c r="B67777" t="s">
        <v>2</v>
      </c>
      <c r="C67777" t="s">
        <v>240</v>
      </c>
      <c r="D67777" t="s">
        <v>224</v>
      </c>
      <c r="E67777" t="s">
        <v>11</v>
      </c>
      <c r="F67777">
        <v>1994</v>
      </c>
      <c r="G67777">
        <v>0.130960858219003</v>
      </c>
      <c r="H67777">
        <f>IF(J67777="N2O",G67777/About!$A$75,IF('EPA non-CO2 Data'!J67777="CH4",'EPA non-CO2 Data'!G67777/About!$A$73,'EPA non-CO2 Data'!G67777))</f>
        <v>5.4567024257917915E-3</v>
      </c>
      <c r="I67777" s="4" t="str">
        <f>VLOOKUP(CONCATENATE(B67777,C67777,D67777),'EPA Source to Industry Map'!$D$2:$E$35,2,FALSE)</f>
        <v>non-industry</v>
      </c>
      <c r="J67777" s="4" t="str">
        <f t="shared" si="1073"/>
        <v>CH4</v>
      </c>
    </row>
    <row r="67778" spans="1:10" hidden="1" x14ac:dyDescent="0.25">
      <c r="A67778" t="s">
        <v>165</v>
      </c>
      <c r="B67778" t="s">
        <v>2</v>
      </c>
      <c r="C67778" t="s">
        <v>240</v>
      </c>
      <c r="D67778" t="s">
        <v>224</v>
      </c>
      <c r="E67778" t="s">
        <v>11</v>
      </c>
      <c r="F67778">
        <v>1995</v>
      </c>
      <c r="G67778">
        <v>0.13005844159721899</v>
      </c>
      <c r="H67778">
        <f>IF(J67778="N2O",G67778/About!$A$75,IF('EPA non-CO2 Data'!J67778="CH4",'EPA non-CO2 Data'!G67778/About!$A$73,'EPA non-CO2 Data'!G67778))</f>
        <v>5.4191017332174581E-3</v>
      </c>
      <c r="I67778" s="4" t="str">
        <f>VLOOKUP(CONCATENATE(B67778,C67778,D67778),'EPA Source to Industry Map'!$D$2:$E$35,2,FALSE)</f>
        <v>non-industry</v>
      </c>
      <c r="J67778" s="4" t="str">
        <f t="shared" si="1073"/>
        <v>CH4</v>
      </c>
    </row>
    <row r="67779" spans="1:10" hidden="1" x14ac:dyDescent="0.25">
      <c r="A67779" t="s">
        <v>165</v>
      </c>
      <c r="B67779" t="s">
        <v>2</v>
      </c>
      <c r="C67779" t="s">
        <v>240</v>
      </c>
      <c r="D67779" t="s">
        <v>224</v>
      </c>
      <c r="E67779" t="s">
        <v>11</v>
      </c>
      <c r="F67779">
        <v>1996</v>
      </c>
      <c r="G67779">
        <v>0.12859691651709201</v>
      </c>
      <c r="H67779">
        <f>IF(J67779="N2O",G67779/About!$A$75,IF('EPA non-CO2 Data'!J67779="CH4",'EPA non-CO2 Data'!G67779/About!$A$73,'EPA non-CO2 Data'!G67779))</f>
        <v>5.3582048548788336E-3</v>
      </c>
      <c r="I67779" s="4" t="str">
        <f>VLOOKUP(CONCATENATE(B67779,C67779,D67779),'EPA Source to Industry Map'!$D$2:$E$35,2,FALSE)</f>
        <v>non-industry</v>
      </c>
      <c r="J67779" s="4" t="str">
        <f t="shared" si="1073"/>
        <v>CH4</v>
      </c>
    </row>
    <row r="67780" spans="1:10" hidden="1" x14ac:dyDescent="0.25">
      <c r="A67780" t="s">
        <v>165</v>
      </c>
      <c r="B67780" t="s">
        <v>2</v>
      </c>
      <c r="C67780" t="s">
        <v>240</v>
      </c>
      <c r="D67780" t="s">
        <v>224</v>
      </c>
      <c r="E67780" t="s">
        <v>11</v>
      </c>
      <c r="F67780">
        <v>1997</v>
      </c>
      <c r="G67780">
        <v>0.127776661968277</v>
      </c>
      <c r="H67780">
        <f>IF(J67780="N2O",G67780/About!$A$75,IF('EPA non-CO2 Data'!J67780="CH4",'EPA non-CO2 Data'!G67780/About!$A$73,'EPA non-CO2 Data'!G67780))</f>
        <v>5.3240275820115417E-3</v>
      </c>
      <c r="I67780" s="4" t="str">
        <f>VLOOKUP(CONCATENATE(B67780,C67780,D67780),'EPA Source to Industry Map'!$D$2:$E$35,2,FALSE)</f>
        <v>non-industry</v>
      </c>
      <c r="J67780" s="4" t="str">
        <f t="shared" si="1073"/>
        <v>CH4</v>
      </c>
    </row>
    <row r="67781" spans="1:10" hidden="1" x14ac:dyDescent="0.25">
      <c r="A67781" t="s">
        <v>165</v>
      </c>
      <c r="B67781" t="s">
        <v>2</v>
      </c>
      <c r="C67781" t="s">
        <v>240</v>
      </c>
      <c r="D67781" t="s">
        <v>224</v>
      </c>
      <c r="E67781" t="s">
        <v>11</v>
      </c>
      <c r="F67781">
        <v>1998</v>
      </c>
      <c r="G67781">
        <v>0.12919989648456001</v>
      </c>
      <c r="H67781">
        <f>IF(J67781="N2O",G67781/About!$A$75,IF('EPA non-CO2 Data'!J67781="CH4",'EPA non-CO2 Data'!G67781/About!$A$73,'EPA non-CO2 Data'!G67781))</f>
        <v>5.3833290201900008E-3</v>
      </c>
      <c r="I67781" s="4" t="str">
        <f>VLOOKUP(CONCATENATE(B67781,C67781,D67781),'EPA Source to Industry Map'!$D$2:$E$35,2,FALSE)</f>
        <v>non-industry</v>
      </c>
      <c r="J67781" s="4" t="str">
        <f t="shared" si="1073"/>
        <v>CH4</v>
      </c>
    </row>
    <row r="67782" spans="1:10" hidden="1" x14ac:dyDescent="0.25">
      <c r="A67782" t="s">
        <v>165</v>
      </c>
      <c r="B67782" t="s">
        <v>2</v>
      </c>
      <c r="C67782" t="s">
        <v>240</v>
      </c>
      <c r="D67782" t="s">
        <v>224</v>
      </c>
      <c r="E67782" t="s">
        <v>11</v>
      </c>
      <c r="F67782">
        <v>1999</v>
      </c>
      <c r="G67782">
        <v>0.13091519195163501</v>
      </c>
      <c r="H67782">
        <f>IF(J67782="N2O",G67782/About!$A$75,IF('EPA non-CO2 Data'!J67782="CH4",'EPA non-CO2 Data'!G67782/About!$A$73,'EPA non-CO2 Data'!G67782))</f>
        <v>5.4547996646514586E-3</v>
      </c>
      <c r="I67782" s="4" t="str">
        <f>VLOOKUP(CONCATENATE(B67782,C67782,D67782),'EPA Source to Industry Map'!$D$2:$E$35,2,FALSE)</f>
        <v>non-industry</v>
      </c>
      <c r="J67782" s="4" t="str">
        <f t="shared" si="1073"/>
        <v>CH4</v>
      </c>
    </row>
    <row r="67783" spans="1:10" hidden="1" x14ac:dyDescent="0.25">
      <c r="A67783" t="s">
        <v>165</v>
      </c>
      <c r="B67783" t="s">
        <v>2</v>
      </c>
      <c r="C67783" t="s">
        <v>240</v>
      </c>
      <c r="D67783" t="s">
        <v>224</v>
      </c>
      <c r="E67783" t="s">
        <v>11</v>
      </c>
      <c r="F67783">
        <v>2000</v>
      </c>
      <c r="G67783">
        <v>0.129691850169977</v>
      </c>
      <c r="H67783">
        <f>IF(J67783="N2O",G67783/About!$A$75,IF('EPA non-CO2 Data'!J67783="CH4",'EPA non-CO2 Data'!G67783/About!$A$73,'EPA non-CO2 Data'!G67783))</f>
        <v>5.4038270904157087E-3</v>
      </c>
      <c r="I67783" s="4" t="str">
        <f>VLOOKUP(CONCATENATE(B67783,C67783,D67783),'EPA Source to Industry Map'!$D$2:$E$35,2,FALSE)</f>
        <v>non-industry</v>
      </c>
      <c r="J67783" s="4" t="str">
        <f t="shared" ref="J67783:J67846" si="1074">IF(ISNUMBER(SEARCH("F",E67783)),"F-gases",E67783)</f>
        <v>CH4</v>
      </c>
    </row>
    <row r="67784" spans="1:10" hidden="1" x14ac:dyDescent="0.25">
      <c r="A67784" t="s">
        <v>165</v>
      </c>
      <c r="B67784" t="s">
        <v>2</v>
      </c>
      <c r="C67784" t="s">
        <v>240</v>
      </c>
      <c r="D67784" t="s">
        <v>224</v>
      </c>
      <c r="E67784" t="s">
        <v>11</v>
      </c>
      <c r="F67784">
        <v>2001</v>
      </c>
      <c r="G67784">
        <v>0.120664672054764</v>
      </c>
      <c r="H67784">
        <f>IF(J67784="N2O",G67784/About!$A$75,IF('EPA non-CO2 Data'!J67784="CH4",'EPA non-CO2 Data'!G67784/About!$A$73,'EPA non-CO2 Data'!G67784))</f>
        <v>5.0276946689485E-3</v>
      </c>
      <c r="I67784" s="4" t="str">
        <f>VLOOKUP(CONCATENATE(B67784,C67784,D67784),'EPA Source to Industry Map'!$D$2:$E$35,2,FALSE)</f>
        <v>non-industry</v>
      </c>
      <c r="J67784" s="4" t="str">
        <f t="shared" si="1074"/>
        <v>CH4</v>
      </c>
    </row>
    <row r="67785" spans="1:10" hidden="1" x14ac:dyDescent="0.25">
      <c r="A67785" t="s">
        <v>165</v>
      </c>
      <c r="B67785" t="s">
        <v>2</v>
      </c>
      <c r="C67785" t="s">
        <v>240</v>
      </c>
      <c r="D67785" t="s">
        <v>224</v>
      </c>
      <c r="E67785" t="s">
        <v>11</v>
      </c>
      <c r="F67785">
        <v>2002</v>
      </c>
      <c r="G67785">
        <v>0.12149822548974</v>
      </c>
      <c r="H67785">
        <f>IF(J67785="N2O",G67785/About!$A$75,IF('EPA non-CO2 Data'!J67785="CH4",'EPA non-CO2 Data'!G67785/About!$A$73,'EPA non-CO2 Data'!G67785))</f>
        <v>5.0624260620725E-3</v>
      </c>
      <c r="I67785" s="4" t="str">
        <f>VLOOKUP(CONCATENATE(B67785,C67785,D67785),'EPA Source to Industry Map'!$D$2:$E$35,2,FALSE)</f>
        <v>non-industry</v>
      </c>
      <c r="J67785" s="4" t="str">
        <f t="shared" si="1074"/>
        <v>CH4</v>
      </c>
    </row>
    <row r="67786" spans="1:10" hidden="1" x14ac:dyDescent="0.25">
      <c r="A67786" t="s">
        <v>165</v>
      </c>
      <c r="B67786" t="s">
        <v>2</v>
      </c>
      <c r="C67786" t="s">
        <v>240</v>
      </c>
      <c r="D67786" t="s">
        <v>224</v>
      </c>
      <c r="E67786" t="s">
        <v>11</v>
      </c>
      <c r="F67786">
        <v>2003</v>
      </c>
      <c r="G67786">
        <v>0.114958047812071</v>
      </c>
      <c r="H67786">
        <f>IF(J67786="N2O",G67786/About!$A$75,IF('EPA non-CO2 Data'!J67786="CH4",'EPA non-CO2 Data'!G67786/About!$A$73,'EPA non-CO2 Data'!G67786))</f>
        <v>4.7899186588362917E-3</v>
      </c>
      <c r="I67786" s="4" t="str">
        <f>VLOOKUP(CONCATENATE(B67786,C67786,D67786),'EPA Source to Industry Map'!$D$2:$E$35,2,FALSE)</f>
        <v>non-industry</v>
      </c>
      <c r="J67786" s="4" t="str">
        <f t="shared" si="1074"/>
        <v>CH4</v>
      </c>
    </row>
    <row r="67787" spans="1:10" hidden="1" x14ac:dyDescent="0.25">
      <c r="A67787" t="s">
        <v>165</v>
      </c>
      <c r="B67787" t="s">
        <v>2</v>
      </c>
      <c r="C67787" t="s">
        <v>240</v>
      </c>
      <c r="D67787" t="s">
        <v>224</v>
      </c>
      <c r="E67787" t="s">
        <v>11</v>
      </c>
      <c r="F67787">
        <v>2004</v>
      </c>
      <c r="G67787">
        <v>0.111116086029125</v>
      </c>
      <c r="H67787">
        <f>IF(J67787="N2O",G67787/About!$A$75,IF('EPA non-CO2 Data'!J67787="CH4",'EPA non-CO2 Data'!G67787/About!$A$73,'EPA non-CO2 Data'!G67787))</f>
        <v>4.6298369178802085E-3</v>
      </c>
      <c r="I67787" s="4" t="str">
        <f>VLOOKUP(CONCATENATE(B67787,C67787,D67787),'EPA Source to Industry Map'!$D$2:$E$35,2,FALSE)</f>
        <v>non-industry</v>
      </c>
      <c r="J67787" s="4" t="str">
        <f t="shared" si="1074"/>
        <v>CH4</v>
      </c>
    </row>
    <row r="67788" spans="1:10" hidden="1" x14ac:dyDescent="0.25">
      <c r="A67788" t="s">
        <v>165</v>
      </c>
      <c r="B67788" t="s">
        <v>2</v>
      </c>
      <c r="C67788" t="s">
        <v>240</v>
      </c>
      <c r="D67788" t="s">
        <v>224</v>
      </c>
      <c r="E67788" t="s">
        <v>11</v>
      </c>
      <c r="F67788">
        <v>2005</v>
      </c>
      <c r="G67788">
        <v>0.10671938203218399</v>
      </c>
      <c r="H67788">
        <f>IF(J67788="N2O",G67788/About!$A$75,IF('EPA non-CO2 Data'!J67788="CH4",'EPA non-CO2 Data'!G67788/About!$A$73,'EPA non-CO2 Data'!G67788))</f>
        <v>4.4466409180076664E-3</v>
      </c>
      <c r="I67788" s="4" t="str">
        <f>VLOOKUP(CONCATENATE(B67788,C67788,D67788),'EPA Source to Industry Map'!$D$2:$E$35,2,FALSE)</f>
        <v>non-industry</v>
      </c>
      <c r="J67788" s="4" t="str">
        <f t="shared" si="1074"/>
        <v>CH4</v>
      </c>
    </row>
    <row r="67789" spans="1:10" hidden="1" x14ac:dyDescent="0.25">
      <c r="A67789" t="s">
        <v>165</v>
      </c>
      <c r="B67789" t="s">
        <v>2</v>
      </c>
      <c r="C67789" t="s">
        <v>240</v>
      </c>
      <c r="D67789" t="s">
        <v>224</v>
      </c>
      <c r="E67789" t="s">
        <v>11</v>
      </c>
      <c r="F67789">
        <v>2006</v>
      </c>
      <c r="G67789">
        <v>0.10105373114129799</v>
      </c>
      <c r="H67789">
        <f>IF(J67789="N2O",G67789/About!$A$75,IF('EPA non-CO2 Data'!J67789="CH4",'EPA non-CO2 Data'!G67789/About!$A$73,'EPA non-CO2 Data'!G67789))</f>
        <v>4.2105721308874165E-3</v>
      </c>
      <c r="I67789" s="4" t="str">
        <f>VLOOKUP(CONCATENATE(B67789,C67789,D67789),'EPA Source to Industry Map'!$D$2:$E$35,2,FALSE)</f>
        <v>non-industry</v>
      </c>
      <c r="J67789" s="4" t="str">
        <f t="shared" si="1074"/>
        <v>CH4</v>
      </c>
    </row>
    <row r="67790" spans="1:10" hidden="1" x14ac:dyDescent="0.25">
      <c r="A67790" t="s">
        <v>165</v>
      </c>
      <c r="B67790" t="s">
        <v>2</v>
      </c>
      <c r="C67790" t="s">
        <v>240</v>
      </c>
      <c r="D67790" t="s">
        <v>224</v>
      </c>
      <c r="E67790" t="s">
        <v>11</v>
      </c>
      <c r="F67790">
        <v>2007</v>
      </c>
      <c r="G67790">
        <v>9.5735277359721205E-2</v>
      </c>
      <c r="H67790">
        <f>IF(J67790="N2O",G67790/About!$A$75,IF('EPA non-CO2 Data'!J67790="CH4",'EPA non-CO2 Data'!G67790/About!$A$73,'EPA non-CO2 Data'!G67790))</f>
        <v>3.9889698899883835E-3</v>
      </c>
      <c r="I67790" s="4" t="str">
        <f>VLOOKUP(CONCATENATE(B67790,C67790,D67790),'EPA Source to Industry Map'!$D$2:$E$35,2,FALSE)</f>
        <v>non-industry</v>
      </c>
      <c r="J67790" s="4" t="str">
        <f t="shared" si="1074"/>
        <v>CH4</v>
      </c>
    </row>
    <row r="67791" spans="1:10" hidden="1" x14ac:dyDescent="0.25">
      <c r="A67791" t="s">
        <v>165</v>
      </c>
      <c r="B67791" t="s">
        <v>2</v>
      </c>
      <c r="C67791" t="s">
        <v>240</v>
      </c>
      <c r="D67791" t="s">
        <v>224</v>
      </c>
      <c r="E67791" t="s">
        <v>11</v>
      </c>
      <c r="F67791">
        <v>2008</v>
      </c>
      <c r="G67791">
        <v>8.9951048926027705E-2</v>
      </c>
      <c r="H67791">
        <f>IF(J67791="N2O",G67791/About!$A$75,IF('EPA non-CO2 Data'!J67791="CH4",'EPA non-CO2 Data'!G67791/About!$A$73,'EPA non-CO2 Data'!G67791))</f>
        <v>3.747960371917821E-3</v>
      </c>
      <c r="I67791" s="4" t="str">
        <f>VLOOKUP(CONCATENATE(B67791,C67791,D67791),'EPA Source to Industry Map'!$D$2:$E$35,2,FALSE)</f>
        <v>non-industry</v>
      </c>
      <c r="J67791" s="4" t="str">
        <f t="shared" si="1074"/>
        <v>CH4</v>
      </c>
    </row>
    <row r="67792" spans="1:10" hidden="1" x14ac:dyDescent="0.25">
      <c r="A67792" t="s">
        <v>165</v>
      </c>
      <c r="B67792" t="s">
        <v>2</v>
      </c>
      <c r="C67792" t="s">
        <v>240</v>
      </c>
      <c r="D67792" t="s">
        <v>224</v>
      </c>
      <c r="E67792" t="s">
        <v>11</v>
      </c>
      <c r="F67792">
        <v>2009</v>
      </c>
      <c r="G67792">
        <v>8.8435393661900993E-2</v>
      </c>
      <c r="H67792">
        <f>IF(J67792="N2O",G67792/About!$A$75,IF('EPA non-CO2 Data'!J67792="CH4",'EPA non-CO2 Data'!G67792/About!$A$73,'EPA non-CO2 Data'!G67792))</f>
        <v>3.6848080692458746E-3</v>
      </c>
      <c r="I67792" s="4" t="str">
        <f>VLOOKUP(CONCATENATE(B67792,C67792,D67792),'EPA Source to Industry Map'!$D$2:$E$35,2,FALSE)</f>
        <v>non-industry</v>
      </c>
      <c r="J67792" s="4" t="str">
        <f t="shared" si="1074"/>
        <v>CH4</v>
      </c>
    </row>
    <row r="67793" spans="1:10" hidden="1" x14ac:dyDescent="0.25">
      <c r="A67793" t="s">
        <v>165</v>
      </c>
      <c r="B67793" t="s">
        <v>2</v>
      </c>
      <c r="C67793" t="s">
        <v>240</v>
      </c>
      <c r="D67793" t="s">
        <v>224</v>
      </c>
      <c r="E67793" t="s">
        <v>11</v>
      </c>
      <c r="F67793">
        <v>2010</v>
      </c>
      <c r="G67793">
        <v>8.4351196434903505E-2</v>
      </c>
      <c r="H67793">
        <f>IF(J67793="N2O",G67793/About!$A$75,IF('EPA non-CO2 Data'!J67793="CH4",'EPA non-CO2 Data'!G67793/About!$A$73,'EPA non-CO2 Data'!G67793))</f>
        <v>3.5146331847876462E-3</v>
      </c>
      <c r="I67793" s="4" t="str">
        <f>VLOOKUP(CONCATENATE(B67793,C67793,D67793),'EPA Source to Industry Map'!$D$2:$E$35,2,FALSE)</f>
        <v>non-industry</v>
      </c>
      <c r="J67793" s="4" t="str">
        <f t="shared" si="1074"/>
        <v>CH4</v>
      </c>
    </row>
    <row r="67794" spans="1:10" hidden="1" x14ac:dyDescent="0.25">
      <c r="A67794" t="s">
        <v>165</v>
      </c>
      <c r="B67794" t="s">
        <v>2</v>
      </c>
      <c r="C67794" t="s">
        <v>240</v>
      </c>
      <c r="D67794" t="s">
        <v>224</v>
      </c>
      <c r="E67794" t="s">
        <v>11</v>
      </c>
      <c r="F67794">
        <v>2011</v>
      </c>
      <c r="G67794">
        <v>8.0572568184202206E-2</v>
      </c>
      <c r="H67794">
        <f>IF(J67794="N2O",G67794/About!$A$75,IF('EPA non-CO2 Data'!J67794="CH4",'EPA non-CO2 Data'!G67794/About!$A$73,'EPA non-CO2 Data'!G67794))</f>
        <v>3.3571903410084254E-3</v>
      </c>
      <c r="I67794" s="4" t="str">
        <f>VLOOKUP(CONCATENATE(B67794,C67794,D67794),'EPA Source to Industry Map'!$D$2:$E$35,2,FALSE)</f>
        <v>non-industry</v>
      </c>
      <c r="J67794" s="4" t="str">
        <f t="shared" si="1074"/>
        <v>CH4</v>
      </c>
    </row>
    <row r="67795" spans="1:10" hidden="1" x14ac:dyDescent="0.25">
      <c r="A67795" t="s">
        <v>165</v>
      </c>
      <c r="B67795" t="s">
        <v>2</v>
      </c>
      <c r="C67795" t="s">
        <v>240</v>
      </c>
      <c r="D67795" t="s">
        <v>224</v>
      </c>
      <c r="E67795" t="s">
        <v>11</v>
      </c>
      <c r="F67795">
        <v>2012</v>
      </c>
      <c r="G67795">
        <v>7.5592663701036802E-2</v>
      </c>
      <c r="H67795">
        <f>IF(J67795="N2O",G67795/About!$A$75,IF('EPA non-CO2 Data'!J67795="CH4",'EPA non-CO2 Data'!G67795/About!$A$73,'EPA non-CO2 Data'!G67795))</f>
        <v>3.1496943208765334E-3</v>
      </c>
      <c r="I67795" s="4" t="str">
        <f>VLOOKUP(CONCATENATE(B67795,C67795,D67795),'EPA Source to Industry Map'!$D$2:$E$35,2,FALSE)</f>
        <v>non-industry</v>
      </c>
      <c r="J67795" s="4" t="str">
        <f t="shared" si="1074"/>
        <v>CH4</v>
      </c>
    </row>
    <row r="67796" spans="1:10" hidden="1" x14ac:dyDescent="0.25">
      <c r="A67796" t="s">
        <v>165</v>
      </c>
      <c r="B67796" t="s">
        <v>2</v>
      </c>
      <c r="C67796" t="s">
        <v>240</v>
      </c>
      <c r="D67796" t="s">
        <v>224</v>
      </c>
      <c r="E67796" t="s">
        <v>11</v>
      </c>
      <c r="F67796">
        <v>2013</v>
      </c>
      <c r="G67796">
        <v>7.2978510061306706E-2</v>
      </c>
      <c r="H67796">
        <f>IF(J67796="N2O",G67796/About!$A$75,IF('EPA non-CO2 Data'!J67796="CH4",'EPA non-CO2 Data'!G67796/About!$A$73,'EPA non-CO2 Data'!G67796))</f>
        <v>3.0407712525544459E-3</v>
      </c>
      <c r="I67796" s="4" t="str">
        <f>VLOOKUP(CONCATENATE(B67796,C67796,D67796),'EPA Source to Industry Map'!$D$2:$E$35,2,FALSE)</f>
        <v>non-industry</v>
      </c>
      <c r="J67796" s="4" t="str">
        <f t="shared" si="1074"/>
        <v>CH4</v>
      </c>
    </row>
    <row r="67797" spans="1:10" hidden="1" x14ac:dyDescent="0.25">
      <c r="A67797" t="s">
        <v>165</v>
      </c>
      <c r="B67797" t="s">
        <v>2</v>
      </c>
      <c r="C67797" t="s">
        <v>240</v>
      </c>
      <c r="D67797" t="s">
        <v>224</v>
      </c>
      <c r="E67797" t="s">
        <v>11</v>
      </c>
      <c r="F67797">
        <v>2014</v>
      </c>
      <c r="G67797">
        <v>7.1813138971707394E-2</v>
      </c>
      <c r="H67797">
        <f>IF(J67797="N2O",G67797/About!$A$75,IF('EPA non-CO2 Data'!J67797="CH4",'EPA non-CO2 Data'!G67797/About!$A$73,'EPA non-CO2 Data'!G67797))</f>
        <v>2.9922141238211413E-3</v>
      </c>
      <c r="I67797" s="4" t="str">
        <f>VLOOKUP(CONCATENATE(B67797,C67797,D67797),'EPA Source to Industry Map'!$D$2:$E$35,2,FALSE)</f>
        <v>non-industry</v>
      </c>
      <c r="J67797" s="4" t="str">
        <f t="shared" si="1074"/>
        <v>CH4</v>
      </c>
    </row>
    <row r="67798" spans="1:10" hidden="1" x14ac:dyDescent="0.25">
      <c r="A67798" t="s">
        <v>165</v>
      </c>
      <c r="B67798" t="s">
        <v>2</v>
      </c>
      <c r="C67798" t="s">
        <v>240</v>
      </c>
      <c r="D67798" t="s">
        <v>224</v>
      </c>
      <c r="E67798" t="s">
        <v>11</v>
      </c>
      <c r="F67798">
        <v>2015</v>
      </c>
      <c r="G67798">
        <v>7.1260997998321501E-2</v>
      </c>
      <c r="H67798">
        <f>IF(J67798="N2O",G67798/About!$A$75,IF('EPA non-CO2 Data'!J67798="CH4",'EPA non-CO2 Data'!G67798/About!$A$73,'EPA non-CO2 Data'!G67798))</f>
        <v>2.9692082499300624E-3</v>
      </c>
      <c r="I67798" s="4" t="str">
        <f>VLOOKUP(CONCATENATE(B67798,C67798,D67798),'EPA Source to Industry Map'!$D$2:$E$35,2,FALSE)</f>
        <v>non-industry</v>
      </c>
      <c r="J67798" s="4" t="str">
        <f t="shared" si="1074"/>
        <v>CH4</v>
      </c>
    </row>
    <row r="67799" spans="1:10" hidden="1" x14ac:dyDescent="0.25">
      <c r="A67799" t="s">
        <v>165</v>
      </c>
      <c r="B67799" t="s">
        <v>2</v>
      </c>
      <c r="C67799" t="s">
        <v>240</v>
      </c>
      <c r="D67799" t="s">
        <v>224</v>
      </c>
      <c r="E67799" t="s">
        <v>11</v>
      </c>
      <c r="F67799">
        <v>2016</v>
      </c>
      <c r="G67799">
        <v>6.9948437448785497E-2</v>
      </c>
      <c r="H67799">
        <f>IF(J67799="N2O",G67799/About!$A$75,IF('EPA non-CO2 Data'!J67799="CH4",'EPA non-CO2 Data'!G67799/About!$A$73,'EPA non-CO2 Data'!G67799))</f>
        <v>2.914518227032729E-3</v>
      </c>
      <c r="I67799" s="4" t="str">
        <f>VLOOKUP(CONCATENATE(B67799,C67799,D67799),'EPA Source to Industry Map'!$D$2:$E$35,2,FALSE)</f>
        <v>non-industry</v>
      </c>
      <c r="J67799" s="4" t="str">
        <f t="shared" si="1074"/>
        <v>CH4</v>
      </c>
    </row>
    <row r="67800" spans="1:10" hidden="1" x14ac:dyDescent="0.25">
      <c r="A67800" t="s">
        <v>165</v>
      </c>
      <c r="B67800" t="s">
        <v>2</v>
      </c>
      <c r="C67800" t="s">
        <v>240</v>
      </c>
      <c r="D67800" t="s">
        <v>224</v>
      </c>
      <c r="E67800" t="s">
        <v>11</v>
      </c>
      <c r="F67800">
        <v>2017</v>
      </c>
      <c r="G67800">
        <v>6.9889461210710199E-2</v>
      </c>
      <c r="H67800">
        <f>IF(J67800="N2O",G67800/About!$A$75,IF('EPA non-CO2 Data'!J67800="CH4",'EPA non-CO2 Data'!G67800/About!$A$73,'EPA non-CO2 Data'!G67800))</f>
        <v>2.9120608837795918E-3</v>
      </c>
      <c r="I67800" s="4" t="str">
        <f>VLOOKUP(CONCATENATE(B67800,C67800,D67800),'EPA Source to Industry Map'!$D$2:$E$35,2,FALSE)</f>
        <v>non-industry</v>
      </c>
      <c r="J67800" s="4" t="str">
        <f t="shared" si="1074"/>
        <v>CH4</v>
      </c>
    </row>
    <row r="67801" spans="1:10" hidden="1" x14ac:dyDescent="0.25">
      <c r="A67801" t="s">
        <v>165</v>
      </c>
      <c r="B67801" t="s">
        <v>2</v>
      </c>
      <c r="C67801" t="s">
        <v>240</v>
      </c>
      <c r="D67801" t="s">
        <v>224</v>
      </c>
      <c r="E67801" t="s">
        <v>11</v>
      </c>
      <c r="F67801">
        <v>2018</v>
      </c>
      <c r="G67801">
        <v>6.9830484972634804E-2</v>
      </c>
      <c r="H67801">
        <f>IF(J67801="N2O",G67801/About!$A$75,IF('EPA non-CO2 Data'!J67801="CH4",'EPA non-CO2 Data'!G67801/About!$A$73,'EPA non-CO2 Data'!G67801))</f>
        <v>2.9096035405264502E-3</v>
      </c>
      <c r="I67801" s="4" t="str">
        <f>VLOOKUP(CONCATENATE(B67801,C67801,D67801),'EPA Source to Industry Map'!$D$2:$E$35,2,FALSE)</f>
        <v>non-industry</v>
      </c>
      <c r="J67801" s="4" t="str">
        <f t="shared" si="1074"/>
        <v>CH4</v>
      </c>
    </row>
    <row r="67802" spans="1:10" hidden="1" x14ac:dyDescent="0.25">
      <c r="A67802" t="s">
        <v>165</v>
      </c>
      <c r="B67802" t="s">
        <v>2</v>
      </c>
      <c r="C67802" t="s">
        <v>240</v>
      </c>
      <c r="D67802" t="s">
        <v>224</v>
      </c>
      <c r="E67802" t="s">
        <v>11</v>
      </c>
      <c r="F67802">
        <v>2019</v>
      </c>
      <c r="G67802">
        <v>6.9771508734559506E-2</v>
      </c>
      <c r="H67802">
        <f>IF(J67802="N2O",G67802/About!$A$75,IF('EPA non-CO2 Data'!J67802="CH4",'EPA non-CO2 Data'!G67802/About!$A$73,'EPA non-CO2 Data'!G67802))</f>
        <v>2.9071461972733129E-3</v>
      </c>
      <c r="I67802" s="4" t="str">
        <f>VLOOKUP(CONCATENATE(B67802,C67802,D67802),'EPA Source to Industry Map'!$D$2:$E$35,2,FALSE)</f>
        <v>non-industry</v>
      </c>
      <c r="J67802" s="4" t="str">
        <f t="shared" si="1074"/>
        <v>CH4</v>
      </c>
    </row>
    <row r="67803" spans="1:10" hidden="1" x14ac:dyDescent="0.25">
      <c r="A67803" t="s">
        <v>165</v>
      </c>
      <c r="B67803" t="s">
        <v>2</v>
      </c>
      <c r="C67803" t="s">
        <v>240</v>
      </c>
      <c r="D67803" t="s">
        <v>224</v>
      </c>
      <c r="E67803" t="s">
        <v>11</v>
      </c>
      <c r="F67803">
        <v>2020</v>
      </c>
      <c r="G67803">
        <v>6.9712532496484195E-2</v>
      </c>
      <c r="H67803">
        <f>IF(J67803="N2O",G67803/About!$A$75,IF('EPA non-CO2 Data'!J67803="CH4",'EPA non-CO2 Data'!G67803/About!$A$73,'EPA non-CO2 Data'!G67803))</f>
        <v>2.9046888540201748E-3</v>
      </c>
      <c r="I67803" s="4" t="str">
        <f>VLOOKUP(CONCATENATE(B67803,C67803,D67803),'EPA Source to Industry Map'!$D$2:$E$35,2,FALSE)</f>
        <v>non-industry</v>
      </c>
      <c r="J67803" s="4" t="str">
        <f t="shared" si="1074"/>
        <v>CH4</v>
      </c>
    </row>
    <row r="67804" spans="1:10" hidden="1" x14ac:dyDescent="0.25">
      <c r="A67804" t="s">
        <v>165</v>
      </c>
      <c r="B67804" t="s">
        <v>2</v>
      </c>
      <c r="C67804" t="s">
        <v>240</v>
      </c>
      <c r="D67804" t="s">
        <v>224</v>
      </c>
      <c r="E67804" t="s">
        <v>11</v>
      </c>
      <c r="F67804">
        <v>2021</v>
      </c>
      <c r="G67804">
        <v>6.91428018616978E-2</v>
      </c>
      <c r="H67804">
        <f>IF(J67804="N2O",G67804/About!$A$75,IF('EPA non-CO2 Data'!J67804="CH4",'EPA non-CO2 Data'!G67804/About!$A$73,'EPA non-CO2 Data'!G67804))</f>
        <v>2.8809500775707417E-3</v>
      </c>
      <c r="I67804" s="4" t="str">
        <f>VLOOKUP(CONCATENATE(B67804,C67804,D67804),'EPA Source to Industry Map'!$D$2:$E$35,2,FALSE)</f>
        <v>non-industry</v>
      </c>
      <c r="J67804" s="4" t="str">
        <f t="shared" si="1074"/>
        <v>CH4</v>
      </c>
    </row>
    <row r="67805" spans="1:10" hidden="1" x14ac:dyDescent="0.25">
      <c r="A67805" t="s">
        <v>165</v>
      </c>
      <c r="B67805" t="s">
        <v>2</v>
      </c>
      <c r="C67805" t="s">
        <v>240</v>
      </c>
      <c r="D67805" t="s">
        <v>224</v>
      </c>
      <c r="E67805" t="s">
        <v>11</v>
      </c>
      <c r="F67805">
        <v>2022</v>
      </c>
      <c r="G67805">
        <v>6.8573071226911406E-2</v>
      </c>
      <c r="H67805">
        <f>IF(J67805="N2O",G67805/About!$A$75,IF('EPA non-CO2 Data'!J67805="CH4",'EPA non-CO2 Data'!G67805/About!$A$73,'EPA non-CO2 Data'!G67805))</f>
        <v>2.8572113011213086E-3</v>
      </c>
      <c r="I67805" s="4" t="str">
        <f>VLOOKUP(CONCATENATE(B67805,C67805,D67805),'EPA Source to Industry Map'!$D$2:$E$35,2,FALSE)</f>
        <v>non-industry</v>
      </c>
      <c r="J67805" s="4" t="str">
        <f t="shared" si="1074"/>
        <v>CH4</v>
      </c>
    </row>
    <row r="67806" spans="1:10" hidden="1" x14ac:dyDescent="0.25">
      <c r="A67806" t="s">
        <v>165</v>
      </c>
      <c r="B67806" t="s">
        <v>2</v>
      </c>
      <c r="C67806" t="s">
        <v>240</v>
      </c>
      <c r="D67806" t="s">
        <v>224</v>
      </c>
      <c r="E67806" t="s">
        <v>11</v>
      </c>
      <c r="F67806">
        <v>2023</v>
      </c>
      <c r="G67806">
        <v>6.8003340592125094E-2</v>
      </c>
      <c r="H67806">
        <f>IF(J67806="N2O",G67806/About!$A$75,IF('EPA non-CO2 Data'!J67806="CH4",'EPA non-CO2 Data'!G67806/About!$A$73,'EPA non-CO2 Data'!G67806))</f>
        <v>2.8334725246718789E-3</v>
      </c>
      <c r="I67806" s="4" t="str">
        <f>VLOOKUP(CONCATENATE(B67806,C67806,D67806),'EPA Source to Industry Map'!$D$2:$E$35,2,FALSE)</f>
        <v>non-industry</v>
      </c>
      <c r="J67806" s="4" t="str">
        <f t="shared" si="1074"/>
        <v>CH4</v>
      </c>
    </row>
    <row r="67807" spans="1:10" hidden="1" x14ac:dyDescent="0.25">
      <c r="A67807" t="s">
        <v>165</v>
      </c>
      <c r="B67807" t="s">
        <v>2</v>
      </c>
      <c r="C67807" t="s">
        <v>240</v>
      </c>
      <c r="D67807" t="s">
        <v>224</v>
      </c>
      <c r="E67807" t="s">
        <v>11</v>
      </c>
      <c r="F67807">
        <v>2024</v>
      </c>
      <c r="G67807">
        <v>6.74336099573387E-2</v>
      </c>
      <c r="H67807">
        <f>IF(J67807="N2O",G67807/About!$A$75,IF('EPA non-CO2 Data'!J67807="CH4",'EPA non-CO2 Data'!G67807/About!$A$73,'EPA non-CO2 Data'!G67807))</f>
        <v>2.8097337482224458E-3</v>
      </c>
      <c r="I67807" s="4" t="str">
        <f>VLOOKUP(CONCATENATE(B67807,C67807,D67807),'EPA Source to Industry Map'!$D$2:$E$35,2,FALSE)</f>
        <v>non-industry</v>
      </c>
      <c r="J67807" s="4" t="str">
        <f t="shared" si="1074"/>
        <v>CH4</v>
      </c>
    </row>
    <row r="67808" spans="1:10" hidden="1" x14ac:dyDescent="0.25">
      <c r="A67808" t="s">
        <v>165</v>
      </c>
      <c r="B67808" t="s">
        <v>2</v>
      </c>
      <c r="C67808" t="s">
        <v>240</v>
      </c>
      <c r="D67808" t="s">
        <v>224</v>
      </c>
      <c r="E67808" t="s">
        <v>11</v>
      </c>
      <c r="F67808">
        <v>2025</v>
      </c>
      <c r="G67808">
        <v>6.6863879322552305E-2</v>
      </c>
      <c r="H67808">
        <f>IF(J67808="N2O",G67808/About!$A$75,IF('EPA non-CO2 Data'!J67808="CH4",'EPA non-CO2 Data'!G67808/About!$A$73,'EPA non-CO2 Data'!G67808))</f>
        <v>2.7859949717730127E-3</v>
      </c>
      <c r="I67808" s="4" t="str">
        <f>VLOOKUP(CONCATENATE(B67808,C67808,D67808),'EPA Source to Industry Map'!$D$2:$E$35,2,FALSE)</f>
        <v>non-industry</v>
      </c>
      <c r="J67808" s="4" t="str">
        <f t="shared" si="1074"/>
        <v>CH4</v>
      </c>
    </row>
    <row r="67809" spans="1:10" hidden="1" x14ac:dyDescent="0.25">
      <c r="A67809" t="s">
        <v>165</v>
      </c>
      <c r="B67809" t="s">
        <v>2</v>
      </c>
      <c r="C67809" t="s">
        <v>240</v>
      </c>
      <c r="D67809" t="s">
        <v>224</v>
      </c>
      <c r="E67809" t="s">
        <v>11</v>
      </c>
      <c r="F67809">
        <v>2026</v>
      </c>
      <c r="G67809">
        <v>6.6690836847242294E-2</v>
      </c>
      <c r="H67809">
        <f>IF(J67809="N2O",G67809/About!$A$75,IF('EPA non-CO2 Data'!J67809="CH4",'EPA non-CO2 Data'!G67809/About!$A$73,'EPA non-CO2 Data'!G67809))</f>
        <v>2.7787848686350956E-3</v>
      </c>
      <c r="I67809" s="4" t="str">
        <f>VLOOKUP(CONCATENATE(B67809,C67809,D67809),'EPA Source to Industry Map'!$D$2:$E$35,2,FALSE)</f>
        <v>non-industry</v>
      </c>
      <c r="J67809" s="4" t="str">
        <f t="shared" si="1074"/>
        <v>CH4</v>
      </c>
    </row>
    <row r="67810" spans="1:10" hidden="1" x14ac:dyDescent="0.25">
      <c r="A67810" t="s">
        <v>165</v>
      </c>
      <c r="B67810" t="s">
        <v>2</v>
      </c>
      <c r="C67810" t="s">
        <v>240</v>
      </c>
      <c r="D67810" t="s">
        <v>224</v>
      </c>
      <c r="E67810" t="s">
        <v>11</v>
      </c>
      <c r="F67810">
        <v>2027</v>
      </c>
      <c r="G67810">
        <v>6.6517794371932198E-2</v>
      </c>
      <c r="H67810">
        <f>IF(J67810="N2O",G67810/About!$A$75,IF('EPA non-CO2 Data'!J67810="CH4",'EPA non-CO2 Data'!G67810/About!$A$73,'EPA non-CO2 Data'!G67810))</f>
        <v>2.7715747654971749E-3</v>
      </c>
      <c r="I67810" s="4" t="str">
        <f>VLOOKUP(CONCATENATE(B67810,C67810,D67810),'EPA Source to Industry Map'!$D$2:$E$35,2,FALSE)</f>
        <v>non-industry</v>
      </c>
      <c r="J67810" s="4" t="str">
        <f t="shared" si="1074"/>
        <v>CH4</v>
      </c>
    </row>
    <row r="67811" spans="1:10" hidden="1" x14ac:dyDescent="0.25">
      <c r="A67811" t="s">
        <v>165</v>
      </c>
      <c r="B67811" t="s">
        <v>2</v>
      </c>
      <c r="C67811" t="s">
        <v>240</v>
      </c>
      <c r="D67811" t="s">
        <v>224</v>
      </c>
      <c r="E67811" t="s">
        <v>11</v>
      </c>
      <c r="F67811">
        <v>2028</v>
      </c>
      <c r="G67811">
        <v>6.6344751896622201E-2</v>
      </c>
      <c r="H67811">
        <f>IF(J67811="N2O",G67811/About!$A$75,IF('EPA non-CO2 Data'!J67811="CH4",'EPA non-CO2 Data'!G67811/About!$A$73,'EPA non-CO2 Data'!G67811))</f>
        <v>2.7643646623592582E-3</v>
      </c>
      <c r="I67811" s="4" t="str">
        <f>VLOOKUP(CONCATENATE(B67811,C67811,D67811),'EPA Source to Industry Map'!$D$2:$E$35,2,FALSE)</f>
        <v>non-industry</v>
      </c>
      <c r="J67811" s="4" t="str">
        <f t="shared" si="1074"/>
        <v>CH4</v>
      </c>
    </row>
    <row r="67812" spans="1:10" hidden="1" x14ac:dyDescent="0.25">
      <c r="A67812" t="s">
        <v>165</v>
      </c>
      <c r="B67812" t="s">
        <v>2</v>
      </c>
      <c r="C67812" t="s">
        <v>240</v>
      </c>
      <c r="D67812" t="s">
        <v>224</v>
      </c>
      <c r="E67812" t="s">
        <v>11</v>
      </c>
      <c r="F67812">
        <v>2029</v>
      </c>
      <c r="G67812">
        <v>6.6171709421312105E-2</v>
      </c>
      <c r="H67812">
        <f>IF(J67812="N2O",G67812/About!$A$75,IF('EPA non-CO2 Data'!J67812="CH4",'EPA non-CO2 Data'!G67812/About!$A$73,'EPA non-CO2 Data'!G67812))</f>
        <v>2.7571545592213376E-3</v>
      </c>
      <c r="I67812" s="4" t="str">
        <f>VLOOKUP(CONCATENATE(B67812,C67812,D67812),'EPA Source to Industry Map'!$D$2:$E$35,2,FALSE)</f>
        <v>non-industry</v>
      </c>
      <c r="J67812" s="4" t="str">
        <f t="shared" si="1074"/>
        <v>CH4</v>
      </c>
    </row>
    <row r="67813" spans="1:10" hidden="1" x14ac:dyDescent="0.25">
      <c r="A67813" t="s">
        <v>165</v>
      </c>
      <c r="B67813" t="s">
        <v>2</v>
      </c>
      <c r="C67813" t="s">
        <v>240</v>
      </c>
      <c r="D67813" t="s">
        <v>224</v>
      </c>
      <c r="E67813" t="s">
        <v>11</v>
      </c>
      <c r="F67813">
        <v>2030</v>
      </c>
      <c r="G67813">
        <v>6.5998666946002094E-2</v>
      </c>
      <c r="H67813">
        <f>IF(J67813="N2O",G67813/About!$A$75,IF('EPA non-CO2 Data'!J67813="CH4",'EPA non-CO2 Data'!G67813/About!$A$73,'EPA non-CO2 Data'!G67813))</f>
        <v>2.7499444560834204E-3</v>
      </c>
      <c r="I67813" s="4" t="str">
        <f>VLOOKUP(CONCATENATE(B67813,C67813,D67813),'EPA Source to Industry Map'!$D$2:$E$35,2,FALSE)</f>
        <v>non-industry</v>
      </c>
      <c r="J67813" s="4" t="str">
        <f t="shared" si="1074"/>
        <v>CH4</v>
      </c>
    </row>
    <row r="67814" spans="1:10" hidden="1" x14ac:dyDescent="0.25">
      <c r="A67814" t="s">
        <v>165</v>
      </c>
      <c r="B67814" t="s">
        <v>2</v>
      </c>
      <c r="C67814" t="s">
        <v>240</v>
      </c>
      <c r="D67814" t="s">
        <v>224</v>
      </c>
      <c r="E67814" t="s">
        <v>11</v>
      </c>
      <c r="F67814">
        <v>2031</v>
      </c>
      <c r="G67814">
        <v>6.5978182107976097E-2</v>
      </c>
      <c r="H67814">
        <f>IF(J67814="N2O",G67814/About!$A$75,IF('EPA non-CO2 Data'!J67814="CH4",'EPA non-CO2 Data'!G67814/About!$A$73,'EPA non-CO2 Data'!G67814))</f>
        <v>2.7490909211656707E-3</v>
      </c>
      <c r="I67814" s="4" t="str">
        <f>VLOOKUP(CONCATENATE(B67814,C67814,D67814),'EPA Source to Industry Map'!$D$2:$E$35,2,FALSE)</f>
        <v>non-industry</v>
      </c>
      <c r="J67814" s="4" t="str">
        <f t="shared" si="1074"/>
        <v>CH4</v>
      </c>
    </row>
    <row r="67815" spans="1:10" hidden="1" x14ac:dyDescent="0.25">
      <c r="A67815" t="s">
        <v>165</v>
      </c>
      <c r="B67815" t="s">
        <v>2</v>
      </c>
      <c r="C67815" t="s">
        <v>240</v>
      </c>
      <c r="D67815" t="s">
        <v>224</v>
      </c>
      <c r="E67815" t="s">
        <v>11</v>
      </c>
      <c r="F67815">
        <v>2032</v>
      </c>
      <c r="G67815">
        <v>6.5957697269950002E-2</v>
      </c>
      <c r="H67815">
        <f>IF(J67815="N2O",G67815/About!$A$75,IF('EPA non-CO2 Data'!J67815="CH4",'EPA non-CO2 Data'!G67815/About!$A$73,'EPA non-CO2 Data'!G67815))</f>
        <v>2.7482373862479166E-3</v>
      </c>
      <c r="I67815" s="4" t="str">
        <f>VLOOKUP(CONCATENATE(B67815,C67815,D67815),'EPA Source to Industry Map'!$D$2:$E$35,2,FALSE)</f>
        <v>non-industry</v>
      </c>
      <c r="J67815" s="4" t="str">
        <f t="shared" si="1074"/>
        <v>CH4</v>
      </c>
    </row>
    <row r="67816" spans="1:10" hidden="1" x14ac:dyDescent="0.25">
      <c r="A67816" t="s">
        <v>165</v>
      </c>
      <c r="B67816" t="s">
        <v>2</v>
      </c>
      <c r="C67816" t="s">
        <v>240</v>
      </c>
      <c r="D67816" t="s">
        <v>224</v>
      </c>
      <c r="E67816" t="s">
        <v>11</v>
      </c>
      <c r="F67816">
        <v>2033</v>
      </c>
      <c r="G67816">
        <v>6.5937212431923894E-2</v>
      </c>
      <c r="H67816">
        <f>IF(J67816="N2O",G67816/About!$A$75,IF('EPA non-CO2 Data'!J67816="CH4",'EPA non-CO2 Data'!G67816/About!$A$73,'EPA non-CO2 Data'!G67816))</f>
        <v>2.7473838513301621E-3</v>
      </c>
      <c r="I67816" s="4" t="str">
        <f>VLOOKUP(CONCATENATE(B67816,C67816,D67816),'EPA Source to Industry Map'!$D$2:$E$35,2,FALSE)</f>
        <v>non-industry</v>
      </c>
      <c r="J67816" s="4" t="str">
        <f t="shared" si="1074"/>
        <v>CH4</v>
      </c>
    </row>
    <row r="67817" spans="1:10" hidden="1" x14ac:dyDescent="0.25">
      <c r="A67817" t="s">
        <v>165</v>
      </c>
      <c r="B67817" t="s">
        <v>2</v>
      </c>
      <c r="C67817" t="s">
        <v>240</v>
      </c>
      <c r="D67817" t="s">
        <v>224</v>
      </c>
      <c r="E67817" t="s">
        <v>11</v>
      </c>
      <c r="F67817">
        <v>2034</v>
      </c>
      <c r="G67817">
        <v>6.5916727593897897E-2</v>
      </c>
      <c r="H67817">
        <f>IF(J67817="N2O",G67817/About!$A$75,IF('EPA non-CO2 Data'!J67817="CH4",'EPA non-CO2 Data'!G67817/About!$A$73,'EPA non-CO2 Data'!G67817))</f>
        <v>2.7465303164124124E-3</v>
      </c>
      <c r="I67817" s="4" t="str">
        <f>VLOOKUP(CONCATENATE(B67817,C67817,D67817),'EPA Source to Industry Map'!$D$2:$E$35,2,FALSE)</f>
        <v>non-industry</v>
      </c>
      <c r="J67817" s="4" t="str">
        <f t="shared" si="1074"/>
        <v>CH4</v>
      </c>
    </row>
    <row r="67818" spans="1:10" hidden="1" x14ac:dyDescent="0.25">
      <c r="A67818" t="s">
        <v>165</v>
      </c>
      <c r="B67818" t="s">
        <v>2</v>
      </c>
      <c r="C67818" t="s">
        <v>240</v>
      </c>
      <c r="D67818" t="s">
        <v>224</v>
      </c>
      <c r="E67818" t="s">
        <v>11</v>
      </c>
      <c r="F67818">
        <v>2035</v>
      </c>
      <c r="G67818">
        <v>6.5896242755871803E-2</v>
      </c>
      <c r="H67818">
        <f>IF(J67818="N2O",G67818/About!$A$75,IF('EPA non-CO2 Data'!J67818="CH4",'EPA non-CO2 Data'!G67818/About!$A$73,'EPA non-CO2 Data'!G67818))</f>
        <v>2.7456767814946583E-3</v>
      </c>
      <c r="I67818" s="4" t="str">
        <f>VLOOKUP(CONCATENATE(B67818,C67818,D67818),'EPA Source to Industry Map'!$D$2:$E$35,2,FALSE)</f>
        <v>non-industry</v>
      </c>
      <c r="J67818" s="4" t="str">
        <f t="shared" si="1074"/>
        <v>CH4</v>
      </c>
    </row>
    <row r="67819" spans="1:10" hidden="1" x14ac:dyDescent="0.25">
      <c r="A67819" t="s">
        <v>165</v>
      </c>
      <c r="B67819" t="s">
        <v>2</v>
      </c>
      <c r="C67819" t="s">
        <v>240</v>
      </c>
      <c r="D67819" t="s">
        <v>224</v>
      </c>
      <c r="E67819" t="s">
        <v>11</v>
      </c>
      <c r="F67819">
        <v>2036</v>
      </c>
      <c r="G67819">
        <v>6.58628636296682E-2</v>
      </c>
      <c r="H67819">
        <f>IF(J67819="N2O",G67819/About!$A$75,IF('EPA non-CO2 Data'!J67819="CH4",'EPA non-CO2 Data'!G67819/About!$A$73,'EPA non-CO2 Data'!G67819))</f>
        <v>2.7442859845695083E-3</v>
      </c>
      <c r="I67819" s="4" t="str">
        <f>VLOOKUP(CONCATENATE(B67819,C67819,D67819),'EPA Source to Industry Map'!$D$2:$E$35,2,FALSE)</f>
        <v>non-industry</v>
      </c>
      <c r="J67819" s="4" t="str">
        <f t="shared" si="1074"/>
        <v>CH4</v>
      </c>
    </row>
    <row r="67820" spans="1:10" hidden="1" x14ac:dyDescent="0.25">
      <c r="A67820" t="s">
        <v>165</v>
      </c>
      <c r="B67820" t="s">
        <v>2</v>
      </c>
      <c r="C67820" t="s">
        <v>240</v>
      </c>
      <c r="D67820" t="s">
        <v>224</v>
      </c>
      <c r="E67820" t="s">
        <v>11</v>
      </c>
      <c r="F67820">
        <v>2037</v>
      </c>
      <c r="G67820">
        <v>6.5829484503464597E-2</v>
      </c>
      <c r="H67820">
        <f>IF(J67820="N2O",G67820/About!$A$75,IF('EPA non-CO2 Data'!J67820="CH4",'EPA non-CO2 Data'!G67820/About!$A$73,'EPA non-CO2 Data'!G67820))</f>
        <v>2.7428951876443584E-3</v>
      </c>
      <c r="I67820" s="4" t="str">
        <f>VLOOKUP(CONCATENATE(B67820,C67820,D67820),'EPA Source to Industry Map'!$D$2:$E$35,2,FALSE)</f>
        <v>non-industry</v>
      </c>
      <c r="J67820" s="4" t="str">
        <f t="shared" si="1074"/>
        <v>CH4</v>
      </c>
    </row>
    <row r="67821" spans="1:10" hidden="1" x14ac:dyDescent="0.25">
      <c r="A67821" t="s">
        <v>165</v>
      </c>
      <c r="B67821" t="s">
        <v>2</v>
      </c>
      <c r="C67821" t="s">
        <v>240</v>
      </c>
      <c r="D67821" t="s">
        <v>224</v>
      </c>
      <c r="E67821" t="s">
        <v>11</v>
      </c>
      <c r="F67821">
        <v>2038</v>
      </c>
      <c r="G67821">
        <v>6.5796105377260897E-2</v>
      </c>
      <c r="H67821">
        <f>IF(J67821="N2O",G67821/About!$A$75,IF('EPA non-CO2 Data'!J67821="CH4",'EPA non-CO2 Data'!G67821/About!$A$73,'EPA non-CO2 Data'!G67821))</f>
        <v>2.741504390719204E-3</v>
      </c>
      <c r="I67821" s="4" t="str">
        <f>VLOOKUP(CONCATENATE(B67821,C67821,D67821),'EPA Source to Industry Map'!$D$2:$E$35,2,FALSE)</f>
        <v>non-industry</v>
      </c>
      <c r="J67821" s="4" t="str">
        <f t="shared" si="1074"/>
        <v>CH4</v>
      </c>
    </row>
    <row r="67822" spans="1:10" hidden="1" x14ac:dyDescent="0.25">
      <c r="A67822" t="s">
        <v>165</v>
      </c>
      <c r="B67822" t="s">
        <v>2</v>
      </c>
      <c r="C67822" t="s">
        <v>240</v>
      </c>
      <c r="D67822" t="s">
        <v>224</v>
      </c>
      <c r="E67822" t="s">
        <v>11</v>
      </c>
      <c r="F67822">
        <v>2039</v>
      </c>
      <c r="G67822">
        <v>6.5762726251057294E-2</v>
      </c>
      <c r="H67822">
        <f>IF(J67822="N2O",G67822/About!$A$75,IF('EPA non-CO2 Data'!J67822="CH4",'EPA non-CO2 Data'!G67822/About!$A$73,'EPA non-CO2 Data'!G67822))</f>
        <v>2.740113593794054E-3</v>
      </c>
      <c r="I67822" s="4" t="str">
        <f>VLOOKUP(CONCATENATE(B67822,C67822,D67822),'EPA Source to Industry Map'!$D$2:$E$35,2,FALSE)</f>
        <v>non-industry</v>
      </c>
      <c r="J67822" s="4" t="str">
        <f t="shared" si="1074"/>
        <v>CH4</v>
      </c>
    </row>
    <row r="67823" spans="1:10" hidden="1" x14ac:dyDescent="0.25">
      <c r="A67823" t="s">
        <v>165</v>
      </c>
      <c r="B67823" t="s">
        <v>2</v>
      </c>
      <c r="C67823" t="s">
        <v>240</v>
      </c>
      <c r="D67823" t="s">
        <v>224</v>
      </c>
      <c r="E67823" t="s">
        <v>11</v>
      </c>
      <c r="F67823">
        <v>2040</v>
      </c>
      <c r="G67823">
        <v>6.5729347124853704E-2</v>
      </c>
      <c r="H67823">
        <f>IF(J67823="N2O",G67823/About!$A$75,IF('EPA non-CO2 Data'!J67823="CH4",'EPA non-CO2 Data'!G67823/About!$A$73,'EPA non-CO2 Data'!G67823))</f>
        <v>2.7387227968689045E-3</v>
      </c>
      <c r="I67823" s="4" t="str">
        <f>VLOOKUP(CONCATENATE(B67823,C67823,D67823),'EPA Source to Industry Map'!$D$2:$E$35,2,FALSE)</f>
        <v>non-industry</v>
      </c>
      <c r="J67823" s="4" t="str">
        <f t="shared" si="1074"/>
        <v>CH4</v>
      </c>
    </row>
    <row r="67824" spans="1:10" hidden="1" x14ac:dyDescent="0.25">
      <c r="A67824" t="s">
        <v>165</v>
      </c>
      <c r="B67824" t="s">
        <v>2</v>
      </c>
      <c r="C67824" t="s">
        <v>240</v>
      </c>
      <c r="D67824" t="s">
        <v>224</v>
      </c>
      <c r="E67824" t="s">
        <v>11</v>
      </c>
      <c r="F67824">
        <v>2041</v>
      </c>
      <c r="G67824">
        <v>6.5618237187836298E-2</v>
      </c>
      <c r="H67824">
        <f>IF(J67824="N2O",G67824/About!$A$75,IF('EPA non-CO2 Data'!J67824="CH4",'EPA non-CO2 Data'!G67824/About!$A$73,'EPA non-CO2 Data'!G67824))</f>
        <v>2.7340932161598456E-3</v>
      </c>
      <c r="I67824" s="4" t="str">
        <f>VLOOKUP(CONCATENATE(B67824,C67824,D67824),'EPA Source to Industry Map'!$D$2:$E$35,2,FALSE)</f>
        <v>non-industry</v>
      </c>
      <c r="J67824" s="4" t="str">
        <f t="shared" si="1074"/>
        <v>CH4</v>
      </c>
    </row>
    <row r="67825" spans="1:10" hidden="1" x14ac:dyDescent="0.25">
      <c r="A67825" t="s">
        <v>165</v>
      </c>
      <c r="B67825" t="s">
        <v>2</v>
      </c>
      <c r="C67825" t="s">
        <v>240</v>
      </c>
      <c r="D67825" t="s">
        <v>224</v>
      </c>
      <c r="E67825" t="s">
        <v>11</v>
      </c>
      <c r="F67825">
        <v>2042</v>
      </c>
      <c r="G67825">
        <v>6.5507127250819003E-2</v>
      </c>
      <c r="H67825">
        <f>IF(J67825="N2O",G67825/About!$A$75,IF('EPA non-CO2 Data'!J67825="CH4",'EPA non-CO2 Data'!G67825/About!$A$73,'EPA non-CO2 Data'!G67825))</f>
        <v>2.7294636354507919E-3</v>
      </c>
      <c r="I67825" s="4" t="str">
        <f>VLOOKUP(CONCATENATE(B67825,C67825,D67825),'EPA Source to Industry Map'!$D$2:$E$35,2,FALSE)</f>
        <v>non-industry</v>
      </c>
      <c r="J67825" s="4" t="str">
        <f t="shared" si="1074"/>
        <v>CH4</v>
      </c>
    </row>
    <row r="67826" spans="1:10" hidden="1" x14ac:dyDescent="0.25">
      <c r="A67826" t="s">
        <v>165</v>
      </c>
      <c r="B67826" t="s">
        <v>2</v>
      </c>
      <c r="C67826" t="s">
        <v>240</v>
      </c>
      <c r="D67826" t="s">
        <v>224</v>
      </c>
      <c r="E67826" t="s">
        <v>11</v>
      </c>
      <c r="F67826">
        <v>2043</v>
      </c>
      <c r="G67826">
        <v>6.5396017313801597E-2</v>
      </c>
      <c r="H67826">
        <f>IF(J67826="N2O",G67826/About!$A$75,IF('EPA non-CO2 Data'!J67826="CH4",'EPA non-CO2 Data'!G67826/About!$A$73,'EPA non-CO2 Data'!G67826))</f>
        <v>2.724834054741733E-3</v>
      </c>
      <c r="I67826" s="4" t="str">
        <f>VLOOKUP(CONCATENATE(B67826,C67826,D67826),'EPA Source to Industry Map'!$D$2:$E$35,2,FALSE)</f>
        <v>non-industry</v>
      </c>
      <c r="J67826" s="4" t="str">
        <f t="shared" si="1074"/>
        <v>CH4</v>
      </c>
    </row>
    <row r="67827" spans="1:10" hidden="1" x14ac:dyDescent="0.25">
      <c r="A67827" t="s">
        <v>165</v>
      </c>
      <c r="B67827" t="s">
        <v>2</v>
      </c>
      <c r="C67827" t="s">
        <v>240</v>
      </c>
      <c r="D67827" t="s">
        <v>224</v>
      </c>
      <c r="E67827" t="s">
        <v>11</v>
      </c>
      <c r="F67827">
        <v>2044</v>
      </c>
      <c r="G67827">
        <v>6.5284907376784204E-2</v>
      </c>
      <c r="H67827">
        <f>IF(J67827="N2O",G67827/About!$A$75,IF('EPA non-CO2 Data'!J67827="CH4",'EPA non-CO2 Data'!G67827/About!$A$73,'EPA non-CO2 Data'!G67827))</f>
        <v>2.720204474032675E-3</v>
      </c>
      <c r="I67827" s="4" t="str">
        <f>VLOOKUP(CONCATENATE(B67827,C67827,D67827),'EPA Source to Industry Map'!$D$2:$E$35,2,FALSE)</f>
        <v>non-industry</v>
      </c>
      <c r="J67827" s="4" t="str">
        <f t="shared" si="1074"/>
        <v>CH4</v>
      </c>
    </row>
    <row r="67828" spans="1:10" hidden="1" x14ac:dyDescent="0.25">
      <c r="A67828" t="s">
        <v>165</v>
      </c>
      <c r="B67828" t="s">
        <v>2</v>
      </c>
      <c r="C67828" t="s">
        <v>240</v>
      </c>
      <c r="D67828" t="s">
        <v>224</v>
      </c>
      <c r="E67828" t="s">
        <v>11</v>
      </c>
      <c r="F67828">
        <v>2045</v>
      </c>
      <c r="G67828">
        <v>6.5173797439766895E-2</v>
      </c>
      <c r="H67828">
        <f>IF(J67828="N2O",G67828/About!$A$75,IF('EPA non-CO2 Data'!J67828="CH4",'EPA non-CO2 Data'!G67828/About!$A$73,'EPA non-CO2 Data'!G67828))</f>
        <v>2.7155748933236205E-3</v>
      </c>
      <c r="I67828" s="4" t="str">
        <f>VLOOKUP(CONCATENATE(B67828,C67828,D67828),'EPA Source to Industry Map'!$D$2:$E$35,2,FALSE)</f>
        <v>non-industry</v>
      </c>
      <c r="J67828" s="4" t="str">
        <f t="shared" si="1074"/>
        <v>CH4</v>
      </c>
    </row>
    <row r="67829" spans="1:10" hidden="1" x14ac:dyDescent="0.25">
      <c r="A67829" t="s">
        <v>165</v>
      </c>
      <c r="B67829" t="s">
        <v>2</v>
      </c>
      <c r="C67829" t="s">
        <v>240</v>
      </c>
      <c r="D67829" t="s">
        <v>224</v>
      </c>
      <c r="E67829" t="s">
        <v>11</v>
      </c>
      <c r="F67829">
        <v>2046</v>
      </c>
      <c r="G67829">
        <v>6.5178318698725396E-2</v>
      </c>
      <c r="H67829">
        <f>IF(J67829="N2O",G67829/About!$A$75,IF('EPA non-CO2 Data'!J67829="CH4",'EPA non-CO2 Data'!G67829/About!$A$73,'EPA non-CO2 Data'!G67829))</f>
        <v>2.7157632791135582E-3</v>
      </c>
      <c r="I67829" s="4" t="str">
        <f>VLOOKUP(CONCATENATE(B67829,C67829,D67829),'EPA Source to Industry Map'!$D$2:$E$35,2,FALSE)</f>
        <v>non-industry</v>
      </c>
      <c r="J67829" s="4" t="str">
        <f t="shared" si="1074"/>
        <v>CH4</v>
      </c>
    </row>
    <row r="67830" spans="1:10" hidden="1" x14ac:dyDescent="0.25">
      <c r="A67830" t="s">
        <v>165</v>
      </c>
      <c r="B67830" t="s">
        <v>2</v>
      </c>
      <c r="C67830" t="s">
        <v>240</v>
      </c>
      <c r="D67830" t="s">
        <v>224</v>
      </c>
      <c r="E67830" t="s">
        <v>11</v>
      </c>
      <c r="F67830">
        <v>2047</v>
      </c>
      <c r="G67830">
        <v>6.5182839957683897E-2</v>
      </c>
      <c r="H67830">
        <f>IF(J67830="N2O",G67830/About!$A$75,IF('EPA non-CO2 Data'!J67830="CH4",'EPA non-CO2 Data'!G67830/About!$A$73,'EPA non-CO2 Data'!G67830))</f>
        <v>2.7159516649034958E-3</v>
      </c>
      <c r="I67830" s="4" t="str">
        <f>VLOOKUP(CONCATENATE(B67830,C67830,D67830),'EPA Source to Industry Map'!$D$2:$E$35,2,FALSE)</f>
        <v>non-industry</v>
      </c>
      <c r="J67830" s="4" t="str">
        <f t="shared" si="1074"/>
        <v>CH4</v>
      </c>
    </row>
    <row r="67831" spans="1:10" hidden="1" x14ac:dyDescent="0.25">
      <c r="A67831" t="s">
        <v>165</v>
      </c>
      <c r="B67831" t="s">
        <v>2</v>
      </c>
      <c r="C67831" t="s">
        <v>240</v>
      </c>
      <c r="D67831" t="s">
        <v>224</v>
      </c>
      <c r="E67831" t="s">
        <v>11</v>
      </c>
      <c r="F67831">
        <v>2048</v>
      </c>
      <c r="G67831">
        <v>6.5187361216642398E-2</v>
      </c>
      <c r="H67831">
        <f>IF(J67831="N2O",G67831/About!$A$75,IF('EPA non-CO2 Data'!J67831="CH4",'EPA non-CO2 Data'!G67831/About!$A$73,'EPA non-CO2 Data'!G67831))</f>
        <v>2.7161400506934331E-3</v>
      </c>
      <c r="I67831" s="4" t="str">
        <f>VLOOKUP(CONCATENATE(B67831,C67831,D67831),'EPA Source to Industry Map'!$D$2:$E$35,2,FALSE)</f>
        <v>non-industry</v>
      </c>
      <c r="J67831" s="4" t="str">
        <f t="shared" si="1074"/>
        <v>CH4</v>
      </c>
    </row>
    <row r="67832" spans="1:10" hidden="1" x14ac:dyDescent="0.25">
      <c r="A67832" t="s">
        <v>165</v>
      </c>
      <c r="B67832" t="s">
        <v>2</v>
      </c>
      <c r="C67832" t="s">
        <v>240</v>
      </c>
      <c r="D67832" t="s">
        <v>224</v>
      </c>
      <c r="E67832" t="s">
        <v>11</v>
      </c>
      <c r="F67832">
        <v>2049</v>
      </c>
      <c r="G67832">
        <v>6.5191882475600899E-2</v>
      </c>
      <c r="H67832">
        <f>IF(J67832="N2O",G67832/About!$A$75,IF('EPA non-CO2 Data'!J67832="CH4",'EPA non-CO2 Data'!G67832/About!$A$73,'EPA non-CO2 Data'!G67832))</f>
        <v>2.7163284364833708E-3</v>
      </c>
      <c r="I67832" s="4" t="str">
        <f>VLOOKUP(CONCATENATE(B67832,C67832,D67832),'EPA Source to Industry Map'!$D$2:$E$35,2,FALSE)</f>
        <v>non-industry</v>
      </c>
      <c r="J67832" s="4" t="str">
        <f t="shared" si="1074"/>
        <v>CH4</v>
      </c>
    </row>
    <row r="67833" spans="1:10" hidden="1" x14ac:dyDescent="0.25">
      <c r="A67833" t="s">
        <v>165</v>
      </c>
      <c r="B67833" t="s">
        <v>2</v>
      </c>
      <c r="C67833" t="s">
        <v>240</v>
      </c>
      <c r="D67833" t="s">
        <v>224</v>
      </c>
      <c r="E67833" t="s">
        <v>11</v>
      </c>
      <c r="F67833">
        <v>2050</v>
      </c>
      <c r="G67833">
        <v>6.5196403734559399E-2</v>
      </c>
      <c r="H67833">
        <f>IF(J67833="N2O",G67833/About!$A$75,IF('EPA non-CO2 Data'!J67833="CH4",'EPA non-CO2 Data'!G67833/About!$A$73,'EPA non-CO2 Data'!G67833))</f>
        <v>2.7165168222733085E-3</v>
      </c>
      <c r="I67833" s="4" t="str">
        <f>VLOOKUP(CONCATENATE(B67833,C67833,D67833),'EPA Source to Industry Map'!$D$2:$E$35,2,FALSE)</f>
        <v>non-industry</v>
      </c>
      <c r="J67833" s="4" t="str">
        <f t="shared" si="1074"/>
        <v>CH4</v>
      </c>
    </row>
    <row r="67834" spans="1:10" hidden="1" x14ac:dyDescent="0.25">
      <c r="A67834" t="s">
        <v>165</v>
      </c>
      <c r="B67834" t="s">
        <v>2</v>
      </c>
      <c r="C67834" t="s">
        <v>240</v>
      </c>
      <c r="D67834" t="s">
        <v>224</v>
      </c>
      <c r="E67834" t="s">
        <v>12</v>
      </c>
      <c r="F67834">
        <v>1990</v>
      </c>
      <c r="G67834">
        <v>0.32256676303512699</v>
      </c>
      <c r="H67834">
        <f>IF(J67834="N2O",G67834/About!$A$75,IF('EPA non-CO2 Data'!J67834="CH4",'EPA non-CO2 Data'!G67834/About!$A$73,'EPA non-CO2 Data'!G67834))</f>
        <v>1.0824388021312987E-3</v>
      </c>
      <c r="I67834" s="4" t="str">
        <f>VLOOKUP(CONCATENATE(B67834,C67834,D67834),'EPA Source to Industry Map'!$D$2:$E$35,2,FALSE)</f>
        <v>non-industry</v>
      </c>
      <c r="J67834" s="4" t="str">
        <f t="shared" si="1074"/>
        <v>N2O</v>
      </c>
    </row>
    <row r="67835" spans="1:10" hidden="1" x14ac:dyDescent="0.25">
      <c r="A67835" t="s">
        <v>165</v>
      </c>
      <c r="B67835" t="s">
        <v>2</v>
      </c>
      <c r="C67835" t="s">
        <v>240</v>
      </c>
      <c r="D67835" t="s">
        <v>224</v>
      </c>
      <c r="E67835" t="s">
        <v>12</v>
      </c>
      <c r="F67835">
        <v>1991</v>
      </c>
      <c r="G67835">
        <v>0.34135287011085902</v>
      </c>
      <c r="H67835">
        <f>IF(J67835="N2O",G67835/About!$A$75,IF('EPA non-CO2 Data'!J67835="CH4",'EPA non-CO2 Data'!G67835/About!$A$73,'EPA non-CO2 Data'!G67835))</f>
        <v>1.1454794299022115E-3</v>
      </c>
      <c r="I67835" s="4" t="str">
        <f>VLOOKUP(CONCATENATE(B67835,C67835,D67835),'EPA Source to Industry Map'!$D$2:$E$35,2,FALSE)</f>
        <v>non-industry</v>
      </c>
      <c r="J67835" s="4" t="str">
        <f t="shared" si="1074"/>
        <v>N2O</v>
      </c>
    </row>
    <row r="67836" spans="1:10" hidden="1" x14ac:dyDescent="0.25">
      <c r="A67836" t="s">
        <v>165</v>
      </c>
      <c r="B67836" t="s">
        <v>2</v>
      </c>
      <c r="C67836" t="s">
        <v>240</v>
      </c>
      <c r="D67836" t="s">
        <v>224</v>
      </c>
      <c r="E67836" t="s">
        <v>12</v>
      </c>
      <c r="F67836">
        <v>1992</v>
      </c>
      <c r="G67836">
        <v>0.35797420356571402</v>
      </c>
      <c r="H67836">
        <f>IF(J67836="N2O",G67836/About!$A$75,IF('EPA non-CO2 Data'!J67836="CH4",'EPA non-CO2 Data'!G67836/About!$A$73,'EPA non-CO2 Data'!G67836))</f>
        <v>1.2012557166634699E-3</v>
      </c>
      <c r="I67836" s="4" t="str">
        <f>VLOOKUP(CONCATENATE(B67836,C67836,D67836),'EPA Source to Industry Map'!$D$2:$E$35,2,FALSE)</f>
        <v>non-industry</v>
      </c>
      <c r="J67836" s="4" t="str">
        <f t="shared" si="1074"/>
        <v>N2O</v>
      </c>
    </row>
    <row r="67837" spans="1:10" hidden="1" x14ac:dyDescent="0.25">
      <c r="A67837" t="s">
        <v>165</v>
      </c>
      <c r="B67837" t="s">
        <v>2</v>
      </c>
      <c r="C67837" t="s">
        <v>240</v>
      </c>
      <c r="D67837" t="s">
        <v>224</v>
      </c>
      <c r="E67837" t="s">
        <v>12</v>
      </c>
      <c r="F67837">
        <v>1993</v>
      </c>
      <c r="G67837">
        <v>0.38625958686567202</v>
      </c>
      <c r="H67837">
        <f>IF(J67837="N2O",G67837/About!$A$75,IF('EPA non-CO2 Data'!J67837="CH4",'EPA non-CO2 Data'!G67837/About!$A$73,'EPA non-CO2 Data'!G67837))</f>
        <v>1.2961731102874899E-3</v>
      </c>
      <c r="I67837" s="4" t="str">
        <f>VLOOKUP(CONCATENATE(B67837,C67837,D67837),'EPA Source to Industry Map'!$D$2:$E$35,2,FALSE)</f>
        <v>non-industry</v>
      </c>
      <c r="J67837" s="4" t="str">
        <f t="shared" si="1074"/>
        <v>N2O</v>
      </c>
    </row>
    <row r="67838" spans="1:10" hidden="1" x14ac:dyDescent="0.25">
      <c r="A67838" t="s">
        <v>165</v>
      </c>
      <c r="B67838" t="s">
        <v>2</v>
      </c>
      <c r="C67838" t="s">
        <v>240</v>
      </c>
      <c r="D67838" t="s">
        <v>224</v>
      </c>
      <c r="E67838" t="s">
        <v>12</v>
      </c>
      <c r="F67838">
        <v>1994</v>
      </c>
      <c r="G67838">
        <v>0.41681704482774301</v>
      </c>
      <c r="H67838">
        <f>IF(J67838="N2O",G67838/About!$A$75,IF('EPA non-CO2 Data'!J67838="CH4",'EPA non-CO2 Data'!G67838/About!$A$73,'EPA non-CO2 Data'!G67838))</f>
        <v>1.3987149155293389E-3</v>
      </c>
      <c r="I67838" s="4" t="str">
        <f>VLOOKUP(CONCATENATE(B67838,C67838,D67838),'EPA Source to Industry Map'!$D$2:$E$35,2,FALSE)</f>
        <v>non-industry</v>
      </c>
      <c r="J67838" s="4" t="str">
        <f t="shared" si="1074"/>
        <v>N2O</v>
      </c>
    </row>
    <row r="67839" spans="1:10" hidden="1" x14ac:dyDescent="0.25">
      <c r="A67839" t="s">
        <v>165</v>
      </c>
      <c r="B67839" t="s">
        <v>2</v>
      </c>
      <c r="C67839" t="s">
        <v>240</v>
      </c>
      <c r="D67839" t="s">
        <v>224</v>
      </c>
      <c r="E67839" t="s">
        <v>12</v>
      </c>
      <c r="F67839">
        <v>1995</v>
      </c>
      <c r="G67839">
        <v>0.45542240591101701</v>
      </c>
      <c r="H67839">
        <f>IF(J67839="N2O",G67839/About!$A$75,IF('EPA non-CO2 Data'!J67839="CH4",'EPA non-CO2 Data'!G67839/About!$A$73,'EPA non-CO2 Data'!G67839))</f>
        <v>1.5282631070839498E-3</v>
      </c>
      <c r="I67839" s="4" t="str">
        <f>VLOOKUP(CONCATENATE(B67839,C67839,D67839),'EPA Source to Industry Map'!$D$2:$E$35,2,FALSE)</f>
        <v>non-industry</v>
      </c>
      <c r="J67839" s="4" t="str">
        <f t="shared" si="1074"/>
        <v>N2O</v>
      </c>
    </row>
    <row r="67840" spans="1:10" hidden="1" x14ac:dyDescent="0.25">
      <c r="A67840" t="s">
        <v>165</v>
      </c>
      <c r="B67840" t="s">
        <v>2</v>
      </c>
      <c r="C67840" t="s">
        <v>240</v>
      </c>
      <c r="D67840" t="s">
        <v>224</v>
      </c>
      <c r="E67840" t="s">
        <v>12</v>
      </c>
      <c r="F67840">
        <v>1996</v>
      </c>
      <c r="G67840">
        <v>0.50031610885521505</v>
      </c>
      <c r="H67840">
        <f>IF(J67840="N2O",G67840/About!$A$75,IF('EPA non-CO2 Data'!J67840="CH4",'EPA non-CO2 Data'!G67840/About!$A$73,'EPA non-CO2 Data'!G67840))</f>
        <v>1.6789131169638088E-3</v>
      </c>
      <c r="I67840" s="4" t="str">
        <f>VLOOKUP(CONCATENATE(B67840,C67840,D67840),'EPA Source to Industry Map'!$D$2:$E$35,2,FALSE)</f>
        <v>non-industry</v>
      </c>
      <c r="J67840" s="4" t="str">
        <f t="shared" si="1074"/>
        <v>N2O</v>
      </c>
    </row>
    <row r="67841" spans="1:10" hidden="1" x14ac:dyDescent="0.25">
      <c r="A67841" t="s">
        <v>165</v>
      </c>
      <c r="B67841" t="s">
        <v>2</v>
      </c>
      <c r="C67841" t="s">
        <v>240</v>
      </c>
      <c r="D67841" t="s">
        <v>224</v>
      </c>
      <c r="E67841" t="s">
        <v>12</v>
      </c>
      <c r="F67841">
        <v>1997</v>
      </c>
      <c r="G67841">
        <v>0.49937289156716602</v>
      </c>
      <c r="H67841">
        <f>IF(J67841="N2O",G67841/About!$A$75,IF('EPA non-CO2 Data'!J67841="CH4",'EPA non-CO2 Data'!G67841/About!$A$73,'EPA non-CO2 Data'!G67841))</f>
        <v>1.6757479582790807E-3</v>
      </c>
      <c r="I67841" s="4" t="str">
        <f>VLOOKUP(CONCATENATE(B67841,C67841,D67841),'EPA Source to Industry Map'!$D$2:$E$35,2,FALSE)</f>
        <v>non-industry</v>
      </c>
      <c r="J67841" s="4" t="str">
        <f t="shared" si="1074"/>
        <v>N2O</v>
      </c>
    </row>
    <row r="67842" spans="1:10" hidden="1" x14ac:dyDescent="0.25">
      <c r="A67842" t="s">
        <v>165</v>
      </c>
      <c r="B67842" t="s">
        <v>2</v>
      </c>
      <c r="C67842" t="s">
        <v>240</v>
      </c>
      <c r="D67842" t="s">
        <v>224</v>
      </c>
      <c r="E67842" t="s">
        <v>12</v>
      </c>
      <c r="F67842">
        <v>1998</v>
      </c>
      <c r="G67842">
        <v>0.49221847967356103</v>
      </c>
      <c r="H67842">
        <f>IF(J67842="N2O",G67842/About!$A$75,IF('EPA non-CO2 Data'!J67842="CH4",'EPA non-CO2 Data'!G67842/About!$A$73,'EPA non-CO2 Data'!G67842))</f>
        <v>1.6517398646763793E-3</v>
      </c>
      <c r="I67842" s="4" t="str">
        <f>VLOOKUP(CONCATENATE(B67842,C67842,D67842),'EPA Source to Industry Map'!$D$2:$E$35,2,FALSE)</f>
        <v>non-industry</v>
      </c>
      <c r="J67842" s="4" t="str">
        <f t="shared" si="1074"/>
        <v>N2O</v>
      </c>
    </row>
    <row r="67843" spans="1:10" hidden="1" x14ac:dyDescent="0.25">
      <c r="A67843" t="s">
        <v>165</v>
      </c>
      <c r="B67843" t="s">
        <v>2</v>
      </c>
      <c r="C67843" t="s">
        <v>240</v>
      </c>
      <c r="D67843" t="s">
        <v>224</v>
      </c>
      <c r="E67843" t="s">
        <v>12</v>
      </c>
      <c r="F67843">
        <v>1999</v>
      </c>
      <c r="G67843">
        <v>0.58052726140716304</v>
      </c>
      <c r="H67843">
        <f>IF(J67843="N2O",G67843/About!$A$75,IF('EPA non-CO2 Data'!J67843="CH4",'EPA non-CO2 Data'!G67843/About!$A$73,'EPA non-CO2 Data'!G67843))</f>
        <v>1.9480780584132987E-3</v>
      </c>
      <c r="I67843" s="4" t="str">
        <f>VLOOKUP(CONCATENATE(B67843,C67843,D67843),'EPA Source to Industry Map'!$D$2:$E$35,2,FALSE)</f>
        <v>non-industry</v>
      </c>
      <c r="J67843" s="4" t="str">
        <f t="shared" si="1074"/>
        <v>N2O</v>
      </c>
    </row>
    <row r="67844" spans="1:10" hidden="1" x14ac:dyDescent="0.25">
      <c r="A67844" t="s">
        <v>165</v>
      </c>
      <c r="B67844" t="s">
        <v>2</v>
      </c>
      <c r="C67844" t="s">
        <v>240</v>
      </c>
      <c r="D67844" t="s">
        <v>224</v>
      </c>
      <c r="E67844" t="s">
        <v>12</v>
      </c>
      <c r="F67844">
        <v>2000</v>
      </c>
      <c r="G67844">
        <v>0.59791845359766105</v>
      </c>
      <c r="H67844">
        <f>IF(J67844="N2O",G67844/About!$A$75,IF('EPA non-CO2 Data'!J67844="CH4",'EPA non-CO2 Data'!G67844/About!$A$73,'EPA non-CO2 Data'!G67844))</f>
        <v>2.0064377637505405E-3</v>
      </c>
      <c r="I67844" s="4" t="str">
        <f>VLOOKUP(CONCATENATE(B67844,C67844,D67844),'EPA Source to Industry Map'!$D$2:$E$35,2,FALSE)</f>
        <v>non-industry</v>
      </c>
      <c r="J67844" s="4" t="str">
        <f t="shared" si="1074"/>
        <v>N2O</v>
      </c>
    </row>
    <row r="67845" spans="1:10" hidden="1" x14ac:dyDescent="0.25">
      <c r="A67845" t="s">
        <v>165</v>
      </c>
      <c r="B67845" t="s">
        <v>2</v>
      </c>
      <c r="C67845" t="s">
        <v>240</v>
      </c>
      <c r="D67845" t="s">
        <v>224</v>
      </c>
      <c r="E67845" t="s">
        <v>12</v>
      </c>
      <c r="F67845">
        <v>2001</v>
      </c>
      <c r="G67845">
        <v>0.60544726208316002</v>
      </c>
      <c r="H67845">
        <f>IF(J67845="N2O",G67845/About!$A$75,IF('EPA non-CO2 Data'!J67845="CH4",'EPA non-CO2 Data'!G67845/About!$A$73,'EPA non-CO2 Data'!G67845))</f>
        <v>2.0317022217555708E-3</v>
      </c>
      <c r="I67845" s="4" t="str">
        <f>VLOOKUP(CONCATENATE(B67845,C67845,D67845),'EPA Source to Industry Map'!$D$2:$E$35,2,FALSE)</f>
        <v>non-industry</v>
      </c>
      <c r="J67845" s="4" t="str">
        <f t="shared" si="1074"/>
        <v>N2O</v>
      </c>
    </row>
    <row r="67846" spans="1:10" hidden="1" x14ac:dyDescent="0.25">
      <c r="A67846" t="s">
        <v>165</v>
      </c>
      <c r="B67846" t="s">
        <v>2</v>
      </c>
      <c r="C67846" t="s">
        <v>240</v>
      </c>
      <c r="D67846" t="s">
        <v>224</v>
      </c>
      <c r="E67846" t="s">
        <v>12</v>
      </c>
      <c r="F67846">
        <v>2002</v>
      </c>
      <c r="G67846">
        <v>0.498292383949137</v>
      </c>
      <c r="H67846">
        <f>IF(J67846="N2O",G67846/About!$A$75,IF('EPA non-CO2 Data'!J67846="CH4",'EPA non-CO2 Data'!G67846/About!$A$73,'EPA non-CO2 Data'!G67846))</f>
        <v>1.6721220937890504E-3</v>
      </c>
      <c r="I67846" s="4" t="str">
        <f>VLOOKUP(CONCATENATE(B67846,C67846,D67846),'EPA Source to Industry Map'!$D$2:$E$35,2,FALSE)</f>
        <v>non-industry</v>
      </c>
      <c r="J67846" s="4" t="str">
        <f t="shared" si="1074"/>
        <v>N2O</v>
      </c>
    </row>
    <row r="67847" spans="1:10" hidden="1" x14ac:dyDescent="0.25">
      <c r="A67847" t="s">
        <v>165</v>
      </c>
      <c r="B67847" t="s">
        <v>2</v>
      </c>
      <c r="C67847" t="s">
        <v>240</v>
      </c>
      <c r="D67847" t="s">
        <v>224</v>
      </c>
      <c r="E67847" t="s">
        <v>12</v>
      </c>
      <c r="F67847">
        <v>2003</v>
      </c>
      <c r="G67847">
        <v>0.45707534363970598</v>
      </c>
      <c r="H67847">
        <f>IF(J67847="N2O",G67847/About!$A$75,IF('EPA non-CO2 Data'!J67847="CH4",'EPA non-CO2 Data'!G67847/About!$A$73,'EPA non-CO2 Data'!G67847))</f>
        <v>1.5338098779855906E-3</v>
      </c>
      <c r="I67847" s="4" t="str">
        <f>VLOOKUP(CONCATENATE(B67847,C67847,D67847),'EPA Source to Industry Map'!$D$2:$E$35,2,FALSE)</f>
        <v>non-industry</v>
      </c>
      <c r="J67847" s="4" t="str">
        <f t="shared" ref="J67847:J67910" si="1075">IF(ISNUMBER(SEARCH("F",E67847)),"F-gases",E67847)</f>
        <v>N2O</v>
      </c>
    </row>
    <row r="67848" spans="1:10" hidden="1" x14ac:dyDescent="0.25">
      <c r="A67848" t="s">
        <v>165</v>
      </c>
      <c r="B67848" t="s">
        <v>2</v>
      </c>
      <c r="C67848" t="s">
        <v>240</v>
      </c>
      <c r="D67848" t="s">
        <v>224</v>
      </c>
      <c r="E67848" t="s">
        <v>12</v>
      </c>
      <c r="F67848">
        <v>2004</v>
      </c>
      <c r="G67848">
        <v>0.48038255657047901</v>
      </c>
      <c r="H67848">
        <f>IF(J67848="N2O",G67848/About!$A$75,IF('EPA non-CO2 Data'!J67848="CH4",'EPA non-CO2 Data'!G67848/About!$A$73,'EPA non-CO2 Data'!G67848))</f>
        <v>1.6120220019143591E-3</v>
      </c>
      <c r="I67848" s="4" t="str">
        <f>VLOOKUP(CONCATENATE(B67848,C67848,D67848),'EPA Source to Industry Map'!$D$2:$E$35,2,FALSE)</f>
        <v>non-industry</v>
      </c>
      <c r="J67848" s="4" t="str">
        <f t="shared" si="1075"/>
        <v>N2O</v>
      </c>
    </row>
    <row r="67849" spans="1:10" hidden="1" x14ac:dyDescent="0.25">
      <c r="A67849" t="s">
        <v>165</v>
      </c>
      <c r="B67849" t="s">
        <v>2</v>
      </c>
      <c r="C67849" t="s">
        <v>240</v>
      </c>
      <c r="D67849" t="s">
        <v>224</v>
      </c>
      <c r="E67849" t="s">
        <v>12</v>
      </c>
      <c r="F67849">
        <v>2005</v>
      </c>
      <c r="G67849">
        <v>0.52068187393552301</v>
      </c>
      <c r="H67849">
        <f>IF(J67849="N2O",G67849/About!$A$75,IF('EPA non-CO2 Data'!J67849="CH4",'EPA non-CO2 Data'!G67849/About!$A$73,'EPA non-CO2 Data'!G67849))</f>
        <v>1.7472546105218893E-3</v>
      </c>
      <c r="I67849" s="4" t="str">
        <f>VLOOKUP(CONCATENATE(B67849,C67849,D67849),'EPA Source to Industry Map'!$D$2:$E$35,2,FALSE)</f>
        <v>non-industry</v>
      </c>
      <c r="J67849" s="4" t="str">
        <f t="shared" si="1075"/>
        <v>N2O</v>
      </c>
    </row>
    <row r="67850" spans="1:10" hidden="1" x14ac:dyDescent="0.25">
      <c r="A67850" t="s">
        <v>165</v>
      </c>
      <c r="B67850" t="s">
        <v>2</v>
      </c>
      <c r="C67850" t="s">
        <v>240</v>
      </c>
      <c r="D67850" t="s">
        <v>224</v>
      </c>
      <c r="E67850" t="s">
        <v>12</v>
      </c>
      <c r="F67850">
        <v>2006</v>
      </c>
      <c r="G67850">
        <v>0.50034317491444402</v>
      </c>
      <c r="H67850">
        <f>IF(J67850="N2O",G67850/About!$A$75,IF('EPA non-CO2 Data'!J67850="CH4",'EPA non-CO2 Data'!G67850/About!$A$73,'EPA non-CO2 Data'!G67850))</f>
        <v>1.6790039426659196E-3</v>
      </c>
      <c r="I67850" s="4" t="str">
        <f>VLOOKUP(CONCATENATE(B67850,C67850,D67850),'EPA Source to Industry Map'!$D$2:$E$35,2,FALSE)</f>
        <v>non-industry</v>
      </c>
      <c r="J67850" s="4" t="str">
        <f t="shared" si="1075"/>
        <v>N2O</v>
      </c>
    </row>
    <row r="67851" spans="1:10" hidden="1" x14ac:dyDescent="0.25">
      <c r="A67851" t="s">
        <v>165</v>
      </c>
      <c r="B67851" t="s">
        <v>2</v>
      </c>
      <c r="C67851" t="s">
        <v>240</v>
      </c>
      <c r="D67851" t="s">
        <v>224</v>
      </c>
      <c r="E67851" t="s">
        <v>12</v>
      </c>
      <c r="F67851">
        <v>2007</v>
      </c>
      <c r="G67851">
        <v>0.48765835225203602</v>
      </c>
      <c r="H67851">
        <f>IF(J67851="N2O",G67851/About!$A$75,IF('EPA non-CO2 Data'!J67851="CH4",'EPA non-CO2 Data'!G67851/About!$A$73,'EPA non-CO2 Data'!G67851))</f>
        <v>1.6364374236645504E-3</v>
      </c>
      <c r="I67851" s="4" t="str">
        <f>VLOOKUP(CONCATENATE(B67851,C67851,D67851),'EPA Source to Industry Map'!$D$2:$E$35,2,FALSE)</f>
        <v>non-industry</v>
      </c>
      <c r="J67851" s="4" t="str">
        <f t="shared" si="1075"/>
        <v>N2O</v>
      </c>
    </row>
    <row r="67852" spans="1:10" hidden="1" x14ac:dyDescent="0.25">
      <c r="A67852" t="s">
        <v>165</v>
      </c>
      <c r="B67852" t="s">
        <v>2</v>
      </c>
      <c r="C67852" t="s">
        <v>240</v>
      </c>
      <c r="D67852" t="s">
        <v>224</v>
      </c>
      <c r="E67852" t="s">
        <v>12</v>
      </c>
      <c r="F67852">
        <v>2008</v>
      </c>
      <c r="G67852">
        <v>0.487823592269026</v>
      </c>
      <c r="H67852">
        <f>IF(J67852="N2O",G67852/About!$A$75,IF('EPA non-CO2 Data'!J67852="CH4",'EPA non-CO2 Data'!G67852/About!$A$73,'EPA non-CO2 Data'!G67852))</f>
        <v>1.636991920365859E-3</v>
      </c>
      <c r="I67852" s="4" t="str">
        <f>VLOOKUP(CONCATENATE(B67852,C67852,D67852),'EPA Source to Industry Map'!$D$2:$E$35,2,FALSE)</f>
        <v>non-industry</v>
      </c>
      <c r="J67852" s="4" t="str">
        <f t="shared" si="1075"/>
        <v>N2O</v>
      </c>
    </row>
    <row r="67853" spans="1:10" hidden="1" x14ac:dyDescent="0.25">
      <c r="A67853" t="s">
        <v>165</v>
      </c>
      <c r="B67853" t="s">
        <v>2</v>
      </c>
      <c r="C67853" t="s">
        <v>240</v>
      </c>
      <c r="D67853" t="s">
        <v>224</v>
      </c>
      <c r="E67853" t="s">
        <v>12</v>
      </c>
      <c r="F67853">
        <v>2009</v>
      </c>
      <c r="G67853">
        <v>0.43638534385261302</v>
      </c>
      <c r="H67853">
        <f>IF(J67853="N2O",G67853/About!$A$75,IF('EPA non-CO2 Data'!J67853="CH4",'EPA non-CO2 Data'!G67853/About!$A$73,'EPA non-CO2 Data'!G67853))</f>
        <v>1.4643803484987014E-3</v>
      </c>
      <c r="I67853" s="4" t="str">
        <f>VLOOKUP(CONCATENATE(B67853,C67853,D67853),'EPA Source to Industry Map'!$D$2:$E$35,2,FALSE)</f>
        <v>non-industry</v>
      </c>
      <c r="J67853" s="4" t="str">
        <f t="shared" si="1075"/>
        <v>N2O</v>
      </c>
    </row>
    <row r="67854" spans="1:10" hidden="1" x14ac:dyDescent="0.25">
      <c r="A67854" t="s">
        <v>165</v>
      </c>
      <c r="B67854" t="s">
        <v>2</v>
      </c>
      <c r="C67854" t="s">
        <v>240</v>
      </c>
      <c r="D67854" t="s">
        <v>224</v>
      </c>
      <c r="E67854" t="s">
        <v>12</v>
      </c>
      <c r="F67854">
        <v>2010</v>
      </c>
      <c r="G67854">
        <v>0.40640407286012797</v>
      </c>
      <c r="H67854">
        <f>IF(J67854="N2O",G67854/About!$A$75,IF('EPA non-CO2 Data'!J67854="CH4",'EPA non-CO2 Data'!G67854/About!$A$73,'EPA non-CO2 Data'!G67854))</f>
        <v>1.3637720565776107E-3</v>
      </c>
      <c r="I67854" s="4" t="str">
        <f>VLOOKUP(CONCATENATE(B67854,C67854,D67854),'EPA Source to Industry Map'!$D$2:$E$35,2,FALSE)</f>
        <v>non-industry</v>
      </c>
      <c r="J67854" s="4" t="str">
        <f t="shared" si="1075"/>
        <v>N2O</v>
      </c>
    </row>
    <row r="67855" spans="1:10" hidden="1" x14ac:dyDescent="0.25">
      <c r="A67855" t="s">
        <v>165</v>
      </c>
      <c r="B67855" t="s">
        <v>2</v>
      </c>
      <c r="C67855" t="s">
        <v>240</v>
      </c>
      <c r="D67855" t="s">
        <v>224</v>
      </c>
      <c r="E67855" t="s">
        <v>12</v>
      </c>
      <c r="F67855">
        <v>2011</v>
      </c>
      <c r="G67855">
        <v>0.40354571708037901</v>
      </c>
      <c r="H67855">
        <f>IF(J67855="N2O",G67855/About!$A$75,IF('EPA non-CO2 Data'!J67855="CH4",'EPA non-CO2 Data'!G67855/About!$A$73,'EPA non-CO2 Data'!G67855))</f>
        <v>1.35418025865899E-3</v>
      </c>
      <c r="I67855" s="4" t="str">
        <f>VLOOKUP(CONCATENATE(B67855,C67855,D67855),'EPA Source to Industry Map'!$D$2:$E$35,2,FALSE)</f>
        <v>non-industry</v>
      </c>
      <c r="J67855" s="4" t="str">
        <f t="shared" si="1075"/>
        <v>N2O</v>
      </c>
    </row>
    <row r="67856" spans="1:10" hidden="1" x14ac:dyDescent="0.25">
      <c r="A67856" t="s">
        <v>165</v>
      </c>
      <c r="B67856" t="s">
        <v>2</v>
      </c>
      <c r="C67856" t="s">
        <v>240</v>
      </c>
      <c r="D67856" t="s">
        <v>224</v>
      </c>
      <c r="E67856" t="s">
        <v>12</v>
      </c>
      <c r="F67856">
        <v>2012</v>
      </c>
      <c r="G67856">
        <v>0.37901403634165298</v>
      </c>
      <c r="H67856">
        <f>IF(J67856="N2O",G67856/About!$A$75,IF('EPA non-CO2 Data'!J67856="CH4",'EPA non-CO2 Data'!G67856/About!$A$73,'EPA non-CO2 Data'!G67856))</f>
        <v>1.2718591823545403E-3</v>
      </c>
      <c r="I67856" s="4" t="str">
        <f>VLOOKUP(CONCATENATE(B67856,C67856,D67856),'EPA Source to Industry Map'!$D$2:$E$35,2,FALSE)</f>
        <v>non-industry</v>
      </c>
      <c r="J67856" s="4" t="str">
        <f t="shared" si="1075"/>
        <v>N2O</v>
      </c>
    </row>
    <row r="67857" spans="1:10" hidden="1" x14ac:dyDescent="0.25">
      <c r="A67857" t="s">
        <v>165</v>
      </c>
      <c r="B67857" t="s">
        <v>2</v>
      </c>
      <c r="C67857" t="s">
        <v>240</v>
      </c>
      <c r="D67857" t="s">
        <v>224</v>
      </c>
      <c r="E67857" t="s">
        <v>12</v>
      </c>
      <c r="F67857">
        <v>2013</v>
      </c>
      <c r="G67857">
        <v>0.353112842934098</v>
      </c>
      <c r="H67857">
        <f>IF(J67857="N2O",G67857/About!$A$75,IF('EPA non-CO2 Data'!J67857="CH4",'EPA non-CO2 Data'!G67857/About!$A$73,'EPA non-CO2 Data'!G67857))</f>
        <v>1.184942425953349E-3</v>
      </c>
      <c r="I67857" s="4" t="str">
        <f>VLOOKUP(CONCATENATE(B67857,C67857,D67857),'EPA Source to Industry Map'!$D$2:$E$35,2,FALSE)</f>
        <v>non-industry</v>
      </c>
      <c r="J67857" s="4" t="str">
        <f t="shared" si="1075"/>
        <v>N2O</v>
      </c>
    </row>
    <row r="67858" spans="1:10" hidden="1" x14ac:dyDescent="0.25">
      <c r="A67858" t="s">
        <v>165</v>
      </c>
      <c r="B67858" t="s">
        <v>2</v>
      </c>
      <c r="C67858" t="s">
        <v>240</v>
      </c>
      <c r="D67858" t="s">
        <v>224</v>
      </c>
      <c r="E67858" t="s">
        <v>12</v>
      </c>
      <c r="F67858">
        <v>2014</v>
      </c>
      <c r="G67858">
        <v>0.35653131329499199</v>
      </c>
      <c r="H67858">
        <f>IF(J67858="N2O",G67858/About!$A$75,IF('EPA non-CO2 Data'!J67858="CH4",'EPA non-CO2 Data'!G67858/About!$A$73,'EPA non-CO2 Data'!G67858))</f>
        <v>1.1964138030033289E-3</v>
      </c>
      <c r="I67858" s="4" t="str">
        <f>VLOOKUP(CONCATENATE(B67858,C67858,D67858),'EPA Source to Industry Map'!$D$2:$E$35,2,FALSE)</f>
        <v>non-industry</v>
      </c>
      <c r="J67858" s="4" t="str">
        <f t="shared" si="1075"/>
        <v>N2O</v>
      </c>
    </row>
    <row r="67859" spans="1:10" hidden="1" x14ac:dyDescent="0.25">
      <c r="A67859" t="s">
        <v>165</v>
      </c>
      <c r="B67859" t="s">
        <v>2</v>
      </c>
      <c r="C67859" t="s">
        <v>240</v>
      </c>
      <c r="D67859" t="s">
        <v>224</v>
      </c>
      <c r="E67859" t="s">
        <v>12</v>
      </c>
      <c r="F67859">
        <v>2015</v>
      </c>
      <c r="G67859">
        <v>0.39805628766502199</v>
      </c>
      <c r="H67859">
        <f>IF(J67859="N2O",G67859/About!$A$75,IF('EPA non-CO2 Data'!J67859="CH4",'EPA non-CO2 Data'!G67859/About!$A$73,'EPA non-CO2 Data'!G67859))</f>
        <v>1.3357593545806107E-3</v>
      </c>
      <c r="I67859" s="4" t="str">
        <f>VLOOKUP(CONCATENATE(B67859,C67859,D67859),'EPA Source to Industry Map'!$D$2:$E$35,2,FALSE)</f>
        <v>non-industry</v>
      </c>
      <c r="J67859" s="4" t="str">
        <f t="shared" si="1075"/>
        <v>N2O</v>
      </c>
    </row>
    <row r="67860" spans="1:10" hidden="1" x14ac:dyDescent="0.25">
      <c r="A67860" t="s">
        <v>165</v>
      </c>
      <c r="B67860" t="s">
        <v>2</v>
      </c>
      <c r="C67860" t="s">
        <v>240</v>
      </c>
      <c r="D67860" t="s">
        <v>224</v>
      </c>
      <c r="E67860" t="s">
        <v>12</v>
      </c>
      <c r="F67860">
        <v>2016</v>
      </c>
      <c r="G67860">
        <v>0.405118929675652</v>
      </c>
      <c r="H67860">
        <f>IF(J67860="N2O",G67860/About!$A$75,IF('EPA non-CO2 Data'!J67860="CH4",'EPA non-CO2 Data'!G67860/About!$A$73,'EPA non-CO2 Data'!G67860))</f>
        <v>1.3594594955558792E-3</v>
      </c>
      <c r="I67860" s="4" t="str">
        <f>VLOOKUP(CONCATENATE(B67860,C67860,D67860),'EPA Source to Industry Map'!$D$2:$E$35,2,FALSE)</f>
        <v>non-industry</v>
      </c>
      <c r="J67860" s="4" t="str">
        <f t="shared" si="1075"/>
        <v>N2O</v>
      </c>
    </row>
    <row r="67861" spans="1:10" hidden="1" x14ac:dyDescent="0.25">
      <c r="A67861" t="s">
        <v>165</v>
      </c>
      <c r="B67861" t="s">
        <v>2</v>
      </c>
      <c r="C67861" t="s">
        <v>240</v>
      </c>
      <c r="D67861" t="s">
        <v>224</v>
      </c>
      <c r="E67861" t="s">
        <v>12</v>
      </c>
      <c r="F67861">
        <v>2017</v>
      </c>
      <c r="G67861">
        <v>0.40508870073162001</v>
      </c>
      <c r="H67861">
        <f>IF(J67861="N2O",G67861/About!$A$75,IF('EPA non-CO2 Data'!J67861="CH4",'EPA non-CO2 Data'!G67861/About!$A$73,'EPA non-CO2 Data'!G67861))</f>
        <v>1.3593580561463759E-3</v>
      </c>
      <c r="I67861" s="4" t="str">
        <f>VLOOKUP(CONCATENATE(B67861,C67861,D67861),'EPA Source to Industry Map'!$D$2:$E$35,2,FALSE)</f>
        <v>non-industry</v>
      </c>
      <c r="J67861" s="4" t="str">
        <f t="shared" si="1075"/>
        <v>N2O</v>
      </c>
    </row>
    <row r="67862" spans="1:10" hidden="1" x14ac:dyDescent="0.25">
      <c r="A67862" t="s">
        <v>165</v>
      </c>
      <c r="B67862" t="s">
        <v>2</v>
      </c>
      <c r="C67862" t="s">
        <v>240</v>
      </c>
      <c r="D67862" t="s">
        <v>224</v>
      </c>
      <c r="E67862" t="s">
        <v>12</v>
      </c>
      <c r="F67862">
        <v>2018</v>
      </c>
      <c r="G67862">
        <v>0.40505847178758903</v>
      </c>
      <c r="H67862">
        <f>IF(J67862="N2O",G67862/About!$A$75,IF('EPA non-CO2 Data'!J67862="CH4",'EPA non-CO2 Data'!G67862/About!$A$73,'EPA non-CO2 Data'!G67862))</f>
        <v>1.3592566167368759E-3</v>
      </c>
      <c r="I67862" s="4" t="str">
        <f>VLOOKUP(CONCATENATE(B67862,C67862,D67862),'EPA Source to Industry Map'!$D$2:$E$35,2,FALSE)</f>
        <v>non-industry</v>
      </c>
      <c r="J67862" s="4" t="str">
        <f t="shared" si="1075"/>
        <v>N2O</v>
      </c>
    </row>
    <row r="67863" spans="1:10" hidden="1" x14ac:dyDescent="0.25">
      <c r="A67863" t="s">
        <v>165</v>
      </c>
      <c r="B67863" t="s">
        <v>2</v>
      </c>
      <c r="C67863" t="s">
        <v>240</v>
      </c>
      <c r="D67863" t="s">
        <v>224</v>
      </c>
      <c r="E67863" t="s">
        <v>12</v>
      </c>
      <c r="F67863">
        <v>2019</v>
      </c>
      <c r="G67863">
        <v>0.40502824284355698</v>
      </c>
      <c r="H67863">
        <f>IF(J67863="N2O",G67863/About!$A$75,IF('EPA non-CO2 Data'!J67863="CH4",'EPA non-CO2 Data'!G67863/About!$A$73,'EPA non-CO2 Data'!G67863))</f>
        <v>1.3591551773273725E-3</v>
      </c>
      <c r="I67863" s="4" t="str">
        <f>VLOOKUP(CONCATENATE(B67863,C67863,D67863),'EPA Source to Industry Map'!$D$2:$E$35,2,FALSE)</f>
        <v>non-industry</v>
      </c>
      <c r="J67863" s="4" t="str">
        <f t="shared" si="1075"/>
        <v>N2O</v>
      </c>
    </row>
    <row r="67864" spans="1:10" hidden="1" x14ac:dyDescent="0.25">
      <c r="A67864" t="s">
        <v>165</v>
      </c>
      <c r="B67864" t="s">
        <v>2</v>
      </c>
      <c r="C67864" t="s">
        <v>240</v>
      </c>
      <c r="D67864" t="s">
        <v>224</v>
      </c>
      <c r="E67864" t="s">
        <v>12</v>
      </c>
      <c r="F67864">
        <v>2020</v>
      </c>
      <c r="G67864">
        <v>0.404998013899525</v>
      </c>
      <c r="H67864">
        <f>IF(J67864="N2O",G67864/About!$A$75,IF('EPA non-CO2 Data'!J67864="CH4",'EPA non-CO2 Data'!G67864/About!$A$73,'EPA non-CO2 Data'!G67864))</f>
        <v>1.3590537379178692E-3</v>
      </c>
      <c r="I67864" s="4" t="str">
        <f>VLOOKUP(CONCATENATE(B67864,C67864,D67864),'EPA Source to Industry Map'!$D$2:$E$35,2,FALSE)</f>
        <v>non-industry</v>
      </c>
      <c r="J67864" s="4" t="str">
        <f t="shared" si="1075"/>
        <v>N2O</v>
      </c>
    </row>
    <row r="67865" spans="1:10" hidden="1" x14ac:dyDescent="0.25">
      <c r="A67865" t="s">
        <v>165</v>
      </c>
      <c r="B67865" t="s">
        <v>2</v>
      </c>
      <c r="C67865" t="s">
        <v>240</v>
      </c>
      <c r="D67865" t="s">
        <v>224</v>
      </c>
      <c r="E67865" t="s">
        <v>12</v>
      </c>
      <c r="F67865">
        <v>2021</v>
      </c>
      <c r="G67865">
        <v>0.40166932224065599</v>
      </c>
      <c r="H67865">
        <f>IF(J67865="N2O",G67865/About!$A$75,IF('EPA non-CO2 Data'!J67865="CH4",'EPA non-CO2 Data'!G67865/About!$A$73,'EPA non-CO2 Data'!G67865))</f>
        <v>1.3478836316800536E-3</v>
      </c>
      <c r="I67865" s="4" t="str">
        <f>VLOOKUP(CONCATENATE(B67865,C67865,D67865),'EPA Source to Industry Map'!$D$2:$E$35,2,FALSE)</f>
        <v>non-industry</v>
      </c>
      <c r="J67865" s="4" t="str">
        <f t="shared" si="1075"/>
        <v>N2O</v>
      </c>
    </row>
    <row r="67866" spans="1:10" hidden="1" x14ac:dyDescent="0.25">
      <c r="A67866" t="s">
        <v>165</v>
      </c>
      <c r="B67866" t="s">
        <v>2</v>
      </c>
      <c r="C67866" t="s">
        <v>240</v>
      </c>
      <c r="D67866" t="s">
        <v>224</v>
      </c>
      <c r="E67866" t="s">
        <v>12</v>
      </c>
      <c r="F67866">
        <v>2022</v>
      </c>
      <c r="G67866">
        <v>0.39834063058178698</v>
      </c>
      <c r="H67866">
        <f>IF(J67866="N2O",G67866/About!$A$75,IF('EPA non-CO2 Data'!J67866="CH4",'EPA non-CO2 Data'!G67866/About!$A$73,'EPA non-CO2 Data'!G67866))</f>
        <v>1.3367135254422381E-3</v>
      </c>
      <c r="I67866" s="4" t="str">
        <f>VLOOKUP(CONCATENATE(B67866,C67866,D67866),'EPA Source to Industry Map'!$D$2:$E$35,2,FALSE)</f>
        <v>non-industry</v>
      </c>
      <c r="J67866" s="4" t="str">
        <f t="shared" si="1075"/>
        <v>N2O</v>
      </c>
    </row>
    <row r="67867" spans="1:10" hidden="1" x14ac:dyDescent="0.25">
      <c r="A67867" t="s">
        <v>165</v>
      </c>
      <c r="B67867" t="s">
        <v>2</v>
      </c>
      <c r="C67867" t="s">
        <v>240</v>
      </c>
      <c r="D67867" t="s">
        <v>224</v>
      </c>
      <c r="E67867" t="s">
        <v>12</v>
      </c>
      <c r="F67867">
        <v>2023</v>
      </c>
      <c r="G67867">
        <v>0.39501193892291803</v>
      </c>
      <c r="H67867">
        <f>IF(J67867="N2O",G67867/About!$A$75,IF('EPA non-CO2 Data'!J67867="CH4",'EPA non-CO2 Data'!G67867/About!$A$73,'EPA non-CO2 Data'!G67867))</f>
        <v>1.3255434192044229E-3</v>
      </c>
      <c r="I67867" s="4" t="str">
        <f>VLOOKUP(CONCATENATE(B67867,C67867,D67867),'EPA Source to Industry Map'!$D$2:$E$35,2,FALSE)</f>
        <v>non-industry</v>
      </c>
      <c r="J67867" s="4" t="str">
        <f t="shared" si="1075"/>
        <v>N2O</v>
      </c>
    </row>
    <row r="67868" spans="1:10" hidden="1" x14ac:dyDescent="0.25">
      <c r="A67868" t="s">
        <v>165</v>
      </c>
      <c r="B67868" t="s">
        <v>2</v>
      </c>
      <c r="C67868" t="s">
        <v>240</v>
      </c>
      <c r="D67868" t="s">
        <v>224</v>
      </c>
      <c r="E67868" t="s">
        <v>12</v>
      </c>
      <c r="F67868">
        <v>2024</v>
      </c>
      <c r="G67868">
        <v>0.39168324726404902</v>
      </c>
      <c r="H67868">
        <f>IF(J67868="N2O",G67868/About!$A$75,IF('EPA non-CO2 Data'!J67868="CH4",'EPA non-CO2 Data'!G67868/About!$A$73,'EPA non-CO2 Data'!G67868))</f>
        <v>1.3143733129666075E-3</v>
      </c>
      <c r="I67868" s="4" t="str">
        <f>VLOOKUP(CONCATENATE(B67868,C67868,D67868),'EPA Source to Industry Map'!$D$2:$E$35,2,FALSE)</f>
        <v>non-industry</v>
      </c>
      <c r="J67868" s="4" t="str">
        <f t="shared" si="1075"/>
        <v>N2O</v>
      </c>
    </row>
    <row r="67869" spans="1:10" hidden="1" x14ac:dyDescent="0.25">
      <c r="A67869" t="s">
        <v>165</v>
      </c>
      <c r="B67869" t="s">
        <v>2</v>
      </c>
      <c r="C67869" t="s">
        <v>240</v>
      </c>
      <c r="D67869" t="s">
        <v>224</v>
      </c>
      <c r="E67869" t="s">
        <v>12</v>
      </c>
      <c r="F67869">
        <v>2025</v>
      </c>
      <c r="G67869">
        <v>0.38835455560518101</v>
      </c>
      <c r="H67869">
        <f>IF(J67869="N2O",G67869/About!$A$75,IF('EPA non-CO2 Data'!J67869="CH4",'EPA non-CO2 Data'!G67869/About!$A$73,'EPA non-CO2 Data'!G67869))</f>
        <v>1.3032032067287953E-3</v>
      </c>
      <c r="I67869" s="4" t="str">
        <f>VLOOKUP(CONCATENATE(B67869,C67869,D67869),'EPA Source to Industry Map'!$D$2:$E$35,2,FALSE)</f>
        <v>non-industry</v>
      </c>
      <c r="J67869" s="4" t="str">
        <f t="shared" si="1075"/>
        <v>N2O</v>
      </c>
    </row>
    <row r="67870" spans="1:10" hidden="1" x14ac:dyDescent="0.25">
      <c r="A67870" t="s">
        <v>165</v>
      </c>
      <c r="B67870" t="s">
        <v>2</v>
      </c>
      <c r="C67870" t="s">
        <v>240</v>
      </c>
      <c r="D67870" t="s">
        <v>224</v>
      </c>
      <c r="E67870" t="s">
        <v>12</v>
      </c>
      <c r="F67870">
        <v>2026</v>
      </c>
      <c r="G67870">
        <v>0.38722451222245202</v>
      </c>
      <c r="H67870">
        <f>IF(J67870="N2O",G67870/About!$A$75,IF('EPA non-CO2 Data'!J67870="CH4",'EPA non-CO2 Data'!G67870/About!$A$73,'EPA non-CO2 Data'!G67870))</f>
        <v>1.299411114840443E-3</v>
      </c>
      <c r="I67870" s="4" t="str">
        <f>VLOOKUP(CONCATENATE(B67870,C67870,D67870),'EPA Source to Industry Map'!$D$2:$E$35,2,FALSE)</f>
        <v>non-industry</v>
      </c>
      <c r="J67870" s="4" t="str">
        <f t="shared" si="1075"/>
        <v>N2O</v>
      </c>
    </row>
    <row r="67871" spans="1:10" hidden="1" x14ac:dyDescent="0.25">
      <c r="A67871" t="s">
        <v>165</v>
      </c>
      <c r="B67871" t="s">
        <v>2</v>
      </c>
      <c r="C67871" t="s">
        <v>240</v>
      </c>
      <c r="D67871" t="s">
        <v>224</v>
      </c>
      <c r="E67871" t="s">
        <v>12</v>
      </c>
      <c r="F67871">
        <v>2027</v>
      </c>
      <c r="G67871">
        <v>0.38609446883972398</v>
      </c>
      <c r="H67871">
        <f>IF(J67871="N2O",G67871/About!$A$75,IF('EPA non-CO2 Data'!J67871="CH4",'EPA non-CO2 Data'!G67871/About!$A$73,'EPA non-CO2 Data'!G67871))</f>
        <v>1.2956190229520938E-3</v>
      </c>
      <c r="I67871" s="4" t="str">
        <f>VLOOKUP(CONCATENATE(B67871,C67871,D67871),'EPA Source to Industry Map'!$D$2:$E$35,2,FALSE)</f>
        <v>non-industry</v>
      </c>
      <c r="J67871" s="4" t="str">
        <f t="shared" si="1075"/>
        <v>N2O</v>
      </c>
    </row>
    <row r="67872" spans="1:10" hidden="1" x14ac:dyDescent="0.25">
      <c r="A67872" t="s">
        <v>165</v>
      </c>
      <c r="B67872" t="s">
        <v>2</v>
      </c>
      <c r="C67872" t="s">
        <v>240</v>
      </c>
      <c r="D67872" t="s">
        <v>224</v>
      </c>
      <c r="E67872" t="s">
        <v>12</v>
      </c>
      <c r="F67872">
        <v>2028</v>
      </c>
      <c r="G67872">
        <v>0.384964425456996</v>
      </c>
      <c r="H67872">
        <f>IF(J67872="N2O",G67872/About!$A$75,IF('EPA non-CO2 Data'!J67872="CH4",'EPA non-CO2 Data'!G67872/About!$A$73,'EPA non-CO2 Data'!G67872))</f>
        <v>1.291826931063745E-3</v>
      </c>
      <c r="I67872" s="4" t="str">
        <f>VLOOKUP(CONCATENATE(B67872,C67872,D67872),'EPA Source to Industry Map'!$D$2:$E$35,2,FALSE)</f>
        <v>non-industry</v>
      </c>
      <c r="J67872" s="4" t="str">
        <f t="shared" si="1075"/>
        <v>N2O</v>
      </c>
    </row>
    <row r="67873" spans="1:10" hidden="1" x14ac:dyDescent="0.25">
      <c r="A67873" t="s">
        <v>165</v>
      </c>
      <c r="B67873" t="s">
        <v>2</v>
      </c>
      <c r="C67873" t="s">
        <v>240</v>
      </c>
      <c r="D67873" t="s">
        <v>224</v>
      </c>
      <c r="E67873" t="s">
        <v>12</v>
      </c>
      <c r="F67873">
        <v>2029</v>
      </c>
      <c r="G67873">
        <v>0.38383438207426801</v>
      </c>
      <c r="H67873">
        <f>IF(J67873="N2O",G67873/About!$A$75,IF('EPA non-CO2 Data'!J67873="CH4",'EPA non-CO2 Data'!G67873/About!$A$73,'EPA non-CO2 Data'!G67873))</f>
        <v>1.288034839175396E-3</v>
      </c>
      <c r="I67873" s="4" t="str">
        <f>VLOOKUP(CONCATENATE(B67873,C67873,D67873),'EPA Source to Industry Map'!$D$2:$E$35,2,FALSE)</f>
        <v>non-industry</v>
      </c>
      <c r="J67873" s="4" t="str">
        <f t="shared" si="1075"/>
        <v>N2O</v>
      </c>
    </row>
    <row r="67874" spans="1:10" hidden="1" x14ac:dyDescent="0.25">
      <c r="A67874" t="s">
        <v>165</v>
      </c>
      <c r="B67874" t="s">
        <v>2</v>
      </c>
      <c r="C67874" t="s">
        <v>240</v>
      </c>
      <c r="D67874" t="s">
        <v>224</v>
      </c>
      <c r="E67874" t="s">
        <v>12</v>
      </c>
      <c r="F67874">
        <v>2030</v>
      </c>
      <c r="G67874">
        <v>0.38270433869154002</v>
      </c>
      <c r="H67874">
        <f>IF(J67874="N2O",G67874/About!$A$75,IF('EPA non-CO2 Data'!J67874="CH4",'EPA non-CO2 Data'!G67874/About!$A$73,'EPA non-CO2 Data'!G67874))</f>
        <v>1.284242747287047E-3</v>
      </c>
      <c r="I67874" s="4" t="str">
        <f>VLOOKUP(CONCATENATE(B67874,C67874,D67874),'EPA Source to Industry Map'!$D$2:$E$35,2,FALSE)</f>
        <v>non-industry</v>
      </c>
      <c r="J67874" s="4" t="str">
        <f t="shared" si="1075"/>
        <v>N2O</v>
      </c>
    </row>
    <row r="67875" spans="1:10" hidden="1" x14ac:dyDescent="0.25">
      <c r="A67875" t="s">
        <v>165</v>
      </c>
      <c r="B67875" t="s">
        <v>2</v>
      </c>
      <c r="C67875" t="s">
        <v>240</v>
      </c>
      <c r="D67875" t="s">
        <v>224</v>
      </c>
      <c r="E67875" t="s">
        <v>12</v>
      </c>
      <c r="F67875">
        <v>2031</v>
      </c>
      <c r="G67875">
        <v>0.38234852004452102</v>
      </c>
      <c r="H67875">
        <f>IF(J67875="N2O",G67875/About!$A$75,IF('EPA non-CO2 Data'!J67875="CH4",'EPA non-CO2 Data'!G67875/About!$A$73,'EPA non-CO2 Data'!G67875))</f>
        <v>1.2830487249816142E-3</v>
      </c>
      <c r="I67875" s="4" t="str">
        <f>VLOOKUP(CONCATENATE(B67875,C67875,D67875),'EPA Source to Industry Map'!$D$2:$E$35,2,FALSE)</f>
        <v>non-industry</v>
      </c>
      <c r="J67875" s="4" t="str">
        <f t="shared" si="1075"/>
        <v>N2O</v>
      </c>
    </row>
    <row r="67876" spans="1:10" hidden="1" x14ac:dyDescent="0.25">
      <c r="A67876" t="s">
        <v>165</v>
      </c>
      <c r="B67876" t="s">
        <v>2</v>
      </c>
      <c r="C67876" t="s">
        <v>240</v>
      </c>
      <c r="D67876" t="s">
        <v>224</v>
      </c>
      <c r="E67876" t="s">
        <v>12</v>
      </c>
      <c r="F67876">
        <v>2032</v>
      </c>
      <c r="G67876">
        <v>0.38199270139750202</v>
      </c>
      <c r="H67876">
        <f>IF(J67876="N2O",G67876/About!$A$75,IF('EPA non-CO2 Data'!J67876="CH4",'EPA non-CO2 Data'!G67876/About!$A$73,'EPA non-CO2 Data'!G67876))</f>
        <v>1.2818547026761814E-3</v>
      </c>
      <c r="I67876" s="4" t="str">
        <f>VLOOKUP(CONCATENATE(B67876,C67876,D67876),'EPA Source to Industry Map'!$D$2:$E$35,2,FALSE)</f>
        <v>non-industry</v>
      </c>
      <c r="J67876" s="4" t="str">
        <f t="shared" si="1075"/>
        <v>N2O</v>
      </c>
    </row>
    <row r="67877" spans="1:10" hidden="1" x14ac:dyDescent="0.25">
      <c r="A67877" t="s">
        <v>165</v>
      </c>
      <c r="B67877" t="s">
        <v>2</v>
      </c>
      <c r="C67877" t="s">
        <v>240</v>
      </c>
      <c r="D67877" t="s">
        <v>224</v>
      </c>
      <c r="E67877" t="s">
        <v>12</v>
      </c>
      <c r="F67877">
        <v>2033</v>
      </c>
      <c r="G67877">
        <v>0.38163688275048302</v>
      </c>
      <c r="H67877">
        <f>IF(J67877="N2O",G67877/About!$A$75,IF('EPA non-CO2 Data'!J67877="CH4",'EPA non-CO2 Data'!G67877/About!$A$73,'EPA non-CO2 Data'!G67877))</f>
        <v>1.2806606803707483E-3</v>
      </c>
      <c r="I67877" s="4" t="str">
        <f>VLOOKUP(CONCATENATE(B67877,C67877,D67877),'EPA Source to Industry Map'!$D$2:$E$35,2,FALSE)</f>
        <v>non-industry</v>
      </c>
      <c r="J67877" s="4" t="str">
        <f t="shared" si="1075"/>
        <v>N2O</v>
      </c>
    </row>
    <row r="67878" spans="1:10" hidden="1" x14ac:dyDescent="0.25">
      <c r="A67878" t="s">
        <v>165</v>
      </c>
      <c r="B67878" t="s">
        <v>2</v>
      </c>
      <c r="C67878" t="s">
        <v>240</v>
      </c>
      <c r="D67878" t="s">
        <v>224</v>
      </c>
      <c r="E67878" t="s">
        <v>12</v>
      </c>
      <c r="F67878">
        <v>2034</v>
      </c>
      <c r="G67878">
        <v>0.38128106410346402</v>
      </c>
      <c r="H67878">
        <f>IF(J67878="N2O",G67878/About!$A$75,IF('EPA non-CO2 Data'!J67878="CH4",'EPA non-CO2 Data'!G67878/About!$A$73,'EPA non-CO2 Data'!G67878))</f>
        <v>1.2794666580653155E-3</v>
      </c>
      <c r="I67878" s="4" t="str">
        <f>VLOOKUP(CONCATENATE(B67878,C67878,D67878),'EPA Source to Industry Map'!$D$2:$E$35,2,FALSE)</f>
        <v>non-industry</v>
      </c>
      <c r="J67878" s="4" t="str">
        <f t="shared" si="1075"/>
        <v>N2O</v>
      </c>
    </row>
    <row r="67879" spans="1:10" hidden="1" x14ac:dyDescent="0.25">
      <c r="A67879" t="s">
        <v>165</v>
      </c>
      <c r="B67879" t="s">
        <v>2</v>
      </c>
      <c r="C67879" t="s">
        <v>240</v>
      </c>
      <c r="D67879" t="s">
        <v>224</v>
      </c>
      <c r="E67879" t="s">
        <v>12</v>
      </c>
      <c r="F67879">
        <v>2035</v>
      </c>
      <c r="G67879">
        <v>0.38092524545644502</v>
      </c>
      <c r="H67879">
        <f>IF(J67879="N2O",G67879/About!$A$75,IF('EPA non-CO2 Data'!J67879="CH4",'EPA non-CO2 Data'!G67879/About!$A$73,'EPA non-CO2 Data'!G67879))</f>
        <v>1.2782726357598827E-3</v>
      </c>
      <c r="I67879" s="4" t="str">
        <f>VLOOKUP(CONCATENATE(B67879,C67879,D67879),'EPA Source to Industry Map'!$D$2:$E$35,2,FALSE)</f>
        <v>non-industry</v>
      </c>
      <c r="J67879" s="4" t="str">
        <f t="shared" si="1075"/>
        <v>N2O</v>
      </c>
    </row>
    <row r="67880" spans="1:10" hidden="1" x14ac:dyDescent="0.25">
      <c r="A67880" t="s">
        <v>165</v>
      </c>
      <c r="B67880" t="s">
        <v>2</v>
      </c>
      <c r="C67880" t="s">
        <v>240</v>
      </c>
      <c r="D67880" t="s">
        <v>224</v>
      </c>
      <c r="E67880" t="s">
        <v>12</v>
      </c>
      <c r="F67880">
        <v>2036</v>
      </c>
      <c r="G67880">
        <v>0.38046406888489898</v>
      </c>
      <c r="H67880">
        <f>IF(J67880="N2O",G67880/About!$A$75,IF('EPA non-CO2 Data'!J67880="CH4",'EPA non-CO2 Data'!G67880/About!$A$73,'EPA non-CO2 Data'!G67880))</f>
        <v>1.2767250633721442E-3</v>
      </c>
      <c r="I67880" s="4" t="str">
        <f>VLOOKUP(CONCATENATE(B67880,C67880,D67880),'EPA Source to Industry Map'!$D$2:$E$35,2,FALSE)</f>
        <v>non-industry</v>
      </c>
      <c r="J67880" s="4" t="str">
        <f t="shared" si="1075"/>
        <v>N2O</v>
      </c>
    </row>
    <row r="67881" spans="1:10" hidden="1" x14ac:dyDescent="0.25">
      <c r="A67881" t="s">
        <v>165</v>
      </c>
      <c r="B67881" t="s">
        <v>2</v>
      </c>
      <c r="C67881" t="s">
        <v>240</v>
      </c>
      <c r="D67881" t="s">
        <v>224</v>
      </c>
      <c r="E67881" t="s">
        <v>12</v>
      </c>
      <c r="F67881">
        <v>2037</v>
      </c>
      <c r="G67881">
        <v>0.38000289231335299</v>
      </c>
      <c r="H67881">
        <f>IF(J67881="N2O",G67881/About!$A$75,IF('EPA non-CO2 Data'!J67881="CH4",'EPA non-CO2 Data'!G67881/About!$A$73,'EPA non-CO2 Data'!G67881))</f>
        <v>1.2751774909844061E-3</v>
      </c>
      <c r="I67881" s="4" t="str">
        <f>VLOOKUP(CONCATENATE(B67881,C67881,D67881),'EPA Source to Industry Map'!$D$2:$E$35,2,FALSE)</f>
        <v>non-industry</v>
      </c>
      <c r="J67881" s="4" t="str">
        <f t="shared" si="1075"/>
        <v>N2O</v>
      </c>
    </row>
    <row r="67882" spans="1:10" hidden="1" x14ac:dyDescent="0.25">
      <c r="A67882" t="s">
        <v>165</v>
      </c>
      <c r="B67882" t="s">
        <v>2</v>
      </c>
      <c r="C67882" t="s">
        <v>240</v>
      </c>
      <c r="D67882" t="s">
        <v>224</v>
      </c>
      <c r="E67882" t="s">
        <v>12</v>
      </c>
      <c r="F67882">
        <v>2038</v>
      </c>
      <c r="G67882">
        <v>0.37954171574180701</v>
      </c>
      <c r="H67882">
        <f>IF(J67882="N2O",G67882/About!$A$75,IF('EPA non-CO2 Data'!J67882="CH4",'EPA non-CO2 Data'!G67882/About!$A$73,'EPA non-CO2 Data'!G67882))</f>
        <v>1.2736299185966678E-3</v>
      </c>
      <c r="I67882" s="4" t="str">
        <f>VLOOKUP(CONCATENATE(B67882,C67882,D67882),'EPA Source to Industry Map'!$D$2:$E$35,2,FALSE)</f>
        <v>non-industry</v>
      </c>
      <c r="J67882" s="4" t="str">
        <f t="shared" si="1075"/>
        <v>N2O</v>
      </c>
    </row>
    <row r="67883" spans="1:10" hidden="1" x14ac:dyDescent="0.25">
      <c r="A67883" t="s">
        <v>165</v>
      </c>
      <c r="B67883" t="s">
        <v>2</v>
      </c>
      <c r="C67883" t="s">
        <v>240</v>
      </c>
      <c r="D67883" t="s">
        <v>224</v>
      </c>
      <c r="E67883" t="s">
        <v>12</v>
      </c>
      <c r="F67883">
        <v>2039</v>
      </c>
      <c r="G67883">
        <v>0.37908053917026202</v>
      </c>
      <c r="H67883">
        <f>IF(J67883="N2O",G67883/About!$A$75,IF('EPA non-CO2 Data'!J67883="CH4",'EPA non-CO2 Data'!G67883/About!$A$73,'EPA non-CO2 Data'!G67883))</f>
        <v>1.272082346208933E-3</v>
      </c>
      <c r="I67883" s="4" t="str">
        <f>VLOOKUP(CONCATENATE(B67883,C67883,D67883),'EPA Source to Industry Map'!$D$2:$E$35,2,FALSE)</f>
        <v>non-industry</v>
      </c>
      <c r="J67883" s="4" t="str">
        <f t="shared" si="1075"/>
        <v>N2O</v>
      </c>
    </row>
    <row r="67884" spans="1:10" hidden="1" x14ac:dyDescent="0.25">
      <c r="A67884" t="s">
        <v>165</v>
      </c>
      <c r="B67884" t="s">
        <v>2</v>
      </c>
      <c r="C67884" t="s">
        <v>240</v>
      </c>
      <c r="D67884" t="s">
        <v>224</v>
      </c>
      <c r="E67884" t="s">
        <v>12</v>
      </c>
      <c r="F67884">
        <v>2040</v>
      </c>
      <c r="G67884">
        <v>0.37861936259871598</v>
      </c>
      <c r="H67884">
        <f>IF(J67884="N2O",G67884/About!$A$75,IF('EPA non-CO2 Data'!J67884="CH4",'EPA non-CO2 Data'!G67884/About!$A$73,'EPA non-CO2 Data'!G67884))</f>
        <v>1.2705347738211947E-3</v>
      </c>
      <c r="I67884" s="4" t="str">
        <f>VLOOKUP(CONCATENATE(B67884,C67884,D67884),'EPA Source to Industry Map'!$D$2:$E$35,2,FALSE)</f>
        <v>non-industry</v>
      </c>
      <c r="J67884" s="4" t="str">
        <f t="shared" si="1075"/>
        <v>N2O</v>
      </c>
    </row>
    <row r="67885" spans="1:10" hidden="1" x14ac:dyDescent="0.25">
      <c r="A67885" t="s">
        <v>165</v>
      </c>
      <c r="B67885" t="s">
        <v>2</v>
      </c>
      <c r="C67885" t="s">
        <v>240</v>
      </c>
      <c r="D67885" t="s">
        <v>224</v>
      </c>
      <c r="E67885" t="s">
        <v>12</v>
      </c>
      <c r="F67885">
        <v>2041</v>
      </c>
      <c r="G67885">
        <v>0.37785082522948898</v>
      </c>
      <c r="H67885">
        <f>IF(J67885="N2O",G67885/About!$A$75,IF('EPA non-CO2 Data'!J67885="CH4",'EPA non-CO2 Data'!G67885/About!$A$73,'EPA non-CO2 Data'!G67885))</f>
        <v>1.2679557893607012E-3</v>
      </c>
      <c r="I67885" s="4" t="str">
        <f>VLOOKUP(CONCATENATE(B67885,C67885,D67885),'EPA Source to Industry Map'!$D$2:$E$35,2,FALSE)</f>
        <v>non-industry</v>
      </c>
      <c r="J67885" s="4" t="str">
        <f t="shared" si="1075"/>
        <v>N2O</v>
      </c>
    </row>
    <row r="67886" spans="1:10" hidden="1" x14ac:dyDescent="0.25">
      <c r="A67886" t="s">
        <v>165</v>
      </c>
      <c r="B67886" t="s">
        <v>2</v>
      </c>
      <c r="C67886" t="s">
        <v>240</v>
      </c>
      <c r="D67886" t="s">
        <v>224</v>
      </c>
      <c r="E67886" t="s">
        <v>12</v>
      </c>
      <c r="F67886">
        <v>2042</v>
      </c>
      <c r="G67886">
        <v>0.37708228786026199</v>
      </c>
      <c r="H67886">
        <f>IF(J67886="N2O",G67886/About!$A$75,IF('EPA non-CO2 Data'!J67886="CH4",'EPA non-CO2 Data'!G67886/About!$A$73,'EPA non-CO2 Data'!G67886))</f>
        <v>1.265376804900208E-3</v>
      </c>
      <c r="I67886" s="4" t="str">
        <f>VLOOKUP(CONCATENATE(B67886,C67886,D67886),'EPA Source to Industry Map'!$D$2:$E$35,2,FALSE)</f>
        <v>non-industry</v>
      </c>
      <c r="J67886" s="4" t="str">
        <f t="shared" si="1075"/>
        <v>N2O</v>
      </c>
    </row>
    <row r="67887" spans="1:10" hidden="1" x14ac:dyDescent="0.25">
      <c r="A67887" t="s">
        <v>165</v>
      </c>
      <c r="B67887" t="s">
        <v>2</v>
      </c>
      <c r="C67887" t="s">
        <v>240</v>
      </c>
      <c r="D67887" t="s">
        <v>224</v>
      </c>
      <c r="E67887" t="s">
        <v>12</v>
      </c>
      <c r="F67887">
        <v>2043</v>
      </c>
      <c r="G67887">
        <v>0.37631375049103499</v>
      </c>
      <c r="H67887">
        <f>IF(J67887="N2O",G67887/About!$A$75,IF('EPA non-CO2 Data'!J67887="CH4",'EPA non-CO2 Data'!G67887/About!$A$73,'EPA non-CO2 Data'!G67887))</f>
        <v>1.2627978204397148E-3</v>
      </c>
      <c r="I67887" s="4" t="str">
        <f>VLOOKUP(CONCATENATE(B67887,C67887,D67887),'EPA Source to Industry Map'!$D$2:$E$35,2,FALSE)</f>
        <v>non-industry</v>
      </c>
      <c r="J67887" s="4" t="str">
        <f t="shared" si="1075"/>
        <v>N2O</v>
      </c>
    </row>
    <row r="67888" spans="1:10" hidden="1" x14ac:dyDescent="0.25">
      <c r="A67888" t="s">
        <v>165</v>
      </c>
      <c r="B67888" t="s">
        <v>2</v>
      </c>
      <c r="C67888" t="s">
        <v>240</v>
      </c>
      <c r="D67888" t="s">
        <v>224</v>
      </c>
      <c r="E67888" t="s">
        <v>12</v>
      </c>
      <c r="F67888">
        <v>2044</v>
      </c>
      <c r="G67888">
        <v>0.375545213121808</v>
      </c>
      <c r="H67888">
        <f>IF(J67888="N2O",G67888/About!$A$75,IF('EPA non-CO2 Data'!J67888="CH4",'EPA non-CO2 Data'!G67888/About!$A$73,'EPA non-CO2 Data'!G67888))</f>
        <v>1.2602188359792214E-3</v>
      </c>
      <c r="I67888" s="4" t="str">
        <f>VLOOKUP(CONCATENATE(B67888,C67888,D67888),'EPA Source to Industry Map'!$D$2:$E$35,2,FALSE)</f>
        <v>non-industry</v>
      </c>
      <c r="J67888" s="4" t="str">
        <f t="shared" si="1075"/>
        <v>N2O</v>
      </c>
    </row>
    <row r="67889" spans="1:10" hidden="1" x14ac:dyDescent="0.25">
      <c r="A67889" t="s">
        <v>165</v>
      </c>
      <c r="B67889" t="s">
        <v>2</v>
      </c>
      <c r="C67889" t="s">
        <v>240</v>
      </c>
      <c r="D67889" t="s">
        <v>224</v>
      </c>
      <c r="E67889" t="s">
        <v>12</v>
      </c>
      <c r="F67889">
        <v>2045</v>
      </c>
      <c r="G67889">
        <v>0.374776675752581</v>
      </c>
      <c r="H67889">
        <f>IF(J67889="N2O",G67889/About!$A$75,IF('EPA non-CO2 Data'!J67889="CH4",'EPA non-CO2 Data'!G67889/About!$A$73,'EPA non-CO2 Data'!G67889))</f>
        <v>1.2576398515187282E-3</v>
      </c>
      <c r="I67889" s="4" t="str">
        <f>VLOOKUP(CONCATENATE(B67889,C67889,D67889),'EPA Source to Industry Map'!$D$2:$E$35,2,FALSE)</f>
        <v>non-industry</v>
      </c>
      <c r="J67889" s="4" t="str">
        <f t="shared" si="1075"/>
        <v>N2O</v>
      </c>
    </row>
    <row r="67890" spans="1:10" hidden="1" x14ac:dyDescent="0.25">
      <c r="A67890" t="s">
        <v>165</v>
      </c>
      <c r="B67890" t="s">
        <v>2</v>
      </c>
      <c r="C67890" t="s">
        <v>240</v>
      </c>
      <c r="D67890" t="s">
        <v>224</v>
      </c>
      <c r="E67890" t="s">
        <v>12</v>
      </c>
      <c r="F67890">
        <v>2046</v>
      </c>
      <c r="G67890">
        <v>0.374790366243761</v>
      </c>
      <c r="H67890">
        <f>IF(J67890="N2O",G67890/About!$A$75,IF('EPA non-CO2 Data'!J67890="CH4",'EPA non-CO2 Data'!G67890/About!$A$73,'EPA non-CO2 Data'!G67890))</f>
        <v>1.2576857927642986E-3</v>
      </c>
      <c r="I67890" s="4" t="str">
        <f>VLOOKUP(CONCATENATE(B67890,C67890,D67890),'EPA Source to Industry Map'!$D$2:$E$35,2,FALSE)</f>
        <v>non-industry</v>
      </c>
      <c r="J67890" s="4" t="str">
        <f t="shared" si="1075"/>
        <v>N2O</v>
      </c>
    </row>
    <row r="67891" spans="1:10" hidden="1" x14ac:dyDescent="0.25">
      <c r="A67891" t="s">
        <v>165</v>
      </c>
      <c r="B67891" t="s">
        <v>2</v>
      </c>
      <c r="C67891" t="s">
        <v>240</v>
      </c>
      <c r="D67891" t="s">
        <v>224</v>
      </c>
      <c r="E67891" t="s">
        <v>12</v>
      </c>
      <c r="F67891">
        <v>2047</v>
      </c>
      <c r="G67891">
        <v>0.37480405673494099</v>
      </c>
      <c r="H67891">
        <f>IF(J67891="N2O",G67891/About!$A$75,IF('EPA non-CO2 Data'!J67891="CH4",'EPA non-CO2 Data'!G67891/About!$A$73,'EPA non-CO2 Data'!G67891))</f>
        <v>1.2577317340098692E-3</v>
      </c>
      <c r="I67891" s="4" t="str">
        <f>VLOOKUP(CONCATENATE(B67891,C67891,D67891),'EPA Source to Industry Map'!$D$2:$E$35,2,FALSE)</f>
        <v>non-industry</v>
      </c>
      <c r="J67891" s="4" t="str">
        <f t="shared" si="1075"/>
        <v>N2O</v>
      </c>
    </row>
    <row r="67892" spans="1:10" hidden="1" x14ac:dyDescent="0.25">
      <c r="A67892" t="s">
        <v>165</v>
      </c>
      <c r="B67892" t="s">
        <v>2</v>
      </c>
      <c r="C67892" t="s">
        <v>240</v>
      </c>
      <c r="D67892" t="s">
        <v>224</v>
      </c>
      <c r="E67892" t="s">
        <v>12</v>
      </c>
      <c r="F67892">
        <v>2048</v>
      </c>
      <c r="G67892">
        <v>0.37481774722611999</v>
      </c>
      <c r="H67892">
        <f>IF(J67892="N2O",G67892/About!$A$75,IF('EPA non-CO2 Data'!J67892="CH4",'EPA non-CO2 Data'!G67892/About!$A$73,'EPA non-CO2 Data'!G67892))</f>
        <v>1.2577776752554363E-3</v>
      </c>
      <c r="I67892" s="4" t="str">
        <f>VLOOKUP(CONCATENATE(B67892,C67892,D67892),'EPA Source to Industry Map'!$D$2:$E$35,2,FALSE)</f>
        <v>non-industry</v>
      </c>
      <c r="J67892" s="4" t="str">
        <f t="shared" si="1075"/>
        <v>N2O</v>
      </c>
    </row>
    <row r="67893" spans="1:10" hidden="1" x14ac:dyDescent="0.25">
      <c r="A67893" t="s">
        <v>165</v>
      </c>
      <c r="B67893" t="s">
        <v>2</v>
      </c>
      <c r="C67893" t="s">
        <v>240</v>
      </c>
      <c r="D67893" t="s">
        <v>224</v>
      </c>
      <c r="E67893" t="s">
        <v>12</v>
      </c>
      <c r="F67893">
        <v>2049</v>
      </c>
      <c r="G67893">
        <v>0.37483143771729999</v>
      </c>
      <c r="H67893">
        <f>IF(J67893="N2O",G67893/About!$A$75,IF('EPA non-CO2 Data'!J67893="CH4",'EPA non-CO2 Data'!G67893/About!$A$73,'EPA non-CO2 Data'!G67893))</f>
        <v>1.2578236165010066E-3</v>
      </c>
      <c r="I67893" s="4" t="str">
        <f>VLOOKUP(CONCATENATE(B67893,C67893,D67893),'EPA Source to Industry Map'!$D$2:$E$35,2,FALSE)</f>
        <v>non-industry</v>
      </c>
      <c r="J67893" s="4" t="str">
        <f t="shared" si="1075"/>
        <v>N2O</v>
      </c>
    </row>
    <row r="67894" spans="1:10" hidden="1" x14ac:dyDescent="0.25">
      <c r="A67894" t="s">
        <v>165</v>
      </c>
      <c r="B67894" t="s">
        <v>2</v>
      </c>
      <c r="C67894" t="s">
        <v>240</v>
      </c>
      <c r="D67894" t="s">
        <v>224</v>
      </c>
      <c r="E67894" t="s">
        <v>12</v>
      </c>
      <c r="F67894">
        <v>2050</v>
      </c>
      <c r="G67894">
        <v>0.37484512820847998</v>
      </c>
      <c r="H67894">
        <f>IF(J67894="N2O",G67894/About!$A$75,IF('EPA non-CO2 Data'!J67894="CH4",'EPA non-CO2 Data'!G67894/About!$A$73,'EPA non-CO2 Data'!G67894))</f>
        <v>1.2578695577465772E-3</v>
      </c>
      <c r="I67894" s="4" t="str">
        <f>VLOOKUP(CONCATENATE(B67894,C67894,D67894),'EPA Source to Industry Map'!$D$2:$E$35,2,FALSE)</f>
        <v>non-industry</v>
      </c>
      <c r="J67894" s="4" t="str">
        <f t="shared" si="1075"/>
        <v>N2O</v>
      </c>
    </row>
    <row r="67895" spans="1:10" hidden="1" x14ac:dyDescent="0.25">
      <c r="A67895" t="s">
        <v>165</v>
      </c>
      <c r="B67895" t="s">
        <v>3</v>
      </c>
      <c r="C67895" t="s">
        <v>249</v>
      </c>
      <c r="D67895" t="s">
        <v>250</v>
      </c>
      <c r="E67895" t="s">
        <v>14</v>
      </c>
      <c r="F67895">
        <v>1990</v>
      </c>
      <c r="G67895">
        <v>0</v>
      </c>
      <c r="H67895">
        <f>IF(J67895="N2O",G67895/About!$A$75,IF('EPA non-CO2 Data'!J67895="CH4",'EPA non-CO2 Data'!G67895/About!$A$73,'EPA non-CO2 Data'!G67895))</f>
        <v>0</v>
      </c>
      <c r="I67895" s="4" t="str">
        <f>VLOOKUP(CONCATENATE(B67895,C67895,D67895),'EPA Source to Industry Map'!$D$2:$E$35,2,FALSE)</f>
        <v>chemicals 20</v>
      </c>
      <c r="J67895" s="4" t="str">
        <f t="shared" si="1075"/>
        <v>F-gases</v>
      </c>
    </row>
    <row r="67896" spans="1:10" hidden="1" x14ac:dyDescent="0.25">
      <c r="A67896" t="s">
        <v>165</v>
      </c>
      <c r="B67896" t="s">
        <v>3</v>
      </c>
      <c r="C67896" t="s">
        <v>249</v>
      </c>
      <c r="D67896" t="s">
        <v>250</v>
      </c>
      <c r="E67896" t="s">
        <v>14</v>
      </c>
      <c r="F67896">
        <v>1991</v>
      </c>
      <c r="G67896">
        <v>0</v>
      </c>
      <c r="H67896">
        <f>IF(J67896="N2O",G67896/About!$A$75,IF('EPA non-CO2 Data'!J67896="CH4",'EPA non-CO2 Data'!G67896/About!$A$73,'EPA non-CO2 Data'!G67896))</f>
        <v>0</v>
      </c>
      <c r="I67896" s="4" t="str">
        <f>VLOOKUP(CONCATENATE(B67896,C67896,D67896),'EPA Source to Industry Map'!$D$2:$E$35,2,FALSE)</f>
        <v>chemicals 20</v>
      </c>
      <c r="J67896" s="4" t="str">
        <f t="shared" si="1075"/>
        <v>F-gases</v>
      </c>
    </row>
    <row r="67897" spans="1:10" hidden="1" x14ac:dyDescent="0.25">
      <c r="A67897" t="s">
        <v>165</v>
      </c>
      <c r="B67897" t="s">
        <v>3</v>
      </c>
      <c r="C67897" t="s">
        <v>249</v>
      </c>
      <c r="D67897" t="s">
        <v>250</v>
      </c>
      <c r="E67897" t="s">
        <v>14</v>
      </c>
      <c r="F67897">
        <v>1992</v>
      </c>
      <c r="G67897">
        <v>0</v>
      </c>
      <c r="H67897">
        <f>IF(J67897="N2O",G67897/About!$A$75,IF('EPA non-CO2 Data'!J67897="CH4",'EPA non-CO2 Data'!G67897/About!$A$73,'EPA non-CO2 Data'!G67897))</f>
        <v>0</v>
      </c>
      <c r="I67897" s="4" t="str">
        <f>VLOOKUP(CONCATENATE(B67897,C67897,D67897),'EPA Source to Industry Map'!$D$2:$E$35,2,FALSE)</f>
        <v>chemicals 20</v>
      </c>
      <c r="J67897" s="4" t="str">
        <f t="shared" si="1075"/>
        <v>F-gases</v>
      </c>
    </row>
    <row r="67898" spans="1:10" hidden="1" x14ac:dyDescent="0.25">
      <c r="A67898" t="s">
        <v>165</v>
      </c>
      <c r="B67898" t="s">
        <v>3</v>
      </c>
      <c r="C67898" t="s">
        <v>249</v>
      </c>
      <c r="D67898" t="s">
        <v>250</v>
      </c>
      <c r="E67898" t="s">
        <v>14</v>
      </c>
      <c r="F67898">
        <v>1993</v>
      </c>
      <c r="G67898">
        <v>0</v>
      </c>
      <c r="H67898">
        <f>IF(J67898="N2O",G67898/About!$A$75,IF('EPA non-CO2 Data'!J67898="CH4",'EPA non-CO2 Data'!G67898/About!$A$73,'EPA non-CO2 Data'!G67898))</f>
        <v>0</v>
      </c>
      <c r="I67898" s="4" t="str">
        <f>VLOOKUP(CONCATENATE(B67898,C67898,D67898),'EPA Source to Industry Map'!$D$2:$E$35,2,FALSE)</f>
        <v>chemicals 20</v>
      </c>
      <c r="J67898" s="4" t="str">
        <f t="shared" si="1075"/>
        <v>F-gases</v>
      </c>
    </row>
    <row r="67899" spans="1:10" hidden="1" x14ac:dyDescent="0.25">
      <c r="A67899" t="s">
        <v>165</v>
      </c>
      <c r="B67899" t="s">
        <v>3</v>
      </c>
      <c r="C67899" t="s">
        <v>249</v>
      </c>
      <c r="D67899" t="s">
        <v>250</v>
      </c>
      <c r="E67899" t="s">
        <v>14</v>
      </c>
      <c r="F67899">
        <v>1994</v>
      </c>
      <c r="G67899">
        <v>0</v>
      </c>
      <c r="H67899">
        <f>IF(J67899="N2O",G67899/About!$A$75,IF('EPA non-CO2 Data'!J67899="CH4",'EPA non-CO2 Data'!G67899/About!$A$73,'EPA non-CO2 Data'!G67899))</f>
        <v>0</v>
      </c>
      <c r="I67899" s="4" t="str">
        <f>VLOOKUP(CONCATENATE(B67899,C67899,D67899),'EPA Source to Industry Map'!$D$2:$E$35,2,FALSE)</f>
        <v>chemicals 20</v>
      </c>
      <c r="J67899" s="4" t="str">
        <f t="shared" si="1075"/>
        <v>F-gases</v>
      </c>
    </row>
    <row r="67900" spans="1:10" hidden="1" x14ac:dyDescent="0.25">
      <c r="A67900" t="s">
        <v>165</v>
      </c>
      <c r="B67900" t="s">
        <v>3</v>
      </c>
      <c r="C67900" t="s">
        <v>249</v>
      </c>
      <c r="D67900" t="s">
        <v>250</v>
      </c>
      <c r="E67900" t="s">
        <v>14</v>
      </c>
      <c r="F67900">
        <v>1995</v>
      </c>
      <c r="G67900">
        <v>0</v>
      </c>
      <c r="H67900">
        <f>IF(J67900="N2O",G67900/About!$A$75,IF('EPA non-CO2 Data'!J67900="CH4",'EPA non-CO2 Data'!G67900/About!$A$73,'EPA non-CO2 Data'!G67900))</f>
        <v>0</v>
      </c>
      <c r="I67900" s="4" t="str">
        <f>VLOOKUP(CONCATENATE(B67900,C67900,D67900),'EPA Source to Industry Map'!$D$2:$E$35,2,FALSE)</f>
        <v>chemicals 20</v>
      </c>
      <c r="J67900" s="4" t="str">
        <f t="shared" si="1075"/>
        <v>F-gases</v>
      </c>
    </row>
    <row r="67901" spans="1:10" hidden="1" x14ac:dyDescent="0.25">
      <c r="A67901" t="s">
        <v>165</v>
      </c>
      <c r="B67901" t="s">
        <v>3</v>
      </c>
      <c r="C67901" t="s">
        <v>249</v>
      </c>
      <c r="D67901" t="s">
        <v>250</v>
      </c>
      <c r="E67901" t="s">
        <v>14</v>
      </c>
      <c r="F67901">
        <v>1996</v>
      </c>
      <c r="G67901">
        <v>0</v>
      </c>
      <c r="H67901">
        <f>IF(J67901="N2O",G67901/About!$A$75,IF('EPA non-CO2 Data'!J67901="CH4",'EPA non-CO2 Data'!G67901/About!$A$73,'EPA non-CO2 Data'!G67901))</f>
        <v>0</v>
      </c>
      <c r="I67901" s="4" t="str">
        <f>VLOOKUP(CONCATENATE(B67901,C67901,D67901),'EPA Source to Industry Map'!$D$2:$E$35,2,FALSE)</f>
        <v>chemicals 20</v>
      </c>
      <c r="J67901" s="4" t="str">
        <f t="shared" si="1075"/>
        <v>F-gases</v>
      </c>
    </row>
    <row r="67902" spans="1:10" hidden="1" x14ac:dyDescent="0.25">
      <c r="A67902" t="s">
        <v>165</v>
      </c>
      <c r="B67902" t="s">
        <v>3</v>
      </c>
      <c r="C67902" t="s">
        <v>249</v>
      </c>
      <c r="D67902" t="s">
        <v>250</v>
      </c>
      <c r="E67902" t="s">
        <v>14</v>
      </c>
      <c r="F67902">
        <v>1997</v>
      </c>
      <c r="G67902">
        <v>0</v>
      </c>
      <c r="H67902">
        <f>IF(J67902="N2O",G67902/About!$A$75,IF('EPA non-CO2 Data'!J67902="CH4",'EPA non-CO2 Data'!G67902/About!$A$73,'EPA non-CO2 Data'!G67902))</f>
        <v>0</v>
      </c>
      <c r="I67902" s="4" t="str">
        <f>VLOOKUP(CONCATENATE(B67902,C67902,D67902),'EPA Source to Industry Map'!$D$2:$E$35,2,FALSE)</f>
        <v>chemicals 20</v>
      </c>
      <c r="J67902" s="4" t="str">
        <f t="shared" si="1075"/>
        <v>F-gases</v>
      </c>
    </row>
    <row r="67903" spans="1:10" hidden="1" x14ac:dyDescent="0.25">
      <c r="A67903" t="s">
        <v>165</v>
      </c>
      <c r="B67903" t="s">
        <v>3</v>
      </c>
      <c r="C67903" t="s">
        <v>249</v>
      </c>
      <c r="D67903" t="s">
        <v>250</v>
      </c>
      <c r="E67903" t="s">
        <v>14</v>
      </c>
      <c r="F67903">
        <v>1998</v>
      </c>
      <c r="G67903">
        <v>0</v>
      </c>
      <c r="H67903">
        <f>IF(J67903="N2O",G67903/About!$A$75,IF('EPA non-CO2 Data'!J67903="CH4",'EPA non-CO2 Data'!G67903/About!$A$73,'EPA non-CO2 Data'!G67903))</f>
        <v>0</v>
      </c>
      <c r="I67903" s="4" t="str">
        <f>VLOOKUP(CONCATENATE(B67903,C67903,D67903),'EPA Source to Industry Map'!$D$2:$E$35,2,FALSE)</f>
        <v>chemicals 20</v>
      </c>
      <c r="J67903" s="4" t="str">
        <f t="shared" si="1075"/>
        <v>F-gases</v>
      </c>
    </row>
    <row r="67904" spans="1:10" hidden="1" x14ac:dyDescent="0.25">
      <c r="A67904" t="s">
        <v>165</v>
      </c>
      <c r="B67904" t="s">
        <v>3</v>
      </c>
      <c r="C67904" t="s">
        <v>249</v>
      </c>
      <c r="D67904" t="s">
        <v>250</v>
      </c>
      <c r="E67904" t="s">
        <v>14</v>
      </c>
      <c r="F67904">
        <v>1999</v>
      </c>
      <c r="G67904">
        <v>0</v>
      </c>
      <c r="H67904">
        <f>IF(J67904="N2O",G67904/About!$A$75,IF('EPA non-CO2 Data'!J67904="CH4",'EPA non-CO2 Data'!G67904/About!$A$73,'EPA non-CO2 Data'!G67904))</f>
        <v>0</v>
      </c>
      <c r="I67904" s="4" t="str">
        <f>VLOOKUP(CONCATENATE(B67904,C67904,D67904),'EPA Source to Industry Map'!$D$2:$E$35,2,FALSE)</f>
        <v>chemicals 20</v>
      </c>
      <c r="J67904" s="4" t="str">
        <f t="shared" si="1075"/>
        <v>F-gases</v>
      </c>
    </row>
    <row r="67905" spans="1:10" hidden="1" x14ac:dyDescent="0.25">
      <c r="A67905" t="s">
        <v>165</v>
      </c>
      <c r="B67905" t="s">
        <v>3</v>
      </c>
      <c r="C67905" t="s">
        <v>249</v>
      </c>
      <c r="D67905" t="s">
        <v>250</v>
      </c>
      <c r="E67905" t="s">
        <v>14</v>
      </c>
      <c r="F67905">
        <v>2000</v>
      </c>
      <c r="G67905">
        <v>0</v>
      </c>
      <c r="H67905">
        <f>IF(J67905="N2O",G67905/About!$A$75,IF('EPA non-CO2 Data'!J67905="CH4",'EPA non-CO2 Data'!G67905/About!$A$73,'EPA non-CO2 Data'!G67905))</f>
        <v>0</v>
      </c>
      <c r="I67905" s="4" t="str">
        <f>VLOOKUP(CONCATENATE(B67905,C67905,D67905),'EPA Source to Industry Map'!$D$2:$E$35,2,FALSE)</f>
        <v>chemicals 20</v>
      </c>
      <c r="J67905" s="4" t="str">
        <f t="shared" si="1075"/>
        <v>F-gases</v>
      </c>
    </row>
    <row r="67906" spans="1:10" hidden="1" x14ac:dyDescent="0.25">
      <c r="A67906" t="s">
        <v>165</v>
      </c>
      <c r="B67906" t="s">
        <v>3</v>
      </c>
      <c r="C67906" t="s">
        <v>249</v>
      </c>
      <c r="D67906" t="s">
        <v>250</v>
      </c>
      <c r="E67906" t="s">
        <v>14</v>
      </c>
      <c r="F67906">
        <v>2001</v>
      </c>
      <c r="G67906">
        <v>0</v>
      </c>
      <c r="H67906">
        <f>IF(J67906="N2O",G67906/About!$A$75,IF('EPA non-CO2 Data'!J67906="CH4",'EPA non-CO2 Data'!G67906/About!$A$73,'EPA non-CO2 Data'!G67906))</f>
        <v>0</v>
      </c>
      <c r="I67906" s="4" t="str">
        <f>VLOOKUP(CONCATENATE(B67906,C67906,D67906),'EPA Source to Industry Map'!$D$2:$E$35,2,FALSE)</f>
        <v>chemicals 20</v>
      </c>
      <c r="J67906" s="4" t="str">
        <f t="shared" si="1075"/>
        <v>F-gases</v>
      </c>
    </row>
    <row r="67907" spans="1:10" hidden="1" x14ac:dyDescent="0.25">
      <c r="A67907" t="s">
        <v>165</v>
      </c>
      <c r="B67907" t="s">
        <v>3</v>
      </c>
      <c r="C67907" t="s">
        <v>249</v>
      </c>
      <c r="D67907" t="s">
        <v>250</v>
      </c>
      <c r="E67907" t="s">
        <v>14</v>
      </c>
      <c r="F67907">
        <v>2002</v>
      </c>
      <c r="G67907">
        <v>0</v>
      </c>
      <c r="H67907">
        <f>IF(J67907="N2O",G67907/About!$A$75,IF('EPA non-CO2 Data'!J67907="CH4",'EPA non-CO2 Data'!G67907/About!$A$73,'EPA non-CO2 Data'!G67907))</f>
        <v>0</v>
      </c>
      <c r="I67907" s="4" t="str">
        <f>VLOOKUP(CONCATENATE(B67907,C67907,D67907),'EPA Source to Industry Map'!$D$2:$E$35,2,FALSE)</f>
        <v>chemicals 20</v>
      </c>
      <c r="J67907" s="4" t="str">
        <f t="shared" si="1075"/>
        <v>F-gases</v>
      </c>
    </row>
    <row r="67908" spans="1:10" hidden="1" x14ac:dyDescent="0.25">
      <c r="A67908" t="s">
        <v>165</v>
      </c>
      <c r="B67908" t="s">
        <v>3</v>
      </c>
      <c r="C67908" t="s">
        <v>249</v>
      </c>
      <c r="D67908" t="s">
        <v>250</v>
      </c>
      <c r="E67908" t="s">
        <v>14</v>
      </c>
      <c r="F67908">
        <v>2003</v>
      </c>
      <c r="G67908">
        <v>0</v>
      </c>
      <c r="H67908">
        <f>IF(J67908="N2O",G67908/About!$A$75,IF('EPA non-CO2 Data'!J67908="CH4",'EPA non-CO2 Data'!G67908/About!$A$73,'EPA non-CO2 Data'!G67908))</f>
        <v>0</v>
      </c>
      <c r="I67908" s="4" t="str">
        <f>VLOOKUP(CONCATENATE(B67908,C67908,D67908),'EPA Source to Industry Map'!$D$2:$E$35,2,FALSE)</f>
        <v>chemicals 20</v>
      </c>
      <c r="J67908" s="4" t="str">
        <f t="shared" si="1075"/>
        <v>F-gases</v>
      </c>
    </row>
    <row r="67909" spans="1:10" hidden="1" x14ac:dyDescent="0.25">
      <c r="A67909" t="s">
        <v>165</v>
      </c>
      <c r="B67909" t="s">
        <v>3</v>
      </c>
      <c r="C67909" t="s">
        <v>249</v>
      </c>
      <c r="D67909" t="s">
        <v>250</v>
      </c>
      <c r="E67909" t="s">
        <v>14</v>
      </c>
      <c r="F67909">
        <v>2004</v>
      </c>
      <c r="G67909">
        <v>0</v>
      </c>
      <c r="H67909">
        <f>IF(J67909="N2O",G67909/About!$A$75,IF('EPA non-CO2 Data'!J67909="CH4",'EPA non-CO2 Data'!G67909/About!$A$73,'EPA non-CO2 Data'!G67909))</f>
        <v>0</v>
      </c>
      <c r="I67909" s="4" t="str">
        <f>VLOOKUP(CONCATENATE(B67909,C67909,D67909),'EPA Source to Industry Map'!$D$2:$E$35,2,FALSE)</f>
        <v>chemicals 20</v>
      </c>
      <c r="J67909" s="4" t="str">
        <f t="shared" si="1075"/>
        <v>F-gases</v>
      </c>
    </row>
    <row r="67910" spans="1:10" hidden="1" x14ac:dyDescent="0.25">
      <c r="A67910" t="s">
        <v>165</v>
      </c>
      <c r="B67910" t="s">
        <v>3</v>
      </c>
      <c r="C67910" t="s">
        <v>249</v>
      </c>
      <c r="D67910" t="s">
        <v>250</v>
      </c>
      <c r="E67910" t="s">
        <v>14</v>
      </c>
      <c r="F67910">
        <v>2005</v>
      </c>
      <c r="G67910">
        <v>0</v>
      </c>
      <c r="H67910">
        <f>IF(J67910="N2O",G67910/About!$A$75,IF('EPA non-CO2 Data'!J67910="CH4",'EPA non-CO2 Data'!G67910/About!$A$73,'EPA non-CO2 Data'!G67910))</f>
        <v>0</v>
      </c>
      <c r="I67910" s="4" t="str">
        <f>VLOOKUP(CONCATENATE(B67910,C67910,D67910),'EPA Source to Industry Map'!$D$2:$E$35,2,FALSE)</f>
        <v>chemicals 20</v>
      </c>
      <c r="J67910" s="4" t="str">
        <f t="shared" si="1075"/>
        <v>F-gases</v>
      </c>
    </row>
    <row r="67911" spans="1:10" hidden="1" x14ac:dyDescent="0.25">
      <c r="A67911" t="s">
        <v>165</v>
      </c>
      <c r="B67911" t="s">
        <v>3</v>
      </c>
      <c r="C67911" t="s">
        <v>249</v>
      </c>
      <c r="D67911" t="s">
        <v>250</v>
      </c>
      <c r="E67911" t="s">
        <v>14</v>
      </c>
      <c r="F67911">
        <v>2006</v>
      </c>
      <c r="G67911">
        <v>0</v>
      </c>
      <c r="H67911">
        <f>IF(J67911="N2O",G67911/About!$A$75,IF('EPA non-CO2 Data'!J67911="CH4",'EPA non-CO2 Data'!G67911/About!$A$73,'EPA non-CO2 Data'!G67911))</f>
        <v>0</v>
      </c>
      <c r="I67911" s="4" t="str">
        <f>VLOOKUP(CONCATENATE(B67911,C67911,D67911),'EPA Source to Industry Map'!$D$2:$E$35,2,FALSE)</f>
        <v>chemicals 20</v>
      </c>
      <c r="J67911" s="4" t="str">
        <f t="shared" ref="J67911:J67974" si="1076">IF(ISNUMBER(SEARCH("F",E67911)),"F-gases",E67911)</f>
        <v>F-gases</v>
      </c>
    </row>
    <row r="67912" spans="1:10" hidden="1" x14ac:dyDescent="0.25">
      <c r="A67912" t="s">
        <v>165</v>
      </c>
      <c r="B67912" t="s">
        <v>3</v>
      </c>
      <c r="C67912" t="s">
        <v>249</v>
      </c>
      <c r="D67912" t="s">
        <v>250</v>
      </c>
      <c r="E67912" t="s">
        <v>14</v>
      </c>
      <c r="F67912">
        <v>2007</v>
      </c>
      <c r="G67912">
        <v>0</v>
      </c>
      <c r="H67912">
        <f>IF(J67912="N2O",G67912/About!$A$75,IF('EPA non-CO2 Data'!J67912="CH4",'EPA non-CO2 Data'!G67912/About!$A$73,'EPA non-CO2 Data'!G67912))</f>
        <v>0</v>
      </c>
      <c r="I67912" s="4" t="str">
        <f>VLOOKUP(CONCATENATE(B67912,C67912,D67912),'EPA Source to Industry Map'!$D$2:$E$35,2,FALSE)</f>
        <v>chemicals 20</v>
      </c>
      <c r="J67912" s="4" t="str">
        <f t="shared" si="1076"/>
        <v>F-gases</v>
      </c>
    </row>
    <row r="67913" spans="1:10" hidden="1" x14ac:dyDescent="0.25">
      <c r="A67913" t="s">
        <v>165</v>
      </c>
      <c r="B67913" t="s">
        <v>3</v>
      </c>
      <c r="C67913" t="s">
        <v>249</v>
      </c>
      <c r="D67913" t="s">
        <v>250</v>
      </c>
      <c r="E67913" t="s">
        <v>14</v>
      </c>
      <c r="F67913">
        <v>2008</v>
      </c>
      <c r="G67913">
        <v>0</v>
      </c>
      <c r="H67913">
        <f>IF(J67913="N2O",G67913/About!$A$75,IF('EPA non-CO2 Data'!J67913="CH4",'EPA non-CO2 Data'!G67913/About!$A$73,'EPA non-CO2 Data'!G67913))</f>
        <v>0</v>
      </c>
      <c r="I67913" s="4" t="str">
        <f>VLOOKUP(CONCATENATE(B67913,C67913,D67913),'EPA Source to Industry Map'!$D$2:$E$35,2,FALSE)</f>
        <v>chemicals 20</v>
      </c>
      <c r="J67913" s="4" t="str">
        <f t="shared" si="1076"/>
        <v>F-gases</v>
      </c>
    </row>
    <row r="67914" spans="1:10" hidden="1" x14ac:dyDescent="0.25">
      <c r="A67914" t="s">
        <v>165</v>
      </c>
      <c r="B67914" t="s">
        <v>3</v>
      </c>
      <c r="C67914" t="s">
        <v>249</v>
      </c>
      <c r="D67914" t="s">
        <v>250</v>
      </c>
      <c r="E67914" t="s">
        <v>14</v>
      </c>
      <c r="F67914">
        <v>2009</v>
      </c>
      <c r="G67914">
        <v>0</v>
      </c>
      <c r="H67914">
        <f>IF(J67914="N2O",G67914/About!$A$75,IF('EPA non-CO2 Data'!J67914="CH4",'EPA non-CO2 Data'!G67914/About!$A$73,'EPA non-CO2 Data'!G67914))</f>
        <v>0</v>
      </c>
      <c r="I67914" s="4" t="str">
        <f>VLOOKUP(CONCATENATE(B67914,C67914,D67914),'EPA Source to Industry Map'!$D$2:$E$35,2,FALSE)</f>
        <v>chemicals 20</v>
      </c>
      <c r="J67914" s="4" t="str">
        <f t="shared" si="1076"/>
        <v>F-gases</v>
      </c>
    </row>
    <row r="67915" spans="1:10" hidden="1" x14ac:dyDescent="0.25">
      <c r="A67915" t="s">
        <v>165</v>
      </c>
      <c r="B67915" t="s">
        <v>3</v>
      </c>
      <c r="C67915" t="s">
        <v>249</v>
      </c>
      <c r="D67915" t="s">
        <v>250</v>
      </c>
      <c r="E67915" t="s">
        <v>14</v>
      </c>
      <c r="F67915">
        <v>2010</v>
      </c>
      <c r="G67915">
        <v>0</v>
      </c>
      <c r="H67915">
        <f>IF(J67915="N2O",G67915/About!$A$75,IF('EPA non-CO2 Data'!J67915="CH4",'EPA non-CO2 Data'!G67915/About!$A$73,'EPA non-CO2 Data'!G67915))</f>
        <v>0</v>
      </c>
      <c r="I67915" s="4" t="str">
        <f>VLOOKUP(CONCATENATE(B67915,C67915,D67915),'EPA Source to Industry Map'!$D$2:$E$35,2,FALSE)</f>
        <v>chemicals 20</v>
      </c>
      <c r="J67915" s="4" t="str">
        <f t="shared" si="1076"/>
        <v>F-gases</v>
      </c>
    </row>
    <row r="67916" spans="1:10" hidden="1" x14ac:dyDescent="0.25">
      <c r="A67916" t="s">
        <v>165</v>
      </c>
      <c r="B67916" t="s">
        <v>3</v>
      </c>
      <c r="C67916" t="s">
        <v>249</v>
      </c>
      <c r="D67916" t="s">
        <v>250</v>
      </c>
      <c r="E67916" t="s">
        <v>14</v>
      </c>
      <c r="F67916">
        <v>2011</v>
      </c>
      <c r="G67916">
        <v>0</v>
      </c>
      <c r="H67916">
        <f>IF(J67916="N2O",G67916/About!$A$75,IF('EPA non-CO2 Data'!J67916="CH4",'EPA non-CO2 Data'!G67916/About!$A$73,'EPA non-CO2 Data'!G67916))</f>
        <v>0</v>
      </c>
      <c r="I67916" s="4" t="str">
        <f>VLOOKUP(CONCATENATE(B67916,C67916,D67916),'EPA Source to Industry Map'!$D$2:$E$35,2,FALSE)</f>
        <v>chemicals 20</v>
      </c>
      <c r="J67916" s="4" t="str">
        <f t="shared" si="1076"/>
        <v>F-gases</v>
      </c>
    </row>
    <row r="67917" spans="1:10" hidden="1" x14ac:dyDescent="0.25">
      <c r="A67917" t="s">
        <v>165</v>
      </c>
      <c r="B67917" t="s">
        <v>3</v>
      </c>
      <c r="C67917" t="s">
        <v>249</v>
      </c>
      <c r="D67917" t="s">
        <v>250</v>
      </c>
      <c r="E67917" t="s">
        <v>14</v>
      </c>
      <c r="F67917">
        <v>2012</v>
      </c>
      <c r="G67917">
        <v>0</v>
      </c>
      <c r="H67917">
        <f>IF(J67917="N2O",G67917/About!$A$75,IF('EPA non-CO2 Data'!J67917="CH4",'EPA non-CO2 Data'!G67917/About!$A$73,'EPA non-CO2 Data'!G67917))</f>
        <v>0</v>
      </c>
      <c r="I67917" s="4" t="str">
        <f>VLOOKUP(CONCATENATE(B67917,C67917,D67917),'EPA Source to Industry Map'!$D$2:$E$35,2,FALSE)</f>
        <v>chemicals 20</v>
      </c>
      <c r="J67917" s="4" t="str">
        <f t="shared" si="1076"/>
        <v>F-gases</v>
      </c>
    </row>
    <row r="67918" spans="1:10" hidden="1" x14ac:dyDescent="0.25">
      <c r="A67918" t="s">
        <v>165</v>
      </c>
      <c r="B67918" t="s">
        <v>3</v>
      </c>
      <c r="C67918" t="s">
        <v>249</v>
      </c>
      <c r="D67918" t="s">
        <v>250</v>
      </c>
      <c r="E67918" t="s">
        <v>14</v>
      </c>
      <c r="F67918">
        <v>2013</v>
      </c>
      <c r="G67918">
        <v>0</v>
      </c>
      <c r="H67918">
        <f>IF(J67918="N2O",G67918/About!$A$75,IF('EPA non-CO2 Data'!J67918="CH4",'EPA non-CO2 Data'!G67918/About!$A$73,'EPA non-CO2 Data'!G67918))</f>
        <v>0</v>
      </c>
      <c r="I67918" s="4" t="str">
        <f>VLOOKUP(CONCATENATE(B67918,C67918,D67918),'EPA Source to Industry Map'!$D$2:$E$35,2,FALSE)</f>
        <v>chemicals 20</v>
      </c>
      <c r="J67918" s="4" t="str">
        <f t="shared" si="1076"/>
        <v>F-gases</v>
      </c>
    </row>
    <row r="67919" spans="1:10" hidden="1" x14ac:dyDescent="0.25">
      <c r="A67919" t="s">
        <v>165</v>
      </c>
      <c r="B67919" t="s">
        <v>3</v>
      </c>
      <c r="C67919" t="s">
        <v>249</v>
      </c>
      <c r="D67919" t="s">
        <v>250</v>
      </c>
      <c r="E67919" t="s">
        <v>14</v>
      </c>
      <c r="F67919">
        <v>2014</v>
      </c>
      <c r="G67919">
        <v>0</v>
      </c>
      <c r="H67919">
        <f>IF(J67919="N2O",G67919/About!$A$75,IF('EPA non-CO2 Data'!J67919="CH4",'EPA non-CO2 Data'!G67919/About!$A$73,'EPA non-CO2 Data'!G67919))</f>
        <v>0</v>
      </c>
      <c r="I67919" s="4" t="str">
        <f>VLOOKUP(CONCATENATE(B67919,C67919,D67919),'EPA Source to Industry Map'!$D$2:$E$35,2,FALSE)</f>
        <v>chemicals 20</v>
      </c>
      <c r="J67919" s="4" t="str">
        <f t="shared" si="1076"/>
        <v>F-gases</v>
      </c>
    </row>
    <row r="67920" spans="1:10" hidden="1" x14ac:dyDescent="0.25">
      <c r="A67920" t="s">
        <v>165</v>
      </c>
      <c r="B67920" t="s">
        <v>3</v>
      </c>
      <c r="C67920" t="s">
        <v>249</v>
      </c>
      <c r="D67920" t="s">
        <v>250</v>
      </c>
      <c r="E67920" t="s">
        <v>14</v>
      </c>
      <c r="F67920">
        <v>2015</v>
      </c>
      <c r="G67920">
        <v>0</v>
      </c>
      <c r="H67920">
        <f>IF(J67920="N2O",G67920/About!$A$75,IF('EPA non-CO2 Data'!J67920="CH4",'EPA non-CO2 Data'!G67920/About!$A$73,'EPA non-CO2 Data'!G67920))</f>
        <v>0</v>
      </c>
      <c r="I67920" s="4" t="str">
        <f>VLOOKUP(CONCATENATE(B67920,C67920,D67920),'EPA Source to Industry Map'!$D$2:$E$35,2,FALSE)</f>
        <v>chemicals 20</v>
      </c>
      <c r="J67920" s="4" t="str">
        <f t="shared" si="1076"/>
        <v>F-gases</v>
      </c>
    </row>
    <row r="67921" spans="1:10" hidden="1" x14ac:dyDescent="0.25">
      <c r="A67921" t="s">
        <v>165</v>
      </c>
      <c r="B67921" t="s">
        <v>3</v>
      </c>
      <c r="C67921" t="s">
        <v>249</v>
      </c>
      <c r="D67921" t="s">
        <v>250</v>
      </c>
      <c r="E67921" t="s">
        <v>14</v>
      </c>
      <c r="F67921">
        <v>2016</v>
      </c>
      <c r="G67921">
        <v>0</v>
      </c>
      <c r="H67921">
        <f>IF(J67921="N2O",G67921/About!$A$75,IF('EPA non-CO2 Data'!J67921="CH4",'EPA non-CO2 Data'!G67921/About!$A$73,'EPA non-CO2 Data'!G67921))</f>
        <v>0</v>
      </c>
      <c r="I67921" s="4" t="str">
        <f>VLOOKUP(CONCATENATE(B67921,C67921,D67921),'EPA Source to Industry Map'!$D$2:$E$35,2,FALSE)</f>
        <v>chemicals 20</v>
      </c>
      <c r="J67921" s="4" t="str">
        <f t="shared" si="1076"/>
        <v>F-gases</v>
      </c>
    </row>
    <row r="67922" spans="1:10" hidden="1" x14ac:dyDescent="0.25">
      <c r="A67922" t="s">
        <v>165</v>
      </c>
      <c r="B67922" t="s">
        <v>3</v>
      </c>
      <c r="C67922" t="s">
        <v>249</v>
      </c>
      <c r="D67922" t="s">
        <v>250</v>
      </c>
      <c r="E67922" t="s">
        <v>14</v>
      </c>
      <c r="F67922">
        <v>2017</v>
      </c>
      <c r="G67922">
        <v>0</v>
      </c>
      <c r="H67922">
        <f>IF(J67922="N2O",G67922/About!$A$75,IF('EPA non-CO2 Data'!J67922="CH4",'EPA non-CO2 Data'!G67922/About!$A$73,'EPA non-CO2 Data'!G67922))</f>
        <v>0</v>
      </c>
      <c r="I67922" s="4" t="str">
        <f>VLOOKUP(CONCATENATE(B67922,C67922,D67922),'EPA Source to Industry Map'!$D$2:$E$35,2,FALSE)</f>
        <v>chemicals 20</v>
      </c>
      <c r="J67922" s="4" t="str">
        <f t="shared" si="1076"/>
        <v>F-gases</v>
      </c>
    </row>
    <row r="67923" spans="1:10" hidden="1" x14ac:dyDescent="0.25">
      <c r="A67923" t="s">
        <v>165</v>
      </c>
      <c r="B67923" t="s">
        <v>3</v>
      </c>
      <c r="C67923" t="s">
        <v>249</v>
      </c>
      <c r="D67923" t="s">
        <v>250</v>
      </c>
      <c r="E67923" t="s">
        <v>14</v>
      </c>
      <c r="F67923">
        <v>2018</v>
      </c>
      <c r="G67923">
        <v>0</v>
      </c>
      <c r="H67923">
        <f>IF(J67923="N2O",G67923/About!$A$75,IF('EPA non-CO2 Data'!J67923="CH4",'EPA non-CO2 Data'!G67923/About!$A$73,'EPA non-CO2 Data'!G67923))</f>
        <v>0</v>
      </c>
      <c r="I67923" s="4" t="str">
        <f>VLOOKUP(CONCATENATE(B67923,C67923,D67923),'EPA Source to Industry Map'!$D$2:$E$35,2,FALSE)</f>
        <v>chemicals 20</v>
      </c>
      <c r="J67923" s="4" t="str">
        <f t="shared" si="1076"/>
        <v>F-gases</v>
      </c>
    </row>
    <row r="67924" spans="1:10" hidden="1" x14ac:dyDescent="0.25">
      <c r="A67924" t="s">
        <v>165</v>
      </c>
      <c r="B67924" t="s">
        <v>3</v>
      </c>
      <c r="C67924" t="s">
        <v>249</v>
      </c>
      <c r="D67924" t="s">
        <v>250</v>
      </c>
      <c r="E67924" t="s">
        <v>14</v>
      </c>
      <c r="F67924">
        <v>2019</v>
      </c>
      <c r="G67924">
        <v>0</v>
      </c>
      <c r="H67924">
        <f>IF(J67924="N2O",G67924/About!$A$75,IF('EPA non-CO2 Data'!J67924="CH4",'EPA non-CO2 Data'!G67924/About!$A$73,'EPA non-CO2 Data'!G67924))</f>
        <v>0</v>
      </c>
      <c r="I67924" s="4" t="str">
        <f>VLOOKUP(CONCATENATE(B67924,C67924,D67924),'EPA Source to Industry Map'!$D$2:$E$35,2,FALSE)</f>
        <v>chemicals 20</v>
      </c>
      <c r="J67924" s="4" t="str">
        <f t="shared" si="1076"/>
        <v>F-gases</v>
      </c>
    </row>
    <row r="67925" spans="1:10" hidden="1" x14ac:dyDescent="0.25">
      <c r="A67925" t="s">
        <v>165</v>
      </c>
      <c r="B67925" t="s">
        <v>3</v>
      </c>
      <c r="C67925" t="s">
        <v>249</v>
      </c>
      <c r="D67925" t="s">
        <v>250</v>
      </c>
      <c r="E67925" t="s">
        <v>14</v>
      </c>
      <c r="F67925">
        <v>2020</v>
      </c>
      <c r="G67925">
        <v>0</v>
      </c>
      <c r="H67925">
        <f>IF(J67925="N2O",G67925/About!$A$75,IF('EPA non-CO2 Data'!J67925="CH4",'EPA non-CO2 Data'!G67925/About!$A$73,'EPA non-CO2 Data'!G67925))</f>
        <v>0</v>
      </c>
      <c r="I67925" s="4" t="str">
        <f>VLOOKUP(CONCATENATE(B67925,C67925,D67925),'EPA Source to Industry Map'!$D$2:$E$35,2,FALSE)</f>
        <v>chemicals 20</v>
      </c>
      <c r="J67925" s="4" t="str">
        <f t="shared" si="1076"/>
        <v>F-gases</v>
      </c>
    </row>
    <row r="67926" spans="1:10" hidden="1" x14ac:dyDescent="0.25">
      <c r="A67926" t="s">
        <v>165</v>
      </c>
      <c r="B67926" t="s">
        <v>3</v>
      </c>
      <c r="C67926" t="s">
        <v>249</v>
      </c>
      <c r="D67926" t="s">
        <v>250</v>
      </c>
      <c r="E67926" t="s">
        <v>14</v>
      </c>
      <c r="F67926">
        <v>2021</v>
      </c>
      <c r="G67926">
        <v>0</v>
      </c>
      <c r="H67926">
        <f>IF(J67926="N2O",G67926/About!$A$75,IF('EPA non-CO2 Data'!J67926="CH4",'EPA non-CO2 Data'!G67926/About!$A$73,'EPA non-CO2 Data'!G67926))</f>
        <v>0</v>
      </c>
      <c r="I67926" s="4" t="str">
        <f>VLOOKUP(CONCATENATE(B67926,C67926,D67926),'EPA Source to Industry Map'!$D$2:$E$35,2,FALSE)</f>
        <v>chemicals 20</v>
      </c>
      <c r="J67926" s="4" t="str">
        <f t="shared" si="1076"/>
        <v>F-gases</v>
      </c>
    </row>
    <row r="67927" spans="1:10" hidden="1" x14ac:dyDescent="0.25">
      <c r="A67927" t="s">
        <v>165</v>
      </c>
      <c r="B67927" t="s">
        <v>3</v>
      </c>
      <c r="C67927" t="s">
        <v>249</v>
      </c>
      <c r="D67927" t="s">
        <v>250</v>
      </c>
      <c r="E67927" t="s">
        <v>14</v>
      </c>
      <c r="F67927">
        <v>2022</v>
      </c>
      <c r="G67927">
        <v>0</v>
      </c>
      <c r="H67927">
        <f>IF(J67927="N2O",G67927/About!$A$75,IF('EPA non-CO2 Data'!J67927="CH4",'EPA non-CO2 Data'!G67927/About!$A$73,'EPA non-CO2 Data'!G67927))</f>
        <v>0</v>
      </c>
      <c r="I67927" s="4" t="str">
        <f>VLOOKUP(CONCATENATE(B67927,C67927,D67927),'EPA Source to Industry Map'!$D$2:$E$35,2,FALSE)</f>
        <v>chemicals 20</v>
      </c>
      <c r="J67927" s="4" t="str">
        <f t="shared" si="1076"/>
        <v>F-gases</v>
      </c>
    </row>
    <row r="67928" spans="1:10" hidden="1" x14ac:dyDescent="0.25">
      <c r="A67928" t="s">
        <v>165</v>
      </c>
      <c r="B67928" t="s">
        <v>3</v>
      </c>
      <c r="C67928" t="s">
        <v>249</v>
      </c>
      <c r="D67928" t="s">
        <v>250</v>
      </c>
      <c r="E67928" t="s">
        <v>14</v>
      </c>
      <c r="F67928">
        <v>2023</v>
      </c>
      <c r="G67928">
        <v>0</v>
      </c>
      <c r="H67928">
        <f>IF(J67928="N2O",G67928/About!$A$75,IF('EPA non-CO2 Data'!J67928="CH4",'EPA non-CO2 Data'!G67928/About!$A$73,'EPA non-CO2 Data'!G67928))</f>
        <v>0</v>
      </c>
      <c r="I67928" s="4" t="str">
        <f>VLOOKUP(CONCATENATE(B67928,C67928,D67928),'EPA Source to Industry Map'!$D$2:$E$35,2,FALSE)</f>
        <v>chemicals 20</v>
      </c>
      <c r="J67928" s="4" t="str">
        <f t="shared" si="1076"/>
        <v>F-gases</v>
      </c>
    </row>
    <row r="67929" spans="1:10" hidden="1" x14ac:dyDescent="0.25">
      <c r="A67929" t="s">
        <v>165</v>
      </c>
      <c r="B67929" t="s">
        <v>3</v>
      </c>
      <c r="C67929" t="s">
        <v>249</v>
      </c>
      <c r="D67929" t="s">
        <v>250</v>
      </c>
      <c r="E67929" t="s">
        <v>14</v>
      </c>
      <c r="F67929">
        <v>2024</v>
      </c>
      <c r="G67929">
        <v>0</v>
      </c>
      <c r="H67929">
        <f>IF(J67929="N2O",G67929/About!$A$75,IF('EPA non-CO2 Data'!J67929="CH4",'EPA non-CO2 Data'!G67929/About!$A$73,'EPA non-CO2 Data'!G67929))</f>
        <v>0</v>
      </c>
      <c r="I67929" s="4" t="str">
        <f>VLOOKUP(CONCATENATE(B67929,C67929,D67929),'EPA Source to Industry Map'!$D$2:$E$35,2,FALSE)</f>
        <v>chemicals 20</v>
      </c>
      <c r="J67929" s="4" t="str">
        <f t="shared" si="1076"/>
        <v>F-gases</v>
      </c>
    </row>
    <row r="67930" spans="1:10" hidden="1" x14ac:dyDescent="0.25">
      <c r="A67930" t="s">
        <v>165</v>
      </c>
      <c r="B67930" t="s">
        <v>3</v>
      </c>
      <c r="C67930" t="s">
        <v>249</v>
      </c>
      <c r="D67930" t="s">
        <v>250</v>
      </c>
      <c r="E67930" t="s">
        <v>14</v>
      </c>
      <c r="F67930">
        <v>2025</v>
      </c>
      <c r="G67930">
        <v>0</v>
      </c>
      <c r="H67930">
        <f>IF(J67930="N2O",G67930/About!$A$75,IF('EPA non-CO2 Data'!J67930="CH4",'EPA non-CO2 Data'!G67930/About!$A$73,'EPA non-CO2 Data'!G67930))</f>
        <v>0</v>
      </c>
      <c r="I67930" s="4" t="str">
        <f>VLOOKUP(CONCATENATE(B67930,C67930,D67930),'EPA Source to Industry Map'!$D$2:$E$35,2,FALSE)</f>
        <v>chemicals 20</v>
      </c>
      <c r="J67930" s="4" t="str">
        <f t="shared" si="1076"/>
        <v>F-gases</v>
      </c>
    </row>
    <row r="67931" spans="1:10" hidden="1" x14ac:dyDescent="0.25">
      <c r="A67931" t="s">
        <v>165</v>
      </c>
      <c r="B67931" t="s">
        <v>3</v>
      </c>
      <c r="C67931" t="s">
        <v>249</v>
      </c>
      <c r="D67931" t="s">
        <v>250</v>
      </c>
      <c r="E67931" t="s">
        <v>14</v>
      </c>
      <c r="F67931">
        <v>2026</v>
      </c>
      <c r="G67931">
        <v>0</v>
      </c>
      <c r="H67931">
        <f>IF(J67931="N2O",G67931/About!$A$75,IF('EPA non-CO2 Data'!J67931="CH4",'EPA non-CO2 Data'!G67931/About!$A$73,'EPA non-CO2 Data'!G67931))</f>
        <v>0</v>
      </c>
      <c r="I67931" s="4" t="str">
        <f>VLOOKUP(CONCATENATE(B67931,C67931,D67931),'EPA Source to Industry Map'!$D$2:$E$35,2,FALSE)</f>
        <v>chemicals 20</v>
      </c>
      <c r="J67931" s="4" t="str">
        <f t="shared" si="1076"/>
        <v>F-gases</v>
      </c>
    </row>
    <row r="67932" spans="1:10" hidden="1" x14ac:dyDescent="0.25">
      <c r="A67932" t="s">
        <v>165</v>
      </c>
      <c r="B67932" t="s">
        <v>3</v>
      </c>
      <c r="C67932" t="s">
        <v>249</v>
      </c>
      <c r="D67932" t="s">
        <v>250</v>
      </c>
      <c r="E67932" t="s">
        <v>14</v>
      </c>
      <c r="F67932">
        <v>2027</v>
      </c>
      <c r="G67932">
        <v>0</v>
      </c>
      <c r="H67932">
        <f>IF(J67932="N2O",G67932/About!$A$75,IF('EPA non-CO2 Data'!J67932="CH4",'EPA non-CO2 Data'!G67932/About!$A$73,'EPA non-CO2 Data'!G67932))</f>
        <v>0</v>
      </c>
      <c r="I67932" s="4" t="str">
        <f>VLOOKUP(CONCATENATE(B67932,C67932,D67932),'EPA Source to Industry Map'!$D$2:$E$35,2,FALSE)</f>
        <v>chemicals 20</v>
      </c>
      <c r="J67932" s="4" t="str">
        <f t="shared" si="1076"/>
        <v>F-gases</v>
      </c>
    </row>
    <row r="67933" spans="1:10" hidden="1" x14ac:dyDescent="0.25">
      <c r="A67933" t="s">
        <v>165</v>
      </c>
      <c r="B67933" t="s">
        <v>3</v>
      </c>
      <c r="C67933" t="s">
        <v>249</v>
      </c>
      <c r="D67933" t="s">
        <v>250</v>
      </c>
      <c r="E67933" t="s">
        <v>14</v>
      </c>
      <c r="F67933">
        <v>2028</v>
      </c>
      <c r="G67933">
        <v>0</v>
      </c>
      <c r="H67933">
        <f>IF(J67933="N2O",G67933/About!$A$75,IF('EPA non-CO2 Data'!J67933="CH4",'EPA non-CO2 Data'!G67933/About!$A$73,'EPA non-CO2 Data'!G67933))</f>
        <v>0</v>
      </c>
      <c r="I67933" s="4" t="str">
        <f>VLOOKUP(CONCATENATE(B67933,C67933,D67933),'EPA Source to Industry Map'!$D$2:$E$35,2,FALSE)</f>
        <v>chemicals 20</v>
      </c>
      <c r="J67933" s="4" t="str">
        <f t="shared" si="1076"/>
        <v>F-gases</v>
      </c>
    </row>
    <row r="67934" spans="1:10" hidden="1" x14ac:dyDescent="0.25">
      <c r="A67934" t="s">
        <v>165</v>
      </c>
      <c r="B67934" t="s">
        <v>3</v>
      </c>
      <c r="C67934" t="s">
        <v>249</v>
      </c>
      <c r="D67934" t="s">
        <v>250</v>
      </c>
      <c r="E67934" t="s">
        <v>14</v>
      </c>
      <c r="F67934">
        <v>2029</v>
      </c>
      <c r="G67934">
        <v>0</v>
      </c>
      <c r="H67934">
        <f>IF(J67934="N2O",G67934/About!$A$75,IF('EPA non-CO2 Data'!J67934="CH4",'EPA non-CO2 Data'!G67934/About!$A$73,'EPA non-CO2 Data'!G67934))</f>
        <v>0</v>
      </c>
      <c r="I67934" s="4" t="str">
        <f>VLOOKUP(CONCATENATE(B67934,C67934,D67934),'EPA Source to Industry Map'!$D$2:$E$35,2,FALSE)</f>
        <v>chemicals 20</v>
      </c>
      <c r="J67934" s="4" t="str">
        <f t="shared" si="1076"/>
        <v>F-gases</v>
      </c>
    </row>
    <row r="67935" spans="1:10" hidden="1" x14ac:dyDescent="0.25">
      <c r="A67935" t="s">
        <v>165</v>
      </c>
      <c r="B67935" t="s">
        <v>3</v>
      </c>
      <c r="C67935" t="s">
        <v>249</v>
      </c>
      <c r="D67935" t="s">
        <v>250</v>
      </c>
      <c r="E67935" t="s">
        <v>14</v>
      </c>
      <c r="F67935">
        <v>2030</v>
      </c>
      <c r="G67935">
        <v>0</v>
      </c>
      <c r="H67935">
        <f>IF(J67935="N2O",G67935/About!$A$75,IF('EPA non-CO2 Data'!J67935="CH4",'EPA non-CO2 Data'!G67935/About!$A$73,'EPA non-CO2 Data'!G67935))</f>
        <v>0</v>
      </c>
      <c r="I67935" s="4" t="str">
        <f>VLOOKUP(CONCATENATE(B67935,C67935,D67935),'EPA Source to Industry Map'!$D$2:$E$35,2,FALSE)</f>
        <v>chemicals 20</v>
      </c>
      <c r="J67935" s="4" t="str">
        <f t="shared" si="1076"/>
        <v>F-gases</v>
      </c>
    </row>
    <row r="67936" spans="1:10" hidden="1" x14ac:dyDescent="0.25">
      <c r="A67936" t="s">
        <v>165</v>
      </c>
      <c r="B67936" t="s">
        <v>3</v>
      </c>
      <c r="C67936" t="s">
        <v>249</v>
      </c>
      <c r="D67936" t="s">
        <v>250</v>
      </c>
      <c r="E67936" t="s">
        <v>14</v>
      </c>
      <c r="F67936">
        <v>2031</v>
      </c>
      <c r="G67936">
        <v>0</v>
      </c>
      <c r="H67936">
        <f>IF(J67936="N2O",G67936/About!$A$75,IF('EPA non-CO2 Data'!J67936="CH4",'EPA non-CO2 Data'!G67936/About!$A$73,'EPA non-CO2 Data'!G67936))</f>
        <v>0</v>
      </c>
      <c r="I67936" s="4" t="str">
        <f>VLOOKUP(CONCATENATE(B67936,C67936,D67936),'EPA Source to Industry Map'!$D$2:$E$35,2,FALSE)</f>
        <v>chemicals 20</v>
      </c>
      <c r="J67936" s="4" t="str">
        <f t="shared" si="1076"/>
        <v>F-gases</v>
      </c>
    </row>
    <row r="67937" spans="1:10" hidden="1" x14ac:dyDescent="0.25">
      <c r="A67937" t="s">
        <v>165</v>
      </c>
      <c r="B67937" t="s">
        <v>3</v>
      </c>
      <c r="C67937" t="s">
        <v>249</v>
      </c>
      <c r="D67937" t="s">
        <v>250</v>
      </c>
      <c r="E67937" t="s">
        <v>14</v>
      </c>
      <c r="F67937">
        <v>2032</v>
      </c>
      <c r="G67937">
        <v>0</v>
      </c>
      <c r="H67937">
        <f>IF(J67937="N2O",G67937/About!$A$75,IF('EPA non-CO2 Data'!J67937="CH4",'EPA non-CO2 Data'!G67937/About!$A$73,'EPA non-CO2 Data'!G67937))</f>
        <v>0</v>
      </c>
      <c r="I67937" s="4" t="str">
        <f>VLOOKUP(CONCATENATE(B67937,C67937,D67937),'EPA Source to Industry Map'!$D$2:$E$35,2,FALSE)</f>
        <v>chemicals 20</v>
      </c>
      <c r="J67937" s="4" t="str">
        <f t="shared" si="1076"/>
        <v>F-gases</v>
      </c>
    </row>
    <row r="67938" spans="1:10" hidden="1" x14ac:dyDescent="0.25">
      <c r="A67938" t="s">
        <v>165</v>
      </c>
      <c r="B67938" t="s">
        <v>3</v>
      </c>
      <c r="C67938" t="s">
        <v>249</v>
      </c>
      <c r="D67938" t="s">
        <v>250</v>
      </c>
      <c r="E67938" t="s">
        <v>14</v>
      </c>
      <c r="F67938">
        <v>2033</v>
      </c>
      <c r="G67938">
        <v>0</v>
      </c>
      <c r="H67938">
        <f>IF(J67938="N2O",G67938/About!$A$75,IF('EPA non-CO2 Data'!J67938="CH4",'EPA non-CO2 Data'!G67938/About!$A$73,'EPA non-CO2 Data'!G67938))</f>
        <v>0</v>
      </c>
      <c r="I67938" s="4" t="str">
        <f>VLOOKUP(CONCATENATE(B67938,C67938,D67938),'EPA Source to Industry Map'!$D$2:$E$35,2,FALSE)</f>
        <v>chemicals 20</v>
      </c>
      <c r="J67938" s="4" t="str">
        <f t="shared" si="1076"/>
        <v>F-gases</v>
      </c>
    </row>
    <row r="67939" spans="1:10" hidden="1" x14ac:dyDescent="0.25">
      <c r="A67939" t="s">
        <v>165</v>
      </c>
      <c r="B67939" t="s">
        <v>3</v>
      </c>
      <c r="C67939" t="s">
        <v>249</v>
      </c>
      <c r="D67939" t="s">
        <v>250</v>
      </c>
      <c r="E67939" t="s">
        <v>14</v>
      </c>
      <c r="F67939">
        <v>2034</v>
      </c>
      <c r="G67939">
        <v>0</v>
      </c>
      <c r="H67939">
        <f>IF(J67939="N2O",G67939/About!$A$75,IF('EPA non-CO2 Data'!J67939="CH4",'EPA non-CO2 Data'!G67939/About!$A$73,'EPA non-CO2 Data'!G67939))</f>
        <v>0</v>
      </c>
      <c r="I67939" s="4" t="str">
        <f>VLOOKUP(CONCATENATE(B67939,C67939,D67939),'EPA Source to Industry Map'!$D$2:$E$35,2,FALSE)</f>
        <v>chemicals 20</v>
      </c>
      <c r="J67939" s="4" t="str">
        <f t="shared" si="1076"/>
        <v>F-gases</v>
      </c>
    </row>
    <row r="67940" spans="1:10" hidden="1" x14ac:dyDescent="0.25">
      <c r="A67940" t="s">
        <v>165</v>
      </c>
      <c r="B67940" t="s">
        <v>3</v>
      </c>
      <c r="C67940" t="s">
        <v>249</v>
      </c>
      <c r="D67940" t="s">
        <v>250</v>
      </c>
      <c r="E67940" t="s">
        <v>14</v>
      </c>
      <c r="F67940">
        <v>2035</v>
      </c>
      <c r="G67940">
        <v>0</v>
      </c>
      <c r="H67940">
        <f>IF(J67940="N2O",G67940/About!$A$75,IF('EPA non-CO2 Data'!J67940="CH4",'EPA non-CO2 Data'!G67940/About!$A$73,'EPA non-CO2 Data'!G67940))</f>
        <v>0</v>
      </c>
      <c r="I67940" s="4" t="str">
        <f>VLOOKUP(CONCATENATE(B67940,C67940,D67940),'EPA Source to Industry Map'!$D$2:$E$35,2,FALSE)</f>
        <v>chemicals 20</v>
      </c>
      <c r="J67940" s="4" t="str">
        <f t="shared" si="1076"/>
        <v>F-gases</v>
      </c>
    </row>
    <row r="67941" spans="1:10" hidden="1" x14ac:dyDescent="0.25">
      <c r="A67941" t="s">
        <v>165</v>
      </c>
      <c r="B67941" t="s">
        <v>3</v>
      </c>
      <c r="C67941" t="s">
        <v>249</v>
      </c>
      <c r="D67941" t="s">
        <v>250</v>
      </c>
      <c r="E67941" t="s">
        <v>14</v>
      </c>
      <c r="F67941">
        <v>2036</v>
      </c>
      <c r="G67941">
        <v>0</v>
      </c>
      <c r="H67941">
        <f>IF(J67941="N2O",G67941/About!$A$75,IF('EPA non-CO2 Data'!J67941="CH4",'EPA non-CO2 Data'!G67941/About!$A$73,'EPA non-CO2 Data'!G67941))</f>
        <v>0</v>
      </c>
      <c r="I67941" s="4" t="str">
        <f>VLOOKUP(CONCATENATE(B67941,C67941,D67941),'EPA Source to Industry Map'!$D$2:$E$35,2,FALSE)</f>
        <v>chemicals 20</v>
      </c>
      <c r="J67941" s="4" t="str">
        <f t="shared" si="1076"/>
        <v>F-gases</v>
      </c>
    </row>
    <row r="67942" spans="1:10" hidden="1" x14ac:dyDescent="0.25">
      <c r="A67942" t="s">
        <v>165</v>
      </c>
      <c r="B67942" t="s">
        <v>3</v>
      </c>
      <c r="C67942" t="s">
        <v>249</v>
      </c>
      <c r="D67942" t="s">
        <v>250</v>
      </c>
      <c r="E67942" t="s">
        <v>14</v>
      </c>
      <c r="F67942">
        <v>2037</v>
      </c>
      <c r="G67942">
        <v>0</v>
      </c>
      <c r="H67942">
        <f>IF(J67942="N2O",G67942/About!$A$75,IF('EPA non-CO2 Data'!J67942="CH4",'EPA non-CO2 Data'!G67942/About!$A$73,'EPA non-CO2 Data'!G67942))</f>
        <v>0</v>
      </c>
      <c r="I67942" s="4" t="str">
        <f>VLOOKUP(CONCATENATE(B67942,C67942,D67942),'EPA Source to Industry Map'!$D$2:$E$35,2,FALSE)</f>
        <v>chemicals 20</v>
      </c>
      <c r="J67942" s="4" t="str">
        <f t="shared" si="1076"/>
        <v>F-gases</v>
      </c>
    </row>
    <row r="67943" spans="1:10" hidden="1" x14ac:dyDescent="0.25">
      <c r="A67943" t="s">
        <v>165</v>
      </c>
      <c r="B67943" t="s">
        <v>3</v>
      </c>
      <c r="C67943" t="s">
        <v>249</v>
      </c>
      <c r="D67943" t="s">
        <v>250</v>
      </c>
      <c r="E67943" t="s">
        <v>14</v>
      </c>
      <c r="F67943">
        <v>2038</v>
      </c>
      <c r="G67943">
        <v>0</v>
      </c>
      <c r="H67943">
        <f>IF(J67943="N2O",G67943/About!$A$75,IF('EPA non-CO2 Data'!J67943="CH4",'EPA non-CO2 Data'!G67943/About!$A$73,'EPA non-CO2 Data'!G67943))</f>
        <v>0</v>
      </c>
      <c r="I67943" s="4" t="str">
        <f>VLOOKUP(CONCATENATE(B67943,C67943,D67943),'EPA Source to Industry Map'!$D$2:$E$35,2,FALSE)</f>
        <v>chemicals 20</v>
      </c>
      <c r="J67943" s="4" t="str">
        <f t="shared" si="1076"/>
        <v>F-gases</v>
      </c>
    </row>
    <row r="67944" spans="1:10" hidden="1" x14ac:dyDescent="0.25">
      <c r="A67944" t="s">
        <v>165</v>
      </c>
      <c r="B67944" t="s">
        <v>3</v>
      </c>
      <c r="C67944" t="s">
        <v>249</v>
      </c>
      <c r="D67944" t="s">
        <v>250</v>
      </c>
      <c r="E67944" t="s">
        <v>14</v>
      </c>
      <c r="F67944">
        <v>2039</v>
      </c>
      <c r="G67944">
        <v>0</v>
      </c>
      <c r="H67944">
        <f>IF(J67944="N2O",G67944/About!$A$75,IF('EPA non-CO2 Data'!J67944="CH4",'EPA non-CO2 Data'!G67944/About!$A$73,'EPA non-CO2 Data'!G67944))</f>
        <v>0</v>
      </c>
      <c r="I67944" s="4" t="str">
        <f>VLOOKUP(CONCATENATE(B67944,C67944,D67944),'EPA Source to Industry Map'!$D$2:$E$35,2,FALSE)</f>
        <v>chemicals 20</v>
      </c>
      <c r="J67944" s="4" t="str">
        <f t="shared" si="1076"/>
        <v>F-gases</v>
      </c>
    </row>
    <row r="67945" spans="1:10" hidden="1" x14ac:dyDescent="0.25">
      <c r="A67945" t="s">
        <v>165</v>
      </c>
      <c r="B67945" t="s">
        <v>3</v>
      </c>
      <c r="C67945" t="s">
        <v>249</v>
      </c>
      <c r="D67945" t="s">
        <v>250</v>
      </c>
      <c r="E67945" t="s">
        <v>14</v>
      </c>
      <c r="F67945">
        <v>2040</v>
      </c>
      <c r="G67945">
        <v>0</v>
      </c>
      <c r="H67945">
        <f>IF(J67945="N2O",G67945/About!$A$75,IF('EPA non-CO2 Data'!J67945="CH4",'EPA non-CO2 Data'!G67945/About!$A$73,'EPA non-CO2 Data'!G67945))</f>
        <v>0</v>
      </c>
      <c r="I67945" s="4" t="str">
        <f>VLOOKUP(CONCATENATE(B67945,C67945,D67945),'EPA Source to Industry Map'!$D$2:$E$35,2,FALSE)</f>
        <v>chemicals 20</v>
      </c>
      <c r="J67945" s="4" t="str">
        <f t="shared" si="1076"/>
        <v>F-gases</v>
      </c>
    </row>
    <row r="67946" spans="1:10" hidden="1" x14ac:dyDescent="0.25">
      <c r="A67946" t="s">
        <v>165</v>
      </c>
      <c r="B67946" t="s">
        <v>3</v>
      </c>
      <c r="C67946" t="s">
        <v>249</v>
      </c>
      <c r="D67946" t="s">
        <v>250</v>
      </c>
      <c r="E67946" t="s">
        <v>14</v>
      </c>
      <c r="F67946">
        <v>2041</v>
      </c>
      <c r="G67946">
        <v>0</v>
      </c>
      <c r="H67946">
        <f>IF(J67946="N2O",G67946/About!$A$75,IF('EPA non-CO2 Data'!J67946="CH4",'EPA non-CO2 Data'!G67946/About!$A$73,'EPA non-CO2 Data'!G67946))</f>
        <v>0</v>
      </c>
      <c r="I67946" s="4" t="str">
        <f>VLOOKUP(CONCATENATE(B67946,C67946,D67946),'EPA Source to Industry Map'!$D$2:$E$35,2,FALSE)</f>
        <v>chemicals 20</v>
      </c>
      <c r="J67946" s="4" t="str">
        <f t="shared" si="1076"/>
        <v>F-gases</v>
      </c>
    </row>
    <row r="67947" spans="1:10" hidden="1" x14ac:dyDescent="0.25">
      <c r="A67947" t="s">
        <v>165</v>
      </c>
      <c r="B67947" t="s">
        <v>3</v>
      </c>
      <c r="C67947" t="s">
        <v>249</v>
      </c>
      <c r="D67947" t="s">
        <v>250</v>
      </c>
      <c r="E67947" t="s">
        <v>14</v>
      </c>
      <c r="F67947">
        <v>2042</v>
      </c>
      <c r="G67947">
        <v>0</v>
      </c>
      <c r="H67947">
        <f>IF(J67947="N2O",G67947/About!$A$75,IF('EPA non-CO2 Data'!J67947="CH4",'EPA non-CO2 Data'!G67947/About!$A$73,'EPA non-CO2 Data'!G67947))</f>
        <v>0</v>
      </c>
      <c r="I67947" s="4" t="str">
        <f>VLOOKUP(CONCATENATE(B67947,C67947,D67947),'EPA Source to Industry Map'!$D$2:$E$35,2,FALSE)</f>
        <v>chemicals 20</v>
      </c>
      <c r="J67947" s="4" t="str">
        <f t="shared" si="1076"/>
        <v>F-gases</v>
      </c>
    </row>
    <row r="67948" spans="1:10" hidden="1" x14ac:dyDescent="0.25">
      <c r="A67948" t="s">
        <v>165</v>
      </c>
      <c r="B67948" t="s">
        <v>3</v>
      </c>
      <c r="C67948" t="s">
        <v>249</v>
      </c>
      <c r="D67948" t="s">
        <v>250</v>
      </c>
      <c r="E67948" t="s">
        <v>14</v>
      </c>
      <c r="F67948">
        <v>2043</v>
      </c>
      <c r="G67948">
        <v>0</v>
      </c>
      <c r="H67948">
        <f>IF(J67948="N2O",G67948/About!$A$75,IF('EPA non-CO2 Data'!J67948="CH4",'EPA non-CO2 Data'!G67948/About!$A$73,'EPA non-CO2 Data'!G67948))</f>
        <v>0</v>
      </c>
      <c r="I67948" s="4" t="str">
        <f>VLOOKUP(CONCATENATE(B67948,C67948,D67948),'EPA Source to Industry Map'!$D$2:$E$35,2,FALSE)</f>
        <v>chemicals 20</v>
      </c>
      <c r="J67948" s="4" t="str">
        <f t="shared" si="1076"/>
        <v>F-gases</v>
      </c>
    </row>
    <row r="67949" spans="1:10" hidden="1" x14ac:dyDescent="0.25">
      <c r="A67949" t="s">
        <v>165</v>
      </c>
      <c r="B67949" t="s">
        <v>3</v>
      </c>
      <c r="C67949" t="s">
        <v>249</v>
      </c>
      <c r="D67949" t="s">
        <v>250</v>
      </c>
      <c r="E67949" t="s">
        <v>14</v>
      </c>
      <c r="F67949">
        <v>2044</v>
      </c>
      <c r="G67949">
        <v>0</v>
      </c>
      <c r="H67949">
        <f>IF(J67949="N2O",G67949/About!$A$75,IF('EPA non-CO2 Data'!J67949="CH4",'EPA non-CO2 Data'!G67949/About!$A$73,'EPA non-CO2 Data'!G67949))</f>
        <v>0</v>
      </c>
      <c r="I67949" s="4" t="str">
        <f>VLOOKUP(CONCATENATE(B67949,C67949,D67949),'EPA Source to Industry Map'!$D$2:$E$35,2,FALSE)</f>
        <v>chemicals 20</v>
      </c>
      <c r="J67949" s="4" t="str">
        <f t="shared" si="1076"/>
        <v>F-gases</v>
      </c>
    </row>
    <row r="67950" spans="1:10" hidden="1" x14ac:dyDescent="0.25">
      <c r="A67950" t="s">
        <v>165</v>
      </c>
      <c r="B67950" t="s">
        <v>3</v>
      </c>
      <c r="C67950" t="s">
        <v>249</v>
      </c>
      <c r="D67950" t="s">
        <v>250</v>
      </c>
      <c r="E67950" t="s">
        <v>14</v>
      </c>
      <c r="F67950">
        <v>2045</v>
      </c>
      <c r="G67950">
        <v>0</v>
      </c>
      <c r="H67950">
        <f>IF(J67950="N2O",G67950/About!$A$75,IF('EPA non-CO2 Data'!J67950="CH4",'EPA non-CO2 Data'!G67950/About!$A$73,'EPA non-CO2 Data'!G67950))</f>
        <v>0</v>
      </c>
      <c r="I67950" s="4" t="str">
        <f>VLOOKUP(CONCATENATE(B67950,C67950,D67950),'EPA Source to Industry Map'!$D$2:$E$35,2,FALSE)</f>
        <v>chemicals 20</v>
      </c>
      <c r="J67950" s="4" t="str">
        <f t="shared" si="1076"/>
        <v>F-gases</v>
      </c>
    </row>
    <row r="67951" spans="1:10" hidden="1" x14ac:dyDescent="0.25">
      <c r="A67951" t="s">
        <v>165</v>
      </c>
      <c r="B67951" t="s">
        <v>3</v>
      </c>
      <c r="C67951" t="s">
        <v>249</v>
      </c>
      <c r="D67951" t="s">
        <v>250</v>
      </c>
      <c r="E67951" t="s">
        <v>14</v>
      </c>
      <c r="F67951">
        <v>2046</v>
      </c>
      <c r="G67951">
        <v>0</v>
      </c>
      <c r="H67951">
        <f>IF(J67951="N2O",G67951/About!$A$75,IF('EPA non-CO2 Data'!J67951="CH4",'EPA non-CO2 Data'!G67951/About!$A$73,'EPA non-CO2 Data'!G67951))</f>
        <v>0</v>
      </c>
      <c r="I67951" s="4" t="str">
        <f>VLOOKUP(CONCATENATE(B67951,C67951,D67951),'EPA Source to Industry Map'!$D$2:$E$35,2,FALSE)</f>
        <v>chemicals 20</v>
      </c>
      <c r="J67951" s="4" t="str">
        <f t="shared" si="1076"/>
        <v>F-gases</v>
      </c>
    </row>
    <row r="67952" spans="1:10" hidden="1" x14ac:dyDescent="0.25">
      <c r="A67952" t="s">
        <v>165</v>
      </c>
      <c r="B67952" t="s">
        <v>3</v>
      </c>
      <c r="C67952" t="s">
        <v>249</v>
      </c>
      <c r="D67952" t="s">
        <v>250</v>
      </c>
      <c r="E67952" t="s">
        <v>14</v>
      </c>
      <c r="F67952">
        <v>2047</v>
      </c>
      <c r="G67952">
        <v>0</v>
      </c>
      <c r="H67952">
        <f>IF(J67952="N2O",G67952/About!$A$75,IF('EPA non-CO2 Data'!J67952="CH4",'EPA non-CO2 Data'!G67952/About!$A$73,'EPA non-CO2 Data'!G67952))</f>
        <v>0</v>
      </c>
      <c r="I67952" s="4" t="str">
        <f>VLOOKUP(CONCATENATE(B67952,C67952,D67952),'EPA Source to Industry Map'!$D$2:$E$35,2,FALSE)</f>
        <v>chemicals 20</v>
      </c>
      <c r="J67952" s="4" t="str">
        <f t="shared" si="1076"/>
        <v>F-gases</v>
      </c>
    </row>
    <row r="67953" spans="1:10" hidden="1" x14ac:dyDescent="0.25">
      <c r="A67953" t="s">
        <v>165</v>
      </c>
      <c r="B67953" t="s">
        <v>3</v>
      </c>
      <c r="C67953" t="s">
        <v>249</v>
      </c>
      <c r="D67953" t="s">
        <v>250</v>
      </c>
      <c r="E67953" t="s">
        <v>14</v>
      </c>
      <c r="F67953">
        <v>2048</v>
      </c>
      <c r="G67953">
        <v>0</v>
      </c>
      <c r="H67953">
        <f>IF(J67953="N2O",G67953/About!$A$75,IF('EPA non-CO2 Data'!J67953="CH4",'EPA non-CO2 Data'!G67953/About!$A$73,'EPA non-CO2 Data'!G67953))</f>
        <v>0</v>
      </c>
      <c r="I67953" s="4" t="str">
        <f>VLOOKUP(CONCATENATE(B67953,C67953,D67953),'EPA Source to Industry Map'!$D$2:$E$35,2,FALSE)</f>
        <v>chemicals 20</v>
      </c>
      <c r="J67953" s="4" t="str">
        <f t="shared" si="1076"/>
        <v>F-gases</v>
      </c>
    </row>
    <row r="67954" spans="1:10" hidden="1" x14ac:dyDescent="0.25">
      <c r="A67954" t="s">
        <v>165</v>
      </c>
      <c r="B67954" t="s">
        <v>3</v>
      </c>
      <c r="C67954" t="s">
        <v>249</v>
      </c>
      <c r="D67954" t="s">
        <v>250</v>
      </c>
      <c r="E67954" t="s">
        <v>14</v>
      </c>
      <c r="F67954">
        <v>2049</v>
      </c>
      <c r="G67954">
        <v>0</v>
      </c>
      <c r="H67954">
        <f>IF(J67954="N2O",G67954/About!$A$75,IF('EPA non-CO2 Data'!J67954="CH4",'EPA non-CO2 Data'!G67954/About!$A$73,'EPA non-CO2 Data'!G67954))</f>
        <v>0</v>
      </c>
      <c r="I67954" s="4" t="str">
        <f>VLOOKUP(CONCATENATE(B67954,C67954,D67954),'EPA Source to Industry Map'!$D$2:$E$35,2,FALSE)</f>
        <v>chemicals 20</v>
      </c>
      <c r="J67954" s="4" t="str">
        <f t="shared" si="1076"/>
        <v>F-gases</v>
      </c>
    </row>
    <row r="67955" spans="1:10" hidden="1" x14ac:dyDescent="0.25">
      <c r="A67955" t="s">
        <v>165</v>
      </c>
      <c r="B67955" t="s">
        <v>3</v>
      </c>
      <c r="C67955" t="s">
        <v>249</v>
      </c>
      <c r="D67955" t="s">
        <v>250</v>
      </c>
      <c r="E67955" t="s">
        <v>14</v>
      </c>
      <c r="F67955">
        <v>2050</v>
      </c>
      <c r="G67955">
        <v>0</v>
      </c>
      <c r="H67955">
        <f>IF(J67955="N2O",G67955/About!$A$75,IF('EPA non-CO2 Data'!J67955="CH4",'EPA non-CO2 Data'!G67955/About!$A$73,'EPA non-CO2 Data'!G67955))</f>
        <v>0</v>
      </c>
      <c r="I67955" s="4" t="str">
        <f>VLOOKUP(CONCATENATE(B67955,C67955,D67955),'EPA Source to Industry Map'!$D$2:$E$35,2,FALSE)</f>
        <v>chemicals 20</v>
      </c>
      <c r="J67955" s="4" t="str">
        <f t="shared" si="1076"/>
        <v>F-gases</v>
      </c>
    </row>
    <row r="67956" spans="1:10" hidden="1" x14ac:dyDescent="0.25">
      <c r="A67956" t="s">
        <v>165</v>
      </c>
      <c r="B67956" t="s">
        <v>3</v>
      </c>
      <c r="C67956" t="s">
        <v>225</v>
      </c>
      <c r="E67956" t="s">
        <v>15</v>
      </c>
      <c r="F67956">
        <v>1990</v>
      </c>
      <c r="G67956">
        <v>1.6542988091136E-2</v>
      </c>
      <c r="H67956">
        <f>IF(J67956="N2O",G67956/About!$A$75,IF('EPA non-CO2 Data'!J67956="CH4",'EPA non-CO2 Data'!G67956/About!$A$73,'EPA non-CO2 Data'!G67956))</f>
        <v>1.6542988091136E-2</v>
      </c>
      <c r="I67956" s="4" t="str">
        <f>VLOOKUP(CONCATENATE(B67956,C67956,D67956),'EPA Source to Industry Map'!$D$2:$E$35,2,FALSE)</f>
        <v>chemicals 20</v>
      </c>
      <c r="J67956" s="4" t="str">
        <f t="shared" si="1076"/>
        <v>F-gases</v>
      </c>
    </row>
    <row r="67957" spans="1:10" hidden="1" x14ac:dyDescent="0.25">
      <c r="A67957" t="s">
        <v>165</v>
      </c>
      <c r="B67957" t="s">
        <v>3</v>
      </c>
      <c r="C67957" t="s">
        <v>225</v>
      </c>
      <c r="E67957" t="s">
        <v>15</v>
      </c>
      <c r="F67957">
        <v>1991</v>
      </c>
      <c r="G67957">
        <v>1.60205779408896E-2</v>
      </c>
      <c r="H67957">
        <f>IF(J67957="N2O",G67957/About!$A$75,IF('EPA non-CO2 Data'!J67957="CH4",'EPA non-CO2 Data'!G67957/About!$A$73,'EPA non-CO2 Data'!G67957))</f>
        <v>1.60205779408896E-2</v>
      </c>
      <c r="I67957" s="4" t="str">
        <f>VLOOKUP(CONCATENATE(B67957,C67957,D67957),'EPA Source to Industry Map'!$D$2:$E$35,2,FALSE)</f>
        <v>chemicals 20</v>
      </c>
      <c r="J67957" s="4" t="str">
        <f t="shared" si="1076"/>
        <v>F-gases</v>
      </c>
    </row>
    <row r="67958" spans="1:10" hidden="1" x14ac:dyDescent="0.25">
      <c r="A67958" t="s">
        <v>165</v>
      </c>
      <c r="B67958" t="s">
        <v>3</v>
      </c>
      <c r="C67958" t="s">
        <v>225</v>
      </c>
      <c r="E67958" t="s">
        <v>15</v>
      </c>
      <c r="F67958">
        <v>1992</v>
      </c>
      <c r="G67958">
        <v>1.54981677906432E-2</v>
      </c>
      <c r="H67958">
        <f>IF(J67958="N2O",G67958/About!$A$75,IF('EPA non-CO2 Data'!J67958="CH4",'EPA non-CO2 Data'!G67958/About!$A$73,'EPA non-CO2 Data'!G67958))</f>
        <v>1.54981677906432E-2</v>
      </c>
      <c r="I67958" s="4" t="str">
        <f>VLOOKUP(CONCATENATE(B67958,C67958,D67958),'EPA Source to Industry Map'!$D$2:$E$35,2,FALSE)</f>
        <v>chemicals 20</v>
      </c>
      <c r="J67958" s="4" t="str">
        <f t="shared" si="1076"/>
        <v>F-gases</v>
      </c>
    </row>
    <row r="67959" spans="1:10" hidden="1" x14ac:dyDescent="0.25">
      <c r="A67959" t="s">
        <v>165</v>
      </c>
      <c r="B67959" t="s">
        <v>3</v>
      </c>
      <c r="C67959" t="s">
        <v>225</v>
      </c>
      <c r="E67959" t="s">
        <v>15</v>
      </c>
      <c r="F67959">
        <v>1993</v>
      </c>
      <c r="G67959">
        <v>1.4975757640396801E-2</v>
      </c>
      <c r="H67959">
        <f>IF(J67959="N2O",G67959/About!$A$75,IF('EPA non-CO2 Data'!J67959="CH4",'EPA non-CO2 Data'!G67959/About!$A$73,'EPA non-CO2 Data'!G67959))</f>
        <v>1.4975757640396801E-2</v>
      </c>
      <c r="I67959" s="4" t="str">
        <f>VLOOKUP(CONCATENATE(B67959,C67959,D67959),'EPA Source to Industry Map'!$D$2:$E$35,2,FALSE)</f>
        <v>chemicals 20</v>
      </c>
      <c r="J67959" s="4" t="str">
        <f t="shared" si="1076"/>
        <v>F-gases</v>
      </c>
    </row>
    <row r="67960" spans="1:10" hidden="1" x14ac:dyDescent="0.25">
      <c r="A67960" t="s">
        <v>165</v>
      </c>
      <c r="B67960" t="s">
        <v>3</v>
      </c>
      <c r="C67960" t="s">
        <v>225</v>
      </c>
      <c r="E67960" t="s">
        <v>15</v>
      </c>
      <c r="F67960">
        <v>1994</v>
      </c>
      <c r="G67960">
        <v>1.44533474901504E-2</v>
      </c>
      <c r="H67960">
        <f>IF(J67960="N2O",G67960/About!$A$75,IF('EPA non-CO2 Data'!J67960="CH4",'EPA non-CO2 Data'!G67960/About!$A$73,'EPA non-CO2 Data'!G67960))</f>
        <v>1.44533474901504E-2</v>
      </c>
      <c r="I67960" s="4" t="str">
        <f>VLOOKUP(CONCATENATE(B67960,C67960,D67960),'EPA Source to Industry Map'!$D$2:$E$35,2,FALSE)</f>
        <v>chemicals 20</v>
      </c>
      <c r="J67960" s="4" t="str">
        <f t="shared" si="1076"/>
        <v>F-gases</v>
      </c>
    </row>
    <row r="67961" spans="1:10" hidden="1" x14ac:dyDescent="0.25">
      <c r="A67961" t="s">
        <v>165</v>
      </c>
      <c r="B67961" t="s">
        <v>3</v>
      </c>
      <c r="C67961" t="s">
        <v>225</v>
      </c>
      <c r="E67961" t="s">
        <v>15</v>
      </c>
      <c r="F67961">
        <v>1995</v>
      </c>
      <c r="G67961">
        <v>1.3930937339904E-2</v>
      </c>
      <c r="H67961">
        <f>IF(J67961="N2O",G67961/About!$A$75,IF('EPA non-CO2 Data'!J67961="CH4",'EPA non-CO2 Data'!G67961/About!$A$73,'EPA non-CO2 Data'!G67961))</f>
        <v>1.3930937339904E-2</v>
      </c>
      <c r="I67961" s="4" t="str">
        <f>VLOOKUP(CONCATENATE(B67961,C67961,D67961),'EPA Source to Industry Map'!$D$2:$E$35,2,FALSE)</f>
        <v>chemicals 20</v>
      </c>
      <c r="J67961" s="4" t="str">
        <f t="shared" si="1076"/>
        <v>F-gases</v>
      </c>
    </row>
    <row r="67962" spans="1:10" hidden="1" x14ac:dyDescent="0.25">
      <c r="A67962" t="s">
        <v>165</v>
      </c>
      <c r="B67962" t="s">
        <v>3</v>
      </c>
      <c r="C67962" t="s">
        <v>225</v>
      </c>
      <c r="E67962" t="s">
        <v>15</v>
      </c>
      <c r="F67962">
        <v>1996</v>
      </c>
      <c r="G67962">
        <v>1.4398959216060001E-2</v>
      </c>
      <c r="H67962">
        <f>IF(J67962="N2O",G67962/About!$A$75,IF('EPA non-CO2 Data'!J67962="CH4",'EPA non-CO2 Data'!G67962/About!$A$73,'EPA non-CO2 Data'!G67962))</f>
        <v>1.4398959216060001E-2</v>
      </c>
      <c r="I67962" s="4" t="str">
        <f>VLOOKUP(CONCATENATE(B67962,C67962,D67962),'EPA Source to Industry Map'!$D$2:$E$35,2,FALSE)</f>
        <v>chemicals 20</v>
      </c>
      <c r="J67962" s="4" t="str">
        <f t="shared" si="1076"/>
        <v>F-gases</v>
      </c>
    </row>
    <row r="67963" spans="1:10" hidden="1" x14ac:dyDescent="0.25">
      <c r="A67963" t="s">
        <v>165</v>
      </c>
      <c r="B67963" t="s">
        <v>3</v>
      </c>
      <c r="C67963" t="s">
        <v>225</v>
      </c>
      <c r="E67963" t="s">
        <v>15</v>
      </c>
      <c r="F67963">
        <v>1997</v>
      </c>
      <c r="G67963">
        <v>1.5459282871632E-2</v>
      </c>
      <c r="H67963">
        <f>IF(J67963="N2O",G67963/About!$A$75,IF('EPA non-CO2 Data'!J67963="CH4",'EPA non-CO2 Data'!G67963/About!$A$73,'EPA non-CO2 Data'!G67963))</f>
        <v>1.5459282871632E-2</v>
      </c>
      <c r="I67963" s="4" t="str">
        <f>VLOOKUP(CONCATENATE(B67963,C67963,D67963),'EPA Source to Industry Map'!$D$2:$E$35,2,FALSE)</f>
        <v>chemicals 20</v>
      </c>
      <c r="J67963" s="4" t="str">
        <f t="shared" si="1076"/>
        <v>F-gases</v>
      </c>
    </row>
    <row r="67964" spans="1:10" hidden="1" x14ac:dyDescent="0.25">
      <c r="A67964" t="s">
        <v>165</v>
      </c>
      <c r="B67964" t="s">
        <v>3</v>
      </c>
      <c r="C67964" t="s">
        <v>225</v>
      </c>
      <c r="E67964" t="s">
        <v>15</v>
      </c>
      <c r="F67964">
        <v>1998</v>
      </c>
      <c r="G67964">
        <v>1.5830050317456001E-2</v>
      </c>
      <c r="H67964">
        <f>IF(J67964="N2O",G67964/About!$A$75,IF('EPA non-CO2 Data'!J67964="CH4",'EPA non-CO2 Data'!G67964/About!$A$73,'EPA non-CO2 Data'!G67964))</f>
        <v>1.5830050317456001E-2</v>
      </c>
      <c r="I67964" s="4" t="str">
        <f>VLOOKUP(CONCATENATE(B67964,C67964,D67964),'EPA Source to Industry Map'!$D$2:$E$35,2,FALSE)</f>
        <v>chemicals 20</v>
      </c>
      <c r="J67964" s="4" t="str">
        <f t="shared" si="1076"/>
        <v>F-gases</v>
      </c>
    </row>
    <row r="67965" spans="1:10" hidden="1" x14ac:dyDescent="0.25">
      <c r="A67965" t="s">
        <v>165</v>
      </c>
      <c r="B67965" t="s">
        <v>3</v>
      </c>
      <c r="C67965" t="s">
        <v>225</v>
      </c>
      <c r="E67965" t="s">
        <v>15</v>
      </c>
      <c r="F67965">
        <v>1999</v>
      </c>
      <c r="G67965">
        <v>1.6527960154452001E-2</v>
      </c>
      <c r="H67965">
        <f>IF(J67965="N2O",G67965/About!$A$75,IF('EPA non-CO2 Data'!J67965="CH4",'EPA non-CO2 Data'!G67965/About!$A$73,'EPA non-CO2 Data'!G67965))</f>
        <v>1.6527960154452001E-2</v>
      </c>
      <c r="I67965" s="4" t="str">
        <f>VLOOKUP(CONCATENATE(B67965,C67965,D67965),'EPA Source to Industry Map'!$D$2:$E$35,2,FALSE)</f>
        <v>chemicals 20</v>
      </c>
      <c r="J67965" s="4" t="str">
        <f t="shared" si="1076"/>
        <v>F-gases</v>
      </c>
    </row>
    <row r="67966" spans="1:10" hidden="1" x14ac:dyDescent="0.25">
      <c r="A67966" t="s">
        <v>165</v>
      </c>
      <c r="B67966" t="s">
        <v>3</v>
      </c>
      <c r="C67966" t="s">
        <v>225</v>
      </c>
      <c r="E67966" t="s">
        <v>15</v>
      </c>
      <c r="F67966">
        <v>2000</v>
      </c>
      <c r="G67966">
        <v>1.6612891500108001E-2</v>
      </c>
      <c r="H67966">
        <f>IF(J67966="N2O",G67966/About!$A$75,IF('EPA non-CO2 Data'!J67966="CH4",'EPA non-CO2 Data'!G67966/About!$A$73,'EPA non-CO2 Data'!G67966))</f>
        <v>1.6612891500108001E-2</v>
      </c>
      <c r="I67966" s="4" t="str">
        <f>VLOOKUP(CONCATENATE(B67966,C67966,D67966),'EPA Source to Industry Map'!$D$2:$E$35,2,FALSE)</f>
        <v>chemicals 20</v>
      </c>
      <c r="J67966" s="4" t="str">
        <f t="shared" si="1076"/>
        <v>F-gases</v>
      </c>
    </row>
    <row r="67967" spans="1:10" hidden="1" x14ac:dyDescent="0.25">
      <c r="A67967" t="s">
        <v>165</v>
      </c>
      <c r="B67967" t="s">
        <v>3</v>
      </c>
      <c r="C67967" t="s">
        <v>225</v>
      </c>
      <c r="E67967" t="s">
        <v>15</v>
      </c>
      <c r="F67967">
        <v>2001</v>
      </c>
      <c r="G67967">
        <v>1.7866425658031999E-2</v>
      </c>
      <c r="H67967">
        <f>IF(J67967="N2O",G67967/About!$A$75,IF('EPA non-CO2 Data'!J67967="CH4",'EPA non-CO2 Data'!G67967/About!$A$73,'EPA non-CO2 Data'!G67967))</f>
        <v>1.7866425658031999E-2</v>
      </c>
      <c r="I67967" s="4" t="str">
        <f>VLOOKUP(CONCATENATE(B67967,C67967,D67967),'EPA Source to Industry Map'!$D$2:$E$35,2,FALSE)</f>
        <v>chemicals 20</v>
      </c>
      <c r="J67967" s="4" t="str">
        <f t="shared" si="1076"/>
        <v>F-gases</v>
      </c>
    </row>
    <row r="67968" spans="1:10" hidden="1" x14ac:dyDescent="0.25">
      <c r="A67968" t="s">
        <v>165</v>
      </c>
      <c r="B67968" t="s">
        <v>3</v>
      </c>
      <c r="C67968" t="s">
        <v>225</v>
      </c>
      <c r="E67968" t="s">
        <v>15</v>
      </c>
      <c r="F67968">
        <v>2002</v>
      </c>
      <c r="G67968">
        <v>1.815670527642E-2</v>
      </c>
      <c r="H67968">
        <f>IF(J67968="N2O",G67968/About!$A$75,IF('EPA non-CO2 Data'!J67968="CH4",'EPA non-CO2 Data'!G67968/About!$A$73,'EPA non-CO2 Data'!G67968))</f>
        <v>1.815670527642E-2</v>
      </c>
      <c r="I67968" s="4" t="str">
        <f>VLOOKUP(CONCATENATE(B67968,C67968,D67968),'EPA Source to Industry Map'!$D$2:$E$35,2,FALSE)</f>
        <v>chemicals 20</v>
      </c>
      <c r="J67968" s="4" t="str">
        <f t="shared" si="1076"/>
        <v>F-gases</v>
      </c>
    </row>
    <row r="67969" spans="1:10" hidden="1" x14ac:dyDescent="0.25">
      <c r="A67969" t="s">
        <v>165</v>
      </c>
      <c r="B67969" t="s">
        <v>3</v>
      </c>
      <c r="C67969" t="s">
        <v>225</v>
      </c>
      <c r="E67969" t="s">
        <v>15</v>
      </c>
      <c r="F67969">
        <v>2003</v>
      </c>
      <c r="G67969">
        <v>2.1637054219308002E-2</v>
      </c>
      <c r="H67969">
        <f>IF(J67969="N2O",G67969/About!$A$75,IF('EPA non-CO2 Data'!J67969="CH4",'EPA non-CO2 Data'!G67969/About!$A$73,'EPA non-CO2 Data'!G67969))</f>
        <v>2.1637054219308002E-2</v>
      </c>
      <c r="I67969" s="4" t="str">
        <f>VLOOKUP(CONCATENATE(B67969,C67969,D67969),'EPA Source to Industry Map'!$D$2:$E$35,2,FALSE)</f>
        <v>chemicals 20</v>
      </c>
      <c r="J67969" s="4" t="str">
        <f t="shared" si="1076"/>
        <v>F-gases</v>
      </c>
    </row>
    <row r="67970" spans="1:10" hidden="1" x14ac:dyDescent="0.25">
      <c r="A67970" t="s">
        <v>165</v>
      </c>
      <c r="B67970" t="s">
        <v>3</v>
      </c>
      <c r="C67970" t="s">
        <v>225</v>
      </c>
      <c r="E67970" t="s">
        <v>15</v>
      </c>
      <c r="F67970">
        <v>2004</v>
      </c>
      <c r="G67970">
        <v>2.6535637216139999E-2</v>
      </c>
      <c r="H67970">
        <f>IF(J67970="N2O",G67970/About!$A$75,IF('EPA non-CO2 Data'!J67970="CH4",'EPA non-CO2 Data'!G67970/About!$A$73,'EPA non-CO2 Data'!G67970))</f>
        <v>2.6535637216139999E-2</v>
      </c>
      <c r="I67970" s="4" t="str">
        <f>VLOOKUP(CONCATENATE(B67970,C67970,D67970),'EPA Source to Industry Map'!$D$2:$E$35,2,FALSE)</f>
        <v>chemicals 20</v>
      </c>
      <c r="J67970" s="4" t="str">
        <f t="shared" si="1076"/>
        <v>F-gases</v>
      </c>
    </row>
    <row r="67971" spans="1:10" hidden="1" x14ac:dyDescent="0.25">
      <c r="A67971" t="s">
        <v>165</v>
      </c>
      <c r="B67971" t="s">
        <v>3</v>
      </c>
      <c r="C67971" t="s">
        <v>225</v>
      </c>
      <c r="E67971" t="s">
        <v>15</v>
      </c>
      <c r="F67971">
        <v>2005</v>
      </c>
      <c r="G67971">
        <v>2.6633080632252001E-2</v>
      </c>
      <c r="H67971">
        <f>IF(J67971="N2O",G67971/About!$A$75,IF('EPA non-CO2 Data'!J67971="CH4",'EPA non-CO2 Data'!G67971/About!$A$73,'EPA non-CO2 Data'!G67971))</f>
        <v>2.6633080632252001E-2</v>
      </c>
      <c r="I67971" s="4" t="str">
        <f>VLOOKUP(CONCATENATE(B67971,C67971,D67971),'EPA Source to Industry Map'!$D$2:$E$35,2,FALSE)</f>
        <v>chemicals 20</v>
      </c>
      <c r="J67971" s="4" t="str">
        <f t="shared" si="1076"/>
        <v>F-gases</v>
      </c>
    </row>
    <row r="67972" spans="1:10" hidden="1" x14ac:dyDescent="0.25">
      <c r="A67972" t="s">
        <v>165</v>
      </c>
      <c r="B67972" t="s">
        <v>3</v>
      </c>
      <c r="C67972" t="s">
        <v>225</v>
      </c>
      <c r="E67972" t="s">
        <v>15</v>
      </c>
      <c r="F67972">
        <v>2006</v>
      </c>
      <c r="G67972">
        <v>2.8439354686751999E-2</v>
      </c>
      <c r="H67972">
        <f>IF(J67972="N2O",G67972/About!$A$75,IF('EPA non-CO2 Data'!J67972="CH4",'EPA non-CO2 Data'!G67972/About!$A$73,'EPA non-CO2 Data'!G67972))</f>
        <v>2.8439354686751999E-2</v>
      </c>
      <c r="I67972" s="4" t="str">
        <f>VLOOKUP(CONCATENATE(B67972,C67972,D67972),'EPA Source to Industry Map'!$D$2:$E$35,2,FALSE)</f>
        <v>chemicals 20</v>
      </c>
      <c r="J67972" s="4" t="str">
        <f t="shared" si="1076"/>
        <v>F-gases</v>
      </c>
    </row>
    <row r="67973" spans="1:10" hidden="1" x14ac:dyDescent="0.25">
      <c r="A67973" t="s">
        <v>165</v>
      </c>
      <c r="B67973" t="s">
        <v>3</v>
      </c>
      <c r="C67973" t="s">
        <v>225</v>
      </c>
      <c r="E67973" t="s">
        <v>15</v>
      </c>
      <c r="F67973">
        <v>2007</v>
      </c>
      <c r="G67973">
        <v>3.1380053450868001E-2</v>
      </c>
      <c r="H67973">
        <f>IF(J67973="N2O",G67973/About!$A$75,IF('EPA non-CO2 Data'!J67973="CH4",'EPA non-CO2 Data'!G67973/About!$A$73,'EPA non-CO2 Data'!G67973))</f>
        <v>3.1380053450868001E-2</v>
      </c>
      <c r="I67973" s="4" t="str">
        <f>VLOOKUP(CONCATENATE(B67973,C67973,D67973),'EPA Source to Industry Map'!$D$2:$E$35,2,FALSE)</f>
        <v>chemicals 20</v>
      </c>
      <c r="J67973" s="4" t="str">
        <f t="shared" si="1076"/>
        <v>F-gases</v>
      </c>
    </row>
    <row r="67974" spans="1:10" hidden="1" x14ac:dyDescent="0.25">
      <c r="A67974" t="s">
        <v>165</v>
      </c>
      <c r="B67974" t="s">
        <v>3</v>
      </c>
      <c r="C67974" t="s">
        <v>225</v>
      </c>
      <c r="E67974" t="s">
        <v>15</v>
      </c>
      <c r="F67974">
        <v>2008</v>
      </c>
      <c r="G67974">
        <v>3.0355752524424E-2</v>
      </c>
      <c r="H67974">
        <f>IF(J67974="N2O",G67974/About!$A$75,IF('EPA non-CO2 Data'!J67974="CH4",'EPA non-CO2 Data'!G67974/About!$A$73,'EPA non-CO2 Data'!G67974))</f>
        <v>3.0355752524424E-2</v>
      </c>
      <c r="I67974" s="4" t="str">
        <f>VLOOKUP(CONCATENATE(B67974,C67974,D67974),'EPA Source to Industry Map'!$D$2:$E$35,2,FALSE)</f>
        <v>chemicals 20</v>
      </c>
      <c r="J67974" s="4" t="str">
        <f t="shared" si="1076"/>
        <v>F-gases</v>
      </c>
    </row>
    <row r="67975" spans="1:10" hidden="1" x14ac:dyDescent="0.25">
      <c r="A67975" t="s">
        <v>165</v>
      </c>
      <c r="B67975" t="s">
        <v>3</v>
      </c>
      <c r="C67975" t="s">
        <v>225</v>
      </c>
      <c r="E67975" t="s">
        <v>15</v>
      </c>
      <c r="F67975">
        <v>2009</v>
      </c>
      <c r="G67975">
        <v>3.3144093151763997E-2</v>
      </c>
      <c r="H67975">
        <f>IF(J67975="N2O",G67975/About!$A$75,IF('EPA non-CO2 Data'!J67975="CH4",'EPA non-CO2 Data'!G67975/About!$A$73,'EPA non-CO2 Data'!G67975))</f>
        <v>3.3144093151763997E-2</v>
      </c>
      <c r="I67975" s="4" t="str">
        <f>VLOOKUP(CONCATENATE(B67975,C67975,D67975),'EPA Source to Industry Map'!$D$2:$E$35,2,FALSE)</f>
        <v>chemicals 20</v>
      </c>
      <c r="J67975" s="4" t="str">
        <f t="shared" ref="J67975:J68038" si="1077">IF(ISNUMBER(SEARCH("F",E67975)),"F-gases",E67975)</f>
        <v>F-gases</v>
      </c>
    </row>
    <row r="67976" spans="1:10" hidden="1" x14ac:dyDescent="0.25">
      <c r="A67976" t="s">
        <v>165</v>
      </c>
      <c r="B67976" t="s">
        <v>3</v>
      </c>
      <c r="C67976" t="s">
        <v>225</v>
      </c>
      <c r="E67976" t="s">
        <v>15</v>
      </c>
      <c r="F67976">
        <v>2010</v>
      </c>
      <c r="G67976">
        <v>3.4694214375023999E-2</v>
      </c>
      <c r="H67976">
        <f>IF(J67976="N2O",G67976/About!$A$75,IF('EPA non-CO2 Data'!J67976="CH4",'EPA non-CO2 Data'!G67976/About!$A$73,'EPA non-CO2 Data'!G67976))</f>
        <v>3.4694214375023999E-2</v>
      </c>
      <c r="I67976" s="4" t="str">
        <f>VLOOKUP(CONCATENATE(B67976,C67976,D67976),'EPA Source to Industry Map'!$D$2:$E$35,2,FALSE)</f>
        <v>chemicals 20</v>
      </c>
      <c r="J67976" s="4" t="str">
        <f t="shared" si="1077"/>
        <v>F-gases</v>
      </c>
    </row>
    <row r="67977" spans="1:10" hidden="1" x14ac:dyDescent="0.25">
      <c r="A67977" t="s">
        <v>165</v>
      </c>
      <c r="B67977" t="s">
        <v>3</v>
      </c>
      <c r="C67977" t="s">
        <v>225</v>
      </c>
      <c r="E67977" t="s">
        <v>15</v>
      </c>
      <c r="F67977">
        <v>2011</v>
      </c>
      <c r="G67977">
        <v>2.8969028032404E-2</v>
      </c>
      <c r="H67977">
        <f>IF(J67977="N2O",G67977/About!$A$75,IF('EPA non-CO2 Data'!J67977="CH4",'EPA non-CO2 Data'!G67977/About!$A$73,'EPA non-CO2 Data'!G67977))</f>
        <v>2.8969028032404E-2</v>
      </c>
      <c r="I67977" s="4" t="str">
        <f>VLOOKUP(CONCATENATE(B67977,C67977,D67977),'EPA Source to Industry Map'!$D$2:$E$35,2,FALSE)</f>
        <v>chemicals 20</v>
      </c>
      <c r="J67977" s="4" t="str">
        <f t="shared" si="1077"/>
        <v>F-gases</v>
      </c>
    </row>
    <row r="67978" spans="1:10" hidden="1" x14ac:dyDescent="0.25">
      <c r="A67978" t="s">
        <v>165</v>
      </c>
      <c r="B67978" t="s">
        <v>3</v>
      </c>
      <c r="C67978" t="s">
        <v>225</v>
      </c>
      <c r="E67978" t="s">
        <v>15</v>
      </c>
      <c r="F67978">
        <v>2012</v>
      </c>
      <c r="G67978">
        <v>3.0467622999864E-2</v>
      </c>
      <c r="H67978">
        <f>IF(J67978="N2O",G67978/About!$A$75,IF('EPA non-CO2 Data'!J67978="CH4",'EPA non-CO2 Data'!G67978/About!$A$73,'EPA non-CO2 Data'!G67978))</f>
        <v>3.0467622999864E-2</v>
      </c>
      <c r="I67978" s="4" t="str">
        <f>VLOOKUP(CONCATENATE(B67978,C67978,D67978),'EPA Source to Industry Map'!$D$2:$E$35,2,FALSE)</f>
        <v>chemicals 20</v>
      </c>
      <c r="J67978" s="4" t="str">
        <f t="shared" si="1077"/>
        <v>F-gases</v>
      </c>
    </row>
    <row r="67979" spans="1:10" hidden="1" x14ac:dyDescent="0.25">
      <c r="A67979" t="s">
        <v>165</v>
      </c>
      <c r="B67979" t="s">
        <v>3</v>
      </c>
      <c r="C67979" t="s">
        <v>225</v>
      </c>
      <c r="E67979" t="s">
        <v>15</v>
      </c>
      <c r="F67979">
        <v>2013</v>
      </c>
      <c r="G67979">
        <v>3.0941511787523999E-2</v>
      </c>
      <c r="H67979">
        <f>IF(J67979="N2O",G67979/About!$A$75,IF('EPA non-CO2 Data'!J67979="CH4",'EPA non-CO2 Data'!G67979/About!$A$73,'EPA non-CO2 Data'!G67979))</f>
        <v>3.0941511787523999E-2</v>
      </c>
      <c r="I67979" s="4" t="str">
        <f>VLOOKUP(CONCATENATE(B67979,C67979,D67979),'EPA Source to Industry Map'!$D$2:$E$35,2,FALSE)</f>
        <v>chemicals 20</v>
      </c>
      <c r="J67979" s="4" t="str">
        <f t="shared" si="1077"/>
        <v>F-gases</v>
      </c>
    </row>
    <row r="67980" spans="1:10" hidden="1" x14ac:dyDescent="0.25">
      <c r="A67980" t="s">
        <v>165</v>
      </c>
      <c r="B67980" t="s">
        <v>3</v>
      </c>
      <c r="C67980" t="s">
        <v>225</v>
      </c>
      <c r="E67980" t="s">
        <v>15</v>
      </c>
      <c r="F67980">
        <v>2014</v>
      </c>
      <c r="G67980">
        <v>2.5777451235971999E-2</v>
      </c>
      <c r="H67980">
        <f>IF(J67980="N2O",G67980/About!$A$75,IF('EPA non-CO2 Data'!J67980="CH4",'EPA non-CO2 Data'!G67980/About!$A$73,'EPA non-CO2 Data'!G67980))</f>
        <v>2.5777451235971999E-2</v>
      </c>
      <c r="I67980" s="4" t="str">
        <f>VLOOKUP(CONCATENATE(B67980,C67980,D67980),'EPA Source to Industry Map'!$D$2:$E$35,2,FALSE)</f>
        <v>chemicals 20</v>
      </c>
      <c r="J67980" s="4" t="str">
        <f t="shared" si="1077"/>
        <v>F-gases</v>
      </c>
    </row>
    <row r="67981" spans="1:10" hidden="1" x14ac:dyDescent="0.25">
      <c r="A67981" t="s">
        <v>165</v>
      </c>
      <c r="B67981" t="s">
        <v>3</v>
      </c>
      <c r="C67981" t="s">
        <v>225</v>
      </c>
      <c r="E67981" t="s">
        <v>15</v>
      </c>
      <c r="F67981">
        <v>2015</v>
      </c>
      <c r="G67981">
        <v>2.3108234716427999E-2</v>
      </c>
      <c r="H67981">
        <f>IF(J67981="N2O",G67981/About!$A$75,IF('EPA non-CO2 Data'!J67981="CH4",'EPA non-CO2 Data'!G67981/About!$A$73,'EPA non-CO2 Data'!G67981))</f>
        <v>2.3108234716427999E-2</v>
      </c>
      <c r="I67981" s="4" t="str">
        <f>VLOOKUP(CONCATENATE(B67981,C67981,D67981),'EPA Source to Industry Map'!$D$2:$E$35,2,FALSE)</f>
        <v>chemicals 20</v>
      </c>
      <c r="J67981" s="4" t="str">
        <f t="shared" si="1077"/>
        <v>F-gases</v>
      </c>
    </row>
    <row r="67982" spans="1:10" hidden="1" x14ac:dyDescent="0.25">
      <c r="A67982" t="s">
        <v>165</v>
      </c>
      <c r="B67982" t="s">
        <v>3</v>
      </c>
      <c r="C67982" t="s">
        <v>225</v>
      </c>
      <c r="E67982" t="s">
        <v>15</v>
      </c>
      <c r="F67982">
        <v>2016</v>
      </c>
      <c r="G67982">
        <v>2.3446676398175999E-2</v>
      </c>
      <c r="H67982">
        <f>IF(J67982="N2O",G67982/About!$A$75,IF('EPA non-CO2 Data'!J67982="CH4",'EPA non-CO2 Data'!G67982/About!$A$73,'EPA non-CO2 Data'!G67982))</f>
        <v>2.3446676398175999E-2</v>
      </c>
      <c r="I67982" s="4" t="str">
        <f>VLOOKUP(CONCATENATE(B67982,C67982,D67982),'EPA Source to Industry Map'!$D$2:$E$35,2,FALSE)</f>
        <v>chemicals 20</v>
      </c>
      <c r="J67982" s="4" t="str">
        <f t="shared" si="1077"/>
        <v>F-gases</v>
      </c>
    </row>
    <row r="67983" spans="1:10" hidden="1" x14ac:dyDescent="0.25">
      <c r="A67983" t="s">
        <v>165</v>
      </c>
      <c r="B67983" t="s">
        <v>3</v>
      </c>
      <c r="C67983" t="s">
        <v>225</v>
      </c>
      <c r="E67983" t="s">
        <v>15</v>
      </c>
      <c r="F67983">
        <v>2017</v>
      </c>
      <c r="G67983">
        <v>2.27570682688179E-2</v>
      </c>
      <c r="H67983">
        <f>IF(J67983="N2O",G67983/About!$A$75,IF('EPA non-CO2 Data'!J67983="CH4",'EPA non-CO2 Data'!G67983/About!$A$73,'EPA non-CO2 Data'!G67983))</f>
        <v>2.27570682688179E-2</v>
      </c>
      <c r="I67983" s="4" t="str">
        <f>VLOOKUP(CONCATENATE(B67983,C67983,D67983),'EPA Source to Industry Map'!$D$2:$E$35,2,FALSE)</f>
        <v>chemicals 20</v>
      </c>
      <c r="J67983" s="4" t="str">
        <f t="shared" si="1077"/>
        <v>F-gases</v>
      </c>
    </row>
    <row r="67984" spans="1:10" hidden="1" x14ac:dyDescent="0.25">
      <c r="A67984" t="s">
        <v>165</v>
      </c>
      <c r="B67984" t="s">
        <v>3</v>
      </c>
      <c r="C67984" t="s">
        <v>225</v>
      </c>
      <c r="E67984" t="s">
        <v>15</v>
      </c>
      <c r="F67984">
        <v>2018</v>
      </c>
      <c r="G67984">
        <v>2.2067460139459798E-2</v>
      </c>
      <c r="H67984">
        <f>IF(J67984="N2O",G67984/About!$A$75,IF('EPA non-CO2 Data'!J67984="CH4",'EPA non-CO2 Data'!G67984/About!$A$73,'EPA non-CO2 Data'!G67984))</f>
        <v>2.2067460139459798E-2</v>
      </c>
      <c r="I67984" s="4" t="str">
        <f>VLOOKUP(CONCATENATE(B67984,C67984,D67984),'EPA Source to Industry Map'!$D$2:$E$35,2,FALSE)</f>
        <v>chemicals 20</v>
      </c>
      <c r="J67984" s="4" t="str">
        <f t="shared" si="1077"/>
        <v>F-gases</v>
      </c>
    </row>
    <row r="67985" spans="1:10" hidden="1" x14ac:dyDescent="0.25">
      <c r="A67985" t="s">
        <v>165</v>
      </c>
      <c r="B67985" t="s">
        <v>3</v>
      </c>
      <c r="C67985" t="s">
        <v>225</v>
      </c>
      <c r="E67985" t="s">
        <v>15</v>
      </c>
      <c r="F67985">
        <v>2019</v>
      </c>
      <c r="G67985">
        <v>2.1377852010101599E-2</v>
      </c>
      <c r="H67985">
        <f>IF(J67985="N2O",G67985/About!$A$75,IF('EPA non-CO2 Data'!J67985="CH4",'EPA non-CO2 Data'!G67985/About!$A$73,'EPA non-CO2 Data'!G67985))</f>
        <v>2.1377852010101599E-2</v>
      </c>
      <c r="I67985" s="4" t="str">
        <f>VLOOKUP(CONCATENATE(B67985,C67985,D67985),'EPA Source to Industry Map'!$D$2:$E$35,2,FALSE)</f>
        <v>chemicals 20</v>
      </c>
      <c r="J67985" s="4" t="str">
        <f t="shared" si="1077"/>
        <v>F-gases</v>
      </c>
    </row>
    <row r="67986" spans="1:10" hidden="1" x14ac:dyDescent="0.25">
      <c r="A67986" t="s">
        <v>165</v>
      </c>
      <c r="B67986" t="s">
        <v>3</v>
      </c>
      <c r="C67986" t="s">
        <v>225</v>
      </c>
      <c r="E67986" t="s">
        <v>15</v>
      </c>
      <c r="F67986">
        <v>2020</v>
      </c>
      <c r="G67986">
        <v>2.0688243880743501E-2</v>
      </c>
      <c r="H67986">
        <f>IF(J67986="N2O",G67986/About!$A$75,IF('EPA non-CO2 Data'!J67986="CH4",'EPA non-CO2 Data'!G67986/About!$A$73,'EPA non-CO2 Data'!G67986))</f>
        <v>2.0688243880743501E-2</v>
      </c>
      <c r="I67986" s="4" t="str">
        <f>VLOOKUP(CONCATENATE(B67986,C67986,D67986),'EPA Source to Industry Map'!$D$2:$E$35,2,FALSE)</f>
        <v>chemicals 20</v>
      </c>
      <c r="J67986" s="4" t="str">
        <f t="shared" si="1077"/>
        <v>F-gases</v>
      </c>
    </row>
    <row r="67987" spans="1:10" hidden="1" x14ac:dyDescent="0.25">
      <c r="A67987" t="s">
        <v>165</v>
      </c>
      <c r="B67987" t="s">
        <v>3</v>
      </c>
      <c r="C67987" t="s">
        <v>225</v>
      </c>
      <c r="E67987" t="s">
        <v>15</v>
      </c>
      <c r="F67987">
        <v>2021</v>
      </c>
      <c r="G67987">
        <v>2.0097151198436601E-2</v>
      </c>
      <c r="H67987">
        <f>IF(J67987="N2O",G67987/About!$A$75,IF('EPA non-CO2 Data'!J67987="CH4",'EPA non-CO2 Data'!G67987/About!$A$73,'EPA non-CO2 Data'!G67987))</f>
        <v>2.0097151198436601E-2</v>
      </c>
      <c r="I67987" s="4" t="str">
        <f>VLOOKUP(CONCATENATE(B67987,C67987,D67987),'EPA Source to Industry Map'!$D$2:$E$35,2,FALSE)</f>
        <v>chemicals 20</v>
      </c>
      <c r="J67987" s="4" t="str">
        <f t="shared" si="1077"/>
        <v>F-gases</v>
      </c>
    </row>
    <row r="67988" spans="1:10" hidden="1" x14ac:dyDescent="0.25">
      <c r="A67988" t="s">
        <v>165</v>
      </c>
      <c r="B67988" t="s">
        <v>3</v>
      </c>
      <c r="C67988" t="s">
        <v>225</v>
      </c>
      <c r="E67988" t="s">
        <v>15</v>
      </c>
      <c r="F67988">
        <v>2022</v>
      </c>
      <c r="G67988">
        <v>1.9506058516129601E-2</v>
      </c>
      <c r="H67988">
        <f>IF(J67988="N2O",G67988/About!$A$75,IF('EPA non-CO2 Data'!J67988="CH4",'EPA non-CO2 Data'!G67988/About!$A$73,'EPA non-CO2 Data'!G67988))</f>
        <v>1.9506058516129601E-2</v>
      </c>
      <c r="I67988" s="4" t="str">
        <f>VLOOKUP(CONCATENATE(B67988,C67988,D67988),'EPA Source to Industry Map'!$D$2:$E$35,2,FALSE)</f>
        <v>chemicals 20</v>
      </c>
      <c r="J67988" s="4" t="str">
        <f t="shared" si="1077"/>
        <v>F-gases</v>
      </c>
    </row>
    <row r="67989" spans="1:10" hidden="1" x14ac:dyDescent="0.25">
      <c r="A67989" t="s">
        <v>165</v>
      </c>
      <c r="B67989" t="s">
        <v>3</v>
      </c>
      <c r="C67989" t="s">
        <v>225</v>
      </c>
      <c r="E67989" t="s">
        <v>15</v>
      </c>
      <c r="F67989">
        <v>2023</v>
      </c>
      <c r="G67989">
        <v>1.8914965833822701E-2</v>
      </c>
      <c r="H67989">
        <f>IF(J67989="N2O",G67989/About!$A$75,IF('EPA non-CO2 Data'!J67989="CH4",'EPA non-CO2 Data'!G67989/About!$A$73,'EPA non-CO2 Data'!G67989))</f>
        <v>1.8914965833822701E-2</v>
      </c>
      <c r="I67989" s="4" t="str">
        <f>VLOOKUP(CONCATENATE(B67989,C67989,D67989),'EPA Source to Industry Map'!$D$2:$E$35,2,FALSE)</f>
        <v>chemicals 20</v>
      </c>
      <c r="J67989" s="4" t="str">
        <f t="shared" si="1077"/>
        <v>F-gases</v>
      </c>
    </row>
    <row r="67990" spans="1:10" hidden="1" x14ac:dyDescent="0.25">
      <c r="A67990" t="s">
        <v>165</v>
      </c>
      <c r="B67990" t="s">
        <v>3</v>
      </c>
      <c r="C67990" t="s">
        <v>225</v>
      </c>
      <c r="E67990" t="s">
        <v>15</v>
      </c>
      <c r="F67990">
        <v>2024</v>
      </c>
      <c r="G67990">
        <v>1.83238731515157E-2</v>
      </c>
      <c r="H67990">
        <f>IF(J67990="N2O",G67990/About!$A$75,IF('EPA non-CO2 Data'!J67990="CH4",'EPA non-CO2 Data'!G67990/About!$A$73,'EPA non-CO2 Data'!G67990))</f>
        <v>1.83238731515157E-2</v>
      </c>
      <c r="I67990" s="4" t="str">
        <f>VLOOKUP(CONCATENATE(B67990,C67990,D67990),'EPA Source to Industry Map'!$D$2:$E$35,2,FALSE)</f>
        <v>chemicals 20</v>
      </c>
      <c r="J67990" s="4" t="str">
        <f t="shared" si="1077"/>
        <v>F-gases</v>
      </c>
    </row>
    <row r="67991" spans="1:10" hidden="1" x14ac:dyDescent="0.25">
      <c r="A67991" t="s">
        <v>165</v>
      </c>
      <c r="B67991" t="s">
        <v>3</v>
      </c>
      <c r="C67991" t="s">
        <v>225</v>
      </c>
      <c r="E67991" t="s">
        <v>15</v>
      </c>
      <c r="F67991">
        <v>2025</v>
      </c>
      <c r="G67991">
        <v>1.77327804692087E-2</v>
      </c>
      <c r="H67991">
        <f>IF(J67991="N2O",G67991/About!$A$75,IF('EPA non-CO2 Data'!J67991="CH4",'EPA non-CO2 Data'!G67991/About!$A$73,'EPA non-CO2 Data'!G67991))</f>
        <v>1.77327804692087E-2</v>
      </c>
      <c r="I67991" s="4" t="str">
        <f>VLOOKUP(CONCATENATE(B67991,C67991,D67991),'EPA Source to Industry Map'!$D$2:$E$35,2,FALSE)</f>
        <v>chemicals 20</v>
      </c>
      <c r="J67991" s="4" t="str">
        <f t="shared" si="1077"/>
        <v>F-gases</v>
      </c>
    </row>
    <row r="67992" spans="1:10" hidden="1" x14ac:dyDescent="0.25">
      <c r="A67992" t="s">
        <v>165</v>
      </c>
      <c r="B67992" t="s">
        <v>3</v>
      </c>
      <c r="C67992" t="s">
        <v>225</v>
      </c>
      <c r="E67992" t="s">
        <v>15</v>
      </c>
      <c r="F67992">
        <v>2026</v>
      </c>
      <c r="G67992">
        <v>1.7226129598659899E-2</v>
      </c>
      <c r="H67992">
        <f>IF(J67992="N2O",G67992/About!$A$75,IF('EPA non-CO2 Data'!J67992="CH4",'EPA non-CO2 Data'!G67992/About!$A$73,'EPA non-CO2 Data'!G67992))</f>
        <v>1.7226129598659899E-2</v>
      </c>
      <c r="I67992" s="4" t="str">
        <f>VLOOKUP(CONCATENATE(B67992,C67992,D67992),'EPA Source to Industry Map'!$D$2:$E$35,2,FALSE)</f>
        <v>chemicals 20</v>
      </c>
      <c r="J67992" s="4" t="str">
        <f t="shared" si="1077"/>
        <v>F-gases</v>
      </c>
    </row>
    <row r="67993" spans="1:10" hidden="1" x14ac:dyDescent="0.25">
      <c r="A67993" t="s">
        <v>165</v>
      </c>
      <c r="B67993" t="s">
        <v>3</v>
      </c>
      <c r="C67993" t="s">
        <v>225</v>
      </c>
      <c r="E67993" t="s">
        <v>15</v>
      </c>
      <c r="F67993">
        <v>2027</v>
      </c>
      <c r="G67993">
        <v>1.6719478728111099E-2</v>
      </c>
      <c r="H67993">
        <f>IF(J67993="N2O",G67993/About!$A$75,IF('EPA non-CO2 Data'!J67993="CH4",'EPA non-CO2 Data'!G67993/About!$A$73,'EPA non-CO2 Data'!G67993))</f>
        <v>1.6719478728111099E-2</v>
      </c>
      <c r="I67993" s="4" t="str">
        <f>VLOOKUP(CONCATENATE(B67993,C67993,D67993),'EPA Source to Industry Map'!$D$2:$E$35,2,FALSE)</f>
        <v>chemicals 20</v>
      </c>
      <c r="J67993" s="4" t="str">
        <f t="shared" si="1077"/>
        <v>F-gases</v>
      </c>
    </row>
    <row r="67994" spans="1:10" hidden="1" x14ac:dyDescent="0.25">
      <c r="A67994" t="s">
        <v>165</v>
      </c>
      <c r="B67994" t="s">
        <v>3</v>
      </c>
      <c r="C67994" t="s">
        <v>225</v>
      </c>
      <c r="E67994" t="s">
        <v>15</v>
      </c>
      <c r="F67994">
        <v>2028</v>
      </c>
      <c r="G67994">
        <v>1.6212827857562302E-2</v>
      </c>
      <c r="H67994">
        <f>IF(J67994="N2O",G67994/About!$A$75,IF('EPA non-CO2 Data'!J67994="CH4",'EPA non-CO2 Data'!G67994/About!$A$73,'EPA non-CO2 Data'!G67994))</f>
        <v>1.6212827857562302E-2</v>
      </c>
      <c r="I67994" s="4" t="str">
        <f>VLOOKUP(CONCATENATE(B67994,C67994,D67994),'EPA Source to Industry Map'!$D$2:$E$35,2,FALSE)</f>
        <v>chemicals 20</v>
      </c>
      <c r="J67994" s="4" t="str">
        <f t="shared" si="1077"/>
        <v>F-gases</v>
      </c>
    </row>
    <row r="67995" spans="1:10" hidden="1" x14ac:dyDescent="0.25">
      <c r="A67995" t="s">
        <v>165</v>
      </c>
      <c r="B67995" t="s">
        <v>3</v>
      </c>
      <c r="C67995" t="s">
        <v>225</v>
      </c>
      <c r="E67995" t="s">
        <v>15</v>
      </c>
      <c r="F67995">
        <v>2029</v>
      </c>
      <c r="G67995">
        <v>1.5706176987013501E-2</v>
      </c>
      <c r="H67995">
        <f>IF(J67995="N2O",G67995/About!$A$75,IF('EPA non-CO2 Data'!J67995="CH4",'EPA non-CO2 Data'!G67995/About!$A$73,'EPA non-CO2 Data'!G67995))</f>
        <v>1.5706176987013501E-2</v>
      </c>
      <c r="I67995" s="4" t="str">
        <f>VLOOKUP(CONCATENATE(B67995,C67995,D67995),'EPA Source to Industry Map'!$D$2:$E$35,2,FALSE)</f>
        <v>chemicals 20</v>
      </c>
      <c r="J67995" s="4" t="str">
        <f t="shared" si="1077"/>
        <v>F-gases</v>
      </c>
    </row>
    <row r="67996" spans="1:10" hidden="1" x14ac:dyDescent="0.25">
      <c r="A67996" t="s">
        <v>165</v>
      </c>
      <c r="B67996" t="s">
        <v>3</v>
      </c>
      <c r="C67996" t="s">
        <v>225</v>
      </c>
      <c r="E67996" t="s">
        <v>15</v>
      </c>
      <c r="F67996">
        <v>2030</v>
      </c>
      <c r="G67996">
        <v>1.51995261164646E-2</v>
      </c>
      <c r="H67996">
        <f>IF(J67996="N2O",G67996/About!$A$75,IF('EPA non-CO2 Data'!J67996="CH4",'EPA non-CO2 Data'!G67996/About!$A$73,'EPA non-CO2 Data'!G67996))</f>
        <v>1.51995261164646E-2</v>
      </c>
      <c r="I67996" s="4" t="str">
        <f>VLOOKUP(CONCATENATE(B67996,C67996,D67996),'EPA Source to Industry Map'!$D$2:$E$35,2,FALSE)</f>
        <v>chemicals 20</v>
      </c>
      <c r="J67996" s="4" t="str">
        <f t="shared" si="1077"/>
        <v>F-gases</v>
      </c>
    </row>
    <row r="67997" spans="1:10" hidden="1" x14ac:dyDescent="0.25">
      <c r="A67997" t="s">
        <v>165</v>
      </c>
      <c r="B67997" t="s">
        <v>3</v>
      </c>
      <c r="C67997" t="s">
        <v>225</v>
      </c>
      <c r="E67997" t="s">
        <v>15</v>
      </c>
      <c r="F67997">
        <v>2031</v>
      </c>
      <c r="G67997">
        <v>1.47652539417085E-2</v>
      </c>
      <c r="H67997">
        <f>IF(J67997="N2O",G67997/About!$A$75,IF('EPA non-CO2 Data'!J67997="CH4",'EPA non-CO2 Data'!G67997/About!$A$73,'EPA non-CO2 Data'!G67997))</f>
        <v>1.47652539417085E-2</v>
      </c>
      <c r="I67997" s="4" t="str">
        <f>VLOOKUP(CONCATENATE(B67997,C67997,D67997),'EPA Source to Industry Map'!$D$2:$E$35,2,FALSE)</f>
        <v>chemicals 20</v>
      </c>
      <c r="J67997" s="4" t="str">
        <f t="shared" si="1077"/>
        <v>F-gases</v>
      </c>
    </row>
    <row r="67998" spans="1:10" hidden="1" x14ac:dyDescent="0.25">
      <c r="A67998" t="s">
        <v>165</v>
      </c>
      <c r="B67998" t="s">
        <v>3</v>
      </c>
      <c r="C67998" t="s">
        <v>225</v>
      </c>
      <c r="E67998" t="s">
        <v>15</v>
      </c>
      <c r="F67998">
        <v>2032</v>
      </c>
      <c r="G67998">
        <v>1.43309817669524E-2</v>
      </c>
      <c r="H67998">
        <f>IF(J67998="N2O",G67998/About!$A$75,IF('EPA non-CO2 Data'!J67998="CH4",'EPA non-CO2 Data'!G67998/About!$A$73,'EPA non-CO2 Data'!G67998))</f>
        <v>1.43309817669524E-2</v>
      </c>
      <c r="I67998" s="4" t="str">
        <f>VLOOKUP(CONCATENATE(B67998,C67998,D67998),'EPA Source to Industry Map'!$D$2:$E$35,2,FALSE)</f>
        <v>chemicals 20</v>
      </c>
      <c r="J67998" s="4" t="str">
        <f t="shared" si="1077"/>
        <v>F-gases</v>
      </c>
    </row>
    <row r="67999" spans="1:10" hidden="1" x14ac:dyDescent="0.25">
      <c r="A67999" t="s">
        <v>165</v>
      </c>
      <c r="B67999" t="s">
        <v>3</v>
      </c>
      <c r="C67999" t="s">
        <v>225</v>
      </c>
      <c r="E67999" t="s">
        <v>15</v>
      </c>
      <c r="F67999">
        <v>2033</v>
      </c>
      <c r="G67999">
        <v>1.38967095921962E-2</v>
      </c>
      <c r="H67999">
        <f>IF(J67999="N2O",G67999/About!$A$75,IF('EPA non-CO2 Data'!J67999="CH4",'EPA non-CO2 Data'!G67999/About!$A$73,'EPA non-CO2 Data'!G67999))</f>
        <v>1.38967095921962E-2</v>
      </c>
      <c r="I67999" s="4" t="str">
        <f>VLOOKUP(CONCATENATE(B67999,C67999,D67999),'EPA Source to Industry Map'!$D$2:$E$35,2,FALSE)</f>
        <v>chemicals 20</v>
      </c>
      <c r="J67999" s="4" t="str">
        <f t="shared" si="1077"/>
        <v>F-gases</v>
      </c>
    </row>
    <row r="68000" spans="1:10" hidden="1" x14ac:dyDescent="0.25">
      <c r="A68000" t="s">
        <v>165</v>
      </c>
      <c r="B68000" t="s">
        <v>3</v>
      </c>
      <c r="C68000" t="s">
        <v>225</v>
      </c>
      <c r="E68000" t="s">
        <v>15</v>
      </c>
      <c r="F68000">
        <v>2034</v>
      </c>
      <c r="G68000">
        <v>1.3462437417440101E-2</v>
      </c>
      <c r="H68000">
        <f>IF(J68000="N2O",G68000/About!$A$75,IF('EPA non-CO2 Data'!J68000="CH4",'EPA non-CO2 Data'!G68000/About!$A$73,'EPA non-CO2 Data'!G68000))</f>
        <v>1.3462437417440101E-2</v>
      </c>
      <c r="I68000" s="4" t="str">
        <f>VLOOKUP(CONCATENATE(B68000,C68000,D68000),'EPA Source to Industry Map'!$D$2:$E$35,2,FALSE)</f>
        <v>chemicals 20</v>
      </c>
      <c r="J68000" s="4" t="str">
        <f t="shared" si="1077"/>
        <v>F-gases</v>
      </c>
    </row>
    <row r="68001" spans="1:10" hidden="1" x14ac:dyDescent="0.25">
      <c r="A68001" t="s">
        <v>165</v>
      </c>
      <c r="B68001" t="s">
        <v>3</v>
      </c>
      <c r="C68001" t="s">
        <v>225</v>
      </c>
      <c r="E68001" t="s">
        <v>15</v>
      </c>
      <c r="F68001">
        <v>2035</v>
      </c>
      <c r="G68001">
        <v>1.3028165242683999E-2</v>
      </c>
      <c r="H68001">
        <f>IF(J68001="N2O",G68001/About!$A$75,IF('EPA non-CO2 Data'!J68001="CH4",'EPA non-CO2 Data'!G68001/About!$A$73,'EPA non-CO2 Data'!G68001))</f>
        <v>1.3028165242683999E-2</v>
      </c>
      <c r="I68001" s="4" t="str">
        <f>VLOOKUP(CONCATENATE(B68001,C68001,D68001),'EPA Source to Industry Map'!$D$2:$E$35,2,FALSE)</f>
        <v>chemicals 20</v>
      </c>
      <c r="J68001" s="4" t="str">
        <f t="shared" si="1077"/>
        <v>F-gases</v>
      </c>
    </row>
    <row r="68002" spans="1:10" hidden="1" x14ac:dyDescent="0.25">
      <c r="A68002" t="s">
        <v>165</v>
      </c>
      <c r="B68002" t="s">
        <v>3</v>
      </c>
      <c r="C68002" t="s">
        <v>225</v>
      </c>
      <c r="E68002" t="s">
        <v>15</v>
      </c>
      <c r="F68002">
        <v>2036</v>
      </c>
      <c r="G68002">
        <v>1.2655931950035899E-2</v>
      </c>
      <c r="H68002">
        <f>IF(J68002="N2O",G68002/About!$A$75,IF('EPA non-CO2 Data'!J68002="CH4",'EPA non-CO2 Data'!G68002/About!$A$73,'EPA non-CO2 Data'!G68002))</f>
        <v>1.2655931950035899E-2</v>
      </c>
      <c r="I68002" s="4" t="str">
        <f>VLOOKUP(CONCATENATE(B68002,C68002,D68002),'EPA Source to Industry Map'!$D$2:$E$35,2,FALSE)</f>
        <v>chemicals 20</v>
      </c>
      <c r="J68002" s="4" t="str">
        <f t="shared" si="1077"/>
        <v>F-gases</v>
      </c>
    </row>
    <row r="68003" spans="1:10" hidden="1" x14ac:dyDescent="0.25">
      <c r="A68003" t="s">
        <v>165</v>
      </c>
      <c r="B68003" t="s">
        <v>3</v>
      </c>
      <c r="C68003" t="s">
        <v>225</v>
      </c>
      <c r="E68003" t="s">
        <v>15</v>
      </c>
      <c r="F68003">
        <v>2037</v>
      </c>
      <c r="G68003">
        <v>1.2283698657387701E-2</v>
      </c>
      <c r="H68003">
        <f>IF(J68003="N2O",G68003/About!$A$75,IF('EPA non-CO2 Data'!J68003="CH4",'EPA non-CO2 Data'!G68003/About!$A$73,'EPA non-CO2 Data'!G68003))</f>
        <v>1.2283698657387701E-2</v>
      </c>
      <c r="I68003" s="4" t="str">
        <f>VLOOKUP(CONCATENATE(B68003,C68003,D68003),'EPA Source to Industry Map'!$D$2:$E$35,2,FALSE)</f>
        <v>chemicals 20</v>
      </c>
      <c r="J68003" s="4" t="str">
        <f t="shared" si="1077"/>
        <v>F-gases</v>
      </c>
    </row>
    <row r="68004" spans="1:10" hidden="1" x14ac:dyDescent="0.25">
      <c r="A68004" t="s">
        <v>165</v>
      </c>
      <c r="B68004" t="s">
        <v>3</v>
      </c>
      <c r="C68004" t="s">
        <v>225</v>
      </c>
      <c r="E68004" t="s">
        <v>15</v>
      </c>
      <c r="F68004">
        <v>2038</v>
      </c>
      <c r="G68004">
        <v>1.1911465364739599E-2</v>
      </c>
      <c r="H68004">
        <f>IF(J68004="N2O",G68004/About!$A$75,IF('EPA non-CO2 Data'!J68004="CH4",'EPA non-CO2 Data'!G68004/About!$A$73,'EPA non-CO2 Data'!G68004))</f>
        <v>1.1911465364739599E-2</v>
      </c>
      <c r="I68004" s="4" t="str">
        <f>VLOOKUP(CONCATENATE(B68004,C68004,D68004),'EPA Source to Industry Map'!$D$2:$E$35,2,FALSE)</f>
        <v>chemicals 20</v>
      </c>
      <c r="J68004" s="4" t="str">
        <f t="shared" si="1077"/>
        <v>F-gases</v>
      </c>
    </row>
    <row r="68005" spans="1:10" hidden="1" x14ac:dyDescent="0.25">
      <c r="A68005" t="s">
        <v>165</v>
      </c>
      <c r="B68005" t="s">
        <v>3</v>
      </c>
      <c r="C68005" t="s">
        <v>225</v>
      </c>
      <c r="E68005" t="s">
        <v>15</v>
      </c>
      <c r="F68005">
        <v>2039</v>
      </c>
      <c r="G68005">
        <v>1.1539232072091499E-2</v>
      </c>
      <c r="H68005">
        <f>IF(J68005="N2O",G68005/About!$A$75,IF('EPA non-CO2 Data'!J68005="CH4",'EPA non-CO2 Data'!G68005/About!$A$73,'EPA non-CO2 Data'!G68005))</f>
        <v>1.1539232072091499E-2</v>
      </c>
      <c r="I68005" s="4" t="str">
        <f>VLOOKUP(CONCATENATE(B68005,C68005,D68005),'EPA Source to Industry Map'!$D$2:$E$35,2,FALSE)</f>
        <v>chemicals 20</v>
      </c>
      <c r="J68005" s="4" t="str">
        <f t="shared" si="1077"/>
        <v>F-gases</v>
      </c>
    </row>
    <row r="68006" spans="1:10" hidden="1" x14ac:dyDescent="0.25">
      <c r="A68006" t="s">
        <v>165</v>
      </c>
      <c r="B68006" t="s">
        <v>3</v>
      </c>
      <c r="C68006" t="s">
        <v>225</v>
      </c>
      <c r="E68006" t="s">
        <v>15</v>
      </c>
      <c r="F68006">
        <v>2040</v>
      </c>
      <c r="G68006">
        <v>1.11669987794434E-2</v>
      </c>
      <c r="H68006">
        <f>IF(J68006="N2O",G68006/About!$A$75,IF('EPA non-CO2 Data'!J68006="CH4",'EPA non-CO2 Data'!G68006/About!$A$73,'EPA non-CO2 Data'!G68006))</f>
        <v>1.11669987794434E-2</v>
      </c>
      <c r="I68006" s="4" t="str">
        <f>VLOOKUP(CONCATENATE(B68006,C68006,D68006),'EPA Source to Industry Map'!$D$2:$E$35,2,FALSE)</f>
        <v>chemicals 20</v>
      </c>
      <c r="J68006" s="4" t="str">
        <f t="shared" si="1077"/>
        <v>F-gases</v>
      </c>
    </row>
    <row r="68007" spans="1:10" hidden="1" x14ac:dyDescent="0.25">
      <c r="A68007" t="s">
        <v>165</v>
      </c>
      <c r="B68007" t="s">
        <v>3</v>
      </c>
      <c r="C68007" t="s">
        <v>225</v>
      </c>
      <c r="E68007" t="s">
        <v>15</v>
      </c>
      <c r="F68007">
        <v>2041</v>
      </c>
      <c r="G68007">
        <v>1.0847941671459299E-2</v>
      </c>
      <c r="H68007">
        <f>IF(J68007="N2O",G68007/About!$A$75,IF('EPA non-CO2 Data'!J68007="CH4",'EPA non-CO2 Data'!G68007/About!$A$73,'EPA non-CO2 Data'!G68007))</f>
        <v>1.0847941671459299E-2</v>
      </c>
      <c r="I68007" s="4" t="str">
        <f>VLOOKUP(CONCATENATE(B68007,C68007,D68007),'EPA Source to Industry Map'!$D$2:$E$35,2,FALSE)</f>
        <v>chemicals 20</v>
      </c>
      <c r="J68007" s="4" t="str">
        <f t="shared" si="1077"/>
        <v>F-gases</v>
      </c>
    </row>
    <row r="68008" spans="1:10" hidden="1" x14ac:dyDescent="0.25">
      <c r="A68008" t="s">
        <v>165</v>
      </c>
      <c r="B68008" t="s">
        <v>3</v>
      </c>
      <c r="C68008" t="s">
        <v>225</v>
      </c>
      <c r="E68008" t="s">
        <v>15</v>
      </c>
      <c r="F68008">
        <v>2042</v>
      </c>
      <c r="G68008">
        <v>1.0528884563475199E-2</v>
      </c>
      <c r="H68008">
        <f>IF(J68008="N2O",G68008/About!$A$75,IF('EPA non-CO2 Data'!J68008="CH4",'EPA non-CO2 Data'!G68008/About!$A$73,'EPA non-CO2 Data'!G68008))</f>
        <v>1.0528884563475199E-2</v>
      </c>
      <c r="I68008" s="4" t="str">
        <f>VLOOKUP(CONCATENATE(B68008,C68008,D68008),'EPA Source to Industry Map'!$D$2:$E$35,2,FALSE)</f>
        <v>chemicals 20</v>
      </c>
      <c r="J68008" s="4" t="str">
        <f t="shared" si="1077"/>
        <v>F-gases</v>
      </c>
    </row>
    <row r="68009" spans="1:10" hidden="1" x14ac:dyDescent="0.25">
      <c r="A68009" t="s">
        <v>165</v>
      </c>
      <c r="B68009" t="s">
        <v>3</v>
      </c>
      <c r="C68009" t="s">
        <v>225</v>
      </c>
      <c r="E68009" t="s">
        <v>15</v>
      </c>
      <c r="F68009">
        <v>2043</v>
      </c>
      <c r="G68009">
        <v>1.0209827455491099E-2</v>
      </c>
      <c r="H68009">
        <f>IF(J68009="N2O",G68009/About!$A$75,IF('EPA non-CO2 Data'!J68009="CH4",'EPA non-CO2 Data'!G68009/About!$A$73,'EPA non-CO2 Data'!G68009))</f>
        <v>1.0209827455491099E-2</v>
      </c>
      <c r="I68009" s="4" t="str">
        <f>VLOOKUP(CONCATENATE(B68009,C68009,D68009),'EPA Source to Industry Map'!$D$2:$E$35,2,FALSE)</f>
        <v>chemicals 20</v>
      </c>
      <c r="J68009" s="4" t="str">
        <f t="shared" si="1077"/>
        <v>F-gases</v>
      </c>
    </row>
    <row r="68010" spans="1:10" hidden="1" x14ac:dyDescent="0.25">
      <c r="A68010" t="s">
        <v>165</v>
      </c>
      <c r="B68010" t="s">
        <v>3</v>
      </c>
      <c r="C68010" t="s">
        <v>225</v>
      </c>
      <c r="E68010" t="s">
        <v>15</v>
      </c>
      <c r="F68010">
        <v>2044</v>
      </c>
      <c r="G68010">
        <v>9.8907703475070094E-3</v>
      </c>
      <c r="H68010">
        <f>IF(J68010="N2O",G68010/About!$A$75,IF('EPA non-CO2 Data'!J68010="CH4",'EPA non-CO2 Data'!G68010/About!$A$73,'EPA non-CO2 Data'!G68010))</f>
        <v>9.8907703475070094E-3</v>
      </c>
      <c r="I68010" s="4" t="str">
        <f>VLOOKUP(CONCATENATE(B68010,C68010,D68010),'EPA Source to Industry Map'!$D$2:$E$35,2,FALSE)</f>
        <v>chemicals 20</v>
      </c>
      <c r="J68010" s="4" t="str">
        <f t="shared" si="1077"/>
        <v>F-gases</v>
      </c>
    </row>
    <row r="68011" spans="1:10" hidden="1" x14ac:dyDescent="0.25">
      <c r="A68011" t="s">
        <v>165</v>
      </c>
      <c r="B68011" t="s">
        <v>3</v>
      </c>
      <c r="C68011" t="s">
        <v>225</v>
      </c>
      <c r="E68011" t="s">
        <v>15</v>
      </c>
      <c r="F68011">
        <v>2045</v>
      </c>
      <c r="G68011">
        <v>9.5717132395229092E-3</v>
      </c>
      <c r="H68011">
        <f>IF(J68011="N2O",G68011/About!$A$75,IF('EPA non-CO2 Data'!J68011="CH4",'EPA non-CO2 Data'!G68011/About!$A$73,'EPA non-CO2 Data'!G68011))</f>
        <v>9.5717132395229092E-3</v>
      </c>
      <c r="I68011" s="4" t="str">
        <f>VLOOKUP(CONCATENATE(B68011,C68011,D68011),'EPA Source to Industry Map'!$D$2:$E$35,2,FALSE)</f>
        <v>chemicals 20</v>
      </c>
      <c r="J68011" s="4" t="str">
        <f t="shared" si="1077"/>
        <v>F-gases</v>
      </c>
    </row>
    <row r="68012" spans="1:10" hidden="1" x14ac:dyDescent="0.25">
      <c r="A68012" t="s">
        <v>165</v>
      </c>
      <c r="B68012" t="s">
        <v>3</v>
      </c>
      <c r="C68012" t="s">
        <v>225</v>
      </c>
      <c r="E68012" t="s">
        <v>15</v>
      </c>
      <c r="F68012">
        <v>2046</v>
      </c>
      <c r="G68012">
        <v>9.2982357183936902E-3</v>
      </c>
      <c r="H68012">
        <f>IF(J68012="N2O",G68012/About!$A$75,IF('EPA non-CO2 Data'!J68012="CH4",'EPA non-CO2 Data'!G68012/About!$A$73,'EPA non-CO2 Data'!G68012))</f>
        <v>9.2982357183936902E-3</v>
      </c>
      <c r="I68012" s="4" t="str">
        <f>VLOOKUP(CONCATENATE(B68012,C68012,D68012),'EPA Source to Industry Map'!$D$2:$E$35,2,FALSE)</f>
        <v>chemicals 20</v>
      </c>
      <c r="J68012" s="4" t="str">
        <f t="shared" si="1077"/>
        <v>F-gases</v>
      </c>
    </row>
    <row r="68013" spans="1:10" hidden="1" x14ac:dyDescent="0.25">
      <c r="A68013" t="s">
        <v>165</v>
      </c>
      <c r="B68013" t="s">
        <v>3</v>
      </c>
      <c r="C68013" t="s">
        <v>225</v>
      </c>
      <c r="E68013" t="s">
        <v>15</v>
      </c>
      <c r="F68013">
        <v>2047</v>
      </c>
      <c r="G68013">
        <v>9.0247581972644608E-3</v>
      </c>
      <c r="H68013">
        <f>IF(J68013="N2O",G68013/About!$A$75,IF('EPA non-CO2 Data'!J68013="CH4",'EPA non-CO2 Data'!G68013/About!$A$73,'EPA non-CO2 Data'!G68013))</f>
        <v>9.0247581972644608E-3</v>
      </c>
      <c r="I68013" s="4" t="str">
        <f>VLOOKUP(CONCATENATE(B68013,C68013,D68013),'EPA Source to Industry Map'!$D$2:$E$35,2,FALSE)</f>
        <v>chemicals 20</v>
      </c>
      <c r="J68013" s="4" t="str">
        <f t="shared" si="1077"/>
        <v>F-gases</v>
      </c>
    </row>
    <row r="68014" spans="1:10" hidden="1" x14ac:dyDescent="0.25">
      <c r="A68014" t="s">
        <v>165</v>
      </c>
      <c r="B68014" t="s">
        <v>3</v>
      </c>
      <c r="C68014" t="s">
        <v>225</v>
      </c>
      <c r="E68014" t="s">
        <v>15</v>
      </c>
      <c r="F68014">
        <v>2048</v>
      </c>
      <c r="G68014">
        <v>8.75128067613524E-3</v>
      </c>
      <c r="H68014">
        <f>IF(J68014="N2O",G68014/About!$A$75,IF('EPA non-CO2 Data'!J68014="CH4",'EPA non-CO2 Data'!G68014/About!$A$73,'EPA non-CO2 Data'!G68014))</f>
        <v>8.75128067613524E-3</v>
      </c>
      <c r="I68014" s="4" t="str">
        <f>VLOOKUP(CONCATENATE(B68014,C68014,D68014),'EPA Source to Industry Map'!$D$2:$E$35,2,FALSE)</f>
        <v>chemicals 20</v>
      </c>
      <c r="J68014" s="4" t="str">
        <f t="shared" si="1077"/>
        <v>F-gases</v>
      </c>
    </row>
    <row r="68015" spans="1:10" hidden="1" x14ac:dyDescent="0.25">
      <c r="A68015" t="s">
        <v>165</v>
      </c>
      <c r="B68015" t="s">
        <v>3</v>
      </c>
      <c r="C68015" t="s">
        <v>225</v>
      </c>
      <c r="E68015" t="s">
        <v>15</v>
      </c>
      <c r="F68015">
        <v>2049</v>
      </c>
      <c r="G68015">
        <v>8.4778031550060105E-3</v>
      </c>
      <c r="H68015">
        <f>IF(J68015="N2O",G68015/About!$A$75,IF('EPA non-CO2 Data'!J68015="CH4",'EPA non-CO2 Data'!G68015/About!$A$73,'EPA non-CO2 Data'!G68015))</f>
        <v>8.4778031550060105E-3</v>
      </c>
      <c r="I68015" s="4" t="str">
        <f>VLOOKUP(CONCATENATE(B68015,C68015,D68015),'EPA Source to Industry Map'!$D$2:$E$35,2,FALSE)</f>
        <v>chemicals 20</v>
      </c>
      <c r="J68015" s="4" t="str">
        <f t="shared" si="1077"/>
        <v>F-gases</v>
      </c>
    </row>
    <row r="68016" spans="1:10" hidden="1" x14ac:dyDescent="0.25">
      <c r="A68016" t="s">
        <v>165</v>
      </c>
      <c r="B68016" t="s">
        <v>3</v>
      </c>
      <c r="C68016" t="s">
        <v>225</v>
      </c>
      <c r="E68016" t="s">
        <v>15</v>
      </c>
      <c r="F68016">
        <v>2050</v>
      </c>
      <c r="G68016">
        <v>8.2043256338767794E-3</v>
      </c>
      <c r="H68016">
        <f>IF(J68016="N2O",G68016/About!$A$75,IF('EPA non-CO2 Data'!J68016="CH4",'EPA non-CO2 Data'!G68016/About!$A$73,'EPA non-CO2 Data'!G68016))</f>
        <v>8.2043256338767794E-3</v>
      </c>
      <c r="I68016" s="4" t="str">
        <f>VLOOKUP(CONCATENATE(B68016,C68016,D68016),'EPA Source to Industry Map'!$D$2:$E$35,2,FALSE)</f>
        <v>chemicals 20</v>
      </c>
      <c r="J68016" s="4" t="str">
        <f t="shared" si="1077"/>
        <v>F-gases</v>
      </c>
    </row>
    <row r="68017" spans="1:10" hidden="1" x14ac:dyDescent="0.25">
      <c r="A68017" t="s">
        <v>165</v>
      </c>
      <c r="B68017" t="s">
        <v>3</v>
      </c>
      <c r="C68017" t="s">
        <v>251</v>
      </c>
      <c r="D68017" t="s">
        <v>226</v>
      </c>
      <c r="E68017" t="s">
        <v>13</v>
      </c>
      <c r="F68017">
        <v>1990</v>
      </c>
      <c r="G68017">
        <v>0</v>
      </c>
      <c r="H68017">
        <f>IF(J68017="N2O",G68017/About!$A$75,IF('EPA non-CO2 Data'!J68017="CH4",'EPA non-CO2 Data'!G68017/About!$A$73,'EPA non-CO2 Data'!G68017))</f>
        <v>0</v>
      </c>
      <c r="I68017" s="4" t="str">
        <f>VLOOKUP(CONCATENATE(B68017,C68017,D68017),'EPA Source to Industry Map'!$D$2:$E$35,2,FALSE)</f>
        <v>chemicals 20</v>
      </c>
      <c r="J68017" s="4" t="str">
        <f t="shared" si="1077"/>
        <v>F-gases</v>
      </c>
    </row>
    <row r="68018" spans="1:10" hidden="1" x14ac:dyDescent="0.25">
      <c r="A68018" t="s">
        <v>165</v>
      </c>
      <c r="B68018" t="s">
        <v>3</v>
      </c>
      <c r="C68018" t="s">
        <v>251</v>
      </c>
      <c r="D68018" t="s">
        <v>226</v>
      </c>
      <c r="E68018" t="s">
        <v>13</v>
      </c>
      <c r="F68018">
        <v>1991</v>
      </c>
      <c r="G68018">
        <v>0</v>
      </c>
      <c r="H68018">
        <f>IF(J68018="N2O",G68018/About!$A$75,IF('EPA non-CO2 Data'!J68018="CH4",'EPA non-CO2 Data'!G68018/About!$A$73,'EPA non-CO2 Data'!G68018))</f>
        <v>0</v>
      </c>
      <c r="I68018" s="4" t="str">
        <f>VLOOKUP(CONCATENATE(B68018,C68018,D68018),'EPA Source to Industry Map'!$D$2:$E$35,2,FALSE)</f>
        <v>chemicals 20</v>
      </c>
      <c r="J68018" s="4" t="str">
        <f t="shared" si="1077"/>
        <v>F-gases</v>
      </c>
    </row>
    <row r="68019" spans="1:10" hidden="1" x14ac:dyDescent="0.25">
      <c r="A68019" t="s">
        <v>165</v>
      </c>
      <c r="B68019" t="s">
        <v>3</v>
      </c>
      <c r="C68019" t="s">
        <v>251</v>
      </c>
      <c r="D68019" t="s">
        <v>226</v>
      </c>
      <c r="E68019" t="s">
        <v>13</v>
      </c>
      <c r="F68019">
        <v>1992</v>
      </c>
      <c r="G68019">
        <v>0</v>
      </c>
      <c r="H68019">
        <f>IF(J68019="N2O",G68019/About!$A$75,IF('EPA non-CO2 Data'!J68019="CH4",'EPA non-CO2 Data'!G68019/About!$A$73,'EPA non-CO2 Data'!G68019))</f>
        <v>0</v>
      </c>
      <c r="I68019" s="4" t="str">
        <f>VLOOKUP(CONCATENATE(B68019,C68019,D68019),'EPA Source to Industry Map'!$D$2:$E$35,2,FALSE)</f>
        <v>chemicals 20</v>
      </c>
      <c r="J68019" s="4" t="str">
        <f t="shared" si="1077"/>
        <v>F-gases</v>
      </c>
    </row>
    <row r="68020" spans="1:10" hidden="1" x14ac:dyDescent="0.25">
      <c r="A68020" t="s">
        <v>165</v>
      </c>
      <c r="B68020" t="s">
        <v>3</v>
      </c>
      <c r="C68020" t="s">
        <v>251</v>
      </c>
      <c r="D68020" t="s">
        <v>226</v>
      </c>
      <c r="E68020" t="s">
        <v>13</v>
      </c>
      <c r="F68020">
        <v>1993</v>
      </c>
      <c r="G68020">
        <v>0</v>
      </c>
      <c r="H68020">
        <f>IF(J68020="N2O",G68020/About!$A$75,IF('EPA non-CO2 Data'!J68020="CH4",'EPA non-CO2 Data'!G68020/About!$A$73,'EPA non-CO2 Data'!G68020))</f>
        <v>0</v>
      </c>
      <c r="I68020" s="4" t="str">
        <f>VLOOKUP(CONCATENATE(B68020,C68020,D68020),'EPA Source to Industry Map'!$D$2:$E$35,2,FALSE)</f>
        <v>chemicals 20</v>
      </c>
      <c r="J68020" s="4" t="str">
        <f t="shared" si="1077"/>
        <v>F-gases</v>
      </c>
    </row>
    <row r="68021" spans="1:10" hidden="1" x14ac:dyDescent="0.25">
      <c r="A68021" t="s">
        <v>165</v>
      </c>
      <c r="B68021" t="s">
        <v>3</v>
      </c>
      <c r="C68021" t="s">
        <v>251</v>
      </c>
      <c r="D68021" t="s">
        <v>226</v>
      </c>
      <c r="E68021" t="s">
        <v>13</v>
      </c>
      <c r="F68021">
        <v>1994</v>
      </c>
      <c r="G68021">
        <v>0</v>
      </c>
      <c r="H68021">
        <f>IF(J68021="N2O",G68021/About!$A$75,IF('EPA non-CO2 Data'!J68021="CH4",'EPA non-CO2 Data'!G68021/About!$A$73,'EPA non-CO2 Data'!G68021))</f>
        <v>0</v>
      </c>
      <c r="I68021" s="4" t="str">
        <f>VLOOKUP(CONCATENATE(B68021,C68021,D68021),'EPA Source to Industry Map'!$D$2:$E$35,2,FALSE)</f>
        <v>chemicals 20</v>
      </c>
      <c r="J68021" s="4" t="str">
        <f t="shared" si="1077"/>
        <v>F-gases</v>
      </c>
    </row>
    <row r="68022" spans="1:10" hidden="1" x14ac:dyDescent="0.25">
      <c r="A68022" t="s">
        <v>165</v>
      </c>
      <c r="B68022" t="s">
        <v>3</v>
      </c>
      <c r="C68022" t="s">
        <v>251</v>
      </c>
      <c r="D68022" t="s">
        <v>226</v>
      </c>
      <c r="E68022" t="s">
        <v>13</v>
      </c>
      <c r="F68022">
        <v>1995</v>
      </c>
      <c r="G68022">
        <v>0</v>
      </c>
      <c r="H68022">
        <f>IF(J68022="N2O",G68022/About!$A$75,IF('EPA non-CO2 Data'!J68022="CH4",'EPA non-CO2 Data'!G68022/About!$A$73,'EPA non-CO2 Data'!G68022))</f>
        <v>0</v>
      </c>
      <c r="I68022" s="4" t="str">
        <f>VLOOKUP(CONCATENATE(B68022,C68022,D68022),'EPA Source to Industry Map'!$D$2:$E$35,2,FALSE)</f>
        <v>chemicals 20</v>
      </c>
      <c r="J68022" s="4" t="str">
        <f t="shared" si="1077"/>
        <v>F-gases</v>
      </c>
    </row>
    <row r="68023" spans="1:10" hidden="1" x14ac:dyDescent="0.25">
      <c r="A68023" t="s">
        <v>165</v>
      </c>
      <c r="B68023" t="s">
        <v>3</v>
      </c>
      <c r="C68023" t="s">
        <v>251</v>
      </c>
      <c r="D68023" t="s">
        <v>226</v>
      </c>
      <c r="E68023" t="s">
        <v>13</v>
      </c>
      <c r="F68023">
        <v>1996</v>
      </c>
      <c r="G68023">
        <v>0</v>
      </c>
      <c r="H68023">
        <f>IF(J68023="N2O",G68023/About!$A$75,IF('EPA non-CO2 Data'!J68023="CH4",'EPA non-CO2 Data'!G68023/About!$A$73,'EPA non-CO2 Data'!G68023))</f>
        <v>0</v>
      </c>
      <c r="I68023" s="4" t="str">
        <f>VLOOKUP(CONCATENATE(B68023,C68023,D68023),'EPA Source to Industry Map'!$D$2:$E$35,2,FALSE)</f>
        <v>chemicals 20</v>
      </c>
      <c r="J68023" s="4" t="str">
        <f t="shared" si="1077"/>
        <v>F-gases</v>
      </c>
    </row>
    <row r="68024" spans="1:10" hidden="1" x14ac:dyDescent="0.25">
      <c r="A68024" t="s">
        <v>165</v>
      </c>
      <c r="B68024" t="s">
        <v>3</v>
      </c>
      <c r="C68024" t="s">
        <v>251</v>
      </c>
      <c r="D68024" t="s">
        <v>226</v>
      </c>
      <c r="E68024" t="s">
        <v>13</v>
      </c>
      <c r="F68024">
        <v>1997</v>
      </c>
      <c r="G68024">
        <v>0</v>
      </c>
      <c r="H68024">
        <f>IF(J68024="N2O",G68024/About!$A$75,IF('EPA non-CO2 Data'!J68024="CH4",'EPA non-CO2 Data'!G68024/About!$A$73,'EPA non-CO2 Data'!G68024))</f>
        <v>0</v>
      </c>
      <c r="I68024" s="4" t="str">
        <f>VLOOKUP(CONCATENATE(B68024,C68024,D68024),'EPA Source to Industry Map'!$D$2:$E$35,2,FALSE)</f>
        <v>chemicals 20</v>
      </c>
      <c r="J68024" s="4" t="str">
        <f t="shared" si="1077"/>
        <v>F-gases</v>
      </c>
    </row>
    <row r="68025" spans="1:10" hidden="1" x14ac:dyDescent="0.25">
      <c r="A68025" t="s">
        <v>165</v>
      </c>
      <c r="B68025" t="s">
        <v>3</v>
      </c>
      <c r="C68025" t="s">
        <v>251</v>
      </c>
      <c r="D68025" t="s">
        <v>226</v>
      </c>
      <c r="E68025" t="s">
        <v>13</v>
      </c>
      <c r="F68025">
        <v>1998</v>
      </c>
      <c r="G68025">
        <v>0</v>
      </c>
      <c r="H68025">
        <f>IF(J68025="N2O",G68025/About!$A$75,IF('EPA non-CO2 Data'!J68025="CH4",'EPA non-CO2 Data'!G68025/About!$A$73,'EPA non-CO2 Data'!G68025))</f>
        <v>0</v>
      </c>
      <c r="I68025" s="4" t="str">
        <f>VLOOKUP(CONCATENATE(B68025,C68025,D68025),'EPA Source to Industry Map'!$D$2:$E$35,2,FALSE)</f>
        <v>chemicals 20</v>
      </c>
      <c r="J68025" s="4" t="str">
        <f t="shared" si="1077"/>
        <v>F-gases</v>
      </c>
    </row>
    <row r="68026" spans="1:10" hidden="1" x14ac:dyDescent="0.25">
      <c r="A68026" t="s">
        <v>165</v>
      </c>
      <c r="B68026" t="s">
        <v>3</v>
      </c>
      <c r="C68026" t="s">
        <v>251</v>
      </c>
      <c r="D68026" t="s">
        <v>226</v>
      </c>
      <c r="E68026" t="s">
        <v>13</v>
      </c>
      <c r="F68026">
        <v>1999</v>
      </c>
      <c r="G68026">
        <v>0</v>
      </c>
      <c r="H68026">
        <f>IF(J68026="N2O",G68026/About!$A$75,IF('EPA non-CO2 Data'!J68026="CH4",'EPA non-CO2 Data'!G68026/About!$A$73,'EPA non-CO2 Data'!G68026))</f>
        <v>0</v>
      </c>
      <c r="I68026" s="4" t="str">
        <f>VLOOKUP(CONCATENATE(B68026,C68026,D68026),'EPA Source to Industry Map'!$D$2:$E$35,2,FALSE)</f>
        <v>chemicals 20</v>
      </c>
      <c r="J68026" s="4" t="str">
        <f t="shared" si="1077"/>
        <v>F-gases</v>
      </c>
    </row>
    <row r="68027" spans="1:10" hidden="1" x14ac:dyDescent="0.25">
      <c r="A68027" t="s">
        <v>165</v>
      </c>
      <c r="B68027" t="s">
        <v>3</v>
      </c>
      <c r="C68027" t="s">
        <v>251</v>
      </c>
      <c r="D68027" t="s">
        <v>226</v>
      </c>
      <c r="E68027" t="s">
        <v>13</v>
      </c>
      <c r="F68027">
        <v>2000</v>
      </c>
      <c r="G68027">
        <v>0</v>
      </c>
      <c r="H68027">
        <f>IF(J68027="N2O",G68027/About!$A$75,IF('EPA non-CO2 Data'!J68027="CH4",'EPA non-CO2 Data'!G68027/About!$A$73,'EPA non-CO2 Data'!G68027))</f>
        <v>0</v>
      </c>
      <c r="I68027" s="4" t="str">
        <f>VLOOKUP(CONCATENATE(B68027,C68027,D68027),'EPA Source to Industry Map'!$D$2:$E$35,2,FALSE)</f>
        <v>chemicals 20</v>
      </c>
      <c r="J68027" s="4" t="str">
        <f t="shared" si="1077"/>
        <v>F-gases</v>
      </c>
    </row>
    <row r="68028" spans="1:10" hidden="1" x14ac:dyDescent="0.25">
      <c r="A68028" t="s">
        <v>165</v>
      </c>
      <c r="B68028" t="s">
        <v>3</v>
      </c>
      <c r="C68028" t="s">
        <v>251</v>
      </c>
      <c r="D68028" t="s">
        <v>226</v>
      </c>
      <c r="E68028" t="s">
        <v>13</v>
      </c>
      <c r="F68028">
        <v>2001</v>
      </c>
      <c r="G68028">
        <v>0</v>
      </c>
      <c r="H68028">
        <f>IF(J68028="N2O",G68028/About!$A$75,IF('EPA non-CO2 Data'!J68028="CH4",'EPA non-CO2 Data'!G68028/About!$A$73,'EPA non-CO2 Data'!G68028))</f>
        <v>0</v>
      </c>
      <c r="I68028" s="4" t="str">
        <f>VLOOKUP(CONCATENATE(B68028,C68028,D68028),'EPA Source to Industry Map'!$D$2:$E$35,2,FALSE)</f>
        <v>chemicals 20</v>
      </c>
      <c r="J68028" s="4" t="str">
        <f t="shared" si="1077"/>
        <v>F-gases</v>
      </c>
    </row>
    <row r="68029" spans="1:10" hidden="1" x14ac:dyDescent="0.25">
      <c r="A68029" t="s">
        <v>165</v>
      </c>
      <c r="B68029" t="s">
        <v>3</v>
      </c>
      <c r="C68029" t="s">
        <v>251</v>
      </c>
      <c r="D68029" t="s">
        <v>226</v>
      </c>
      <c r="E68029" t="s">
        <v>13</v>
      </c>
      <c r="F68029">
        <v>2002</v>
      </c>
      <c r="G68029">
        <v>0</v>
      </c>
      <c r="H68029">
        <f>IF(J68029="N2O",G68029/About!$A$75,IF('EPA non-CO2 Data'!J68029="CH4",'EPA non-CO2 Data'!G68029/About!$A$73,'EPA non-CO2 Data'!G68029))</f>
        <v>0</v>
      </c>
      <c r="I68029" s="4" t="str">
        <f>VLOOKUP(CONCATENATE(B68029,C68029,D68029),'EPA Source to Industry Map'!$D$2:$E$35,2,FALSE)</f>
        <v>chemicals 20</v>
      </c>
      <c r="J68029" s="4" t="str">
        <f t="shared" si="1077"/>
        <v>F-gases</v>
      </c>
    </row>
    <row r="68030" spans="1:10" hidden="1" x14ac:dyDescent="0.25">
      <c r="A68030" t="s">
        <v>165</v>
      </c>
      <c r="B68030" t="s">
        <v>3</v>
      </c>
      <c r="C68030" t="s">
        <v>251</v>
      </c>
      <c r="D68030" t="s">
        <v>226</v>
      </c>
      <c r="E68030" t="s">
        <v>13</v>
      </c>
      <c r="F68030">
        <v>2003</v>
      </c>
      <c r="G68030">
        <v>0</v>
      </c>
      <c r="H68030">
        <f>IF(J68030="N2O",G68030/About!$A$75,IF('EPA non-CO2 Data'!J68030="CH4",'EPA non-CO2 Data'!G68030/About!$A$73,'EPA non-CO2 Data'!G68030))</f>
        <v>0</v>
      </c>
      <c r="I68030" s="4" t="str">
        <f>VLOOKUP(CONCATENATE(B68030,C68030,D68030),'EPA Source to Industry Map'!$D$2:$E$35,2,FALSE)</f>
        <v>chemicals 20</v>
      </c>
      <c r="J68030" s="4" t="str">
        <f t="shared" si="1077"/>
        <v>F-gases</v>
      </c>
    </row>
    <row r="68031" spans="1:10" hidden="1" x14ac:dyDescent="0.25">
      <c r="A68031" t="s">
        <v>165</v>
      </c>
      <c r="B68031" t="s">
        <v>3</v>
      </c>
      <c r="C68031" t="s">
        <v>251</v>
      </c>
      <c r="D68031" t="s">
        <v>226</v>
      </c>
      <c r="E68031" t="s">
        <v>13</v>
      </c>
      <c r="F68031">
        <v>2004</v>
      </c>
      <c r="G68031">
        <v>0</v>
      </c>
      <c r="H68031">
        <f>IF(J68031="N2O",G68031/About!$A$75,IF('EPA non-CO2 Data'!J68031="CH4",'EPA non-CO2 Data'!G68031/About!$A$73,'EPA non-CO2 Data'!G68031))</f>
        <v>0</v>
      </c>
      <c r="I68031" s="4" t="str">
        <f>VLOOKUP(CONCATENATE(B68031,C68031,D68031),'EPA Source to Industry Map'!$D$2:$E$35,2,FALSE)</f>
        <v>chemicals 20</v>
      </c>
      <c r="J68031" s="4" t="str">
        <f t="shared" si="1077"/>
        <v>F-gases</v>
      </c>
    </row>
    <row r="68032" spans="1:10" hidden="1" x14ac:dyDescent="0.25">
      <c r="A68032" t="s">
        <v>165</v>
      </c>
      <c r="B68032" t="s">
        <v>3</v>
      </c>
      <c r="C68032" t="s">
        <v>251</v>
      </c>
      <c r="D68032" t="s">
        <v>226</v>
      </c>
      <c r="E68032" t="s">
        <v>13</v>
      </c>
      <c r="F68032">
        <v>2005</v>
      </c>
      <c r="G68032">
        <v>0</v>
      </c>
      <c r="H68032">
        <f>IF(J68032="N2O",G68032/About!$A$75,IF('EPA non-CO2 Data'!J68032="CH4",'EPA non-CO2 Data'!G68032/About!$A$73,'EPA non-CO2 Data'!G68032))</f>
        <v>0</v>
      </c>
      <c r="I68032" s="4" t="str">
        <f>VLOOKUP(CONCATENATE(B68032,C68032,D68032),'EPA Source to Industry Map'!$D$2:$E$35,2,FALSE)</f>
        <v>chemicals 20</v>
      </c>
      <c r="J68032" s="4" t="str">
        <f t="shared" si="1077"/>
        <v>F-gases</v>
      </c>
    </row>
    <row r="68033" spans="1:10" hidden="1" x14ac:dyDescent="0.25">
      <c r="A68033" t="s">
        <v>165</v>
      </c>
      <c r="B68033" t="s">
        <v>3</v>
      </c>
      <c r="C68033" t="s">
        <v>251</v>
      </c>
      <c r="D68033" t="s">
        <v>226</v>
      </c>
      <c r="E68033" t="s">
        <v>13</v>
      </c>
      <c r="F68033">
        <v>2006</v>
      </c>
      <c r="G68033">
        <v>0</v>
      </c>
      <c r="H68033">
        <f>IF(J68033="N2O",G68033/About!$A$75,IF('EPA non-CO2 Data'!J68033="CH4",'EPA non-CO2 Data'!G68033/About!$A$73,'EPA non-CO2 Data'!G68033))</f>
        <v>0</v>
      </c>
      <c r="I68033" s="4" t="str">
        <f>VLOOKUP(CONCATENATE(B68033,C68033,D68033),'EPA Source to Industry Map'!$D$2:$E$35,2,FALSE)</f>
        <v>chemicals 20</v>
      </c>
      <c r="J68033" s="4" t="str">
        <f t="shared" si="1077"/>
        <v>F-gases</v>
      </c>
    </row>
    <row r="68034" spans="1:10" hidden="1" x14ac:dyDescent="0.25">
      <c r="A68034" t="s">
        <v>165</v>
      </c>
      <c r="B68034" t="s">
        <v>3</v>
      </c>
      <c r="C68034" t="s">
        <v>251</v>
      </c>
      <c r="D68034" t="s">
        <v>226</v>
      </c>
      <c r="E68034" t="s">
        <v>13</v>
      </c>
      <c r="F68034">
        <v>2007</v>
      </c>
      <c r="G68034">
        <v>0</v>
      </c>
      <c r="H68034">
        <f>IF(J68034="N2O",G68034/About!$A$75,IF('EPA non-CO2 Data'!J68034="CH4",'EPA non-CO2 Data'!G68034/About!$A$73,'EPA non-CO2 Data'!G68034))</f>
        <v>0</v>
      </c>
      <c r="I68034" s="4" t="str">
        <f>VLOOKUP(CONCATENATE(B68034,C68034,D68034),'EPA Source to Industry Map'!$D$2:$E$35,2,FALSE)</f>
        <v>chemicals 20</v>
      </c>
      <c r="J68034" s="4" t="str">
        <f t="shared" si="1077"/>
        <v>F-gases</v>
      </c>
    </row>
    <row r="68035" spans="1:10" hidden="1" x14ac:dyDescent="0.25">
      <c r="A68035" t="s">
        <v>165</v>
      </c>
      <c r="B68035" t="s">
        <v>3</v>
      </c>
      <c r="C68035" t="s">
        <v>251</v>
      </c>
      <c r="D68035" t="s">
        <v>226</v>
      </c>
      <c r="E68035" t="s">
        <v>13</v>
      </c>
      <c r="F68035">
        <v>2008</v>
      </c>
      <c r="G68035">
        <v>0</v>
      </c>
      <c r="H68035">
        <f>IF(J68035="N2O",G68035/About!$A$75,IF('EPA non-CO2 Data'!J68035="CH4",'EPA non-CO2 Data'!G68035/About!$A$73,'EPA non-CO2 Data'!G68035))</f>
        <v>0</v>
      </c>
      <c r="I68035" s="4" t="str">
        <f>VLOOKUP(CONCATENATE(B68035,C68035,D68035),'EPA Source to Industry Map'!$D$2:$E$35,2,FALSE)</f>
        <v>chemicals 20</v>
      </c>
      <c r="J68035" s="4" t="str">
        <f t="shared" si="1077"/>
        <v>F-gases</v>
      </c>
    </row>
    <row r="68036" spans="1:10" hidden="1" x14ac:dyDescent="0.25">
      <c r="A68036" t="s">
        <v>165</v>
      </c>
      <c r="B68036" t="s">
        <v>3</v>
      </c>
      <c r="C68036" t="s">
        <v>251</v>
      </c>
      <c r="D68036" t="s">
        <v>226</v>
      </c>
      <c r="E68036" t="s">
        <v>13</v>
      </c>
      <c r="F68036">
        <v>2009</v>
      </c>
      <c r="G68036">
        <v>0</v>
      </c>
      <c r="H68036">
        <f>IF(J68036="N2O",G68036/About!$A$75,IF('EPA non-CO2 Data'!J68036="CH4",'EPA non-CO2 Data'!G68036/About!$A$73,'EPA non-CO2 Data'!G68036))</f>
        <v>0</v>
      </c>
      <c r="I68036" s="4" t="str">
        <f>VLOOKUP(CONCATENATE(B68036,C68036,D68036),'EPA Source to Industry Map'!$D$2:$E$35,2,FALSE)</f>
        <v>chemicals 20</v>
      </c>
      <c r="J68036" s="4" t="str">
        <f t="shared" si="1077"/>
        <v>F-gases</v>
      </c>
    </row>
    <row r="68037" spans="1:10" hidden="1" x14ac:dyDescent="0.25">
      <c r="A68037" t="s">
        <v>165</v>
      </c>
      <c r="B68037" t="s">
        <v>3</v>
      </c>
      <c r="C68037" t="s">
        <v>251</v>
      </c>
      <c r="D68037" t="s">
        <v>226</v>
      </c>
      <c r="E68037" t="s">
        <v>13</v>
      </c>
      <c r="F68037">
        <v>2010</v>
      </c>
      <c r="G68037">
        <v>0</v>
      </c>
      <c r="H68037">
        <f>IF(J68037="N2O",G68037/About!$A$75,IF('EPA non-CO2 Data'!J68037="CH4",'EPA non-CO2 Data'!G68037/About!$A$73,'EPA non-CO2 Data'!G68037))</f>
        <v>0</v>
      </c>
      <c r="I68037" s="4" t="str">
        <f>VLOOKUP(CONCATENATE(B68037,C68037,D68037),'EPA Source to Industry Map'!$D$2:$E$35,2,FALSE)</f>
        <v>chemicals 20</v>
      </c>
      <c r="J68037" s="4" t="str">
        <f t="shared" si="1077"/>
        <v>F-gases</v>
      </c>
    </row>
    <row r="68038" spans="1:10" hidden="1" x14ac:dyDescent="0.25">
      <c r="A68038" t="s">
        <v>165</v>
      </c>
      <c r="B68038" t="s">
        <v>3</v>
      </c>
      <c r="C68038" t="s">
        <v>251</v>
      </c>
      <c r="D68038" t="s">
        <v>226</v>
      </c>
      <c r="E68038" t="s">
        <v>13</v>
      </c>
      <c r="F68038">
        <v>2011</v>
      </c>
      <c r="G68038">
        <v>0</v>
      </c>
      <c r="H68038">
        <f>IF(J68038="N2O",G68038/About!$A$75,IF('EPA non-CO2 Data'!J68038="CH4",'EPA non-CO2 Data'!G68038/About!$A$73,'EPA non-CO2 Data'!G68038))</f>
        <v>0</v>
      </c>
      <c r="I68038" s="4" t="str">
        <f>VLOOKUP(CONCATENATE(B68038,C68038,D68038),'EPA Source to Industry Map'!$D$2:$E$35,2,FALSE)</f>
        <v>chemicals 20</v>
      </c>
      <c r="J68038" s="4" t="str">
        <f t="shared" si="1077"/>
        <v>F-gases</v>
      </c>
    </row>
    <row r="68039" spans="1:10" hidden="1" x14ac:dyDescent="0.25">
      <c r="A68039" t="s">
        <v>165</v>
      </c>
      <c r="B68039" t="s">
        <v>3</v>
      </c>
      <c r="C68039" t="s">
        <v>251</v>
      </c>
      <c r="D68039" t="s">
        <v>226</v>
      </c>
      <c r="E68039" t="s">
        <v>13</v>
      </c>
      <c r="F68039">
        <v>2012</v>
      </c>
      <c r="G68039">
        <v>0</v>
      </c>
      <c r="H68039">
        <f>IF(J68039="N2O",G68039/About!$A$75,IF('EPA non-CO2 Data'!J68039="CH4",'EPA non-CO2 Data'!G68039/About!$A$73,'EPA non-CO2 Data'!G68039))</f>
        <v>0</v>
      </c>
      <c r="I68039" s="4" t="str">
        <f>VLOOKUP(CONCATENATE(B68039,C68039,D68039),'EPA Source to Industry Map'!$D$2:$E$35,2,FALSE)</f>
        <v>chemicals 20</v>
      </c>
      <c r="J68039" s="4" t="str">
        <f t="shared" ref="J68039:J68102" si="1078">IF(ISNUMBER(SEARCH("F",E68039)),"F-gases",E68039)</f>
        <v>F-gases</v>
      </c>
    </row>
    <row r="68040" spans="1:10" hidden="1" x14ac:dyDescent="0.25">
      <c r="A68040" t="s">
        <v>165</v>
      </c>
      <c r="B68040" t="s">
        <v>3</v>
      </c>
      <c r="C68040" t="s">
        <v>251</v>
      </c>
      <c r="D68040" t="s">
        <v>226</v>
      </c>
      <c r="E68040" t="s">
        <v>13</v>
      </c>
      <c r="F68040">
        <v>2013</v>
      </c>
      <c r="G68040">
        <v>0</v>
      </c>
      <c r="H68040">
        <f>IF(J68040="N2O",G68040/About!$A$75,IF('EPA non-CO2 Data'!J68040="CH4",'EPA non-CO2 Data'!G68040/About!$A$73,'EPA non-CO2 Data'!G68040))</f>
        <v>0</v>
      </c>
      <c r="I68040" s="4" t="str">
        <f>VLOOKUP(CONCATENATE(B68040,C68040,D68040),'EPA Source to Industry Map'!$D$2:$E$35,2,FALSE)</f>
        <v>chemicals 20</v>
      </c>
      <c r="J68040" s="4" t="str">
        <f t="shared" si="1078"/>
        <v>F-gases</v>
      </c>
    </row>
    <row r="68041" spans="1:10" hidden="1" x14ac:dyDescent="0.25">
      <c r="A68041" t="s">
        <v>165</v>
      </c>
      <c r="B68041" t="s">
        <v>3</v>
      </c>
      <c r="C68041" t="s">
        <v>251</v>
      </c>
      <c r="D68041" t="s">
        <v>226</v>
      </c>
      <c r="E68041" t="s">
        <v>13</v>
      </c>
      <c r="F68041">
        <v>2014</v>
      </c>
      <c r="G68041">
        <v>0</v>
      </c>
      <c r="H68041">
        <f>IF(J68041="N2O",G68041/About!$A$75,IF('EPA non-CO2 Data'!J68041="CH4",'EPA non-CO2 Data'!G68041/About!$A$73,'EPA non-CO2 Data'!G68041))</f>
        <v>0</v>
      </c>
      <c r="I68041" s="4" t="str">
        <f>VLOOKUP(CONCATENATE(B68041,C68041,D68041),'EPA Source to Industry Map'!$D$2:$E$35,2,FALSE)</f>
        <v>chemicals 20</v>
      </c>
      <c r="J68041" s="4" t="str">
        <f t="shared" si="1078"/>
        <v>F-gases</v>
      </c>
    </row>
    <row r="68042" spans="1:10" hidden="1" x14ac:dyDescent="0.25">
      <c r="A68042" t="s">
        <v>165</v>
      </c>
      <c r="B68042" t="s">
        <v>3</v>
      </c>
      <c r="C68042" t="s">
        <v>251</v>
      </c>
      <c r="D68042" t="s">
        <v>226</v>
      </c>
      <c r="E68042" t="s">
        <v>13</v>
      </c>
      <c r="F68042">
        <v>2015</v>
      </c>
      <c r="G68042">
        <v>0</v>
      </c>
      <c r="H68042">
        <f>IF(J68042="N2O",G68042/About!$A$75,IF('EPA non-CO2 Data'!J68042="CH4",'EPA non-CO2 Data'!G68042/About!$A$73,'EPA non-CO2 Data'!G68042))</f>
        <v>0</v>
      </c>
      <c r="I68042" s="4" t="str">
        <f>VLOOKUP(CONCATENATE(B68042,C68042,D68042),'EPA Source to Industry Map'!$D$2:$E$35,2,FALSE)</f>
        <v>chemicals 20</v>
      </c>
      <c r="J68042" s="4" t="str">
        <f t="shared" si="1078"/>
        <v>F-gases</v>
      </c>
    </row>
    <row r="68043" spans="1:10" hidden="1" x14ac:dyDescent="0.25">
      <c r="A68043" t="s">
        <v>165</v>
      </c>
      <c r="B68043" t="s">
        <v>3</v>
      </c>
      <c r="C68043" t="s">
        <v>251</v>
      </c>
      <c r="D68043" t="s">
        <v>226</v>
      </c>
      <c r="E68043" t="s">
        <v>13</v>
      </c>
      <c r="F68043">
        <v>2016</v>
      </c>
      <c r="G68043">
        <v>0</v>
      </c>
      <c r="H68043">
        <f>IF(J68043="N2O",G68043/About!$A$75,IF('EPA non-CO2 Data'!J68043="CH4",'EPA non-CO2 Data'!G68043/About!$A$73,'EPA non-CO2 Data'!G68043))</f>
        <v>0</v>
      </c>
      <c r="I68043" s="4" t="str">
        <f>VLOOKUP(CONCATENATE(B68043,C68043,D68043),'EPA Source to Industry Map'!$D$2:$E$35,2,FALSE)</f>
        <v>chemicals 20</v>
      </c>
      <c r="J68043" s="4" t="str">
        <f t="shared" si="1078"/>
        <v>F-gases</v>
      </c>
    </row>
    <row r="68044" spans="1:10" hidden="1" x14ac:dyDescent="0.25">
      <c r="A68044" t="s">
        <v>165</v>
      </c>
      <c r="B68044" t="s">
        <v>3</v>
      </c>
      <c r="C68044" t="s">
        <v>251</v>
      </c>
      <c r="D68044" t="s">
        <v>226</v>
      </c>
      <c r="E68044" t="s">
        <v>13</v>
      </c>
      <c r="F68044">
        <v>2017</v>
      </c>
      <c r="G68044">
        <v>0</v>
      </c>
      <c r="H68044">
        <f>IF(J68044="N2O",G68044/About!$A$75,IF('EPA non-CO2 Data'!J68044="CH4",'EPA non-CO2 Data'!G68044/About!$A$73,'EPA non-CO2 Data'!G68044))</f>
        <v>0</v>
      </c>
      <c r="I68044" s="4" t="str">
        <f>VLOOKUP(CONCATENATE(B68044,C68044,D68044),'EPA Source to Industry Map'!$D$2:$E$35,2,FALSE)</f>
        <v>chemicals 20</v>
      </c>
      <c r="J68044" s="4" t="str">
        <f t="shared" si="1078"/>
        <v>F-gases</v>
      </c>
    </row>
    <row r="68045" spans="1:10" hidden="1" x14ac:dyDescent="0.25">
      <c r="A68045" t="s">
        <v>165</v>
      </c>
      <c r="B68045" t="s">
        <v>3</v>
      </c>
      <c r="C68045" t="s">
        <v>251</v>
      </c>
      <c r="D68045" t="s">
        <v>226</v>
      </c>
      <c r="E68045" t="s">
        <v>13</v>
      </c>
      <c r="F68045">
        <v>2018</v>
      </c>
      <c r="G68045">
        <v>0</v>
      </c>
      <c r="H68045">
        <f>IF(J68045="N2O",G68045/About!$A$75,IF('EPA non-CO2 Data'!J68045="CH4",'EPA non-CO2 Data'!G68045/About!$A$73,'EPA non-CO2 Data'!G68045))</f>
        <v>0</v>
      </c>
      <c r="I68045" s="4" t="str">
        <f>VLOOKUP(CONCATENATE(B68045,C68045,D68045),'EPA Source to Industry Map'!$D$2:$E$35,2,FALSE)</f>
        <v>chemicals 20</v>
      </c>
      <c r="J68045" s="4" t="str">
        <f t="shared" si="1078"/>
        <v>F-gases</v>
      </c>
    </row>
    <row r="68046" spans="1:10" hidden="1" x14ac:dyDescent="0.25">
      <c r="A68046" t="s">
        <v>165</v>
      </c>
      <c r="B68046" t="s">
        <v>3</v>
      </c>
      <c r="C68046" t="s">
        <v>251</v>
      </c>
      <c r="D68046" t="s">
        <v>226</v>
      </c>
      <c r="E68046" t="s">
        <v>13</v>
      </c>
      <c r="F68046">
        <v>2019</v>
      </c>
      <c r="G68046">
        <v>0</v>
      </c>
      <c r="H68046">
        <f>IF(J68046="N2O",G68046/About!$A$75,IF('EPA non-CO2 Data'!J68046="CH4",'EPA non-CO2 Data'!G68046/About!$A$73,'EPA non-CO2 Data'!G68046))</f>
        <v>0</v>
      </c>
      <c r="I68046" s="4" t="str">
        <f>VLOOKUP(CONCATENATE(B68046,C68046,D68046),'EPA Source to Industry Map'!$D$2:$E$35,2,FALSE)</f>
        <v>chemicals 20</v>
      </c>
      <c r="J68046" s="4" t="str">
        <f t="shared" si="1078"/>
        <v>F-gases</v>
      </c>
    </row>
    <row r="68047" spans="1:10" hidden="1" x14ac:dyDescent="0.25">
      <c r="A68047" t="s">
        <v>165</v>
      </c>
      <c r="B68047" t="s">
        <v>3</v>
      </c>
      <c r="C68047" t="s">
        <v>251</v>
      </c>
      <c r="D68047" t="s">
        <v>226</v>
      </c>
      <c r="E68047" t="s">
        <v>13</v>
      </c>
      <c r="F68047">
        <v>2020</v>
      </c>
      <c r="G68047">
        <v>0</v>
      </c>
      <c r="H68047">
        <f>IF(J68047="N2O",G68047/About!$A$75,IF('EPA non-CO2 Data'!J68047="CH4",'EPA non-CO2 Data'!G68047/About!$A$73,'EPA non-CO2 Data'!G68047))</f>
        <v>0</v>
      </c>
      <c r="I68047" s="4" t="str">
        <f>VLOOKUP(CONCATENATE(B68047,C68047,D68047),'EPA Source to Industry Map'!$D$2:$E$35,2,FALSE)</f>
        <v>chemicals 20</v>
      </c>
      <c r="J68047" s="4" t="str">
        <f t="shared" si="1078"/>
        <v>F-gases</v>
      </c>
    </row>
    <row r="68048" spans="1:10" hidden="1" x14ac:dyDescent="0.25">
      <c r="A68048" t="s">
        <v>165</v>
      </c>
      <c r="B68048" t="s">
        <v>3</v>
      </c>
      <c r="C68048" t="s">
        <v>251</v>
      </c>
      <c r="D68048" t="s">
        <v>226</v>
      </c>
      <c r="E68048" t="s">
        <v>13</v>
      </c>
      <c r="F68048">
        <v>2021</v>
      </c>
      <c r="G68048">
        <v>0</v>
      </c>
      <c r="H68048">
        <f>IF(J68048="N2O",G68048/About!$A$75,IF('EPA non-CO2 Data'!J68048="CH4",'EPA non-CO2 Data'!G68048/About!$A$73,'EPA non-CO2 Data'!G68048))</f>
        <v>0</v>
      </c>
      <c r="I68048" s="4" t="str">
        <f>VLOOKUP(CONCATENATE(B68048,C68048,D68048),'EPA Source to Industry Map'!$D$2:$E$35,2,FALSE)</f>
        <v>chemicals 20</v>
      </c>
      <c r="J68048" s="4" t="str">
        <f t="shared" si="1078"/>
        <v>F-gases</v>
      </c>
    </row>
    <row r="68049" spans="1:10" hidden="1" x14ac:dyDescent="0.25">
      <c r="A68049" t="s">
        <v>165</v>
      </c>
      <c r="B68049" t="s">
        <v>3</v>
      </c>
      <c r="C68049" t="s">
        <v>251</v>
      </c>
      <c r="D68049" t="s">
        <v>226</v>
      </c>
      <c r="E68049" t="s">
        <v>13</v>
      </c>
      <c r="F68049">
        <v>2022</v>
      </c>
      <c r="G68049">
        <v>0</v>
      </c>
      <c r="H68049">
        <f>IF(J68049="N2O",G68049/About!$A$75,IF('EPA non-CO2 Data'!J68049="CH4",'EPA non-CO2 Data'!G68049/About!$A$73,'EPA non-CO2 Data'!G68049))</f>
        <v>0</v>
      </c>
      <c r="I68049" s="4" t="str">
        <f>VLOOKUP(CONCATENATE(B68049,C68049,D68049),'EPA Source to Industry Map'!$D$2:$E$35,2,FALSE)</f>
        <v>chemicals 20</v>
      </c>
      <c r="J68049" s="4" t="str">
        <f t="shared" si="1078"/>
        <v>F-gases</v>
      </c>
    </row>
    <row r="68050" spans="1:10" hidden="1" x14ac:dyDescent="0.25">
      <c r="A68050" t="s">
        <v>165</v>
      </c>
      <c r="B68050" t="s">
        <v>3</v>
      </c>
      <c r="C68050" t="s">
        <v>251</v>
      </c>
      <c r="D68050" t="s">
        <v>226</v>
      </c>
      <c r="E68050" t="s">
        <v>13</v>
      </c>
      <c r="F68050">
        <v>2023</v>
      </c>
      <c r="G68050">
        <v>0</v>
      </c>
      <c r="H68050">
        <f>IF(J68050="N2O",G68050/About!$A$75,IF('EPA non-CO2 Data'!J68050="CH4",'EPA non-CO2 Data'!G68050/About!$A$73,'EPA non-CO2 Data'!G68050))</f>
        <v>0</v>
      </c>
      <c r="I68050" s="4" t="str">
        <f>VLOOKUP(CONCATENATE(B68050,C68050,D68050),'EPA Source to Industry Map'!$D$2:$E$35,2,FALSE)</f>
        <v>chemicals 20</v>
      </c>
      <c r="J68050" s="4" t="str">
        <f t="shared" si="1078"/>
        <v>F-gases</v>
      </c>
    </row>
    <row r="68051" spans="1:10" hidden="1" x14ac:dyDescent="0.25">
      <c r="A68051" t="s">
        <v>165</v>
      </c>
      <c r="B68051" t="s">
        <v>3</v>
      </c>
      <c r="C68051" t="s">
        <v>251</v>
      </c>
      <c r="D68051" t="s">
        <v>226</v>
      </c>
      <c r="E68051" t="s">
        <v>13</v>
      </c>
      <c r="F68051">
        <v>2024</v>
      </c>
      <c r="G68051">
        <v>0</v>
      </c>
      <c r="H68051">
        <f>IF(J68051="N2O",G68051/About!$A$75,IF('EPA non-CO2 Data'!J68051="CH4",'EPA non-CO2 Data'!G68051/About!$A$73,'EPA non-CO2 Data'!G68051))</f>
        <v>0</v>
      </c>
      <c r="I68051" s="4" t="str">
        <f>VLOOKUP(CONCATENATE(B68051,C68051,D68051),'EPA Source to Industry Map'!$D$2:$E$35,2,FALSE)</f>
        <v>chemicals 20</v>
      </c>
      <c r="J68051" s="4" t="str">
        <f t="shared" si="1078"/>
        <v>F-gases</v>
      </c>
    </row>
    <row r="68052" spans="1:10" hidden="1" x14ac:dyDescent="0.25">
      <c r="A68052" t="s">
        <v>165</v>
      </c>
      <c r="B68052" t="s">
        <v>3</v>
      </c>
      <c r="C68052" t="s">
        <v>251</v>
      </c>
      <c r="D68052" t="s">
        <v>226</v>
      </c>
      <c r="E68052" t="s">
        <v>13</v>
      </c>
      <c r="F68052">
        <v>2025</v>
      </c>
      <c r="G68052">
        <v>0</v>
      </c>
      <c r="H68052">
        <f>IF(J68052="N2O",G68052/About!$A$75,IF('EPA non-CO2 Data'!J68052="CH4",'EPA non-CO2 Data'!G68052/About!$A$73,'EPA non-CO2 Data'!G68052))</f>
        <v>0</v>
      </c>
      <c r="I68052" s="4" t="str">
        <f>VLOOKUP(CONCATENATE(B68052,C68052,D68052),'EPA Source to Industry Map'!$D$2:$E$35,2,FALSE)</f>
        <v>chemicals 20</v>
      </c>
      <c r="J68052" s="4" t="str">
        <f t="shared" si="1078"/>
        <v>F-gases</v>
      </c>
    </row>
    <row r="68053" spans="1:10" hidden="1" x14ac:dyDescent="0.25">
      <c r="A68053" t="s">
        <v>165</v>
      </c>
      <c r="B68053" t="s">
        <v>3</v>
      </c>
      <c r="C68053" t="s">
        <v>251</v>
      </c>
      <c r="D68053" t="s">
        <v>226</v>
      </c>
      <c r="E68053" t="s">
        <v>13</v>
      </c>
      <c r="F68053">
        <v>2026</v>
      </c>
      <c r="G68053">
        <v>0</v>
      </c>
      <c r="H68053">
        <f>IF(J68053="N2O",G68053/About!$A$75,IF('EPA non-CO2 Data'!J68053="CH4",'EPA non-CO2 Data'!G68053/About!$A$73,'EPA non-CO2 Data'!G68053))</f>
        <v>0</v>
      </c>
      <c r="I68053" s="4" t="str">
        <f>VLOOKUP(CONCATENATE(B68053,C68053,D68053),'EPA Source to Industry Map'!$D$2:$E$35,2,FALSE)</f>
        <v>chemicals 20</v>
      </c>
      <c r="J68053" s="4" t="str">
        <f t="shared" si="1078"/>
        <v>F-gases</v>
      </c>
    </row>
    <row r="68054" spans="1:10" hidden="1" x14ac:dyDescent="0.25">
      <c r="A68054" t="s">
        <v>165</v>
      </c>
      <c r="B68054" t="s">
        <v>3</v>
      </c>
      <c r="C68054" t="s">
        <v>251</v>
      </c>
      <c r="D68054" t="s">
        <v>226</v>
      </c>
      <c r="E68054" t="s">
        <v>13</v>
      </c>
      <c r="F68054">
        <v>2027</v>
      </c>
      <c r="G68054">
        <v>0</v>
      </c>
      <c r="H68054">
        <f>IF(J68054="N2O",G68054/About!$A$75,IF('EPA non-CO2 Data'!J68054="CH4",'EPA non-CO2 Data'!G68054/About!$A$73,'EPA non-CO2 Data'!G68054))</f>
        <v>0</v>
      </c>
      <c r="I68054" s="4" t="str">
        <f>VLOOKUP(CONCATENATE(B68054,C68054,D68054),'EPA Source to Industry Map'!$D$2:$E$35,2,FALSE)</f>
        <v>chemicals 20</v>
      </c>
      <c r="J68054" s="4" t="str">
        <f t="shared" si="1078"/>
        <v>F-gases</v>
      </c>
    </row>
    <row r="68055" spans="1:10" hidden="1" x14ac:dyDescent="0.25">
      <c r="A68055" t="s">
        <v>165</v>
      </c>
      <c r="B68055" t="s">
        <v>3</v>
      </c>
      <c r="C68055" t="s">
        <v>251</v>
      </c>
      <c r="D68055" t="s">
        <v>226</v>
      </c>
      <c r="E68055" t="s">
        <v>13</v>
      </c>
      <c r="F68055">
        <v>2028</v>
      </c>
      <c r="G68055">
        <v>0</v>
      </c>
      <c r="H68055">
        <f>IF(J68055="N2O",G68055/About!$A$75,IF('EPA non-CO2 Data'!J68055="CH4",'EPA non-CO2 Data'!G68055/About!$A$73,'EPA non-CO2 Data'!G68055))</f>
        <v>0</v>
      </c>
      <c r="I68055" s="4" t="str">
        <f>VLOOKUP(CONCATENATE(B68055,C68055,D68055),'EPA Source to Industry Map'!$D$2:$E$35,2,FALSE)</f>
        <v>chemicals 20</v>
      </c>
      <c r="J68055" s="4" t="str">
        <f t="shared" si="1078"/>
        <v>F-gases</v>
      </c>
    </row>
    <row r="68056" spans="1:10" hidden="1" x14ac:dyDescent="0.25">
      <c r="A68056" t="s">
        <v>165</v>
      </c>
      <c r="B68056" t="s">
        <v>3</v>
      </c>
      <c r="C68056" t="s">
        <v>251</v>
      </c>
      <c r="D68056" t="s">
        <v>226</v>
      </c>
      <c r="E68056" t="s">
        <v>13</v>
      </c>
      <c r="F68056">
        <v>2029</v>
      </c>
      <c r="G68056">
        <v>0</v>
      </c>
      <c r="H68056">
        <f>IF(J68056="N2O",G68056/About!$A$75,IF('EPA non-CO2 Data'!J68056="CH4",'EPA non-CO2 Data'!G68056/About!$A$73,'EPA non-CO2 Data'!G68056))</f>
        <v>0</v>
      </c>
      <c r="I68056" s="4" t="str">
        <f>VLOOKUP(CONCATENATE(B68056,C68056,D68056),'EPA Source to Industry Map'!$D$2:$E$35,2,FALSE)</f>
        <v>chemicals 20</v>
      </c>
      <c r="J68056" s="4" t="str">
        <f t="shared" si="1078"/>
        <v>F-gases</v>
      </c>
    </row>
    <row r="68057" spans="1:10" hidden="1" x14ac:dyDescent="0.25">
      <c r="A68057" t="s">
        <v>165</v>
      </c>
      <c r="B68057" t="s">
        <v>3</v>
      </c>
      <c r="C68057" t="s">
        <v>251</v>
      </c>
      <c r="D68057" t="s">
        <v>226</v>
      </c>
      <c r="E68057" t="s">
        <v>13</v>
      </c>
      <c r="F68057">
        <v>2030</v>
      </c>
      <c r="G68057">
        <v>0</v>
      </c>
      <c r="H68057">
        <f>IF(J68057="N2O",G68057/About!$A$75,IF('EPA non-CO2 Data'!J68057="CH4",'EPA non-CO2 Data'!G68057/About!$A$73,'EPA non-CO2 Data'!G68057))</f>
        <v>0</v>
      </c>
      <c r="I68057" s="4" t="str">
        <f>VLOOKUP(CONCATENATE(B68057,C68057,D68057),'EPA Source to Industry Map'!$D$2:$E$35,2,FALSE)</f>
        <v>chemicals 20</v>
      </c>
      <c r="J68057" s="4" t="str">
        <f t="shared" si="1078"/>
        <v>F-gases</v>
      </c>
    </row>
    <row r="68058" spans="1:10" hidden="1" x14ac:dyDescent="0.25">
      <c r="A68058" t="s">
        <v>165</v>
      </c>
      <c r="B68058" t="s">
        <v>3</v>
      </c>
      <c r="C68058" t="s">
        <v>251</v>
      </c>
      <c r="D68058" t="s">
        <v>226</v>
      </c>
      <c r="E68058" t="s">
        <v>13</v>
      </c>
      <c r="F68058">
        <v>2031</v>
      </c>
      <c r="G68058">
        <v>0</v>
      </c>
      <c r="H68058">
        <f>IF(J68058="N2O",G68058/About!$A$75,IF('EPA non-CO2 Data'!J68058="CH4",'EPA non-CO2 Data'!G68058/About!$A$73,'EPA non-CO2 Data'!G68058))</f>
        <v>0</v>
      </c>
      <c r="I68058" s="4" t="str">
        <f>VLOOKUP(CONCATENATE(B68058,C68058,D68058),'EPA Source to Industry Map'!$D$2:$E$35,2,FALSE)</f>
        <v>chemicals 20</v>
      </c>
      <c r="J68058" s="4" t="str">
        <f t="shared" si="1078"/>
        <v>F-gases</v>
      </c>
    </row>
    <row r="68059" spans="1:10" hidden="1" x14ac:dyDescent="0.25">
      <c r="A68059" t="s">
        <v>165</v>
      </c>
      <c r="B68059" t="s">
        <v>3</v>
      </c>
      <c r="C68059" t="s">
        <v>251</v>
      </c>
      <c r="D68059" t="s">
        <v>226</v>
      </c>
      <c r="E68059" t="s">
        <v>13</v>
      </c>
      <c r="F68059">
        <v>2032</v>
      </c>
      <c r="G68059">
        <v>0</v>
      </c>
      <c r="H68059">
        <f>IF(J68059="N2O",G68059/About!$A$75,IF('EPA non-CO2 Data'!J68059="CH4",'EPA non-CO2 Data'!G68059/About!$A$73,'EPA non-CO2 Data'!G68059))</f>
        <v>0</v>
      </c>
      <c r="I68059" s="4" t="str">
        <f>VLOOKUP(CONCATENATE(B68059,C68059,D68059),'EPA Source to Industry Map'!$D$2:$E$35,2,FALSE)</f>
        <v>chemicals 20</v>
      </c>
      <c r="J68059" s="4" t="str">
        <f t="shared" si="1078"/>
        <v>F-gases</v>
      </c>
    </row>
    <row r="68060" spans="1:10" hidden="1" x14ac:dyDescent="0.25">
      <c r="A68060" t="s">
        <v>165</v>
      </c>
      <c r="B68060" t="s">
        <v>3</v>
      </c>
      <c r="C68060" t="s">
        <v>251</v>
      </c>
      <c r="D68060" t="s">
        <v>226</v>
      </c>
      <c r="E68060" t="s">
        <v>13</v>
      </c>
      <c r="F68060">
        <v>2033</v>
      </c>
      <c r="G68060">
        <v>0</v>
      </c>
      <c r="H68060">
        <f>IF(J68060="N2O",G68060/About!$A$75,IF('EPA non-CO2 Data'!J68060="CH4",'EPA non-CO2 Data'!G68060/About!$A$73,'EPA non-CO2 Data'!G68060))</f>
        <v>0</v>
      </c>
      <c r="I68060" s="4" t="str">
        <f>VLOOKUP(CONCATENATE(B68060,C68060,D68060),'EPA Source to Industry Map'!$D$2:$E$35,2,FALSE)</f>
        <v>chemicals 20</v>
      </c>
      <c r="J68060" s="4" t="str">
        <f t="shared" si="1078"/>
        <v>F-gases</v>
      </c>
    </row>
    <row r="68061" spans="1:10" hidden="1" x14ac:dyDescent="0.25">
      <c r="A68061" t="s">
        <v>165</v>
      </c>
      <c r="B68061" t="s">
        <v>3</v>
      </c>
      <c r="C68061" t="s">
        <v>251</v>
      </c>
      <c r="D68061" t="s">
        <v>226</v>
      </c>
      <c r="E68061" t="s">
        <v>13</v>
      </c>
      <c r="F68061">
        <v>2034</v>
      </c>
      <c r="G68061">
        <v>0</v>
      </c>
      <c r="H68061">
        <f>IF(J68061="N2O",G68061/About!$A$75,IF('EPA non-CO2 Data'!J68061="CH4",'EPA non-CO2 Data'!G68061/About!$A$73,'EPA non-CO2 Data'!G68061))</f>
        <v>0</v>
      </c>
      <c r="I68061" s="4" t="str">
        <f>VLOOKUP(CONCATENATE(B68061,C68061,D68061),'EPA Source to Industry Map'!$D$2:$E$35,2,FALSE)</f>
        <v>chemicals 20</v>
      </c>
      <c r="J68061" s="4" t="str">
        <f t="shared" si="1078"/>
        <v>F-gases</v>
      </c>
    </row>
    <row r="68062" spans="1:10" hidden="1" x14ac:dyDescent="0.25">
      <c r="A68062" t="s">
        <v>165</v>
      </c>
      <c r="B68062" t="s">
        <v>3</v>
      </c>
      <c r="C68062" t="s">
        <v>251</v>
      </c>
      <c r="D68062" t="s">
        <v>226</v>
      </c>
      <c r="E68062" t="s">
        <v>13</v>
      </c>
      <c r="F68062">
        <v>2035</v>
      </c>
      <c r="G68062">
        <v>0</v>
      </c>
      <c r="H68062">
        <f>IF(J68062="N2O",G68062/About!$A$75,IF('EPA non-CO2 Data'!J68062="CH4",'EPA non-CO2 Data'!G68062/About!$A$73,'EPA non-CO2 Data'!G68062))</f>
        <v>0</v>
      </c>
      <c r="I68062" s="4" t="str">
        <f>VLOOKUP(CONCATENATE(B68062,C68062,D68062),'EPA Source to Industry Map'!$D$2:$E$35,2,FALSE)</f>
        <v>chemicals 20</v>
      </c>
      <c r="J68062" s="4" t="str">
        <f t="shared" si="1078"/>
        <v>F-gases</v>
      </c>
    </row>
    <row r="68063" spans="1:10" hidden="1" x14ac:dyDescent="0.25">
      <c r="A68063" t="s">
        <v>165</v>
      </c>
      <c r="B68063" t="s">
        <v>3</v>
      </c>
      <c r="C68063" t="s">
        <v>251</v>
      </c>
      <c r="D68063" t="s">
        <v>226</v>
      </c>
      <c r="E68063" t="s">
        <v>13</v>
      </c>
      <c r="F68063">
        <v>2036</v>
      </c>
      <c r="G68063">
        <v>0</v>
      </c>
      <c r="H68063">
        <f>IF(J68063="N2O",G68063/About!$A$75,IF('EPA non-CO2 Data'!J68063="CH4",'EPA non-CO2 Data'!G68063/About!$A$73,'EPA non-CO2 Data'!G68063))</f>
        <v>0</v>
      </c>
      <c r="I68063" s="4" t="str">
        <f>VLOOKUP(CONCATENATE(B68063,C68063,D68063),'EPA Source to Industry Map'!$D$2:$E$35,2,FALSE)</f>
        <v>chemicals 20</v>
      </c>
      <c r="J68063" s="4" t="str">
        <f t="shared" si="1078"/>
        <v>F-gases</v>
      </c>
    </row>
    <row r="68064" spans="1:10" hidden="1" x14ac:dyDescent="0.25">
      <c r="A68064" t="s">
        <v>165</v>
      </c>
      <c r="B68064" t="s">
        <v>3</v>
      </c>
      <c r="C68064" t="s">
        <v>251</v>
      </c>
      <c r="D68064" t="s">
        <v>226</v>
      </c>
      <c r="E68064" t="s">
        <v>13</v>
      </c>
      <c r="F68064">
        <v>2037</v>
      </c>
      <c r="G68064">
        <v>0</v>
      </c>
      <c r="H68064">
        <f>IF(J68064="N2O",G68064/About!$A$75,IF('EPA non-CO2 Data'!J68064="CH4",'EPA non-CO2 Data'!G68064/About!$A$73,'EPA non-CO2 Data'!G68064))</f>
        <v>0</v>
      </c>
      <c r="I68064" s="4" t="str">
        <f>VLOOKUP(CONCATENATE(B68064,C68064,D68064),'EPA Source to Industry Map'!$D$2:$E$35,2,FALSE)</f>
        <v>chemicals 20</v>
      </c>
      <c r="J68064" s="4" t="str">
        <f t="shared" si="1078"/>
        <v>F-gases</v>
      </c>
    </row>
    <row r="68065" spans="1:10" hidden="1" x14ac:dyDescent="0.25">
      <c r="A68065" t="s">
        <v>165</v>
      </c>
      <c r="B68065" t="s">
        <v>3</v>
      </c>
      <c r="C68065" t="s">
        <v>251</v>
      </c>
      <c r="D68065" t="s">
        <v>226</v>
      </c>
      <c r="E68065" t="s">
        <v>13</v>
      </c>
      <c r="F68065">
        <v>2038</v>
      </c>
      <c r="G68065">
        <v>0</v>
      </c>
      <c r="H68065">
        <f>IF(J68065="N2O",G68065/About!$A$75,IF('EPA non-CO2 Data'!J68065="CH4",'EPA non-CO2 Data'!G68065/About!$A$73,'EPA non-CO2 Data'!G68065))</f>
        <v>0</v>
      </c>
      <c r="I68065" s="4" t="str">
        <f>VLOOKUP(CONCATENATE(B68065,C68065,D68065),'EPA Source to Industry Map'!$D$2:$E$35,2,FALSE)</f>
        <v>chemicals 20</v>
      </c>
      <c r="J68065" s="4" t="str">
        <f t="shared" si="1078"/>
        <v>F-gases</v>
      </c>
    </row>
    <row r="68066" spans="1:10" hidden="1" x14ac:dyDescent="0.25">
      <c r="A68066" t="s">
        <v>165</v>
      </c>
      <c r="B68066" t="s">
        <v>3</v>
      </c>
      <c r="C68066" t="s">
        <v>251</v>
      </c>
      <c r="D68066" t="s">
        <v>226</v>
      </c>
      <c r="E68066" t="s">
        <v>13</v>
      </c>
      <c r="F68066">
        <v>2039</v>
      </c>
      <c r="G68066">
        <v>0</v>
      </c>
      <c r="H68066">
        <f>IF(J68066="N2O",G68066/About!$A$75,IF('EPA non-CO2 Data'!J68066="CH4",'EPA non-CO2 Data'!G68066/About!$A$73,'EPA non-CO2 Data'!G68066))</f>
        <v>0</v>
      </c>
      <c r="I68066" s="4" t="str">
        <f>VLOOKUP(CONCATENATE(B68066,C68066,D68066),'EPA Source to Industry Map'!$D$2:$E$35,2,FALSE)</f>
        <v>chemicals 20</v>
      </c>
      <c r="J68066" s="4" t="str">
        <f t="shared" si="1078"/>
        <v>F-gases</v>
      </c>
    </row>
    <row r="68067" spans="1:10" hidden="1" x14ac:dyDescent="0.25">
      <c r="A68067" t="s">
        <v>165</v>
      </c>
      <c r="B68067" t="s">
        <v>3</v>
      </c>
      <c r="C68067" t="s">
        <v>251</v>
      </c>
      <c r="D68067" t="s">
        <v>226</v>
      </c>
      <c r="E68067" t="s">
        <v>13</v>
      </c>
      <c r="F68067">
        <v>2040</v>
      </c>
      <c r="G68067">
        <v>0</v>
      </c>
      <c r="H68067">
        <f>IF(J68067="N2O",G68067/About!$A$75,IF('EPA non-CO2 Data'!J68067="CH4",'EPA non-CO2 Data'!G68067/About!$A$73,'EPA non-CO2 Data'!G68067))</f>
        <v>0</v>
      </c>
      <c r="I68067" s="4" t="str">
        <f>VLOOKUP(CONCATENATE(B68067,C68067,D68067),'EPA Source to Industry Map'!$D$2:$E$35,2,FALSE)</f>
        <v>chemicals 20</v>
      </c>
      <c r="J68067" s="4" t="str">
        <f t="shared" si="1078"/>
        <v>F-gases</v>
      </c>
    </row>
    <row r="68068" spans="1:10" hidden="1" x14ac:dyDescent="0.25">
      <c r="A68068" t="s">
        <v>165</v>
      </c>
      <c r="B68068" t="s">
        <v>3</v>
      </c>
      <c r="C68068" t="s">
        <v>251</v>
      </c>
      <c r="D68068" t="s">
        <v>226</v>
      </c>
      <c r="E68068" t="s">
        <v>13</v>
      </c>
      <c r="F68068">
        <v>2041</v>
      </c>
      <c r="G68068">
        <v>0</v>
      </c>
      <c r="H68068">
        <f>IF(J68068="N2O",G68068/About!$A$75,IF('EPA non-CO2 Data'!J68068="CH4",'EPA non-CO2 Data'!G68068/About!$A$73,'EPA non-CO2 Data'!G68068))</f>
        <v>0</v>
      </c>
      <c r="I68068" s="4" t="str">
        <f>VLOOKUP(CONCATENATE(B68068,C68068,D68068),'EPA Source to Industry Map'!$D$2:$E$35,2,FALSE)</f>
        <v>chemicals 20</v>
      </c>
      <c r="J68068" s="4" t="str">
        <f t="shared" si="1078"/>
        <v>F-gases</v>
      </c>
    </row>
    <row r="68069" spans="1:10" hidden="1" x14ac:dyDescent="0.25">
      <c r="A68069" t="s">
        <v>165</v>
      </c>
      <c r="B68069" t="s">
        <v>3</v>
      </c>
      <c r="C68069" t="s">
        <v>251</v>
      </c>
      <c r="D68069" t="s">
        <v>226</v>
      </c>
      <c r="E68069" t="s">
        <v>13</v>
      </c>
      <c r="F68069">
        <v>2042</v>
      </c>
      <c r="G68069">
        <v>0</v>
      </c>
      <c r="H68069">
        <f>IF(J68069="N2O",G68069/About!$A$75,IF('EPA non-CO2 Data'!J68069="CH4",'EPA non-CO2 Data'!G68069/About!$A$73,'EPA non-CO2 Data'!G68069))</f>
        <v>0</v>
      </c>
      <c r="I68069" s="4" t="str">
        <f>VLOOKUP(CONCATENATE(B68069,C68069,D68069),'EPA Source to Industry Map'!$D$2:$E$35,2,FALSE)</f>
        <v>chemicals 20</v>
      </c>
      <c r="J68069" s="4" t="str">
        <f t="shared" si="1078"/>
        <v>F-gases</v>
      </c>
    </row>
    <row r="68070" spans="1:10" hidden="1" x14ac:dyDescent="0.25">
      <c r="A68070" t="s">
        <v>165</v>
      </c>
      <c r="B68070" t="s">
        <v>3</v>
      </c>
      <c r="C68070" t="s">
        <v>251</v>
      </c>
      <c r="D68070" t="s">
        <v>226</v>
      </c>
      <c r="E68070" t="s">
        <v>13</v>
      </c>
      <c r="F68070">
        <v>2043</v>
      </c>
      <c r="G68070">
        <v>0</v>
      </c>
      <c r="H68070">
        <f>IF(J68070="N2O",G68070/About!$A$75,IF('EPA non-CO2 Data'!J68070="CH4",'EPA non-CO2 Data'!G68070/About!$A$73,'EPA non-CO2 Data'!G68070))</f>
        <v>0</v>
      </c>
      <c r="I68070" s="4" t="str">
        <f>VLOOKUP(CONCATENATE(B68070,C68070,D68070),'EPA Source to Industry Map'!$D$2:$E$35,2,FALSE)</f>
        <v>chemicals 20</v>
      </c>
      <c r="J68070" s="4" t="str">
        <f t="shared" si="1078"/>
        <v>F-gases</v>
      </c>
    </row>
    <row r="68071" spans="1:10" hidden="1" x14ac:dyDescent="0.25">
      <c r="A68071" t="s">
        <v>165</v>
      </c>
      <c r="B68071" t="s">
        <v>3</v>
      </c>
      <c r="C68071" t="s">
        <v>251</v>
      </c>
      <c r="D68071" t="s">
        <v>226</v>
      </c>
      <c r="E68071" t="s">
        <v>13</v>
      </c>
      <c r="F68071">
        <v>2044</v>
      </c>
      <c r="G68071">
        <v>0</v>
      </c>
      <c r="H68071">
        <f>IF(J68071="N2O",G68071/About!$A$75,IF('EPA non-CO2 Data'!J68071="CH4",'EPA non-CO2 Data'!G68071/About!$A$73,'EPA non-CO2 Data'!G68071))</f>
        <v>0</v>
      </c>
      <c r="I68071" s="4" t="str">
        <f>VLOOKUP(CONCATENATE(B68071,C68071,D68071),'EPA Source to Industry Map'!$D$2:$E$35,2,FALSE)</f>
        <v>chemicals 20</v>
      </c>
      <c r="J68071" s="4" t="str">
        <f t="shared" si="1078"/>
        <v>F-gases</v>
      </c>
    </row>
    <row r="68072" spans="1:10" hidden="1" x14ac:dyDescent="0.25">
      <c r="A68072" t="s">
        <v>165</v>
      </c>
      <c r="B68072" t="s">
        <v>3</v>
      </c>
      <c r="C68072" t="s">
        <v>251</v>
      </c>
      <c r="D68072" t="s">
        <v>226</v>
      </c>
      <c r="E68072" t="s">
        <v>13</v>
      </c>
      <c r="F68072">
        <v>2045</v>
      </c>
      <c r="G68072">
        <v>0</v>
      </c>
      <c r="H68072">
        <f>IF(J68072="N2O",G68072/About!$A$75,IF('EPA non-CO2 Data'!J68072="CH4",'EPA non-CO2 Data'!G68072/About!$A$73,'EPA non-CO2 Data'!G68072))</f>
        <v>0</v>
      </c>
      <c r="I68072" s="4" t="str">
        <f>VLOOKUP(CONCATENATE(B68072,C68072,D68072),'EPA Source to Industry Map'!$D$2:$E$35,2,FALSE)</f>
        <v>chemicals 20</v>
      </c>
      <c r="J68072" s="4" t="str">
        <f t="shared" si="1078"/>
        <v>F-gases</v>
      </c>
    </row>
    <row r="68073" spans="1:10" hidden="1" x14ac:dyDescent="0.25">
      <c r="A68073" t="s">
        <v>165</v>
      </c>
      <c r="B68073" t="s">
        <v>3</v>
      </c>
      <c r="C68073" t="s">
        <v>251</v>
      </c>
      <c r="D68073" t="s">
        <v>226</v>
      </c>
      <c r="E68073" t="s">
        <v>13</v>
      </c>
      <c r="F68073">
        <v>2046</v>
      </c>
      <c r="G68073">
        <v>0</v>
      </c>
      <c r="H68073">
        <f>IF(J68073="N2O",G68073/About!$A$75,IF('EPA non-CO2 Data'!J68073="CH4",'EPA non-CO2 Data'!G68073/About!$A$73,'EPA non-CO2 Data'!G68073))</f>
        <v>0</v>
      </c>
      <c r="I68073" s="4" t="str">
        <f>VLOOKUP(CONCATENATE(B68073,C68073,D68073),'EPA Source to Industry Map'!$D$2:$E$35,2,FALSE)</f>
        <v>chemicals 20</v>
      </c>
      <c r="J68073" s="4" t="str">
        <f t="shared" si="1078"/>
        <v>F-gases</v>
      </c>
    </row>
    <row r="68074" spans="1:10" hidden="1" x14ac:dyDescent="0.25">
      <c r="A68074" t="s">
        <v>165</v>
      </c>
      <c r="B68074" t="s">
        <v>3</v>
      </c>
      <c r="C68074" t="s">
        <v>251</v>
      </c>
      <c r="D68074" t="s">
        <v>226</v>
      </c>
      <c r="E68074" t="s">
        <v>13</v>
      </c>
      <c r="F68074">
        <v>2047</v>
      </c>
      <c r="G68074">
        <v>0</v>
      </c>
      <c r="H68074">
        <f>IF(J68074="N2O",G68074/About!$A$75,IF('EPA non-CO2 Data'!J68074="CH4",'EPA non-CO2 Data'!G68074/About!$A$73,'EPA non-CO2 Data'!G68074))</f>
        <v>0</v>
      </c>
      <c r="I68074" s="4" t="str">
        <f>VLOOKUP(CONCATENATE(B68074,C68074,D68074),'EPA Source to Industry Map'!$D$2:$E$35,2,FALSE)</f>
        <v>chemicals 20</v>
      </c>
      <c r="J68074" s="4" t="str">
        <f t="shared" si="1078"/>
        <v>F-gases</v>
      </c>
    </row>
    <row r="68075" spans="1:10" hidden="1" x14ac:dyDescent="0.25">
      <c r="A68075" t="s">
        <v>165</v>
      </c>
      <c r="B68075" t="s">
        <v>3</v>
      </c>
      <c r="C68075" t="s">
        <v>251</v>
      </c>
      <c r="D68075" t="s">
        <v>226</v>
      </c>
      <c r="E68075" t="s">
        <v>13</v>
      </c>
      <c r="F68075">
        <v>2048</v>
      </c>
      <c r="G68075">
        <v>0</v>
      </c>
      <c r="H68075">
        <f>IF(J68075="N2O",G68075/About!$A$75,IF('EPA non-CO2 Data'!J68075="CH4",'EPA non-CO2 Data'!G68075/About!$A$73,'EPA non-CO2 Data'!G68075))</f>
        <v>0</v>
      </c>
      <c r="I68075" s="4" t="str">
        <f>VLOOKUP(CONCATENATE(B68075,C68075,D68075),'EPA Source to Industry Map'!$D$2:$E$35,2,FALSE)</f>
        <v>chemicals 20</v>
      </c>
      <c r="J68075" s="4" t="str">
        <f t="shared" si="1078"/>
        <v>F-gases</v>
      </c>
    </row>
    <row r="68076" spans="1:10" hidden="1" x14ac:dyDescent="0.25">
      <c r="A68076" t="s">
        <v>165</v>
      </c>
      <c r="B68076" t="s">
        <v>3</v>
      </c>
      <c r="C68076" t="s">
        <v>251</v>
      </c>
      <c r="D68076" t="s">
        <v>226</v>
      </c>
      <c r="E68076" t="s">
        <v>13</v>
      </c>
      <c r="F68076">
        <v>2049</v>
      </c>
      <c r="G68076">
        <v>0</v>
      </c>
      <c r="H68076">
        <f>IF(J68076="N2O",G68076/About!$A$75,IF('EPA non-CO2 Data'!J68076="CH4",'EPA non-CO2 Data'!G68076/About!$A$73,'EPA non-CO2 Data'!G68076))</f>
        <v>0</v>
      </c>
      <c r="I68076" s="4" t="str">
        <f>VLOOKUP(CONCATENATE(B68076,C68076,D68076),'EPA Source to Industry Map'!$D$2:$E$35,2,FALSE)</f>
        <v>chemicals 20</v>
      </c>
      <c r="J68076" s="4" t="str">
        <f t="shared" si="1078"/>
        <v>F-gases</v>
      </c>
    </row>
    <row r="68077" spans="1:10" hidden="1" x14ac:dyDescent="0.25">
      <c r="A68077" t="s">
        <v>165</v>
      </c>
      <c r="B68077" t="s">
        <v>3</v>
      </c>
      <c r="C68077" t="s">
        <v>251</v>
      </c>
      <c r="D68077" t="s">
        <v>226</v>
      </c>
      <c r="E68077" t="s">
        <v>13</v>
      </c>
      <c r="F68077">
        <v>2050</v>
      </c>
      <c r="G68077">
        <v>0</v>
      </c>
      <c r="H68077">
        <f>IF(J68077="N2O",G68077/About!$A$75,IF('EPA non-CO2 Data'!J68077="CH4",'EPA non-CO2 Data'!G68077/About!$A$73,'EPA non-CO2 Data'!G68077))</f>
        <v>0</v>
      </c>
      <c r="I68077" s="4" t="str">
        <f>VLOOKUP(CONCATENATE(B68077,C68077,D68077),'EPA Source to Industry Map'!$D$2:$E$35,2,FALSE)</f>
        <v>chemicals 20</v>
      </c>
      <c r="J68077" s="4" t="str">
        <f t="shared" si="1078"/>
        <v>F-gases</v>
      </c>
    </row>
    <row r="68078" spans="1:10" hidden="1" x14ac:dyDescent="0.25">
      <c r="A68078" t="s">
        <v>165</v>
      </c>
      <c r="B68078" t="s">
        <v>3</v>
      </c>
      <c r="C68078" t="s">
        <v>251</v>
      </c>
      <c r="D68078" t="s">
        <v>226</v>
      </c>
      <c r="E68078" t="s">
        <v>16</v>
      </c>
      <c r="F68078">
        <v>1990</v>
      </c>
      <c r="G68078">
        <v>0</v>
      </c>
      <c r="H68078">
        <f>IF(J68078="N2O",G68078/About!$A$75,IF('EPA non-CO2 Data'!J68078="CH4",'EPA non-CO2 Data'!G68078/About!$A$73,'EPA non-CO2 Data'!G68078))</f>
        <v>0</v>
      </c>
      <c r="I68078" s="4" t="str">
        <f>VLOOKUP(CONCATENATE(B68078,C68078,D68078),'EPA Source to Industry Map'!$D$2:$E$35,2,FALSE)</f>
        <v>chemicals 20</v>
      </c>
      <c r="J68078" s="4" t="str">
        <f t="shared" si="1078"/>
        <v>F-gases</v>
      </c>
    </row>
    <row r="68079" spans="1:10" hidden="1" x14ac:dyDescent="0.25">
      <c r="A68079" t="s">
        <v>165</v>
      </c>
      <c r="B68079" t="s">
        <v>3</v>
      </c>
      <c r="C68079" t="s">
        <v>251</v>
      </c>
      <c r="D68079" t="s">
        <v>226</v>
      </c>
      <c r="E68079" t="s">
        <v>16</v>
      </c>
      <c r="F68079">
        <v>1991</v>
      </c>
      <c r="G68079">
        <v>0</v>
      </c>
      <c r="H68079">
        <f>IF(J68079="N2O",G68079/About!$A$75,IF('EPA non-CO2 Data'!J68079="CH4",'EPA non-CO2 Data'!G68079/About!$A$73,'EPA non-CO2 Data'!G68079))</f>
        <v>0</v>
      </c>
      <c r="I68079" s="4" t="str">
        <f>VLOOKUP(CONCATENATE(B68079,C68079,D68079),'EPA Source to Industry Map'!$D$2:$E$35,2,FALSE)</f>
        <v>chemicals 20</v>
      </c>
      <c r="J68079" s="4" t="str">
        <f t="shared" si="1078"/>
        <v>F-gases</v>
      </c>
    </row>
    <row r="68080" spans="1:10" hidden="1" x14ac:dyDescent="0.25">
      <c r="A68080" t="s">
        <v>165</v>
      </c>
      <c r="B68080" t="s">
        <v>3</v>
      </c>
      <c r="C68080" t="s">
        <v>251</v>
      </c>
      <c r="D68080" t="s">
        <v>226</v>
      </c>
      <c r="E68080" t="s">
        <v>16</v>
      </c>
      <c r="F68080">
        <v>1992</v>
      </c>
      <c r="G68080">
        <v>0</v>
      </c>
      <c r="H68080">
        <f>IF(J68080="N2O",G68080/About!$A$75,IF('EPA non-CO2 Data'!J68080="CH4",'EPA non-CO2 Data'!G68080/About!$A$73,'EPA non-CO2 Data'!G68080))</f>
        <v>0</v>
      </c>
      <c r="I68080" s="4" t="str">
        <f>VLOOKUP(CONCATENATE(B68080,C68080,D68080),'EPA Source to Industry Map'!$D$2:$E$35,2,FALSE)</f>
        <v>chemicals 20</v>
      </c>
      <c r="J68080" s="4" t="str">
        <f t="shared" si="1078"/>
        <v>F-gases</v>
      </c>
    </row>
    <row r="68081" spans="1:10" hidden="1" x14ac:dyDescent="0.25">
      <c r="A68081" t="s">
        <v>165</v>
      </c>
      <c r="B68081" t="s">
        <v>3</v>
      </c>
      <c r="C68081" t="s">
        <v>251</v>
      </c>
      <c r="D68081" t="s">
        <v>226</v>
      </c>
      <c r="E68081" t="s">
        <v>16</v>
      </c>
      <c r="F68081">
        <v>1993</v>
      </c>
      <c r="G68081">
        <v>0</v>
      </c>
      <c r="H68081">
        <f>IF(J68081="N2O",G68081/About!$A$75,IF('EPA non-CO2 Data'!J68081="CH4",'EPA non-CO2 Data'!G68081/About!$A$73,'EPA non-CO2 Data'!G68081))</f>
        <v>0</v>
      </c>
      <c r="I68081" s="4" t="str">
        <f>VLOOKUP(CONCATENATE(B68081,C68081,D68081),'EPA Source to Industry Map'!$D$2:$E$35,2,FALSE)</f>
        <v>chemicals 20</v>
      </c>
      <c r="J68081" s="4" t="str">
        <f t="shared" si="1078"/>
        <v>F-gases</v>
      </c>
    </row>
    <row r="68082" spans="1:10" hidden="1" x14ac:dyDescent="0.25">
      <c r="A68082" t="s">
        <v>165</v>
      </c>
      <c r="B68082" t="s">
        <v>3</v>
      </c>
      <c r="C68082" t="s">
        <v>251</v>
      </c>
      <c r="D68082" t="s">
        <v>226</v>
      </c>
      <c r="E68082" t="s">
        <v>16</v>
      </c>
      <c r="F68082">
        <v>1994</v>
      </c>
      <c r="G68082">
        <v>0</v>
      </c>
      <c r="H68082">
        <f>IF(J68082="N2O",G68082/About!$A$75,IF('EPA non-CO2 Data'!J68082="CH4",'EPA non-CO2 Data'!G68082/About!$A$73,'EPA non-CO2 Data'!G68082))</f>
        <v>0</v>
      </c>
      <c r="I68082" s="4" t="str">
        <f>VLOOKUP(CONCATENATE(B68082,C68082,D68082),'EPA Source to Industry Map'!$D$2:$E$35,2,FALSE)</f>
        <v>chemicals 20</v>
      </c>
      <c r="J68082" s="4" t="str">
        <f t="shared" si="1078"/>
        <v>F-gases</v>
      </c>
    </row>
    <row r="68083" spans="1:10" hidden="1" x14ac:dyDescent="0.25">
      <c r="A68083" t="s">
        <v>165</v>
      </c>
      <c r="B68083" t="s">
        <v>3</v>
      </c>
      <c r="C68083" t="s">
        <v>251</v>
      </c>
      <c r="D68083" t="s">
        <v>226</v>
      </c>
      <c r="E68083" t="s">
        <v>16</v>
      </c>
      <c r="F68083">
        <v>1995</v>
      </c>
      <c r="G68083">
        <v>0</v>
      </c>
      <c r="H68083">
        <f>IF(J68083="N2O",G68083/About!$A$75,IF('EPA non-CO2 Data'!J68083="CH4",'EPA non-CO2 Data'!G68083/About!$A$73,'EPA non-CO2 Data'!G68083))</f>
        <v>0</v>
      </c>
      <c r="I68083" s="4" t="str">
        <f>VLOOKUP(CONCATENATE(B68083,C68083,D68083),'EPA Source to Industry Map'!$D$2:$E$35,2,FALSE)</f>
        <v>chemicals 20</v>
      </c>
      <c r="J68083" s="4" t="str">
        <f t="shared" si="1078"/>
        <v>F-gases</v>
      </c>
    </row>
    <row r="68084" spans="1:10" hidden="1" x14ac:dyDescent="0.25">
      <c r="A68084" t="s">
        <v>165</v>
      </c>
      <c r="B68084" t="s">
        <v>3</v>
      </c>
      <c r="C68084" t="s">
        <v>251</v>
      </c>
      <c r="D68084" t="s">
        <v>226</v>
      </c>
      <c r="E68084" t="s">
        <v>16</v>
      </c>
      <c r="F68084">
        <v>1996</v>
      </c>
      <c r="G68084">
        <v>0</v>
      </c>
      <c r="H68084">
        <f>IF(J68084="N2O",G68084/About!$A$75,IF('EPA non-CO2 Data'!J68084="CH4",'EPA non-CO2 Data'!G68084/About!$A$73,'EPA non-CO2 Data'!G68084))</f>
        <v>0</v>
      </c>
      <c r="I68084" s="4" t="str">
        <f>VLOOKUP(CONCATENATE(B68084,C68084,D68084),'EPA Source to Industry Map'!$D$2:$E$35,2,FALSE)</f>
        <v>chemicals 20</v>
      </c>
      <c r="J68084" s="4" t="str">
        <f t="shared" si="1078"/>
        <v>F-gases</v>
      </c>
    </row>
    <row r="68085" spans="1:10" hidden="1" x14ac:dyDescent="0.25">
      <c r="A68085" t="s">
        <v>165</v>
      </c>
      <c r="B68085" t="s">
        <v>3</v>
      </c>
      <c r="C68085" t="s">
        <v>251</v>
      </c>
      <c r="D68085" t="s">
        <v>226</v>
      </c>
      <c r="E68085" t="s">
        <v>16</v>
      </c>
      <c r="F68085">
        <v>1997</v>
      </c>
      <c r="G68085">
        <v>0</v>
      </c>
      <c r="H68085">
        <f>IF(J68085="N2O",G68085/About!$A$75,IF('EPA non-CO2 Data'!J68085="CH4",'EPA non-CO2 Data'!G68085/About!$A$73,'EPA non-CO2 Data'!G68085))</f>
        <v>0</v>
      </c>
      <c r="I68085" s="4" t="str">
        <f>VLOOKUP(CONCATENATE(B68085,C68085,D68085),'EPA Source to Industry Map'!$D$2:$E$35,2,FALSE)</f>
        <v>chemicals 20</v>
      </c>
      <c r="J68085" s="4" t="str">
        <f t="shared" si="1078"/>
        <v>F-gases</v>
      </c>
    </row>
    <row r="68086" spans="1:10" hidden="1" x14ac:dyDescent="0.25">
      <c r="A68086" t="s">
        <v>165</v>
      </c>
      <c r="B68086" t="s">
        <v>3</v>
      </c>
      <c r="C68086" t="s">
        <v>251</v>
      </c>
      <c r="D68086" t="s">
        <v>226</v>
      </c>
      <c r="E68086" t="s">
        <v>16</v>
      </c>
      <c r="F68086">
        <v>1998</v>
      </c>
      <c r="G68086">
        <v>0</v>
      </c>
      <c r="H68086">
        <f>IF(J68086="N2O",G68086/About!$A$75,IF('EPA non-CO2 Data'!J68086="CH4",'EPA non-CO2 Data'!G68086/About!$A$73,'EPA non-CO2 Data'!G68086))</f>
        <v>0</v>
      </c>
      <c r="I68086" s="4" t="str">
        <f>VLOOKUP(CONCATENATE(B68086,C68086,D68086),'EPA Source to Industry Map'!$D$2:$E$35,2,FALSE)</f>
        <v>chemicals 20</v>
      </c>
      <c r="J68086" s="4" t="str">
        <f t="shared" si="1078"/>
        <v>F-gases</v>
      </c>
    </row>
    <row r="68087" spans="1:10" hidden="1" x14ac:dyDescent="0.25">
      <c r="A68087" t="s">
        <v>165</v>
      </c>
      <c r="B68087" t="s">
        <v>3</v>
      </c>
      <c r="C68087" t="s">
        <v>251</v>
      </c>
      <c r="D68087" t="s">
        <v>226</v>
      </c>
      <c r="E68087" t="s">
        <v>16</v>
      </c>
      <c r="F68087">
        <v>1999</v>
      </c>
      <c r="G68087">
        <v>0</v>
      </c>
      <c r="H68087">
        <f>IF(J68087="N2O",G68087/About!$A$75,IF('EPA non-CO2 Data'!J68087="CH4",'EPA non-CO2 Data'!G68087/About!$A$73,'EPA non-CO2 Data'!G68087))</f>
        <v>0</v>
      </c>
      <c r="I68087" s="4" t="str">
        <f>VLOOKUP(CONCATENATE(B68087,C68087,D68087),'EPA Source to Industry Map'!$D$2:$E$35,2,FALSE)</f>
        <v>chemicals 20</v>
      </c>
      <c r="J68087" s="4" t="str">
        <f t="shared" si="1078"/>
        <v>F-gases</v>
      </c>
    </row>
    <row r="68088" spans="1:10" hidden="1" x14ac:dyDescent="0.25">
      <c r="A68088" t="s">
        <v>165</v>
      </c>
      <c r="B68088" t="s">
        <v>3</v>
      </c>
      <c r="C68088" t="s">
        <v>251</v>
      </c>
      <c r="D68088" t="s">
        <v>226</v>
      </c>
      <c r="E68088" t="s">
        <v>16</v>
      </c>
      <c r="F68088">
        <v>2000</v>
      </c>
      <c r="G68088">
        <v>0</v>
      </c>
      <c r="H68088">
        <f>IF(J68088="N2O",G68088/About!$A$75,IF('EPA non-CO2 Data'!J68088="CH4",'EPA non-CO2 Data'!G68088/About!$A$73,'EPA non-CO2 Data'!G68088))</f>
        <v>0</v>
      </c>
      <c r="I68088" s="4" t="str">
        <f>VLOOKUP(CONCATENATE(B68088,C68088,D68088),'EPA Source to Industry Map'!$D$2:$E$35,2,FALSE)</f>
        <v>chemicals 20</v>
      </c>
      <c r="J68088" s="4" t="str">
        <f t="shared" si="1078"/>
        <v>F-gases</v>
      </c>
    </row>
    <row r="68089" spans="1:10" hidden="1" x14ac:dyDescent="0.25">
      <c r="A68089" t="s">
        <v>165</v>
      </c>
      <c r="B68089" t="s">
        <v>3</v>
      </c>
      <c r="C68089" t="s">
        <v>251</v>
      </c>
      <c r="D68089" t="s">
        <v>226</v>
      </c>
      <c r="E68089" t="s">
        <v>16</v>
      </c>
      <c r="F68089">
        <v>2001</v>
      </c>
      <c r="G68089">
        <v>0</v>
      </c>
      <c r="H68089">
        <f>IF(J68089="N2O",G68089/About!$A$75,IF('EPA non-CO2 Data'!J68089="CH4",'EPA non-CO2 Data'!G68089/About!$A$73,'EPA non-CO2 Data'!G68089))</f>
        <v>0</v>
      </c>
      <c r="I68089" s="4" t="str">
        <f>VLOOKUP(CONCATENATE(B68089,C68089,D68089),'EPA Source to Industry Map'!$D$2:$E$35,2,FALSE)</f>
        <v>chemicals 20</v>
      </c>
      <c r="J68089" s="4" t="str">
        <f t="shared" si="1078"/>
        <v>F-gases</v>
      </c>
    </row>
    <row r="68090" spans="1:10" hidden="1" x14ac:dyDescent="0.25">
      <c r="A68090" t="s">
        <v>165</v>
      </c>
      <c r="B68090" t="s">
        <v>3</v>
      </c>
      <c r="C68090" t="s">
        <v>251</v>
      </c>
      <c r="D68090" t="s">
        <v>226</v>
      </c>
      <c r="E68090" t="s">
        <v>16</v>
      </c>
      <c r="F68090">
        <v>2002</v>
      </c>
      <c r="G68090">
        <v>0</v>
      </c>
      <c r="H68090">
        <f>IF(J68090="N2O",G68090/About!$A$75,IF('EPA non-CO2 Data'!J68090="CH4",'EPA non-CO2 Data'!G68090/About!$A$73,'EPA non-CO2 Data'!G68090))</f>
        <v>0</v>
      </c>
      <c r="I68090" s="4" t="str">
        <f>VLOOKUP(CONCATENATE(B68090,C68090,D68090),'EPA Source to Industry Map'!$D$2:$E$35,2,FALSE)</f>
        <v>chemicals 20</v>
      </c>
      <c r="J68090" s="4" t="str">
        <f t="shared" si="1078"/>
        <v>F-gases</v>
      </c>
    </row>
    <row r="68091" spans="1:10" hidden="1" x14ac:dyDescent="0.25">
      <c r="A68091" t="s">
        <v>165</v>
      </c>
      <c r="B68091" t="s">
        <v>3</v>
      </c>
      <c r="C68091" t="s">
        <v>251</v>
      </c>
      <c r="D68091" t="s">
        <v>226</v>
      </c>
      <c r="E68091" t="s">
        <v>16</v>
      </c>
      <c r="F68091">
        <v>2003</v>
      </c>
      <c r="G68091">
        <v>0</v>
      </c>
      <c r="H68091">
        <f>IF(J68091="N2O",G68091/About!$A$75,IF('EPA non-CO2 Data'!J68091="CH4",'EPA non-CO2 Data'!G68091/About!$A$73,'EPA non-CO2 Data'!G68091))</f>
        <v>0</v>
      </c>
      <c r="I68091" s="4" t="str">
        <f>VLOOKUP(CONCATENATE(B68091,C68091,D68091),'EPA Source to Industry Map'!$D$2:$E$35,2,FALSE)</f>
        <v>chemicals 20</v>
      </c>
      <c r="J68091" s="4" t="str">
        <f t="shared" si="1078"/>
        <v>F-gases</v>
      </c>
    </row>
    <row r="68092" spans="1:10" hidden="1" x14ac:dyDescent="0.25">
      <c r="A68092" t="s">
        <v>165</v>
      </c>
      <c r="B68092" t="s">
        <v>3</v>
      </c>
      <c r="C68092" t="s">
        <v>251</v>
      </c>
      <c r="D68092" t="s">
        <v>226</v>
      </c>
      <c r="E68092" t="s">
        <v>16</v>
      </c>
      <c r="F68092">
        <v>2004</v>
      </c>
      <c r="G68092">
        <v>0</v>
      </c>
      <c r="H68092">
        <f>IF(J68092="N2O",G68092/About!$A$75,IF('EPA non-CO2 Data'!J68092="CH4",'EPA non-CO2 Data'!G68092/About!$A$73,'EPA non-CO2 Data'!G68092))</f>
        <v>0</v>
      </c>
      <c r="I68092" s="4" t="str">
        <f>VLOOKUP(CONCATENATE(B68092,C68092,D68092),'EPA Source to Industry Map'!$D$2:$E$35,2,FALSE)</f>
        <v>chemicals 20</v>
      </c>
      <c r="J68092" s="4" t="str">
        <f t="shared" si="1078"/>
        <v>F-gases</v>
      </c>
    </row>
    <row r="68093" spans="1:10" hidden="1" x14ac:dyDescent="0.25">
      <c r="A68093" t="s">
        <v>165</v>
      </c>
      <c r="B68093" t="s">
        <v>3</v>
      </c>
      <c r="C68093" t="s">
        <v>251</v>
      </c>
      <c r="D68093" t="s">
        <v>226</v>
      </c>
      <c r="E68093" t="s">
        <v>16</v>
      </c>
      <c r="F68093">
        <v>2005</v>
      </c>
      <c r="G68093">
        <v>0</v>
      </c>
      <c r="H68093">
        <f>IF(J68093="N2O",G68093/About!$A$75,IF('EPA non-CO2 Data'!J68093="CH4",'EPA non-CO2 Data'!G68093/About!$A$73,'EPA non-CO2 Data'!G68093))</f>
        <v>0</v>
      </c>
      <c r="I68093" s="4" t="str">
        <f>VLOOKUP(CONCATENATE(B68093,C68093,D68093),'EPA Source to Industry Map'!$D$2:$E$35,2,FALSE)</f>
        <v>chemicals 20</v>
      </c>
      <c r="J68093" s="4" t="str">
        <f t="shared" si="1078"/>
        <v>F-gases</v>
      </c>
    </row>
    <row r="68094" spans="1:10" hidden="1" x14ac:dyDescent="0.25">
      <c r="A68094" t="s">
        <v>165</v>
      </c>
      <c r="B68094" t="s">
        <v>3</v>
      </c>
      <c r="C68094" t="s">
        <v>251</v>
      </c>
      <c r="D68094" t="s">
        <v>226</v>
      </c>
      <c r="E68094" t="s">
        <v>16</v>
      </c>
      <c r="F68094">
        <v>2006</v>
      </c>
      <c r="G68094">
        <v>0</v>
      </c>
      <c r="H68094">
        <f>IF(J68094="N2O",G68094/About!$A$75,IF('EPA non-CO2 Data'!J68094="CH4",'EPA non-CO2 Data'!G68094/About!$A$73,'EPA non-CO2 Data'!G68094))</f>
        <v>0</v>
      </c>
      <c r="I68094" s="4" t="str">
        <f>VLOOKUP(CONCATENATE(B68094,C68094,D68094),'EPA Source to Industry Map'!$D$2:$E$35,2,FALSE)</f>
        <v>chemicals 20</v>
      </c>
      <c r="J68094" s="4" t="str">
        <f t="shared" si="1078"/>
        <v>F-gases</v>
      </c>
    </row>
    <row r="68095" spans="1:10" hidden="1" x14ac:dyDescent="0.25">
      <c r="A68095" t="s">
        <v>165</v>
      </c>
      <c r="B68095" t="s">
        <v>3</v>
      </c>
      <c r="C68095" t="s">
        <v>251</v>
      </c>
      <c r="D68095" t="s">
        <v>226</v>
      </c>
      <c r="E68095" t="s">
        <v>16</v>
      </c>
      <c r="F68095">
        <v>2007</v>
      </c>
      <c r="G68095">
        <v>0</v>
      </c>
      <c r="H68095">
        <f>IF(J68095="N2O",G68095/About!$A$75,IF('EPA non-CO2 Data'!J68095="CH4",'EPA non-CO2 Data'!G68095/About!$A$73,'EPA non-CO2 Data'!G68095))</f>
        <v>0</v>
      </c>
      <c r="I68095" s="4" t="str">
        <f>VLOOKUP(CONCATENATE(B68095,C68095,D68095),'EPA Source to Industry Map'!$D$2:$E$35,2,FALSE)</f>
        <v>chemicals 20</v>
      </c>
      <c r="J68095" s="4" t="str">
        <f t="shared" si="1078"/>
        <v>F-gases</v>
      </c>
    </row>
    <row r="68096" spans="1:10" hidden="1" x14ac:dyDescent="0.25">
      <c r="A68096" t="s">
        <v>165</v>
      </c>
      <c r="B68096" t="s">
        <v>3</v>
      </c>
      <c r="C68096" t="s">
        <v>251</v>
      </c>
      <c r="D68096" t="s">
        <v>226</v>
      </c>
      <c r="E68096" t="s">
        <v>16</v>
      </c>
      <c r="F68096">
        <v>2008</v>
      </c>
      <c r="G68096">
        <v>0</v>
      </c>
      <c r="H68096">
        <f>IF(J68096="N2O",G68096/About!$A$75,IF('EPA non-CO2 Data'!J68096="CH4",'EPA non-CO2 Data'!G68096/About!$A$73,'EPA non-CO2 Data'!G68096))</f>
        <v>0</v>
      </c>
      <c r="I68096" s="4" t="str">
        <f>VLOOKUP(CONCATENATE(B68096,C68096,D68096),'EPA Source to Industry Map'!$D$2:$E$35,2,FALSE)</f>
        <v>chemicals 20</v>
      </c>
      <c r="J68096" s="4" t="str">
        <f t="shared" si="1078"/>
        <v>F-gases</v>
      </c>
    </row>
    <row r="68097" spans="1:10" hidden="1" x14ac:dyDescent="0.25">
      <c r="A68097" t="s">
        <v>165</v>
      </c>
      <c r="B68097" t="s">
        <v>3</v>
      </c>
      <c r="C68097" t="s">
        <v>251</v>
      </c>
      <c r="D68097" t="s">
        <v>226</v>
      </c>
      <c r="E68097" t="s">
        <v>16</v>
      </c>
      <c r="F68097">
        <v>2009</v>
      </c>
      <c r="G68097">
        <v>0</v>
      </c>
      <c r="H68097">
        <f>IF(J68097="N2O",G68097/About!$A$75,IF('EPA non-CO2 Data'!J68097="CH4",'EPA non-CO2 Data'!G68097/About!$A$73,'EPA non-CO2 Data'!G68097))</f>
        <v>0</v>
      </c>
      <c r="I68097" s="4" t="str">
        <f>VLOOKUP(CONCATENATE(B68097,C68097,D68097),'EPA Source to Industry Map'!$D$2:$E$35,2,FALSE)</f>
        <v>chemicals 20</v>
      </c>
      <c r="J68097" s="4" t="str">
        <f t="shared" si="1078"/>
        <v>F-gases</v>
      </c>
    </row>
    <row r="68098" spans="1:10" hidden="1" x14ac:dyDescent="0.25">
      <c r="A68098" t="s">
        <v>165</v>
      </c>
      <c r="B68098" t="s">
        <v>3</v>
      </c>
      <c r="C68098" t="s">
        <v>251</v>
      </c>
      <c r="D68098" t="s">
        <v>226</v>
      </c>
      <c r="E68098" t="s">
        <v>16</v>
      </c>
      <c r="F68098">
        <v>2010</v>
      </c>
      <c r="G68098">
        <v>0</v>
      </c>
      <c r="H68098">
        <f>IF(J68098="N2O",G68098/About!$A$75,IF('EPA non-CO2 Data'!J68098="CH4",'EPA non-CO2 Data'!G68098/About!$A$73,'EPA non-CO2 Data'!G68098))</f>
        <v>0</v>
      </c>
      <c r="I68098" s="4" t="str">
        <f>VLOOKUP(CONCATENATE(B68098,C68098,D68098),'EPA Source to Industry Map'!$D$2:$E$35,2,FALSE)</f>
        <v>chemicals 20</v>
      </c>
      <c r="J68098" s="4" t="str">
        <f t="shared" si="1078"/>
        <v>F-gases</v>
      </c>
    </row>
    <row r="68099" spans="1:10" hidden="1" x14ac:dyDescent="0.25">
      <c r="A68099" t="s">
        <v>165</v>
      </c>
      <c r="B68099" t="s">
        <v>3</v>
      </c>
      <c r="C68099" t="s">
        <v>251</v>
      </c>
      <c r="D68099" t="s">
        <v>226</v>
      </c>
      <c r="E68099" t="s">
        <v>16</v>
      </c>
      <c r="F68099">
        <v>2011</v>
      </c>
      <c r="G68099">
        <v>0</v>
      </c>
      <c r="H68099">
        <f>IF(J68099="N2O",G68099/About!$A$75,IF('EPA non-CO2 Data'!J68099="CH4",'EPA non-CO2 Data'!G68099/About!$A$73,'EPA non-CO2 Data'!G68099))</f>
        <v>0</v>
      </c>
      <c r="I68099" s="4" t="str">
        <f>VLOOKUP(CONCATENATE(B68099,C68099,D68099),'EPA Source to Industry Map'!$D$2:$E$35,2,FALSE)</f>
        <v>chemicals 20</v>
      </c>
      <c r="J68099" s="4" t="str">
        <f t="shared" si="1078"/>
        <v>F-gases</v>
      </c>
    </row>
    <row r="68100" spans="1:10" hidden="1" x14ac:dyDescent="0.25">
      <c r="A68100" t="s">
        <v>165</v>
      </c>
      <c r="B68100" t="s">
        <v>3</v>
      </c>
      <c r="C68100" t="s">
        <v>251</v>
      </c>
      <c r="D68100" t="s">
        <v>226</v>
      </c>
      <c r="E68100" t="s">
        <v>16</v>
      </c>
      <c r="F68100">
        <v>2012</v>
      </c>
      <c r="G68100">
        <v>0</v>
      </c>
      <c r="H68100">
        <f>IF(J68100="N2O",G68100/About!$A$75,IF('EPA non-CO2 Data'!J68100="CH4",'EPA non-CO2 Data'!G68100/About!$A$73,'EPA non-CO2 Data'!G68100))</f>
        <v>0</v>
      </c>
      <c r="I68100" s="4" t="str">
        <f>VLOOKUP(CONCATENATE(B68100,C68100,D68100),'EPA Source to Industry Map'!$D$2:$E$35,2,FALSE)</f>
        <v>chemicals 20</v>
      </c>
      <c r="J68100" s="4" t="str">
        <f t="shared" si="1078"/>
        <v>F-gases</v>
      </c>
    </row>
    <row r="68101" spans="1:10" hidden="1" x14ac:dyDescent="0.25">
      <c r="A68101" t="s">
        <v>165</v>
      </c>
      <c r="B68101" t="s">
        <v>3</v>
      </c>
      <c r="C68101" t="s">
        <v>251</v>
      </c>
      <c r="D68101" t="s">
        <v>226</v>
      </c>
      <c r="E68101" t="s">
        <v>16</v>
      </c>
      <c r="F68101">
        <v>2013</v>
      </c>
      <c r="G68101">
        <v>0</v>
      </c>
      <c r="H68101">
        <f>IF(J68101="N2O",G68101/About!$A$75,IF('EPA non-CO2 Data'!J68101="CH4",'EPA non-CO2 Data'!G68101/About!$A$73,'EPA non-CO2 Data'!G68101))</f>
        <v>0</v>
      </c>
      <c r="I68101" s="4" t="str">
        <f>VLOOKUP(CONCATENATE(B68101,C68101,D68101),'EPA Source to Industry Map'!$D$2:$E$35,2,FALSE)</f>
        <v>chemicals 20</v>
      </c>
      <c r="J68101" s="4" t="str">
        <f t="shared" si="1078"/>
        <v>F-gases</v>
      </c>
    </row>
    <row r="68102" spans="1:10" hidden="1" x14ac:dyDescent="0.25">
      <c r="A68102" t="s">
        <v>165</v>
      </c>
      <c r="B68102" t="s">
        <v>3</v>
      </c>
      <c r="C68102" t="s">
        <v>251</v>
      </c>
      <c r="D68102" t="s">
        <v>226</v>
      </c>
      <c r="E68102" t="s">
        <v>16</v>
      </c>
      <c r="F68102">
        <v>2014</v>
      </c>
      <c r="G68102">
        <v>0</v>
      </c>
      <c r="H68102">
        <f>IF(J68102="N2O",G68102/About!$A$75,IF('EPA non-CO2 Data'!J68102="CH4",'EPA non-CO2 Data'!G68102/About!$A$73,'EPA non-CO2 Data'!G68102))</f>
        <v>0</v>
      </c>
      <c r="I68102" s="4" t="str">
        <f>VLOOKUP(CONCATENATE(B68102,C68102,D68102),'EPA Source to Industry Map'!$D$2:$E$35,2,FALSE)</f>
        <v>chemicals 20</v>
      </c>
      <c r="J68102" s="4" t="str">
        <f t="shared" si="1078"/>
        <v>F-gases</v>
      </c>
    </row>
    <row r="68103" spans="1:10" hidden="1" x14ac:dyDescent="0.25">
      <c r="A68103" t="s">
        <v>165</v>
      </c>
      <c r="B68103" t="s">
        <v>3</v>
      </c>
      <c r="C68103" t="s">
        <v>251</v>
      </c>
      <c r="D68103" t="s">
        <v>226</v>
      </c>
      <c r="E68103" t="s">
        <v>16</v>
      </c>
      <c r="F68103">
        <v>2015</v>
      </c>
      <c r="G68103">
        <v>0</v>
      </c>
      <c r="H68103">
        <f>IF(J68103="N2O",G68103/About!$A$75,IF('EPA non-CO2 Data'!J68103="CH4",'EPA non-CO2 Data'!G68103/About!$A$73,'EPA non-CO2 Data'!G68103))</f>
        <v>0</v>
      </c>
      <c r="I68103" s="4" t="str">
        <f>VLOOKUP(CONCATENATE(B68103,C68103,D68103),'EPA Source to Industry Map'!$D$2:$E$35,2,FALSE)</f>
        <v>chemicals 20</v>
      </c>
      <c r="J68103" s="4" t="str">
        <f t="shared" ref="J68103:J68166" si="1079">IF(ISNUMBER(SEARCH("F",E68103)),"F-gases",E68103)</f>
        <v>F-gases</v>
      </c>
    </row>
    <row r="68104" spans="1:10" hidden="1" x14ac:dyDescent="0.25">
      <c r="A68104" t="s">
        <v>165</v>
      </c>
      <c r="B68104" t="s">
        <v>3</v>
      </c>
      <c r="C68104" t="s">
        <v>251</v>
      </c>
      <c r="D68104" t="s">
        <v>226</v>
      </c>
      <c r="E68104" t="s">
        <v>16</v>
      </c>
      <c r="F68104">
        <v>2016</v>
      </c>
      <c r="G68104">
        <v>0</v>
      </c>
      <c r="H68104">
        <f>IF(J68104="N2O",G68104/About!$A$75,IF('EPA non-CO2 Data'!J68104="CH4",'EPA non-CO2 Data'!G68104/About!$A$73,'EPA non-CO2 Data'!G68104))</f>
        <v>0</v>
      </c>
      <c r="I68104" s="4" t="str">
        <f>VLOOKUP(CONCATENATE(B68104,C68104,D68104),'EPA Source to Industry Map'!$D$2:$E$35,2,FALSE)</f>
        <v>chemicals 20</v>
      </c>
      <c r="J68104" s="4" t="str">
        <f t="shared" si="1079"/>
        <v>F-gases</v>
      </c>
    </row>
    <row r="68105" spans="1:10" hidden="1" x14ac:dyDescent="0.25">
      <c r="A68105" t="s">
        <v>165</v>
      </c>
      <c r="B68105" t="s">
        <v>3</v>
      </c>
      <c r="C68105" t="s">
        <v>251</v>
      </c>
      <c r="D68105" t="s">
        <v>226</v>
      </c>
      <c r="E68105" t="s">
        <v>16</v>
      </c>
      <c r="F68105">
        <v>2017</v>
      </c>
      <c r="G68105">
        <v>0</v>
      </c>
      <c r="H68105">
        <f>IF(J68105="N2O",G68105/About!$A$75,IF('EPA non-CO2 Data'!J68105="CH4",'EPA non-CO2 Data'!G68105/About!$A$73,'EPA non-CO2 Data'!G68105))</f>
        <v>0</v>
      </c>
      <c r="I68105" s="4" t="str">
        <f>VLOOKUP(CONCATENATE(B68105,C68105,D68105),'EPA Source to Industry Map'!$D$2:$E$35,2,FALSE)</f>
        <v>chemicals 20</v>
      </c>
      <c r="J68105" s="4" t="str">
        <f t="shared" si="1079"/>
        <v>F-gases</v>
      </c>
    </row>
    <row r="68106" spans="1:10" hidden="1" x14ac:dyDescent="0.25">
      <c r="A68106" t="s">
        <v>165</v>
      </c>
      <c r="B68106" t="s">
        <v>3</v>
      </c>
      <c r="C68106" t="s">
        <v>251</v>
      </c>
      <c r="D68106" t="s">
        <v>226</v>
      </c>
      <c r="E68106" t="s">
        <v>16</v>
      </c>
      <c r="F68106">
        <v>2018</v>
      </c>
      <c r="G68106">
        <v>0</v>
      </c>
      <c r="H68106">
        <f>IF(J68106="N2O",G68106/About!$A$75,IF('EPA non-CO2 Data'!J68106="CH4",'EPA non-CO2 Data'!G68106/About!$A$73,'EPA non-CO2 Data'!G68106))</f>
        <v>0</v>
      </c>
      <c r="I68106" s="4" t="str">
        <f>VLOOKUP(CONCATENATE(B68106,C68106,D68106),'EPA Source to Industry Map'!$D$2:$E$35,2,FALSE)</f>
        <v>chemicals 20</v>
      </c>
      <c r="J68106" s="4" t="str">
        <f t="shared" si="1079"/>
        <v>F-gases</v>
      </c>
    </row>
    <row r="68107" spans="1:10" hidden="1" x14ac:dyDescent="0.25">
      <c r="A68107" t="s">
        <v>165</v>
      </c>
      <c r="B68107" t="s">
        <v>3</v>
      </c>
      <c r="C68107" t="s">
        <v>251</v>
      </c>
      <c r="D68107" t="s">
        <v>226</v>
      </c>
      <c r="E68107" t="s">
        <v>16</v>
      </c>
      <c r="F68107">
        <v>2019</v>
      </c>
      <c r="G68107">
        <v>0</v>
      </c>
      <c r="H68107">
        <f>IF(J68107="N2O",G68107/About!$A$75,IF('EPA non-CO2 Data'!J68107="CH4",'EPA non-CO2 Data'!G68107/About!$A$73,'EPA non-CO2 Data'!G68107))</f>
        <v>0</v>
      </c>
      <c r="I68107" s="4" t="str">
        <f>VLOOKUP(CONCATENATE(B68107,C68107,D68107),'EPA Source to Industry Map'!$D$2:$E$35,2,FALSE)</f>
        <v>chemicals 20</v>
      </c>
      <c r="J68107" s="4" t="str">
        <f t="shared" si="1079"/>
        <v>F-gases</v>
      </c>
    </row>
    <row r="68108" spans="1:10" hidden="1" x14ac:dyDescent="0.25">
      <c r="A68108" t="s">
        <v>165</v>
      </c>
      <c r="B68108" t="s">
        <v>3</v>
      </c>
      <c r="C68108" t="s">
        <v>251</v>
      </c>
      <c r="D68108" t="s">
        <v>226</v>
      </c>
      <c r="E68108" t="s">
        <v>16</v>
      </c>
      <c r="F68108">
        <v>2020</v>
      </c>
      <c r="G68108">
        <v>0</v>
      </c>
      <c r="H68108">
        <f>IF(J68108="N2O",G68108/About!$A$75,IF('EPA non-CO2 Data'!J68108="CH4",'EPA non-CO2 Data'!G68108/About!$A$73,'EPA non-CO2 Data'!G68108))</f>
        <v>0</v>
      </c>
      <c r="I68108" s="4" t="str">
        <f>VLOOKUP(CONCATENATE(B68108,C68108,D68108),'EPA Source to Industry Map'!$D$2:$E$35,2,FALSE)</f>
        <v>chemicals 20</v>
      </c>
      <c r="J68108" s="4" t="str">
        <f t="shared" si="1079"/>
        <v>F-gases</v>
      </c>
    </row>
    <row r="68109" spans="1:10" hidden="1" x14ac:dyDescent="0.25">
      <c r="A68109" t="s">
        <v>165</v>
      </c>
      <c r="B68109" t="s">
        <v>3</v>
      </c>
      <c r="C68109" t="s">
        <v>251</v>
      </c>
      <c r="D68109" t="s">
        <v>226</v>
      </c>
      <c r="E68109" t="s">
        <v>16</v>
      </c>
      <c r="F68109">
        <v>2021</v>
      </c>
      <c r="G68109">
        <v>0</v>
      </c>
      <c r="H68109">
        <f>IF(J68109="N2O",G68109/About!$A$75,IF('EPA non-CO2 Data'!J68109="CH4",'EPA non-CO2 Data'!G68109/About!$A$73,'EPA non-CO2 Data'!G68109))</f>
        <v>0</v>
      </c>
      <c r="I68109" s="4" t="str">
        <f>VLOOKUP(CONCATENATE(B68109,C68109,D68109),'EPA Source to Industry Map'!$D$2:$E$35,2,FALSE)</f>
        <v>chemicals 20</v>
      </c>
      <c r="J68109" s="4" t="str">
        <f t="shared" si="1079"/>
        <v>F-gases</v>
      </c>
    </row>
    <row r="68110" spans="1:10" hidden="1" x14ac:dyDescent="0.25">
      <c r="A68110" t="s">
        <v>165</v>
      </c>
      <c r="B68110" t="s">
        <v>3</v>
      </c>
      <c r="C68110" t="s">
        <v>251</v>
      </c>
      <c r="D68110" t="s">
        <v>226</v>
      </c>
      <c r="E68110" t="s">
        <v>16</v>
      </c>
      <c r="F68110">
        <v>2022</v>
      </c>
      <c r="G68110">
        <v>0</v>
      </c>
      <c r="H68110">
        <f>IF(J68110="N2O",G68110/About!$A$75,IF('EPA non-CO2 Data'!J68110="CH4",'EPA non-CO2 Data'!G68110/About!$A$73,'EPA non-CO2 Data'!G68110))</f>
        <v>0</v>
      </c>
      <c r="I68110" s="4" t="str">
        <f>VLOOKUP(CONCATENATE(B68110,C68110,D68110),'EPA Source to Industry Map'!$D$2:$E$35,2,FALSE)</f>
        <v>chemicals 20</v>
      </c>
      <c r="J68110" s="4" t="str">
        <f t="shared" si="1079"/>
        <v>F-gases</v>
      </c>
    </row>
    <row r="68111" spans="1:10" hidden="1" x14ac:dyDescent="0.25">
      <c r="A68111" t="s">
        <v>165</v>
      </c>
      <c r="B68111" t="s">
        <v>3</v>
      </c>
      <c r="C68111" t="s">
        <v>251</v>
      </c>
      <c r="D68111" t="s">
        <v>226</v>
      </c>
      <c r="E68111" t="s">
        <v>16</v>
      </c>
      <c r="F68111">
        <v>2023</v>
      </c>
      <c r="G68111">
        <v>0</v>
      </c>
      <c r="H68111">
        <f>IF(J68111="N2O",G68111/About!$A$75,IF('EPA non-CO2 Data'!J68111="CH4",'EPA non-CO2 Data'!G68111/About!$A$73,'EPA non-CO2 Data'!G68111))</f>
        <v>0</v>
      </c>
      <c r="I68111" s="4" t="str">
        <f>VLOOKUP(CONCATENATE(B68111,C68111,D68111),'EPA Source to Industry Map'!$D$2:$E$35,2,FALSE)</f>
        <v>chemicals 20</v>
      </c>
      <c r="J68111" s="4" t="str">
        <f t="shared" si="1079"/>
        <v>F-gases</v>
      </c>
    </row>
    <row r="68112" spans="1:10" hidden="1" x14ac:dyDescent="0.25">
      <c r="A68112" t="s">
        <v>165</v>
      </c>
      <c r="B68112" t="s">
        <v>3</v>
      </c>
      <c r="C68112" t="s">
        <v>251</v>
      </c>
      <c r="D68112" t="s">
        <v>226</v>
      </c>
      <c r="E68112" t="s">
        <v>16</v>
      </c>
      <c r="F68112">
        <v>2024</v>
      </c>
      <c r="G68112">
        <v>0</v>
      </c>
      <c r="H68112">
        <f>IF(J68112="N2O",G68112/About!$A$75,IF('EPA non-CO2 Data'!J68112="CH4",'EPA non-CO2 Data'!G68112/About!$A$73,'EPA non-CO2 Data'!G68112))</f>
        <v>0</v>
      </c>
      <c r="I68112" s="4" t="str">
        <f>VLOOKUP(CONCATENATE(B68112,C68112,D68112),'EPA Source to Industry Map'!$D$2:$E$35,2,FALSE)</f>
        <v>chemicals 20</v>
      </c>
      <c r="J68112" s="4" t="str">
        <f t="shared" si="1079"/>
        <v>F-gases</v>
      </c>
    </row>
    <row r="68113" spans="1:10" hidden="1" x14ac:dyDescent="0.25">
      <c r="A68113" t="s">
        <v>165</v>
      </c>
      <c r="B68113" t="s">
        <v>3</v>
      </c>
      <c r="C68113" t="s">
        <v>251</v>
      </c>
      <c r="D68113" t="s">
        <v>226</v>
      </c>
      <c r="E68113" t="s">
        <v>16</v>
      </c>
      <c r="F68113">
        <v>2025</v>
      </c>
      <c r="G68113">
        <v>0</v>
      </c>
      <c r="H68113">
        <f>IF(J68113="N2O",G68113/About!$A$75,IF('EPA non-CO2 Data'!J68113="CH4",'EPA non-CO2 Data'!G68113/About!$A$73,'EPA non-CO2 Data'!G68113))</f>
        <v>0</v>
      </c>
      <c r="I68113" s="4" t="str">
        <f>VLOOKUP(CONCATENATE(B68113,C68113,D68113),'EPA Source to Industry Map'!$D$2:$E$35,2,FALSE)</f>
        <v>chemicals 20</v>
      </c>
      <c r="J68113" s="4" t="str">
        <f t="shared" si="1079"/>
        <v>F-gases</v>
      </c>
    </row>
    <row r="68114" spans="1:10" hidden="1" x14ac:dyDescent="0.25">
      <c r="A68114" t="s">
        <v>165</v>
      </c>
      <c r="B68114" t="s">
        <v>3</v>
      </c>
      <c r="C68114" t="s">
        <v>251</v>
      </c>
      <c r="D68114" t="s">
        <v>226</v>
      </c>
      <c r="E68114" t="s">
        <v>16</v>
      </c>
      <c r="F68114">
        <v>2026</v>
      </c>
      <c r="G68114">
        <v>0</v>
      </c>
      <c r="H68114">
        <f>IF(J68114="N2O",G68114/About!$A$75,IF('EPA non-CO2 Data'!J68114="CH4",'EPA non-CO2 Data'!G68114/About!$A$73,'EPA non-CO2 Data'!G68114))</f>
        <v>0</v>
      </c>
      <c r="I68114" s="4" t="str">
        <f>VLOOKUP(CONCATENATE(B68114,C68114,D68114),'EPA Source to Industry Map'!$D$2:$E$35,2,FALSE)</f>
        <v>chemicals 20</v>
      </c>
      <c r="J68114" s="4" t="str">
        <f t="shared" si="1079"/>
        <v>F-gases</v>
      </c>
    </row>
    <row r="68115" spans="1:10" hidden="1" x14ac:dyDescent="0.25">
      <c r="A68115" t="s">
        <v>165</v>
      </c>
      <c r="B68115" t="s">
        <v>3</v>
      </c>
      <c r="C68115" t="s">
        <v>251</v>
      </c>
      <c r="D68115" t="s">
        <v>226</v>
      </c>
      <c r="E68115" t="s">
        <v>16</v>
      </c>
      <c r="F68115">
        <v>2027</v>
      </c>
      <c r="G68115">
        <v>0</v>
      </c>
      <c r="H68115">
        <f>IF(J68115="N2O",G68115/About!$A$75,IF('EPA non-CO2 Data'!J68115="CH4",'EPA non-CO2 Data'!G68115/About!$A$73,'EPA non-CO2 Data'!G68115))</f>
        <v>0</v>
      </c>
      <c r="I68115" s="4" t="str">
        <f>VLOOKUP(CONCATENATE(B68115,C68115,D68115),'EPA Source to Industry Map'!$D$2:$E$35,2,FALSE)</f>
        <v>chemicals 20</v>
      </c>
      <c r="J68115" s="4" t="str">
        <f t="shared" si="1079"/>
        <v>F-gases</v>
      </c>
    </row>
    <row r="68116" spans="1:10" hidden="1" x14ac:dyDescent="0.25">
      <c r="A68116" t="s">
        <v>165</v>
      </c>
      <c r="B68116" t="s">
        <v>3</v>
      </c>
      <c r="C68116" t="s">
        <v>251</v>
      </c>
      <c r="D68116" t="s">
        <v>226</v>
      </c>
      <c r="E68116" t="s">
        <v>16</v>
      </c>
      <c r="F68116">
        <v>2028</v>
      </c>
      <c r="G68116">
        <v>0</v>
      </c>
      <c r="H68116">
        <f>IF(J68116="N2O",G68116/About!$A$75,IF('EPA non-CO2 Data'!J68116="CH4",'EPA non-CO2 Data'!G68116/About!$A$73,'EPA non-CO2 Data'!G68116))</f>
        <v>0</v>
      </c>
      <c r="I68116" s="4" t="str">
        <f>VLOOKUP(CONCATENATE(B68116,C68116,D68116),'EPA Source to Industry Map'!$D$2:$E$35,2,FALSE)</f>
        <v>chemicals 20</v>
      </c>
      <c r="J68116" s="4" t="str">
        <f t="shared" si="1079"/>
        <v>F-gases</v>
      </c>
    </row>
    <row r="68117" spans="1:10" hidden="1" x14ac:dyDescent="0.25">
      <c r="A68117" t="s">
        <v>165</v>
      </c>
      <c r="B68117" t="s">
        <v>3</v>
      </c>
      <c r="C68117" t="s">
        <v>251</v>
      </c>
      <c r="D68117" t="s">
        <v>226</v>
      </c>
      <c r="E68117" t="s">
        <v>16</v>
      </c>
      <c r="F68117">
        <v>2029</v>
      </c>
      <c r="G68117">
        <v>0</v>
      </c>
      <c r="H68117">
        <f>IF(J68117="N2O",G68117/About!$A$75,IF('EPA non-CO2 Data'!J68117="CH4",'EPA non-CO2 Data'!G68117/About!$A$73,'EPA non-CO2 Data'!G68117))</f>
        <v>0</v>
      </c>
      <c r="I68117" s="4" t="str">
        <f>VLOOKUP(CONCATENATE(B68117,C68117,D68117),'EPA Source to Industry Map'!$D$2:$E$35,2,FALSE)</f>
        <v>chemicals 20</v>
      </c>
      <c r="J68117" s="4" t="str">
        <f t="shared" si="1079"/>
        <v>F-gases</v>
      </c>
    </row>
    <row r="68118" spans="1:10" hidden="1" x14ac:dyDescent="0.25">
      <c r="A68118" t="s">
        <v>165</v>
      </c>
      <c r="B68118" t="s">
        <v>3</v>
      </c>
      <c r="C68118" t="s">
        <v>251</v>
      </c>
      <c r="D68118" t="s">
        <v>226</v>
      </c>
      <c r="E68118" t="s">
        <v>16</v>
      </c>
      <c r="F68118">
        <v>2030</v>
      </c>
      <c r="G68118">
        <v>0</v>
      </c>
      <c r="H68118">
        <f>IF(J68118="N2O",G68118/About!$A$75,IF('EPA non-CO2 Data'!J68118="CH4",'EPA non-CO2 Data'!G68118/About!$A$73,'EPA non-CO2 Data'!G68118))</f>
        <v>0</v>
      </c>
      <c r="I68118" s="4" t="str">
        <f>VLOOKUP(CONCATENATE(B68118,C68118,D68118),'EPA Source to Industry Map'!$D$2:$E$35,2,FALSE)</f>
        <v>chemicals 20</v>
      </c>
      <c r="J68118" s="4" t="str">
        <f t="shared" si="1079"/>
        <v>F-gases</v>
      </c>
    </row>
    <row r="68119" spans="1:10" hidden="1" x14ac:dyDescent="0.25">
      <c r="A68119" t="s">
        <v>165</v>
      </c>
      <c r="B68119" t="s">
        <v>3</v>
      </c>
      <c r="C68119" t="s">
        <v>251</v>
      </c>
      <c r="D68119" t="s">
        <v>226</v>
      </c>
      <c r="E68119" t="s">
        <v>16</v>
      </c>
      <c r="F68119">
        <v>2031</v>
      </c>
      <c r="G68119">
        <v>0</v>
      </c>
      <c r="H68119">
        <f>IF(J68119="N2O",G68119/About!$A$75,IF('EPA non-CO2 Data'!J68119="CH4",'EPA non-CO2 Data'!G68119/About!$A$73,'EPA non-CO2 Data'!G68119))</f>
        <v>0</v>
      </c>
      <c r="I68119" s="4" t="str">
        <f>VLOOKUP(CONCATENATE(B68119,C68119,D68119),'EPA Source to Industry Map'!$D$2:$E$35,2,FALSE)</f>
        <v>chemicals 20</v>
      </c>
      <c r="J68119" s="4" t="str">
        <f t="shared" si="1079"/>
        <v>F-gases</v>
      </c>
    </row>
    <row r="68120" spans="1:10" hidden="1" x14ac:dyDescent="0.25">
      <c r="A68120" t="s">
        <v>165</v>
      </c>
      <c r="B68120" t="s">
        <v>3</v>
      </c>
      <c r="C68120" t="s">
        <v>251</v>
      </c>
      <c r="D68120" t="s">
        <v>226</v>
      </c>
      <c r="E68120" t="s">
        <v>16</v>
      </c>
      <c r="F68120">
        <v>2032</v>
      </c>
      <c r="G68120">
        <v>0</v>
      </c>
      <c r="H68120">
        <f>IF(J68120="N2O",G68120/About!$A$75,IF('EPA non-CO2 Data'!J68120="CH4",'EPA non-CO2 Data'!G68120/About!$A$73,'EPA non-CO2 Data'!G68120))</f>
        <v>0</v>
      </c>
      <c r="I68120" s="4" t="str">
        <f>VLOOKUP(CONCATENATE(B68120,C68120,D68120),'EPA Source to Industry Map'!$D$2:$E$35,2,FALSE)</f>
        <v>chemicals 20</v>
      </c>
      <c r="J68120" s="4" t="str">
        <f t="shared" si="1079"/>
        <v>F-gases</v>
      </c>
    </row>
    <row r="68121" spans="1:10" hidden="1" x14ac:dyDescent="0.25">
      <c r="A68121" t="s">
        <v>165</v>
      </c>
      <c r="B68121" t="s">
        <v>3</v>
      </c>
      <c r="C68121" t="s">
        <v>251</v>
      </c>
      <c r="D68121" t="s">
        <v>226</v>
      </c>
      <c r="E68121" t="s">
        <v>16</v>
      </c>
      <c r="F68121">
        <v>2033</v>
      </c>
      <c r="G68121">
        <v>0</v>
      </c>
      <c r="H68121">
        <f>IF(J68121="N2O",G68121/About!$A$75,IF('EPA non-CO2 Data'!J68121="CH4",'EPA non-CO2 Data'!G68121/About!$A$73,'EPA non-CO2 Data'!G68121))</f>
        <v>0</v>
      </c>
      <c r="I68121" s="4" t="str">
        <f>VLOOKUP(CONCATENATE(B68121,C68121,D68121),'EPA Source to Industry Map'!$D$2:$E$35,2,FALSE)</f>
        <v>chemicals 20</v>
      </c>
      <c r="J68121" s="4" t="str">
        <f t="shared" si="1079"/>
        <v>F-gases</v>
      </c>
    </row>
    <row r="68122" spans="1:10" hidden="1" x14ac:dyDescent="0.25">
      <c r="A68122" t="s">
        <v>165</v>
      </c>
      <c r="B68122" t="s">
        <v>3</v>
      </c>
      <c r="C68122" t="s">
        <v>251</v>
      </c>
      <c r="D68122" t="s">
        <v>226</v>
      </c>
      <c r="E68122" t="s">
        <v>16</v>
      </c>
      <c r="F68122">
        <v>2034</v>
      </c>
      <c r="G68122">
        <v>0</v>
      </c>
      <c r="H68122">
        <f>IF(J68122="N2O",G68122/About!$A$75,IF('EPA non-CO2 Data'!J68122="CH4",'EPA non-CO2 Data'!G68122/About!$A$73,'EPA non-CO2 Data'!G68122))</f>
        <v>0</v>
      </c>
      <c r="I68122" s="4" t="str">
        <f>VLOOKUP(CONCATENATE(B68122,C68122,D68122),'EPA Source to Industry Map'!$D$2:$E$35,2,FALSE)</f>
        <v>chemicals 20</v>
      </c>
      <c r="J68122" s="4" t="str">
        <f t="shared" si="1079"/>
        <v>F-gases</v>
      </c>
    </row>
    <row r="68123" spans="1:10" hidden="1" x14ac:dyDescent="0.25">
      <c r="A68123" t="s">
        <v>165</v>
      </c>
      <c r="B68123" t="s">
        <v>3</v>
      </c>
      <c r="C68123" t="s">
        <v>251</v>
      </c>
      <c r="D68123" t="s">
        <v>226</v>
      </c>
      <c r="E68123" t="s">
        <v>16</v>
      </c>
      <c r="F68123">
        <v>2035</v>
      </c>
      <c r="G68123">
        <v>0</v>
      </c>
      <c r="H68123">
        <f>IF(J68123="N2O",G68123/About!$A$75,IF('EPA non-CO2 Data'!J68123="CH4",'EPA non-CO2 Data'!G68123/About!$A$73,'EPA non-CO2 Data'!G68123))</f>
        <v>0</v>
      </c>
      <c r="I68123" s="4" t="str">
        <f>VLOOKUP(CONCATENATE(B68123,C68123,D68123),'EPA Source to Industry Map'!$D$2:$E$35,2,FALSE)</f>
        <v>chemicals 20</v>
      </c>
      <c r="J68123" s="4" t="str">
        <f t="shared" si="1079"/>
        <v>F-gases</v>
      </c>
    </row>
    <row r="68124" spans="1:10" hidden="1" x14ac:dyDescent="0.25">
      <c r="A68124" t="s">
        <v>165</v>
      </c>
      <c r="B68124" t="s">
        <v>3</v>
      </c>
      <c r="C68124" t="s">
        <v>251</v>
      </c>
      <c r="D68124" t="s">
        <v>226</v>
      </c>
      <c r="E68124" t="s">
        <v>16</v>
      </c>
      <c r="F68124">
        <v>2036</v>
      </c>
      <c r="G68124">
        <v>0</v>
      </c>
      <c r="H68124">
        <f>IF(J68124="N2O",G68124/About!$A$75,IF('EPA non-CO2 Data'!J68124="CH4",'EPA non-CO2 Data'!G68124/About!$A$73,'EPA non-CO2 Data'!G68124))</f>
        <v>0</v>
      </c>
      <c r="I68124" s="4" t="str">
        <f>VLOOKUP(CONCATENATE(B68124,C68124,D68124),'EPA Source to Industry Map'!$D$2:$E$35,2,FALSE)</f>
        <v>chemicals 20</v>
      </c>
      <c r="J68124" s="4" t="str">
        <f t="shared" si="1079"/>
        <v>F-gases</v>
      </c>
    </row>
    <row r="68125" spans="1:10" hidden="1" x14ac:dyDescent="0.25">
      <c r="A68125" t="s">
        <v>165</v>
      </c>
      <c r="B68125" t="s">
        <v>3</v>
      </c>
      <c r="C68125" t="s">
        <v>251</v>
      </c>
      <c r="D68125" t="s">
        <v>226</v>
      </c>
      <c r="E68125" t="s">
        <v>16</v>
      </c>
      <c r="F68125">
        <v>2037</v>
      </c>
      <c r="G68125">
        <v>0</v>
      </c>
      <c r="H68125">
        <f>IF(J68125="N2O",G68125/About!$A$75,IF('EPA non-CO2 Data'!J68125="CH4",'EPA non-CO2 Data'!G68125/About!$A$73,'EPA non-CO2 Data'!G68125))</f>
        <v>0</v>
      </c>
      <c r="I68125" s="4" t="str">
        <f>VLOOKUP(CONCATENATE(B68125,C68125,D68125),'EPA Source to Industry Map'!$D$2:$E$35,2,FALSE)</f>
        <v>chemicals 20</v>
      </c>
      <c r="J68125" s="4" t="str">
        <f t="shared" si="1079"/>
        <v>F-gases</v>
      </c>
    </row>
    <row r="68126" spans="1:10" hidden="1" x14ac:dyDescent="0.25">
      <c r="A68126" t="s">
        <v>165</v>
      </c>
      <c r="B68126" t="s">
        <v>3</v>
      </c>
      <c r="C68126" t="s">
        <v>251</v>
      </c>
      <c r="D68126" t="s">
        <v>226</v>
      </c>
      <c r="E68126" t="s">
        <v>16</v>
      </c>
      <c r="F68126">
        <v>2038</v>
      </c>
      <c r="G68126">
        <v>0</v>
      </c>
      <c r="H68126">
        <f>IF(J68126="N2O",G68126/About!$A$75,IF('EPA non-CO2 Data'!J68126="CH4",'EPA non-CO2 Data'!G68126/About!$A$73,'EPA non-CO2 Data'!G68126))</f>
        <v>0</v>
      </c>
      <c r="I68126" s="4" t="str">
        <f>VLOOKUP(CONCATENATE(B68126,C68126,D68126),'EPA Source to Industry Map'!$D$2:$E$35,2,FALSE)</f>
        <v>chemicals 20</v>
      </c>
      <c r="J68126" s="4" t="str">
        <f t="shared" si="1079"/>
        <v>F-gases</v>
      </c>
    </row>
    <row r="68127" spans="1:10" hidden="1" x14ac:dyDescent="0.25">
      <c r="A68127" t="s">
        <v>165</v>
      </c>
      <c r="B68127" t="s">
        <v>3</v>
      </c>
      <c r="C68127" t="s">
        <v>251</v>
      </c>
      <c r="D68127" t="s">
        <v>226</v>
      </c>
      <c r="E68127" t="s">
        <v>16</v>
      </c>
      <c r="F68127">
        <v>2039</v>
      </c>
      <c r="G68127">
        <v>0</v>
      </c>
      <c r="H68127">
        <f>IF(J68127="N2O",G68127/About!$A$75,IF('EPA non-CO2 Data'!J68127="CH4",'EPA non-CO2 Data'!G68127/About!$A$73,'EPA non-CO2 Data'!G68127))</f>
        <v>0</v>
      </c>
      <c r="I68127" s="4" t="str">
        <f>VLOOKUP(CONCATENATE(B68127,C68127,D68127),'EPA Source to Industry Map'!$D$2:$E$35,2,FALSE)</f>
        <v>chemicals 20</v>
      </c>
      <c r="J68127" s="4" t="str">
        <f t="shared" si="1079"/>
        <v>F-gases</v>
      </c>
    </row>
    <row r="68128" spans="1:10" hidden="1" x14ac:dyDescent="0.25">
      <c r="A68128" t="s">
        <v>165</v>
      </c>
      <c r="B68128" t="s">
        <v>3</v>
      </c>
      <c r="C68128" t="s">
        <v>251</v>
      </c>
      <c r="D68128" t="s">
        <v>226</v>
      </c>
      <c r="E68128" t="s">
        <v>16</v>
      </c>
      <c r="F68128">
        <v>2040</v>
      </c>
      <c r="G68128">
        <v>0</v>
      </c>
      <c r="H68128">
        <f>IF(J68128="N2O",G68128/About!$A$75,IF('EPA non-CO2 Data'!J68128="CH4",'EPA non-CO2 Data'!G68128/About!$A$73,'EPA non-CO2 Data'!G68128))</f>
        <v>0</v>
      </c>
      <c r="I68128" s="4" t="str">
        <f>VLOOKUP(CONCATENATE(B68128,C68128,D68128),'EPA Source to Industry Map'!$D$2:$E$35,2,FALSE)</f>
        <v>chemicals 20</v>
      </c>
      <c r="J68128" s="4" t="str">
        <f t="shared" si="1079"/>
        <v>F-gases</v>
      </c>
    </row>
    <row r="68129" spans="1:10" hidden="1" x14ac:dyDescent="0.25">
      <c r="A68129" t="s">
        <v>165</v>
      </c>
      <c r="B68129" t="s">
        <v>3</v>
      </c>
      <c r="C68129" t="s">
        <v>251</v>
      </c>
      <c r="D68129" t="s">
        <v>226</v>
      </c>
      <c r="E68129" t="s">
        <v>16</v>
      </c>
      <c r="F68129">
        <v>2041</v>
      </c>
      <c r="G68129">
        <v>0</v>
      </c>
      <c r="H68129">
        <f>IF(J68129="N2O",G68129/About!$A$75,IF('EPA non-CO2 Data'!J68129="CH4",'EPA non-CO2 Data'!G68129/About!$A$73,'EPA non-CO2 Data'!G68129))</f>
        <v>0</v>
      </c>
      <c r="I68129" s="4" t="str">
        <f>VLOOKUP(CONCATENATE(B68129,C68129,D68129),'EPA Source to Industry Map'!$D$2:$E$35,2,FALSE)</f>
        <v>chemicals 20</v>
      </c>
      <c r="J68129" s="4" t="str">
        <f t="shared" si="1079"/>
        <v>F-gases</v>
      </c>
    </row>
    <row r="68130" spans="1:10" hidden="1" x14ac:dyDescent="0.25">
      <c r="A68130" t="s">
        <v>165</v>
      </c>
      <c r="B68130" t="s">
        <v>3</v>
      </c>
      <c r="C68130" t="s">
        <v>251</v>
      </c>
      <c r="D68130" t="s">
        <v>226</v>
      </c>
      <c r="E68130" t="s">
        <v>16</v>
      </c>
      <c r="F68130">
        <v>2042</v>
      </c>
      <c r="G68130">
        <v>0</v>
      </c>
      <c r="H68130">
        <f>IF(J68130="N2O",G68130/About!$A$75,IF('EPA non-CO2 Data'!J68130="CH4",'EPA non-CO2 Data'!G68130/About!$A$73,'EPA non-CO2 Data'!G68130))</f>
        <v>0</v>
      </c>
      <c r="I68130" s="4" t="str">
        <f>VLOOKUP(CONCATENATE(B68130,C68130,D68130),'EPA Source to Industry Map'!$D$2:$E$35,2,FALSE)</f>
        <v>chemicals 20</v>
      </c>
      <c r="J68130" s="4" t="str">
        <f t="shared" si="1079"/>
        <v>F-gases</v>
      </c>
    </row>
    <row r="68131" spans="1:10" hidden="1" x14ac:dyDescent="0.25">
      <c r="A68131" t="s">
        <v>165</v>
      </c>
      <c r="B68131" t="s">
        <v>3</v>
      </c>
      <c r="C68131" t="s">
        <v>251</v>
      </c>
      <c r="D68131" t="s">
        <v>226</v>
      </c>
      <c r="E68131" t="s">
        <v>16</v>
      </c>
      <c r="F68131">
        <v>2043</v>
      </c>
      <c r="G68131">
        <v>0</v>
      </c>
      <c r="H68131">
        <f>IF(J68131="N2O",G68131/About!$A$75,IF('EPA non-CO2 Data'!J68131="CH4",'EPA non-CO2 Data'!G68131/About!$A$73,'EPA non-CO2 Data'!G68131))</f>
        <v>0</v>
      </c>
      <c r="I68131" s="4" t="str">
        <f>VLOOKUP(CONCATENATE(B68131,C68131,D68131),'EPA Source to Industry Map'!$D$2:$E$35,2,FALSE)</f>
        <v>chemicals 20</v>
      </c>
      <c r="J68131" s="4" t="str">
        <f t="shared" si="1079"/>
        <v>F-gases</v>
      </c>
    </row>
    <row r="68132" spans="1:10" hidden="1" x14ac:dyDescent="0.25">
      <c r="A68132" t="s">
        <v>165</v>
      </c>
      <c r="B68132" t="s">
        <v>3</v>
      </c>
      <c r="C68132" t="s">
        <v>251</v>
      </c>
      <c r="D68132" t="s">
        <v>226</v>
      </c>
      <c r="E68132" t="s">
        <v>16</v>
      </c>
      <c r="F68132">
        <v>2044</v>
      </c>
      <c r="G68132">
        <v>0</v>
      </c>
      <c r="H68132">
        <f>IF(J68132="N2O",G68132/About!$A$75,IF('EPA non-CO2 Data'!J68132="CH4",'EPA non-CO2 Data'!G68132/About!$A$73,'EPA non-CO2 Data'!G68132))</f>
        <v>0</v>
      </c>
      <c r="I68132" s="4" t="str">
        <f>VLOOKUP(CONCATENATE(B68132,C68132,D68132),'EPA Source to Industry Map'!$D$2:$E$35,2,FALSE)</f>
        <v>chemicals 20</v>
      </c>
      <c r="J68132" s="4" t="str">
        <f t="shared" si="1079"/>
        <v>F-gases</v>
      </c>
    </row>
    <row r="68133" spans="1:10" hidden="1" x14ac:dyDescent="0.25">
      <c r="A68133" t="s">
        <v>165</v>
      </c>
      <c r="B68133" t="s">
        <v>3</v>
      </c>
      <c r="C68133" t="s">
        <v>251</v>
      </c>
      <c r="D68133" t="s">
        <v>226</v>
      </c>
      <c r="E68133" t="s">
        <v>16</v>
      </c>
      <c r="F68133">
        <v>2045</v>
      </c>
      <c r="G68133">
        <v>0</v>
      </c>
      <c r="H68133">
        <f>IF(J68133="N2O",G68133/About!$A$75,IF('EPA non-CO2 Data'!J68133="CH4",'EPA non-CO2 Data'!G68133/About!$A$73,'EPA non-CO2 Data'!G68133))</f>
        <v>0</v>
      </c>
      <c r="I68133" s="4" t="str">
        <f>VLOOKUP(CONCATENATE(B68133,C68133,D68133),'EPA Source to Industry Map'!$D$2:$E$35,2,FALSE)</f>
        <v>chemicals 20</v>
      </c>
      <c r="J68133" s="4" t="str">
        <f t="shared" si="1079"/>
        <v>F-gases</v>
      </c>
    </row>
    <row r="68134" spans="1:10" hidden="1" x14ac:dyDescent="0.25">
      <c r="A68134" t="s">
        <v>165</v>
      </c>
      <c r="B68134" t="s">
        <v>3</v>
      </c>
      <c r="C68134" t="s">
        <v>251</v>
      </c>
      <c r="D68134" t="s">
        <v>226</v>
      </c>
      <c r="E68134" t="s">
        <v>16</v>
      </c>
      <c r="F68134">
        <v>2046</v>
      </c>
      <c r="G68134">
        <v>0</v>
      </c>
      <c r="H68134">
        <f>IF(J68134="N2O",G68134/About!$A$75,IF('EPA non-CO2 Data'!J68134="CH4",'EPA non-CO2 Data'!G68134/About!$A$73,'EPA non-CO2 Data'!G68134))</f>
        <v>0</v>
      </c>
      <c r="I68134" s="4" t="str">
        <f>VLOOKUP(CONCATENATE(B68134,C68134,D68134),'EPA Source to Industry Map'!$D$2:$E$35,2,FALSE)</f>
        <v>chemicals 20</v>
      </c>
      <c r="J68134" s="4" t="str">
        <f t="shared" si="1079"/>
        <v>F-gases</v>
      </c>
    </row>
    <row r="68135" spans="1:10" hidden="1" x14ac:dyDescent="0.25">
      <c r="A68135" t="s">
        <v>165</v>
      </c>
      <c r="B68135" t="s">
        <v>3</v>
      </c>
      <c r="C68135" t="s">
        <v>251</v>
      </c>
      <c r="D68135" t="s">
        <v>226</v>
      </c>
      <c r="E68135" t="s">
        <v>16</v>
      </c>
      <c r="F68135">
        <v>2047</v>
      </c>
      <c r="G68135">
        <v>0</v>
      </c>
      <c r="H68135">
        <f>IF(J68135="N2O",G68135/About!$A$75,IF('EPA non-CO2 Data'!J68135="CH4",'EPA non-CO2 Data'!G68135/About!$A$73,'EPA non-CO2 Data'!G68135))</f>
        <v>0</v>
      </c>
      <c r="I68135" s="4" t="str">
        <f>VLOOKUP(CONCATENATE(B68135,C68135,D68135),'EPA Source to Industry Map'!$D$2:$E$35,2,FALSE)</f>
        <v>chemicals 20</v>
      </c>
      <c r="J68135" s="4" t="str">
        <f t="shared" si="1079"/>
        <v>F-gases</v>
      </c>
    </row>
    <row r="68136" spans="1:10" hidden="1" x14ac:dyDescent="0.25">
      <c r="A68136" t="s">
        <v>165</v>
      </c>
      <c r="B68136" t="s">
        <v>3</v>
      </c>
      <c r="C68136" t="s">
        <v>251</v>
      </c>
      <c r="D68136" t="s">
        <v>226</v>
      </c>
      <c r="E68136" t="s">
        <v>16</v>
      </c>
      <c r="F68136">
        <v>2048</v>
      </c>
      <c r="G68136">
        <v>0</v>
      </c>
      <c r="H68136">
        <f>IF(J68136="N2O",G68136/About!$A$75,IF('EPA non-CO2 Data'!J68136="CH4",'EPA non-CO2 Data'!G68136/About!$A$73,'EPA non-CO2 Data'!G68136))</f>
        <v>0</v>
      </c>
      <c r="I68136" s="4" t="str">
        <f>VLOOKUP(CONCATENATE(B68136,C68136,D68136),'EPA Source to Industry Map'!$D$2:$E$35,2,FALSE)</f>
        <v>chemicals 20</v>
      </c>
      <c r="J68136" s="4" t="str">
        <f t="shared" si="1079"/>
        <v>F-gases</v>
      </c>
    </row>
    <row r="68137" spans="1:10" hidden="1" x14ac:dyDescent="0.25">
      <c r="A68137" t="s">
        <v>165</v>
      </c>
      <c r="B68137" t="s">
        <v>3</v>
      </c>
      <c r="C68137" t="s">
        <v>251</v>
      </c>
      <c r="D68137" t="s">
        <v>226</v>
      </c>
      <c r="E68137" t="s">
        <v>16</v>
      </c>
      <c r="F68137">
        <v>2049</v>
      </c>
      <c r="G68137">
        <v>0</v>
      </c>
      <c r="H68137">
        <f>IF(J68137="N2O",G68137/About!$A$75,IF('EPA non-CO2 Data'!J68137="CH4",'EPA non-CO2 Data'!G68137/About!$A$73,'EPA non-CO2 Data'!G68137))</f>
        <v>0</v>
      </c>
      <c r="I68137" s="4" t="str">
        <f>VLOOKUP(CONCATENATE(B68137,C68137,D68137),'EPA Source to Industry Map'!$D$2:$E$35,2,FALSE)</f>
        <v>chemicals 20</v>
      </c>
      <c r="J68137" s="4" t="str">
        <f t="shared" si="1079"/>
        <v>F-gases</v>
      </c>
    </row>
    <row r="68138" spans="1:10" hidden="1" x14ac:dyDescent="0.25">
      <c r="A68138" t="s">
        <v>165</v>
      </c>
      <c r="B68138" t="s">
        <v>3</v>
      </c>
      <c r="C68138" t="s">
        <v>251</v>
      </c>
      <c r="D68138" t="s">
        <v>226</v>
      </c>
      <c r="E68138" t="s">
        <v>16</v>
      </c>
      <c r="F68138">
        <v>2050</v>
      </c>
      <c r="G68138">
        <v>0</v>
      </c>
      <c r="H68138">
        <f>IF(J68138="N2O",G68138/About!$A$75,IF('EPA non-CO2 Data'!J68138="CH4",'EPA non-CO2 Data'!G68138/About!$A$73,'EPA non-CO2 Data'!G68138))</f>
        <v>0</v>
      </c>
      <c r="I68138" s="4" t="str">
        <f>VLOOKUP(CONCATENATE(B68138,C68138,D68138),'EPA Source to Industry Map'!$D$2:$E$35,2,FALSE)</f>
        <v>chemicals 20</v>
      </c>
      <c r="J68138" s="4" t="str">
        <f t="shared" si="1079"/>
        <v>F-gases</v>
      </c>
    </row>
    <row r="68139" spans="1:10" hidden="1" x14ac:dyDescent="0.25">
      <c r="A68139" t="s">
        <v>165</v>
      </c>
      <c r="B68139" t="s">
        <v>3</v>
      </c>
      <c r="C68139" t="s">
        <v>251</v>
      </c>
      <c r="D68139" t="s">
        <v>226</v>
      </c>
      <c r="E68139" t="s">
        <v>14</v>
      </c>
      <c r="F68139">
        <v>1990</v>
      </c>
      <c r="G68139">
        <v>0</v>
      </c>
      <c r="H68139">
        <f>IF(J68139="N2O",G68139/About!$A$75,IF('EPA non-CO2 Data'!J68139="CH4",'EPA non-CO2 Data'!G68139/About!$A$73,'EPA non-CO2 Data'!G68139))</f>
        <v>0</v>
      </c>
      <c r="I68139" s="4" t="str">
        <f>VLOOKUP(CONCATENATE(B68139,C68139,D68139),'EPA Source to Industry Map'!$D$2:$E$35,2,FALSE)</f>
        <v>chemicals 20</v>
      </c>
      <c r="J68139" s="4" t="str">
        <f t="shared" si="1079"/>
        <v>F-gases</v>
      </c>
    </row>
    <row r="68140" spans="1:10" hidden="1" x14ac:dyDescent="0.25">
      <c r="A68140" t="s">
        <v>165</v>
      </c>
      <c r="B68140" t="s">
        <v>3</v>
      </c>
      <c r="C68140" t="s">
        <v>251</v>
      </c>
      <c r="D68140" t="s">
        <v>226</v>
      </c>
      <c r="E68140" t="s">
        <v>14</v>
      </c>
      <c r="F68140">
        <v>1991</v>
      </c>
      <c r="G68140">
        <v>0</v>
      </c>
      <c r="H68140">
        <f>IF(J68140="N2O",G68140/About!$A$75,IF('EPA non-CO2 Data'!J68140="CH4",'EPA non-CO2 Data'!G68140/About!$A$73,'EPA non-CO2 Data'!G68140))</f>
        <v>0</v>
      </c>
      <c r="I68140" s="4" t="str">
        <f>VLOOKUP(CONCATENATE(B68140,C68140,D68140),'EPA Source to Industry Map'!$D$2:$E$35,2,FALSE)</f>
        <v>chemicals 20</v>
      </c>
      <c r="J68140" s="4" t="str">
        <f t="shared" si="1079"/>
        <v>F-gases</v>
      </c>
    </row>
    <row r="68141" spans="1:10" hidden="1" x14ac:dyDescent="0.25">
      <c r="A68141" t="s">
        <v>165</v>
      </c>
      <c r="B68141" t="s">
        <v>3</v>
      </c>
      <c r="C68141" t="s">
        <v>251</v>
      </c>
      <c r="D68141" t="s">
        <v>226</v>
      </c>
      <c r="E68141" t="s">
        <v>14</v>
      </c>
      <c r="F68141">
        <v>1992</v>
      </c>
      <c r="G68141">
        <v>0</v>
      </c>
      <c r="H68141">
        <f>IF(J68141="N2O",G68141/About!$A$75,IF('EPA non-CO2 Data'!J68141="CH4",'EPA non-CO2 Data'!G68141/About!$A$73,'EPA non-CO2 Data'!G68141))</f>
        <v>0</v>
      </c>
      <c r="I68141" s="4" t="str">
        <f>VLOOKUP(CONCATENATE(B68141,C68141,D68141),'EPA Source to Industry Map'!$D$2:$E$35,2,FALSE)</f>
        <v>chemicals 20</v>
      </c>
      <c r="J68141" s="4" t="str">
        <f t="shared" si="1079"/>
        <v>F-gases</v>
      </c>
    </row>
    <row r="68142" spans="1:10" hidden="1" x14ac:dyDescent="0.25">
      <c r="A68142" t="s">
        <v>165</v>
      </c>
      <c r="B68142" t="s">
        <v>3</v>
      </c>
      <c r="C68142" t="s">
        <v>251</v>
      </c>
      <c r="D68142" t="s">
        <v>226</v>
      </c>
      <c r="E68142" t="s">
        <v>14</v>
      </c>
      <c r="F68142">
        <v>1993</v>
      </c>
      <c r="G68142">
        <v>0</v>
      </c>
      <c r="H68142">
        <f>IF(J68142="N2O",G68142/About!$A$75,IF('EPA non-CO2 Data'!J68142="CH4",'EPA non-CO2 Data'!G68142/About!$A$73,'EPA non-CO2 Data'!G68142))</f>
        <v>0</v>
      </c>
      <c r="I68142" s="4" t="str">
        <f>VLOOKUP(CONCATENATE(B68142,C68142,D68142),'EPA Source to Industry Map'!$D$2:$E$35,2,FALSE)</f>
        <v>chemicals 20</v>
      </c>
      <c r="J68142" s="4" t="str">
        <f t="shared" si="1079"/>
        <v>F-gases</v>
      </c>
    </row>
    <row r="68143" spans="1:10" hidden="1" x14ac:dyDescent="0.25">
      <c r="A68143" t="s">
        <v>165</v>
      </c>
      <c r="B68143" t="s">
        <v>3</v>
      </c>
      <c r="C68143" t="s">
        <v>251</v>
      </c>
      <c r="D68143" t="s">
        <v>226</v>
      </c>
      <c r="E68143" t="s">
        <v>14</v>
      </c>
      <c r="F68143">
        <v>1994</v>
      </c>
      <c r="G68143">
        <v>0</v>
      </c>
      <c r="H68143">
        <f>IF(J68143="N2O",G68143/About!$A$75,IF('EPA non-CO2 Data'!J68143="CH4",'EPA non-CO2 Data'!G68143/About!$A$73,'EPA non-CO2 Data'!G68143))</f>
        <v>0</v>
      </c>
      <c r="I68143" s="4" t="str">
        <f>VLOOKUP(CONCATENATE(B68143,C68143,D68143),'EPA Source to Industry Map'!$D$2:$E$35,2,FALSE)</f>
        <v>chemicals 20</v>
      </c>
      <c r="J68143" s="4" t="str">
        <f t="shared" si="1079"/>
        <v>F-gases</v>
      </c>
    </row>
    <row r="68144" spans="1:10" hidden="1" x14ac:dyDescent="0.25">
      <c r="A68144" t="s">
        <v>165</v>
      </c>
      <c r="B68144" t="s">
        <v>3</v>
      </c>
      <c r="C68144" t="s">
        <v>251</v>
      </c>
      <c r="D68144" t="s">
        <v>226</v>
      </c>
      <c r="E68144" t="s">
        <v>14</v>
      </c>
      <c r="F68144">
        <v>1995</v>
      </c>
      <c r="G68144">
        <v>0</v>
      </c>
      <c r="H68144">
        <f>IF(J68144="N2O",G68144/About!$A$75,IF('EPA non-CO2 Data'!J68144="CH4",'EPA non-CO2 Data'!G68144/About!$A$73,'EPA non-CO2 Data'!G68144))</f>
        <v>0</v>
      </c>
      <c r="I68144" s="4" t="str">
        <f>VLOOKUP(CONCATENATE(B68144,C68144,D68144),'EPA Source to Industry Map'!$D$2:$E$35,2,FALSE)</f>
        <v>chemicals 20</v>
      </c>
      <c r="J68144" s="4" t="str">
        <f t="shared" si="1079"/>
        <v>F-gases</v>
      </c>
    </row>
    <row r="68145" spans="1:10" hidden="1" x14ac:dyDescent="0.25">
      <c r="A68145" t="s">
        <v>165</v>
      </c>
      <c r="B68145" t="s">
        <v>3</v>
      </c>
      <c r="C68145" t="s">
        <v>251</v>
      </c>
      <c r="D68145" t="s">
        <v>226</v>
      </c>
      <c r="E68145" t="s">
        <v>14</v>
      </c>
      <c r="F68145">
        <v>1996</v>
      </c>
      <c r="G68145">
        <v>0</v>
      </c>
      <c r="H68145">
        <f>IF(J68145="N2O",G68145/About!$A$75,IF('EPA non-CO2 Data'!J68145="CH4",'EPA non-CO2 Data'!G68145/About!$A$73,'EPA non-CO2 Data'!G68145))</f>
        <v>0</v>
      </c>
      <c r="I68145" s="4" t="str">
        <f>VLOOKUP(CONCATENATE(B68145,C68145,D68145),'EPA Source to Industry Map'!$D$2:$E$35,2,FALSE)</f>
        <v>chemicals 20</v>
      </c>
      <c r="J68145" s="4" t="str">
        <f t="shared" si="1079"/>
        <v>F-gases</v>
      </c>
    </row>
    <row r="68146" spans="1:10" hidden="1" x14ac:dyDescent="0.25">
      <c r="A68146" t="s">
        <v>165</v>
      </c>
      <c r="B68146" t="s">
        <v>3</v>
      </c>
      <c r="C68146" t="s">
        <v>251</v>
      </c>
      <c r="D68146" t="s">
        <v>226</v>
      </c>
      <c r="E68146" t="s">
        <v>14</v>
      </c>
      <c r="F68146">
        <v>1997</v>
      </c>
      <c r="G68146">
        <v>0</v>
      </c>
      <c r="H68146">
        <f>IF(J68146="N2O",G68146/About!$A$75,IF('EPA non-CO2 Data'!J68146="CH4",'EPA non-CO2 Data'!G68146/About!$A$73,'EPA non-CO2 Data'!G68146))</f>
        <v>0</v>
      </c>
      <c r="I68146" s="4" t="str">
        <f>VLOOKUP(CONCATENATE(B68146,C68146,D68146),'EPA Source to Industry Map'!$D$2:$E$35,2,FALSE)</f>
        <v>chemicals 20</v>
      </c>
      <c r="J68146" s="4" t="str">
        <f t="shared" si="1079"/>
        <v>F-gases</v>
      </c>
    </row>
    <row r="68147" spans="1:10" hidden="1" x14ac:dyDescent="0.25">
      <c r="A68147" t="s">
        <v>165</v>
      </c>
      <c r="B68147" t="s">
        <v>3</v>
      </c>
      <c r="C68147" t="s">
        <v>251</v>
      </c>
      <c r="D68147" t="s">
        <v>226</v>
      </c>
      <c r="E68147" t="s">
        <v>14</v>
      </c>
      <c r="F68147">
        <v>1998</v>
      </c>
      <c r="G68147">
        <v>0</v>
      </c>
      <c r="H68147">
        <f>IF(J68147="N2O",G68147/About!$A$75,IF('EPA non-CO2 Data'!J68147="CH4",'EPA non-CO2 Data'!G68147/About!$A$73,'EPA non-CO2 Data'!G68147))</f>
        <v>0</v>
      </c>
      <c r="I68147" s="4" t="str">
        <f>VLOOKUP(CONCATENATE(B68147,C68147,D68147),'EPA Source to Industry Map'!$D$2:$E$35,2,FALSE)</f>
        <v>chemicals 20</v>
      </c>
      <c r="J68147" s="4" t="str">
        <f t="shared" si="1079"/>
        <v>F-gases</v>
      </c>
    </row>
    <row r="68148" spans="1:10" hidden="1" x14ac:dyDescent="0.25">
      <c r="A68148" t="s">
        <v>165</v>
      </c>
      <c r="B68148" t="s">
        <v>3</v>
      </c>
      <c r="C68148" t="s">
        <v>251</v>
      </c>
      <c r="D68148" t="s">
        <v>226</v>
      </c>
      <c r="E68148" t="s">
        <v>14</v>
      </c>
      <c r="F68148">
        <v>1999</v>
      </c>
      <c r="G68148">
        <v>0</v>
      </c>
      <c r="H68148">
        <f>IF(J68148="N2O",G68148/About!$A$75,IF('EPA non-CO2 Data'!J68148="CH4",'EPA non-CO2 Data'!G68148/About!$A$73,'EPA non-CO2 Data'!G68148))</f>
        <v>0</v>
      </c>
      <c r="I68148" s="4" t="str">
        <f>VLOOKUP(CONCATENATE(B68148,C68148,D68148),'EPA Source to Industry Map'!$D$2:$E$35,2,FALSE)</f>
        <v>chemicals 20</v>
      </c>
      <c r="J68148" s="4" t="str">
        <f t="shared" si="1079"/>
        <v>F-gases</v>
      </c>
    </row>
    <row r="68149" spans="1:10" hidden="1" x14ac:dyDescent="0.25">
      <c r="A68149" t="s">
        <v>165</v>
      </c>
      <c r="B68149" t="s">
        <v>3</v>
      </c>
      <c r="C68149" t="s">
        <v>251</v>
      </c>
      <c r="D68149" t="s">
        <v>226</v>
      </c>
      <c r="E68149" t="s">
        <v>14</v>
      </c>
      <c r="F68149">
        <v>2000</v>
      </c>
      <c r="G68149">
        <v>0</v>
      </c>
      <c r="H68149">
        <f>IF(J68149="N2O",G68149/About!$A$75,IF('EPA non-CO2 Data'!J68149="CH4",'EPA non-CO2 Data'!G68149/About!$A$73,'EPA non-CO2 Data'!G68149))</f>
        <v>0</v>
      </c>
      <c r="I68149" s="4" t="str">
        <f>VLOOKUP(CONCATENATE(B68149,C68149,D68149),'EPA Source to Industry Map'!$D$2:$E$35,2,FALSE)</f>
        <v>chemicals 20</v>
      </c>
      <c r="J68149" s="4" t="str">
        <f t="shared" si="1079"/>
        <v>F-gases</v>
      </c>
    </row>
    <row r="68150" spans="1:10" hidden="1" x14ac:dyDescent="0.25">
      <c r="A68150" t="s">
        <v>165</v>
      </c>
      <c r="B68150" t="s">
        <v>3</v>
      </c>
      <c r="C68150" t="s">
        <v>251</v>
      </c>
      <c r="D68150" t="s">
        <v>226</v>
      </c>
      <c r="E68150" t="s">
        <v>14</v>
      </c>
      <c r="F68150">
        <v>2001</v>
      </c>
      <c r="G68150">
        <v>0</v>
      </c>
      <c r="H68150">
        <f>IF(J68150="N2O",G68150/About!$A$75,IF('EPA non-CO2 Data'!J68150="CH4",'EPA non-CO2 Data'!G68150/About!$A$73,'EPA non-CO2 Data'!G68150))</f>
        <v>0</v>
      </c>
      <c r="I68150" s="4" t="str">
        <f>VLOOKUP(CONCATENATE(B68150,C68150,D68150),'EPA Source to Industry Map'!$D$2:$E$35,2,FALSE)</f>
        <v>chemicals 20</v>
      </c>
      <c r="J68150" s="4" t="str">
        <f t="shared" si="1079"/>
        <v>F-gases</v>
      </c>
    </row>
    <row r="68151" spans="1:10" hidden="1" x14ac:dyDescent="0.25">
      <c r="A68151" t="s">
        <v>165</v>
      </c>
      <c r="B68151" t="s">
        <v>3</v>
      </c>
      <c r="C68151" t="s">
        <v>251</v>
      </c>
      <c r="D68151" t="s">
        <v>226</v>
      </c>
      <c r="E68151" t="s">
        <v>14</v>
      </c>
      <c r="F68151">
        <v>2002</v>
      </c>
      <c r="G68151">
        <v>0</v>
      </c>
      <c r="H68151">
        <f>IF(J68151="N2O",G68151/About!$A$75,IF('EPA non-CO2 Data'!J68151="CH4",'EPA non-CO2 Data'!G68151/About!$A$73,'EPA non-CO2 Data'!G68151))</f>
        <v>0</v>
      </c>
      <c r="I68151" s="4" t="str">
        <f>VLOOKUP(CONCATENATE(B68151,C68151,D68151),'EPA Source to Industry Map'!$D$2:$E$35,2,FALSE)</f>
        <v>chemicals 20</v>
      </c>
      <c r="J68151" s="4" t="str">
        <f t="shared" si="1079"/>
        <v>F-gases</v>
      </c>
    </row>
    <row r="68152" spans="1:10" hidden="1" x14ac:dyDescent="0.25">
      <c r="A68152" t="s">
        <v>165</v>
      </c>
      <c r="B68152" t="s">
        <v>3</v>
      </c>
      <c r="C68152" t="s">
        <v>251</v>
      </c>
      <c r="D68152" t="s">
        <v>226</v>
      </c>
      <c r="E68152" t="s">
        <v>14</v>
      </c>
      <c r="F68152">
        <v>2003</v>
      </c>
      <c r="G68152">
        <v>0</v>
      </c>
      <c r="H68152">
        <f>IF(J68152="N2O",G68152/About!$A$75,IF('EPA non-CO2 Data'!J68152="CH4",'EPA non-CO2 Data'!G68152/About!$A$73,'EPA non-CO2 Data'!G68152))</f>
        <v>0</v>
      </c>
      <c r="I68152" s="4" t="str">
        <f>VLOOKUP(CONCATENATE(B68152,C68152,D68152),'EPA Source to Industry Map'!$D$2:$E$35,2,FALSE)</f>
        <v>chemicals 20</v>
      </c>
      <c r="J68152" s="4" t="str">
        <f t="shared" si="1079"/>
        <v>F-gases</v>
      </c>
    </row>
    <row r="68153" spans="1:10" hidden="1" x14ac:dyDescent="0.25">
      <c r="A68153" t="s">
        <v>165</v>
      </c>
      <c r="B68153" t="s">
        <v>3</v>
      </c>
      <c r="C68153" t="s">
        <v>251</v>
      </c>
      <c r="D68153" t="s">
        <v>226</v>
      </c>
      <c r="E68153" t="s">
        <v>14</v>
      </c>
      <c r="F68153">
        <v>2004</v>
      </c>
      <c r="G68153">
        <v>0</v>
      </c>
      <c r="H68153">
        <f>IF(J68153="N2O",G68153/About!$A$75,IF('EPA non-CO2 Data'!J68153="CH4",'EPA non-CO2 Data'!G68153/About!$A$73,'EPA non-CO2 Data'!G68153))</f>
        <v>0</v>
      </c>
      <c r="I68153" s="4" t="str">
        <f>VLOOKUP(CONCATENATE(B68153,C68153,D68153),'EPA Source to Industry Map'!$D$2:$E$35,2,FALSE)</f>
        <v>chemicals 20</v>
      </c>
      <c r="J68153" s="4" t="str">
        <f t="shared" si="1079"/>
        <v>F-gases</v>
      </c>
    </row>
    <row r="68154" spans="1:10" hidden="1" x14ac:dyDescent="0.25">
      <c r="A68154" t="s">
        <v>165</v>
      </c>
      <c r="B68154" t="s">
        <v>3</v>
      </c>
      <c r="C68154" t="s">
        <v>251</v>
      </c>
      <c r="D68154" t="s">
        <v>226</v>
      </c>
      <c r="E68154" t="s">
        <v>14</v>
      </c>
      <c r="F68154">
        <v>2005</v>
      </c>
      <c r="G68154">
        <v>0</v>
      </c>
      <c r="H68154">
        <f>IF(J68154="N2O",G68154/About!$A$75,IF('EPA non-CO2 Data'!J68154="CH4",'EPA non-CO2 Data'!G68154/About!$A$73,'EPA non-CO2 Data'!G68154))</f>
        <v>0</v>
      </c>
      <c r="I68154" s="4" t="str">
        <f>VLOOKUP(CONCATENATE(B68154,C68154,D68154),'EPA Source to Industry Map'!$D$2:$E$35,2,FALSE)</f>
        <v>chemicals 20</v>
      </c>
      <c r="J68154" s="4" t="str">
        <f t="shared" si="1079"/>
        <v>F-gases</v>
      </c>
    </row>
    <row r="68155" spans="1:10" hidden="1" x14ac:dyDescent="0.25">
      <c r="A68155" t="s">
        <v>165</v>
      </c>
      <c r="B68155" t="s">
        <v>3</v>
      </c>
      <c r="C68155" t="s">
        <v>251</v>
      </c>
      <c r="D68155" t="s">
        <v>226</v>
      </c>
      <c r="E68155" t="s">
        <v>14</v>
      </c>
      <c r="F68155">
        <v>2006</v>
      </c>
      <c r="G68155">
        <v>0</v>
      </c>
      <c r="H68155">
        <f>IF(J68155="N2O",G68155/About!$A$75,IF('EPA non-CO2 Data'!J68155="CH4",'EPA non-CO2 Data'!G68155/About!$A$73,'EPA non-CO2 Data'!G68155))</f>
        <v>0</v>
      </c>
      <c r="I68155" s="4" t="str">
        <f>VLOOKUP(CONCATENATE(B68155,C68155,D68155),'EPA Source to Industry Map'!$D$2:$E$35,2,FALSE)</f>
        <v>chemicals 20</v>
      </c>
      <c r="J68155" s="4" t="str">
        <f t="shared" si="1079"/>
        <v>F-gases</v>
      </c>
    </row>
    <row r="68156" spans="1:10" hidden="1" x14ac:dyDescent="0.25">
      <c r="A68156" t="s">
        <v>165</v>
      </c>
      <c r="B68156" t="s">
        <v>3</v>
      </c>
      <c r="C68156" t="s">
        <v>251</v>
      </c>
      <c r="D68156" t="s">
        <v>226</v>
      </c>
      <c r="E68156" t="s">
        <v>14</v>
      </c>
      <c r="F68156">
        <v>2007</v>
      </c>
      <c r="G68156">
        <v>0</v>
      </c>
      <c r="H68156">
        <f>IF(J68156="N2O",G68156/About!$A$75,IF('EPA non-CO2 Data'!J68156="CH4",'EPA non-CO2 Data'!G68156/About!$A$73,'EPA non-CO2 Data'!G68156))</f>
        <v>0</v>
      </c>
      <c r="I68156" s="4" t="str">
        <f>VLOOKUP(CONCATENATE(B68156,C68156,D68156),'EPA Source to Industry Map'!$D$2:$E$35,2,FALSE)</f>
        <v>chemicals 20</v>
      </c>
      <c r="J68156" s="4" t="str">
        <f t="shared" si="1079"/>
        <v>F-gases</v>
      </c>
    </row>
    <row r="68157" spans="1:10" hidden="1" x14ac:dyDescent="0.25">
      <c r="A68157" t="s">
        <v>165</v>
      </c>
      <c r="B68157" t="s">
        <v>3</v>
      </c>
      <c r="C68157" t="s">
        <v>251</v>
      </c>
      <c r="D68157" t="s">
        <v>226</v>
      </c>
      <c r="E68157" t="s">
        <v>14</v>
      </c>
      <c r="F68157">
        <v>2008</v>
      </c>
      <c r="G68157">
        <v>0</v>
      </c>
      <c r="H68157">
        <f>IF(J68157="N2O",G68157/About!$A$75,IF('EPA non-CO2 Data'!J68157="CH4",'EPA non-CO2 Data'!G68157/About!$A$73,'EPA non-CO2 Data'!G68157))</f>
        <v>0</v>
      </c>
      <c r="I68157" s="4" t="str">
        <f>VLOOKUP(CONCATENATE(B68157,C68157,D68157),'EPA Source to Industry Map'!$D$2:$E$35,2,FALSE)</f>
        <v>chemicals 20</v>
      </c>
      <c r="J68157" s="4" t="str">
        <f t="shared" si="1079"/>
        <v>F-gases</v>
      </c>
    </row>
    <row r="68158" spans="1:10" hidden="1" x14ac:dyDescent="0.25">
      <c r="A68158" t="s">
        <v>165</v>
      </c>
      <c r="B68158" t="s">
        <v>3</v>
      </c>
      <c r="C68158" t="s">
        <v>251</v>
      </c>
      <c r="D68158" t="s">
        <v>226</v>
      </c>
      <c r="E68158" t="s">
        <v>14</v>
      </c>
      <c r="F68158">
        <v>2009</v>
      </c>
      <c r="G68158">
        <v>0</v>
      </c>
      <c r="H68158">
        <f>IF(J68158="N2O",G68158/About!$A$75,IF('EPA non-CO2 Data'!J68158="CH4",'EPA non-CO2 Data'!G68158/About!$A$73,'EPA non-CO2 Data'!G68158))</f>
        <v>0</v>
      </c>
      <c r="I68158" s="4" t="str">
        <f>VLOOKUP(CONCATENATE(B68158,C68158,D68158),'EPA Source to Industry Map'!$D$2:$E$35,2,FALSE)</f>
        <v>chemicals 20</v>
      </c>
      <c r="J68158" s="4" t="str">
        <f t="shared" si="1079"/>
        <v>F-gases</v>
      </c>
    </row>
    <row r="68159" spans="1:10" hidden="1" x14ac:dyDescent="0.25">
      <c r="A68159" t="s">
        <v>165</v>
      </c>
      <c r="B68159" t="s">
        <v>3</v>
      </c>
      <c r="C68159" t="s">
        <v>251</v>
      </c>
      <c r="D68159" t="s">
        <v>226</v>
      </c>
      <c r="E68159" t="s">
        <v>14</v>
      </c>
      <c r="F68159">
        <v>2010</v>
      </c>
      <c r="G68159">
        <v>0</v>
      </c>
      <c r="H68159">
        <f>IF(J68159="N2O",G68159/About!$A$75,IF('EPA non-CO2 Data'!J68159="CH4",'EPA non-CO2 Data'!G68159/About!$A$73,'EPA non-CO2 Data'!G68159))</f>
        <v>0</v>
      </c>
      <c r="I68159" s="4" t="str">
        <f>VLOOKUP(CONCATENATE(B68159,C68159,D68159),'EPA Source to Industry Map'!$D$2:$E$35,2,FALSE)</f>
        <v>chemicals 20</v>
      </c>
      <c r="J68159" s="4" t="str">
        <f t="shared" si="1079"/>
        <v>F-gases</v>
      </c>
    </row>
    <row r="68160" spans="1:10" hidden="1" x14ac:dyDescent="0.25">
      <c r="A68160" t="s">
        <v>165</v>
      </c>
      <c r="B68160" t="s">
        <v>3</v>
      </c>
      <c r="C68160" t="s">
        <v>251</v>
      </c>
      <c r="D68160" t="s">
        <v>226</v>
      </c>
      <c r="E68160" t="s">
        <v>14</v>
      </c>
      <c r="F68160">
        <v>2011</v>
      </c>
      <c r="G68160">
        <v>0</v>
      </c>
      <c r="H68160">
        <f>IF(J68160="N2O",G68160/About!$A$75,IF('EPA non-CO2 Data'!J68160="CH4",'EPA non-CO2 Data'!G68160/About!$A$73,'EPA non-CO2 Data'!G68160))</f>
        <v>0</v>
      </c>
      <c r="I68160" s="4" t="str">
        <f>VLOOKUP(CONCATENATE(B68160,C68160,D68160),'EPA Source to Industry Map'!$D$2:$E$35,2,FALSE)</f>
        <v>chemicals 20</v>
      </c>
      <c r="J68160" s="4" t="str">
        <f t="shared" si="1079"/>
        <v>F-gases</v>
      </c>
    </row>
    <row r="68161" spans="1:10" hidden="1" x14ac:dyDescent="0.25">
      <c r="A68161" t="s">
        <v>165</v>
      </c>
      <c r="B68161" t="s">
        <v>3</v>
      </c>
      <c r="C68161" t="s">
        <v>251</v>
      </c>
      <c r="D68161" t="s">
        <v>226</v>
      </c>
      <c r="E68161" t="s">
        <v>14</v>
      </c>
      <c r="F68161">
        <v>2012</v>
      </c>
      <c r="G68161">
        <v>0</v>
      </c>
      <c r="H68161">
        <f>IF(J68161="N2O",G68161/About!$A$75,IF('EPA non-CO2 Data'!J68161="CH4",'EPA non-CO2 Data'!G68161/About!$A$73,'EPA non-CO2 Data'!G68161))</f>
        <v>0</v>
      </c>
      <c r="I68161" s="4" t="str">
        <f>VLOOKUP(CONCATENATE(B68161,C68161,D68161),'EPA Source to Industry Map'!$D$2:$E$35,2,FALSE)</f>
        <v>chemicals 20</v>
      </c>
      <c r="J68161" s="4" t="str">
        <f t="shared" si="1079"/>
        <v>F-gases</v>
      </c>
    </row>
    <row r="68162" spans="1:10" hidden="1" x14ac:dyDescent="0.25">
      <c r="A68162" t="s">
        <v>165</v>
      </c>
      <c r="B68162" t="s">
        <v>3</v>
      </c>
      <c r="C68162" t="s">
        <v>251</v>
      </c>
      <c r="D68162" t="s">
        <v>226</v>
      </c>
      <c r="E68162" t="s">
        <v>14</v>
      </c>
      <c r="F68162">
        <v>2013</v>
      </c>
      <c r="G68162">
        <v>0</v>
      </c>
      <c r="H68162">
        <f>IF(J68162="N2O",G68162/About!$A$75,IF('EPA non-CO2 Data'!J68162="CH4",'EPA non-CO2 Data'!G68162/About!$A$73,'EPA non-CO2 Data'!G68162))</f>
        <v>0</v>
      </c>
      <c r="I68162" s="4" t="str">
        <f>VLOOKUP(CONCATENATE(B68162,C68162,D68162),'EPA Source to Industry Map'!$D$2:$E$35,2,FALSE)</f>
        <v>chemicals 20</v>
      </c>
      <c r="J68162" s="4" t="str">
        <f t="shared" si="1079"/>
        <v>F-gases</v>
      </c>
    </row>
    <row r="68163" spans="1:10" hidden="1" x14ac:dyDescent="0.25">
      <c r="A68163" t="s">
        <v>165</v>
      </c>
      <c r="B68163" t="s">
        <v>3</v>
      </c>
      <c r="C68163" t="s">
        <v>251</v>
      </c>
      <c r="D68163" t="s">
        <v>226</v>
      </c>
      <c r="E68163" t="s">
        <v>14</v>
      </c>
      <c r="F68163">
        <v>2014</v>
      </c>
      <c r="G68163">
        <v>0</v>
      </c>
      <c r="H68163">
        <f>IF(J68163="N2O",G68163/About!$A$75,IF('EPA non-CO2 Data'!J68163="CH4",'EPA non-CO2 Data'!G68163/About!$A$73,'EPA non-CO2 Data'!G68163))</f>
        <v>0</v>
      </c>
      <c r="I68163" s="4" t="str">
        <f>VLOOKUP(CONCATENATE(B68163,C68163,D68163),'EPA Source to Industry Map'!$D$2:$E$35,2,FALSE)</f>
        <v>chemicals 20</v>
      </c>
      <c r="J68163" s="4" t="str">
        <f t="shared" si="1079"/>
        <v>F-gases</v>
      </c>
    </row>
    <row r="68164" spans="1:10" hidden="1" x14ac:dyDescent="0.25">
      <c r="A68164" t="s">
        <v>165</v>
      </c>
      <c r="B68164" t="s">
        <v>3</v>
      </c>
      <c r="C68164" t="s">
        <v>251</v>
      </c>
      <c r="D68164" t="s">
        <v>226</v>
      </c>
      <c r="E68164" t="s">
        <v>14</v>
      </c>
      <c r="F68164">
        <v>2015</v>
      </c>
      <c r="G68164">
        <v>0</v>
      </c>
      <c r="H68164">
        <f>IF(J68164="N2O",G68164/About!$A$75,IF('EPA non-CO2 Data'!J68164="CH4",'EPA non-CO2 Data'!G68164/About!$A$73,'EPA non-CO2 Data'!G68164))</f>
        <v>0</v>
      </c>
      <c r="I68164" s="4" t="str">
        <f>VLOOKUP(CONCATENATE(B68164,C68164,D68164),'EPA Source to Industry Map'!$D$2:$E$35,2,FALSE)</f>
        <v>chemicals 20</v>
      </c>
      <c r="J68164" s="4" t="str">
        <f t="shared" si="1079"/>
        <v>F-gases</v>
      </c>
    </row>
    <row r="68165" spans="1:10" hidden="1" x14ac:dyDescent="0.25">
      <c r="A68165" t="s">
        <v>165</v>
      </c>
      <c r="B68165" t="s">
        <v>3</v>
      </c>
      <c r="C68165" t="s">
        <v>251</v>
      </c>
      <c r="D68165" t="s">
        <v>226</v>
      </c>
      <c r="E68165" t="s">
        <v>14</v>
      </c>
      <c r="F68165">
        <v>2016</v>
      </c>
      <c r="G68165">
        <v>0</v>
      </c>
      <c r="H68165">
        <f>IF(J68165="N2O",G68165/About!$A$75,IF('EPA non-CO2 Data'!J68165="CH4",'EPA non-CO2 Data'!G68165/About!$A$73,'EPA non-CO2 Data'!G68165))</f>
        <v>0</v>
      </c>
      <c r="I68165" s="4" t="str">
        <f>VLOOKUP(CONCATENATE(B68165,C68165,D68165),'EPA Source to Industry Map'!$D$2:$E$35,2,FALSE)</f>
        <v>chemicals 20</v>
      </c>
      <c r="J68165" s="4" t="str">
        <f t="shared" si="1079"/>
        <v>F-gases</v>
      </c>
    </row>
    <row r="68166" spans="1:10" hidden="1" x14ac:dyDescent="0.25">
      <c r="A68166" t="s">
        <v>165</v>
      </c>
      <c r="B68166" t="s">
        <v>3</v>
      </c>
      <c r="C68166" t="s">
        <v>251</v>
      </c>
      <c r="D68166" t="s">
        <v>226</v>
      </c>
      <c r="E68166" t="s">
        <v>14</v>
      </c>
      <c r="F68166">
        <v>2017</v>
      </c>
      <c r="G68166">
        <v>0</v>
      </c>
      <c r="H68166">
        <f>IF(J68166="N2O",G68166/About!$A$75,IF('EPA non-CO2 Data'!J68166="CH4",'EPA non-CO2 Data'!G68166/About!$A$73,'EPA non-CO2 Data'!G68166))</f>
        <v>0</v>
      </c>
      <c r="I68166" s="4" t="str">
        <f>VLOOKUP(CONCATENATE(B68166,C68166,D68166),'EPA Source to Industry Map'!$D$2:$E$35,2,FALSE)</f>
        <v>chemicals 20</v>
      </c>
      <c r="J68166" s="4" t="str">
        <f t="shared" si="1079"/>
        <v>F-gases</v>
      </c>
    </row>
    <row r="68167" spans="1:10" hidden="1" x14ac:dyDescent="0.25">
      <c r="A68167" t="s">
        <v>165</v>
      </c>
      <c r="B68167" t="s">
        <v>3</v>
      </c>
      <c r="C68167" t="s">
        <v>251</v>
      </c>
      <c r="D68167" t="s">
        <v>226</v>
      </c>
      <c r="E68167" t="s">
        <v>14</v>
      </c>
      <c r="F68167">
        <v>2018</v>
      </c>
      <c r="G68167">
        <v>0</v>
      </c>
      <c r="H68167">
        <f>IF(J68167="N2O",G68167/About!$A$75,IF('EPA non-CO2 Data'!J68167="CH4",'EPA non-CO2 Data'!G68167/About!$A$73,'EPA non-CO2 Data'!G68167))</f>
        <v>0</v>
      </c>
      <c r="I68167" s="4" t="str">
        <f>VLOOKUP(CONCATENATE(B68167,C68167,D68167),'EPA Source to Industry Map'!$D$2:$E$35,2,FALSE)</f>
        <v>chemicals 20</v>
      </c>
      <c r="J68167" s="4" t="str">
        <f t="shared" ref="J68167:J68230" si="1080">IF(ISNUMBER(SEARCH("F",E68167)),"F-gases",E68167)</f>
        <v>F-gases</v>
      </c>
    </row>
    <row r="68168" spans="1:10" hidden="1" x14ac:dyDescent="0.25">
      <c r="A68168" t="s">
        <v>165</v>
      </c>
      <c r="B68168" t="s">
        <v>3</v>
      </c>
      <c r="C68168" t="s">
        <v>251</v>
      </c>
      <c r="D68168" t="s">
        <v>226</v>
      </c>
      <c r="E68168" t="s">
        <v>14</v>
      </c>
      <c r="F68168">
        <v>2019</v>
      </c>
      <c r="G68168">
        <v>0</v>
      </c>
      <c r="H68168">
        <f>IF(J68168="N2O",G68168/About!$A$75,IF('EPA non-CO2 Data'!J68168="CH4",'EPA non-CO2 Data'!G68168/About!$A$73,'EPA non-CO2 Data'!G68168))</f>
        <v>0</v>
      </c>
      <c r="I68168" s="4" t="str">
        <f>VLOOKUP(CONCATENATE(B68168,C68168,D68168),'EPA Source to Industry Map'!$D$2:$E$35,2,FALSE)</f>
        <v>chemicals 20</v>
      </c>
      <c r="J68168" s="4" t="str">
        <f t="shared" si="1080"/>
        <v>F-gases</v>
      </c>
    </row>
    <row r="68169" spans="1:10" hidden="1" x14ac:dyDescent="0.25">
      <c r="A68169" t="s">
        <v>165</v>
      </c>
      <c r="B68169" t="s">
        <v>3</v>
      </c>
      <c r="C68169" t="s">
        <v>251</v>
      </c>
      <c r="D68169" t="s">
        <v>226</v>
      </c>
      <c r="E68169" t="s">
        <v>14</v>
      </c>
      <c r="F68169">
        <v>2020</v>
      </c>
      <c r="G68169">
        <v>0</v>
      </c>
      <c r="H68169">
        <f>IF(J68169="N2O",G68169/About!$A$75,IF('EPA non-CO2 Data'!J68169="CH4",'EPA non-CO2 Data'!G68169/About!$A$73,'EPA non-CO2 Data'!G68169))</f>
        <v>0</v>
      </c>
      <c r="I68169" s="4" t="str">
        <f>VLOOKUP(CONCATENATE(B68169,C68169,D68169),'EPA Source to Industry Map'!$D$2:$E$35,2,FALSE)</f>
        <v>chemicals 20</v>
      </c>
      <c r="J68169" s="4" t="str">
        <f t="shared" si="1080"/>
        <v>F-gases</v>
      </c>
    </row>
    <row r="68170" spans="1:10" hidden="1" x14ac:dyDescent="0.25">
      <c r="A68170" t="s">
        <v>165</v>
      </c>
      <c r="B68170" t="s">
        <v>3</v>
      </c>
      <c r="C68170" t="s">
        <v>251</v>
      </c>
      <c r="D68170" t="s">
        <v>226</v>
      </c>
      <c r="E68170" t="s">
        <v>14</v>
      </c>
      <c r="F68170">
        <v>2021</v>
      </c>
      <c r="G68170">
        <v>0</v>
      </c>
      <c r="H68170">
        <f>IF(J68170="N2O",G68170/About!$A$75,IF('EPA non-CO2 Data'!J68170="CH4",'EPA non-CO2 Data'!G68170/About!$A$73,'EPA non-CO2 Data'!G68170))</f>
        <v>0</v>
      </c>
      <c r="I68170" s="4" t="str">
        <f>VLOOKUP(CONCATENATE(B68170,C68170,D68170),'EPA Source to Industry Map'!$D$2:$E$35,2,FALSE)</f>
        <v>chemicals 20</v>
      </c>
      <c r="J68170" s="4" t="str">
        <f t="shared" si="1080"/>
        <v>F-gases</v>
      </c>
    </row>
    <row r="68171" spans="1:10" hidden="1" x14ac:dyDescent="0.25">
      <c r="A68171" t="s">
        <v>165</v>
      </c>
      <c r="B68171" t="s">
        <v>3</v>
      </c>
      <c r="C68171" t="s">
        <v>251</v>
      </c>
      <c r="D68171" t="s">
        <v>226</v>
      </c>
      <c r="E68171" t="s">
        <v>14</v>
      </c>
      <c r="F68171">
        <v>2022</v>
      </c>
      <c r="G68171">
        <v>0</v>
      </c>
      <c r="H68171">
        <f>IF(J68171="N2O",G68171/About!$A$75,IF('EPA non-CO2 Data'!J68171="CH4",'EPA non-CO2 Data'!G68171/About!$A$73,'EPA non-CO2 Data'!G68171))</f>
        <v>0</v>
      </c>
      <c r="I68171" s="4" t="str">
        <f>VLOOKUP(CONCATENATE(B68171,C68171,D68171),'EPA Source to Industry Map'!$D$2:$E$35,2,FALSE)</f>
        <v>chemicals 20</v>
      </c>
      <c r="J68171" s="4" t="str">
        <f t="shared" si="1080"/>
        <v>F-gases</v>
      </c>
    </row>
    <row r="68172" spans="1:10" hidden="1" x14ac:dyDescent="0.25">
      <c r="A68172" t="s">
        <v>165</v>
      </c>
      <c r="B68172" t="s">
        <v>3</v>
      </c>
      <c r="C68172" t="s">
        <v>251</v>
      </c>
      <c r="D68172" t="s">
        <v>226</v>
      </c>
      <c r="E68172" t="s">
        <v>14</v>
      </c>
      <c r="F68172">
        <v>2023</v>
      </c>
      <c r="G68172">
        <v>0</v>
      </c>
      <c r="H68172">
        <f>IF(J68172="N2O",G68172/About!$A$75,IF('EPA non-CO2 Data'!J68172="CH4",'EPA non-CO2 Data'!G68172/About!$A$73,'EPA non-CO2 Data'!G68172))</f>
        <v>0</v>
      </c>
      <c r="I68172" s="4" t="str">
        <f>VLOOKUP(CONCATENATE(B68172,C68172,D68172),'EPA Source to Industry Map'!$D$2:$E$35,2,FALSE)</f>
        <v>chemicals 20</v>
      </c>
      <c r="J68172" s="4" t="str">
        <f t="shared" si="1080"/>
        <v>F-gases</v>
      </c>
    </row>
    <row r="68173" spans="1:10" hidden="1" x14ac:dyDescent="0.25">
      <c r="A68173" t="s">
        <v>165</v>
      </c>
      <c r="B68173" t="s">
        <v>3</v>
      </c>
      <c r="C68173" t="s">
        <v>251</v>
      </c>
      <c r="D68173" t="s">
        <v>226</v>
      </c>
      <c r="E68173" t="s">
        <v>14</v>
      </c>
      <c r="F68173">
        <v>2024</v>
      </c>
      <c r="G68173">
        <v>0</v>
      </c>
      <c r="H68173">
        <f>IF(J68173="N2O",G68173/About!$A$75,IF('EPA non-CO2 Data'!J68173="CH4",'EPA non-CO2 Data'!G68173/About!$A$73,'EPA non-CO2 Data'!G68173))</f>
        <v>0</v>
      </c>
      <c r="I68173" s="4" t="str">
        <f>VLOOKUP(CONCATENATE(B68173,C68173,D68173),'EPA Source to Industry Map'!$D$2:$E$35,2,FALSE)</f>
        <v>chemicals 20</v>
      </c>
      <c r="J68173" s="4" t="str">
        <f t="shared" si="1080"/>
        <v>F-gases</v>
      </c>
    </row>
    <row r="68174" spans="1:10" hidden="1" x14ac:dyDescent="0.25">
      <c r="A68174" t="s">
        <v>165</v>
      </c>
      <c r="B68174" t="s">
        <v>3</v>
      </c>
      <c r="C68174" t="s">
        <v>251</v>
      </c>
      <c r="D68174" t="s">
        <v>226</v>
      </c>
      <c r="E68174" t="s">
        <v>14</v>
      </c>
      <c r="F68174">
        <v>2025</v>
      </c>
      <c r="G68174">
        <v>0</v>
      </c>
      <c r="H68174">
        <f>IF(J68174="N2O",G68174/About!$A$75,IF('EPA non-CO2 Data'!J68174="CH4",'EPA non-CO2 Data'!G68174/About!$A$73,'EPA non-CO2 Data'!G68174))</f>
        <v>0</v>
      </c>
      <c r="I68174" s="4" t="str">
        <f>VLOOKUP(CONCATENATE(B68174,C68174,D68174),'EPA Source to Industry Map'!$D$2:$E$35,2,FALSE)</f>
        <v>chemicals 20</v>
      </c>
      <c r="J68174" s="4" t="str">
        <f t="shared" si="1080"/>
        <v>F-gases</v>
      </c>
    </row>
    <row r="68175" spans="1:10" hidden="1" x14ac:dyDescent="0.25">
      <c r="A68175" t="s">
        <v>165</v>
      </c>
      <c r="B68175" t="s">
        <v>3</v>
      </c>
      <c r="C68175" t="s">
        <v>251</v>
      </c>
      <c r="D68175" t="s">
        <v>226</v>
      </c>
      <c r="E68175" t="s">
        <v>14</v>
      </c>
      <c r="F68175">
        <v>2026</v>
      </c>
      <c r="G68175">
        <v>0</v>
      </c>
      <c r="H68175">
        <f>IF(J68175="N2O",G68175/About!$A$75,IF('EPA non-CO2 Data'!J68175="CH4",'EPA non-CO2 Data'!G68175/About!$A$73,'EPA non-CO2 Data'!G68175))</f>
        <v>0</v>
      </c>
      <c r="I68175" s="4" t="str">
        <f>VLOOKUP(CONCATENATE(B68175,C68175,D68175),'EPA Source to Industry Map'!$D$2:$E$35,2,FALSE)</f>
        <v>chemicals 20</v>
      </c>
      <c r="J68175" s="4" t="str">
        <f t="shared" si="1080"/>
        <v>F-gases</v>
      </c>
    </row>
    <row r="68176" spans="1:10" hidden="1" x14ac:dyDescent="0.25">
      <c r="A68176" t="s">
        <v>165</v>
      </c>
      <c r="B68176" t="s">
        <v>3</v>
      </c>
      <c r="C68176" t="s">
        <v>251</v>
      </c>
      <c r="D68176" t="s">
        <v>226</v>
      </c>
      <c r="E68176" t="s">
        <v>14</v>
      </c>
      <c r="F68176">
        <v>2027</v>
      </c>
      <c r="G68176">
        <v>0</v>
      </c>
      <c r="H68176">
        <f>IF(J68176="N2O",G68176/About!$A$75,IF('EPA non-CO2 Data'!J68176="CH4",'EPA non-CO2 Data'!G68176/About!$A$73,'EPA non-CO2 Data'!G68176))</f>
        <v>0</v>
      </c>
      <c r="I68176" s="4" t="str">
        <f>VLOOKUP(CONCATENATE(B68176,C68176,D68176),'EPA Source to Industry Map'!$D$2:$E$35,2,FALSE)</f>
        <v>chemicals 20</v>
      </c>
      <c r="J68176" s="4" t="str">
        <f t="shared" si="1080"/>
        <v>F-gases</v>
      </c>
    </row>
    <row r="68177" spans="1:10" hidden="1" x14ac:dyDescent="0.25">
      <c r="A68177" t="s">
        <v>165</v>
      </c>
      <c r="B68177" t="s">
        <v>3</v>
      </c>
      <c r="C68177" t="s">
        <v>251</v>
      </c>
      <c r="D68177" t="s">
        <v>226</v>
      </c>
      <c r="E68177" t="s">
        <v>14</v>
      </c>
      <c r="F68177">
        <v>2028</v>
      </c>
      <c r="G68177">
        <v>0</v>
      </c>
      <c r="H68177">
        <f>IF(J68177="N2O",G68177/About!$A$75,IF('EPA non-CO2 Data'!J68177="CH4",'EPA non-CO2 Data'!G68177/About!$A$73,'EPA non-CO2 Data'!G68177))</f>
        <v>0</v>
      </c>
      <c r="I68177" s="4" t="str">
        <f>VLOOKUP(CONCATENATE(B68177,C68177,D68177),'EPA Source to Industry Map'!$D$2:$E$35,2,FALSE)</f>
        <v>chemicals 20</v>
      </c>
      <c r="J68177" s="4" t="str">
        <f t="shared" si="1080"/>
        <v>F-gases</v>
      </c>
    </row>
    <row r="68178" spans="1:10" hidden="1" x14ac:dyDescent="0.25">
      <c r="A68178" t="s">
        <v>165</v>
      </c>
      <c r="B68178" t="s">
        <v>3</v>
      </c>
      <c r="C68178" t="s">
        <v>251</v>
      </c>
      <c r="D68178" t="s">
        <v>226</v>
      </c>
      <c r="E68178" t="s">
        <v>14</v>
      </c>
      <c r="F68178">
        <v>2029</v>
      </c>
      <c r="G68178">
        <v>0</v>
      </c>
      <c r="H68178">
        <f>IF(J68178="N2O",G68178/About!$A$75,IF('EPA non-CO2 Data'!J68178="CH4",'EPA non-CO2 Data'!G68178/About!$A$73,'EPA non-CO2 Data'!G68178))</f>
        <v>0</v>
      </c>
      <c r="I68178" s="4" t="str">
        <f>VLOOKUP(CONCATENATE(B68178,C68178,D68178),'EPA Source to Industry Map'!$D$2:$E$35,2,FALSE)</f>
        <v>chemicals 20</v>
      </c>
      <c r="J68178" s="4" t="str">
        <f t="shared" si="1080"/>
        <v>F-gases</v>
      </c>
    </row>
    <row r="68179" spans="1:10" hidden="1" x14ac:dyDescent="0.25">
      <c r="A68179" t="s">
        <v>165</v>
      </c>
      <c r="B68179" t="s">
        <v>3</v>
      </c>
      <c r="C68179" t="s">
        <v>251</v>
      </c>
      <c r="D68179" t="s">
        <v>226</v>
      </c>
      <c r="E68179" t="s">
        <v>14</v>
      </c>
      <c r="F68179">
        <v>2030</v>
      </c>
      <c r="G68179">
        <v>0</v>
      </c>
      <c r="H68179">
        <f>IF(J68179="N2O",G68179/About!$A$75,IF('EPA non-CO2 Data'!J68179="CH4",'EPA non-CO2 Data'!G68179/About!$A$73,'EPA non-CO2 Data'!G68179))</f>
        <v>0</v>
      </c>
      <c r="I68179" s="4" t="str">
        <f>VLOOKUP(CONCATENATE(B68179,C68179,D68179),'EPA Source to Industry Map'!$D$2:$E$35,2,FALSE)</f>
        <v>chemicals 20</v>
      </c>
      <c r="J68179" s="4" t="str">
        <f t="shared" si="1080"/>
        <v>F-gases</v>
      </c>
    </row>
    <row r="68180" spans="1:10" hidden="1" x14ac:dyDescent="0.25">
      <c r="A68180" t="s">
        <v>165</v>
      </c>
      <c r="B68180" t="s">
        <v>3</v>
      </c>
      <c r="C68180" t="s">
        <v>251</v>
      </c>
      <c r="D68180" t="s">
        <v>226</v>
      </c>
      <c r="E68180" t="s">
        <v>14</v>
      </c>
      <c r="F68180">
        <v>2031</v>
      </c>
      <c r="G68180">
        <v>0</v>
      </c>
      <c r="H68180">
        <f>IF(J68180="N2O",G68180/About!$A$75,IF('EPA non-CO2 Data'!J68180="CH4",'EPA non-CO2 Data'!G68180/About!$A$73,'EPA non-CO2 Data'!G68180))</f>
        <v>0</v>
      </c>
      <c r="I68180" s="4" t="str">
        <f>VLOOKUP(CONCATENATE(B68180,C68180,D68180),'EPA Source to Industry Map'!$D$2:$E$35,2,FALSE)</f>
        <v>chemicals 20</v>
      </c>
      <c r="J68180" s="4" t="str">
        <f t="shared" si="1080"/>
        <v>F-gases</v>
      </c>
    </row>
    <row r="68181" spans="1:10" hidden="1" x14ac:dyDescent="0.25">
      <c r="A68181" t="s">
        <v>165</v>
      </c>
      <c r="B68181" t="s">
        <v>3</v>
      </c>
      <c r="C68181" t="s">
        <v>251</v>
      </c>
      <c r="D68181" t="s">
        <v>226</v>
      </c>
      <c r="E68181" t="s">
        <v>14</v>
      </c>
      <c r="F68181">
        <v>2032</v>
      </c>
      <c r="G68181">
        <v>0</v>
      </c>
      <c r="H68181">
        <f>IF(J68181="N2O",G68181/About!$A$75,IF('EPA non-CO2 Data'!J68181="CH4",'EPA non-CO2 Data'!G68181/About!$A$73,'EPA non-CO2 Data'!G68181))</f>
        <v>0</v>
      </c>
      <c r="I68181" s="4" t="str">
        <f>VLOOKUP(CONCATENATE(B68181,C68181,D68181),'EPA Source to Industry Map'!$D$2:$E$35,2,FALSE)</f>
        <v>chemicals 20</v>
      </c>
      <c r="J68181" s="4" t="str">
        <f t="shared" si="1080"/>
        <v>F-gases</v>
      </c>
    </row>
    <row r="68182" spans="1:10" hidden="1" x14ac:dyDescent="0.25">
      <c r="A68182" t="s">
        <v>165</v>
      </c>
      <c r="B68182" t="s">
        <v>3</v>
      </c>
      <c r="C68182" t="s">
        <v>251</v>
      </c>
      <c r="D68182" t="s">
        <v>226</v>
      </c>
      <c r="E68182" t="s">
        <v>14</v>
      </c>
      <c r="F68182">
        <v>2033</v>
      </c>
      <c r="G68182">
        <v>0</v>
      </c>
      <c r="H68182">
        <f>IF(J68182="N2O",G68182/About!$A$75,IF('EPA non-CO2 Data'!J68182="CH4",'EPA non-CO2 Data'!G68182/About!$A$73,'EPA non-CO2 Data'!G68182))</f>
        <v>0</v>
      </c>
      <c r="I68182" s="4" t="str">
        <f>VLOOKUP(CONCATENATE(B68182,C68182,D68182),'EPA Source to Industry Map'!$D$2:$E$35,2,FALSE)</f>
        <v>chemicals 20</v>
      </c>
      <c r="J68182" s="4" t="str">
        <f t="shared" si="1080"/>
        <v>F-gases</v>
      </c>
    </row>
    <row r="68183" spans="1:10" hidden="1" x14ac:dyDescent="0.25">
      <c r="A68183" t="s">
        <v>165</v>
      </c>
      <c r="B68183" t="s">
        <v>3</v>
      </c>
      <c r="C68183" t="s">
        <v>251</v>
      </c>
      <c r="D68183" t="s">
        <v>226</v>
      </c>
      <c r="E68183" t="s">
        <v>14</v>
      </c>
      <c r="F68183">
        <v>2034</v>
      </c>
      <c r="G68183">
        <v>0</v>
      </c>
      <c r="H68183">
        <f>IF(J68183="N2O",G68183/About!$A$75,IF('EPA non-CO2 Data'!J68183="CH4",'EPA non-CO2 Data'!G68183/About!$A$73,'EPA non-CO2 Data'!G68183))</f>
        <v>0</v>
      </c>
      <c r="I68183" s="4" t="str">
        <f>VLOOKUP(CONCATENATE(B68183,C68183,D68183),'EPA Source to Industry Map'!$D$2:$E$35,2,FALSE)</f>
        <v>chemicals 20</v>
      </c>
      <c r="J68183" s="4" t="str">
        <f t="shared" si="1080"/>
        <v>F-gases</v>
      </c>
    </row>
    <row r="68184" spans="1:10" hidden="1" x14ac:dyDescent="0.25">
      <c r="A68184" t="s">
        <v>165</v>
      </c>
      <c r="B68184" t="s">
        <v>3</v>
      </c>
      <c r="C68184" t="s">
        <v>251</v>
      </c>
      <c r="D68184" t="s">
        <v>226</v>
      </c>
      <c r="E68184" t="s">
        <v>14</v>
      </c>
      <c r="F68184">
        <v>2035</v>
      </c>
      <c r="G68184">
        <v>0</v>
      </c>
      <c r="H68184">
        <f>IF(J68184="N2O",G68184/About!$A$75,IF('EPA non-CO2 Data'!J68184="CH4",'EPA non-CO2 Data'!G68184/About!$A$73,'EPA non-CO2 Data'!G68184))</f>
        <v>0</v>
      </c>
      <c r="I68184" s="4" t="str">
        <f>VLOOKUP(CONCATENATE(B68184,C68184,D68184),'EPA Source to Industry Map'!$D$2:$E$35,2,FALSE)</f>
        <v>chemicals 20</v>
      </c>
      <c r="J68184" s="4" t="str">
        <f t="shared" si="1080"/>
        <v>F-gases</v>
      </c>
    </row>
    <row r="68185" spans="1:10" hidden="1" x14ac:dyDescent="0.25">
      <c r="A68185" t="s">
        <v>165</v>
      </c>
      <c r="B68185" t="s">
        <v>3</v>
      </c>
      <c r="C68185" t="s">
        <v>251</v>
      </c>
      <c r="D68185" t="s">
        <v>226</v>
      </c>
      <c r="E68185" t="s">
        <v>14</v>
      </c>
      <c r="F68185">
        <v>2036</v>
      </c>
      <c r="G68185">
        <v>0</v>
      </c>
      <c r="H68185">
        <f>IF(J68185="N2O",G68185/About!$A$75,IF('EPA non-CO2 Data'!J68185="CH4",'EPA non-CO2 Data'!G68185/About!$A$73,'EPA non-CO2 Data'!G68185))</f>
        <v>0</v>
      </c>
      <c r="I68185" s="4" t="str">
        <f>VLOOKUP(CONCATENATE(B68185,C68185,D68185),'EPA Source to Industry Map'!$D$2:$E$35,2,FALSE)</f>
        <v>chemicals 20</v>
      </c>
      <c r="J68185" s="4" t="str">
        <f t="shared" si="1080"/>
        <v>F-gases</v>
      </c>
    </row>
    <row r="68186" spans="1:10" hidden="1" x14ac:dyDescent="0.25">
      <c r="A68186" t="s">
        <v>165</v>
      </c>
      <c r="B68186" t="s">
        <v>3</v>
      </c>
      <c r="C68186" t="s">
        <v>251</v>
      </c>
      <c r="D68186" t="s">
        <v>226</v>
      </c>
      <c r="E68186" t="s">
        <v>14</v>
      </c>
      <c r="F68186">
        <v>2037</v>
      </c>
      <c r="G68186">
        <v>0</v>
      </c>
      <c r="H68186">
        <f>IF(J68186="N2O",G68186/About!$A$75,IF('EPA non-CO2 Data'!J68186="CH4",'EPA non-CO2 Data'!G68186/About!$A$73,'EPA non-CO2 Data'!G68186))</f>
        <v>0</v>
      </c>
      <c r="I68186" s="4" t="str">
        <f>VLOOKUP(CONCATENATE(B68186,C68186,D68186),'EPA Source to Industry Map'!$D$2:$E$35,2,FALSE)</f>
        <v>chemicals 20</v>
      </c>
      <c r="J68186" s="4" t="str">
        <f t="shared" si="1080"/>
        <v>F-gases</v>
      </c>
    </row>
    <row r="68187" spans="1:10" hidden="1" x14ac:dyDescent="0.25">
      <c r="A68187" t="s">
        <v>165</v>
      </c>
      <c r="B68187" t="s">
        <v>3</v>
      </c>
      <c r="C68187" t="s">
        <v>251</v>
      </c>
      <c r="D68187" t="s">
        <v>226</v>
      </c>
      <c r="E68187" t="s">
        <v>14</v>
      </c>
      <c r="F68187">
        <v>2038</v>
      </c>
      <c r="G68187">
        <v>0</v>
      </c>
      <c r="H68187">
        <f>IF(J68187="N2O",G68187/About!$A$75,IF('EPA non-CO2 Data'!J68187="CH4",'EPA non-CO2 Data'!G68187/About!$A$73,'EPA non-CO2 Data'!G68187))</f>
        <v>0</v>
      </c>
      <c r="I68187" s="4" t="str">
        <f>VLOOKUP(CONCATENATE(B68187,C68187,D68187),'EPA Source to Industry Map'!$D$2:$E$35,2,FALSE)</f>
        <v>chemicals 20</v>
      </c>
      <c r="J68187" s="4" t="str">
        <f t="shared" si="1080"/>
        <v>F-gases</v>
      </c>
    </row>
    <row r="68188" spans="1:10" hidden="1" x14ac:dyDescent="0.25">
      <c r="A68188" t="s">
        <v>165</v>
      </c>
      <c r="B68188" t="s">
        <v>3</v>
      </c>
      <c r="C68188" t="s">
        <v>251</v>
      </c>
      <c r="D68188" t="s">
        <v>226</v>
      </c>
      <c r="E68188" t="s">
        <v>14</v>
      </c>
      <c r="F68188">
        <v>2039</v>
      </c>
      <c r="G68188">
        <v>0</v>
      </c>
      <c r="H68188">
        <f>IF(J68188="N2O",G68188/About!$A$75,IF('EPA non-CO2 Data'!J68188="CH4",'EPA non-CO2 Data'!G68188/About!$A$73,'EPA non-CO2 Data'!G68188))</f>
        <v>0</v>
      </c>
      <c r="I68188" s="4" t="str">
        <f>VLOOKUP(CONCATENATE(B68188,C68188,D68188),'EPA Source to Industry Map'!$D$2:$E$35,2,FALSE)</f>
        <v>chemicals 20</v>
      </c>
      <c r="J68188" s="4" t="str">
        <f t="shared" si="1080"/>
        <v>F-gases</v>
      </c>
    </row>
    <row r="68189" spans="1:10" hidden="1" x14ac:dyDescent="0.25">
      <c r="A68189" t="s">
        <v>165</v>
      </c>
      <c r="B68189" t="s">
        <v>3</v>
      </c>
      <c r="C68189" t="s">
        <v>251</v>
      </c>
      <c r="D68189" t="s">
        <v>226</v>
      </c>
      <c r="E68189" t="s">
        <v>14</v>
      </c>
      <c r="F68189">
        <v>2040</v>
      </c>
      <c r="G68189">
        <v>0</v>
      </c>
      <c r="H68189">
        <f>IF(J68189="N2O",G68189/About!$A$75,IF('EPA non-CO2 Data'!J68189="CH4",'EPA non-CO2 Data'!G68189/About!$A$73,'EPA non-CO2 Data'!G68189))</f>
        <v>0</v>
      </c>
      <c r="I68189" s="4" t="str">
        <f>VLOOKUP(CONCATENATE(B68189,C68189,D68189),'EPA Source to Industry Map'!$D$2:$E$35,2,FALSE)</f>
        <v>chemicals 20</v>
      </c>
      <c r="J68189" s="4" t="str">
        <f t="shared" si="1080"/>
        <v>F-gases</v>
      </c>
    </row>
    <row r="68190" spans="1:10" hidden="1" x14ac:dyDescent="0.25">
      <c r="A68190" t="s">
        <v>165</v>
      </c>
      <c r="B68190" t="s">
        <v>3</v>
      </c>
      <c r="C68190" t="s">
        <v>251</v>
      </c>
      <c r="D68190" t="s">
        <v>226</v>
      </c>
      <c r="E68190" t="s">
        <v>14</v>
      </c>
      <c r="F68190">
        <v>2041</v>
      </c>
      <c r="G68190">
        <v>0</v>
      </c>
      <c r="H68190">
        <f>IF(J68190="N2O",G68190/About!$A$75,IF('EPA non-CO2 Data'!J68190="CH4",'EPA non-CO2 Data'!G68190/About!$A$73,'EPA non-CO2 Data'!G68190))</f>
        <v>0</v>
      </c>
      <c r="I68190" s="4" t="str">
        <f>VLOOKUP(CONCATENATE(B68190,C68190,D68190),'EPA Source to Industry Map'!$D$2:$E$35,2,FALSE)</f>
        <v>chemicals 20</v>
      </c>
      <c r="J68190" s="4" t="str">
        <f t="shared" si="1080"/>
        <v>F-gases</v>
      </c>
    </row>
    <row r="68191" spans="1:10" hidden="1" x14ac:dyDescent="0.25">
      <c r="A68191" t="s">
        <v>165</v>
      </c>
      <c r="B68191" t="s">
        <v>3</v>
      </c>
      <c r="C68191" t="s">
        <v>251</v>
      </c>
      <c r="D68191" t="s">
        <v>226</v>
      </c>
      <c r="E68191" t="s">
        <v>14</v>
      </c>
      <c r="F68191">
        <v>2042</v>
      </c>
      <c r="G68191">
        <v>0</v>
      </c>
      <c r="H68191">
        <f>IF(J68191="N2O",G68191/About!$A$75,IF('EPA non-CO2 Data'!J68191="CH4",'EPA non-CO2 Data'!G68191/About!$A$73,'EPA non-CO2 Data'!G68191))</f>
        <v>0</v>
      </c>
      <c r="I68191" s="4" t="str">
        <f>VLOOKUP(CONCATENATE(B68191,C68191,D68191),'EPA Source to Industry Map'!$D$2:$E$35,2,FALSE)</f>
        <v>chemicals 20</v>
      </c>
      <c r="J68191" s="4" t="str">
        <f t="shared" si="1080"/>
        <v>F-gases</v>
      </c>
    </row>
    <row r="68192" spans="1:10" hidden="1" x14ac:dyDescent="0.25">
      <c r="A68192" t="s">
        <v>165</v>
      </c>
      <c r="B68192" t="s">
        <v>3</v>
      </c>
      <c r="C68192" t="s">
        <v>251</v>
      </c>
      <c r="D68192" t="s">
        <v>226</v>
      </c>
      <c r="E68192" t="s">
        <v>14</v>
      </c>
      <c r="F68192">
        <v>2043</v>
      </c>
      <c r="G68192">
        <v>0</v>
      </c>
      <c r="H68192">
        <f>IF(J68192="N2O",G68192/About!$A$75,IF('EPA non-CO2 Data'!J68192="CH4",'EPA non-CO2 Data'!G68192/About!$A$73,'EPA non-CO2 Data'!G68192))</f>
        <v>0</v>
      </c>
      <c r="I68192" s="4" t="str">
        <f>VLOOKUP(CONCATENATE(B68192,C68192,D68192),'EPA Source to Industry Map'!$D$2:$E$35,2,FALSE)</f>
        <v>chemicals 20</v>
      </c>
      <c r="J68192" s="4" t="str">
        <f t="shared" si="1080"/>
        <v>F-gases</v>
      </c>
    </row>
    <row r="68193" spans="1:10" hidden="1" x14ac:dyDescent="0.25">
      <c r="A68193" t="s">
        <v>165</v>
      </c>
      <c r="B68193" t="s">
        <v>3</v>
      </c>
      <c r="C68193" t="s">
        <v>251</v>
      </c>
      <c r="D68193" t="s">
        <v>226</v>
      </c>
      <c r="E68193" t="s">
        <v>14</v>
      </c>
      <c r="F68193">
        <v>2044</v>
      </c>
      <c r="G68193">
        <v>0</v>
      </c>
      <c r="H68193">
        <f>IF(J68193="N2O",G68193/About!$A$75,IF('EPA non-CO2 Data'!J68193="CH4",'EPA non-CO2 Data'!G68193/About!$A$73,'EPA non-CO2 Data'!G68193))</f>
        <v>0</v>
      </c>
      <c r="I68193" s="4" t="str">
        <f>VLOOKUP(CONCATENATE(B68193,C68193,D68193),'EPA Source to Industry Map'!$D$2:$E$35,2,FALSE)</f>
        <v>chemicals 20</v>
      </c>
      <c r="J68193" s="4" t="str">
        <f t="shared" si="1080"/>
        <v>F-gases</v>
      </c>
    </row>
    <row r="68194" spans="1:10" hidden="1" x14ac:dyDescent="0.25">
      <c r="A68194" t="s">
        <v>165</v>
      </c>
      <c r="B68194" t="s">
        <v>3</v>
      </c>
      <c r="C68194" t="s">
        <v>251</v>
      </c>
      <c r="D68194" t="s">
        <v>226</v>
      </c>
      <c r="E68194" t="s">
        <v>14</v>
      </c>
      <c r="F68194">
        <v>2045</v>
      </c>
      <c r="G68194">
        <v>0</v>
      </c>
      <c r="H68194">
        <f>IF(J68194="N2O",G68194/About!$A$75,IF('EPA non-CO2 Data'!J68194="CH4",'EPA non-CO2 Data'!G68194/About!$A$73,'EPA non-CO2 Data'!G68194))</f>
        <v>0</v>
      </c>
      <c r="I68194" s="4" t="str">
        <f>VLOOKUP(CONCATENATE(B68194,C68194,D68194),'EPA Source to Industry Map'!$D$2:$E$35,2,FALSE)</f>
        <v>chemicals 20</v>
      </c>
      <c r="J68194" s="4" t="str">
        <f t="shared" si="1080"/>
        <v>F-gases</v>
      </c>
    </row>
    <row r="68195" spans="1:10" hidden="1" x14ac:dyDescent="0.25">
      <c r="A68195" t="s">
        <v>165</v>
      </c>
      <c r="B68195" t="s">
        <v>3</v>
      </c>
      <c r="C68195" t="s">
        <v>251</v>
      </c>
      <c r="D68195" t="s">
        <v>226</v>
      </c>
      <c r="E68195" t="s">
        <v>14</v>
      </c>
      <c r="F68195">
        <v>2046</v>
      </c>
      <c r="G68195">
        <v>0</v>
      </c>
      <c r="H68195">
        <f>IF(J68195="N2O",G68195/About!$A$75,IF('EPA non-CO2 Data'!J68195="CH4",'EPA non-CO2 Data'!G68195/About!$A$73,'EPA non-CO2 Data'!G68195))</f>
        <v>0</v>
      </c>
      <c r="I68195" s="4" t="str">
        <f>VLOOKUP(CONCATENATE(B68195,C68195,D68195),'EPA Source to Industry Map'!$D$2:$E$35,2,FALSE)</f>
        <v>chemicals 20</v>
      </c>
      <c r="J68195" s="4" t="str">
        <f t="shared" si="1080"/>
        <v>F-gases</v>
      </c>
    </row>
    <row r="68196" spans="1:10" hidden="1" x14ac:dyDescent="0.25">
      <c r="A68196" t="s">
        <v>165</v>
      </c>
      <c r="B68196" t="s">
        <v>3</v>
      </c>
      <c r="C68196" t="s">
        <v>251</v>
      </c>
      <c r="D68196" t="s">
        <v>226</v>
      </c>
      <c r="E68196" t="s">
        <v>14</v>
      </c>
      <c r="F68196">
        <v>2047</v>
      </c>
      <c r="G68196">
        <v>0</v>
      </c>
      <c r="H68196">
        <f>IF(J68196="N2O",G68196/About!$A$75,IF('EPA non-CO2 Data'!J68196="CH4",'EPA non-CO2 Data'!G68196/About!$A$73,'EPA non-CO2 Data'!G68196))</f>
        <v>0</v>
      </c>
      <c r="I68196" s="4" t="str">
        <f>VLOOKUP(CONCATENATE(B68196,C68196,D68196),'EPA Source to Industry Map'!$D$2:$E$35,2,FALSE)</f>
        <v>chemicals 20</v>
      </c>
      <c r="J68196" s="4" t="str">
        <f t="shared" si="1080"/>
        <v>F-gases</v>
      </c>
    </row>
    <row r="68197" spans="1:10" hidden="1" x14ac:dyDescent="0.25">
      <c r="A68197" t="s">
        <v>165</v>
      </c>
      <c r="B68197" t="s">
        <v>3</v>
      </c>
      <c r="C68197" t="s">
        <v>251</v>
      </c>
      <c r="D68197" t="s">
        <v>226</v>
      </c>
      <c r="E68197" t="s">
        <v>14</v>
      </c>
      <c r="F68197">
        <v>2048</v>
      </c>
      <c r="G68197">
        <v>0</v>
      </c>
      <c r="H68197">
        <f>IF(J68197="N2O",G68197/About!$A$75,IF('EPA non-CO2 Data'!J68197="CH4",'EPA non-CO2 Data'!G68197/About!$A$73,'EPA non-CO2 Data'!G68197))</f>
        <v>0</v>
      </c>
      <c r="I68197" s="4" t="str">
        <f>VLOOKUP(CONCATENATE(B68197,C68197,D68197),'EPA Source to Industry Map'!$D$2:$E$35,2,FALSE)</f>
        <v>chemicals 20</v>
      </c>
      <c r="J68197" s="4" t="str">
        <f t="shared" si="1080"/>
        <v>F-gases</v>
      </c>
    </row>
    <row r="68198" spans="1:10" hidden="1" x14ac:dyDescent="0.25">
      <c r="A68198" t="s">
        <v>165</v>
      </c>
      <c r="B68198" t="s">
        <v>3</v>
      </c>
      <c r="C68198" t="s">
        <v>251</v>
      </c>
      <c r="D68198" t="s">
        <v>226</v>
      </c>
      <c r="E68198" t="s">
        <v>14</v>
      </c>
      <c r="F68198">
        <v>2049</v>
      </c>
      <c r="G68198">
        <v>0</v>
      </c>
      <c r="H68198">
        <f>IF(J68198="N2O",G68198/About!$A$75,IF('EPA non-CO2 Data'!J68198="CH4",'EPA non-CO2 Data'!G68198/About!$A$73,'EPA non-CO2 Data'!G68198))</f>
        <v>0</v>
      </c>
      <c r="I68198" s="4" t="str">
        <f>VLOOKUP(CONCATENATE(B68198,C68198,D68198),'EPA Source to Industry Map'!$D$2:$E$35,2,FALSE)</f>
        <v>chemicals 20</v>
      </c>
      <c r="J68198" s="4" t="str">
        <f t="shared" si="1080"/>
        <v>F-gases</v>
      </c>
    </row>
    <row r="68199" spans="1:10" hidden="1" x14ac:dyDescent="0.25">
      <c r="A68199" t="s">
        <v>165</v>
      </c>
      <c r="B68199" t="s">
        <v>3</v>
      </c>
      <c r="C68199" t="s">
        <v>251</v>
      </c>
      <c r="D68199" t="s">
        <v>226</v>
      </c>
      <c r="E68199" t="s">
        <v>14</v>
      </c>
      <c r="F68199">
        <v>2050</v>
      </c>
      <c r="G68199">
        <v>0</v>
      </c>
      <c r="H68199">
        <f>IF(J68199="N2O",G68199/About!$A$75,IF('EPA non-CO2 Data'!J68199="CH4",'EPA non-CO2 Data'!G68199/About!$A$73,'EPA non-CO2 Data'!G68199))</f>
        <v>0</v>
      </c>
      <c r="I68199" s="4" t="str">
        <f>VLOOKUP(CONCATENATE(B68199,C68199,D68199),'EPA Source to Industry Map'!$D$2:$E$35,2,FALSE)</f>
        <v>chemicals 20</v>
      </c>
      <c r="J68199" s="4" t="str">
        <f t="shared" si="1080"/>
        <v>F-gases</v>
      </c>
    </row>
    <row r="68200" spans="1:10" hidden="1" x14ac:dyDescent="0.25">
      <c r="A68200" t="s">
        <v>165</v>
      </c>
      <c r="B68200" t="s">
        <v>3</v>
      </c>
      <c r="C68200" t="s">
        <v>251</v>
      </c>
      <c r="D68200" t="s">
        <v>226</v>
      </c>
      <c r="E68200" t="s">
        <v>15</v>
      </c>
      <c r="F68200">
        <v>1990</v>
      </c>
      <c r="G68200">
        <v>0</v>
      </c>
      <c r="H68200">
        <f>IF(J68200="N2O",G68200/About!$A$75,IF('EPA non-CO2 Data'!J68200="CH4",'EPA non-CO2 Data'!G68200/About!$A$73,'EPA non-CO2 Data'!G68200))</f>
        <v>0</v>
      </c>
      <c r="I68200" s="4" t="str">
        <f>VLOOKUP(CONCATENATE(B68200,C68200,D68200),'EPA Source to Industry Map'!$D$2:$E$35,2,FALSE)</f>
        <v>chemicals 20</v>
      </c>
      <c r="J68200" s="4" t="str">
        <f t="shared" si="1080"/>
        <v>F-gases</v>
      </c>
    </row>
    <row r="68201" spans="1:10" hidden="1" x14ac:dyDescent="0.25">
      <c r="A68201" t="s">
        <v>165</v>
      </c>
      <c r="B68201" t="s">
        <v>3</v>
      </c>
      <c r="C68201" t="s">
        <v>251</v>
      </c>
      <c r="D68201" t="s">
        <v>226</v>
      </c>
      <c r="E68201" t="s">
        <v>15</v>
      </c>
      <c r="F68201">
        <v>1991</v>
      </c>
      <c r="G68201">
        <v>0</v>
      </c>
      <c r="H68201">
        <f>IF(J68201="N2O",G68201/About!$A$75,IF('EPA non-CO2 Data'!J68201="CH4",'EPA non-CO2 Data'!G68201/About!$A$73,'EPA non-CO2 Data'!G68201))</f>
        <v>0</v>
      </c>
      <c r="I68201" s="4" t="str">
        <f>VLOOKUP(CONCATENATE(B68201,C68201,D68201),'EPA Source to Industry Map'!$D$2:$E$35,2,FALSE)</f>
        <v>chemicals 20</v>
      </c>
      <c r="J68201" s="4" t="str">
        <f t="shared" si="1080"/>
        <v>F-gases</v>
      </c>
    </row>
    <row r="68202" spans="1:10" hidden="1" x14ac:dyDescent="0.25">
      <c r="A68202" t="s">
        <v>165</v>
      </c>
      <c r="B68202" t="s">
        <v>3</v>
      </c>
      <c r="C68202" t="s">
        <v>251</v>
      </c>
      <c r="D68202" t="s">
        <v>226</v>
      </c>
      <c r="E68202" t="s">
        <v>15</v>
      </c>
      <c r="F68202">
        <v>1992</v>
      </c>
      <c r="G68202">
        <v>0</v>
      </c>
      <c r="H68202">
        <f>IF(J68202="N2O",G68202/About!$A$75,IF('EPA non-CO2 Data'!J68202="CH4",'EPA non-CO2 Data'!G68202/About!$A$73,'EPA non-CO2 Data'!G68202))</f>
        <v>0</v>
      </c>
      <c r="I68202" s="4" t="str">
        <f>VLOOKUP(CONCATENATE(B68202,C68202,D68202),'EPA Source to Industry Map'!$D$2:$E$35,2,FALSE)</f>
        <v>chemicals 20</v>
      </c>
      <c r="J68202" s="4" t="str">
        <f t="shared" si="1080"/>
        <v>F-gases</v>
      </c>
    </row>
    <row r="68203" spans="1:10" hidden="1" x14ac:dyDescent="0.25">
      <c r="A68203" t="s">
        <v>165</v>
      </c>
      <c r="B68203" t="s">
        <v>3</v>
      </c>
      <c r="C68203" t="s">
        <v>251</v>
      </c>
      <c r="D68203" t="s">
        <v>226</v>
      </c>
      <c r="E68203" t="s">
        <v>15</v>
      </c>
      <c r="F68203">
        <v>1993</v>
      </c>
      <c r="G68203">
        <v>0</v>
      </c>
      <c r="H68203">
        <f>IF(J68203="N2O",G68203/About!$A$75,IF('EPA non-CO2 Data'!J68203="CH4",'EPA non-CO2 Data'!G68203/About!$A$73,'EPA non-CO2 Data'!G68203))</f>
        <v>0</v>
      </c>
      <c r="I68203" s="4" t="str">
        <f>VLOOKUP(CONCATENATE(B68203,C68203,D68203),'EPA Source to Industry Map'!$D$2:$E$35,2,FALSE)</f>
        <v>chemicals 20</v>
      </c>
      <c r="J68203" s="4" t="str">
        <f t="shared" si="1080"/>
        <v>F-gases</v>
      </c>
    </row>
    <row r="68204" spans="1:10" hidden="1" x14ac:dyDescent="0.25">
      <c r="A68204" t="s">
        <v>165</v>
      </c>
      <c r="B68204" t="s">
        <v>3</v>
      </c>
      <c r="C68204" t="s">
        <v>251</v>
      </c>
      <c r="D68204" t="s">
        <v>226</v>
      </c>
      <c r="E68204" t="s">
        <v>15</v>
      </c>
      <c r="F68204">
        <v>1994</v>
      </c>
      <c r="G68204">
        <v>0</v>
      </c>
      <c r="H68204">
        <f>IF(J68204="N2O",G68204/About!$A$75,IF('EPA non-CO2 Data'!J68204="CH4",'EPA non-CO2 Data'!G68204/About!$A$73,'EPA non-CO2 Data'!G68204))</f>
        <v>0</v>
      </c>
      <c r="I68204" s="4" t="str">
        <f>VLOOKUP(CONCATENATE(B68204,C68204,D68204),'EPA Source to Industry Map'!$D$2:$E$35,2,FALSE)</f>
        <v>chemicals 20</v>
      </c>
      <c r="J68204" s="4" t="str">
        <f t="shared" si="1080"/>
        <v>F-gases</v>
      </c>
    </row>
    <row r="68205" spans="1:10" hidden="1" x14ac:dyDescent="0.25">
      <c r="A68205" t="s">
        <v>165</v>
      </c>
      <c r="B68205" t="s">
        <v>3</v>
      </c>
      <c r="C68205" t="s">
        <v>251</v>
      </c>
      <c r="D68205" t="s">
        <v>226</v>
      </c>
      <c r="E68205" t="s">
        <v>15</v>
      </c>
      <c r="F68205">
        <v>1995</v>
      </c>
      <c r="G68205">
        <v>0</v>
      </c>
      <c r="H68205">
        <f>IF(J68205="N2O",G68205/About!$A$75,IF('EPA non-CO2 Data'!J68205="CH4",'EPA non-CO2 Data'!G68205/About!$A$73,'EPA non-CO2 Data'!G68205))</f>
        <v>0</v>
      </c>
      <c r="I68205" s="4" t="str">
        <f>VLOOKUP(CONCATENATE(B68205,C68205,D68205),'EPA Source to Industry Map'!$D$2:$E$35,2,FALSE)</f>
        <v>chemicals 20</v>
      </c>
      <c r="J68205" s="4" t="str">
        <f t="shared" si="1080"/>
        <v>F-gases</v>
      </c>
    </row>
    <row r="68206" spans="1:10" hidden="1" x14ac:dyDescent="0.25">
      <c r="A68206" t="s">
        <v>165</v>
      </c>
      <c r="B68206" t="s">
        <v>3</v>
      </c>
      <c r="C68206" t="s">
        <v>251</v>
      </c>
      <c r="D68206" t="s">
        <v>226</v>
      </c>
      <c r="E68206" t="s">
        <v>15</v>
      </c>
      <c r="F68206">
        <v>1996</v>
      </c>
      <c r="G68206">
        <v>0</v>
      </c>
      <c r="H68206">
        <f>IF(J68206="N2O",G68206/About!$A$75,IF('EPA non-CO2 Data'!J68206="CH4",'EPA non-CO2 Data'!G68206/About!$A$73,'EPA non-CO2 Data'!G68206))</f>
        <v>0</v>
      </c>
      <c r="I68206" s="4" t="str">
        <f>VLOOKUP(CONCATENATE(B68206,C68206,D68206),'EPA Source to Industry Map'!$D$2:$E$35,2,FALSE)</f>
        <v>chemicals 20</v>
      </c>
      <c r="J68206" s="4" t="str">
        <f t="shared" si="1080"/>
        <v>F-gases</v>
      </c>
    </row>
    <row r="68207" spans="1:10" hidden="1" x14ac:dyDescent="0.25">
      <c r="A68207" t="s">
        <v>165</v>
      </c>
      <c r="B68207" t="s">
        <v>3</v>
      </c>
      <c r="C68207" t="s">
        <v>251</v>
      </c>
      <c r="D68207" t="s">
        <v>226</v>
      </c>
      <c r="E68207" t="s">
        <v>15</v>
      </c>
      <c r="F68207">
        <v>1997</v>
      </c>
      <c r="G68207">
        <v>0</v>
      </c>
      <c r="H68207">
        <f>IF(J68207="N2O",G68207/About!$A$75,IF('EPA non-CO2 Data'!J68207="CH4",'EPA non-CO2 Data'!G68207/About!$A$73,'EPA non-CO2 Data'!G68207))</f>
        <v>0</v>
      </c>
      <c r="I68207" s="4" t="str">
        <f>VLOOKUP(CONCATENATE(B68207,C68207,D68207),'EPA Source to Industry Map'!$D$2:$E$35,2,FALSE)</f>
        <v>chemicals 20</v>
      </c>
      <c r="J68207" s="4" t="str">
        <f t="shared" si="1080"/>
        <v>F-gases</v>
      </c>
    </row>
    <row r="68208" spans="1:10" hidden="1" x14ac:dyDescent="0.25">
      <c r="A68208" t="s">
        <v>165</v>
      </c>
      <c r="B68208" t="s">
        <v>3</v>
      </c>
      <c r="C68208" t="s">
        <v>251</v>
      </c>
      <c r="D68208" t="s">
        <v>226</v>
      </c>
      <c r="E68208" t="s">
        <v>15</v>
      </c>
      <c r="F68208">
        <v>1998</v>
      </c>
      <c r="G68208">
        <v>0</v>
      </c>
      <c r="H68208">
        <f>IF(J68208="N2O",G68208/About!$A$75,IF('EPA non-CO2 Data'!J68208="CH4",'EPA non-CO2 Data'!G68208/About!$A$73,'EPA non-CO2 Data'!G68208))</f>
        <v>0</v>
      </c>
      <c r="I68208" s="4" t="str">
        <f>VLOOKUP(CONCATENATE(B68208,C68208,D68208),'EPA Source to Industry Map'!$D$2:$E$35,2,FALSE)</f>
        <v>chemicals 20</v>
      </c>
      <c r="J68208" s="4" t="str">
        <f t="shared" si="1080"/>
        <v>F-gases</v>
      </c>
    </row>
    <row r="68209" spans="1:10" hidden="1" x14ac:dyDescent="0.25">
      <c r="A68209" t="s">
        <v>165</v>
      </c>
      <c r="B68209" t="s">
        <v>3</v>
      </c>
      <c r="C68209" t="s">
        <v>251</v>
      </c>
      <c r="D68209" t="s">
        <v>226</v>
      </c>
      <c r="E68209" t="s">
        <v>15</v>
      </c>
      <c r="F68209">
        <v>1999</v>
      </c>
      <c r="G68209">
        <v>0</v>
      </c>
      <c r="H68209">
        <f>IF(J68209="N2O",G68209/About!$A$75,IF('EPA non-CO2 Data'!J68209="CH4",'EPA non-CO2 Data'!G68209/About!$A$73,'EPA non-CO2 Data'!G68209))</f>
        <v>0</v>
      </c>
      <c r="I68209" s="4" t="str">
        <f>VLOOKUP(CONCATENATE(B68209,C68209,D68209),'EPA Source to Industry Map'!$D$2:$E$35,2,FALSE)</f>
        <v>chemicals 20</v>
      </c>
      <c r="J68209" s="4" t="str">
        <f t="shared" si="1080"/>
        <v>F-gases</v>
      </c>
    </row>
    <row r="68210" spans="1:10" hidden="1" x14ac:dyDescent="0.25">
      <c r="A68210" t="s">
        <v>165</v>
      </c>
      <c r="B68210" t="s">
        <v>3</v>
      </c>
      <c r="C68210" t="s">
        <v>251</v>
      </c>
      <c r="D68210" t="s">
        <v>226</v>
      </c>
      <c r="E68210" t="s">
        <v>15</v>
      </c>
      <c r="F68210">
        <v>2000</v>
      </c>
      <c r="G68210">
        <v>0</v>
      </c>
      <c r="H68210">
        <f>IF(J68210="N2O",G68210/About!$A$75,IF('EPA non-CO2 Data'!J68210="CH4",'EPA non-CO2 Data'!G68210/About!$A$73,'EPA non-CO2 Data'!G68210))</f>
        <v>0</v>
      </c>
      <c r="I68210" s="4" t="str">
        <f>VLOOKUP(CONCATENATE(B68210,C68210,D68210),'EPA Source to Industry Map'!$D$2:$E$35,2,FALSE)</f>
        <v>chemicals 20</v>
      </c>
      <c r="J68210" s="4" t="str">
        <f t="shared" si="1080"/>
        <v>F-gases</v>
      </c>
    </row>
    <row r="68211" spans="1:10" hidden="1" x14ac:dyDescent="0.25">
      <c r="A68211" t="s">
        <v>165</v>
      </c>
      <c r="B68211" t="s">
        <v>3</v>
      </c>
      <c r="C68211" t="s">
        <v>251</v>
      </c>
      <c r="D68211" t="s">
        <v>226</v>
      </c>
      <c r="E68211" t="s">
        <v>15</v>
      </c>
      <c r="F68211">
        <v>2001</v>
      </c>
      <c r="G68211">
        <v>0</v>
      </c>
      <c r="H68211">
        <f>IF(J68211="N2O",G68211/About!$A$75,IF('EPA non-CO2 Data'!J68211="CH4",'EPA non-CO2 Data'!G68211/About!$A$73,'EPA non-CO2 Data'!G68211))</f>
        <v>0</v>
      </c>
      <c r="I68211" s="4" t="str">
        <f>VLOOKUP(CONCATENATE(B68211,C68211,D68211),'EPA Source to Industry Map'!$D$2:$E$35,2,FALSE)</f>
        <v>chemicals 20</v>
      </c>
      <c r="J68211" s="4" t="str">
        <f t="shared" si="1080"/>
        <v>F-gases</v>
      </c>
    </row>
    <row r="68212" spans="1:10" hidden="1" x14ac:dyDescent="0.25">
      <c r="A68212" t="s">
        <v>165</v>
      </c>
      <c r="B68212" t="s">
        <v>3</v>
      </c>
      <c r="C68212" t="s">
        <v>251</v>
      </c>
      <c r="D68212" t="s">
        <v>226</v>
      </c>
      <c r="E68212" t="s">
        <v>15</v>
      </c>
      <c r="F68212">
        <v>2002</v>
      </c>
      <c r="G68212">
        <v>0</v>
      </c>
      <c r="H68212">
        <f>IF(J68212="N2O",G68212/About!$A$75,IF('EPA non-CO2 Data'!J68212="CH4",'EPA non-CO2 Data'!G68212/About!$A$73,'EPA non-CO2 Data'!G68212))</f>
        <v>0</v>
      </c>
      <c r="I68212" s="4" t="str">
        <f>VLOOKUP(CONCATENATE(B68212,C68212,D68212),'EPA Source to Industry Map'!$D$2:$E$35,2,FALSE)</f>
        <v>chemicals 20</v>
      </c>
      <c r="J68212" s="4" t="str">
        <f t="shared" si="1080"/>
        <v>F-gases</v>
      </c>
    </row>
    <row r="68213" spans="1:10" hidden="1" x14ac:dyDescent="0.25">
      <c r="A68213" t="s">
        <v>165</v>
      </c>
      <c r="B68213" t="s">
        <v>3</v>
      </c>
      <c r="C68213" t="s">
        <v>251</v>
      </c>
      <c r="D68213" t="s">
        <v>226</v>
      </c>
      <c r="E68213" t="s">
        <v>15</v>
      </c>
      <c r="F68213">
        <v>2003</v>
      </c>
      <c r="G68213">
        <v>0</v>
      </c>
      <c r="H68213">
        <f>IF(J68213="N2O",G68213/About!$A$75,IF('EPA non-CO2 Data'!J68213="CH4",'EPA non-CO2 Data'!G68213/About!$A$73,'EPA non-CO2 Data'!G68213))</f>
        <v>0</v>
      </c>
      <c r="I68213" s="4" t="str">
        <f>VLOOKUP(CONCATENATE(B68213,C68213,D68213),'EPA Source to Industry Map'!$D$2:$E$35,2,FALSE)</f>
        <v>chemicals 20</v>
      </c>
      <c r="J68213" s="4" t="str">
        <f t="shared" si="1080"/>
        <v>F-gases</v>
      </c>
    </row>
    <row r="68214" spans="1:10" hidden="1" x14ac:dyDescent="0.25">
      <c r="A68214" t="s">
        <v>165</v>
      </c>
      <c r="B68214" t="s">
        <v>3</v>
      </c>
      <c r="C68214" t="s">
        <v>251</v>
      </c>
      <c r="D68214" t="s">
        <v>226</v>
      </c>
      <c r="E68214" t="s">
        <v>15</v>
      </c>
      <c r="F68214">
        <v>2004</v>
      </c>
      <c r="G68214">
        <v>0</v>
      </c>
      <c r="H68214">
        <f>IF(J68214="N2O",G68214/About!$A$75,IF('EPA non-CO2 Data'!J68214="CH4",'EPA non-CO2 Data'!G68214/About!$A$73,'EPA non-CO2 Data'!G68214))</f>
        <v>0</v>
      </c>
      <c r="I68214" s="4" t="str">
        <f>VLOOKUP(CONCATENATE(B68214,C68214,D68214),'EPA Source to Industry Map'!$D$2:$E$35,2,FALSE)</f>
        <v>chemicals 20</v>
      </c>
      <c r="J68214" s="4" t="str">
        <f t="shared" si="1080"/>
        <v>F-gases</v>
      </c>
    </row>
    <row r="68215" spans="1:10" hidden="1" x14ac:dyDescent="0.25">
      <c r="A68215" t="s">
        <v>165</v>
      </c>
      <c r="B68215" t="s">
        <v>3</v>
      </c>
      <c r="C68215" t="s">
        <v>251</v>
      </c>
      <c r="D68215" t="s">
        <v>226</v>
      </c>
      <c r="E68215" t="s">
        <v>15</v>
      </c>
      <c r="F68215">
        <v>2005</v>
      </c>
      <c r="G68215">
        <v>0</v>
      </c>
      <c r="H68215">
        <f>IF(J68215="N2O",G68215/About!$A$75,IF('EPA non-CO2 Data'!J68215="CH4",'EPA non-CO2 Data'!G68215/About!$A$73,'EPA non-CO2 Data'!G68215))</f>
        <v>0</v>
      </c>
      <c r="I68215" s="4" t="str">
        <f>VLOOKUP(CONCATENATE(B68215,C68215,D68215),'EPA Source to Industry Map'!$D$2:$E$35,2,FALSE)</f>
        <v>chemicals 20</v>
      </c>
      <c r="J68215" s="4" t="str">
        <f t="shared" si="1080"/>
        <v>F-gases</v>
      </c>
    </row>
    <row r="68216" spans="1:10" hidden="1" x14ac:dyDescent="0.25">
      <c r="A68216" t="s">
        <v>165</v>
      </c>
      <c r="B68216" t="s">
        <v>3</v>
      </c>
      <c r="C68216" t="s">
        <v>251</v>
      </c>
      <c r="D68216" t="s">
        <v>226</v>
      </c>
      <c r="E68216" t="s">
        <v>15</v>
      </c>
      <c r="F68216">
        <v>2006</v>
      </c>
      <c r="G68216">
        <v>0</v>
      </c>
      <c r="H68216">
        <f>IF(J68216="N2O",G68216/About!$A$75,IF('EPA non-CO2 Data'!J68216="CH4",'EPA non-CO2 Data'!G68216/About!$A$73,'EPA non-CO2 Data'!G68216))</f>
        <v>0</v>
      </c>
      <c r="I68216" s="4" t="str">
        <f>VLOOKUP(CONCATENATE(B68216,C68216,D68216),'EPA Source to Industry Map'!$D$2:$E$35,2,FALSE)</f>
        <v>chemicals 20</v>
      </c>
      <c r="J68216" s="4" t="str">
        <f t="shared" si="1080"/>
        <v>F-gases</v>
      </c>
    </row>
    <row r="68217" spans="1:10" hidden="1" x14ac:dyDescent="0.25">
      <c r="A68217" t="s">
        <v>165</v>
      </c>
      <c r="B68217" t="s">
        <v>3</v>
      </c>
      <c r="C68217" t="s">
        <v>251</v>
      </c>
      <c r="D68217" t="s">
        <v>226</v>
      </c>
      <c r="E68217" t="s">
        <v>15</v>
      </c>
      <c r="F68217">
        <v>2007</v>
      </c>
      <c r="G68217">
        <v>0</v>
      </c>
      <c r="H68217">
        <f>IF(J68217="N2O",G68217/About!$A$75,IF('EPA non-CO2 Data'!J68217="CH4",'EPA non-CO2 Data'!G68217/About!$A$73,'EPA non-CO2 Data'!G68217))</f>
        <v>0</v>
      </c>
      <c r="I68217" s="4" t="str">
        <f>VLOOKUP(CONCATENATE(B68217,C68217,D68217),'EPA Source to Industry Map'!$D$2:$E$35,2,FALSE)</f>
        <v>chemicals 20</v>
      </c>
      <c r="J68217" s="4" t="str">
        <f t="shared" si="1080"/>
        <v>F-gases</v>
      </c>
    </row>
    <row r="68218" spans="1:10" hidden="1" x14ac:dyDescent="0.25">
      <c r="A68218" t="s">
        <v>165</v>
      </c>
      <c r="B68218" t="s">
        <v>3</v>
      </c>
      <c r="C68218" t="s">
        <v>251</v>
      </c>
      <c r="D68218" t="s">
        <v>226</v>
      </c>
      <c r="E68218" t="s">
        <v>15</v>
      </c>
      <c r="F68218">
        <v>2008</v>
      </c>
      <c r="G68218">
        <v>0</v>
      </c>
      <c r="H68218">
        <f>IF(J68218="N2O",G68218/About!$A$75,IF('EPA non-CO2 Data'!J68218="CH4",'EPA non-CO2 Data'!G68218/About!$A$73,'EPA non-CO2 Data'!G68218))</f>
        <v>0</v>
      </c>
      <c r="I68218" s="4" t="str">
        <f>VLOOKUP(CONCATENATE(B68218,C68218,D68218),'EPA Source to Industry Map'!$D$2:$E$35,2,FALSE)</f>
        <v>chemicals 20</v>
      </c>
      <c r="J68218" s="4" t="str">
        <f t="shared" si="1080"/>
        <v>F-gases</v>
      </c>
    </row>
    <row r="68219" spans="1:10" hidden="1" x14ac:dyDescent="0.25">
      <c r="A68219" t="s">
        <v>165</v>
      </c>
      <c r="B68219" t="s">
        <v>3</v>
      </c>
      <c r="C68219" t="s">
        <v>251</v>
      </c>
      <c r="D68219" t="s">
        <v>226</v>
      </c>
      <c r="E68219" t="s">
        <v>15</v>
      </c>
      <c r="F68219">
        <v>2009</v>
      </c>
      <c r="G68219">
        <v>0</v>
      </c>
      <c r="H68219">
        <f>IF(J68219="N2O",G68219/About!$A$75,IF('EPA non-CO2 Data'!J68219="CH4",'EPA non-CO2 Data'!G68219/About!$A$73,'EPA non-CO2 Data'!G68219))</f>
        <v>0</v>
      </c>
      <c r="I68219" s="4" t="str">
        <f>VLOOKUP(CONCATENATE(B68219,C68219,D68219),'EPA Source to Industry Map'!$D$2:$E$35,2,FALSE)</f>
        <v>chemicals 20</v>
      </c>
      <c r="J68219" s="4" t="str">
        <f t="shared" si="1080"/>
        <v>F-gases</v>
      </c>
    </row>
    <row r="68220" spans="1:10" hidden="1" x14ac:dyDescent="0.25">
      <c r="A68220" t="s">
        <v>165</v>
      </c>
      <c r="B68220" t="s">
        <v>3</v>
      </c>
      <c r="C68220" t="s">
        <v>251</v>
      </c>
      <c r="D68220" t="s">
        <v>226</v>
      </c>
      <c r="E68220" t="s">
        <v>15</v>
      </c>
      <c r="F68220">
        <v>2010</v>
      </c>
      <c r="G68220">
        <v>0</v>
      </c>
      <c r="H68220">
        <f>IF(J68220="N2O",G68220/About!$A$75,IF('EPA non-CO2 Data'!J68220="CH4",'EPA non-CO2 Data'!G68220/About!$A$73,'EPA non-CO2 Data'!G68220))</f>
        <v>0</v>
      </c>
      <c r="I68220" s="4" t="str">
        <f>VLOOKUP(CONCATENATE(B68220,C68220,D68220),'EPA Source to Industry Map'!$D$2:$E$35,2,FALSE)</f>
        <v>chemicals 20</v>
      </c>
      <c r="J68220" s="4" t="str">
        <f t="shared" si="1080"/>
        <v>F-gases</v>
      </c>
    </row>
    <row r="68221" spans="1:10" hidden="1" x14ac:dyDescent="0.25">
      <c r="A68221" t="s">
        <v>165</v>
      </c>
      <c r="B68221" t="s">
        <v>3</v>
      </c>
      <c r="C68221" t="s">
        <v>251</v>
      </c>
      <c r="D68221" t="s">
        <v>226</v>
      </c>
      <c r="E68221" t="s">
        <v>15</v>
      </c>
      <c r="F68221">
        <v>2011</v>
      </c>
      <c r="G68221">
        <v>0</v>
      </c>
      <c r="H68221">
        <f>IF(J68221="N2O",G68221/About!$A$75,IF('EPA non-CO2 Data'!J68221="CH4",'EPA non-CO2 Data'!G68221/About!$A$73,'EPA non-CO2 Data'!G68221))</f>
        <v>0</v>
      </c>
      <c r="I68221" s="4" t="str">
        <f>VLOOKUP(CONCATENATE(B68221,C68221,D68221),'EPA Source to Industry Map'!$D$2:$E$35,2,FALSE)</f>
        <v>chemicals 20</v>
      </c>
      <c r="J68221" s="4" t="str">
        <f t="shared" si="1080"/>
        <v>F-gases</v>
      </c>
    </row>
    <row r="68222" spans="1:10" hidden="1" x14ac:dyDescent="0.25">
      <c r="A68222" t="s">
        <v>165</v>
      </c>
      <c r="B68222" t="s">
        <v>3</v>
      </c>
      <c r="C68222" t="s">
        <v>251</v>
      </c>
      <c r="D68222" t="s">
        <v>226</v>
      </c>
      <c r="E68222" t="s">
        <v>15</v>
      </c>
      <c r="F68222">
        <v>2012</v>
      </c>
      <c r="G68222">
        <v>0</v>
      </c>
      <c r="H68222">
        <f>IF(J68222="N2O",G68222/About!$A$75,IF('EPA non-CO2 Data'!J68222="CH4",'EPA non-CO2 Data'!G68222/About!$A$73,'EPA non-CO2 Data'!G68222))</f>
        <v>0</v>
      </c>
      <c r="I68222" s="4" t="str">
        <f>VLOOKUP(CONCATENATE(B68222,C68222,D68222),'EPA Source to Industry Map'!$D$2:$E$35,2,FALSE)</f>
        <v>chemicals 20</v>
      </c>
      <c r="J68222" s="4" t="str">
        <f t="shared" si="1080"/>
        <v>F-gases</v>
      </c>
    </row>
    <row r="68223" spans="1:10" hidden="1" x14ac:dyDescent="0.25">
      <c r="A68223" t="s">
        <v>165</v>
      </c>
      <c r="B68223" t="s">
        <v>3</v>
      </c>
      <c r="C68223" t="s">
        <v>251</v>
      </c>
      <c r="D68223" t="s">
        <v>226</v>
      </c>
      <c r="E68223" t="s">
        <v>15</v>
      </c>
      <c r="F68223">
        <v>2013</v>
      </c>
      <c r="G68223">
        <v>0</v>
      </c>
      <c r="H68223">
        <f>IF(J68223="N2O",G68223/About!$A$75,IF('EPA non-CO2 Data'!J68223="CH4",'EPA non-CO2 Data'!G68223/About!$A$73,'EPA non-CO2 Data'!G68223))</f>
        <v>0</v>
      </c>
      <c r="I68223" s="4" t="str">
        <f>VLOOKUP(CONCATENATE(B68223,C68223,D68223),'EPA Source to Industry Map'!$D$2:$E$35,2,FALSE)</f>
        <v>chemicals 20</v>
      </c>
      <c r="J68223" s="4" t="str">
        <f t="shared" si="1080"/>
        <v>F-gases</v>
      </c>
    </row>
    <row r="68224" spans="1:10" hidden="1" x14ac:dyDescent="0.25">
      <c r="A68224" t="s">
        <v>165</v>
      </c>
      <c r="B68224" t="s">
        <v>3</v>
      </c>
      <c r="C68224" t="s">
        <v>251</v>
      </c>
      <c r="D68224" t="s">
        <v>226</v>
      </c>
      <c r="E68224" t="s">
        <v>15</v>
      </c>
      <c r="F68224">
        <v>2014</v>
      </c>
      <c r="G68224">
        <v>0</v>
      </c>
      <c r="H68224">
        <f>IF(J68224="N2O",G68224/About!$A$75,IF('EPA non-CO2 Data'!J68224="CH4",'EPA non-CO2 Data'!G68224/About!$A$73,'EPA non-CO2 Data'!G68224))</f>
        <v>0</v>
      </c>
      <c r="I68224" s="4" t="str">
        <f>VLOOKUP(CONCATENATE(B68224,C68224,D68224),'EPA Source to Industry Map'!$D$2:$E$35,2,FALSE)</f>
        <v>chemicals 20</v>
      </c>
      <c r="J68224" s="4" t="str">
        <f t="shared" si="1080"/>
        <v>F-gases</v>
      </c>
    </row>
    <row r="68225" spans="1:10" hidden="1" x14ac:dyDescent="0.25">
      <c r="A68225" t="s">
        <v>165</v>
      </c>
      <c r="B68225" t="s">
        <v>3</v>
      </c>
      <c r="C68225" t="s">
        <v>251</v>
      </c>
      <c r="D68225" t="s">
        <v>226</v>
      </c>
      <c r="E68225" t="s">
        <v>15</v>
      </c>
      <c r="F68225">
        <v>2015</v>
      </c>
      <c r="G68225">
        <v>0</v>
      </c>
      <c r="H68225">
        <f>IF(J68225="N2O",G68225/About!$A$75,IF('EPA non-CO2 Data'!J68225="CH4",'EPA non-CO2 Data'!G68225/About!$A$73,'EPA non-CO2 Data'!G68225))</f>
        <v>0</v>
      </c>
      <c r="I68225" s="4" t="str">
        <f>VLOOKUP(CONCATENATE(B68225,C68225,D68225),'EPA Source to Industry Map'!$D$2:$E$35,2,FALSE)</f>
        <v>chemicals 20</v>
      </c>
      <c r="J68225" s="4" t="str">
        <f t="shared" si="1080"/>
        <v>F-gases</v>
      </c>
    </row>
    <row r="68226" spans="1:10" hidden="1" x14ac:dyDescent="0.25">
      <c r="A68226" t="s">
        <v>165</v>
      </c>
      <c r="B68226" t="s">
        <v>3</v>
      </c>
      <c r="C68226" t="s">
        <v>251</v>
      </c>
      <c r="D68226" t="s">
        <v>226</v>
      </c>
      <c r="E68226" t="s">
        <v>15</v>
      </c>
      <c r="F68226">
        <v>2016</v>
      </c>
      <c r="G68226">
        <v>0</v>
      </c>
      <c r="H68226">
        <f>IF(J68226="N2O",G68226/About!$A$75,IF('EPA non-CO2 Data'!J68226="CH4",'EPA non-CO2 Data'!G68226/About!$A$73,'EPA non-CO2 Data'!G68226))</f>
        <v>0</v>
      </c>
      <c r="I68226" s="4" t="str">
        <f>VLOOKUP(CONCATENATE(B68226,C68226,D68226),'EPA Source to Industry Map'!$D$2:$E$35,2,FALSE)</f>
        <v>chemicals 20</v>
      </c>
      <c r="J68226" s="4" t="str">
        <f t="shared" si="1080"/>
        <v>F-gases</v>
      </c>
    </row>
    <row r="68227" spans="1:10" hidden="1" x14ac:dyDescent="0.25">
      <c r="A68227" t="s">
        <v>165</v>
      </c>
      <c r="B68227" t="s">
        <v>3</v>
      </c>
      <c r="C68227" t="s">
        <v>251</v>
      </c>
      <c r="D68227" t="s">
        <v>226</v>
      </c>
      <c r="E68227" t="s">
        <v>15</v>
      </c>
      <c r="F68227">
        <v>2017</v>
      </c>
      <c r="G68227">
        <v>0</v>
      </c>
      <c r="H68227">
        <f>IF(J68227="N2O",G68227/About!$A$75,IF('EPA non-CO2 Data'!J68227="CH4",'EPA non-CO2 Data'!G68227/About!$A$73,'EPA non-CO2 Data'!G68227))</f>
        <v>0</v>
      </c>
      <c r="I68227" s="4" t="str">
        <f>VLOOKUP(CONCATENATE(B68227,C68227,D68227),'EPA Source to Industry Map'!$D$2:$E$35,2,FALSE)</f>
        <v>chemicals 20</v>
      </c>
      <c r="J68227" s="4" t="str">
        <f t="shared" si="1080"/>
        <v>F-gases</v>
      </c>
    </row>
    <row r="68228" spans="1:10" hidden="1" x14ac:dyDescent="0.25">
      <c r="A68228" t="s">
        <v>165</v>
      </c>
      <c r="B68228" t="s">
        <v>3</v>
      </c>
      <c r="C68228" t="s">
        <v>251</v>
      </c>
      <c r="D68228" t="s">
        <v>226</v>
      </c>
      <c r="E68228" t="s">
        <v>15</v>
      </c>
      <c r="F68228">
        <v>2018</v>
      </c>
      <c r="G68228">
        <v>0</v>
      </c>
      <c r="H68228">
        <f>IF(J68228="N2O",G68228/About!$A$75,IF('EPA non-CO2 Data'!J68228="CH4",'EPA non-CO2 Data'!G68228/About!$A$73,'EPA non-CO2 Data'!G68228))</f>
        <v>0</v>
      </c>
      <c r="I68228" s="4" t="str">
        <f>VLOOKUP(CONCATENATE(B68228,C68228,D68228),'EPA Source to Industry Map'!$D$2:$E$35,2,FALSE)</f>
        <v>chemicals 20</v>
      </c>
      <c r="J68228" s="4" t="str">
        <f t="shared" si="1080"/>
        <v>F-gases</v>
      </c>
    </row>
    <row r="68229" spans="1:10" hidden="1" x14ac:dyDescent="0.25">
      <c r="A68229" t="s">
        <v>165</v>
      </c>
      <c r="B68229" t="s">
        <v>3</v>
      </c>
      <c r="C68229" t="s">
        <v>251</v>
      </c>
      <c r="D68229" t="s">
        <v>226</v>
      </c>
      <c r="E68229" t="s">
        <v>15</v>
      </c>
      <c r="F68229">
        <v>2019</v>
      </c>
      <c r="G68229">
        <v>0</v>
      </c>
      <c r="H68229">
        <f>IF(J68229="N2O",G68229/About!$A$75,IF('EPA non-CO2 Data'!J68229="CH4",'EPA non-CO2 Data'!G68229/About!$A$73,'EPA non-CO2 Data'!G68229))</f>
        <v>0</v>
      </c>
      <c r="I68229" s="4" t="str">
        <f>VLOOKUP(CONCATENATE(B68229,C68229,D68229),'EPA Source to Industry Map'!$D$2:$E$35,2,FALSE)</f>
        <v>chemicals 20</v>
      </c>
      <c r="J68229" s="4" t="str">
        <f t="shared" si="1080"/>
        <v>F-gases</v>
      </c>
    </row>
    <row r="68230" spans="1:10" hidden="1" x14ac:dyDescent="0.25">
      <c r="A68230" t="s">
        <v>165</v>
      </c>
      <c r="B68230" t="s">
        <v>3</v>
      </c>
      <c r="C68230" t="s">
        <v>251</v>
      </c>
      <c r="D68230" t="s">
        <v>226</v>
      </c>
      <c r="E68230" t="s">
        <v>15</v>
      </c>
      <c r="F68230">
        <v>2020</v>
      </c>
      <c r="G68230">
        <v>0</v>
      </c>
      <c r="H68230">
        <f>IF(J68230="N2O",G68230/About!$A$75,IF('EPA non-CO2 Data'!J68230="CH4",'EPA non-CO2 Data'!G68230/About!$A$73,'EPA non-CO2 Data'!G68230))</f>
        <v>0</v>
      </c>
      <c r="I68230" s="4" t="str">
        <f>VLOOKUP(CONCATENATE(B68230,C68230,D68230),'EPA Source to Industry Map'!$D$2:$E$35,2,FALSE)</f>
        <v>chemicals 20</v>
      </c>
      <c r="J68230" s="4" t="str">
        <f t="shared" si="1080"/>
        <v>F-gases</v>
      </c>
    </row>
    <row r="68231" spans="1:10" hidden="1" x14ac:dyDescent="0.25">
      <c r="A68231" t="s">
        <v>165</v>
      </c>
      <c r="B68231" t="s">
        <v>3</v>
      </c>
      <c r="C68231" t="s">
        <v>251</v>
      </c>
      <c r="D68231" t="s">
        <v>226</v>
      </c>
      <c r="E68231" t="s">
        <v>15</v>
      </c>
      <c r="F68231">
        <v>2021</v>
      </c>
      <c r="G68231">
        <v>0</v>
      </c>
      <c r="H68231">
        <f>IF(J68231="N2O",G68231/About!$A$75,IF('EPA non-CO2 Data'!J68231="CH4",'EPA non-CO2 Data'!G68231/About!$A$73,'EPA non-CO2 Data'!G68231))</f>
        <v>0</v>
      </c>
      <c r="I68231" s="4" t="str">
        <f>VLOOKUP(CONCATENATE(B68231,C68231,D68231),'EPA Source to Industry Map'!$D$2:$E$35,2,FALSE)</f>
        <v>chemicals 20</v>
      </c>
      <c r="J68231" s="4" t="str">
        <f t="shared" ref="J68231:J68294" si="1081">IF(ISNUMBER(SEARCH("F",E68231)),"F-gases",E68231)</f>
        <v>F-gases</v>
      </c>
    </row>
    <row r="68232" spans="1:10" hidden="1" x14ac:dyDescent="0.25">
      <c r="A68232" t="s">
        <v>165</v>
      </c>
      <c r="B68232" t="s">
        <v>3</v>
      </c>
      <c r="C68232" t="s">
        <v>251</v>
      </c>
      <c r="D68232" t="s">
        <v>226</v>
      </c>
      <c r="E68232" t="s">
        <v>15</v>
      </c>
      <c r="F68232">
        <v>2022</v>
      </c>
      <c r="G68232">
        <v>0</v>
      </c>
      <c r="H68232">
        <f>IF(J68232="N2O",G68232/About!$A$75,IF('EPA non-CO2 Data'!J68232="CH4",'EPA non-CO2 Data'!G68232/About!$A$73,'EPA non-CO2 Data'!G68232))</f>
        <v>0</v>
      </c>
      <c r="I68232" s="4" t="str">
        <f>VLOOKUP(CONCATENATE(B68232,C68232,D68232),'EPA Source to Industry Map'!$D$2:$E$35,2,FALSE)</f>
        <v>chemicals 20</v>
      </c>
      <c r="J68232" s="4" t="str">
        <f t="shared" si="1081"/>
        <v>F-gases</v>
      </c>
    </row>
    <row r="68233" spans="1:10" hidden="1" x14ac:dyDescent="0.25">
      <c r="A68233" t="s">
        <v>165</v>
      </c>
      <c r="B68233" t="s">
        <v>3</v>
      </c>
      <c r="C68233" t="s">
        <v>251</v>
      </c>
      <c r="D68233" t="s">
        <v>226</v>
      </c>
      <c r="E68233" t="s">
        <v>15</v>
      </c>
      <c r="F68233">
        <v>2023</v>
      </c>
      <c r="G68233">
        <v>0</v>
      </c>
      <c r="H68233">
        <f>IF(J68233="N2O",G68233/About!$A$75,IF('EPA non-CO2 Data'!J68233="CH4",'EPA non-CO2 Data'!G68233/About!$A$73,'EPA non-CO2 Data'!G68233))</f>
        <v>0</v>
      </c>
      <c r="I68233" s="4" t="str">
        <f>VLOOKUP(CONCATENATE(B68233,C68233,D68233),'EPA Source to Industry Map'!$D$2:$E$35,2,FALSE)</f>
        <v>chemicals 20</v>
      </c>
      <c r="J68233" s="4" t="str">
        <f t="shared" si="1081"/>
        <v>F-gases</v>
      </c>
    </row>
    <row r="68234" spans="1:10" hidden="1" x14ac:dyDescent="0.25">
      <c r="A68234" t="s">
        <v>165</v>
      </c>
      <c r="B68234" t="s">
        <v>3</v>
      </c>
      <c r="C68234" t="s">
        <v>251</v>
      </c>
      <c r="D68234" t="s">
        <v>226</v>
      </c>
      <c r="E68234" t="s">
        <v>15</v>
      </c>
      <c r="F68234">
        <v>2024</v>
      </c>
      <c r="G68234">
        <v>0</v>
      </c>
      <c r="H68234">
        <f>IF(J68234="N2O",G68234/About!$A$75,IF('EPA non-CO2 Data'!J68234="CH4",'EPA non-CO2 Data'!G68234/About!$A$73,'EPA non-CO2 Data'!G68234))</f>
        <v>0</v>
      </c>
      <c r="I68234" s="4" t="str">
        <f>VLOOKUP(CONCATENATE(B68234,C68234,D68234),'EPA Source to Industry Map'!$D$2:$E$35,2,FALSE)</f>
        <v>chemicals 20</v>
      </c>
      <c r="J68234" s="4" t="str">
        <f t="shared" si="1081"/>
        <v>F-gases</v>
      </c>
    </row>
    <row r="68235" spans="1:10" hidden="1" x14ac:dyDescent="0.25">
      <c r="A68235" t="s">
        <v>165</v>
      </c>
      <c r="B68235" t="s">
        <v>3</v>
      </c>
      <c r="C68235" t="s">
        <v>251</v>
      </c>
      <c r="D68235" t="s">
        <v>226</v>
      </c>
      <c r="E68235" t="s">
        <v>15</v>
      </c>
      <c r="F68235">
        <v>2025</v>
      </c>
      <c r="G68235">
        <v>0</v>
      </c>
      <c r="H68235">
        <f>IF(J68235="N2O",G68235/About!$A$75,IF('EPA non-CO2 Data'!J68235="CH4",'EPA non-CO2 Data'!G68235/About!$A$73,'EPA non-CO2 Data'!G68235))</f>
        <v>0</v>
      </c>
      <c r="I68235" s="4" t="str">
        <f>VLOOKUP(CONCATENATE(B68235,C68235,D68235),'EPA Source to Industry Map'!$D$2:$E$35,2,FALSE)</f>
        <v>chemicals 20</v>
      </c>
      <c r="J68235" s="4" t="str">
        <f t="shared" si="1081"/>
        <v>F-gases</v>
      </c>
    </row>
    <row r="68236" spans="1:10" hidden="1" x14ac:dyDescent="0.25">
      <c r="A68236" t="s">
        <v>165</v>
      </c>
      <c r="B68236" t="s">
        <v>3</v>
      </c>
      <c r="C68236" t="s">
        <v>251</v>
      </c>
      <c r="D68236" t="s">
        <v>226</v>
      </c>
      <c r="E68236" t="s">
        <v>15</v>
      </c>
      <c r="F68236">
        <v>2026</v>
      </c>
      <c r="G68236">
        <v>0</v>
      </c>
      <c r="H68236">
        <f>IF(J68236="N2O",G68236/About!$A$75,IF('EPA non-CO2 Data'!J68236="CH4",'EPA non-CO2 Data'!G68236/About!$A$73,'EPA non-CO2 Data'!G68236))</f>
        <v>0</v>
      </c>
      <c r="I68236" s="4" t="str">
        <f>VLOOKUP(CONCATENATE(B68236,C68236,D68236),'EPA Source to Industry Map'!$D$2:$E$35,2,FALSE)</f>
        <v>chemicals 20</v>
      </c>
      <c r="J68236" s="4" t="str">
        <f t="shared" si="1081"/>
        <v>F-gases</v>
      </c>
    </row>
    <row r="68237" spans="1:10" hidden="1" x14ac:dyDescent="0.25">
      <c r="A68237" t="s">
        <v>165</v>
      </c>
      <c r="B68237" t="s">
        <v>3</v>
      </c>
      <c r="C68237" t="s">
        <v>251</v>
      </c>
      <c r="D68237" t="s">
        <v>226</v>
      </c>
      <c r="E68237" t="s">
        <v>15</v>
      </c>
      <c r="F68237">
        <v>2027</v>
      </c>
      <c r="G68237">
        <v>0</v>
      </c>
      <c r="H68237">
        <f>IF(J68237="N2O",G68237/About!$A$75,IF('EPA non-CO2 Data'!J68237="CH4",'EPA non-CO2 Data'!G68237/About!$A$73,'EPA non-CO2 Data'!G68237))</f>
        <v>0</v>
      </c>
      <c r="I68237" s="4" t="str">
        <f>VLOOKUP(CONCATENATE(B68237,C68237,D68237),'EPA Source to Industry Map'!$D$2:$E$35,2,FALSE)</f>
        <v>chemicals 20</v>
      </c>
      <c r="J68237" s="4" t="str">
        <f t="shared" si="1081"/>
        <v>F-gases</v>
      </c>
    </row>
    <row r="68238" spans="1:10" hidden="1" x14ac:dyDescent="0.25">
      <c r="A68238" t="s">
        <v>165</v>
      </c>
      <c r="B68238" t="s">
        <v>3</v>
      </c>
      <c r="C68238" t="s">
        <v>251</v>
      </c>
      <c r="D68238" t="s">
        <v>226</v>
      </c>
      <c r="E68238" t="s">
        <v>15</v>
      </c>
      <c r="F68238">
        <v>2028</v>
      </c>
      <c r="G68238">
        <v>0</v>
      </c>
      <c r="H68238">
        <f>IF(J68238="N2O",G68238/About!$A$75,IF('EPA non-CO2 Data'!J68238="CH4",'EPA non-CO2 Data'!G68238/About!$A$73,'EPA non-CO2 Data'!G68238))</f>
        <v>0</v>
      </c>
      <c r="I68238" s="4" t="str">
        <f>VLOOKUP(CONCATENATE(B68238,C68238,D68238),'EPA Source to Industry Map'!$D$2:$E$35,2,FALSE)</f>
        <v>chemicals 20</v>
      </c>
      <c r="J68238" s="4" t="str">
        <f t="shared" si="1081"/>
        <v>F-gases</v>
      </c>
    </row>
    <row r="68239" spans="1:10" hidden="1" x14ac:dyDescent="0.25">
      <c r="A68239" t="s">
        <v>165</v>
      </c>
      <c r="B68239" t="s">
        <v>3</v>
      </c>
      <c r="C68239" t="s">
        <v>251</v>
      </c>
      <c r="D68239" t="s">
        <v>226</v>
      </c>
      <c r="E68239" t="s">
        <v>15</v>
      </c>
      <c r="F68239">
        <v>2029</v>
      </c>
      <c r="G68239">
        <v>0</v>
      </c>
      <c r="H68239">
        <f>IF(J68239="N2O",G68239/About!$A$75,IF('EPA non-CO2 Data'!J68239="CH4",'EPA non-CO2 Data'!G68239/About!$A$73,'EPA non-CO2 Data'!G68239))</f>
        <v>0</v>
      </c>
      <c r="I68239" s="4" t="str">
        <f>VLOOKUP(CONCATENATE(B68239,C68239,D68239),'EPA Source to Industry Map'!$D$2:$E$35,2,FALSE)</f>
        <v>chemicals 20</v>
      </c>
      <c r="J68239" s="4" t="str">
        <f t="shared" si="1081"/>
        <v>F-gases</v>
      </c>
    </row>
    <row r="68240" spans="1:10" hidden="1" x14ac:dyDescent="0.25">
      <c r="A68240" t="s">
        <v>165</v>
      </c>
      <c r="B68240" t="s">
        <v>3</v>
      </c>
      <c r="C68240" t="s">
        <v>251</v>
      </c>
      <c r="D68240" t="s">
        <v>226</v>
      </c>
      <c r="E68240" t="s">
        <v>15</v>
      </c>
      <c r="F68240">
        <v>2030</v>
      </c>
      <c r="G68240">
        <v>0</v>
      </c>
      <c r="H68240">
        <f>IF(J68240="N2O",G68240/About!$A$75,IF('EPA non-CO2 Data'!J68240="CH4",'EPA non-CO2 Data'!G68240/About!$A$73,'EPA non-CO2 Data'!G68240))</f>
        <v>0</v>
      </c>
      <c r="I68240" s="4" t="str">
        <f>VLOOKUP(CONCATENATE(B68240,C68240,D68240),'EPA Source to Industry Map'!$D$2:$E$35,2,FALSE)</f>
        <v>chemicals 20</v>
      </c>
      <c r="J68240" s="4" t="str">
        <f t="shared" si="1081"/>
        <v>F-gases</v>
      </c>
    </row>
    <row r="68241" spans="1:10" hidden="1" x14ac:dyDescent="0.25">
      <c r="A68241" t="s">
        <v>165</v>
      </c>
      <c r="B68241" t="s">
        <v>3</v>
      </c>
      <c r="C68241" t="s">
        <v>251</v>
      </c>
      <c r="D68241" t="s">
        <v>226</v>
      </c>
      <c r="E68241" t="s">
        <v>15</v>
      </c>
      <c r="F68241">
        <v>2031</v>
      </c>
      <c r="G68241">
        <v>0</v>
      </c>
      <c r="H68241">
        <f>IF(J68241="N2O",G68241/About!$A$75,IF('EPA non-CO2 Data'!J68241="CH4",'EPA non-CO2 Data'!G68241/About!$A$73,'EPA non-CO2 Data'!G68241))</f>
        <v>0</v>
      </c>
      <c r="I68241" s="4" t="str">
        <f>VLOOKUP(CONCATENATE(B68241,C68241,D68241),'EPA Source to Industry Map'!$D$2:$E$35,2,FALSE)</f>
        <v>chemicals 20</v>
      </c>
      <c r="J68241" s="4" t="str">
        <f t="shared" si="1081"/>
        <v>F-gases</v>
      </c>
    </row>
    <row r="68242" spans="1:10" hidden="1" x14ac:dyDescent="0.25">
      <c r="A68242" t="s">
        <v>165</v>
      </c>
      <c r="B68242" t="s">
        <v>3</v>
      </c>
      <c r="C68242" t="s">
        <v>251</v>
      </c>
      <c r="D68242" t="s">
        <v>226</v>
      </c>
      <c r="E68242" t="s">
        <v>15</v>
      </c>
      <c r="F68242">
        <v>2032</v>
      </c>
      <c r="G68242">
        <v>0</v>
      </c>
      <c r="H68242">
        <f>IF(J68242="N2O",G68242/About!$A$75,IF('EPA non-CO2 Data'!J68242="CH4",'EPA non-CO2 Data'!G68242/About!$A$73,'EPA non-CO2 Data'!G68242))</f>
        <v>0</v>
      </c>
      <c r="I68242" s="4" t="str">
        <f>VLOOKUP(CONCATENATE(B68242,C68242,D68242),'EPA Source to Industry Map'!$D$2:$E$35,2,FALSE)</f>
        <v>chemicals 20</v>
      </c>
      <c r="J68242" s="4" t="str">
        <f t="shared" si="1081"/>
        <v>F-gases</v>
      </c>
    </row>
    <row r="68243" spans="1:10" hidden="1" x14ac:dyDescent="0.25">
      <c r="A68243" t="s">
        <v>165</v>
      </c>
      <c r="B68243" t="s">
        <v>3</v>
      </c>
      <c r="C68243" t="s">
        <v>251</v>
      </c>
      <c r="D68243" t="s">
        <v>226</v>
      </c>
      <c r="E68243" t="s">
        <v>15</v>
      </c>
      <c r="F68243">
        <v>2033</v>
      </c>
      <c r="G68243">
        <v>0</v>
      </c>
      <c r="H68243">
        <f>IF(J68243="N2O",G68243/About!$A$75,IF('EPA non-CO2 Data'!J68243="CH4",'EPA non-CO2 Data'!G68243/About!$A$73,'EPA non-CO2 Data'!G68243))</f>
        <v>0</v>
      </c>
      <c r="I68243" s="4" t="str">
        <f>VLOOKUP(CONCATENATE(B68243,C68243,D68243),'EPA Source to Industry Map'!$D$2:$E$35,2,FALSE)</f>
        <v>chemicals 20</v>
      </c>
      <c r="J68243" s="4" t="str">
        <f t="shared" si="1081"/>
        <v>F-gases</v>
      </c>
    </row>
    <row r="68244" spans="1:10" hidden="1" x14ac:dyDescent="0.25">
      <c r="A68244" t="s">
        <v>165</v>
      </c>
      <c r="B68244" t="s">
        <v>3</v>
      </c>
      <c r="C68244" t="s">
        <v>251</v>
      </c>
      <c r="D68244" t="s">
        <v>226</v>
      </c>
      <c r="E68244" t="s">
        <v>15</v>
      </c>
      <c r="F68244">
        <v>2034</v>
      </c>
      <c r="G68244">
        <v>0</v>
      </c>
      <c r="H68244">
        <f>IF(J68244="N2O",G68244/About!$A$75,IF('EPA non-CO2 Data'!J68244="CH4",'EPA non-CO2 Data'!G68244/About!$A$73,'EPA non-CO2 Data'!G68244))</f>
        <v>0</v>
      </c>
      <c r="I68244" s="4" t="str">
        <f>VLOOKUP(CONCATENATE(B68244,C68244,D68244),'EPA Source to Industry Map'!$D$2:$E$35,2,FALSE)</f>
        <v>chemicals 20</v>
      </c>
      <c r="J68244" s="4" t="str">
        <f t="shared" si="1081"/>
        <v>F-gases</v>
      </c>
    </row>
    <row r="68245" spans="1:10" hidden="1" x14ac:dyDescent="0.25">
      <c r="A68245" t="s">
        <v>165</v>
      </c>
      <c r="B68245" t="s">
        <v>3</v>
      </c>
      <c r="C68245" t="s">
        <v>251</v>
      </c>
      <c r="D68245" t="s">
        <v>226</v>
      </c>
      <c r="E68245" t="s">
        <v>15</v>
      </c>
      <c r="F68245">
        <v>2035</v>
      </c>
      <c r="G68245">
        <v>0</v>
      </c>
      <c r="H68245">
        <f>IF(J68245="N2O",G68245/About!$A$75,IF('EPA non-CO2 Data'!J68245="CH4",'EPA non-CO2 Data'!G68245/About!$A$73,'EPA non-CO2 Data'!G68245))</f>
        <v>0</v>
      </c>
      <c r="I68245" s="4" t="str">
        <f>VLOOKUP(CONCATENATE(B68245,C68245,D68245),'EPA Source to Industry Map'!$D$2:$E$35,2,FALSE)</f>
        <v>chemicals 20</v>
      </c>
      <c r="J68245" s="4" t="str">
        <f t="shared" si="1081"/>
        <v>F-gases</v>
      </c>
    </row>
    <row r="68246" spans="1:10" hidden="1" x14ac:dyDescent="0.25">
      <c r="A68246" t="s">
        <v>165</v>
      </c>
      <c r="B68246" t="s">
        <v>3</v>
      </c>
      <c r="C68246" t="s">
        <v>251</v>
      </c>
      <c r="D68246" t="s">
        <v>226</v>
      </c>
      <c r="E68246" t="s">
        <v>15</v>
      </c>
      <c r="F68246">
        <v>2036</v>
      </c>
      <c r="G68246">
        <v>0</v>
      </c>
      <c r="H68246">
        <f>IF(J68246="N2O",G68246/About!$A$75,IF('EPA non-CO2 Data'!J68246="CH4",'EPA non-CO2 Data'!G68246/About!$A$73,'EPA non-CO2 Data'!G68246))</f>
        <v>0</v>
      </c>
      <c r="I68246" s="4" t="str">
        <f>VLOOKUP(CONCATENATE(B68246,C68246,D68246),'EPA Source to Industry Map'!$D$2:$E$35,2,FALSE)</f>
        <v>chemicals 20</v>
      </c>
      <c r="J68246" s="4" t="str">
        <f t="shared" si="1081"/>
        <v>F-gases</v>
      </c>
    </row>
    <row r="68247" spans="1:10" hidden="1" x14ac:dyDescent="0.25">
      <c r="A68247" t="s">
        <v>165</v>
      </c>
      <c r="B68247" t="s">
        <v>3</v>
      </c>
      <c r="C68247" t="s">
        <v>251</v>
      </c>
      <c r="D68247" t="s">
        <v>226</v>
      </c>
      <c r="E68247" t="s">
        <v>15</v>
      </c>
      <c r="F68247">
        <v>2037</v>
      </c>
      <c r="G68247">
        <v>0</v>
      </c>
      <c r="H68247">
        <f>IF(J68247="N2O",G68247/About!$A$75,IF('EPA non-CO2 Data'!J68247="CH4",'EPA non-CO2 Data'!G68247/About!$A$73,'EPA non-CO2 Data'!G68247))</f>
        <v>0</v>
      </c>
      <c r="I68247" s="4" t="str">
        <f>VLOOKUP(CONCATENATE(B68247,C68247,D68247),'EPA Source to Industry Map'!$D$2:$E$35,2,FALSE)</f>
        <v>chemicals 20</v>
      </c>
      <c r="J68247" s="4" t="str">
        <f t="shared" si="1081"/>
        <v>F-gases</v>
      </c>
    </row>
    <row r="68248" spans="1:10" hidden="1" x14ac:dyDescent="0.25">
      <c r="A68248" t="s">
        <v>165</v>
      </c>
      <c r="B68248" t="s">
        <v>3</v>
      </c>
      <c r="C68248" t="s">
        <v>251</v>
      </c>
      <c r="D68248" t="s">
        <v>226</v>
      </c>
      <c r="E68248" t="s">
        <v>15</v>
      </c>
      <c r="F68248">
        <v>2038</v>
      </c>
      <c r="G68248">
        <v>0</v>
      </c>
      <c r="H68248">
        <f>IF(J68248="N2O",G68248/About!$A$75,IF('EPA non-CO2 Data'!J68248="CH4",'EPA non-CO2 Data'!G68248/About!$A$73,'EPA non-CO2 Data'!G68248))</f>
        <v>0</v>
      </c>
      <c r="I68248" s="4" t="str">
        <f>VLOOKUP(CONCATENATE(B68248,C68248,D68248),'EPA Source to Industry Map'!$D$2:$E$35,2,FALSE)</f>
        <v>chemicals 20</v>
      </c>
      <c r="J68248" s="4" t="str">
        <f t="shared" si="1081"/>
        <v>F-gases</v>
      </c>
    </row>
    <row r="68249" spans="1:10" hidden="1" x14ac:dyDescent="0.25">
      <c r="A68249" t="s">
        <v>165</v>
      </c>
      <c r="B68249" t="s">
        <v>3</v>
      </c>
      <c r="C68249" t="s">
        <v>251</v>
      </c>
      <c r="D68249" t="s">
        <v>226</v>
      </c>
      <c r="E68249" t="s">
        <v>15</v>
      </c>
      <c r="F68249">
        <v>2039</v>
      </c>
      <c r="G68249">
        <v>0</v>
      </c>
      <c r="H68249">
        <f>IF(J68249="N2O",G68249/About!$A$75,IF('EPA non-CO2 Data'!J68249="CH4",'EPA non-CO2 Data'!G68249/About!$A$73,'EPA non-CO2 Data'!G68249))</f>
        <v>0</v>
      </c>
      <c r="I68249" s="4" t="str">
        <f>VLOOKUP(CONCATENATE(B68249,C68249,D68249),'EPA Source to Industry Map'!$D$2:$E$35,2,FALSE)</f>
        <v>chemicals 20</v>
      </c>
      <c r="J68249" s="4" t="str">
        <f t="shared" si="1081"/>
        <v>F-gases</v>
      </c>
    </row>
    <row r="68250" spans="1:10" hidden="1" x14ac:dyDescent="0.25">
      <c r="A68250" t="s">
        <v>165</v>
      </c>
      <c r="B68250" t="s">
        <v>3</v>
      </c>
      <c r="C68250" t="s">
        <v>251</v>
      </c>
      <c r="D68250" t="s">
        <v>226</v>
      </c>
      <c r="E68250" t="s">
        <v>15</v>
      </c>
      <c r="F68250">
        <v>2040</v>
      </c>
      <c r="G68250">
        <v>0</v>
      </c>
      <c r="H68250">
        <f>IF(J68250="N2O",G68250/About!$A$75,IF('EPA non-CO2 Data'!J68250="CH4",'EPA non-CO2 Data'!G68250/About!$A$73,'EPA non-CO2 Data'!G68250))</f>
        <v>0</v>
      </c>
      <c r="I68250" s="4" t="str">
        <f>VLOOKUP(CONCATENATE(B68250,C68250,D68250),'EPA Source to Industry Map'!$D$2:$E$35,2,FALSE)</f>
        <v>chemicals 20</v>
      </c>
      <c r="J68250" s="4" t="str">
        <f t="shared" si="1081"/>
        <v>F-gases</v>
      </c>
    </row>
    <row r="68251" spans="1:10" hidden="1" x14ac:dyDescent="0.25">
      <c r="A68251" t="s">
        <v>165</v>
      </c>
      <c r="B68251" t="s">
        <v>3</v>
      </c>
      <c r="C68251" t="s">
        <v>251</v>
      </c>
      <c r="D68251" t="s">
        <v>226</v>
      </c>
      <c r="E68251" t="s">
        <v>15</v>
      </c>
      <c r="F68251">
        <v>2041</v>
      </c>
      <c r="G68251">
        <v>0</v>
      </c>
      <c r="H68251">
        <f>IF(J68251="N2O",G68251/About!$A$75,IF('EPA non-CO2 Data'!J68251="CH4",'EPA non-CO2 Data'!G68251/About!$A$73,'EPA non-CO2 Data'!G68251))</f>
        <v>0</v>
      </c>
      <c r="I68251" s="4" t="str">
        <f>VLOOKUP(CONCATENATE(B68251,C68251,D68251),'EPA Source to Industry Map'!$D$2:$E$35,2,FALSE)</f>
        <v>chemicals 20</v>
      </c>
      <c r="J68251" s="4" t="str">
        <f t="shared" si="1081"/>
        <v>F-gases</v>
      </c>
    </row>
    <row r="68252" spans="1:10" hidden="1" x14ac:dyDescent="0.25">
      <c r="A68252" t="s">
        <v>165</v>
      </c>
      <c r="B68252" t="s">
        <v>3</v>
      </c>
      <c r="C68252" t="s">
        <v>251</v>
      </c>
      <c r="D68252" t="s">
        <v>226</v>
      </c>
      <c r="E68252" t="s">
        <v>15</v>
      </c>
      <c r="F68252">
        <v>2042</v>
      </c>
      <c r="G68252">
        <v>0</v>
      </c>
      <c r="H68252">
        <f>IF(J68252="N2O",G68252/About!$A$75,IF('EPA non-CO2 Data'!J68252="CH4",'EPA non-CO2 Data'!G68252/About!$A$73,'EPA non-CO2 Data'!G68252))</f>
        <v>0</v>
      </c>
      <c r="I68252" s="4" t="str">
        <f>VLOOKUP(CONCATENATE(B68252,C68252,D68252),'EPA Source to Industry Map'!$D$2:$E$35,2,FALSE)</f>
        <v>chemicals 20</v>
      </c>
      <c r="J68252" s="4" t="str">
        <f t="shared" si="1081"/>
        <v>F-gases</v>
      </c>
    </row>
    <row r="68253" spans="1:10" hidden="1" x14ac:dyDescent="0.25">
      <c r="A68253" t="s">
        <v>165</v>
      </c>
      <c r="B68253" t="s">
        <v>3</v>
      </c>
      <c r="C68253" t="s">
        <v>251</v>
      </c>
      <c r="D68253" t="s">
        <v>226</v>
      </c>
      <c r="E68253" t="s">
        <v>15</v>
      </c>
      <c r="F68253">
        <v>2043</v>
      </c>
      <c r="G68253">
        <v>0</v>
      </c>
      <c r="H68253">
        <f>IF(J68253="N2O",G68253/About!$A$75,IF('EPA non-CO2 Data'!J68253="CH4",'EPA non-CO2 Data'!G68253/About!$A$73,'EPA non-CO2 Data'!G68253))</f>
        <v>0</v>
      </c>
      <c r="I68253" s="4" t="str">
        <f>VLOOKUP(CONCATENATE(B68253,C68253,D68253),'EPA Source to Industry Map'!$D$2:$E$35,2,FALSE)</f>
        <v>chemicals 20</v>
      </c>
      <c r="J68253" s="4" t="str">
        <f t="shared" si="1081"/>
        <v>F-gases</v>
      </c>
    </row>
    <row r="68254" spans="1:10" hidden="1" x14ac:dyDescent="0.25">
      <c r="A68254" t="s">
        <v>165</v>
      </c>
      <c r="B68254" t="s">
        <v>3</v>
      </c>
      <c r="C68254" t="s">
        <v>251</v>
      </c>
      <c r="D68254" t="s">
        <v>226</v>
      </c>
      <c r="E68254" t="s">
        <v>15</v>
      </c>
      <c r="F68254">
        <v>2044</v>
      </c>
      <c r="G68254">
        <v>0</v>
      </c>
      <c r="H68254">
        <f>IF(J68254="N2O",G68254/About!$A$75,IF('EPA non-CO2 Data'!J68254="CH4",'EPA non-CO2 Data'!G68254/About!$A$73,'EPA non-CO2 Data'!G68254))</f>
        <v>0</v>
      </c>
      <c r="I68254" s="4" t="str">
        <f>VLOOKUP(CONCATENATE(B68254,C68254,D68254),'EPA Source to Industry Map'!$D$2:$E$35,2,FALSE)</f>
        <v>chemicals 20</v>
      </c>
      <c r="J68254" s="4" t="str">
        <f t="shared" si="1081"/>
        <v>F-gases</v>
      </c>
    </row>
    <row r="68255" spans="1:10" hidden="1" x14ac:dyDescent="0.25">
      <c r="A68255" t="s">
        <v>165</v>
      </c>
      <c r="B68255" t="s">
        <v>3</v>
      </c>
      <c r="C68255" t="s">
        <v>251</v>
      </c>
      <c r="D68255" t="s">
        <v>226</v>
      </c>
      <c r="E68255" t="s">
        <v>15</v>
      </c>
      <c r="F68255">
        <v>2045</v>
      </c>
      <c r="G68255">
        <v>0</v>
      </c>
      <c r="H68255">
        <f>IF(J68255="N2O",G68255/About!$A$75,IF('EPA non-CO2 Data'!J68255="CH4",'EPA non-CO2 Data'!G68255/About!$A$73,'EPA non-CO2 Data'!G68255))</f>
        <v>0</v>
      </c>
      <c r="I68255" s="4" t="str">
        <f>VLOOKUP(CONCATENATE(B68255,C68255,D68255),'EPA Source to Industry Map'!$D$2:$E$35,2,FALSE)</f>
        <v>chemicals 20</v>
      </c>
      <c r="J68255" s="4" t="str">
        <f t="shared" si="1081"/>
        <v>F-gases</v>
      </c>
    </row>
    <row r="68256" spans="1:10" hidden="1" x14ac:dyDescent="0.25">
      <c r="A68256" t="s">
        <v>165</v>
      </c>
      <c r="B68256" t="s">
        <v>3</v>
      </c>
      <c r="C68256" t="s">
        <v>251</v>
      </c>
      <c r="D68256" t="s">
        <v>226</v>
      </c>
      <c r="E68256" t="s">
        <v>15</v>
      </c>
      <c r="F68256">
        <v>2046</v>
      </c>
      <c r="G68256">
        <v>0</v>
      </c>
      <c r="H68256">
        <f>IF(J68256="N2O",G68256/About!$A$75,IF('EPA non-CO2 Data'!J68256="CH4",'EPA non-CO2 Data'!G68256/About!$A$73,'EPA non-CO2 Data'!G68256))</f>
        <v>0</v>
      </c>
      <c r="I68256" s="4" t="str">
        <f>VLOOKUP(CONCATENATE(B68256,C68256,D68256),'EPA Source to Industry Map'!$D$2:$E$35,2,FALSE)</f>
        <v>chemicals 20</v>
      </c>
      <c r="J68256" s="4" t="str">
        <f t="shared" si="1081"/>
        <v>F-gases</v>
      </c>
    </row>
    <row r="68257" spans="1:10" hidden="1" x14ac:dyDescent="0.25">
      <c r="A68257" t="s">
        <v>165</v>
      </c>
      <c r="B68257" t="s">
        <v>3</v>
      </c>
      <c r="C68257" t="s">
        <v>251</v>
      </c>
      <c r="D68257" t="s">
        <v>226</v>
      </c>
      <c r="E68257" t="s">
        <v>15</v>
      </c>
      <c r="F68257">
        <v>2047</v>
      </c>
      <c r="G68257">
        <v>0</v>
      </c>
      <c r="H68257">
        <f>IF(J68257="N2O",G68257/About!$A$75,IF('EPA non-CO2 Data'!J68257="CH4",'EPA non-CO2 Data'!G68257/About!$A$73,'EPA non-CO2 Data'!G68257))</f>
        <v>0</v>
      </c>
      <c r="I68257" s="4" t="str">
        <f>VLOOKUP(CONCATENATE(B68257,C68257,D68257),'EPA Source to Industry Map'!$D$2:$E$35,2,FALSE)</f>
        <v>chemicals 20</v>
      </c>
      <c r="J68257" s="4" t="str">
        <f t="shared" si="1081"/>
        <v>F-gases</v>
      </c>
    </row>
    <row r="68258" spans="1:10" hidden="1" x14ac:dyDescent="0.25">
      <c r="A68258" t="s">
        <v>165</v>
      </c>
      <c r="B68258" t="s">
        <v>3</v>
      </c>
      <c r="C68258" t="s">
        <v>251</v>
      </c>
      <c r="D68258" t="s">
        <v>226</v>
      </c>
      <c r="E68258" t="s">
        <v>15</v>
      </c>
      <c r="F68258">
        <v>2048</v>
      </c>
      <c r="G68258">
        <v>0</v>
      </c>
      <c r="H68258">
        <f>IF(J68258="N2O",G68258/About!$A$75,IF('EPA non-CO2 Data'!J68258="CH4",'EPA non-CO2 Data'!G68258/About!$A$73,'EPA non-CO2 Data'!G68258))</f>
        <v>0</v>
      </c>
      <c r="I68258" s="4" t="str">
        <f>VLOOKUP(CONCATENATE(B68258,C68258,D68258),'EPA Source to Industry Map'!$D$2:$E$35,2,FALSE)</f>
        <v>chemicals 20</v>
      </c>
      <c r="J68258" s="4" t="str">
        <f t="shared" si="1081"/>
        <v>F-gases</v>
      </c>
    </row>
    <row r="68259" spans="1:10" hidden="1" x14ac:dyDescent="0.25">
      <c r="A68259" t="s">
        <v>165</v>
      </c>
      <c r="B68259" t="s">
        <v>3</v>
      </c>
      <c r="C68259" t="s">
        <v>251</v>
      </c>
      <c r="D68259" t="s">
        <v>226</v>
      </c>
      <c r="E68259" t="s">
        <v>15</v>
      </c>
      <c r="F68259">
        <v>2049</v>
      </c>
      <c r="G68259">
        <v>0</v>
      </c>
      <c r="H68259">
        <f>IF(J68259="N2O",G68259/About!$A$75,IF('EPA non-CO2 Data'!J68259="CH4",'EPA non-CO2 Data'!G68259/About!$A$73,'EPA non-CO2 Data'!G68259))</f>
        <v>0</v>
      </c>
      <c r="I68259" s="4" t="str">
        <f>VLOOKUP(CONCATENATE(B68259,C68259,D68259),'EPA Source to Industry Map'!$D$2:$E$35,2,FALSE)</f>
        <v>chemicals 20</v>
      </c>
      <c r="J68259" s="4" t="str">
        <f t="shared" si="1081"/>
        <v>F-gases</v>
      </c>
    </row>
    <row r="68260" spans="1:10" hidden="1" x14ac:dyDescent="0.25">
      <c r="A68260" t="s">
        <v>165</v>
      </c>
      <c r="B68260" t="s">
        <v>3</v>
      </c>
      <c r="C68260" t="s">
        <v>251</v>
      </c>
      <c r="D68260" t="s">
        <v>226</v>
      </c>
      <c r="E68260" t="s">
        <v>15</v>
      </c>
      <c r="F68260">
        <v>2050</v>
      </c>
      <c r="G68260">
        <v>0</v>
      </c>
      <c r="H68260">
        <f>IF(J68260="N2O",G68260/About!$A$75,IF('EPA non-CO2 Data'!J68260="CH4",'EPA non-CO2 Data'!G68260/About!$A$73,'EPA non-CO2 Data'!G68260))</f>
        <v>0</v>
      </c>
      <c r="I68260" s="4" t="str">
        <f>VLOOKUP(CONCATENATE(B68260,C68260,D68260),'EPA Source to Industry Map'!$D$2:$E$35,2,FALSE)</f>
        <v>chemicals 20</v>
      </c>
      <c r="J68260" s="4" t="str">
        <f t="shared" si="1081"/>
        <v>F-gases</v>
      </c>
    </row>
    <row r="68261" spans="1:10" hidden="1" x14ac:dyDescent="0.25">
      <c r="A68261" t="s">
        <v>165</v>
      </c>
      <c r="B68261" t="s">
        <v>3</v>
      </c>
      <c r="C68261" t="s">
        <v>252</v>
      </c>
      <c r="E68261" t="s">
        <v>13</v>
      </c>
      <c r="F68261">
        <v>1990</v>
      </c>
      <c r="G68261">
        <v>0</v>
      </c>
      <c r="H68261">
        <f>IF(J68261="N2O",G68261/About!$A$75,IF('EPA non-CO2 Data'!J68261="CH4",'EPA non-CO2 Data'!G68261/About!$A$73,'EPA non-CO2 Data'!G68261))</f>
        <v>0</v>
      </c>
      <c r="I68261" s="4" t="str">
        <f>VLOOKUP(CONCATENATE(B68261,C68261,D68261),'EPA Source to Industry Map'!$D$2:$E$35,2,FALSE)</f>
        <v>chemicals 20</v>
      </c>
      <c r="J68261" s="4" t="str">
        <f t="shared" si="1081"/>
        <v>F-gases</v>
      </c>
    </row>
    <row r="68262" spans="1:10" hidden="1" x14ac:dyDescent="0.25">
      <c r="A68262" t="s">
        <v>165</v>
      </c>
      <c r="B68262" t="s">
        <v>3</v>
      </c>
      <c r="C68262" t="s">
        <v>252</v>
      </c>
      <c r="E68262" t="s">
        <v>13</v>
      </c>
      <c r="F68262">
        <v>1991</v>
      </c>
      <c r="G68262">
        <v>0</v>
      </c>
      <c r="H68262">
        <f>IF(J68262="N2O",G68262/About!$A$75,IF('EPA non-CO2 Data'!J68262="CH4",'EPA non-CO2 Data'!G68262/About!$A$73,'EPA non-CO2 Data'!G68262))</f>
        <v>0</v>
      </c>
      <c r="I68262" s="4" t="str">
        <f>VLOOKUP(CONCATENATE(B68262,C68262,D68262),'EPA Source to Industry Map'!$D$2:$E$35,2,FALSE)</f>
        <v>chemicals 20</v>
      </c>
      <c r="J68262" s="4" t="str">
        <f t="shared" si="1081"/>
        <v>F-gases</v>
      </c>
    </row>
    <row r="68263" spans="1:10" hidden="1" x14ac:dyDescent="0.25">
      <c r="A68263" t="s">
        <v>165</v>
      </c>
      <c r="B68263" t="s">
        <v>3</v>
      </c>
      <c r="C68263" t="s">
        <v>252</v>
      </c>
      <c r="E68263" t="s">
        <v>13</v>
      </c>
      <c r="F68263">
        <v>1992</v>
      </c>
      <c r="G68263">
        <v>0</v>
      </c>
      <c r="H68263">
        <f>IF(J68263="N2O",G68263/About!$A$75,IF('EPA non-CO2 Data'!J68263="CH4",'EPA non-CO2 Data'!G68263/About!$A$73,'EPA non-CO2 Data'!G68263))</f>
        <v>0</v>
      </c>
      <c r="I68263" s="4" t="str">
        <f>VLOOKUP(CONCATENATE(B68263,C68263,D68263),'EPA Source to Industry Map'!$D$2:$E$35,2,FALSE)</f>
        <v>chemicals 20</v>
      </c>
      <c r="J68263" s="4" t="str">
        <f t="shared" si="1081"/>
        <v>F-gases</v>
      </c>
    </row>
    <row r="68264" spans="1:10" hidden="1" x14ac:dyDescent="0.25">
      <c r="A68264" t="s">
        <v>165</v>
      </c>
      <c r="B68264" t="s">
        <v>3</v>
      </c>
      <c r="C68264" t="s">
        <v>252</v>
      </c>
      <c r="E68264" t="s">
        <v>13</v>
      </c>
      <c r="F68264">
        <v>1993</v>
      </c>
      <c r="G68264">
        <v>0</v>
      </c>
      <c r="H68264">
        <f>IF(J68264="N2O",G68264/About!$A$75,IF('EPA non-CO2 Data'!J68264="CH4",'EPA non-CO2 Data'!G68264/About!$A$73,'EPA non-CO2 Data'!G68264))</f>
        <v>0</v>
      </c>
      <c r="I68264" s="4" t="str">
        <f>VLOOKUP(CONCATENATE(B68264,C68264,D68264),'EPA Source to Industry Map'!$D$2:$E$35,2,FALSE)</f>
        <v>chemicals 20</v>
      </c>
      <c r="J68264" s="4" t="str">
        <f t="shared" si="1081"/>
        <v>F-gases</v>
      </c>
    </row>
    <row r="68265" spans="1:10" hidden="1" x14ac:dyDescent="0.25">
      <c r="A68265" t="s">
        <v>165</v>
      </c>
      <c r="B68265" t="s">
        <v>3</v>
      </c>
      <c r="C68265" t="s">
        <v>252</v>
      </c>
      <c r="E68265" t="s">
        <v>13</v>
      </c>
      <c r="F68265">
        <v>1994</v>
      </c>
      <c r="G68265">
        <v>0</v>
      </c>
      <c r="H68265">
        <f>IF(J68265="N2O",G68265/About!$A$75,IF('EPA non-CO2 Data'!J68265="CH4",'EPA non-CO2 Data'!G68265/About!$A$73,'EPA non-CO2 Data'!G68265))</f>
        <v>0</v>
      </c>
      <c r="I68265" s="4" t="str">
        <f>VLOOKUP(CONCATENATE(B68265,C68265,D68265),'EPA Source to Industry Map'!$D$2:$E$35,2,FALSE)</f>
        <v>chemicals 20</v>
      </c>
      <c r="J68265" s="4" t="str">
        <f t="shared" si="1081"/>
        <v>F-gases</v>
      </c>
    </row>
    <row r="68266" spans="1:10" hidden="1" x14ac:dyDescent="0.25">
      <c r="A68266" t="s">
        <v>165</v>
      </c>
      <c r="B68266" t="s">
        <v>3</v>
      </c>
      <c r="C68266" t="s">
        <v>252</v>
      </c>
      <c r="E68266" t="s">
        <v>13</v>
      </c>
      <c r="F68266">
        <v>1995</v>
      </c>
      <c r="G68266">
        <v>0</v>
      </c>
      <c r="H68266">
        <f>IF(J68266="N2O",G68266/About!$A$75,IF('EPA non-CO2 Data'!J68266="CH4",'EPA non-CO2 Data'!G68266/About!$A$73,'EPA non-CO2 Data'!G68266))</f>
        <v>0</v>
      </c>
      <c r="I68266" s="4" t="str">
        <f>VLOOKUP(CONCATENATE(B68266,C68266,D68266),'EPA Source to Industry Map'!$D$2:$E$35,2,FALSE)</f>
        <v>chemicals 20</v>
      </c>
      <c r="J68266" s="4" t="str">
        <f t="shared" si="1081"/>
        <v>F-gases</v>
      </c>
    </row>
    <row r="68267" spans="1:10" hidden="1" x14ac:dyDescent="0.25">
      <c r="A68267" t="s">
        <v>165</v>
      </c>
      <c r="B68267" t="s">
        <v>3</v>
      </c>
      <c r="C68267" t="s">
        <v>252</v>
      </c>
      <c r="E68267" t="s">
        <v>13</v>
      </c>
      <c r="F68267">
        <v>1996</v>
      </c>
      <c r="G68267">
        <v>0</v>
      </c>
      <c r="H68267">
        <f>IF(J68267="N2O",G68267/About!$A$75,IF('EPA non-CO2 Data'!J68267="CH4",'EPA non-CO2 Data'!G68267/About!$A$73,'EPA non-CO2 Data'!G68267))</f>
        <v>0</v>
      </c>
      <c r="I68267" s="4" t="str">
        <f>VLOOKUP(CONCATENATE(B68267,C68267,D68267),'EPA Source to Industry Map'!$D$2:$E$35,2,FALSE)</f>
        <v>chemicals 20</v>
      </c>
      <c r="J68267" s="4" t="str">
        <f t="shared" si="1081"/>
        <v>F-gases</v>
      </c>
    </row>
    <row r="68268" spans="1:10" hidden="1" x14ac:dyDescent="0.25">
      <c r="A68268" t="s">
        <v>165</v>
      </c>
      <c r="B68268" t="s">
        <v>3</v>
      </c>
      <c r="C68268" t="s">
        <v>252</v>
      </c>
      <c r="E68268" t="s">
        <v>13</v>
      </c>
      <c r="F68268">
        <v>1997</v>
      </c>
      <c r="G68268">
        <v>0</v>
      </c>
      <c r="H68268">
        <f>IF(J68268="N2O",G68268/About!$A$75,IF('EPA non-CO2 Data'!J68268="CH4",'EPA non-CO2 Data'!G68268/About!$A$73,'EPA non-CO2 Data'!G68268))</f>
        <v>0</v>
      </c>
      <c r="I68268" s="4" t="str">
        <f>VLOOKUP(CONCATENATE(B68268,C68268,D68268),'EPA Source to Industry Map'!$D$2:$E$35,2,FALSE)</f>
        <v>chemicals 20</v>
      </c>
      <c r="J68268" s="4" t="str">
        <f t="shared" si="1081"/>
        <v>F-gases</v>
      </c>
    </row>
    <row r="68269" spans="1:10" hidden="1" x14ac:dyDescent="0.25">
      <c r="A68269" t="s">
        <v>165</v>
      </c>
      <c r="B68269" t="s">
        <v>3</v>
      </c>
      <c r="C68269" t="s">
        <v>252</v>
      </c>
      <c r="E68269" t="s">
        <v>13</v>
      </c>
      <c r="F68269">
        <v>1998</v>
      </c>
      <c r="G68269">
        <v>0</v>
      </c>
      <c r="H68269">
        <f>IF(J68269="N2O",G68269/About!$A$75,IF('EPA non-CO2 Data'!J68269="CH4",'EPA non-CO2 Data'!G68269/About!$A$73,'EPA non-CO2 Data'!G68269))</f>
        <v>0</v>
      </c>
      <c r="I68269" s="4" t="str">
        <f>VLOOKUP(CONCATENATE(B68269,C68269,D68269),'EPA Source to Industry Map'!$D$2:$E$35,2,FALSE)</f>
        <v>chemicals 20</v>
      </c>
      <c r="J68269" s="4" t="str">
        <f t="shared" si="1081"/>
        <v>F-gases</v>
      </c>
    </row>
    <row r="68270" spans="1:10" hidden="1" x14ac:dyDescent="0.25">
      <c r="A68270" t="s">
        <v>165</v>
      </c>
      <c r="B68270" t="s">
        <v>3</v>
      </c>
      <c r="C68270" t="s">
        <v>252</v>
      </c>
      <c r="E68270" t="s">
        <v>13</v>
      </c>
      <c r="F68270">
        <v>1999</v>
      </c>
      <c r="G68270">
        <v>0</v>
      </c>
      <c r="H68270">
        <f>IF(J68270="N2O",G68270/About!$A$75,IF('EPA non-CO2 Data'!J68270="CH4",'EPA non-CO2 Data'!G68270/About!$A$73,'EPA non-CO2 Data'!G68270))</f>
        <v>0</v>
      </c>
      <c r="I68270" s="4" t="str">
        <f>VLOOKUP(CONCATENATE(B68270,C68270,D68270),'EPA Source to Industry Map'!$D$2:$E$35,2,FALSE)</f>
        <v>chemicals 20</v>
      </c>
      <c r="J68270" s="4" t="str">
        <f t="shared" si="1081"/>
        <v>F-gases</v>
      </c>
    </row>
    <row r="68271" spans="1:10" hidden="1" x14ac:dyDescent="0.25">
      <c r="A68271" t="s">
        <v>165</v>
      </c>
      <c r="B68271" t="s">
        <v>3</v>
      </c>
      <c r="C68271" t="s">
        <v>252</v>
      </c>
      <c r="E68271" t="s">
        <v>13</v>
      </c>
      <c r="F68271">
        <v>2000</v>
      </c>
      <c r="G68271">
        <v>0</v>
      </c>
      <c r="H68271">
        <f>IF(J68271="N2O",G68271/About!$A$75,IF('EPA non-CO2 Data'!J68271="CH4",'EPA non-CO2 Data'!G68271/About!$A$73,'EPA non-CO2 Data'!G68271))</f>
        <v>0</v>
      </c>
      <c r="I68271" s="4" t="str">
        <f>VLOOKUP(CONCATENATE(B68271,C68271,D68271),'EPA Source to Industry Map'!$D$2:$E$35,2,FALSE)</f>
        <v>chemicals 20</v>
      </c>
      <c r="J68271" s="4" t="str">
        <f t="shared" si="1081"/>
        <v>F-gases</v>
      </c>
    </row>
    <row r="68272" spans="1:10" hidden="1" x14ac:dyDescent="0.25">
      <c r="A68272" t="s">
        <v>165</v>
      </c>
      <c r="B68272" t="s">
        <v>3</v>
      </c>
      <c r="C68272" t="s">
        <v>252</v>
      </c>
      <c r="E68272" t="s">
        <v>13</v>
      </c>
      <c r="F68272">
        <v>2001</v>
      </c>
      <c r="G68272">
        <v>0</v>
      </c>
      <c r="H68272">
        <f>IF(J68272="N2O",G68272/About!$A$75,IF('EPA non-CO2 Data'!J68272="CH4",'EPA non-CO2 Data'!G68272/About!$A$73,'EPA non-CO2 Data'!G68272))</f>
        <v>0</v>
      </c>
      <c r="I68272" s="4" t="str">
        <f>VLOOKUP(CONCATENATE(B68272,C68272,D68272),'EPA Source to Industry Map'!$D$2:$E$35,2,FALSE)</f>
        <v>chemicals 20</v>
      </c>
      <c r="J68272" s="4" t="str">
        <f t="shared" si="1081"/>
        <v>F-gases</v>
      </c>
    </row>
    <row r="68273" spans="1:10" hidden="1" x14ac:dyDescent="0.25">
      <c r="A68273" t="s">
        <v>165</v>
      </c>
      <c r="B68273" t="s">
        <v>3</v>
      </c>
      <c r="C68273" t="s">
        <v>252</v>
      </c>
      <c r="E68273" t="s">
        <v>13</v>
      </c>
      <c r="F68273">
        <v>2002</v>
      </c>
      <c r="G68273">
        <v>0</v>
      </c>
      <c r="H68273">
        <f>IF(J68273="N2O",G68273/About!$A$75,IF('EPA non-CO2 Data'!J68273="CH4",'EPA non-CO2 Data'!G68273/About!$A$73,'EPA non-CO2 Data'!G68273))</f>
        <v>0</v>
      </c>
      <c r="I68273" s="4" t="str">
        <f>VLOOKUP(CONCATENATE(B68273,C68273,D68273),'EPA Source to Industry Map'!$D$2:$E$35,2,FALSE)</f>
        <v>chemicals 20</v>
      </c>
      <c r="J68273" s="4" t="str">
        <f t="shared" si="1081"/>
        <v>F-gases</v>
      </c>
    </row>
    <row r="68274" spans="1:10" hidden="1" x14ac:dyDescent="0.25">
      <c r="A68274" t="s">
        <v>165</v>
      </c>
      <c r="B68274" t="s">
        <v>3</v>
      </c>
      <c r="C68274" t="s">
        <v>252</v>
      </c>
      <c r="E68274" t="s">
        <v>13</v>
      </c>
      <c r="F68274">
        <v>2003</v>
      </c>
      <c r="G68274">
        <v>0</v>
      </c>
      <c r="H68274">
        <f>IF(J68274="N2O",G68274/About!$A$75,IF('EPA non-CO2 Data'!J68274="CH4",'EPA non-CO2 Data'!G68274/About!$A$73,'EPA non-CO2 Data'!G68274))</f>
        <v>0</v>
      </c>
      <c r="I68274" s="4" t="str">
        <f>VLOOKUP(CONCATENATE(B68274,C68274,D68274),'EPA Source to Industry Map'!$D$2:$E$35,2,FALSE)</f>
        <v>chemicals 20</v>
      </c>
      <c r="J68274" s="4" t="str">
        <f t="shared" si="1081"/>
        <v>F-gases</v>
      </c>
    </row>
    <row r="68275" spans="1:10" hidden="1" x14ac:dyDescent="0.25">
      <c r="A68275" t="s">
        <v>165</v>
      </c>
      <c r="B68275" t="s">
        <v>3</v>
      </c>
      <c r="C68275" t="s">
        <v>252</v>
      </c>
      <c r="E68275" t="s">
        <v>13</v>
      </c>
      <c r="F68275">
        <v>2004</v>
      </c>
      <c r="G68275">
        <v>0</v>
      </c>
      <c r="H68275">
        <f>IF(J68275="N2O",G68275/About!$A$75,IF('EPA non-CO2 Data'!J68275="CH4",'EPA non-CO2 Data'!G68275/About!$A$73,'EPA non-CO2 Data'!G68275))</f>
        <v>0</v>
      </c>
      <c r="I68275" s="4" t="str">
        <f>VLOOKUP(CONCATENATE(B68275,C68275,D68275),'EPA Source to Industry Map'!$D$2:$E$35,2,FALSE)</f>
        <v>chemicals 20</v>
      </c>
      <c r="J68275" s="4" t="str">
        <f t="shared" si="1081"/>
        <v>F-gases</v>
      </c>
    </row>
    <row r="68276" spans="1:10" hidden="1" x14ac:dyDescent="0.25">
      <c r="A68276" t="s">
        <v>165</v>
      </c>
      <c r="B68276" t="s">
        <v>3</v>
      </c>
      <c r="C68276" t="s">
        <v>252</v>
      </c>
      <c r="E68276" t="s">
        <v>13</v>
      </c>
      <c r="F68276">
        <v>2005</v>
      </c>
      <c r="G68276">
        <v>0</v>
      </c>
      <c r="H68276">
        <f>IF(J68276="N2O",G68276/About!$A$75,IF('EPA non-CO2 Data'!J68276="CH4",'EPA non-CO2 Data'!G68276/About!$A$73,'EPA non-CO2 Data'!G68276))</f>
        <v>0</v>
      </c>
      <c r="I68276" s="4" t="str">
        <f>VLOOKUP(CONCATENATE(B68276,C68276,D68276),'EPA Source to Industry Map'!$D$2:$E$35,2,FALSE)</f>
        <v>chemicals 20</v>
      </c>
      <c r="J68276" s="4" t="str">
        <f t="shared" si="1081"/>
        <v>F-gases</v>
      </c>
    </row>
    <row r="68277" spans="1:10" hidden="1" x14ac:dyDescent="0.25">
      <c r="A68277" t="s">
        <v>165</v>
      </c>
      <c r="B68277" t="s">
        <v>3</v>
      </c>
      <c r="C68277" t="s">
        <v>252</v>
      </c>
      <c r="E68277" t="s">
        <v>13</v>
      </c>
      <c r="F68277">
        <v>2006</v>
      </c>
      <c r="G68277">
        <v>0</v>
      </c>
      <c r="H68277">
        <f>IF(J68277="N2O",G68277/About!$A$75,IF('EPA non-CO2 Data'!J68277="CH4",'EPA non-CO2 Data'!G68277/About!$A$73,'EPA non-CO2 Data'!G68277))</f>
        <v>0</v>
      </c>
      <c r="I68277" s="4" t="str">
        <f>VLOOKUP(CONCATENATE(B68277,C68277,D68277),'EPA Source to Industry Map'!$D$2:$E$35,2,FALSE)</f>
        <v>chemicals 20</v>
      </c>
      <c r="J68277" s="4" t="str">
        <f t="shared" si="1081"/>
        <v>F-gases</v>
      </c>
    </row>
    <row r="68278" spans="1:10" hidden="1" x14ac:dyDescent="0.25">
      <c r="A68278" t="s">
        <v>165</v>
      </c>
      <c r="B68278" t="s">
        <v>3</v>
      </c>
      <c r="C68278" t="s">
        <v>252</v>
      </c>
      <c r="E68278" t="s">
        <v>13</v>
      </c>
      <c r="F68278">
        <v>2007</v>
      </c>
      <c r="G68278">
        <v>0</v>
      </c>
      <c r="H68278">
        <f>IF(J68278="N2O",G68278/About!$A$75,IF('EPA non-CO2 Data'!J68278="CH4",'EPA non-CO2 Data'!G68278/About!$A$73,'EPA non-CO2 Data'!G68278))</f>
        <v>0</v>
      </c>
      <c r="I68278" s="4" t="str">
        <f>VLOOKUP(CONCATENATE(B68278,C68278,D68278),'EPA Source to Industry Map'!$D$2:$E$35,2,FALSE)</f>
        <v>chemicals 20</v>
      </c>
      <c r="J68278" s="4" t="str">
        <f t="shared" si="1081"/>
        <v>F-gases</v>
      </c>
    </row>
    <row r="68279" spans="1:10" hidden="1" x14ac:dyDescent="0.25">
      <c r="A68279" t="s">
        <v>165</v>
      </c>
      <c r="B68279" t="s">
        <v>3</v>
      </c>
      <c r="C68279" t="s">
        <v>252</v>
      </c>
      <c r="E68279" t="s">
        <v>13</v>
      </c>
      <c r="F68279">
        <v>2008</v>
      </c>
      <c r="G68279">
        <v>0</v>
      </c>
      <c r="H68279">
        <f>IF(J68279="N2O",G68279/About!$A$75,IF('EPA non-CO2 Data'!J68279="CH4",'EPA non-CO2 Data'!G68279/About!$A$73,'EPA non-CO2 Data'!G68279))</f>
        <v>0</v>
      </c>
      <c r="I68279" s="4" t="str">
        <f>VLOOKUP(CONCATENATE(B68279,C68279,D68279),'EPA Source to Industry Map'!$D$2:$E$35,2,FALSE)</f>
        <v>chemicals 20</v>
      </c>
      <c r="J68279" s="4" t="str">
        <f t="shared" si="1081"/>
        <v>F-gases</v>
      </c>
    </row>
    <row r="68280" spans="1:10" hidden="1" x14ac:dyDescent="0.25">
      <c r="A68280" t="s">
        <v>165</v>
      </c>
      <c r="B68280" t="s">
        <v>3</v>
      </c>
      <c r="C68280" t="s">
        <v>252</v>
      </c>
      <c r="E68280" t="s">
        <v>13</v>
      </c>
      <c r="F68280">
        <v>2009</v>
      </c>
      <c r="G68280">
        <v>0</v>
      </c>
      <c r="H68280">
        <f>IF(J68280="N2O",G68280/About!$A$75,IF('EPA non-CO2 Data'!J68280="CH4",'EPA non-CO2 Data'!G68280/About!$A$73,'EPA non-CO2 Data'!G68280))</f>
        <v>0</v>
      </c>
      <c r="I68280" s="4" t="str">
        <f>VLOOKUP(CONCATENATE(B68280,C68280,D68280),'EPA Source to Industry Map'!$D$2:$E$35,2,FALSE)</f>
        <v>chemicals 20</v>
      </c>
      <c r="J68280" s="4" t="str">
        <f t="shared" si="1081"/>
        <v>F-gases</v>
      </c>
    </row>
    <row r="68281" spans="1:10" hidden="1" x14ac:dyDescent="0.25">
      <c r="A68281" t="s">
        <v>165</v>
      </c>
      <c r="B68281" t="s">
        <v>3</v>
      </c>
      <c r="C68281" t="s">
        <v>252</v>
      </c>
      <c r="E68281" t="s">
        <v>13</v>
      </c>
      <c r="F68281">
        <v>2010</v>
      </c>
      <c r="G68281">
        <v>0</v>
      </c>
      <c r="H68281">
        <f>IF(J68281="N2O",G68281/About!$A$75,IF('EPA non-CO2 Data'!J68281="CH4",'EPA non-CO2 Data'!G68281/About!$A$73,'EPA non-CO2 Data'!G68281))</f>
        <v>0</v>
      </c>
      <c r="I68281" s="4" t="str">
        <f>VLOOKUP(CONCATENATE(B68281,C68281,D68281),'EPA Source to Industry Map'!$D$2:$E$35,2,FALSE)</f>
        <v>chemicals 20</v>
      </c>
      <c r="J68281" s="4" t="str">
        <f t="shared" si="1081"/>
        <v>F-gases</v>
      </c>
    </row>
    <row r="68282" spans="1:10" hidden="1" x14ac:dyDescent="0.25">
      <c r="A68282" t="s">
        <v>165</v>
      </c>
      <c r="B68282" t="s">
        <v>3</v>
      </c>
      <c r="C68282" t="s">
        <v>252</v>
      </c>
      <c r="E68282" t="s">
        <v>13</v>
      </c>
      <c r="F68282">
        <v>2011</v>
      </c>
      <c r="G68282">
        <v>0</v>
      </c>
      <c r="H68282">
        <f>IF(J68282="N2O",G68282/About!$A$75,IF('EPA non-CO2 Data'!J68282="CH4",'EPA non-CO2 Data'!G68282/About!$A$73,'EPA non-CO2 Data'!G68282))</f>
        <v>0</v>
      </c>
      <c r="I68282" s="4" t="str">
        <f>VLOOKUP(CONCATENATE(B68282,C68282,D68282),'EPA Source to Industry Map'!$D$2:$E$35,2,FALSE)</f>
        <v>chemicals 20</v>
      </c>
      <c r="J68282" s="4" t="str">
        <f t="shared" si="1081"/>
        <v>F-gases</v>
      </c>
    </row>
    <row r="68283" spans="1:10" hidden="1" x14ac:dyDescent="0.25">
      <c r="A68283" t="s">
        <v>165</v>
      </c>
      <c r="B68283" t="s">
        <v>3</v>
      </c>
      <c r="C68283" t="s">
        <v>252</v>
      </c>
      <c r="E68283" t="s">
        <v>13</v>
      </c>
      <c r="F68283">
        <v>2012</v>
      </c>
      <c r="G68283">
        <v>0</v>
      </c>
      <c r="H68283">
        <f>IF(J68283="N2O",G68283/About!$A$75,IF('EPA non-CO2 Data'!J68283="CH4",'EPA non-CO2 Data'!G68283/About!$A$73,'EPA non-CO2 Data'!G68283))</f>
        <v>0</v>
      </c>
      <c r="I68283" s="4" t="str">
        <f>VLOOKUP(CONCATENATE(B68283,C68283,D68283),'EPA Source to Industry Map'!$D$2:$E$35,2,FALSE)</f>
        <v>chemicals 20</v>
      </c>
      <c r="J68283" s="4" t="str">
        <f t="shared" si="1081"/>
        <v>F-gases</v>
      </c>
    </row>
    <row r="68284" spans="1:10" hidden="1" x14ac:dyDescent="0.25">
      <c r="A68284" t="s">
        <v>165</v>
      </c>
      <c r="B68284" t="s">
        <v>3</v>
      </c>
      <c r="C68284" t="s">
        <v>252</v>
      </c>
      <c r="E68284" t="s">
        <v>13</v>
      </c>
      <c r="F68284">
        <v>2013</v>
      </c>
      <c r="G68284">
        <v>0</v>
      </c>
      <c r="H68284">
        <f>IF(J68284="N2O",G68284/About!$A$75,IF('EPA non-CO2 Data'!J68284="CH4",'EPA non-CO2 Data'!G68284/About!$A$73,'EPA non-CO2 Data'!G68284))</f>
        <v>0</v>
      </c>
      <c r="I68284" s="4" t="str">
        <f>VLOOKUP(CONCATENATE(B68284,C68284,D68284),'EPA Source to Industry Map'!$D$2:$E$35,2,FALSE)</f>
        <v>chemicals 20</v>
      </c>
      <c r="J68284" s="4" t="str">
        <f t="shared" si="1081"/>
        <v>F-gases</v>
      </c>
    </row>
    <row r="68285" spans="1:10" hidden="1" x14ac:dyDescent="0.25">
      <c r="A68285" t="s">
        <v>165</v>
      </c>
      <c r="B68285" t="s">
        <v>3</v>
      </c>
      <c r="C68285" t="s">
        <v>252</v>
      </c>
      <c r="E68285" t="s">
        <v>13</v>
      </c>
      <c r="F68285">
        <v>2014</v>
      </c>
      <c r="G68285">
        <v>0</v>
      </c>
      <c r="H68285">
        <f>IF(J68285="N2O",G68285/About!$A$75,IF('EPA non-CO2 Data'!J68285="CH4",'EPA non-CO2 Data'!G68285/About!$A$73,'EPA non-CO2 Data'!G68285))</f>
        <v>0</v>
      </c>
      <c r="I68285" s="4" t="str">
        <f>VLOOKUP(CONCATENATE(B68285,C68285,D68285),'EPA Source to Industry Map'!$D$2:$E$35,2,FALSE)</f>
        <v>chemicals 20</v>
      </c>
      <c r="J68285" s="4" t="str">
        <f t="shared" si="1081"/>
        <v>F-gases</v>
      </c>
    </row>
    <row r="68286" spans="1:10" hidden="1" x14ac:dyDescent="0.25">
      <c r="A68286" t="s">
        <v>165</v>
      </c>
      <c r="B68286" t="s">
        <v>3</v>
      </c>
      <c r="C68286" t="s">
        <v>252</v>
      </c>
      <c r="E68286" t="s">
        <v>13</v>
      </c>
      <c r="F68286">
        <v>2015</v>
      </c>
      <c r="G68286">
        <v>0</v>
      </c>
      <c r="H68286">
        <f>IF(J68286="N2O",G68286/About!$A$75,IF('EPA non-CO2 Data'!J68286="CH4",'EPA non-CO2 Data'!G68286/About!$A$73,'EPA non-CO2 Data'!G68286))</f>
        <v>0</v>
      </c>
      <c r="I68286" s="4" t="str">
        <f>VLOOKUP(CONCATENATE(B68286,C68286,D68286),'EPA Source to Industry Map'!$D$2:$E$35,2,FALSE)</f>
        <v>chemicals 20</v>
      </c>
      <c r="J68286" s="4" t="str">
        <f t="shared" si="1081"/>
        <v>F-gases</v>
      </c>
    </row>
    <row r="68287" spans="1:10" hidden="1" x14ac:dyDescent="0.25">
      <c r="A68287" t="s">
        <v>165</v>
      </c>
      <c r="B68287" t="s">
        <v>3</v>
      </c>
      <c r="C68287" t="s">
        <v>252</v>
      </c>
      <c r="E68287" t="s">
        <v>13</v>
      </c>
      <c r="F68287">
        <v>2016</v>
      </c>
      <c r="G68287">
        <v>0</v>
      </c>
      <c r="H68287">
        <f>IF(J68287="N2O",G68287/About!$A$75,IF('EPA non-CO2 Data'!J68287="CH4",'EPA non-CO2 Data'!G68287/About!$A$73,'EPA non-CO2 Data'!G68287))</f>
        <v>0</v>
      </c>
      <c r="I68287" s="4" t="str">
        <f>VLOOKUP(CONCATENATE(B68287,C68287,D68287),'EPA Source to Industry Map'!$D$2:$E$35,2,FALSE)</f>
        <v>chemicals 20</v>
      </c>
      <c r="J68287" s="4" t="str">
        <f t="shared" si="1081"/>
        <v>F-gases</v>
      </c>
    </row>
    <row r="68288" spans="1:10" hidden="1" x14ac:dyDescent="0.25">
      <c r="A68288" t="s">
        <v>165</v>
      </c>
      <c r="B68288" t="s">
        <v>3</v>
      </c>
      <c r="C68288" t="s">
        <v>252</v>
      </c>
      <c r="E68288" t="s">
        <v>13</v>
      </c>
      <c r="F68288">
        <v>2017</v>
      </c>
      <c r="G68288">
        <v>0</v>
      </c>
      <c r="H68288">
        <f>IF(J68288="N2O",G68288/About!$A$75,IF('EPA non-CO2 Data'!J68288="CH4",'EPA non-CO2 Data'!G68288/About!$A$73,'EPA non-CO2 Data'!G68288))</f>
        <v>0</v>
      </c>
      <c r="I68288" s="4" t="str">
        <f>VLOOKUP(CONCATENATE(B68288,C68288,D68288),'EPA Source to Industry Map'!$D$2:$E$35,2,FALSE)</f>
        <v>chemicals 20</v>
      </c>
      <c r="J68288" s="4" t="str">
        <f t="shared" si="1081"/>
        <v>F-gases</v>
      </c>
    </row>
    <row r="68289" spans="1:10" hidden="1" x14ac:dyDescent="0.25">
      <c r="A68289" t="s">
        <v>165</v>
      </c>
      <c r="B68289" t="s">
        <v>3</v>
      </c>
      <c r="C68289" t="s">
        <v>252</v>
      </c>
      <c r="E68289" t="s">
        <v>13</v>
      </c>
      <c r="F68289">
        <v>2018</v>
      </c>
      <c r="G68289">
        <v>0</v>
      </c>
      <c r="H68289">
        <f>IF(J68289="N2O",G68289/About!$A$75,IF('EPA non-CO2 Data'!J68289="CH4",'EPA non-CO2 Data'!G68289/About!$A$73,'EPA non-CO2 Data'!G68289))</f>
        <v>0</v>
      </c>
      <c r="I68289" s="4" t="str">
        <f>VLOOKUP(CONCATENATE(B68289,C68289,D68289),'EPA Source to Industry Map'!$D$2:$E$35,2,FALSE)</f>
        <v>chemicals 20</v>
      </c>
      <c r="J68289" s="4" t="str">
        <f t="shared" si="1081"/>
        <v>F-gases</v>
      </c>
    </row>
    <row r="68290" spans="1:10" hidden="1" x14ac:dyDescent="0.25">
      <c r="A68290" t="s">
        <v>165</v>
      </c>
      <c r="B68290" t="s">
        <v>3</v>
      </c>
      <c r="C68290" t="s">
        <v>252</v>
      </c>
      <c r="E68290" t="s">
        <v>13</v>
      </c>
      <c r="F68290">
        <v>2019</v>
      </c>
      <c r="G68290">
        <v>0</v>
      </c>
      <c r="H68290">
        <f>IF(J68290="N2O",G68290/About!$A$75,IF('EPA non-CO2 Data'!J68290="CH4",'EPA non-CO2 Data'!G68290/About!$A$73,'EPA non-CO2 Data'!G68290))</f>
        <v>0</v>
      </c>
      <c r="I68290" s="4" t="str">
        <f>VLOOKUP(CONCATENATE(B68290,C68290,D68290),'EPA Source to Industry Map'!$D$2:$E$35,2,FALSE)</f>
        <v>chemicals 20</v>
      </c>
      <c r="J68290" s="4" t="str">
        <f t="shared" si="1081"/>
        <v>F-gases</v>
      </c>
    </row>
    <row r="68291" spans="1:10" hidden="1" x14ac:dyDescent="0.25">
      <c r="A68291" t="s">
        <v>165</v>
      </c>
      <c r="B68291" t="s">
        <v>3</v>
      </c>
      <c r="C68291" t="s">
        <v>252</v>
      </c>
      <c r="E68291" t="s">
        <v>13</v>
      </c>
      <c r="F68291">
        <v>2020</v>
      </c>
      <c r="G68291">
        <v>0</v>
      </c>
      <c r="H68291">
        <f>IF(J68291="N2O",G68291/About!$A$75,IF('EPA non-CO2 Data'!J68291="CH4",'EPA non-CO2 Data'!G68291/About!$A$73,'EPA non-CO2 Data'!G68291))</f>
        <v>0</v>
      </c>
      <c r="I68291" s="4" t="str">
        <f>VLOOKUP(CONCATENATE(B68291,C68291,D68291),'EPA Source to Industry Map'!$D$2:$E$35,2,FALSE)</f>
        <v>chemicals 20</v>
      </c>
      <c r="J68291" s="4" t="str">
        <f t="shared" si="1081"/>
        <v>F-gases</v>
      </c>
    </row>
    <row r="68292" spans="1:10" hidden="1" x14ac:dyDescent="0.25">
      <c r="A68292" t="s">
        <v>165</v>
      </c>
      <c r="B68292" t="s">
        <v>3</v>
      </c>
      <c r="C68292" t="s">
        <v>252</v>
      </c>
      <c r="E68292" t="s">
        <v>13</v>
      </c>
      <c r="F68292">
        <v>2021</v>
      </c>
      <c r="G68292">
        <v>0</v>
      </c>
      <c r="H68292">
        <f>IF(J68292="N2O",G68292/About!$A$75,IF('EPA non-CO2 Data'!J68292="CH4",'EPA non-CO2 Data'!G68292/About!$A$73,'EPA non-CO2 Data'!G68292))</f>
        <v>0</v>
      </c>
      <c r="I68292" s="4" t="str">
        <f>VLOOKUP(CONCATENATE(B68292,C68292,D68292),'EPA Source to Industry Map'!$D$2:$E$35,2,FALSE)</f>
        <v>chemicals 20</v>
      </c>
      <c r="J68292" s="4" t="str">
        <f t="shared" si="1081"/>
        <v>F-gases</v>
      </c>
    </row>
    <row r="68293" spans="1:10" hidden="1" x14ac:dyDescent="0.25">
      <c r="A68293" t="s">
        <v>165</v>
      </c>
      <c r="B68293" t="s">
        <v>3</v>
      </c>
      <c r="C68293" t="s">
        <v>252</v>
      </c>
      <c r="E68293" t="s">
        <v>13</v>
      </c>
      <c r="F68293">
        <v>2022</v>
      </c>
      <c r="G68293">
        <v>0</v>
      </c>
      <c r="H68293">
        <f>IF(J68293="N2O",G68293/About!$A$75,IF('EPA non-CO2 Data'!J68293="CH4",'EPA non-CO2 Data'!G68293/About!$A$73,'EPA non-CO2 Data'!G68293))</f>
        <v>0</v>
      </c>
      <c r="I68293" s="4" t="str">
        <f>VLOOKUP(CONCATENATE(B68293,C68293,D68293),'EPA Source to Industry Map'!$D$2:$E$35,2,FALSE)</f>
        <v>chemicals 20</v>
      </c>
      <c r="J68293" s="4" t="str">
        <f t="shared" si="1081"/>
        <v>F-gases</v>
      </c>
    </row>
    <row r="68294" spans="1:10" hidden="1" x14ac:dyDescent="0.25">
      <c r="A68294" t="s">
        <v>165</v>
      </c>
      <c r="B68294" t="s">
        <v>3</v>
      </c>
      <c r="C68294" t="s">
        <v>252</v>
      </c>
      <c r="E68294" t="s">
        <v>13</v>
      </c>
      <c r="F68294">
        <v>2023</v>
      </c>
      <c r="G68294">
        <v>0</v>
      </c>
      <c r="H68294">
        <f>IF(J68294="N2O",G68294/About!$A$75,IF('EPA non-CO2 Data'!J68294="CH4",'EPA non-CO2 Data'!G68294/About!$A$73,'EPA non-CO2 Data'!G68294))</f>
        <v>0</v>
      </c>
      <c r="I68294" s="4" t="str">
        <f>VLOOKUP(CONCATENATE(B68294,C68294,D68294),'EPA Source to Industry Map'!$D$2:$E$35,2,FALSE)</f>
        <v>chemicals 20</v>
      </c>
      <c r="J68294" s="4" t="str">
        <f t="shared" si="1081"/>
        <v>F-gases</v>
      </c>
    </row>
    <row r="68295" spans="1:10" hidden="1" x14ac:dyDescent="0.25">
      <c r="A68295" t="s">
        <v>165</v>
      </c>
      <c r="B68295" t="s">
        <v>3</v>
      </c>
      <c r="C68295" t="s">
        <v>252</v>
      </c>
      <c r="E68295" t="s">
        <v>13</v>
      </c>
      <c r="F68295">
        <v>2024</v>
      </c>
      <c r="G68295">
        <v>0</v>
      </c>
      <c r="H68295">
        <f>IF(J68295="N2O",G68295/About!$A$75,IF('EPA non-CO2 Data'!J68295="CH4",'EPA non-CO2 Data'!G68295/About!$A$73,'EPA non-CO2 Data'!G68295))</f>
        <v>0</v>
      </c>
      <c r="I68295" s="4" t="str">
        <f>VLOOKUP(CONCATENATE(B68295,C68295,D68295),'EPA Source to Industry Map'!$D$2:$E$35,2,FALSE)</f>
        <v>chemicals 20</v>
      </c>
      <c r="J68295" s="4" t="str">
        <f t="shared" ref="J68295:J68358" si="1082">IF(ISNUMBER(SEARCH("F",E68295)),"F-gases",E68295)</f>
        <v>F-gases</v>
      </c>
    </row>
    <row r="68296" spans="1:10" hidden="1" x14ac:dyDescent="0.25">
      <c r="A68296" t="s">
        <v>165</v>
      </c>
      <c r="B68296" t="s">
        <v>3</v>
      </c>
      <c r="C68296" t="s">
        <v>252</v>
      </c>
      <c r="E68296" t="s">
        <v>13</v>
      </c>
      <c r="F68296">
        <v>2025</v>
      </c>
      <c r="G68296">
        <v>0</v>
      </c>
      <c r="H68296">
        <f>IF(J68296="N2O",G68296/About!$A$75,IF('EPA non-CO2 Data'!J68296="CH4",'EPA non-CO2 Data'!G68296/About!$A$73,'EPA non-CO2 Data'!G68296))</f>
        <v>0</v>
      </c>
      <c r="I68296" s="4" t="str">
        <f>VLOOKUP(CONCATENATE(B68296,C68296,D68296),'EPA Source to Industry Map'!$D$2:$E$35,2,FALSE)</f>
        <v>chemicals 20</v>
      </c>
      <c r="J68296" s="4" t="str">
        <f t="shared" si="1082"/>
        <v>F-gases</v>
      </c>
    </row>
    <row r="68297" spans="1:10" hidden="1" x14ac:dyDescent="0.25">
      <c r="A68297" t="s">
        <v>165</v>
      </c>
      <c r="B68297" t="s">
        <v>3</v>
      </c>
      <c r="C68297" t="s">
        <v>252</v>
      </c>
      <c r="E68297" t="s">
        <v>13</v>
      </c>
      <c r="F68297">
        <v>2026</v>
      </c>
      <c r="G68297">
        <v>0</v>
      </c>
      <c r="H68297">
        <f>IF(J68297="N2O",G68297/About!$A$75,IF('EPA non-CO2 Data'!J68297="CH4",'EPA non-CO2 Data'!G68297/About!$A$73,'EPA non-CO2 Data'!G68297))</f>
        <v>0</v>
      </c>
      <c r="I68297" s="4" t="str">
        <f>VLOOKUP(CONCATENATE(B68297,C68297,D68297),'EPA Source to Industry Map'!$D$2:$E$35,2,FALSE)</f>
        <v>chemicals 20</v>
      </c>
      <c r="J68297" s="4" t="str">
        <f t="shared" si="1082"/>
        <v>F-gases</v>
      </c>
    </row>
    <row r="68298" spans="1:10" hidden="1" x14ac:dyDescent="0.25">
      <c r="A68298" t="s">
        <v>165</v>
      </c>
      <c r="B68298" t="s">
        <v>3</v>
      </c>
      <c r="C68298" t="s">
        <v>252</v>
      </c>
      <c r="E68298" t="s">
        <v>13</v>
      </c>
      <c r="F68298">
        <v>2027</v>
      </c>
      <c r="G68298">
        <v>0</v>
      </c>
      <c r="H68298">
        <f>IF(J68298="N2O",G68298/About!$A$75,IF('EPA non-CO2 Data'!J68298="CH4",'EPA non-CO2 Data'!G68298/About!$A$73,'EPA non-CO2 Data'!G68298))</f>
        <v>0</v>
      </c>
      <c r="I68298" s="4" t="str">
        <f>VLOOKUP(CONCATENATE(B68298,C68298,D68298),'EPA Source to Industry Map'!$D$2:$E$35,2,FALSE)</f>
        <v>chemicals 20</v>
      </c>
      <c r="J68298" s="4" t="str">
        <f t="shared" si="1082"/>
        <v>F-gases</v>
      </c>
    </row>
    <row r="68299" spans="1:10" hidden="1" x14ac:dyDescent="0.25">
      <c r="A68299" t="s">
        <v>165</v>
      </c>
      <c r="B68299" t="s">
        <v>3</v>
      </c>
      <c r="C68299" t="s">
        <v>252</v>
      </c>
      <c r="E68299" t="s">
        <v>13</v>
      </c>
      <c r="F68299">
        <v>2028</v>
      </c>
      <c r="G68299">
        <v>0</v>
      </c>
      <c r="H68299">
        <f>IF(J68299="N2O",G68299/About!$A$75,IF('EPA non-CO2 Data'!J68299="CH4",'EPA non-CO2 Data'!G68299/About!$A$73,'EPA non-CO2 Data'!G68299))</f>
        <v>0</v>
      </c>
      <c r="I68299" s="4" t="str">
        <f>VLOOKUP(CONCATENATE(B68299,C68299,D68299),'EPA Source to Industry Map'!$D$2:$E$35,2,FALSE)</f>
        <v>chemicals 20</v>
      </c>
      <c r="J68299" s="4" t="str">
        <f t="shared" si="1082"/>
        <v>F-gases</v>
      </c>
    </row>
    <row r="68300" spans="1:10" hidden="1" x14ac:dyDescent="0.25">
      <c r="A68300" t="s">
        <v>165</v>
      </c>
      <c r="B68300" t="s">
        <v>3</v>
      </c>
      <c r="C68300" t="s">
        <v>252</v>
      </c>
      <c r="E68300" t="s">
        <v>13</v>
      </c>
      <c r="F68300">
        <v>2029</v>
      </c>
      <c r="G68300">
        <v>0</v>
      </c>
      <c r="H68300">
        <f>IF(J68300="N2O",G68300/About!$A$75,IF('EPA non-CO2 Data'!J68300="CH4",'EPA non-CO2 Data'!G68300/About!$A$73,'EPA non-CO2 Data'!G68300))</f>
        <v>0</v>
      </c>
      <c r="I68300" s="4" t="str">
        <f>VLOOKUP(CONCATENATE(B68300,C68300,D68300),'EPA Source to Industry Map'!$D$2:$E$35,2,FALSE)</f>
        <v>chemicals 20</v>
      </c>
      <c r="J68300" s="4" t="str">
        <f t="shared" si="1082"/>
        <v>F-gases</v>
      </c>
    </row>
    <row r="68301" spans="1:10" hidden="1" x14ac:dyDescent="0.25">
      <c r="A68301" t="s">
        <v>165</v>
      </c>
      <c r="B68301" t="s">
        <v>3</v>
      </c>
      <c r="C68301" t="s">
        <v>252</v>
      </c>
      <c r="E68301" t="s">
        <v>13</v>
      </c>
      <c r="F68301">
        <v>2030</v>
      </c>
      <c r="G68301">
        <v>0</v>
      </c>
      <c r="H68301">
        <f>IF(J68301="N2O",G68301/About!$A$75,IF('EPA non-CO2 Data'!J68301="CH4",'EPA non-CO2 Data'!G68301/About!$A$73,'EPA non-CO2 Data'!G68301))</f>
        <v>0</v>
      </c>
      <c r="I68301" s="4" t="str">
        <f>VLOOKUP(CONCATENATE(B68301,C68301,D68301),'EPA Source to Industry Map'!$D$2:$E$35,2,FALSE)</f>
        <v>chemicals 20</v>
      </c>
      <c r="J68301" s="4" t="str">
        <f t="shared" si="1082"/>
        <v>F-gases</v>
      </c>
    </row>
    <row r="68302" spans="1:10" hidden="1" x14ac:dyDescent="0.25">
      <c r="A68302" t="s">
        <v>165</v>
      </c>
      <c r="B68302" t="s">
        <v>3</v>
      </c>
      <c r="C68302" t="s">
        <v>252</v>
      </c>
      <c r="E68302" t="s">
        <v>13</v>
      </c>
      <c r="F68302">
        <v>2031</v>
      </c>
      <c r="G68302">
        <v>0</v>
      </c>
      <c r="H68302">
        <f>IF(J68302="N2O",G68302/About!$A$75,IF('EPA non-CO2 Data'!J68302="CH4",'EPA non-CO2 Data'!G68302/About!$A$73,'EPA non-CO2 Data'!G68302))</f>
        <v>0</v>
      </c>
      <c r="I68302" s="4" t="str">
        <f>VLOOKUP(CONCATENATE(B68302,C68302,D68302),'EPA Source to Industry Map'!$D$2:$E$35,2,FALSE)</f>
        <v>chemicals 20</v>
      </c>
      <c r="J68302" s="4" t="str">
        <f t="shared" si="1082"/>
        <v>F-gases</v>
      </c>
    </row>
    <row r="68303" spans="1:10" hidden="1" x14ac:dyDescent="0.25">
      <c r="A68303" t="s">
        <v>165</v>
      </c>
      <c r="B68303" t="s">
        <v>3</v>
      </c>
      <c r="C68303" t="s">
        <v>252</v>
      </c>
      <c r="E68303" t="s">
        <v>13</v>
      </c>
      <c r="F68303">
        <v>2032</v>
      </c>
      <c r="G68303">
        <v>0</v>
      </c>
      <c r="H68303">
        <f>IF(J68303="N2O",G68303/About!$A$75,IF('EPA non-CO2 Data'!J68303="CH4",'EPA non-CO2 Data'!G68303/About!$A$73,'EPA non-CO2 Data'!G68303))</f>
        <v>0</v>
      </c>
      <c r="I68303" s="4" t="str">
        <f>VLOOKUP(CONCATENATE(B68303,C68303,D68303),'EPA Source to Industry Map'!$D$2:$E$35,2,FALSE)</f>
        <v>chemicals 20</v>
      </c>
      <c r="J68303" s="4" t="str">
        <f t="shared" si="1082"/>
        <v>F-gases</v>
      </c>
    </row>
    <row r="68304" spans="1:10" hidden="1" x14ac:dyDescent="0.25">
      <c r="A68304" t="s">
        <v>165</v>
      </c>
      <c r="B68304" t="s">
        <v>3</v>
      </c>
      <c r="C68304" t="s">
        <v>252</v>
      </c>
      <c r="E68304" t="s">
        <v>13</v>
      </c>
      <c r="F68304">
        <v>2033</v>
      </c>
      <c r="G68304">
        <v>0</v>
      </c>
      <c r="H68304">
        <f>IF(J68304="N2O",G68304/About!$A$75,IF('EPA non-CO2 Data'!J68304="CH4",'EPA non-CO2 Data'!G68304/About!$A$73,'EPA non-CO2 Data'!G68304))</f>
        <v>0</v>
      </c>
      <c r="I68304" s="4" t="str">
        <f>VLOOKUP(CONCATENATE(B68304,C68304,D68304),'EPA Source to Industry Map'!$D$2:$E$35,2,FALSE)</f>
        <v>chemicals 20</v>
      </c>
      <c r="J68304" s="4" t="str">
        <f t="shared" si="1082"/>
        <v>F-gases</v>
      </c>
    </row>
    <row r="68305" spans="1:10" hidden="1" x14ac:dyDescent="0.25">
      <c r="A68305" t="s">
        <v>165</v>
      </c>
      <c r="B68305" t="s">
        <v>3</v>
      </c>
      <c r="C68305" t="s">
        <v>252</v>
      </c>
      <c r="E68305" t="s">
        <v>13</v>
      </c>
      <c r="F68305">
        <v>2034</v>
      </c>
      <c r="G68305">
        <v>0</v>
      </c>
      <c r="H68305">
        <f>IF(J68305="N2O",G68305/About!$A$75,IF('EPA non-CO2 Data'!J68305="CH4",'EPA non-CO2 Data'!G68305/About!$A$73,'EPA non-CO2 Data'!G68305))</f>
        <v>0</v>
      </c>
      <c r="I68305" s="4" t="str">
        <f>VLOOKUP(CONCATENATE(B68305,C68305,D68305),'EPA Source to Industry Map'!$D$2:$E$35,2,FALSE)</f>
        <v>chemicals 20</v>
      </c>
      <c r="J68305" s="4" t="str">
        <f t="shared" si="1082"/>
        <v>F-gases</v>
      </c>
    </row>
    <row r="68306" spans="1:10" hidden="1" x14ac:dyDescent="0.25">
      <c r="A68306" t="s">
        <v>165</v>
      </c>
      <c r="B68306" t="s">
        <v>3</v>
      </c>
      <c r="C68306" t="s">
        <v>252</v>
      </c>
      <c r="E68306" t="s">
        <v>13</v>
      </c>
      <c r="F68306">
        <v>2035</v>
      </c>
      <c r="G68306">
        <v>0</v>
      </c>
      <c r="H68306">
        <f>IF(J68306="N2O",G68306/About!$A$75,IF('EPA non-CO2 Data'!J68306="CH4",'EPA non-CO2 Data'!G68306/About!$A$73,'EPA non-CO2 Data'!G68306))</f>
        <v>0</v>
      </c>
      <c r="I68306" s="4" t="str">
        <f>VLOOKUP(CONCATENATE(B68306,C68306,D68306),'EPA Source to Industry Map'!$D$2:$E$35,2,FALSE)</f>
        <v>chemicals 20</v>
      </c>
      <c r="J68306" s="4" t="str">
        <f t="shared" si="1082"/>
        <v>F-gases</v>
      </c>
    </row>
    <row r="68307" spans="1:10" hidden="1" x14ac:dyDescent="0.25">
      <c r="A68307" t="s">
        <v>165</v>
      </c>
      <c r="B68307" t="s">
        <v>3</v>
      </c>
      <c r="C68307" t="s">
        <v>252</v>
      </c>
      <c r="E68307" t="s">
        <v>13</v>
      </c>
      <c r="F68307">
        <v>2036</v>
      </c>
      <c r="G68307">
        <v>0</v>
      </c>
      <c r="H68307">
        <f>IF(J68307="N2O",G68307/About!$A$75,IF('EPA non-CO2 Data'!J68307="CH4",'EPA non-CO2 Data'!G68307/About!$A$73,'EPA non-CO2 Data'!G68307))</f>
        <v>0</v>
      </c>
      <c r="I68307" s="4" t="str">
        <f>VLOOKUP(CONCATENATE(B68307,C68307,D68307),'EPA Source to Industry Map'!$D$2:$E$35,2,FALSE)</f>
        <v>chemicals 20</v>
      </c>
      <c r="J68307" s="4" t="str">
        <f t="shared" si="1082"/>
        <v>F-gases</v>
      </c>
    </row>
    <row r="68308" spans="1:10" hidden="1" x14ac:dyDescent="0.25">
      <c r="A68308" t="s">
        <v>165</v>
      </c>
      <c r="B68308" t="s">
        <v>3</v>
      </c>
      <c r="C68308" t="s">
        <v>252</v>
      </c>
      <c r="E68308" t="s">
        <v>13</v>
      </c>
      <c r="F68308">
        <v>2037</v>
      </c>
      <c r="G68308">
        <v>0</v>
      </c>
      <c r="H68308">
        <f>IF(J68308="N2O",G68308/About!$A$75,IF('EPA non-CO2 Data'!J68308="CH4",'EPA non-CO2 Data'!G68308/About!$A$73,'EPA non-CO2 Data'!G68308))</f>
        <v>0</v>
      </c>
      <c r="I68308" s="4" t="str">
        <f>VLOOKUP(CONCATENATE(B68308,C68308,D68308),'EPA Source to Industry Map'!$D$2:$E$35,2,FALSE)</f>
        <v>chemicals 20</v>
      </c>
      <c r="J68308" s="4" t="str">
        <f t="shared" si="1082"/>
        <v>F-gases</v>
      </c>
    </row>
    <row r="68309" spans="1:10" hidden="1" x14ac:dyDescent="0.25">
      <c r="A68309" t="s">
        <v>165</v>
      </c>
      <c r="B68309" t="s">
        <v>3</v>
      </c>
      <c r="C68309" t="s">
        <v>252</v>
      </c>
      <c r="E68309" t="s">
        <v>13</v>
      </c>
      <c r="F68309">
        <v>2038</v>
      </c>
      <c r="G68309">
        <v>0</v>
      </c>
      <c r="H68309">
        <f>IF(J68309="N2O",G68309/About!$A$75,IF('EPA non-CO2 Data'!J68309="CH4",'EPA non-CO2 Data'!G68309/About!$A$73,'EPA non-CO2 Data'!G68309))</f>
        <v>0</v>
      </c>
      <c r="I68309" s="4" t="str">
        <f>VLOOKUP(CONCATENATE(B68309,C68309,D68309),'EPA Source to Industry Map'!$D$2:$E$35,2,FALSE)</f>
        <v>chemicals 20</v>
      </c>
      <c r="J68309" s="4" t="str">
        <f t="shared" si="1082"/>
        <v>F-gases</v>
      </c>
    </row>
    <row r="68310" spans="1:10" hidden="1" x14ac:dyDescent="0.25">
      <c r="A68310" t="s">
        <v>165</v>
      </c>
      <c r="B68310" t="s">
        <v>3</v>
      </c>
      <c r="C68310" t="s">
        <v>252</v>
      </c>
      <c r="E68310" t="s">
        <v>13</v>
      </c>
      <c r="F68310">
        <v>2039</v>
      </c>
      <c r="G68310">
        <v>0</v>
      </c>
      <c r="H68310">
        <f>IF(J68310="N2O",G68310/About!$A$75,IF('EPA non-CO2 Data'!J68310="CH4",'EPA non-CO2 Data'!G68310/About!$A$73,'EPA non-CO2 Data'!G68310))</f>
        <v>0</v>
      </c>
      <c r="I68310" s="4" t="str">
        <f>VLOOKUP(CONCATENATE(B68310,C68310,D68310),'EPA Source to Industry Map'!$D$2:$E$35,2,FALSE)</f>
        <v>chemicals 20</v>
      </c>
      <c r="J68310" s="4" t="str">
        <f t="shared" si="1082"/>
        <v>F-gases</v>
      </c>
    </row>
    <row r="68311" spans="1:10" hidden="1" x14ac:dyDescent="0.25">
      <c r="A68311" t="s">
        <v>165</v>
      </c>
      <c r="B68311" t="s">
        <v>3</v>
      </c>
      <c r="C68311" t="s">
        <v>252</v>
      </c>
      <c r="E68311" t="s">
        <v>13</v>
      </c>
      <c r="F68311">
        <v>2040</v>
      </c>
      <c r="G68311">
        <v>0</v>
      </c>
      <c r="H68311">
        <f>IF(J68311="N2O",G68311/About!$A$75,IF('EPA non-CO2 Data'!J68311="CH4",'EPA non-CO2 Data'!G68311/About!$A$73,'EPA non-CO2 Data'!G68311))</f>
        <v>0</v>
      </c>
      <c r="I68311" s="4" t="str">
        <f>VLOOKUP(CONCATENATE(B68311,C68311,D68311),'EPA Source to Industry Map'!$D$2:$E$35,2,FALSE)</f>
        <v>chemicals 20</v>
      </c>
      <c r="J68311" s="4" t="str">
        <f t="shared" si="1082"/>
        <v>F-gases</v>
      </c>
    </row>
    <row r="68312" spans="1:10" hidden="1" x14ac:dyDescent="0.25">
      <c r="A68312" t="s">
        <v>165</v>
      </c>
      <c r="B68312" t="s">
        <v>3</v>
      </c>
      <c r="C68312" t="s">
        <v>252</v>
      </c>
      <c r="E68312" t="s">
        <v>13</v>
      </c>
      <c r="F68312">
        <v>2041</v>
      </c>
      <c r="G68312">
        <v>0</v>
      </c>
      <c r="H68312">
        <f>IF(J68312="N2O",G68312/About!$A$75,IF('EPA non-CO2 Data'!J68312="CH4",'EPA non-CO2 Data'!G68312/About!$A$73,'EPA non-CO2 Data'!G68312))</f>
        <v>0</v>
      </c>
      <c r="I68312" s="4" t="str">
        <f>VLOOKUP(CONCATENATE(B68312,C68312,D68312),'EPA Source to Industry Map'!$D$2:$E$35,2,FALSE)</f>
        <v>chemicals 20</v>
      </c>
      <c r="J68312" s="4" t="str">
        <f t="shared" si="1082"/>
        <v>F-gases</v>
      </c>
    </row>
    <row r="68313" spans="1:10" hidden="1" x14ac:dyDescent="0.25">
      <c r="A68313" t="s">
        <v>165</v>
      </c>
      <c r="B68313" t="s">
        <v>3</v>
      </c>
      <c r="C68313" t="s">
        <v>252</v>
      </c>
      <c r="E68313" t="s">
        <v>13</v>
      </c>
      <c r="F68313">
        <v>2042</v>
      </c>
      <c r="G68313">
        <v>0</v>
      </c>
      <c r="H68313">
        <f>IF(J68313="N2O",G68313/About!$A$75,IF('EPA non-CO2 Data'!J68313="CH4",'EPA non-CO2 Data'!G68313/About!$A$73,'EPA non-CO2 Data'!G68313))</f>
        <v>0</v>
      </c>
      <c r="I68313" s="4" t="str">
        <f>VLOOKUP(CONCATENATE(B68313,C68313,D68313),'EPA Source to Industry Map'!$D$2:$E$35,2,FALSE)</f>
        <v>chemicals 20</v>
      </c>
      <c r="J68313" s="4" t="str">
        <f t="shared" si="1082"/>
        <v>F-gases</v>
      </c>
    </row>
    <row r="68314" spans="1:10" hidden="1" x14ac:dyDescent="0.25">
      <c r="A68314" t="s">
        <v>165</v>
      </c>
      <c r="B68314" t="s">
        <v>3</v>
      </c>
      <c r="C68314" t="s">
        <v>252</v>
      </c>
      <c r="E68314" t="s">
        <v>13</v>
      </c>
      <c r="F68314">
        <v>2043</v>
      </c>
      <c r="G68314">
        <v>0</v>
      </c>
      <c r="H68314">
        <f>IF(J68314="N2O",G68314/About!$A$75,IF('EPA non-CO2 Data'!J68314="CH4",'EPA non-CO2 Data'!G68314/About!$A$73,'EPA non-CO2 Data'!G68314))</f>
        <v>0</v>
      </c>
      <c r="I68314" s="4" t="str">
        <f>VLOOKUP(CONCATENATE(B68314,C68314,D68314),'EPA Source to Industry Map'!$D$2:$E$35,2,FALSE)</f>
        <v>chemicals 20</v>
      </c>
      <c r="J68314" s="4" t="str">
        <f t="shared" si="1082"/>
        <v>F-gases</v>
      </c>
    </row>
    <row r="68315" spans="1:10" hidden="1" x14ac:dyDescent="0.25">
      <c r="A68315" t="s">
        <v>165</v>
      </c>
      <c r="B68315" t="s">
        <v>3</v>
      </c>
      <c r="C68315" t="s">
        <v>252</v>
      </c>
      <c r="E68315" t="s">
        <v>13</v>
      </c>
      <c r="F68315">
        <v>2044</v>
      </c>
      <c r="G68315">
        <v>0</v>
      </c>
      <c r="H68315">
        <f>IF(J68315="N2O",G68315/About!$A$75,IF('EPA non-CO2 Data'!J68315="CH4",'EPA non-CO2 Data'!G68315/About!$A$73,'EPA non-CO2 Data'!G68315))</f>
        <v>0</v>
      </c>
      <c r="I68315" s="4" t="str">
        <f>VLOOKUP(CONCATENATE(B68315,C68315,D68315),'EPA Source to Industry Map'!$D$2:$E$35,2,FALSE)</f>
        <v>chemicals 20</v>
      </c>
      <c r="J68315" s="4" t="str">
        <f t="shared" si="1082"/>
        <v>F-gases</v>
      </c>
    </row>
    <row r="68316" spans="1:10" hidden="1" x14ac:dyDescent="0.25">
      <c r="A68316" t="s">
        <v>165</v>
      </c>
      <c r="B68316" t="s">
        <v>3</v>
      </c>
      <c r="C68316" t="s">
        <v>252</v>
      </c>
      <c r="E68316" t="s">
        <v>13</v>
      </c>
      <c r="F68316">
        <v>2045</v>
      </c>
      <c r="G68316">
        <v>0</v>
      </c>
      <c r="H68316">
        <f>IF(J68316="N2O",G68316/About!$A$75,IF('EPA non-CO2 Data'!J68316="CH4",'EPA non-CO2 Data'!G68316/About!$A$73,'EPA non-CO2 Data'!G68316))</f>
        <v>0</v>
      </c>
      <c r="I68316" s="4" t="str">
        <f>VLOOKUP(CONCATENATE(B68316,C68316,D68316),'EPA Source to Industry Map'!$D$2:$E$35,2,FALSE)</f>
        <v>chemicals 20</v>
      </c>
      <c r="J68316" s="4" t="str">
        <f t="shared" si="1082"/>
        <v>F-gases</v>
      </c>
    </row>
    <row r="68317" spans="1:10" hidden="1" x14ac:dyDescent="0.25">
      <c r="A68317" t="s">
        <v>165</v>
      </c>
      <c r="B68317" t="s">
        <v>3</v>
      </c>
      <c r="C68317" t="s">
        <v>252</v>
      </c>
      <c r="E68317" t="s">
        <v>13</v>
      </c>
      <c r="F68317">
        <v>2046</v>
      </c>
      <c r="G68317">
        <v>0</v>
      </c>
      <c r="H68317">
        <f>IF(J68317="N2O",G68317/About!$A$75,IF('EPA non-CO2 Data'!J68317="CH4",'EPA non-CO2 Data'!G68317/About!$A$73,'EPA non-CO2 Data'!G68317))</f>
        <v>0</v>
      </c>
      <c r="I68317" s="4" t="str">
        <f>VLOOKUP(CONCATENATE(B68317,C68317,D68317),'EPA Source to Industry Map'!$D$2:$E$35,2,FALSE)</f>
        <v>chemicals 20</v>
      </c>
      <c r="J68317" s="4" t="str">
        <f t="shared" si="1082"/>
        <v>F-gases</v>
      </c>
    </row>
    <row r="68318" spans="1:10" hidden="1" x14ac:dyDescent="0.25">
      <c r="A68318" t="s">
        <v>165</v>
      </c>
      <c r="B68318" t="s">
        <v>3</v>
      </c>
      <c r="C68318" t="s">
        <v>252</v>
      </c>
      <c r="E68318" t="s">
        <v>13</v>
      </c>
      <c r="F68318">
        <v>2047</v>
      </c>
      <c r="G68318">
        <v>0</v>
      </c>
      <c r="H68318">
        <f>IF(J68318="N2O",G68318/About!$A$75,IF('EPA non-CO2 Data'!J68318="CH4",'EPA non-CO2 Data'!G68318/About!$A$73,'EPA non-CO2 Data'!G68318))</f>
        <v>0</v>
      </c>
      <c r="I68318" s="4" t="str">
        <f>VLOOKUP(CONCATENATE(B68318,C68318,D68318),'EPA Source to Industry Map'!$D$2:$E$35,2,FALSE)</f>
        <v>chemicals 20</v>
      </c>
      <c r="J68318" s="4" t="str">
        <f t="shared" si="1082"/>
        <v>F-gases</v>
      </c>
    </row>
    <row r="68319" spans="1:10" hidden="1" x14ac:dyDescent="0.25">
      <c r="A68319" t="s">
        <v>165</v>
      </c>
      <c r="B68319" t="s">
        <v>3</v>
      </c>
      <c r="C68319" t="s">
        <v>252</v>
      </c>
      <c r="E68319" t="s">
        <v>13</v>
      </c>
      <c r="F68319">
        <v>2048</v>
      </c>
      <c r="G68319">
        <v>0</v>
      </c>
      <c r="H68319">
        <f>IF(J68319="N2O",G68319/About!$A$75,IF('EPA non-CO2 Data'!J68319="CH4",'EPA non-CO2 Data'!G68319/About!$A$73,'EPA non-CO2 Data'!G68319))</f>
        <v>0</v>
      </c>
      <c r="I68319" s="4" t="str">
        <f>VLOOKUP(CONCATENATE(B68319,C68319,D68319),'EPA Source to Industry Map'!$D$2:$E$35,2,FALSE)</f>
        <v>chemicals 20</v>
      </c>
      <c r="J68319" s="4" t="str">
        <f t="shared" si="1082"/>
        <v>F-gases</v>
      </c>
    </row>
    <row r="68320" spans="1:10" hidden="1" x14ac:dyDescent="0.25">
      <c r="A68320" t="s">
        <v>165</v>
      </c>
      <c r="B68320" t="s">
        <v>3</v>
      </c>
      <c r="C68320" t="s">
        <v>252</v>
      </c>
      <c r="E68320" t="s">
        <v>13</v>
      </c>
      <c r="F68320">
        <v>2049</v>
      </c>
      <c r="G68320">
        <v>0</v>
      </c>
      <c r="H68320">
        <f>IF(J68320="N2O",G68320/About!$A$75,IF('EPA non-CO2 Data'!J68320="CH4",'EPA non-CO2 Data'!G68320/About!$A$73,'EPA non-CO2 Data'!G68320))</f>
        <v>0</v>
      </c>
      <c r="I68320" s="4" t="str">
        <f>VLOOKUP(CONCATENATE(B68320,C68320,D68320),'EPA Source to Industry Map'!$D$2:$E$35,2,FALSE)</f>
        <v>chemicals 20</v>
      </c>
      <c r="J68320" s="4" t="str">
        <f t="shared" si="1082"/>
        <v>F-gases</v>
      </c>
    </row>
    <row r="68321" spans="1:10" hidden="1" x14ac:dyDescent="0.25">
      <c r="A68321" t="s">
        <v>165</v>
      </c>
      <c r="B68321" t="s">
        <v>3</v>
      </c>
      <c r="C68321" t="s">
        <v>252</v>
      </c>
      <c r="E68321" t="s">
        <v>13</v>
      </c>
      <c r="F68321">
        <v>2050</v>
      </c>
      <c r="G68321">
        <v>0</v>
      </c>
      <c r="H68321">
        <f>IF(J68321="N2O",G68321/About!$A$75,IF('EPA non-CO2 Data'!J68321="CH4",'EPA non-CO2 Data'!G68321/About!$A$73,'EPA non-CO2 Data'!G68321))</f>
        <v>0</v>
      </c>
      <c r="I68321" s="4" t="str">
        <f>VLOOKUP(CONCATENATE(B68321,C68321,D68321),'EPA Source to Industry Map'!$D$2:$E$35,2,FALSE)</f>
        <v>chemicals 20</v>
      </c>
      <c r="J68321" s="4" t="str">
        <f t="shared" si="1082"/>
        <v>F-gases</v>
      </c>
    </row>
    <row r="68322" spans="1:10" hidden="1" x14ac:dyDescent="0.25">
      <c r="A68322" t="s">
        <v>165</v>
      </c>
      <c r="B68322" t="s">
        <v>3</v>
      </c>
      <c r="C68322" t="s">
        <v>249</v>
      </c>
      <c r="D68322" t="s">
        <v>253</v>
      </c>
      <c r="E68322" t="s">
        <v>15</v>
      </c>
      <c r="F68322">
        <v>1990</v>
      </c>
      <c r="G68322">
        <v>1.7228543507831599E-2</v>
      </c>
      <c r="H68322">
        <f>IF(J68322="N2O",G68322/About!$A$75,IF('EPA non-CO2 Data'!J68322="CH4",'EPA non-CO2 Data'!G68322/About!$A$73,'EPA non-CO2 Data'!G68322))</f>
        <v>1.7228543507831599E-2</v>
      </c>
      <c r="I68322" s="4" t="str">
        <f>VLOOKUP(CONCATENATE(B68322,C68322,D68322),'EPA Source to Industry Map'!$D$2:$E$35,2,FALSE)</f>
        <v>chemicals 20</v>
      </c>
      <c r="J68322" s="4" t="str">
        <f t="shared" si="1082"/>
        <v>F-gases</v>
      </c>
    </row>
    <row r="68323" spans="1:10" hidden="1" x14ac:dyDescent="0.25">
      <c r="A68323" t="s">
        <v>165</v>
      </c>
      <c r="B68323" t="s">
        <v>3</v>
      </c>
      <c r="C68323" t="s">
        <v>249</v>
      </c>
      <c r="D68323" t="s">
        <v>253</v>
      </c>
      <c r="E68323" t="s">
        <v>15</v>
      </c>
      <c r="F68323">
        <v>1991</v>
      </c>
      <c r="G68323">
        <v>1.7759287805715999E-2</v>
      </c>
      <c r="H68323">
        <f>IF(J68323="N2O",G68323/About!$A$75,IF('EPA non-CO2 Data'!J68323="CH4",'EPA non-CO2 Data'!G68323/About!$A$73,'EPA non-CO2 Data'!G68323))</f>
        <v>1.7759287805715999E-2</v>
      </c>
      <c r="I68323" s="4" t="str">
        <f>VLOOKUP(CONCATENATE(B68323,C68323,D68323),'EPA Source to Industry Map'!$D$2:$E$35,2,FALSE)</f>
        <v>chemicals 20</v>
      </c>
      <c r="J68323" s="4" t="str">
        <f t="shared" si="1082"/>
        <v>F-gases</v>
      </c>
    </row>
    <row r="68324" spans="1:10" hidden="1" x14ac:dyDescent="0.25">
      <c r="A68324" t="s">
        <v>165</v>
      </c>
      <c r="B68324" t="s">
        <v>3</v>
      </c>
      <c r="C68324" t="s">
        <v>249</v>
      </c>
      <c r="D68324" t="s">
        <v>253</v>
      </c>
      <c r="E68324" t="s">
        <v>15</v>
      </c>
      <c r="F68324">
        <v>1992</v>
      </c>
      <c r="G68324">
        <v>1.8290032103600501E-2</v>
      </c>
      <c r="H68324">
        <f>IF(J68324="N2O",G68324/About!$A$75,IF('EPA non-CO2 Data'!J68324="CH4",'EPA non-CO2 Data'!G68324/About!$A$73,'EPA non-CO2 Data'!G68324))</f>
        <v>1.8290032103600501E-2</v>
      </c>
      <c r="I68324" s="4" t="str">
        <f>VLOOKUP(CONCATENATE(B68324,C68324,D68324),'EPA Source to Industry Map'!$D$2:$E$35,2,FALSE)</f>
        <v>chemicals 20</v>
      </c>
      <c r="J68324" s="4" t="str">
        <f t="shared" si="1082"/>
        <v>F-gases</v>
      </c>
    </row>
    <row r="68325" spans="1:10" hidden="1" x14ac:dyDescent="0.25">
      <c r="A68325" t="s">
        <v>165</v>
      </c>
      <c r="B68325" t="s">
        <v>3</v>
      </c>
      <c r="C68325" t="s">
        <v>249</v>
      </c>
      <c r="D68325" t="s">
        <v>253</v>
      </c>
      <c r="E68325" t="s">
        <v>15</v>
      </c>
      <c r="F68325">
        <v>1993</v>
      </c>
      <c r="G68325">
        <v>1.8820776401484999E-2</v>
      </c>
      <c r="H68325">
        <f>IF(J68325="N2O",G68325/About!$A$75,IF('EPA non-CO2 Data'!J68325="CH4",'EPA non-CO2 Data'!G68325/About!$A$73,'EPA non-CO2 Data'!G68325))</f>
        <v>1.8820776401484999E-2</v>
      </c>
      <c r="I68325" s="4" t="str">
        <f>VLOOKUP(CONCATENATE(B68325,C68325,D68325),'EPA Source to Industry Map'!$D$2:$E$35,2,FALSE)</f>
        <v>chemicals 20</v>
      </c>
      <c r="J68325" s="4" t="str">
        <f t="shared" si="1082"/>
        <v>F-gases</v>
      </c>
    </row>
    <row r="68326" spans="1:10" hidden="1" x14ac:dyDescent="0.25">
      <c r="A68326" t="s">
        <v>165</v>
      </c>
      <c r="B68326" t="s">
        <v>3</v>
      </c>
      <c r="C68326" t="s">
        <v>249</v>
      </c>
      <c r="D68326" t="s">
        <v>253</v>
      </c>
      <c r="E68326" t="s">
        <v>15</v>
      </c>
      <c r="F68326">
        <v>1994</v>
      </c>
      <c r="G68326">
        <v>1.93515206993694E-2</v>
      </c>
      <c r="H68326">
        <f>IF(J68326="N2O",G68326/About!$A$75,IF('EPA non-CO2 Data'!J68326="CH4",'EPA non-CO2 Data'!G68326/About!$A$73,'EPA non-CO2 Data'!G68326))</f>
        <v>1.93515206993694E-2</v>
      </c>
      <c r="I68326" s="4" t="str">
        <f>VLOOKUP(CONCATENATE(B68326,C68326,D68326),'EPA Source to Industry Map'!$D$2:$E$35,2,FALSE)</f>
        <v>chemicals 20</v>
      </c>
      <c r="J68326" s="4" t="str">
        <f t="shared" si="1082"/>
        <v>F-gases</v>
      </c>
    </row>
    <row r="68327" spans="1:10" hidden="1" x14ac:dyDescent="0.25">
      <c r="A68327" t="s">
        <v>165</v>
      </c>
      <c r="B68327" t="s">
        <v>3</v>
      </c>
      <c r="C68327" t="s">
        <v>249</v>
      </c>
      <c r="D68327" t="s">
        <v>253</v>
      </c>
      <c r="E68327" t="s">
        <v>15</v>
      </c>
      <c r="F68327">
        <v>1995</v>
      </c>
      <c r="G68327">
        <v>1.9882264997253901E-2</v>
      </c>
      <c r="H68327">
        <f>IF(J68327="N2O",G68327/About!$A$75,IF('EPA non-CO2 Data'!J68327="CH4",'EPA non-CO2 Data'!G68327/About!$A$73,'EPA non-CO2 Data'!G68327))</f>
        <v>1.9882264997253901E-2</v>
      </c>
      <c r="I68327" s="4" t="str">
        <f>VLOOKUP(CONCATENATE(B68327,C68327,D68327),'EPA Source to Industry Map'!$D$2:$E$35,2,FALSE)</f>
        <v>chemicals 20</v>
      </c>
      <c r="J68327" s="4" t="str">
        <f t="shared" si="1082"/>
        <v>F-gases</v>
      </c>
    </row>
    <row r="68328" spans="1:10" hidden="1" x14ac:dyDescent="0.25">
      <c r="A68328" t="s">
        <v>165</v>
      </c>
      <c r="B68328" t="s">
        <v>3</v>
      </c>
      <c r="C68328" t="s">
        <v>249</v>
      </c>
      <c r="D68328" t="s">
        <v>253</v>
      </c>
      <c r="E68328" t="s">
        <v>15</v>
      </c>
      <c r="F68328">
        <v>1996</v>
      </c>
      <c r="G68328">
        <v>1.7642039092174201E-2</v>
      </c>
      <c r="H68328">
        <f>IF(J68328="N2O",G68328/About!$A$75,IF('EPA non-CO2 Data'!J68328="CH4",'EPA non-CO2 Data'!G68328/About!$A$73,'EPA non-CO2 Data'!G68328))</f>
        <v>1.7642039092174201E-2</v>
      </c>
      <c r="I68328" s="4" t="str">
        <f>VLOOKUP(CONCATENATE(B68328,C68328,D68328),'EPA Source to Industry Map'!$D$2:$E$35,2,FALSE)</f>
        <v>chemicals 20</v>
      </c>
      <c r="J68328" s="4" t="str">
        <f t="shared" si="1082"/>
        <v>F-gases</v>
      </c>
    </row>
    <row r="68329" spans="1:10" hidden="1" x14ac:dyDescent="0.25">
      <c r="A68329" t="s">
        <v>165</v>
      </c>
      <c r="B68329" t="s">
        <v>3</v>
      </c>
      <c r="C68329" t="s">
        <v>249</v>
      </c>
      <c r="D68329" t="s">
        <v>253</v>
      </c>
      <c r="E68329" t="s">
        <v>15</v>
      </c>
      <c r="F68329">
        <v>1997</v>
      </c>
      <c r="G68329">
        <v>1.54018131870945E-2</v>
      </c>
      <c r="H68329">
        <f>IF(J68329="N2O",G68329/About!$A$75,IF('EPA non-CO2 Data'!J68329="CH4",'EPA non-CO2 Data'!G68329/About!$A$73,'EPA non-CO2 Data'!G68329))</f>
        <v>1.54018131870945E-2</v>
      </c>
      <c r="I68329" s="4" t="str">
        <f>VLOOKUP(CONCATENATE(B68329,C68329,D68329),'EPA Source to Industry Map'!$D$2:$E$35,2,FALSE)</f>
        <v>chemicals 20</v>
      </c>
      <c r="J68329" s="4" t="str">
        <f t="shared" si="1082"/>
        <v>F-gases</v>
      </c>
    </row>
    <row r="68330" spans="1:10" hidden="1" x14ac:dyDescent="0.25">
      <c r="A68330" t="s">
        <v>165</v>
      </c>
      <c r="B68330" t="s">
        <v>3</v>
      </c>
      <c r="C68330" t="s">
        <v>249</v>
      </c>
      <c r="D68330" t="s">
        <v>253</v>
      </c>
      <c r="E68330" t="s">
        <v>15</v>
      </c>
      <c r="F68330">
        <v>1998</v>
      </c>
      <c r="G68330">
        <v>1.31615872820149E-2</v>
      </c>
      <c r="H68330">
        <f>IF(J68330="N2O",G68330/About!$A$75,IF('EPA non-CO2 Data'!J68330="CH4",'EPA non-CO2 Data'!G68330/About!$A$73,'EPA non-CO2 Data'!G68330))</f>
        <v>1.31615872820149E-2</v>
      </c>
      <c r="I68330" s="4" t="str">
        <f>VLOOKUP(CONCATENATE(B68330,C68330,D68330),'EPA Source to Industry Map'!$D$2:$E$35,2,FALSE)</f>
        <v>chemicals 20</v>
      </c>
      <c r="J68330" s="4" t="str">
        <f t="shared" si="1082"/>
        <v>F-gases</v>
      </c>
    </row>
    <row r="68331" spans="1:10" hidden="1" x14ac:dyDescent="0.25">
      <c r="A68331" t="s">
        <v>165</v>
      </c>
      <c r="B68331" t="s">
        <v>3</v>
      </c>
      <c r="C68331" t="s">
        <v>249</v>
      </c>
      <c r="D68331" t="s">
        <v>253</v>
      </c>
      <c r="E68331" t="s">
        <v>15</v>
      </c>
      <c r="F68331">
        <v>1999</v>
      </c>
      <c r="G68331">
        <v>1.0921361376935199E-2</v>
      </c>
      <c r="H68331">
        <f>IF(J68331="N2O",G68331/About!$A$75,IF('EPA non-CO2 Data'!J68331="CH4",'EPA non-CO2 Data'!G68331/About!$A$73,'EPA non-CO2 Data'!G68331))</f>
        <v>1.0921361376935199E-2</v>
      </c>
      <c r="I68331" s="4" t="str">
        <f>VLOOKUP(CONCATENATE(B68331,C68331,D68331),'EPA Source to Industry Map'!$D$2:$E$35,2,FALSE)</f>
        <v>chemicals 20</v>
      </c>
      <c r="J68331" s="4" t="str">
        <f t="shared" si="1082"/>
        <v>F-gases</v>
      </c>
    </row>
    <row r="68332" spans="1:10" hidden="1" x14ac:dyDescent="0.25">
      <c r="A68332" t="s">
        <v>165</v>
      </c>
      <c r="B68332" t="s">
        <v>3</v>
      </c>
      <c r="C68332" t="s">
        <v>249</v>
      </c>
      <c r="D68332" t="s">
        <v>253</v>
      </c>
      <c r="E68332" t="s">
        <v>15</v>
      </c>
      <c r="F68332">
        <v>2000</v>
      </c>
      <c r="G68332">
        <v>8.6811354718555004E-3</v>
      </c>
      <c r="H68332">
        <f>IF(J68332="N2O",G68332/About!$A$75,IF('EPA non-CO2 Data'!J68332="CH4",'EPA non-CO2 Data'!G68332/About!$A$73,'EPA non-CO2 Data'!G68332))</f>
        <v>8.6811354718555004E-3</v>
      </c>
      <c r="I68332" s="4" t="str">
        <f>VLOOKUP(CONCATENATE(B68332,C68332,D68332),'EPA Source to Industry Map'!$D$2:$E$35,2,FALSE)</f>
        <v>chemicals 20</v>
      </c>
      <c r="J68332" s="4" t="str">
        <f t="shared" si="1082"/>
        <v>F-gases</v>
      </c>
    </row>
    <row r="68333" spans="1:10" hidden="1" x14ac:dyDescent="0.25">
      <c r="A68333" t="s">
        <v>165</v>
      </c>
      <c r="B68333" t="s">
        <v>3</v>
      </c>
      <c r="C68333" t="s">
        <v>249</v>
      </c>
      <c r="D68333" t="s">
        <v>253</v>
      </c>
      <c r="E68333" t="s">
        <v>15</v>
      </c>
      <c r="F68333">
        <v>2001</v>
      </c>
      <c r="G68333">
        <v>8.8577526628575692E-3</v>
      </c>
      <c r="H68333">
        <f>IF(J68333="N2O",G68333/About!$A$75,IF('EPA non-CO2 Data'!J68333="CH4",'EPA non-CO2 Data'!G68333/About!$A$73,'EPA non-CO2 Data'!G68333))</f>
        <v>8.8577526628575692E-3</v>
      </c>
      <c r="I68333" s="4" t="str">
        <f>VLOOKUP(CONCATENATE(B68333,C68333,D68333),'EPA Source to Industry Map'!$D$2:$E$35,2,FALSE)</f>
        <v>chemicals 20</v>
      </c>
      <c r="J68333" s="4" t="str">
        <f t="shared" si="1082"/>
        <v>F-gases</v>
      </c>
    </row>
    <row r="68334" spans="1:10" hidden="1" x14ac:dyDescent="0.25">
      <c r="A68334" t="s">
        <v>165</v>
      </c>
      <c r="B68334" t="s">
        <v>3</v>
      </c>
      <c r="C68334" t="s">
        <v>249</v>
      </c>
      <c r="D68334" t="s">
        <v>253</v>
      </c>
      <c r="E68334" t="s">
        <v>15</v>
      </c>
      <c r="F68334">
        <v>2002</v>
      </c>
      <c r="G68334">
        <v>9.0343698538596293E-3</v>
      </c>
      <c r="H68334">
        <f>IF(J68334="N2O",G68334/About!$A$75,IF('EPA non-CO2 Data'!J68334="CH4",'EPA non-CO2 Data'!G68334/About!$A$73,'EPA non-CO2 Data'!G68334))</f>
        <v>9.0343698538596293E-3</v>
      </c>
      <c r="I68334" s="4" t="str">
        <f>VLOOKUP(CONCATENATE(B68334,C68334,D68334),'EPA Source to Industry Map'!$D$2:$E$35,2,FALSE)</f>
        <v>chemicals 20</v>
      </c>
      <c r="J68334" s="4" t="str">
        <f t="shared" si="1082"/>
        <v>F-gases</v>
      </c>
    </row>
    <row r="68335" spans="1:10" hidden="1" x14ac:dyDescent="0.25">
      <c r="A68335" t="s">
        <v>165</v>
      </c>
      <c r="B68335" t="s">
        <v>3</v>
      </c>
      <c r="C68335" t="s">
        <v>249</v>
      </c>
      <c r="D68335" t="s">
        <v>253</v>
      </c>
      <c r="E68335" t="s">
        <v>15</v>
      </c>
      <c r="F68335">
        <v>2003</v>
      </c>
      <c r="G68335">
        <v>9.2109870448616894E-3</v>
      </c>
      <c r="H68335">
        <f>IF(J68335="N2O",G68335/About!$A$75,IF('EPA non-CO2 Data'!J68335="CH4",'EPA non-CO2 Data'!G68335/About!$A$73,'EPA non-CO2 Data'!G68335))</f>
        <v>9.2109870448616894E-3</v>
      </c>
      <c r="I68335" s="4" t="str">
        <f>VLOOKUP(CONCATENATE(B68335,C68335,D68335),'EPA Source to Industry Map'!$D$2:$E$35,2,FALSE)</f>
        <v>chemicals 20</v>
      </c>
      <c r="J68335" s="4" t="str">
        <f t="shared" si="1082"/>
        <v>F-gases</v>
      </c>
    </row>
    <row r="68336" spans="1:10" hidden="1" x14ac:dyDescent="0.25">
      <c r="A68336" t="s">
        <v>165</v>
      </c>
      <c r="B68336" t="s">
        <v>3</v>
      </c>
      <c r="C68336" t="s">
        <v>249</v>
      </c>
      <c r="D68336" t="s">
        <v>253</v>
      </c>
      <c r="E68336" t="s">
        <v>15</v>
      </c>
      <c r="F68336">
        <v>2004</v>
      </c>
      <c r="G68336">
        <v>9.3876042358637495E-3</v>
      </c>
      <c r="H68336">
        <f>IF(J68336="N2O",G68336/About!$A$75,IF('EPA non-CO2 Data'!J68336="CH4",'EPA non-CO2 Data'!G68336/About!$A$73,'EPA non-CO2 Data'!G68336))</f>
        <v>9.3876042358637495E-3</v>
      </c>
      <c r="I68336" s="4" t="str">
        <f>VLOOKUP(CONCATENATE(B68336,C68336,D68336),'EPA Source to Industry Map'!$D$2:$E$35,2,FALSE)</f>
        <v>chemicals 20</v>
      </c>
      <c r="J68336" s="4" t="str">
        <f t="shared" si="1082"/>
        <v>F-gases</v>
      </c>
    </row>
    <row r="68337" spans="1:10" hidden="1" x14ac:dyDescent="0.25">
      <c r="A68337" t="s">
        <v>165</v>
      </c>
      <c r="B68337" t="s">
        <v>3</v>
      </c>
      <c r="C68337" t="s">
        <v>249</v>
      </c>
      <c r="D68337" t="s">
        <v>253</v>
      </c>
      <c r="E68337" t="s">
        <v>15</v>
      </c>
      <c r="F68337">
        <v>2005</v>
      </c>
      <c r="G68337">
        <v>9.56422142686582E-3</v>
      </c>
      <c r="H68337">
        <f>IF(J68337="N2O",G68337/About!$A$75,IF('EPA non-CO2 Data'!J68337="CH4",'EPA non-CO2 Data'!G68337/About!$A$73,'EPA non-CO2 Data'!G68337))</f>
        <v>9.56422142686582E-3</v>
      </c>
      <c r="I68337" s="4" t="str">
        <f>VLOOKUP(CONCATENATE(B68337,C68337,D68337),'EPA Source to Industry Map'!$D$2:$E$35,2,FALSE)</f>
        <v>chemicals 20</v>
      </c>
      <c r="J68337" s="4" t="str">
        <f t="shared" si="1082"/>
        <v>F-gases</v>
      </c>
    </row>
    <row r="68338" spans="1:10" hidden="1" x14ac:dyDescent="0.25">
      <c r="A68338" t="s">
        <v>165</v>
      </c>
      <c r="B68338" t="s">
        <v>3</v>
      </c>
      <c r="C68338" t="s">
        <v>249</v>
      </c>
      <c r="D68338" t="s">
        <v>253</v>
      </c>
      <c r="E68338" t="s">
        <v>15</v>
      </c>
      <c r="F68338">
        <v>2006</v>
      </c>
      <c r="G68338">
        <v>8.6701806927332106E-3</v>
      </c>
      <c r="H68338">
        <f>IF(J68338="N2O",G68338/About!$A$75,IF('EPA non-CO2 Data'!J68338="CH4",'EPA non-CO2 Data'!G68338/About!$A$73,'EPA non-CO2 Data'!G68338))</f>
        <v>8.6701806927332106E-3</v>
      </c>
      <c r="I68338" s="4" t="str">
        <f>VLOOKUP(CONCATENATE(B68338,C68338,D68338),'EPA Source to Industry Map'!$D$2:$E$35,2,FALSE)</f>
        <v>chemicals 20</v>
      </c>
      <c r="J68338" s="4" t="str">
        <f t="shared" si="1082"/>
        <v>F-gases</v>
      </c>
    </row>
    <row r="68339" spans="1:10" hidden="1" x14ac:dyDescent="0.25">
      <c r="A68339" t="s">
        <v>165</v>
      </c>
      <c r="B68339" t="s">
        <v>3</v>
      </c>
      <c r="C68339" t="s">
        <v>249</v>
      </c>
      <c r="D68339" t="s">
        <v>253</v>
      </c>
      <c r="E68339" t="s">
        <v>15</v>
      </c>
      <c r="F68339">
        <v>2007</v>
      </c>
      <c r="G68339">
        <v>7.7761399586006004E-3</v>
      </c>
      <c r="H68339">
        <f>IF(J68339="N2O",G68339/About!$A$75,IF('EPA non-CO2 Data'!J68339="CH4",'EPA non-CO2 Data'!G68339/About!$A$73,'EPA non-CO2 Data'!G68339))</f>
        <v>7.7761399586006004E-3</v>
      </c>
      <c r="I68339" s="4" t="str">
        <f>VLOOKUP(CONCATENATE(B68339,C68339,D68339),'EPA Source to Industry Map'!$D$2:$E$35,2,FALSE)</f>
        <v>chemicals 20</v>
      </c>
      <c r="J68339" s="4" t="str">
        <f t="shared" si="1082"/>
        <v>F-gases</v>
      </c>
    </row>
    <row r="68340" spans="1:10" hidden="1" x14ac:dyDescent="0.25">
      <c r="A68340" t="s">
        <v>165</v>
      </c>
      <c r="B68340" t="s">
        <v>3</v>
      </c>
      <c r="C68340" t="s">
        <v>249</v>
      </c>
      <c r="D68340" t="s">
        <v>253</v>
      </c>
      <c r="E68340" t="s">
        <v>15</v>
      </c>
      <c r="F68340">
        <v>2008</v>
      </c>
      <c r="G68340">
        <v>6.8820992244679998E-3</v>
      </c>
      <c r="H68340">
        <f>IF(J68340="N2O",G68340/About!$A$75,IF('EPA non-CO2 Data'!J68340="CH4",'EPA non-CO2 Data'!G68340/About!$A$73,'EPA non-CO2 Data'!G68340))</f>
        <v>6.8820992244679998E-3</v>
      </c>
      <c r="I68340" s="4" t="str">
        <f>VLOOKUP(CONCATENATE(B68340,C68340,D68340),'EPA Source to Industry Map'!$D$2:$E$35,2,FALSE)</f>
        <v>chemicals 20</v>
      </c>
      <c r="J68340" s="4" t="str">
        <f t="shared" si="1082"/>
        <v>F-gases</v>
      </c>
    </row>
    <row r="68341" spans="1:10" hidden="1" x14ac:dyDescent="0.25">
      <c r="A68341" t="s">
        <v>165</v>
      </c>
      <c r="B68341" t="s">
        <v>3</v>
      </c>
      <c r="C68341" t="s">
        <v>249</v>
      </c>
      <c r="D68341" t="s">
        <v>253</v>
      </c>
      <c r="E68341" t="s">
        <v>15</v>
      </c>
      <c r="F68341">
        <v>2009</v>
      </c>
      <c r="G68341">
        <v>5.9880584903353896E-3</v>
      </c>
      <c r="H68341">
        <f>IF(J68341="N2O",G68341/About!$A$75,IF('EPA non-CO2 Data'!J68341="CH4",'EPA non-CO2 Data'!G68341/About!$A$73,'EPA non-CO2 Data'!G68341))</f>
        <v>5.9880584903353896E-3</v>
      </c>
      <c r="I68341" s="4" t="str">
        <f>VLOOKUP(CONCATENATE(B68341,C68341,D68341),'EPA Source to Industry Map'!$D$2:$E$35,2,FALSE)</f>
        <v>chemicals 20</v>
      </c>
      <c r="J68341" s="4" t="str">
        <f t="shared" si="1082"/>
        <v>F-gases</v>
      </c>
    </row>
    <row r="68342" spans="1:10" hidden="1" x14ac:dyDescent="0.25">
      <c r="A68342" t="s">
        <v>165</v>
      </c>
      <c r="B68342" t="s">
        <v>3</v>
      </c>
      <c r="C68342" t="s">
        <v>249</v>
      </c>
      <c r="D68342" t="s">
        <v>253</v>
      </c>
      <c r="E68342" t="s">
        <v>15</v>
      </c>
      <c r="F68342">
        <v>2010</v>
      </c>
      <c r="G68342">
        <v>5.0940177562027802E-3</v>
      </c>
      <c r="H68342">
        <f>IF(J68342="N2O",G68342/About!$A$75,IF('EPA non-CO2 Data'!J68342="CH4",'EPA non-CO2 Data'!G68342/About!$A$73,'EPA non-CO2 Data'!G68342))</f>
        <v>5.0940177562027802E-3</v>
      </c>
      <c r="I68342" s="4" t="str">
        <f>VLOOKUP(CONCATENATE(B68342,C68342,D68342),'EPA Source to Industry Map'!$D$2:$E$35,2,FALSE)</f>
        <v>chemicals 20</v>
      </c>
      <c r="J68342" s="4" t="str">
        <f t="shared" si="1082"/>
        <v>F-gases</v>
      </c>
    </row>
    <row r="68343" spans="1:10" hidden="1" x14ac:dyDescent="0.25">
      <c r="A68343" t="s">
        <v>165</v>
      </c>
      <c r="B68343" t="s">
        <v>3</v>
      </c>
      <c r="C68343" t="s">
        <v>249</v>
      </c>
      <c r="D68343" t="s">
        <v>253</v>
      </c>
      <c r="E68343" t="s">
        <v>15</v>
      </c>
      <c r="F68343">
        <v>2011</v>
      </c>
      <c r="G68343">
        <v>4.3215220537416096E-3</v>
      </c>
      <c r="H68343">
        <f>IF(J68343="N2O",G68343/About!$A$75,IF('EPA non-CO2 Data'!J68343="CH4",'EPA non-CO2 Data'!G68343/About!$A$73,'EPA non-CO2 Data'!G68343))</f>
        <v>4.3215220537416096E-3</v>
      </c>
      <c r="I68343" s="4" t="str">
        <f>VLOOKUP(CONCATENATE(B68343,C68343,D68343),'EPA Source to Industry Map'!$D$2:$E$35,2,FALSE)</f>
        <v>chemicals 20</v>
      </c>
      <c r="J68343" s="4" t="str">
        <f t="shared" si="1082"/>
        <v>F-gases</v>
      </c>
    </row>
    <row r="68344" spans="1:10" hidden="1" x14ac:dyDescent="0.25">
      <c r="A68344" t="s">
        <v>165</v>
      </c>
      <c r="B68344" t="s">
        <v>3</v>
      </c>
      <c r="C68344" t="s">
        <v>249</v>
      </c>
      <c r="D68344" t="s">
        <v>253</v>
      </c>
      <c r="E68344" t="s">
        <v>15</v>
      </c>
      <c r="F68344">
        <v>2012</v>
      </c>
      <c r="G68344">
        <v>3.5490263512804299E-3</v>
      </c>
      <c r="H68344">
        <f>IF(J68344="N2O",G68344/About!$A$75,IF('EPA non-CO2 Data'!J68344="CH4",'EPA non-CO2 Data'!G68344/About!$A$73,'EPA non-CO2 Data'!G68344))</f>
        <v>3.5490263512804299E-3</v>
      </c>
      <c r="I68344" s="4" t="str">
        <f>VLOOKUP(CONCATENATE(B68344,C68344,D68344),'EPA Source to Industry Map'!$D$2:$E$35,2,FALSE)</f>
        <v>chemicals 20</v>
      </c>
      <c r="J68344" s="4" t="str">
        <f t="shared" si="1082"/>
        <v>F-gases</v>
      </c>
    </row>
    <row r="68345" spans="1:10" hidden="1" x14ac:dyDescent="0.25">
      <c r="A68345" t="s">
        <v>165</v>
      </c>
      <c r="B68345" t="s">
        <v>3</v>
      </c>
      <c r="C68345" t="s">
        <v>249</v>
      </c>
      <c r="D68345" t="s">
        <v>253</v>
      </c>
      <c r="E68345" t="s">
        <v>15</v>
      </c>
      <c r="F68345">
        <v>2013</v>
      </c>
      <c r="G68345">
        <v>2.7765306488192502E-3</v>
      </c>
      <c r="H68345">
        <f>IF(J68345="N2O",G68345/About!$A$75,IF('EPA non-CO2 Data'!J68345="CH4",'EPA non-CO2 Data'!G68345/About!$A$73,'EPA non-CO2 Data'!G68345))</f>
        <v>2.7765306488192502E-3</v>
      </c>
      <c r="I68345" s="4" t="str">
        <f>VLOOKUP(CONCATENATE(B68345,C68345,D68345),'EPA Source to Industry Map'!$D$2:$E$35,2,FALSE)</f>
        <v>chemicals 20</v>
      </c>
      <c r="J68345" s="4" t="str">
        <f t="shared" si="1082"/>
        <v>F-gases</v>
      </c>
    </row>
    <row r="68346" spans="1:10" hidden="1" x14ac:dyDescent="0.25">
      <c r="A68346" t="s">
        <v>165</v>
      </c>
      <c r="B68346" t="s">
        <v>3</v>
      </c>
      <c r="C68346" t="s">
        <v>249</v>
      </c>
      <c r="D68346" t="s">
        <v>253</v>
      </c>
      <c r="E68346" t="s">
        <v>15</v>
      </c>
      <c r="F68346">
        <v>2014</v>
      </c>
      <c r="G68346">
        <v>2.0040349463580701E-3</v>
      </c>
      <c r="H68346">
        <f>IF(J68346="N2O",G68346/About!$A$75,IF('EPA non-CO2 Data'!J68346="CH4",'EPA non-CO2 Data'!G68346/About!$A$73,'EPA non-CO2 Data'!G68346))</f>
        <v>2.0040349463580701E-3</v>
      </c>
      <c r="I68346" s="4" t="str">
        <f>VLOOKUP(CONCATENATE(B68346,C68346,D68346),'EPA Source to Industry Map'!$D$2:$E$35,2,FALSE)</f>
        <v>chemicals 20</v>
      </c>
      <c r="J68346" s="4" t="str">
        <f t="shared" si="1082"/>
        <v>F-gases</v>
      </c>
    </row>
    <row r="68347" spans="1:10" hidden="1" x14ac:dyDescent="0.25">
      <c r="A68347" t="s">
        <v>165</v>
      </c>
      <c r="B68347" t="s">
        <v>3</v>
      </c>
      <c r="C68347" t="s">
        <v>249</v>
      </c>
      <c r="D68347" t="s">
        <v>253</v>
      </c>
      <c r="E68347" t="s">
        <v>15</v>
      </c>
      <c r="F68347">
        <v>2015</v>
      </c>
      <c r="G68347">
        <v>1.2315392438969001E-3</v>
      </c>
      <c r="H68347">
        <f>IF(J68347="N2O",G68347/About!$A$75,IF('EPA non-CO2 Data'!J68347="CH4",'EPA non-CO2 Data'!G68347/About!$A$73,'EPA non-CO2 Data'!G68347))</f>
        <v>1.2315392438969001E-3</v>
      </c>
      <c r="I68347" s="4" t="str">
        <f>VLOOKUP(CONCATENATE(B68347,C68347,D68347),'EPA Source to Industry Map'!$D$2:$E$35,2,FALSE)</f>
        <v>chemicals 20</v>
      </c>
      <c r="J68347" s="4" t="str">
        <f t="shared" si="1082"/>
        <v>F-gases</v>
      </c>
    </row>
    <row r="68348" spans="1:10" hidden="1" x14ac:dyDescent="0.25">
      <c r="A68348" t="s">
        <v>165</v>
      </c>
      <c r="B68348" t="s">
        <v>3</v>
      </c>
      <c r="C68348" t="s">
        <v>249</v>
      </c>
      <c r="D68348" t="s">
        <v>253</v>
      </c>
      <c r="E68348" t="s">
        <v>15</v>
      </c>
      <c r="F68348">
        <v>2016</v>
      </c>
      <c r="G68348">
        <v>9.8523139511751795E-4</v>
      </c>
      <c r="H68348">
        <f>IF(J68348="N2O",G68348/About!$A$75,IF('EPA non-CO2 Data'!J68348="CH4",'EPA non-CO2 Data'!G68348/About!$A$73,'EPA non-CO2 Data'!G68348))</f>
        <v>9.8523139511751795E-4</v>
      </c>
      <c r="I68348" s="4" t="str">
        <f>VLOOKUP(CONCATENATE(B68348,C68348,D68348),'EPA Source to Industry Map'!$D$2:$E$35,2,FALSE)</f>
        <v>chemicals 20</v>
      </c>
      <c r="J68348" s="4" t="str">
        <f t="shared" si="1082"/>
        <v>F-gases</v>
      </c>
    </row>
    <row r="68349" spans="1:10" hidden="1" x14ac:dyDescent="0.25">
      <c r="A68349" t="s">
        <v>165</v>
      </c>
      <c r="B68349" t="s">
        <v>3</v>
      </c>
      <c r="C68349" t="s">
        <v>249</v>
      </c>
      <c r="D68349" t="s">
        <v>253</v>
      </c>
      <c r="E68349" t="s">
        <v>15</v>
      </c>
      <c r="F68349">
        <v>2017</v>
      </c>
      <c r="G68349">
        <v>7.3892354633813798E-4</v>
      </c>
      <c r="H68349">
        <f>IF(J68349="N2O",G68349/About!$A$75,IF('EPA non-CO2 Data'!J68349="CH4",'EPA non-CO2 Data'!G68349/About!$A$73,'EPA non-CO2 Data'!G68349))</f>
        <v>7.3892354633813798E-4</v>
      </c>
      <c r="I68349" s="4" t="str">
        <f>VLOOKUP(CONCATENATE(B68349,C68349,D68349),'EPA Source to Industry Map'!$D$2:$E$35,2,FALSE)</f>
        <v>chemicals 20</v>
      </c>
      <c r="J68349" s="4" t="str">
        <f t="shared" si="1082"/>
        <v>F-gases</v>
      </c>
    </row>
    <row r="68350" spans="1:10" hidden="1" x14ac:dyDescent="0.25">
      <c r="A68350" t="s">
        <v>165</v>
      </c>
      <c r="B68350" t="s">
        <v>3</v>
      </c>
      <c r="C68350" t="s">
        <v>249</v>
      </c>
      <c r="D68350" t="s">
        <v>253</v>
      </c>
      <c r="E68350" t="s">
        <v>15</v>
      </c>
      <c r="F68350">
        <v>2018</v>
      </c>
      <c r="G68350">
        <v>4.9261569755875898E-4</v>
      </c>
      <c r="H68350">
        <f>IF(J68350="N2O",G68350/About!$A$75,IF('EPA non-CO2 Data'!J68350="CH4",'EPA non-CO2 Data'!G68350/About!$A$73,'EPA non-CO2 Data'!G68350))</f>
        <v>4.9261569755875898E-4</v>
      </c>
      <c r="I68350" s="4" t="str">
        <f>VLOOKUP(CONCATENATE(B68350,C68350,D68350),'EPA Source to Industry Map'!$D$2:$E$35,2,FALSE)</f>
        <v>chemicals 20</v>
      </c>
      <c r="J68350" s="4" t="str">
        <f t="shared" si="1082"/>
        <v>F-gases</v>
      </c>
    </row>
    <row r="68351" spans="1:10" hidden="1" x14ac:dyDescent="0.25">
      <c r="A68351" t="s">
        <v>165</v>
      </c>
      <c r="B68351" t="s">
        <v>3</v>
      </c>
      <c r="C68351" t="s">
        <v>249</v>
      </c>
      <c r="D68351" t="s">
        <v>253</v>
      </c>
      <c r="E68351" t="s">
        <v>15</v>
      </c>
      <c r="F68351">
        <v>2019</v>
      </c>
      <c r="G68351">
        <v>2.46307848779379E-4</v>
      </c>
      <c r="H68351">
        <f>IF(J68351="N2O",G68351/About!$A$75,IF('EPA non-CO2 Data'!J68351="CH4",'EPA non-CO2 Data'!G68351/About!$A$73,'EPA non-CO2 Data'!G68351))</f>
        <v>2.46307848779379E-4</v>
      </c>
      <c r="I68351" s="4" t="str">
        <f>VLOOKUP(CONCATENATE(B68351,C68351,D68351),'EPA Source to Industry Map'!$D$2:$E$35,2,FALSE)</f>
        <v>chemicals 20</v>
      </c>
      <c r="J68351" s="4" t="str">
        <f t="shared" si="1082"/>
        <v>F-gases</v>
      </c>
    </row>
    <row r="68352" spans="1:10" hidden="1" x14ac:dyDescent="0.25">
      <c r="A68352" t="s">
        <v>165</v>
      </c>
      <c r="B68352" t="s">
        <v>3</v>
      </c>
      <c r="C68352" t="s">
        <v>249</v>
      </c>
      <c r="D68352" t="s">
        <v>253</v>
      </c>
      <c r="E68352" t="s">
        <v>15</v>
      </c>
      <c r="F68352">
        <v>2020</v>
      </c>
      <c r="G68352">
        <v>0</v>
      </c>
      <c r="H68352">
        <f>IF(J68352="N2O",G68352/About!$A$75,IF('EPA non-CO2 Data'!J68352="CH4",'EPA non-CO2 Data'!G68352/About!$A$73,'EPA non-CO2 Data'!G68352))</f>
        <v>0</v>
      </c>
      <c r="I68352" s="4" t="str">
        <f>VLOOKUP(CONCATENATE(B68352,C68352,D68352),'EPA Source to Industry Map'!$D$2:$E$35,2,FALSE)</f>
        <v>chemicals 20</v>
      </c>
      <c r="J68352" s="4" t="str">
        <f t="shared" si="1082"/>
        <v>F-gases</v>
      </c>
    </row>
    <row r="68353" spans="1:10" hidden="1" x14ac:dyDescent="0.25">
      <c r="A68353" t="s">
        <v>165</v>
      </c>
      <c r="B68353" t="s">
        <v>3</v>
      </c>
      <c r="C68353" t="s">
        <v>249</v>
      </c>
      <c r="D68353" t="s">
        <v>253</v>
      </c>
      <c r="E68353" t="s">
        <v>15</v>
      </c>
      <c r="F68353">
        <v>2021</v>
      </c>
      <c r="G68353">
        <v>0</v>
      </c>
      <c r="H68353">
        <f>IF(J68353="N2O",G68353/About!$A$75,IF('EPA non-CO2 Data'!J68353="CH4",'EPA non-CO2 Data'!G68353/About!$A$73,'EPA non-CO2 Data'!G68353))</f>
        <v>0</v>
      </c>
      <c r="I68353" s="4" t="str">
        <f>VLOOKUP(CONCATENATE(B68353,C68353,D68353),'EPA Source to Industry Map'!$D$2:$E$35,2,FALSE)</f>
        <v>chemicals 20</v>
      </c>
      <c r="J68353" s="4" t="str">
        <f t="shared" si="1082"/>
        <v>F-gases</v>
      </c>
    </row>
    <row r="68354" spans="1:10" hidden="1" x14ac:dyDescent="0.25">
      <c r="A68354" t="s">
        <v>165</v>
      </c>
      <c r="B68354" t="s">
        <v>3</v>
      </c>
      <c r="C68354" t="s">
        <v>249</v>
      </c>
      <c r="D68354" t="s">
        <v>253</v>
      </c>
      <c r="E68354" t="s">
        <v>15</v>
      </c>
      <c r="F68354">
        <v>2022</v>
      </c>
      <c r="G68354">
        <v>0</v>
      </c>
      <c r="H68354">
        <f>IF(J68354="N2O",G68354/About!$A$75,IF('EPA non-CO2 Data'!J68354="CH4",'EPA non-CO2 Data'!G68354/About!$A$73,'EPA non-CO2 Data'!G68354))</f>
        <v>0</v>
      </c>
      <c r="I68354" s="4" t="str">
        <f>VLOOKUP(CONCATENATE(B68354,C68354,D68354),'EPA Source to Industry Map'!$D$2:$E$35,2,FALSE)</f>
        <v>chemicals 20</v>
      </c>
      <c r="J68354" s="4" t="str">
        <f t="shared" si="1082"/>
        <v>F-gases</v>
      </c>
    </row>
    <row r="68355" spans="1:10" hidden="1" x14ac:dyDescent="0.25">
      <c r="A68355" t="s">
        <v>165</v>
      </c>
      <c r="B68355" t="s">
        <v>3</v>
      </c>
      <c r="C68355" t="s">
        <v>249</v>
      </c>
      <c r="D68355" t="s">
        <v>253</v>
      </c>
      <c r="E68355" t="s">
        <v>15</v>
      </c>
      <c r="F68355">
        <v>2023</v>
      </c>
      <c r="G68355">
        <v>0</v>
      </c>
      <c r="H68355">
        <f>IF(J68355="N2O",G68355/About!$A$75,IF('EPA non-CO2 Data'!J68355="CH4",'EPA non-CO2 Data'!G68355/About!$A$73,'EPA non-CO2 Data'!G68355))</f>
        <v>0</v>
      </c>
      <c r="I68355" s="4" t="str">
        <f>VLOOKUP(CONCATENATE(B68355,C68355,D68355),'EPA Source to Industry Map'!$D$2:$E$35,2,FALSE)</f>
        <v>chemicals 20</v>
      </c>
      <c r="J68355" s="4" t="str">
        <f t="shared" si="1082"/>
        <v>F-gases</v>
      </c>
    </row>
    <row r="68356" spans="1:10" hidden="1" x14ac:dyDescent="0.25">
      <c r="A68356" t="s">
        <v>165</v>
      </c>
      <c r="B68356" t="s">
        <v>3</v>
      </c>
      <c r="C68356" t="s">
        <v>249</v>
      </c>
      <c r="D68356" t="s">
        <v>253</v>
      </c>
      <c r="E68356" t="s">
        <v>15</v>
      </c>
      <c r="F68356">
        <v>2024</v>
      </c>
      <c r="G68356">
        <v>0</v>
      </c>
      <c r="H68356">
        <f>IF(J68356="N2O",G68356/About!$A$75,IF('EPA non-CO2 Data'!J68356="CH4",'EPA non-CO2 Data'!G68356/About!$A$73,'EPA non-CO2 Data'!G68356))</f>
        <v>0</v>
      </c>
      <c r="I68356" s="4" t="str">
        <f>VLOOKUP(CONCATENATE(B68356,C68356,D68356),'EPA Source to Industry Map'!$D$2:$E$35,2,FALSE)</f>
        <v>chemicals 20</v>
      </c>
      <c r="J68356" s="4" t="str">
        <f t="shared" si="1082"/>
        <v>F-gases</v>
      </c>
    </row>
    <row r="68357" spans="1:10" hidden="1" x14ac:dyDescent="0.25">
      <c r="A68357" t="s">
        <v>165</v>
      </c>
      <c r="B68357" t="s">
        <v>3</v>
      </c>
      <c r="C68357" t="s">
        <v>249</v>
      </c>
      <c r="D68357" t="s">
        <v>253</v>
      </c>
      <c r="E68357" t="s">
        <v>15</v>
      </c>
      <c r="F68357">
        <v>2025</v>
      </c>
      <c r="G68357">
        <v>0</v>
      </c>
      <c r="H68357">
        <f>IF(J68357="N2O",G68357/About!$A$75,IF('EPA non-CO2 Data'!J68357="CH4",'EPA non-CO2 Data'!G68357/About!$A$73,'EPA non-CO2 Data'!G68357))</f>
        <v>0</v>
      </c>
      <c r="I68357" s="4" t="str">
        <f>VLOOKUP(CONCATENATE(B68357,C68357,D68357),'EPA Source to Industry Map'!$D$2:$E$35,2,FALSE)</f>
        <v>chemicals 20</v>
      </c>
      <c r="J68357" s="4" t="str">
        <f t="shared" si="1082"/>
        <v>F-gases</v>
      </c>
    </row>
    <row r="68358" spans="1:10" hidden="1" x14ac:dyDescent="0.25">
      <c r="A68358" t="s">
        <v>165</v>
      </c>
      <c r="B68358" t="s">
        <v>3</v>
      </c>
      <c r="C68358" t="s">
        <v>249</v>
      </c>
      <c r="D68358" t="s">
        <v>253</v>
      </c>
      <c r="E68358" t="s">
        <v>15</v>
      </c>
      <c r="F68358">
        <v>2026</v>
      </c>
      <c r="G68358">
        <v>0</v>
      </c>
      <c r="H68358">
        <f>IF(J68358="N2O",G68358/About!$A$75,IF('EPA non-CO2 Data'!J68358="CH4",'EPA non-CO2 Data'!G68358/About!$A$73,'EPA non-CO2 Data'!G68358))</f>
        <v>0</v>
      </c>
      <c r="I68358" s="4" t="str">
        <f>VLOOKUP(CONCATENATE(B68358,C68358,D68358),'EPA Source to Industry Map'!$D$2:$E$35,2,FALSE)</f>
        <v>chemicals 20</v>
      </c>
      <c r="J68358" s="4" t="str">
        <f t="shared" si="1082"/>
        <v>F-gases</v>
      </c>
    </row>
    <row r="68359" spans="1:10" hidden="1" x14ac:dyDescent="0.25">
      <c r="A68359" t="s">
        <v>165</v>
      </c>
      <c r="B68359" t="s">
        <v>3</v>
      </c>
      <c r="C68359" t="s">
        <v>249</v>
      </c>
      <c r="D68359" t="s">
        <v>253</v>
      </c>
      <c r="E68359" t="s">
        <v>15</v>
      </c>
      <c r="F68359">
        <v>2027</v>
      </c>
      <c r="G68359">
        <v>0</v>
      </c>
      <c r="H68359">
        <f>IF(J68359="N2O",G68359/About!$A$75,IF('EPA non-CO2 Data'!J68359="CH4",'EPA non-CO2 Data'!G68359/About!$A$73,'EPA non-CO2 Data'!G68359))</f>
        <v>0</v>
      </c>
      <c r="I68359" s="4" t="str">
        <f>VLOOKUP(CONCATENATE(B68359,C68359,D68359),'EPA Source to Industry Map'!$D$2:$E$35,2,FALSE)</f>
        <v>chemicals 20</v>
      </c>
      <c r="J68359" s="4" t="str">
        <f t="shared" ref="J68359:J68422" si="1083">IF(ISNUMBER(SEARCH("F",E68359)),"F-gases",E68359)</f>
        <v>F-gases</v>
      </c>
    </row>
    <row r="68360" spans="1:10" hidden="1" x14ac:dyDescent="0.25">
      <c r="A68360" t="s">
        <v>165</v>
      </c>
      <c r="B68360" t="s">
        <v>3</v>
      </c>
      <c r="C68360" t="s">
        <v>249</v>
      </c>
      <c r="D68360" t="s">
        <v>253</v>
      </c>
      <c r="E68360" t="s">
        <v>15</v>
      </c>
      <c r="F68360">
        <v>2028</v>
      </c>
      <c r="G68360">
        <v>0</v>
      </c>
      <c r="H68360">
        <f>IF(J68360="N2O",G68360/About!$A$75,IF('EPA non-CO2 Data'!J68360="CH4",'EPA non-CO2 Data'!G68360/About!$A$73,'EPA non-CO2 Data'!G68360))</f>
        <v>0</v>
      </c>
      <c r="I68360" s="4" t="str">
        <f>VLOOKUP(CONCATENATE(B68360,C68360,D68360),'EPA Source to Industry Map'!$D$2:$E$35,2,FALSE)</f>
        <v>chemicals 20</v>
      </c>
      <c r="J68360" s="4" t="str">
        <f t="shared" si="1083"/>
        <v>F-gases</v>
      </c>
    </row>
    <row r="68361" spans="1:10" hidden="1" x14ac:dyDescent="0.25">
      <c r="A68361" t="s">
        <v>165</v>
      </c>
      <c r="B68361" t="s">
        <v>3</v>
      </c>
      <c r="C68361" t="s">
        <v>249</v>
      </c>
      <c r="D68361" t="s">
        <v>253</v>
      </c>
      <c r="E68361" t="s">
        <v>15</v>
      </c>
      <c r="F68361">
        <v>2029</v>
      </c>
      <c r="G68361">
        <v>0</v>
      </c>
      <c r="H68361">
        <f>IF(J68361="N2O",G68361/About!$A$75,IF('EPA non-CO2 Data'!J68361="CH4",'EPA non-CO2 Data'!G68361/About!$A$73,'EPA non-CO2 Data'!G68361))</f>
        <v>0</v>
      </c>
      <c r="I68361" s="4" t="str">
        <f>VLOOKUP(CONCATENATE(B68361,C68361,D68361),'EPA Source to Industry Map'!$D$2:$E$35,2,FALSE)</f>
        <v>chemicals 20</v>
      </c>
      <c r="J68361" s="4" t="str">
        <f t="shared" si="1083"/>
        <v>F-gases</v>
      </c>
    </row>
    <row r="68362" spans="1:10" hidden="1" x14ac:dyDescent="0.25">
      <c r="A68362" t="s">
        <v>165</v>
      </c>
      <c r="B68362" t="s">
        <v>3</v>
      </c>
      <c r="C68362" t="s">
        <v>249</v>
      </c>
      <c r="D68362" t="s">
        <v>253</v>
      </c>
      <c r="E68362" t="s">
        <v>15</v>
      </c>
      <c r="F68362">
        <v>2030</v>
      </c>
      <c r="G68362">
        <v>0</v>
      </c>
      <c r="H68362">
        <f>IF(J68362="N2O",G68362/About!$A$75,IF('EPA non-CO2 Data'!J68362="CH4",'EPA non-CO2 Data'!G68362/About!$A$73,'EPA non-CO2 Data'!G68362))</f>
        <v>0</v>
      </c>
      <c r="I68362" s="4" t="str">
        <f>VLOOKUP(CONCATENATE(B68362,C68362,D68362),'EPA Source to Industry Map'!$D$2:$E$35,2,FALSE)</f>
        <v>chemicals 20</v>
      </c>
      <c r="J68362" s="4" t="str">
        <f t="shared" si="1083"/>
        <v>F-gases</v>
      </c>
    </row>
    <row r="68363" spans="1:10" hidden="1" x14ac:dyDescent="0.25">
      <c r="A68363" t="s">
        <v>165</v>
      </c>
      <c r="B68363" t="s">
        <v>3</v>
      </c>
      <c r="C68363" t="s">
        <v>249</v>
      </c>
      <c r="D68363" t="s">
        <v>253</v>
      </c>
      <c r="E68363" t="s">
        <v>15</v>
      </c>
      <c r="F68363">
        <v>2031</v>
      </c>
      <c r="G68363">
        <v>0</v>
      </c>
      <c r="H68363">
        <f>IF(J68363="N2O",G68363/About!$A$75,IF('EPA non-CO2 Data'!J68363="CH4",'EPA non-CO2 Data'!G68363/About!$A$73,'EPA non-CO2 Data'!G68363))</f>
        <v>0</v>
      </c>
      <c r="I68363" s="4" t="str">
        <f>VLOOKUP(CONCATENATE(B68363,C68363,D68363),'EPA Source to Industry Map'!$D$2:$E$35,2,FALSE)</f>
        <v>chemicals 20</v>
      </c>
      <c r="J68363" s="4" t="str">
        <f t="shared" si="1083"/>
        <v>F-gases</v>
      </c>
    </row>
    <row r="68364" spans="1:10" hidden="1" x14ac:dyDescent="0.25">
      <c r="A68364" t="s">
        <v>165</v>
      </c>
      <c r="B68364" t="s">
        <v>3</v>
      </c>
      <c r="C68364" t="s">
        <v>249</v>
      </c>
      <c r="D68364" t="s">
        <v>253</v>
      </c>
      <c r="E68364" t="s">
        <v>15</v>
      </c>
      <c r="F68364">
        <v>2032</v>
      </c>
      <c r="G68364">
        <v>0</v>
      </c>
      <c r="H68364">
        <f>IF(J68364="N2O",G68364/About!$A$75,IF('EPA non-CO2 Data'!J68364="CH4",'EPA non-CO2 Data'!G68364/About!$A$73,'EPA non-CO2 Data'!G68364))</f>
        <v>0</v>
      </c>
      <c r="I68364" s="4" t="str">
        <f>VLOOKUP(CONCATENATE(B68364,C68364,D68364),'EPA Source to Industry Map'!$D$2:$E$35,2,FALSE)</f>
        <v>chemicals 20</v>
      </c>
      <c r="J68364" s="4" t="str">
        <f t="shared" si="1083"/>
        <v>F-gases</v>
      </c>
    </row>
    <row r="68365" spans="1:10" hidden="1" x14ac:dyDescent="0.25">
      <c r="A68365" t="s">
        <v>165</v>
      </c>
      <c r="B68365" t="s">
        <v>3</v>
      </c>
      <c r="C68365" t="s">
        <v>249</v>
      </c>
      <c r="D68365" t="s">
        <v>253</v>
      </c>
      <c r="E68365" t="s">
        <v>15</v>
      </c>
      <c r="F68365">
        <v>2033</v>
      </c>
      <c r="G68365">
        <v>0</v>
      </c>
      <c r="H68365">
        <f>IF(J68365="N2O",G68365/About!$A$75,IF('EPA non-CO2 Data'!J68365="CH4",'EPA non-CO2 Data'!G68365/About!$A$73,'EPA non-CO2 Data'!G68365))</f>
        <v>0</v>
      </c>
      <c r="I68365" s="4" t="str">
        <f>VLOOKUP(CONCATENATE(B68365,C68365,D68365),'EPA Source to Industry Map'!$D$2:$E$35,2,FALSE)</f>
        <v>chemicals 20</v>
      </c>
      <c r="J68365" s="4" t="str">
        <f t="shared" si="1083"/>
        <v>F-gases</v>
      </c>
    </row>
    <row r="68366" spans="1:10" hidden="1" x14ac:dyDescent="0.25">
      <c r="A68366" t="s">
        <v>165</v>
      </c>
      <c r="B68366" t="s">
        <v>3</v>
      </c>
      <c r="C68366" t="s">
        <v>249</v>
      </c>
      <c r="D68366" t="s">
        <v>253</v>
      </c>
      <c r="E68366" t="s">
        <v>15</v>
      </c>
      <c r="F68366">
        <v>2034</v>
      </c>
      <c r="G68366">
        <v>0</v>
      </c>
      <c r="H68366">
        <f>IF(J68366="N2O",G68366/About!$A$75,IF('EPA non-CO2 Data'!J68366="CH4",'EPA non-CO2 Data'!G68366/About!$A$73,'EPA non-CO2 Data'!G68366))</f>
        <v>0</v>
      </c>
      <c r="I68366" s="4" t="str">
        <f>VLOOKUP(CONCATENATE(B68366,C68366,D68366),'EPA Source to Industry Map'!$D$2:$E$35,2,FALSE)</f>
        <v>chemicals 20</v>
      </c>
      <c r="J68366" s="4" t="str">
        <f t="shared" si="1083"/>
        <v>F-gases</v>
      </c>
    </row>
    <row r="68367" spans="1:10" hidden="1" x14ac:dyDescent="0.25">
      <c r="A68367" t="s">
        <v>165</v>
      </c>
      <c r="B68367" t="s">
        <v>3</v>
      </c>
      <c r="C68367" t="s">
        <v>249</v>
      </c>
      <c r="D68367" t="s">
        <v>253</v>
      </c>
      <c r="E68367" t="s">
        <v>15</v>
      </c>
      <c r="F68367">
        <v>2035</v>
      </c>
      <c r="G68367">
        <v>0</v>
      </c>
      <c r="H68367">
        <f>IF(J68367="N2O",G68367/About!$A$75,IF('EPA non-CO2 Data'!J68367="CH4",'EPA non-CO2 Data'!G68367/About!$A$73,'EPA non-CO2 Data'!G68367))</f>
        <v>0</v>
      </c>
      <c r="I68367" s="4" t="str">
        <f>VLOOKUP(CONCATENATE(B68367,C68367,D68367),'EPA Source to Industry Map'!$D$2:$E$35,2,FALSE)</f>
        <v>chemicals 20</v>
      </c>
      <c r="J68367" s="4" t="str">
        <f t="shared" si="1083"/>
        <v>F-gases</v>
      </c>
    </row>
    <row r="68368" spans="1:10" hidden="1" x14ac:dyDescent="0.25">
      <c r="A68368" t="s">
        <v>165</v>
      </c>
      <c r="B68368" t="s">
        <v>3</v>
      </c>
      <c r="C68368" t="s">
        <v>249</v>
      </c>
      <c r="D68368" t="s">
        <v>253</v>
      </c>
      <c r="E68368" t="s">
        <v>15</v>
      </c>
      <c r="F68368">
        <v>2036</v>
      </c>
      <c r="G68368">
        <v>0</v>
      </c>
      <c r="H68368">
        <f>IF(J68368="N2O",G68368/About!$A$75,IF('EPA non-CO2 Data'!J68368="CH4",'EPA non-CO2 Data'!G68368/About!$A$73,'EPA non-CO2 Data'!G68368))</f>
        <v>0</v>
      </c>
      <c r="I68368" s="4" t="str">
        <f>VLOOKUP(CONCATENATE(B68368,C68368,D68368),'EPA Source to Industry Map'!$D$2:$E$35,2,FALSE)</f>
        <v>chemicals 20</v>
      </c>
      <c r="J68368" s="4" t="str">
        <f t="shared" si="1083"/>
        <v>F-gases</v>
      </c>
    </row>
    <row r="68369" spans="1:10" hidden="1" x14ac:dyDescent="0.25">
      <c r="A68369" t="s">
        <v>165</v>
      </c>
      <c r="B68369" t="s">
        <v>3</v>
      </c>
      <c r="C68369" t="s">
        <v>249</v>
      </c>
      <c r="D68369" t="s">
        <v>253</v>
      </c>
      <c r="E68369" t="s">
        <v>15</v>
      </c>
      <c r="F68369">
        <v>2037</v>
      </c>
      <c r="G68369">
        <v>0</v>
      </c>
      <c r="H68369">
        <f>IF(J68369="N2O",G68369/About!$A$75,IF('EPA non-CO2 Data'!J68369="CH4",'EPA non-CO2 Data'!G68369/About!$A$73,'EPA non-CO2 Data'!G68369))</f>
        <v>0</v>
      </c>
      <c r="I68369" s="4" t="str">
        <f>VLOOKUP(CONCATENATE(B68369,C68369,D68369),'EPA Source to Industry Map'!$D$2:$E$35,2,FALSE)</f>
        <v>chemicals 20</v>
      </c>
      <c r="J68369" s="4" t="str">
        <f t="shared" si="1083"/>
        <v>F-gases</v>
      </c>
    </row>
    <row r="68370" spans="1:10" hidden="1" x14ac:dyDescent="0.25">
      <c r="A68370" t="s">
        <v>165</v>
      </c>
      <c r="B68370" t="s">
        <v>3</v>
      </c>
      <c r="C68370" t="s">
        <v>249</v>
      </c>
      <c r="D68370" t="s">
        <v>253</v>
      </c>
      <c r="E68370" t="s">
        <v>15</v>
      </c>
      <c r="F68370">
        <v>2038</v>
      </c>
      <c r="G68370">
        <v>0</v>
      </c>
      <c r="H68370">
        <f>IF(J68370="N2O",G68370/About!$A$75,IF('EPA non-CO2 Data'!J68370="CH4",'EPA non-CO2 Data'!G68370/About!$A$73,'EPA non-CO2 Data'!G68370))</f>
        <v>0</v>
      </c>
      <c r="I68370" s="4" t="str">
        <f>VLOOKUP(CONCATENATE(B68370,C68370,D68370),'EPA Source to Industry Map'!$D$2:$E$35,2,FALSE)</f>
        <v>chemicals 20</v>
      </c>
      <c r="J68370" s="4" t="str">
        <f t="shared" si="1083"/>
        <v>F-gases</v>
      </c>
    </row>
    <row r="68371" spans="1:10" hidden="1" x14ac:dyDescent="0.25">
      <c r="A68371" t="s">
        <v>165</v>
      </c>
      <c r="B68371" t="s">
        <v>3</v>
      </c>
      <c r="C68371" t="s">
        <v>249</v>
      </c>
      <c r="D68371" t="s">
        <v>253</v>
      </c>
      <c r="E68371" t="s">
        <v>15</v>
      </c>
      <c r="F68371">
        <v>2039</v>
      </c>
      <c r="G68371">
        <v>0</v>
      </c>
      <c r="H68371">
        <f>IF(J68371="N2O",G68371/About!$A$75,IF('EPA non-CO2 Data'!J68371="CH4",'EPA non-CO2 Data'!G68371/About!$A$73,'EPA non-CO2 Data'!G68371))</f>
        <v>0</v>
      </c>
      <c r="I68371" s="4" t="str">
        <f>VLOOKUP(CONCATENATE(B68371,C68371,D68371),'EPA Source to Industry Map'!$D$2:$E$35,2,FALSE)</f>
        <v>chemicals 20</v>
      </c>
      <c r="J68371" s="4" t="str">
        <f t="shared" si="1083"/>
        <v>F-gases</v>
      </c>
    </row>
    <row r="68372" spans="1:10" hidden="1" x14ac:dyDescent="0.25">
      <c r="A68372" t="s">
        <v>165</v>
      </c>
      <c r="B68372" t="s">
        <v>3</v>
      </c>
      <c r="C68372" t="s">
        <v>249</v>
      </c>
      <c r="D68372" t="s">
        <v>253</v>
      </c>
      <c r="E68372" t="s">
        <v>15</v>
      </c>
      <c r="F68372">
        <v>2040</v>
      </c>
      <c r="G68372">
        <v>0</v>
      </c>
      <c r="H68372">
        <f>IF(J68372="N2O",G68372/About!$A$75,IF('EPA non-CO2 Data'!J68372="CH4",'EPA non-CO2 Data'!G68372/About!$A$73,'EPA non-CO2 Data'!G68372))</f>
        <v>0</v>
      </c>
      <c r="I68372" s="4" t="str">
        <f>VLOOKUP(CONCATENATE(B68372,C68372,D68372),'EPA Source to Industry Map'!$D$2:$E$35,2,FALSE)</f>
        <v>chemicals 20</v>
      </c>
      <c r="J68372" s="4" t="str">
        <f t="shared" si="1083"/>
        <v>F-gases</v>
      </c>
    </row>
    <row r="68373" spans="1:10" hidden="1" x14ac:dyDescent="0.25">
      <c r="A68373" t="s">
        <v>165</v>
      </c>
      <c r="B68373" t="s">
        <v>3</v>
      </c>
      <c r="C68373" t="s">
        <v>249</v>
      </c>
      <c r="D68373" t="s">
        <v>253</v>
      </c>
      <c r="E68373" t="s">
        <v>15</v>
      </c>
      <c r="F68373">
        <v>2041</v>
      </c>
      <c r="G68373">
        <v>0</v>
      </c>
      <c r="H68373">
        <f>IF(J68373="N2O",G68373/About!$A$75,IF('EPA non-CO2 Data'!J68373="CH4",'EPA non-CO2 Data'!G68373/About!$A$73,'EPA non-CO2 Data'!G68373))</f>
        <v>0</v>
      </c>
      <c r="I68373" s="4" t="str">
        <f>VLOOKUP(CONCATENATE(B68373,C68373,D68373),'EPA Source to Industry Map'!$D$2:$E$35,2,FALSE)</f>
        <v>chemicals 20</v>
      </c>
      <c r="J68373" s="4" t="str">
        <f t="shared" si="1083"/>
        <v>F-gases</v>
      </c>
    </row>
    <row r="68374" spans="1:10" hidden="1" x14ac:dyDescent="0.25">
      <c r="A68374" t="s">
        <v>165</v>
      </c>
      <c r="B68374" t="s">
        <v>3</v>
      </c>
      <c r="C68374" t="s">
        <v>249</v>
      </c>
      <c r="D68374" t="s">
        <v>253</v>
      </c>
      <c r="E68374" t="s">
        <v>15</v>
      </c>
      <c r="F68374">
        <v>2042</v>
      </c>
      <c r="G68374">
        <v>0</v>
      </c>
      <c r="H68374">
        <f>IF(J68374="N2O",G68374/About!$A$75,IF('EPA non-CO2 Data'!J68374="CH4",'EPA non-CO2 Data'!G68374/About!$A$73,'EPA non-CO2 Data'!G68374))</f>
        <v>0</v>
      </c>
      <c r="I68374" s="4" t="str">
        <f>VLOOKUP(CONCATENATE(B68374,C68374,D68374),'EPA Source to Industry Map'!$D$2:$E$35,2,FALSE)</f>
        <v>chemicals 20</v>
      </c>
      <c r="J68374" s="4" t="str">
        <f t="shared" si="1083"/>
        <v>F-gases</v>
      </c>
    </row>
    <row r="68375" spans="1:10" hidden="1" x14ac:dyDescent="0.25">
      <c r="A68375" t="s">
        <v>165</v>
      </c>
      <c r="B68375" t="s">
        <v>3</v>
      </c>
      <c r="C68375" t="s">
        <v>249</v>
      </c>
      <c r="D68375" t="s">
        <v>253</v>
      </c>
      <c r="E68375" t="s">
        <v>15</v>
      </c>
      <c r="F68375">
        <v>2043</v>
      </c>
      <c r="G68375">
        <v>0</v>
      </c>
      <c r="H68375">
        <f>IF(J68375="N2O",G68375/About!$A$75,IF('EPA non-CO2 Data'!J68375="CH4",'EPA non-CO2 Data'!G68375/About!$A$73,'EPA non-CO2 Data'!G68375))</f>
        <v>0</v>
      </c>
      <c r="I68375" s="4" t="str">
        <f>VLOOKUP(CONCATENATE(B68375,C68375,D68375),'EPA Source to Industry Map'!$D$2:$E$35,2,FALSE)</f>
        <v>chemicals 20</v>
      </c>
      <c r="J68375" s="4" t="str">
        <f t="shared" si="1083"/>
        <v>F-gases</v>
      </c>
    </row>
    <row r="68376" spans="1:10" hidden="1" x14ac:dyDescent="0.25">
      <c r="A68376" t="s">
        <v>165</v>
      </c>
      <c r="B68376" t="s">
        <v>3</v>
      </c>
      <c r="C68376" t="s">
        <v>249</v>
      </c>
      <c r="D68376" t="s">
        <v>253</v>
      </c>
      <c r="E68376" t="s">
        <v>15</v>
      </c>
      <c r="F68376">
        <v>2044</v>
      </c>
      <c r="G68376">
        <v>0</v>
      </c>
      <c r="H68376">
        <f>IF(J68376="N2O",G68376/About!$A$75,IF('EPA non-CO2 Data'!J68376="CH4",'EPA non-CO2 Data'!G68376/About!$A$73,'EPA non-CO2 Data'!G68376))</f>
        <v>0</v>
      </c>
      <c r="I68376" s="4" t="str">
        <f>VLOOKUP(CONCATENATE(B68376,C68376,D68376),'EPA Source to Industry Map'!$D$2:$E$35,2,FALSE)</f>
        <v>chemicals 20</v>
      </c>
      <c r="J68376" s="4" t="str">
        <f t="shared" si="1083"/>
        <v>F-gases</v>
      </c>
    </row>
    <row r="68377" spans="1:10" hidden="1" x14ac:dyDescent="0.25">
      <c r="A68377" t="s">
        <v>165</v>
      </c>
      <c r="B68377" t="s">
        <v>3</v>
      </c>
      <c r="C68377" t="s">
        <v>249</v>
      </c>
      <c r="D68377" t="s">
        <v>253</v>
      </c>
      <c r="E68377" t="s">
        <v>15</v>
      </c>
      <c r="F68377">
        <v>2045</v>
      </c>
      <c r="G68377">
        <v>0</v>
      </c>
      <c r="H68377">
        <f>IF(J68377="N2O",G68377/About!$A$75,IF('EPA non-CO2 Data'!J68377="CH4",'EPA non-CO2 Data'!G68377/About!$A$73,'EPA non-CO2 Data'!G68377))</f>
        <v>0</v>
      </c>
      <c r="I68377" s="4" t="str">
        <f>VLOOKUP(CONCATENATE(B68377,C68377,D68377),'EPA Source to Industry Map'!$D$2:$E$35,2,FALSE)</f>
        <v>chemicals 20</v>
      </c>
      <c r="J68377" s="4" t="str">
        <f t="shared" si="1083"/>
        <v>F-gases</v>
      </c>
    </row>
    <row r="68378" spans="1:10" hidden="1" x14ac:dyDescent="0.25">
      <c r="A68378" t="s">
        <v>165</v>
      </c>
      <c r="B68378" t="s">
        <v>3</v>
      </c>
      <c r="C68378" t="s">
        <v>249</v>
      </c>
      <c r="D68378" t="s">
        <v>253</v>
      </c>
      <c r="E68378" t="s">
        <v>15</v>
      </c>
      <c r="F68378">
        <v>2046</v>
      </c>
      <c r="G68378">
        <v>0</v>
      </c>
      <c r="H68378">
        <f>IF(J68378="N2O",G68378/About!$A$75,IF('EPA non-CO2 Data'!J68378="CH4",'EPA non-CO2 Data'!G68378/About!$A$73,'EPA non-CO2 Data'!G68378))</f>
        <v>0</v>
      </c>
      <c r="I68378" s="4" t="str">
        <f>VLOOKUP(CONCATENATE(B68378,C68378,D68378),'EPA Source to Industry Map'!$D$2:$E$35,2,FALSE)</f>
        <v>chemicals 20</v>
      </c>
      <c r="J68378" s="4" t="str">
        <f t="shared" si="1083"/>
        <v>F-gases</v>
      </c>
    </row>
    <row r="68379" spans="1:10" hidden="1" x14ac:dyDescent="0.25">
      <c r="A68379" t="s">
        <v>165</v>
      </c>
      <c r="B68379" t="s">
        <v>3</v>
      </c>
      <c r="C68379" t="s">
        <v>249</v>
      </c>
      <c r="D68379" t="s">
        <v>253</v>
      </c>
      <c r="E68379" t="s">
        <v>15</v>
      </c>
      <c r="F68379">
        <v>2047</v>
      </c>
      <c r="G68379">
        <v>0</v>
      </c>
      <c r="H68379">
        <f>IF(J68379="N2O",G68379/About!$A$75,IF('EPA non-CO2 Data'!J68379="CH4",'EPA non-CO2 Data'!G68379/About!$A$73,'EPA non-CO2 Data'!G68379))</f>
        <v>0</v>
      </c>
      <c r="I68379" s="4" t="str">
        <f>VLOOKUP(CONCATENATE(B68379,C68379,D68379),'EPA Source to Industry Map'!$D$2:$E$35,2,FALSE)</f>
        <v>chemicals 20</v>
      </c>
      <c r="J68379" s="4" t="str">
        <f t="shared" si="1083"/>
        <v>F-gases</v>
      </c>
    </row>
    <row r="68380" spans="1:10" hidden="1" x14ac:dyDescent="0.25">
      <c r="A68380" t="s">
        <v>165</v>
      </c>
      <c r="B68380" t="s">
        <v>3</v>
      </c>
      <c r="C68380" t="s">
        <v>249</v>
      </c>
      <c r="D68380" t="s">
        <v>253</v>
      </c>
      <c r="E68380" t="s">
        <v>15</v>
      </c>
      <c r="F68380">
        <v>2048</v>
      </c>
      <c r="G68380">
        <v>0</v>
      </c>
      <c r="H68380">
        <f>IF(J68380="N2O",G68380/About!$A$75,IF('EPA non-CO2 Data'!J68380="CH4",'EPA non-CO2 Data'!G68380/About!$A$73,'EPA non-CO2 Data'!G68380))</f>
        <v>0</v>
      </c>
      <c r="I68380" s="4" t="str">
        <f>VLOOKUP(CONCATENATE(B68380,C68380,D68380),'EPA Source to Industry Map'!$D$2:$E$35,2,FALSE)</f>
        <v>chemicals 20</v>
      </c>
      <c r="J68380" s="4" t="str">
        <f t="shared" si="1083"/>
        <v>F-gases</v>
      </c>
    </row>
    <row r="68381" spans="1:10" hidden="1" x14ac:dyDescent="0.25">
      <c r="A68381" t="s">
        <v>165</v>
      </c>
      <c r="B68381" t="s">
        <v>3</v>
      </c>
      <c r="C68381" t="s">
        <v>249</v>
      </c>
      <c r="D68381" t="s">
        <v>253</v>
      </c>
      <c r="E68381" t="s">
        <v>15</v>
      </c>
      <c r="F68381">
        <v>2049</v>
      </c>
      <c r="G68381">
        <v>0</v>
      </c>
      <c r="H68381">
        <f>IF(J68381="N2O",G68381/About!$A$75,IF('EPA non-CO2 Data'!J68381="CH4",'EPA non-CO2 Data'!G68381/About!$A$73,'EPA non-CO2 Data'!G68381))</f>
        <v>0</v>
      </c>
      <c r="I68381" s="4" t="str">
        <f>VLOOKUP(CONCATENATE(B68381,C68381,D68381),'EPA Source to Industry Map'!$D$2:$E$35,2,FALSE)</f>
        <v>chemicals 20</v>
      </c>
      <c r="J68381" s="4" t="str">
        <f t="shared" si="1083"/>
        <v>F-gases</v>
      </c>
    </row>
    <row r="68382" spans="1:10" hidden="1" x14ac:dyDescent="0.25">
      <c r="A68382" t="s">
        <v>165</v>
      </c>
      <c r="B68382" t="s">
        <v>3</v>
      </c>
      <c r="C68382" t="s">
        <v>249</v>
      </c>
      <c r="D68382" t="s">
        <v>253</v>
      </c>
      <c r="E68382" t="s">
        <v>15</v>
      </c>
      <c r="F68382">
        <v>2050</v>
      </c>
      <c r="G68382">
        <v>0</v>
      </c>
      <c r="H68382">
        <f>IF(J68382="N2O",G68382/About!$A$75,IF('EPA non-CO2 Data'!J68382="CH4",'EPA non-CO2 Data'!G68382/About!$A$73,'EPA non-CO2 Data'!G68382))</f>
        <v>0</v>
      </c>
      <c r="I68382" s="4" t="str">
        <f>VLOOKUP(CONCATENATE(B68382,C68382,D68382),'EPA Source to Industry Map'!$D$2:$E$35,2,FALSE)</f>
        <v>chemicals 20</v>
      </c>
      <c r="J68382" s="4" t="str">
        <f t="shared" si="1083"/>
        <v>F-gases</v>
      </c>
    </row>
    <row r="68383" spans="1:10" hidden="1" x14ac:dyDescent="0.25">
      <c r="A68383" t="s">
        <v>165</v>
      </c>
      <c r="B68383" t="s">
        <v>3</v>
      </c>
      <c r="C68383" t="s">
        <v>254</v>
      </c>
      <c r="D68383" t="s">
        <v>255</v>
      </c>
      <c r="E68383" t="s">
        <v>12</v>
      </c>
      <c r="F68383">
        <v>1990</v>
      </c>
      <c r="G68383">
        <v>0</v>
      </c>
      <c r="H68383">
        <f>IF(J68383="N2O",G68383/About!$A$75,IF('EPA non-CO2 Data'!J68383="CH4",'EPA non-CO2 Data'!G68383/About!$A$73,'EPA non-CO2 Data'!G68383))</f>
        <v>0</v>
      </c>
      <c r="I68383" s="4" t="str">
        <f>VLOOKUP(CONCATENATE(B68383,C68383,D68383),'EPA Source to Industry Map'!$D$2:$E$35,2,FALSE)</f>
        <v>chemicals 20</v>
      </c>
      <c r="J68383" s="4" t="str">
        <f t="shared" si="1083"/>
        <v>N2O</v>
      </c>
    </row>
    <row r="68384" spans="1:10" hidden="1" x14ac:dyDescent="0.25">
      <c r="A68384" t="s">
        <v>165</v>
      </c>
      <c r="B68384" t="s">
        <v>3</v>
      </c>
      <c r="C68384" t="s">
        <v>254</v>
      </c>
      <c r="D68384" t="s">
        <v>256</v>
      </c>
      <c r="E68384" t="s">
        <v>12</v>
      </c>
      <c r="F68384">
        <v>1990</v>
      </c>
      <c r="G68384">
        <v>0.49783724815650399</v>
      </c>
      <c r="H68384">
        <f>IF(J68384="N2O",G68384/About!$A$75,IF('EPA non-CO2 Data'!J68384="CH4",'EPA non-CO2 Data'!G68384/About!$A$73,'EPA non-CO2 Data'!G68384))</f>
        <v>1.67059479247149E-3</v>
      </c>
      <c r="I68384" s="4" t="str">
        <f>VLOOKUP(CONCATENATE(B68384,C68384,D68384),'EPA Source to Industry Map'!$D$2:$E$35,2,FALSE)</f>
        <v>chemicals 20</v>
      </c>
      <c r="J68384" s="4" t="str">
        <f t="shared" si="1083"/>
        <v>N2O</v>
      </c>
    </row>
    <row r="68385" spans="1:10" hidden="1" x14ac:dyDescent="0.25">
      <c r="A68385" t="s">
        <v>165</v>
      </c>
      <c r="B68385" t="s">
        <v>3</v>
      </c>
      <c r="C68385" t="s">
        <v>254</v>
      </c>
      <c r="D68385" t="s">
        <v>255</v>
      </c>
      <c r="E68385" t="s">
        <v>12</v>
      </c>
      <c r="F68385">
        <v>1991</v>
      </c>
      <c r="G68385">
        <v>0</v>
      </c>
      <c r="H68385">
        <f>IF(J68385="N2O",G68385/About!$A$75,IF('EPA non-CO2 Data'!J68385="CH4",'EPA non-CO2 Data'!G68385/About!$A$73,'EPA non-CO2 Data'!G68385))</f>
        <v>0</v>
      </c>
      <c r="I68385" s="4" t="str">
        <f>VLOOKUP(CONCATENATE(B68385,C68385,D68385),'EPA Source to Industry Map'!$D$2:$E$35,2,FALSE)</f>
        <v>chemicals 20</v>
      </c>
      <c r="J68385" s="4" t="str">
        <f t="shared" si="1083"/>
        <v>N2O</v>
      </c>
    </row>
    <row r="68386" spans="1:10" hidden="1" x14ac:dyDescent="0.25">
      <c r="A68386" t="s">
        <v>165</v>
      </c>
      <c r="B68386" t="s">
        <v>3</v>
      </c>
      <c r="C68386" t="s">
        <v>254</v>
      </c>
      <c r="D68386" t="s">
        <v>256</v>
      </c>
      <c r="E68386" t="s">
        <v>12</v>
      </c>
      <c r="F68386">
        <v>1991</v>
      </c>
      <c r="G68386">
        <v>0.46280062322851401</v>
      </c>
      <c r="H68386">
        <f>IF(J68386="N2O",G68386/About!$A$75,IF('EPA non-CO2 Data'!J68386="CH4",'EPA non-CO2 Data'!G68386/About!$A$73,'EPA non-CO2 Data'!G68386))</f>
        <v>1.5530222255990404E-3</v>
      </c>
      <c r="I68386" s="4" t="str">
        <f>VLOOKUP(CONCATENATE(B68386,C68386,D68386),'EPA Source to Industry Map'!$D$2:$E$35,2,FALSE)</f>
        <v>chemicals 20</v>
      </c>
      <c r="J68386" s="4" t="str">
        <f t="shared" si="1083"/>
        <v>N2O</v>
      </c>
    </row>
    <row r="68387" spans="1:10" hidden="1" x14ac:dyDescent="0.25">
      <c r="A68387" t="s">
        <v>165</v>
      </c>
      <c r="B68387" t="s">
        <v>3</v>
      </c>
      <c r="C68387" t="s">
        <v>254</v>
      </c>
      <c r="D68387" t="s">
        <v>255</v>
      </c>
      <c r="E68387" t="s">
        <v>12</v>
      </c>
      <c r="F68387">
        <v>1992</v>
      </c>
      <c r="G68387">
        <v>0</v>
      </c>
      <c r="H68387">
        <f>IF(J68387="N2O",G68387/About!$A$75,IF('EPA non-CO2 Data'!J68387="CH4",'EPA non-CO2 Data'!G68387/About!$A$73,'EPA non-CO2 Data'!G68387))</f>
        <v>0</v>
      </c>
      <c r="I68387" s="4" t="str">
        <f>VLOOKUP(CONCATENATE(B68387,C68387,D68387),'EPA Source to Industry Map'!$D$2:$E$35,2,FALSE)</f>
        <v>chemicals 20</v>
      </c>
      <c r="J68387" s="4" t="str">
        <f t="shared" si="1083"/>
        <v>N2O</v>
      </c>
    </row>
    <row r="68388" spans="1:10" hidden="1" x14ac:dyDescent="0.25">
      <c r="A68388" t="s">
        <v>165</v>
      </c>
      <c r="B68388" t="s">
        <v>3</v>
      </c>
      <c r="C68388" t="s">
        <v>254</v>
      </c>
      <c r="D68388" t="s">
        <v>256</v>
      </c>
      <c r="E68388" t="s">
        <v>12</v>
      </c>
      <c r="F68388">
        <v>1992</v>
      </c>
      <c r="G68388">
        <v>0.45533271629489502</v>
      </c>
      <c r="H68388">
        <f>IF(J68388="N2O",G68388/About!$A$75,IF('EPA non-CO2 Data'!J68388="CH4",'EPA non-CO2 Data'!G68388/About!$A$73,'EPA non-CO2 Data'!G68388))</f>
        <v>1.5279621352177685E-3</v>
      </c>
      <c r="I68388" s="4" t="str">
        <f>VLOOKUP(CONCATENATE(B68388,C68388,D68388),'EPA Source to Industry Map'!$D$2:$E$35,2,FALSE)</f>
        <v>chemicals 20</v>
      </c>
      <c r="J68388" s="4" t="str">
        <f t="shared" si="1083"/>
        <v>N2O</v>
      </c>
    </row>
    <row r="68389" spans="1:10" hidden="1" x14ac:dyDescent="0.25">
      <c r="A68389" t="s">
        <v>165</v>
      </c>
      <c r="B68389" t="s">
        <v>3</v>
      </c>
      <c r="C68389" t="s">
        <v>254</v>
      </c>
      <c r="D68389" t="s">
        <v>255</v>
      </c>
      <c r="E68389" t="s">
        <v>12</v>
      </c>
      <c r="F68389">
        <v>1993</v>
      </c>
      <c r="G68389">
        <v>0</v>
      </c>
      <c r="H68389">
        <f>IF(J68389="N2O",G68389/About!$A$75,IF('EPA non-CO2 Data'!J68389="CH4",'EPA non-CO2 Data'!G68389/About!$A$73,'EPA non-CO2 Data'!G68389))</f>
        <v>0</v>
      </c>
      <c r="I68389" s="4" t="str">
        <f>VLOOKUP(CONCATENATE(B68389,C68389,D68389),'EPA Source to Industry Map'!$D$2:$E$35,2,FALSE)</f>
        <v>chemicals 20</v>
      </c>
      <c r="J68389" s="4" t="str">
        <f t="shared" si="1083"/>
        <v>N2O</v>
      </c>
    </row>
    <row r="68390" spans="1:10" hidden="1" x14ac:dyDescent="0.25">
      <c r="A68390" t="s">
        <v>165</v>
      </c>
      <c r="B68390" t="s">
        <v>3</v>
      </c>
      <c r="C68390" t="s">
        <v>254</v>
      </c>
      <c r="D68390" t="s">
        <v>256</v>
      </c>
      <c r="E68390" t="s">
        <v>12</v>
      </c>
      <c r="F68390">
        <v>1993</v>
      </c>
      <c r="G68390">
        <v>0.35812492947278302</v>
      </c>
      <c r="H68390">
        <f>IF(J68390="N2O",G68390/About!$A$75,IF('EPA non-CO2 Data'!J68390="CH4",'EPA non-CO2 Data'!G68390/About!$A$73,'EPA non-CO2 Data'!G68390))</f>
        <v>1.2017615082979295E-3</v>
      </c>
      <c r="I68390" s="4" t="str">
        <f>VLOOKUP(CONCATENATE(B68390,C68390,D68390),'EPA Source to Industry Map'!$D$2:$E$35,2,FALSE)</f>
        <v>chemicals 20</v>
      </c>
      <c r="J68390" s="4" t="str">
        <f t="shared" si="1083"/>
        <v>N2O</v>
      </c>
    </row>
    <row r="68391" spans="1:10" hidden="1" x14ac:dyDescent="0.25">
      <c r="A68391" t="s">
        <v>165</v>
      </c>
      <c r="B68391" t="s">
        <v>3</v>
      </c>
      <c r="C68391" t="s">
        <v>254</v>
      </c>
      <c r="D68391" t="s">
        <v>255</v>
      </c>
      <c r="E68391" t="s">
        <v>12</v>
      </c>
      <c r="F68391">
        <v>1994</v>
      </c>
      <c r="G68391">
        <v>0</v>
      </c>
      <c r="H68391">
        <f>IF(J68391="N2O",G68391/About!$A$75,IF('EPA non-CO2 Data'!J68391="CH4",'EPA non-CO2 Data'!G68391/About!$A$73,'EPA non-CO2 Data'!G68391))</f>
        <v>0</v>
      </c>
      <c r="I68391" s="4" t="str">
        <f>VLOOKUP(CONCATENATE(B68391,C68391,D68391),'EPA Source to Industry Map'!$D$2:$E$35,2,FALSE)</f>
        <v>chemicals 20</v>
      </c>
      <c r="J68391" s="4" t="str">
        <f t="shared" si="1083"/>
        <v>N2O</v>
      </c>
    </row>
    <row r="68392" spans="1:10" hidden="1" x14ac:dyDescent="0.25">
      <c r="A68392" t="s">
        <v>165</v>
      </c>
      <c r="B68392" t="s">
        <v>3</v>
      </c>
      <c r="C68392" t="s">
        <v>254</v>
      </c>
      <c r="D68392" t="s">
        <v>256</v>
      </c>
      <c r="E68392" t="s">
        <v>12</v>
      </c>
      <c r="F68392">
        <v>1994</v>
      </c>
      <c r="G68392">
        <v>0.295610188247237</v>
      </c>
      <c r="H68392">
        <f>IF(J68392="N2O",G68392/About!$A$75,IF('EPA non-CO2 Data'!J68392="CH4",'EPA non-CO2 Data'!G68392/About!$A$73,'EPA non-CO2 Data'!G68392))</f>
        <v>9.9198049747394978E-4</v>
      </c>
      <c r="I68392" s="4" t="str">
        <f>VLOOKUP(CONCATENATE(B68392,C68392,D68392),'EPA Source to Industry Map'!$D$2:$E$35,2,FALSE)</f>
        <v>chemicals 20</v>
      </c>
      <c r="J68392" s="4" t="str">
        <f t="shared" si="1083"/>
        <v>N2O</v>
      </c>
    </row>
    <row r="68393" spans="1:10" hidden="1" x14ac:dyDescent="0.25">
      <c r="A68393" t="s">
        <v>165</v>
      </c>
      <c r="B68393" t="s">
        <v>3</v>
      </c>
      <c r="C68393" t="s">
        <v>254</v>
      </c>
      <c r="D68393" t="s">
        <v>255</v>
      </c>
      <c r="E68393" t="s">
        <v>12</v>
      </c>
      <c r="F68393">
        <v>1995</v>
      </c>
      <c r="G68393">
        <v>0</v>
      </c>
      <c r="H68393">
        <f>IF(J68393="N2O",G68393/About!$A$75,IF('EPA non-CO2 Data'!J68393="CH4",'EPA non-CO2 Data'!G68393/About!$A$73,'EPA non-CO2 Data'!G68393))</f>
        <v>0</v>
      </c>
      <c r="I68393" s="4" t="str">
        <f>VLOOKUP(CONCATENATE(B68393,C68393,D68393),'EPA Source to Industry Map'!$D$2:$E$35,2,FALSE)</f>
        <v>chemicals 20</v>
      </c>
      <c r="J68393" s="4" t="str">
        <f t="shared" si="1083"/>
        <v>N2O</v>
      </c>
    </row>
    <row r="68394" spans="1:10" hidden="1" x14ac:dyDescent="0.25">
      <c r="A68394" t="s">
        <v>165</v>
      </c>
      <c r="B68394" t="s">
        <v>3</v>
      </c>
      <c r="C68394" t="s">
        <v>254</v>
      </c>
      <c r="D68394" t="s">
        <v>256</v>
      </c>
      <c r="E68394" t="s">
        <v>12</v>
      </c>
      <c r="F68394">
        <v>1995</v>
      </c>
      <c r="G68394">
        <v>0.44593676984139002</v>
      </c>
      <c r="H68394">
        <f>IF(J68394="N2O",G68394/About!$A$75,IF('EPA non-CO2 Data'!J68394="CH4",'EPA non-CO2 Data'!G68394/About!$A$73,'EPA non-CO2 Data'!G68394))</f>
        <v>1.4964321135617115E-3</v>
      </c>
      <c r="I68394" s="4" t="str">
        <f>VLOOKUP(CONCATENATE(B68394,C68394,D68394),'EPA Source to Industry Map'!$D$2:$E$35,2,FALSE)</f>
        <v>chemicals 20</v>
      </c>
      <c r="J68394" s="4" t="str">
        <f t="shared" si="1083"/>
        <v>N2O</v>
      </c>
    </row>
    <row r="68395" spans="1:10" hidden="1" x14ac:dyDescent="0.25">
      <c r="A68395" t="s">
        <v>165</v>
      </c>
      <c r="B68395" t="s">
        <v>3</v>
      </c>
      <c r="C68395" t="s">
        <v>254</v>
      </c>
      <c r="D68395" t="s">
        <v>255</v>
      </c>
      <c r="E68395" t="s">
        <v>12</v>
      </c>
      <c r="F68395">
        <v>1996</v>
      </c>
      <c r="G68395">
        <v>0</v>
      </c>
      <c r="H68395">
        <f>IF(J68395="N2O",G68395/About!$A$75,IF('EPA non-CO2 Data'!J68395="CH4",'EPA non-CO2 Data'!G68395/About!$A$73,'EPA non-CO2 Data'!G68395))</f>
        <v>0</v>
      </c>
      <c r="I68395" s="4" t="str">
        <f>VLOOKUP(CONCATENATE(B68395,C68395,D68395),'EPA Source to Industry Map'!$D$2:$E$35,2,FALSE)</f>
        <v>chemicals 20</v>
      </c>
      <c r="J68395" s="4" t="str">
        <f t="shared" si="1083"/>
        <v>N2O</v>
      </c>
    </row>
    <row r="68396" spans="1:10" hidden="1" x14ac:dyDescent="0.25">
      <c r="A68396" t="s">
        <v>165</v>
      </c>
      <c r="B68396" t="s">
        <v>3</v>
      </c>
      <c r="C68396" t="s">
        <v>254</v>
      </c>
      <c r="D68396" t="s">
        <v>256</v>
      </c>
      <c r="E68396" t="s">
        <v>12</v>
      </c>
      <c r="F68396">
        <v>1996</v>
      </c>
      <c r="G68396">
        <v>0.45885789668926003</v>
      </c>
      <c r="H68396">
        <f>IF(J68396="N2O",G68396/About!$A$75,IF('EPA non-CO2 Data'!J68396="CH4",'EPA non-CO2 Data'!G68396/About!$A$73,'EPA non-CO2 Data'!G68396))</f>
        <v>1.5397915996283892E-3</v>
      </c>
      <c r="I68396" s="4" t="str">
        <f>VLOOKUP(CONCATENATE(B68396,C68396,D68396),'EPA Source to Industry Map'!$D$2:$E$35,2,FALSE)</f>
        <v>chemicals 20</v>
      </c>
      <c r="J68396" s="4" t="str">
        <f t="shared" si="1083"/>
        <v>N2O</v>
      </c>
    </row>
    <row r="68397" spans="1:10" hidden="1" x14ac:dyDescent="0.25">
      <c r="A68397" t="s">
        <v>165</v>
      </c>
      <c r="B68397" t="s">
        <v>3</v>
      </c>
      <c r="C68397" t="s">
        <v>254</v>
      </c>
      <c r="D68397" t="s">
        <v>255</v>
      </c>
      <c r="E68397" t="s">
        <v>12</v>
      </c>
      <c r="F68397">
        <v>1997</v>
      </c>
      <c r="G68397">
        <v>0</v>
      </c>
      <c r="H68397">
        <f>IF(J68397="N2O",G68397/About!$A$75,IF('EPA non-CO2 Data'!J68397="CH4",'EPA non-CO2 Data'!G68397/About!$A$73,'EPA non-CO2 Data'!G68397))</f>
        <v>0</v>
      </c>
      <c r="I68397" s="4" t="str">
        <f>VLOOKUP(CONCATENATE(B68397,C68397,D68397),'EPA Source to Industry Map'!$D$2:$E$35,2,FALSE)</f>
        <v>chemicals 20</v>
      </c>
      <c r="J68397" s="4" t="str">
        <f t="shared" si="1083"/>
        <v>N2O</v>
      </c>
    </row>
    <row r="68398" spans="1:10" hidden="1" x14ac:dyDescent="0.25">
      <c r="A68398" t="s">
        <v>165</v>
      </c>
      <c r="B68398" t="s">
        <v>3</v>
      </c>
      <c r="C68398" t="s">
        <v>254</v>
      </c>
      <c r="D68398" t="s">
        <v>256</v>
      </c>
      <c r="E68398" t="s">
        <v>12</v>
      </c>
      <c r="F68398">
        <v>1997</v>
      </c>
      <c r="G68398">
        <v>0.47798863281804399</v>
      </c>
      <c r="H68398">
        <f>IF(J68398="N2O",G68398/About!$A$75,IF('EPA non-CO2 Data'!J68398="CH4",'EPA non-CO2 Data'!G68398/About!$A$73,'EPA non-CO2 Data'!G68398))</f>
        <v>1.6039887007316912E-3</v>
      </c>
      <c r="I68398" s="4" t="str">
        <f>VLOOKUP(CONCATENATE(B68398,C68398,D68398),'EPA Source to Industry Map'!$D$2:$E$35,2,FALSE)</f>
        <v>chemicals 20</v>
      </c>
      <c r="J68398" s="4" t="str">
        <f t="shared" si="1083"/>
        <v>N2O</v>
      </c>
    </row>
    <row r="68399" spans="1:10" hidden="1" x14ac:dyDescent="0.25">
      <c r="A68399" t="s">
        <v>165</v>
      </c>
      <c r="B68399" t="s">
        <v>3</v>
      </c>
      <c r="C68399" t="s">
        <v>254</v>
      </c>
      <c r="D68399" t="s">
        <v>255</v>
      </c>
      <c r="E68399" t="s">
        <v>12</v>
      </c>
      <c r="F68399">
        <v>1998</v>
      </c>
      <c r="G68399">
        <v>0</v>
      </c>
      <c r="H68399">
        <f>IF(J68399="N2O",G68399/About!$A$75,IF('EPA non-CO2 Data'!J68399="CH4",'EPA non-CO2 Data'!G68399/About!$A$73,'EPA non-CO2 Data'!G68399))</f>
        <v>0</v>
      </c>
      <c r="I68399" s="4" t="str">
        <f>VLOOKUP(CONCATENATE(B68399,C68399,D68399),'EPA Source to Industry Map'!$D$2:$E$35,2,FALSE)</f>
        <v>chemicals 20</v>
      </c>
      <c r="J68399" s="4" t="str">
        <f t="shared" si="1083"/>
        <v>N2O</v>
      </c>
    </row>
    <row r="68400" spans="1:10" hidden="1" x14ac:dyDescent="0.25">
      <c r="A68400" t="s">
        <v>165</v>
      </c>
      <c r="B68400" t="s">
        <v>3</v>
      </c>
      <c r="C68400" t="s">
        <v>254</v>
      </c>
      <c r="D68400" t="s">
        <v>256</v>
      </c>
      <c r="E68400" t="s">
        <v>12</v>
      </c>
      <c r="F68400">
        <v>1998</v>
      </c>
      <c r="G68400">
        <v>0.53684302283548102</v>
      </c>
      <c r="H68400">
        <f>IF(J68400="N2O",G68400/About!$A$75,IF('EPA non-CO2 Data'!J68400="CH4",'EPA non-CO2 Data'!G68400/About!$A$73,'EPA non-CO2 Data'!G68400))</f>
        <v>1.8014866538103389E-3</v>
      </c>
      <c r="I68400" s="4" t="str">
        <f>VLOOKUP(CONCATENATE(B68400,C68400,D68400),'EPA Source to Industry Map'!$D$2:$E$35,2,FALSE)</f>
        <v>chemicals 20</v>
      </c>
      <c r="J68400" s="4" t="str">
        <f t="shared" si="1083"/>
        <v>N2O</v>
      </c>
    </row>
    <row r="68401" spans="1:10" hidden="1" x14ac:dyDescent="0.25">
      <c r="A68401" t="s">
        <v>165</v>
      </c>
      <c r="B68401" t="s">
        <v>3</v>
      </c>
      <c r="C68401" t="s">
        <v>254</v>
      </c>
      <c r="D68401" t="s">
        <v>255</v>
      </c>
      <c r="E68401" t="s">
        <v>12</v>
      </c>
      <c r="F68401">
        <v>1999</v>
      </c>
      <c r="G68401">
        <v>0</v>
      </c>
      <c r="H68401">
        <f>IF(J68401="N2O",G68401/About!$A$75,IF('EPA non-CO2 Data'!J68401="CH4",'EPA non-CO2 Data'!G68401/About!$A$73,'EPA non-CO2 Data'!G68401))</f>
        <v>0</v>
      </c>
      <c r="I68401" s="4" t="str">
        <f>VLOOKUP(CONCATENATE(B68401,C68401,D68401),'EPA Source to Industry Map'!$D$2:$E$35,2,FALSE)</f>
        <v>chemicals 20</v>
      </c>
      <c r="J68401" s="4" t="str">
        <f t="shared" si="1083"/>
        <v>N2O</v>
      </c>
    </row>
    <row r="68402" spans="1:10" hidden="1" x14ac:dyDescent="0.25">
      <c r="A68402" t="s">
        <v>165</v>
      </c>
      <c r="B68402" t="s">
        <v>3</v>
      </c>
      <c r="C68402" t="s">
        <v>254</v>
      </c>
      <c r="D68402" t="s">
        <v>256</v>
      </c>
      <c r="E68402" t="s">
        <v>12</v>
      </c>
      <c r="F68402">
        <v>1999</v>
      </c>
      <c r="G68402">
        <v>0.49814963464742801</v>
      </c>
      <c r="H68402">
        <f>IF(J68402="N2O",G68402/About!$A$75,IF('EPA non-CO2 Data'!J68402="CH4",'EPA non-CO2 Data'!G68402/About!$A$73,'EPA non-CO2 Data'!G68402))</f>
        <v>1.6716430692866712E-3</v>
      </c>
      <c r="I68402" s="4" t="str">
        <f>VLOOKUP(CONCATENATE(B68402,C68402,D68402),'EPA Source to Industry Map'!$D$2:$E$35,2,FALSE)</f>
        <v>chemicals 20</v>
      </c>
      <c r="J68402" s="4" t="str">
        <f t="shared" si="1083"/>
        <v>N2O</v>
      </c>
    </row>
    <row r="68403" spans="1:10" hidden="1" x14ac:dyDescent="0.25">
      <c r="A68403" t="s">
        <v>165</v>
      </c>
      <c r="B68403" t="s">
        <v>3</v>
      </c>
      <c r="C68403" t="s">
        <v>254</v>
      </c>
      <c r="D68403" t="s">
        <v>255</v>
      </c>
      <c r="E68403" t="s">
        <v>12</v>
      </c>
      <c r="F68403">
        <v>2000</v>
      </c>
      <c r="G68403">
        <v>0</v>
      </c>
      <c r="H68403">
        <f>IF(J68403="N2O",G68403/About!$A$75,IF('EPA non-CO2 Data'!J68403="CH4",'EPA non-CO2 Data'!G68403/About!$A$73,'EPA non-CO2 Data'!G68403))</f>
        <v>0</v>
      </c>
      <c r="I68403" s="4" t="str">
        <f>VLOOKUP(CONCATENATE(B68403,C68403,D68403),'EPA Source to Industry Map'!$D$2:$E$35,2,FALSE)</f>
        <v>chemicals 20</v>
      </c>
      <c r="J68403" s="4" t="str">
        <f t="shared" si="1083"/>
        <v>N2O</v>
      </c>
    </row>
    <row r="68404" spans="1:10" hidden="1" x14ac:dyDescent="0.25">
      <c r="A68404" t="s">
        <v>165</v>
      </c>
      <c r="B68404" t="s">
        <v>3</v>
      </c>
      <c r="C68404" t="s">
        <v>254</v>
      </c>
      <c r="D68404" t="s">
        <v>256</v>
      </c>
      <c r="E68404" t="s">
        <v>12</v>
      </c>
      <c r="F68404">
        <v>2000</v>
      </c>
      <c r="G68404">
        <v>0.54105124440536301</v>
      </c>
      <c r="H68404">
        <f>IF(J68404="N2O",G68404/About!$A$75,IF('EPA non-CO2 Data'!J68404="CH4",'EPA non-CO2 Data'!G68404/About!$A$73,'EPA non-CO2 Data'!G68404))</f>
        <v>1.8156082027025605E-3</v>
      </c>
      <c r="I68404" s="4" t="str">
        <f>VLOOKUP(CONCATENATE(B68404,C68404,D68404),'EPA Source to Industry Map'!$D$2:$E$35,2,FALSE)</f>
        <v>chemicals 20</v>
      </c>
      <c r="J68404" s="4" t="str">
        <f t="shared" si="1083"/>
        <v>N2O</v>
      </c>
    </row>
    <row r="68405" spans="1:10" hidden="1" x14ac:dyDescent="0.25">
      <c r="A68405" t="s">
        <v>165</v>
      </c>
      <c r="B68405" t="s">
        <v>3</v>
      </c>
      <c r="C68405" t="s">
        <v>254</v>
      </c>
      <c r="D68405" t="s">
        <v>255</v>
      </c>
      <c r="E68405" t="s">
        <v>12</v>
      </c>
      <c r="F68405">
        <v>2001</v>
      </c>
      <c r="G68405">
        <v>0</v>
      </c>
      <c r="H68405">
        <f>IF(J68405="N2O",G68405/About!$A$75,IF('EPA non-CO2 Data'!J68405="CH4",'EPA non-CO2 Data'!G68405/About!$A$73,'EPA non-CO2 Data'!G68405))</f>
        <v>0</v>
      </c>
      <c r="I68405" s="4" t="str">
        <f>VLOOKUP(CONCATENATE(B68405,C68405,D68405),'EPA Source to Industry Map'!$D$2:$E$35,2,FALSE)</f>
        <v>chemicals 20</v>
      </c>
      <c r="J68405" s="4" t="str">
        <f t="shared" si="1083"/>
        <v>N2O</v>
      </c>
    </row>
    <row r="68406" spans="1:10" hidden="1" x14ac:dyDescent="0.25">
      <c r="A68406" t="s">
        <v>165</v>
      </c>
      <c r="B68406" t="s">
        <v>3</v>
      </c>
      <c r="C68406" t="s">
        <v>254</v>
      </c>
      <c r="D68406" t="s">
        <v>256</v>
      </c>
      <c r="E68406" t="s">
        <v>12</v>
      </c>
      <c r="F68406">
        <v>2001</v>
      </c>
      <c r="G68406">
        <v>0.50084032481896701</v>
      </c>
      <c r="H68406">
        <f>IF(J68406="N2O",G68406/About!$A$75,IF('EPA non-CO2 Data'!J68406="CH4",'EPA non-CO2 Data'!G68406/About!$A$73,'EPA non-CO2 Data'!G68406))</f>
        <v>1.6806722309361309E-3</v>
      </c>
      <c r="I68406" s="4" t="str">
        <f>VLOOKUP(CONCATENATE(B68406,C68406,D68406),'EPA Source to Industry Map'!$D$2:$E$35,2,FALSE)</f>
        <v>chemicals 20</v>
      </c>
      <c r="J68406" s="4" t="str">
        <f t="shared" si="1083"/>
        <v>N2O</v>
      </c>
    </row>
    <row r="68407" spans="1:10" hidden="1" x14ac:dyDescent="0.25">
      <c r="A68407" t="s">
        <v>165</v>
      </c>
      <c r="B68407" t="s">
        <v>3</v>
      </c>
      <c r="C68407" t="s">
        <v>254</v>
      </c>
      <c r="D68407" t="s">
        <v>255</v>
      </c>
      <c r="E68407" t="s">
        <v>12</v>
      </c>
      <c r="F68407">
        <v>2002</v>
      </c>
      <c r="G68407">
        <v>0</v>
      </c>
      <c r="H68407">
        <f>IF(J68407="N2O",G68407/About!$A$75,IF('EPA non-CO2 Data'!J68407="CH4",'EPA non-CO2 Data'!G68407/About!$A$73,'EPA non-CO2 Data'!G68407))</f>
        <v>0</v>
      </c>
      <c r="I68407" s="4" t="str">
        <f>VLOOKUP(CONCATENATE(B68407,C68407,D68407),'EPA Source to Industry Map'!$D$2:$E$35,2,FALSE)</f>
        <v>chemicals 20</v>
      </c>
      <c r="J68407" s="4" t="str">
        <f t="shared" si="1083"/>
        <v>N2O</v>
      </c>
    </row>
    <row r="68408" spans="1:10" hidden="1" x14ac:dyDescent="0.25">
      <c r="A68408" t="s">
        <v>165</v>
      </c>
      <c r="B68408" t="s">
        <v>3</v>
      </c>
      <c r="C68408" t="s">
        <v>254</v>
      </c>
      <c r="D68408" t="s">
        <v>256</v>
      </c>
      <c r="E68408" t="s">
        <v>12</v>
      </c>
      <c r="F68408">
        <v>2002</v>
      </c>
      <c r="G68408">
        <v>0.50316955485460102</v>
      </c>
      <c r="H68408">
        <f>IF(J68408="N2O",G68408/About!$A$75,IF('EPA non-CO2 Data'!J68408="CH4",'EPA non-CO2 Data'!G68408/About!$A$73,'EPA non-CO2 Data'!G68408))</f>
        <v>1.6884884391093994E-3</v>
      </c>
      <c r="I68408" s="4" t="str">
        <f>VLOOKUP(CONCATENATE(B68408,C68408,D68408),'EPA Source to Industry Map'!$D$2:$E$35,2,FALSE)</f>
        <v>chemicals 20</v>
      </c>
      <c r="J68408" s="4" t="str">
        <f t="shared" si="1083"/>
        <v>N2O</v>
      </c>
    </row>
    <row r="68409" spans="1:10" hidden="1" x14ac:dyDescent="0.25">
      <c r="A68409" t="s">
        <v>165</v>
      </c>
      <c r="B68409" t="s">
        <v>3</v>
      </c>
      <c r="C68409" t="s">
        <v>254</v>
      </c>
      <c r="D68409" t="s">
        <v>255</v>
      </c>
      <c r="E68409" t="s">
        <v>12</v>
      </c>
      <c r="F68409">
        <v>2003</v>
      </c>
      <c r="G68409">
        <v>0</v>
      </c>
      <c r="H68409">
        <f>IF(J68409="N2O",G68409/About!$A$75,IF('EPA non-CO2 Data'!J68409="CH4",'EPA non-CO2 Data'!G68409/About!$A$73,'EPA non-CO2 Data'!G68409))</f>
        <v>0</v>
      </c>
      <c r="I68409" s="4" t="str">
        <f>VLOOKUP(CONCATENATE(B68409,C68409,D68409),'EPA Source to Industry Map'!$D$2:$E$35,2,FALSE)</f>
        <v>chemicals 20</v>
      </c>
      <c r="J68409" s="4" t="str">
        <f t="shared" si="1083"/>
        <v>N2O</v>
      </c>
    </row>
    <row r="68410" spans="1:10" hidden="1" x14ac:dyDescent="0.25">
      <c r="A68410" t="s">
        <v>165</v>
      </c>
      <c r="B68410" t="s">
        <v>3</v>
      </c>
      <c r="C68410" t="s">
        <v>254</v>
      </c>
      <c r="D68410" t="s">
        <v>256</v>
      </c>
      <c r="E68410" t="s">
        <v>12</v>
      </c>
      <c r="F68410">
        <v>2003</v>
      </c>
      <c r="G68410">
        <v>0.52604035153452899</v>
      </c>
      <c r="H68410">
        <f>IF(J68410="N2O",G68410/About!$A$75,IF('EPA non-CO2 Data'!J68410="CH4",'EPA non-CO2 Data'!G68410/About!$A$73,'EPA non-CO2 Data'!G68410))</f>
        <v>1.7652360789749296E-3</v>
      </c>
      <c r="I68410" s="4" t="str">
        <f>VLOOKUP(CONCATENATE(B68410,C68410,D68410),'EPA Source to Industry Map'!$D$2:$E$35,2,FALSE)</f>
        <v>chemicals 20</v>
      </c>
      <c r="J68410" s="4" t="str">
        <f t="shared" si="1083"/>
        <v>N2O</v>
      </c>
    </row>
    <row r="68411" spans="1:10" hidden="1" x14ac:dyDescent="0.25">
      <c r="A68411" t="s">
        <v>165</v>
      </c>
      <c r="B68411" t="s">
        <v>3</v>
      </c>
      <c r="C68411" t="s">
        <v>254</v>
      </c>
      <c r="D68411" t="s">
        <v>255</v>
      </c>
      <c r="E68411" t="s">
        <v>12</v>
      </c>
      <c r="F68411">
        <v>2004</v>
      </c>
      <c r="G68411">
        <v>0</v>
      </c>
      <c r="H68411">
        <f>IF(J68411="N2O",G68411/About!$A$75,IF('EPA non-CO2 Data'!J68411="CH4",'EPA non-CO2 Data'!G68411/About!$A$73,'EPA non-CO2 Data'!G68411))</f>
        <v>0</v>
      </c>
      <c r="I68411" s="4" t="str">
        <f>VLOOKUP(CONCATENATE(B68411,C68411,D68411),'EPA Source to Industry Map'!$D$2:$E$35,2,FALSE)</f>
        <v>chemicals 20</v>
      </c>
      <c r="J68411" s="4" t="str">
        <f t="shared" si="1083"/>
        <v>N2O</v>
      </c>
    </row>
    <row r="68412" spans="1:10" hidden="1" x14ac:dyDescent="0.25">
      <c r="A68412" t="s">
        <v>165</v>
      </c>
      <c r="B68412" t="s">
        <v>3</v>
      </c>
      <c r="C68412" t="s">
        <v>254</v>
      </c>
      <c r="D68412" t="s">
        <v>256</v>
      </c>
      <c r="E68412" t="s">
        <v>12</v>
      </c>
      <c r="F68412">
        <v>2004</v>
      </c>
      <c r="G68412">
        <v>0.58402600073295197</v>
      </c>
      <c r="H68412">
        <f>IF(J68412="N2O",G68412/About!$A$75,IF('EPA non-CO2 Data'!J68412="CH4",'EPA non-CO2 Data'!G68412/About!$A$73,'EPA non-CO2 Data'!G68412))</f>
        <v>1.9598187944058791E-3</v>
      </c>
      <c r="I68412" s="4" t="str">
        <f>VLOOKUP(CONCATENATE(B68412,C68412,D68412),'EPA Source to Industry Map'!$D$2:$E$35,2,FALSE)</f>
        <v>chemicals 20</v>
      </c>
      <c r="J68412" s="4" t="str">
        <f t="shared" si="1083"/>
        <v>N2O</v>
      </c>
    </row>
    <row r="68413" spans="1:10" hidden="1" x14ac:dyDescent="0.25">
      <c r="A68413" t="s">
        <v>165</v>
      </c>
      <c r="B68413" t="s">
        <v>3</v>
      </c>
      <c r="C68413" t="s">
        <v>254</v>
      </c>
      <c r="D68413" t="s">
        <v>255</v>
      </c>
      <c r="E68413" t="s">
        <v>12</v>
      </c>
      <c r="F68413">
        <v>2005</v>
      </c>
      <c r="G68413">
        <v>0</v>
      </c>
      <c r="H68413">
        <f>IF(J68413="N2O",G68413/About!$A$75,IF('EPA non-CO2 Data'!J68413="CH4",'EPA non-CO2 Data'!G68413/About!$A$73,'EPA non-CO2 Data'!G68413))</f>
        <v>0</v>
      </c>
      <c r="I68413" s="4" t="str">
        <f>VLOOKUP(CONCATENATE(B68413,C68413,D68413),'EPA Source to Industry Map'!$D$2:$E$35,2,FALSE)</f>
        <v>chemicals 20</v>
      </c>
      <c r="J68413" s="4" t="str">
        <f t="shared" si="1083"/>
        <v>N2O</v>
      </c>
    </row>
    <row r="68414" spans="1:10" hidden="1" x14ac:dyDescent="0.25">
      <c r="A68414" t="s">
        <v>165</v>
      </c>
      <c r="B68414" t="s">
        <v>3</v>
      </c>
      <c r="C68414" t="s">
        <v>254</v>
      </c>
      <c r="D68414" t="s">
        <v>256</v>
      </c>
      <c r="E68414" t="s">
        <v>12</v>
      </c>
      <c r="F68414">
        <v>2005</v>
      </c>
      <c r="G68414">
        <v>0.53890200995729998</v>
      </c>
      <c r="H68414">
        <f>IF(J68414="N2O",G68414/About!$A$75,IF('EPA non-CO2 Data'!J68414="CH4",'EPA non-CO2 Data'!G68414/About!$A$73,'EPA non-CO2 Data'!G68414))</f>
        <v>1.8083960065681207E-3</v>
      </c>
      <c r="I68414" s="4" t="str">
        <f>VLOOKUP(CONCATENATE(B68414,C68414,D68414),'EPA Source to Industry Map'!$D$2:$E$35,2,FALSE)</f>
        <v>chemicals 20</v>
      </c>
      <c r="J68414" s="4" t="str">
        <f t="shared" si="1083"/>
        <v>N2O</v>
      </c>
    </row>
    <row r="68415" spans="1:10" hidden="1" x14ac:dyDescent="0.25">
      <c r="A68415" t="s">
        <v>165</v>
      </c>
      <c r="B68415" t="s">
        <v>3</v>
      </c>
      <c r="C68415" t="s">
        <v>254</v>
      </c>
      <c r="D68415" t="s">
        <v>255</v>
      </c>
      <c r="E68415" t="s">
        <v>12</v>
      </c>
      <c r="F68415">
        <v>2006</v>
      </c>
      <c r="G68415">
        <v>0</v>
      </c>
      <c r="H68415">
        <f>IF(J68415="N2O",G68415/About!$A$75,IF('EPA non-CO2 Data'!J68415="CH4",'EPA non-CO2 Data'!G68415/About!$A$73,'EPA non-CO2 Data'!G68415))</f>
        <v>0</v>
      </c>
      <c r="I68415" s="4" t="str">
        <f>VLOOKUP(CONCATENATE(B68415,C68415,D68415),'EPA Source to Industry Map'!$D$2:$E$35,2,FALSE)</f>
        <v>chemicals 20</v>
      </c>
      <c r="J68415" s="4" t="str">
        <f t="shared" si="1083"/>
        <v>N2O</v>
      </c>
    </row>
    <row r="68416" spans="1:10" hidden="1" x14ac:dyDescent="0.25">
      <c r="A68416" t="s">
        <v>165</v>
      </c>
      <c r="B68416" t="s">
        <v>3</v>
      </c>
      <c r="C68416" t="s">
        <v>254</v>
      </c>
      <c r="D68416" t="s">
        <v>256</v>
      </c>
      <c r="E68416" t="s">
        <v>12</v>
      </c>
      <c r="F68416">
        <v>2006</v>
      </c>
      <c r="G68416">
        <v>0.52718370512018597</v>
      </c>
      <c r="H68416">
        <f>IF(J68416="N2O",G68416/About!$A$75,IF('EPA non-CO2 Data'!J68416="CH4",'EPA non-CO2 Data'!G68416/About!$A$73,'EPA non-CO2 Data'!G68416))</f>
        <v>1.7690728359737785E-3</v>
      </c>
      <c r="I68416" s="4" t="str">
        <f>VLOOKUP(CONCATENATE(B68416,C68416,D68416),'EPA Source to Industry Map'!$D$2:$E$35,2,FALSE)</f>
        <v>chemicals 20</v>
      </c>
      <c r="J68416" s="4" t="str">
        <f t="shared" si="1083"/>
        <v>N2O</v>
      </c>
    </row>
    <row r="68417" spans="1:10" hidden="1" x14ac:dyDescent="0.25">
      <c r="A68417" t="s">
        <v>165</v>
      </c>
      <c r="B68417" t="s">
        <v>3</v>
      </c>
      <c r="C68417" t="s">
        <v>254</v>
      </c>
      <c r="D68417" t="s">
        <v>255</v>
      </c>
      <c r="E68417" t="s">
        <v>12</v>
      </c>
      <c r="F68417">
        <v>2007</v>
      </c>
      <c r="G68417">
        <v>0</v>
      </c>
      <c r="H68417">
        <f>IF(J68417="N2O",G68417/About!$A$75,IF('EPA non-CO2 Data'!J68417="CH4",'EPA non-CO2 Data'!G68417/About!$A$73,'EPA non-CO2 Data'!G68417))</f>
        <v>0</v>
      </c>
      <c r="I68417" s="4" t="str">
        <f>VLOOKUP(CONCATENATE(B68417,C68417,D68417),'EPA Source to Industry Map'!$D$2:$E$35,2,FALSE)</f>
        <v>chemicals 20</v>
      </c>
      <c r="J68417" s="4" t="str">
        <f t="shared" si="1083"/>
        <v>N2O</v>
      </c>
    </row>
    <row r="68418" spans="1:10" hidden="1" x14ac:dyDescent="0.25">
      <c r="A68418" t="s">
        <v>165</v>
      </c>
      <c r="B68418" t="s">
        <v>3</v>
      </c>
      <c r="C68418" t="s">
        <v>254</v>
      </c>
      <c r="D68418" t="s">
        <v>256</v>
      </c>
      <c r="E68418" t="s">
        <v>12</v>
      </c>
      <c r="F68418">
        <v>2007</v>
      </c>
      <c r="G68418">
        <v>0.54995286455314696</v>
      </c>
      <c r="H68418">
        <f>IF(J68418="N2O",G68418/About!$A$75,IF('EPA non-CO2 Data'!J68418="CH4",'EPA non-CO2 Data'!G68418/About!$A$73,'EPA non-CO2 Data'!G68418))</f>
        <v>1.8454794112521709E-3</v>
      </c>
      <c r="I68418" s="4" t="str">
        <f>VLOOKUP(CONCATENATE(B68418,C68418,D68418),'EPA Source to Industry Map'!$D$2:$E$35,2,FALSE)</f>
        <v>chemicals 20</v>
      </c>
      <c r="J68418" s="4" t="str">
        <f t="shared" si="1083"/>
        <v>N2O</v>
      </c>
    </row>
    <row r="68419" spans="1:10" hidden="1" x14ac:dyDescent="0.25">
      <c r="A68419" t="s">
        <v>165</v>
      </c>
      <c r="B68419" t="s">
        <v>3</v>
      </c>
      <c r="C68419" t="s">
        <v>254</v>
      </c>
      <c r="D68419" t="s">
        <v>255</v>
      </c>
      <c r="E68419" t="s">
        <v>12</v>
      </c>
      <c r="F68419">
        <v>2008</v>
      </c>
      <c r="G68419">
        <v>0</v>
      </c>
      <c r="H68419">
        <f>IF(J68419="N2O",G68419/About!$A$75,IF('EPA non-CO2 Data'!J68419="CH4",'EPA non-CO2 Data'!G68419/About!$A$73,'EPA non-CO2 Data'!G68419))</f>
        <v>0</v>
      </c>
      <c r="I68419" s="4" t="str">
        <f>VLOOKUP(CONCATENATE(B68419,C68419,D68419),'EPA Source to Industry Map'!$D$2:$E$35,2,FALSE)</f>
        <v>chemicals 20</v>
      </c>
      <c r="J68419" s="4" t="str">
        <f t="shared" si="1083"/>
        <v>N2O</v>
      </c>
    </row>
    <row r="68420" spans="1:10" hidden="1" x14ac:dyDescent="0.25">
      <c r="A68420" t="s">
        <v>165</v>
      </c>
      <c r="B68420" t="s">
        <v>3</v>
      </c>
      <c r="C68420" t="s">
        <v>254</v>
      </c>
      <c r="D68420" t="s">
        <v>256</v>
      </c>
      <c r="E68420" t="s">
        <v>12</v>
      </c>
      <c r="F68420">
        <v>2008</v>
      </c>
      <c r="G68420">
        <v>0.501725952929445</v>
      </c>
      <c r="H68420">
        <f>IF(J68420="N2O",G68420/About!$A$75,IF('EPA non-CO2 Data'!J68420="CH4",'EPA non-CO2 Data'!G68420/About!$A$73,'EPA non-CO2 Data'!G68420))</f>
        <v>1.6836441373471308E-3</v>
      </c>
      <c r="I68420" s="4" t="str">
        <f>VLOOKUP(CONCATENATE(B68420,C68420,D68420),'EPA Source to Industry Map'!$D$2:$E$35,2,FALSE)</f>
        <v>chemicals 20</v>
      </c>
      <c r="J68420" s="4" t="str">
        <f t="shared" si="1083"/>
        <v>N2O</v>
      </c>
    </row>
    <row r="68421" spans="1:10" hidden="1" x14ac:dyDescent="0.25">
      <c r="A68421" t="s">
        <v>165</v>
      </c>
      <c r="B68421" t="s">
        <v>3</v>
      </c>
      <c r="C68421" t="s">
        <v>254</v>
      </c>
      <c r="D68421" t="s">
        <v>255</v>
      </c>
      <c r="E68421" t="s">
        <v>12</v>
      </c>
      <c r="F68421">
        <v>2009</v>
      </c>
      <c r="G68421">
        <v>0</v>
      </c>
      <c r="H68421">
        <f>IF(J68421="N2O",G68421/About!$A$75,IF('EPA non-CO2 Data'!J68421="CH4",'EPA non-CO2 Data'!G68421/About!$A$73,'EPA non-CO2 Data'!G68421))</f>
        <v>0</v>
      </c>
      <c r="I68421" s="4" t="str">
        <f>VLOOKUP(CONCATENATE(B68421,C68421,D68421),'EPA Source to Industry Map'!$D$2:$E$35,2,FALSE)</f>
        <v>chemicals 20</v>
      </c>
      <c r="J68421" s="4" t="str">
        <f t="shared" si="1083"/>
        <v>N2O</v>
      </c>
    </row>
    <row r="68422" spans="1:10" hidden="1" x14ac:dyDescent="0.25">
      <c r="A68422" t="s">
        <v>165</v>
      </c>
      <c r="B68422" t="s">
        <v>3</v>
      </c>
      <c r="C68422" t="s">
        <v>254</v>
      </c>
      <c r="D68422" t="s">
        <v>256</v>
      </c>
      <c r="E68422" t="s">
        <v>12</v>
      </c>
      <c r="F68422">
        <v>2009</v>
      </c>
      <c r="G68422">
        <v>0.28115135867144297</v>
      </c>
      <c r="H68422">
        <f>IF(J68422="N2O",G68422/About!$A$75,IF('EPA non-CO2 Data'!J68422="CH4",'EPA non-CO2 Data'!G68422/About!$A$73,'EPA non-CO2 Data'!G68422))</f>
        <v>9.4346093513907037E-4</v>
      </c>
      <c r="I68422" s="4" t="str">
        <f>VLOOKUP(CONCATENATE(B68422,C68422,D68422),'EPA Source to Industry Map'!$D$2:$E$35,2,FALSE)</f>
        <v>chemicals 20</v>
      </c>
      <c r="J68422" s="4" t="str">
        <f t="shared" si="1083"/>
        <v>N2O</v>
      </c>
    </row>
    <row r="68423" spans="1:10" hidden="1" x14ac:dyDescent="0.25">
      <c r="A68423" t="s">
        <v>165</v>
      </c>
      <c r="B68423" t="s">
        <v>3</v>
      </c>
      <c r="C68423" t="s">
        <v>254</v>
      </c>
      <c r="D68423" t="s">
        <v>255</v>
      </c>
      <c r="E68423" t="s">
        <v>12</v>
      </c>
      <c r="F68423">
        <v>2010</v>
      </c>
      <c r="G68423">
        <v>0</v>
      </c>
      <c r="H68423">
        <f>IF(J68423="N2O",G68423/About!$A$75,IF('EPA non-CO2 Data'!J68423="CH4",'EPA non-CO2 Data'!G68423/About!$A$73,'EPA non-CO2 Data'!G68423))</f>
        <v>0</v>
      </c>
      <c r="I68423" s="4" t="str">
        <f>VLOOKUP(CONCATENATE(B68423,C68423,D68423),'EPA Source to Industry Map'!$D$2:$E$35,2,FALSE)</f>
        <v>chemicals 20</v>
      </c>
      <c r="J68423" s="4" t="str">
        <f t="shared" ref="J68423:J68486" si="1084">IF(ISNUMBER(SEARCH("F",E68423)),"F-gases",E68423)</f>
        <v>N2O</v>
      </c>
    </row>
    <row r="68424" spans="1:10" hidden="1" x14ac:dyDescent="0.25">
      <c r="A68424" t="s">
        <v>165</v>
      </c>
      <c r="B68424" t="s">
        <v>3</v>
      </c>
      <c r="C68424" t="s">
        <v>254</v>
      </c>
      <c r="D68424" t="s">
        <v>256</v>
      </c>
      <c r="E68424" t="s">
        <v>12</v>
      </c>
      <c r="F68424">
        <v>2010</v>
      </c>
      <c r="G68424">
        <v>0.28495248488222202</v>
      </c>
      <c r="H68424">
        <f>IF(J68424="N2O",G68424/About!$A$75,IF('EPA non-CO2 Data'!J68424="CH4",'EPA non-CO2 Data'!G68424/About!$A$73,'EPA non-CO2 Data'!G68424))</f>
        <v>9.5621639222222157E-4</v>
      </c>
      <c r="I68424" s="4" t="str">
        <f>VLOOKUP(CONCATENATE(B68424,C68424,D68424),'EPA Source to Industry Map'!$D$2:$E$35,2,FALSE)</f>
        <v>chemicals 20</v>
      </c>
      <c r="J68424" s="4" t="str">
        <f t="shared" si="1084"/>
        <v>N2O</v>
      </c>
    </row>
    <row r="68425" spans="1:10" hidden="1" x14ac:dyDescent="0.25">
      <c r="A68425" t="s">
        <v>165</v>
      </c>
      <c r="B68425" t="s">
        <v>3</v>
      </c>
      <c r="C68425" t="s">
        <v>254</v>
      </c>
      <c r="D68425" t="s">
        <v>255</v>
      </c>
      <c r="E68425" t="s">
        <v>12</v>
      </c>
      <c r="F68425">
        <v>2011</v>
      </c>
      <c r="G68425">
        <v>0</v>
      </c>
      <c r="H68425">
        <f>IF(J68425="N2O",G68425/About!$A$75,IF('EPA non-CO2 Data'!J68425="CH4",'EPA non-CO2 Data'!G68425/About!$A$73,'EPA non-CO2 Data'!G68425))</f>
        <v>0</v>
      </c>
      <c r="I68425" s="4" t="str">
        <f>VLOOKUP(CONCATENATE(B68425,C68425,D68425),'EPA Source to Industry Map'!$D$2:$E$35,2,FALSE)</f>
        <v>chemicals 20</v>
      </c>
      <c r="J68425" s="4" t="str">
        <f t="shared" si="1084"/>
        <v>N2O</v>
      </c>
    </row>
    <row r="68426" spans="1:10" hidden="1" x14ac:dyDescent="0.25">
      <c r="A68426" t="s">
        <v>165</v>
      </c>
      <c r="B68426" t="s">
        <v>3</v>
      </c>
      <c r="C68426" t="s">
        <v>254</v>
      </c>
      <c r="D68426" t="s">
        <v>256</v>
      </c>
      <c r="E68426" t="s">
        <v>12</v>
      </c>
      <c r="F68426">
        <v>2011</v>
      </c>
      <c r="G68426">
        <v>6.6580134602864202E-2</v>
      </c>
      <c r="H68426">
        <f>IF(J68426="N2O",G68426/About!$A$75,IF('EPA non-CO2 Data'!J68426="CH4",'EPA non-CO2 Data'!G68426/About!$A$73,'EPA non-CO2 Data'!G68426))</f>
        <v>2.2342327047941007E-4</v>
      </c>
      <c r="I68426" s="4" t="str">
        <f>VLOOKUP(CONCATENATE(B68426,C68426,D68426),'EPA Source to Industry Map'!$D$2:$E$35,2,FALSE)</f>
        <v>chemicals 20</v>
      </c>
      <c r="J68426" s="4" t="str">
        <f t="shared" si="1084"/>
        <v>N2O</v>
      </c>
    </row>
    <row r="68427" spans="1:10" hidden="1" x14ac:dyDescent="0.25">
      <c r="A68427" t="s">
        <v>165</v>
      </c>
      <c r="B68427" t="s">
        <v>3</v>
      </c>
      <c r="C68427" t="s">
        <v>254</v>
      </c>
      <c r="D68427" t="s">
        <v>255</v>
      </c>
      <c r="E68427" t="s">
        <v>12</v>
      </c>
      <c r="F68427">
        <v>2012</v>
      </c>
      <c r="G68427">
        <v>0</v>
      </c>
      <c r="H68427">
        <f>IF(J68427="N2O",G68427/About!$A$75,IF('EPA non-CO2 Data'!J68427="CH4",'EPA non-CO2 Data'!G68427/About!$A$73,'EPA non-CO2 Data'!G68427))</f>
        <v>0</v>
      </c>
      <c r="I68427" s="4" t="str">
        <f>VLOOKUP(CONCATENATE(B68427,C68427,D68427),'EPA Source to Industry Map'!$D$2:$E$35,2,FALSE)</f>
        <v>chemicals 20</v>
      </c>
      <c r="J68427" s="4" t="str">
        <f t="shared" si="1084"/>
        <v>N2O</v>
      </c>
    </row>
    <row r="68428" spans="1:10" hidden="1" x14ac:dyDescent="0.25">
      <c r="A68428" t="s">
        <v>165</v>
      </c>
      <c r="B68428" t="s">
        <v>3</v>
      </c>
      <c r="C68428" t="s">
        <v>254</v>
      </c>
      <c r="D68428" t="s">
        <v>256</v>
      </c>
      <c r="E68428" t="s">
        <v>12</v>
      </c>
      <c r="F68428">
        <v>2012</v>
      </c>
      <c r="G68428">
        <v>6.3448117584141997E-2</v>
      </c>
      <c r="H68428">
        <f>IF(J68428="N2O",G68428/About!$A$75,IF('EPA non-CO2 Data'!J68428="CH4",'EPA non-CO2 Data'!G68428/About!$A$73,'EPA non-CO2 Data'!G68428))</f>
        <v>2.1291314625551005E-4</v>
      </c>
      <c r="I68428" s="4" t="str">
        <f>VLOOKUP(CONCATENATE(B68428,C68428,D68428),'EPA Source to Industry Map'!$D$2:$E$35,2,FALSE)</f>
        <v>chemicals 20</v>
      </c>
      <c r="J68428" s="4" t="str">
        <f t="shared" si="1084"/>
        <v>N2O</v>
      </c>
    </row>
    <row r="68429" spans="1:10" hidden="1" x14ac:dyDescent="0.25">
      <c r="A68429" t="s">
        <v>165</v>
      </c>
      <c r="B68429" t="s">
        <v>3</v>
      </c>
      <c r="C68429" t="s">
        <v>254</v>
      </c>
      <c r="D68429" t="s">
        <v>255</v>
      </c>
      <c r="E68429" t="s">
        <v>12</v>
      </c>
      <c r="F68429">
        <v>2013</v>
      </c>
      <c r="G68429">
        <v>0</v>
      </c>
      <c r="H68429">
        <f>IF(J68429="N2O",G68429/About!$A$75,IF('EPA non-CO2 Data'!J68429="CH4",'EPA non-CO2 Data'!G68429/About!$A$73,'EPA non-CO2 Data'!G68429))</f>
        <v>0</v>
      </c>
      <c r="I68429" s="4" t="str">
        <f>VLOOKUP(CONCATENATE(B68429,C68429,D68429),'EPA Source to Industry Map'!$D$2:$E$35,2,FALSE)</f>
        <v>chemicals 20</v>
      </c>
      <c r="J68429" s="4" t="str">
        <f t="shared" si="1084"/>
        <v>N2O</v>
      </c>
    </row>
    <row r="68430" spans="1:10" hidden="1" x14ac:dyDescent="0.25">
      <c r="A68430" t="s">
        <v>165</v>
      </c>
      <c r="B68430" t="s">
        <v>3</v>
      </c>
      <c r="C68430" t="s">
        <v>254</v>
      </c>
      <c r="D68430" t="s">
        <v>256</v>
      </c>
      <c r="E68430" t="s">
        <v>12</v>
      </c>
      <c r="F68430">
        <v>2013</v>
      </c>
      <c r="G68430">
        <v>4.8893975210820603E-2</v>
      </c>
      <c r="H68430">
        <f>IF(J68430="N2O",G68430/About!$A$75,IF('EPA non-CO2 Data'!J68430="CH4",'EPA non-CO2 Data'!G68430/About!$A$73,'EPA non-CO2 Data'!G68430))</f>
        <v>1.6407374231818995E-4</v>
      </c>
      <c r="I68430" s="4" t="str">
        <f>VLOOKUP(CONCATENATE(B68430,C68430,D68430),'EPA Source to Industry Map'!$D$2:$E$35,2,FALSE)</f>
        <v>chemicals 20</v>
      </c>
      <c r="J68430" s="4" t="str">
        <f t="shared" si="1084"/>
        <v>N2O</v>
      </c>
    </row>
    <row r="68431" spans="1:10" hidden="1" x14ac:dyDescent="0.25">
      <c r="A68431" t="s">
        <v>165</v>
      </c>
      <c r="B68431" t="s">
        <v>3</v>
      </c>
      <c r="C68431" t="s">
        <v>254</v>
      </c>
      <c r="D68431" t="s">
        <v>255</v>
      </c>
      <c r="E68431" t="s">
        <v>12</v>
      </c>
      <c r="F68431">
        <v>2014</v>
      </c>
      <c r="G68431">
        <v>0</v>
      </c>
      <c r="H68431">
        <f>IF(J68431="N2O",G68431/About!$A$75,IF('EPA non-CO2 Data'!J68431="CH4",'EPA non-CO2 Data'!G68431/About!$A$73,'EPA non-CO2 Data'!G68431))</f>
        <v>0</v>
      </c>
      <c r="I68431" s="4" t="str">
        <f>VLOOKUP(CONCATENATE(B68431,C68431,D68431),'EPA Source to Industry Map'!$D$2:$E$35,2,FALSE)</f>
        <v>chemicals 20</v>
      </c>
      <c r="J68431" s="4" t="str">
        <f t="shared" si="1084"/>
        <v>N2O</v>
      </c>
    </row>
    <row r="68432" spans="1:10" hidden="1" x14ac:dyDescent="0.25">
      <c r="A68432" t="s">
        <v>165</v>
      </c>
      <c r="B68432" t="s">
        <v>3</v>
      </c>
      <c r="C68432" t="s">
        <v>254</v>
      </c>
      <c r="D68432" t="s">
        <v>256</v>
      </c>
      <c r="E68432" t="s">
        <v>12</v>
      </c>
      <c r="F68432">
        <v>2014</v>
      </c>
      <c r="G68432">
        <v>5.4365487401799903E-2</v>
      </c>
      <c r="H68432">
        <f>IF(J68432="N2O",G68432/About!$A$75,IF('EPA non-CO2 Data'!J68432="CH4",'EPA non-CO2 Data'!G68432/About!$A$73,'EPA non-CO2 Data'!G68432))</f>
        <v>1.8243452148255002E-4</v>
      </c>
      <c r="I68432" s="4" t="str">
        <f>VLOOKUP(CONCATENATE(B68432,C68432,D68432),'EPA Source to Industry Map'!$D$2:$E$35,2,FALSE)</f>
        <v>chemicals 20</v>
      </c>
      <c r="J68432" s="4" t="str">
        <f t="shared" si="1084"/>
        <v>N2O</v>
      </c>
    </row>
    <row r="68433" spans="1:10" hidden="1" x14ac:dyDescent="0.25">
      <c r="A68433" t="s">
        <v>165</v>
      </c>
      <c r="B68433" t="s">
        <v>3</v>
      </c>
      <c r="C68433" t="s">
        <v>254</v>
      </c>
      <c r="D68433" t="s">
        <v>255</v>
      </c>
      <c r="E68433" t="s">
        <v>12</v>
      </c>
      <c r="F68433">
        <v>2015</v>
      </c>
      <c r="G68433">
        <v>0</v>
      </c>
      <c r="H68433">
        <f>IF(J68433="N2O",G68433/About!$A$75,IF('EPA non-CO2 Data'!J68433="CH4",'EPA non-CO2 Data'!G68433/About!$A$73,'EPA non-CO2 Data'!G68433))</f>
        <v>0</v>
      </c>
      <c r="I68433" s="4" t="str">
        <f>VLOOKUP(CONCATENATE(B68433,C68433,D68433),'EPA Source to Industry Map'!$D$2:$E$35,2,FALSE)</f>
        <v>chemicals 20</v>
      </c>
      <c r="J68433" s="4" t="str">
        <f t="shared" si="1084"/>
        <v>N2O</v>
      </c>
    </row>
    <row r="68434" spans="1:10" hidden="1" x14ac:dyDescent="0.25">
      <c r="A68434" t="s">
        <v>165</v>
      </c>
      <c r="B68434" t="s">
        <v>3</v>
      </c>
      <c r="C68434" t="s">
        <v>254</v>
      </c>
      <c r="D68434" t="s">
        <v>256</v>
      </c>
      <c r="E68434" t="s">
        <v>12</v>
      </c>
      <c r="F68434">
        <v>2015</v>
      </c>
      <c r="G68434">
        <v>3.7995600096689397E-2</v>
      </c>
      <c r="H68434">
        <f>IF(J68434="N2O",G68434/About!$A$75,IF('EPA non-CO2 Data'!J68434="CH4",'EPA non-CO2 Data'!G68434/About!$A$73,'EPA non-CO2 Data'!G68434))</f>
        <v>1.2750201374727986E-4</v>
      </c>
      <c r="I68434" s="4" t="str">
        <f>VLOOKUP(CONCATENATE(B68434,C68434,D68434),'EPA Source to Industry Map'!$D$2:$E$35,2,FALSE)</f>
        <v>chemicals 20</v>
      </c>
      <c r="J68434" s="4" t="str">
        <f t="shared" si="1084"/>
        <v>N2O</v>
      </c>
    </row>
    <row r="68435" spans="1:10" hidden="1" x14ac:dyDescent="0.25">
      <c r="A68435" t="s">
        <v>165</v>
      </c>
      <c r="B68435" t="s">
        <v>3</v>
      </c>
      <c r="C68435" t="s">
        <v>254</v>
      </c>
      <c r="D68435" t="s">
        <v>255</v>
      </c>
      <c r="E68435" t="s">
        <v>12</v>
      </c>
      <c r="F68435">
        <v>2016</v>
      </c>
      <c r="G68435">
        <v>0</v>
      </c>
      <c r="H68435">
        <f>IF(J68435="N2O",G68435/About!$A$75,IF('EPA non-CO2 Data'!J68435="CH4",'EPA non-CO2 Data'!G68435/About!$A$73,'EPA non-CO2 Data'!G68435))</f>
        <v>0</v>
      </c>
      <c r="I68435" s="4" t="str">
        <f>VLOOKUP(CONCATENATE(B68435,C68435,D68435),'EPA Source to Industry Map'!$D$2:$E$35,2,FALSE)</f>
        <v>chemicals 20</v>
      </c>
      <c r="J68435" s="4" t="str">
        <f t="shared" si="1084"/>
        <v>N2O</v>
      </c>
    </row>
    <row r="68436" spans="1:10" hidden="1" x14ac:dyDescent="0.25">
      <c r="A68436" t="s">
        <v>165</v>
      </c>
      <c r="B68436" t="s">
        <v>3</v>
      </c>
      <c r="C68436" t="s">
        <v>254</v>
      </c>
      <c r="D68436" t="s">
        <v>256</v>
      </c>
      <c r="E68436" t="s">
        <v>12</v>
      </c>
      <c r="F68436">
        <v>2016</v>
      </c>
      <c r="G68436">
        <v>2.45077140486302E-2</v>
      </c>
      <c r="H68436">
        <f>IF(J68436="N2O",G68436/About!$A$75,IF('EPA non-CO2 Data'!J68436="CH4",'EPA non-CO2 Data'!G68436/About!$A$73,'EPA non-CO2 Data'!G68436))</f>
        <v>8.2240651169899996E-5</v>
      </c>
      <c r="I68436" s="4" t="str">
        <f>VLOOKUP(CONCATENATE(B68436,C68436,D68436),'EPA Source to Industry Map'!$D$2:$E$35,2,FALSE)</f>
        <v>chemicals 20</v>
      </c>
      <c r="J68436" s="4" t="str">
        <f t="shared" si="1084"/>
        <v>N2O</v>
      </c>
    </row>
    <row r="68437" spans="1:10" hidden="1" x14ac:dyDescent="0.25">
      <c r="A68437" t="s">
        <v>165</v>
      </c>
      <c r="B68437" t="s">
        <v>3</v>
      </c>
      <c r="C68437" t="s">
        <v>254</v>
      </c>
      <c r="D68437" t="s">
        <v>255</v>
      </c>
      <c r="E68437" t="s">
        <v>12</v>
      </c>
      <c r="F68437">
        <v>2017</v>
      </c>
      <c r="G68437">
        <v>0</v>
      </c>
      <c r="H68437">
        <f>IF(J68437="N2O",G68437/About!$A$75,IF('EPA non-CO2 Data'!J68437="CH4",'EPA non-CO2 Data'!G68437/About!$A$73,'EPA non-CO2 Data'!G68437))</f>
        <v>0</v>
      </c>
      <c r="I68437" s="4" t="str">
        <f>VLOOKUP(CONCATENATE(B68437,C68437,D68437),'EPA Source to Industry Map'!$D$2:$E$35,2,FALSE)</f>
        <v>chemicals 20</v>
      </c>
      <c r="J68437" s="4" t="str">
        <f t="shared" si="1084"/>
        <v>N2O</v>
      </c>
    </row>
    <row r="68438" spans="1:10" hidden="1" x14ac:dyDescent="0.25">
      <c r="A68438" t="s">
        <v>165</v>
      </c>
      <c r="B68438" t="s">
        <v>3</v>
      </c>
      <c r="C68438" t="s">
        <v>254</v>
      </c>
      <c r="D68438" t="s">
        <v>256</v>
      </c>
      <c r="E68438" t="s">
        <v>12</v>
      </c>
      <c r="F68438">
        <v>2017</v>
      </c>
      <c r="G68438">
        <v>2.4551419841478E-2</v>
      </c>
      <c r="H68438">
        <f>IF(J68438="N2O",G68438/About!$A$75,IF('EPA non-CO2 Data'!J68438="CH4",'EPA non-CO2 Data'!G68438/About!$A$73,'EPA non-CO2 Data'!G68438))</f>
        <v>8.2387314904288595E-5</v>
      </c>
      <c r="I68438" s="4" t="str">
        <f>VLOOKUP(CONCATENATE(B68438,C68438,D68438),'EPA Source to Industry Map'!$D$2:$E$35,2,FALSE)</f>
        <v>chemicals 20</v>
      </c>
      <c r="J68438" s="4" t="str">
        <f t="shared" si="1084"/>
        <v>N2O</v>
      </c>
    </row>
    <row r="68439" spans="1:10" hidden="1" x14ac:dyDescent="0.25">
      <c r="A68439" t="s">
        <v>165</v>
      </c>
      <c r="B68439" t="s">
        <v>3</v>
      </c>
      <c r="C68439" t="s">
        <v>254</v>
      </c>
      <c r="D68439" t="s">
        <v>255</v>
      </c>
      <c r="E68439" t="s">
        <v>12</v>
      </c>
      <c r="F68439">
        <v>2018</v>
      </c>
      <c r="G68439">
        <v>0</v>
      </c>
      <c r="H68439">
        <f>IF(J68439="N2O",G68439/About!$A$75,IF('EPA non-CO2 Data'!J68439="CH4",'EPA non-CO2 Data'!G68439/About!$A$73,'EPA non-CO2 Data'!G68439))</f>
        <v>0</v>
      </c>
      <c r="I68439" s="4" t="str">
        <f>VLOOKUP(CONCATENATE(B68439,C68439,D68439),'EPA Source to Industry Map'!$D$2:$E$35,2,FALSE)</f>
        <v>chemicals 20</v>
      </c>
      <c r="J68439" s="4" t="str">
        <f t="shared" si="1084"/>
        <v>N2O</v>
      </c>
    </row>
    <row r="68440" spans="1:10" hidden="1" x14ac:dyDescent="0.25">
      <c r="A68440" t="s">
        <v>165</v>
      </c>
      <c r="B68440" t="s">
        <v>3</v>
      </c>
      <c r="C68440" t="s">
        <v>254</v>
      </c>
      <c r="D68440" t="s">
        <v>256</v>
      </c>
      <c r="E68440" t="s">
        <v>12</v>
      </c>
      <c r="F68440">
        <v>2018</v>
      </c>
      <c r="G68440">
        <v>2.4595125634325799E-2</v>
      </c>
      <c r="H68440">
        <f>IF(J68440="N2O",G68440/About!$A$75,IF('EPA non-CO2 Data'!J68440="CH4",'EPA non-CO2 Data'!G68440/About!$A$73,'EPA non-CO2 Data'!G68440))</f>
        <v>8.253397863867718E-5</v>
      </c>
      <c r="I68440" s="4" t="str">
        <f>VLOOKUP(CONCATENATE(B68440,C68440,D68440),'EPA Source to Industry Map'!$D$2:$E$35,2,FALSE)</f>
        <v>chemicals 20</v>
      </c>
      <c r="J68440" s="4" t="str">
        <f t="shared" si="1084"/>
        <v>N2O</v>
      </c>
    </row>
    <row r="68441" spans="1:10" hidden="1" x14ac:dyDescent="0.25">
      <c r="A68441" t="s">
        <v>165</v>
      </c>
      <c r="B68441" t="s">
        <v>3</v>
      </c>
      <c r="C68441" t="s">
        <v>254</v>
      </c>
      <c r="D68441" t="s">
        <v>255</v>
      </c>
      <c r="E68441" t="s">
        <v>12</v>
      </c>
      <c r="F68441">
        <v>2019</v>
      </c>
      <c r="G68441">
        <v>0</v>
      </c>
      <c r="H68441">
        <f>IF(J68441="N2O",G68441/About!$A$75,IF('EPA non-CO2 Data'!J68441="CH4",'EPA non-CO2 Data'!G68441/About!$A$73,'EPA non-CO2 Data'!G68441))</f>
        <v>0</v>
      </c>
      <c r="I68441" s="4" t="str">
        <f>VLOOKUP(CONCATENATE(B68441,C68441,D68441),'EPA Source to Industry Map'!$D$2:$E$35,2,FALSE)</f>
        <v>chemicals 20</v>
      </c>
      <c r="J68441" s="4" t="str">
        <f t="shared" si="1084"/>
        <v>N2O</v>
      </c>
    </row>
    <row r="68442" spans="1:10" hidden="1" x14ac:dyDescent="0.25">
      <c r="A68442" t="s">
        <v>165</v>
      </c>
      <c r="B68442" t="s">
        <v>3</v>
      </c>
      <c r="C68442" t="s">
        <v>254</v>
      </c>
      <c r="D68442" t="s">
        <v>256</v>
      </c>
      <c r="E68442" t="s">
        <v>12</v>
      </c>
      <c r="F68442">
        <v>2019</v>
      </c>
      <c r="G68442">
        <v>2.4638831427173501E-2</v>
      </c>
      <c r="H68442">
        <f>IF(J68442="N2O",G68442/About!$A$75,IF('EPA non-CO2 Data'!J68442="CH4",'EPA non-CO2 Data'!G68442/About!$A$73,'EPA non-CO2 Data'!G68442))</f>
        <v>8.268064237306544E-5</v>
      </c>
      <c r="I68442" s="4" t="str">
        <f>VLOOKUP(CONCATENATE(B68442,C68442,D68442),'EPA Source to Industry Map'!$D$2:$E$35,2,FALSE)</f>
        <v>chemicals 20</v>
      </c>
      <c r="J68442" s="4" t="str">
        <f t="shared" si="1084"/>
        <v>N2O</v>
      </c>
    </row>
    <row r="68443" spans="1:10" hidden="1" x14ac:dyDescent="0.25">
      <c r="A68443" t="s">
        <v>165</v>
      </c>
      <c r="B68443" t="s">
        <v>3</v>
      </c>
      <c r="C68443" t="s">
        <v>254</v>
      </c>
      <c r="D68443" t="s">
        <v>255</v>
      </c>
      <c r="E68443" t="s">
        <v>12</v>
      </c>
      <c r="F68443">
        <v>2020</v>
      </c>
      <c r="G68443">
        <v>0</v>
      </c>
      <c r="H68443">
        <f>IF(J68443="N2O",G68443/About!$A$75,IF('EPA non-CO2 Data'!J68443="CH4",'EPA non-CO2 Data'!G68443/About!$A$73,'EPA non-CO2 Data'!G68443))</f>
        <v>0</v>
      </c>
      <c r="I68443" s="4" t="str">
        <f>VLOOKUP(CONCATENATE(B68443,C68443,D68443),'EPA Source to Industry Map'!$D$2:$E$35,2,FALSE)</f>
        <v>chemicals 20</v>
      </c>
      <c r="J68443" s="4" t="str">
        <f t="shared" si="1084"/>
        <v>N2O</v>
      </c>
    </row>
    <row r="68444" spans="1:10" hidden="1" x14ac:dyDescent="0.25">
      <c r="A68444" t="s">
        <v>165</v>
      </c>
      <c r="B68444" t="s">
        <v>3</v>
      </c>
      <c r="C68444" t="s">
        <v>254</v>
      </c>
      <c r="D68444" t="s">
        <v>256</v>
      </c>
      <c r="E68444" t="s">
        <v>12</v>
      </c>
      <c r="F68444">
        <v>2020</v>
      </c>
      <c r="G68444">
        <v>2.4682537220021301E-2</v>
      </c>
      <c r="H68444">
        <f>IF(J68444="N2O",G68444/About!$A$75,IF('EPA non-CO2 Data'!J68444="CH4",'EPA non-CO2 Data'!G68444/About!$A$73,'EPA non-CO2 Data'!G68444))</f>
        <v>8.2827306107454026E-5</v>
      </c>
      <c r="I68444" s="4" t="str">
        <f>VLOOKUP(CONCATENATE(B68444,C68444,D68444),'EPA Source to Industry Map'!$D$2:$E$35,2,FALSE)</f>
        <v>chemicals 20</v>
      </c>
      <c r="J68444" s="4" t="str">
        <f t="shared" si="1084"/>
        <v>N2O</v>
      </c>
    </row>
    <row r="68445" spans="1:10" hidden="1" x14ac:dyDescent="0.25">
      <c r="A68445" t="s">
        <v>165</v>
      </c>
      <c r="B68445" t="s">
        <v>3</v>
      </c>
      <c r="C68445" t="s">
        <v>254</v>
      </c>
      <c r="D68445" t="s">
        <v>255</v>
      </c>
      <c r="E68445" t="s">
        <v>12</v>
      </c>
      <c r="F68445">
        <v>2021</v>
      </c>
      <c r="G68445">
        <v>0</v>
      </c>
      <c r="H68445">
        <f>IF(J68445="N2O",G68445/About!$A$75,IF('EPA non-CO2 Data'!J68445="CH4",'EPA non-CO2 Data'!G68445/About!$A$73,'EPA non-CO2 Data'!G68445))</f>
        <v>0</v>
      </c>
      <c r="I68445" s="4" t="str">
        <f>VLOOKUP(CONCATENATE(B68445,C68445,D68445),'EPA Source to Industry Map'!$D$2:$E$35,2,FALSE)</f>
        <v>chemicals 20</v>
      </c>
      <c r="J68445" s="4" t="str">
        <f t="shared" si="1084"/>
        <v>N2O</v>
      </c>
    </row>
    <row r="68446" spans="1:10" hidden="1" x14ac:dyDescent="0.25">
      <c r="A68446" t="s">
        <v>165</v>
      </c>
      <c r="B68446" t="s">
        <v>3</v>
      </c>
      <c r="C68446" t="s">
        <v>254</v>
      </c>
      <c r="D68446" t="s">
        <v>256</v>
      </c>
      <c r="E68446" t="s">
        <v>12</v>
      </c>
      <c r="F68446">
        <v>2021</v>
      </c>
      <c r="G68446">
        <v>2.47262430080669E-2</v>
      </c>
      <c r="H68446">
        <f>IF(J68446="N2O",G68446/About!$A$75,IF('EPA non-CO2 Data'!J68446="CH4",'EPA non-CO2 Data'!G68446/About!$A$73,'EPA non-CO2 Data'!G68446))</f>
        <v>8.2973969825727857E-5</v>
      </c>
      <c r="I68446" s="4" t="str">
        <f>VLOOKUP(CONCATENATE(B68446,C68446,D68446),'EPA Source to Industry Map'!$D$2:$E$35,2,FALSE)</f>
        <v>chemicals 20</v>
      </c>
      <c r="J68446" s="4" t="str">
        <f t="shared" si="1084"/>
        <v>N2O</v>
      </c>
    </row>
    <row r="68447" spans="1:10" hidden="1" x14ac:dyDescent="0.25">
      <c r="A68447" t="s">
        <v>165</v>
      </c>
      <c r="B68447" t="s">
        <v>3</v>
      </c>
      <c r="C68447" t="s">
        <v>254</v>
      </c>
      <c r="D68447" t="s">
        <v>255</v>
      </c>
      <c r="E68447" t="s">
        <v>12</v>
      </c>
      <c r="F68447">
        <v>2022</v>
      </c>
      <c r="G68447">
        <v>0</v>
      </c>
      <c r="H68447">
        <f>IF(J68447="N2O",G68447/About!$A$75,IF('EPA non-CO2 Data'!J68447="CH4",'EPA non-CO2 Data'!G68447/About!$A$73,'EPA non-CO2 Data'!G68447))</f>
        <v>0</v>
      </c>
      <c r="I68447" s="4" t="str">
        <f>VLOOKUP(CONCATENATE(B68447,C68447,D68447),'EPA Source to Industry Map'!$D$2:$E$35,2,FALSE)</f>
        <v>chemicals 20</v>
      </c>
      <c r="J68447" s="4" t="str">
        <f t="shared" si="1084"/>
        <v>N2O</v>
      </c>
    </row>
    <row r="68448" spans="1:10" hidden="1" x14ac:dyDescent="0.25">
      <c r="A68448" t="s">
        <v>165</v>
      </c>
      <c r="B68448" t="s">
        <v>3</v>
      </c>
      <c r="C68448" t="s">
        <v>254</v>
      </c>
      <c r="D68448" t="s">
        <v>256</v>
      </c>
      <c r="E68448" t="s">
        <v>12</v>
      </c>
      <c r="F68448">
        <v>2022</v>
      </c>
      <c r="G68448">
        <v>2.4769948796112499E-2</v>
      </c>
      <c r="H68448">
        <f>IF(J68448="N2O",G68448/About!$A$75,IF('EPA non-CO2 Data'!J68448="CH4",'EPA non-CO2 Data'!G68448/About!$A$73,'EPA non-CO2 Data'!G68448))</f>
        <v>8.3120633544001674E-5</v>
      </c>
      <c r="I68448" s="4" t="str">
        <f>VLOOKUP(CONCATENATE(B68448,C68448,D68448),'EPA Source to Industry Map'!$D$2:$E$35,2,FALSE)</f>
        <v>chemicals 20</v>
      </c>
      <c r="J68448" s="4" t="str">
        <f t="shared" si="1084"/>
        <v>N2O</v>
      </c>
    </row>
    <row r="68449" spans="1:10" hidden="1" x14ac:dyDescent="0.25">
      <c r="A68449" t="s">
        <v>165</v>
      </c>
      <c r="B68449" t="s">
        <v>3</v>
      </c>
      <c r="C68449" t="s">
        <v>254</v>
      </c>
      <c r="D68449" t="s">
        <v>255</v>
      </c>
      <c r="E68449" t="s">
        <v>12</v>
      </c>
      <c r="F68449">
        <v>2023</v>
      </c>
      <c r="G68449">
        <v>0</v>
      </c>
      <c r="H68449">
        <f>IF(J68449="N2O",G68449/About!$A$75,IF('EPA non-CO2 Data'!J68449="CH4",'EPA non-CO2 Data'!G68449/About!$A$73,'EPA non-CO2 Data'!G68449))</f>
        <v>0</v>
      </c>
      <c r="I68449" s="4" t="str">
        <f>VLOOKUP(CONCATENATE(B68449,C68449,D68449),'EPA Source to Industry Map'!$D$2:$E$35,2,FALSE)</f>
        <v>chemicals 20</v>
      </c>
      <c r="J68449" s="4" t="str">
        <f t="shared" si="1084"/>
        <v>N2O</v>
      </c>
    </row>
    <row r="68450" spans="1:10" hidden="1" x14ac:dyDescent="0.25">
      <c r="A68450" t="s">
        <v>165</v>
      </c>
      <c r="B68450" t="s">
        <v>3</v>
      </c>
      <c r="C68450" t="s">
        <v>254</v>
      </c>
      <c r="D68450" t="s">
        <v>256</v>
      </c>
      <c r="E68450" t="s">
        <v>12</v>
      </c>
      <c r="F68450">
        <v>2023</v>
      </c>
      <c r="G68450">
        <v>2.4813654584158101E-2</v>
      </c>
      <c r="H68450">
        <f>IF(J68450="N2O",G68450/About!$A$75,IF('EPA non-CO2 Data'!J68450="CH4",'EPA non-CO2 Data'!G68450/About!$A$73,'EPA non-CO2 Data'!G68450))</f>
        <v>8.3267297262275505E-5</v>
      </c>
      <c r="I68450" s="4" t="str">
        <f>VLOOKUP(CONCATENATE(B68450,C68450,D68450),'EPA Source to Industry Map'!$D$2:$E$35,2,FALSE)</f>
        <v>chemicals 20</v>
      </c>
      <c r="J68450" s="4" t="str">
        <f t="shared" si="1084"/>
        <v>N2O</v>
      </c>
    </row>
    <row r="68451" spans="1:10" hidden="1" x14ac:dyDescent="0.25">
      <c r="A68451" t="s">
        <v>165</v>
      </c>
      <c r="B68451" t="s">
        <v>3</v>
      </c>
      <c r="C68451" t="s">
        <v>254</v>
      </c>
      <c r="D68451" t="s">
        <v>255</v>
      </c>
      <c r="E68451" t="s">
        <v>12</v>
      </c>
      <c r="F68451">
        <v>2024</v>
      </c>
      <c r="G68451">
        <v>0</v>
      </c>
      <c r="H68451">
        <f>IF(J68451="N2O",G68451/About!$A$75,IF('EPA non-CO2 Data'!J68451="CH4",'EPA non-CO2 Data'!G68451/About!$A$73,'EPA non-CO2 Data'!G68451))</f>
        <v>0</v>
      </c>
      <c r="I68451" s="4" t="str">
        <f>VLOOKUP(CONCATENATE(B68451,C68451,D68451),'EPA Source to Industry Map'!$D$2:$E$35,2,FALSE)</f>
        <v>chemicals 20</v>
      </c>
      <c r="J68451" s="4" t="str">
        <f t="shared" si="1084"/>
        <v>N2O</v>
      </c>
    </row>
    <row r="68452" spans="1:10" hidden="1" x14ac:dyDescent="0.25">
      <c r="A68452" t="s">
        <v>165</v>
      </c>
      <c r="B68452" t="s">
        <v>3</v>
      </c>
      <c r="C68452" t="s">
        <v>254</v>
      </c>
      <c r="D68452" t="s">
        <v>256</v>
      </c>
      <c r="E68452" t="s">
        <v>12</v>
      </c>
      <c r="F68452">
        <v>2024</v>
      </c>
      <c r="G68452">
        <v>2.48573603722037E-2</v>
      </c>
      <c r="H68452">
        <f>IF(J68452="N2O",G68452/About!$A$75,IF('EPA non-CO2 Data'!J68452="CH4",'EPA non-CO2 Data'!G68452/About!$A$73,'EPA non-CO2 Data'!G68452))</f>
        <v>8.3413960980549336E-5</v>
      </c>
      <c r="I68452" s="4" t="str">
        <f>VLOOKUP(CONCATENATE(B68452,C68452,D68452),'EPA Source to Industry Map'!$D$2:$E$35,2,FALSE)</f>
        <v>chemicals 20</v>
      </c>
      <c r="J68452" s="4" t="str">
        <f t="shared" si="1084"/>
        <v>N2O</v>
      </c>
    </row>
    <row r="68453" spans="1:10" hidden="1" x14ac:dyDescent="0.25">
      <c r="A68453" t="s">
        <v>165</v>
      </c>
      <c r="B68453" t="s">
        <v>3</v>
      </c>
      <c r="C68453" t="s">
        <v>254</v>
      </c>
      <c r="D68453" t="s">
        <v>255</v>
      </c>
      <c r="E68453" t="s">
        <v>12</v>
      </c>
      <c r="F68453">
        <v>2025</v>
      </c>
      <c r="G68453">
        <v>0</v>
      </c>
      <c r="H68453">
        <f>IF(J68453="N2O",G68453/About!$A$75,IF('EPA non-CO2 Data'!J68453="CH4",'EPA non-CO2 Data'!G68453/About!$A$73,'EPA non-CO2 Data'!G68453))</f>
        <v>0</v>
      </c>
      <c r="I68453" s="4" t="str">
        <f>VLOOKUP(CONCATENATE(B68453,C68453,D68453),'EPA Source to Industry Map'!$D$2:$E$35,2,FALSE)</f>
        <v>chemicals 20</v>
      </c>
      <c r="J68453" s="4" t="str">
        <f t="shared" si="1084"/>
        <v>N2O</v>
      </c>
    </row>
    <row r="68454" spans="1:10" hidden="1" x14ac:dyDescent="0.25">
      <c r="A68454" t="s">
        <v>165</v>
      </c>
      <c r="B68454" t="s">
        <v>3</v>
      </c>
      <c r="C68454" t="s">
        <v>254</v>
      </c>
      <c r="D68454" t="s">
        <v>256</v>
      </c>
      <c r="E68454" t="s">
        <v>12</v>
      </c>
      <c r="F68454">
        <v>2025</v>
      </c>
      <c r="G68454">
        <v>2.49010661602494E-2</v>
      </c>
      <c r="H68454">
        <f>IF(J68454="N2O",G68454/About!$A$75,IF('EPA non-CO2 Data'!J68454="CH4",'EPA non-CO2 Data'!G68454/About!$A$73,'EPA non-CO2 Data'!G68454))</f>
        <v>8.3560624698823493E-5</v>
      </c>
      <c r="I68454" s="4" t="str">
        <f>VLOOKUP(CONCATENATE(B68454,C68454,D68454),'EPA Source to Industry Map'!$D$2:$E$35,2,FALSE)</f>
        <v>chemicals 20</v>
      </c>
      <c r="J68454" s="4" t="str">
        <f t="shared" si="1084"/>
        <v>N2O</v>
      </c>
    </row>
    <row r="68455" spans="1:10" hidden="1" x14ac:dyDescent="0.25">
      <c r="A68455" t="s">
        <v>165</v>
      </c>
      <c r="B68455" t="s">
        <v>3</v>
      </c>
      <c r="C68455" t="s">
        <v>254</v>
      </c>
      <c r="D68455" t="s">
        <v>255</v>
      </c>
      <c r="E68455" t="s">
        <v>12</v>
      </c>
      <c r="F68455">
        <v>2026</v>
      </c>
      <c r="G68455">
        <v>0</v>
      </c>
      <c r="H68455">
        <f>IF(J68455="N2O",G68455/About!$A$75,IF('EPA non-CO2 Data'!J68455="CH4",'EPA non-CO2 Data'!G68455/About!$A$73,'EPA non-CO2 Data'!G68455))</f>
        <v>0</v>
      </c>
      <c r="I68455" s="4" t="str">
        <f>VLOOKUP(CONCATENATE(B68455,C68455,D68455),'EPA Source to Industry Map'!$D$2:$E$35,2,FALSE)</f>
        <v>chemicals 20</v>
      </c>
      <c r="J68455" s="4" t="str">
        <f t="shared" si="1084"/>
        <v>N2O</v>
      </c>
    </row>
    <row r="68456" spans="1:10" hidden="1" x14ac:dyDescent="0.25">
      <c r="A68456" t="s">
        <v>165</v>
      </c>
      <c r="B68456" t="s">
        <v>3</v>
      </c>
      <c r="C68456" t="s">
        <v>254</v>
      </c>
      <c r="D68456" t="s">
        <v>256</v>
      </c>
      <c r="E68456" t="s">
        <v>12</v>
      </c>
      <c r="F68456">
        <v>2026</v>
      </c>
      <c r="G68456">
        <v>2.49511067763536E-2</v>
      </c>
      <c r="H68456">
        <f>IF(J68456="N2O",G68456/About!$A$75,IF('EPA non-CO2 Data'!J68456="CH4",'EPA non-CO2 Data'!G68456/About!$A$73,'EPA non-CO2 Data'!G68456))</f>
        <v>8.3728546229374498E-5</v>
      </c>
      <c r="I68456" s="4" t="str">
        <f>VLOOKUP(CONCATENATE(B68456,C68456,D68456),'EPA Source to Industry Map'!$D$2:$E$35,2,FALSE)</f>
        <v>chemicals 20</v>
      </c>
      <c r="J68456" s="4" t="str">
        <f t="shared" si="1084"/>
        <v>N2O</v>
      </c>
    </row>
    <row r="68457" spans="1:10" hidden="1" x14ac:dyDescent="0.25">
      <c r="A68457" t="s">
        <v>165</v>
      </c>
      <c r="B68457" t="s">
        <v>3</v>
      </c>
      <c r="C68457" t="s">
        <v>254</v>
      </c>
      <c r="D68457" t="s">
        <v>255</v>
      </c>
      <c r="E68457" t="s">
        <v>12</v>
      </c>
      <c r="F68457">
        <v>2027</v>
      </c>
      <c r="G68457">
        <v>0</v>
      </c>
      <c r="H68457">
        <f>IF(J68457="N2O",G68457/About!$A$75,IF('EPA non-CO2 Data'!J68457="CH4",'EPA non-CO2 Data'!G68457/About!$A$73,'EPA non-CO2 Data'!G68457))</f>
        <v>0</v>
      </c>
      <c r="I68457" s="4" t="str">
        <f>VLOOKUP(CONCATENATE(B68457,C68457,D68457),'EPA Source to Industry Map'!$D$2:$E$35,2,FALSE)</f>
        <v>chemicals 20</v>
      </c>
      <c r="J68457" s="4" t="str">
        <f t="shared" si="1084"/>
        <v>N2O</v>
      </c>
    </row>
    <row r="68458" spans="1:10" hidden="1" x14ac:dyDescent="0.25">
      <c r="A68458" t="s">
        <v>165</v>
      </c>
      <c r="B68458" t="s">
        <v>3</v>
      </c>
      <c r="C68458" t="s">
        <v>254</v>
      </c>
      <c r="D68458" t="s">
        <v>256</v>
      </c>
      <c r="E68458" t="s">
        <v>12</v>
      </c>
      <c r="F68458">
        <v>2027</v>
      </c>
      <c r="G68458">
        <v>2.50011473924578E-2</v>
      </c>
      <c r="H68458">
        <f>IF(J68458="N2O",G68458/About!$A$75,IF('EPA non-CO2 Data'!J68458="CH4",'EPA non-CO2 Data'!G68458/About!$A$73,'EPA non-CO2 Data'!G68458))</f>
        <v>8.3896467759925504E-5</v>
      </c>
      <c r="I68458" s="4" t="str">
        <f>VLOOKUP(CONCATENATE(B68458,C68458,D68458),'EPA Source to Industry Map'!$D$2:$E$35,2,FALSE)</f>
        <v>chemicals 20</v>
      </c>
      <c r="J68458" s="4" t="str">
        <f t="shared" si="1084"/>
        <v>N2O</v>
      </c>
    </row>
    <row r="68459" spans="1:10" hidden="1" x14ac:dyDescent="0.25">
      <c r="A68459" t="s">
        <v>165</v>
      </c>
      <c r="B68459" t="s">
        <v>3</v>
      </c>
      <c r="C68459" t="s">
        <v>254</v>
      </c>
      <c r="D68459" t="s">
        <v>255</v>
      </c>
      <c r="E68459" t="s">
        <v>12</v>
      </c>
      <c r="F68459">
        <v>2028</v>
      </c>
      <c r="G68459">
        <v>0</v>
      </c>
      <c r="H68459">
        <f>IF(J68459="N2O",G68459/About!$A$75,IF('EPA non-CO2 Data'!J68459="CH4",'EPA non-CO2 Data'!G68459/About!$A$73,'EPA non-CO2 Data'!G68459))</f>
        <v>0</v>
      </c>
      <c r="I68459" s="4" t="str">
        <f>VLOOKUP(CONCATENATE(B68459,C68459,D68459),'EPA Source to Industry Map'!$D$2:$E$35,2,FALSE)</f>
        <v>chemicals 20</v>
      </c>
      <c r="J68459" s="4" t="str">
        <f t="shared" si="1084"/>
        <v>N2O</v>
      </c>
    </row>
    <row r="68460" spans="1:10" hidden="1" x14ac:dyDescent="0.25">
      <c r="A68460" t="s">
        <v>165</v>
      </c>
      <c r="B68460" t="s">
        <v>3</v>
      </c>
      <c r="C68460" t="s">
        <v>254</v>
      </c>
      <c r="D68460" t="s">
        <v>256</v>
      </c>
      <c r="E68460" t="s">
        <v>12</v>
      </c>
      <c r="F68460">
        <v>2028</v>
      </c>
      <c r="G68460">
        <v>2.5051188008562101E-2</v>
      </c>
      <c r="H68460">
        <f>IF(J68460="N2O",G68460/About!$A$75,IF('EPA non-CO2 Data'!J68460="CH4",'EPA non-CO2 Data'!G68460/About!$A$73,'EPA non-CO2 Data'!G68460))</f>
        <v>8.4064389290476848E-5</v>
      </c>
      <c r="I68460" s="4" t="str">
        <f>VLOOKUP(CONCATENATE(B68460,C68460,D68460),'EPA Source to Industry Map'!$D$2:$E$35,2,FALSE)</f>
        <v>chemicals 20</v>
      </c>
      <c r="J68460" s="4" t="str">
        <f t="shared" si="1084"/>
        <v>N2O</v>
      </c>
    </row>
    <row r="68461" spans="1:10" hidden="1" x14ac:dyDescent="0.25">
      <c r="A68461" t="s">
        <v>165</v>
      </c>
      <c r="B68461" t="s">
        <v>3</v>
      </c>
      <c r="C68461" t="s">
        <v>254</v>
      </c>
      <c r="D68461" t="s">
        <v>255</v>
      </c>
      <c r="E68461" t="s">
        <v>12</v>
      </c>
      <c r="F68461">
        <v>2029</v>
      </c>
      <c r="G68461">
        <v>0</v>
      </c>
      <c r="H68461">
        <f>IF(J68461="N2O",G68461/About!$A$75,IF('EPA non-CO2 Data'!J68461="CH4",'EPA non-CO2 Data'!G68461/About!$A$73,'EPA non-CO2 Data'!G68461))</f>
        <v>0</v>
      </c>
      <c r="I68461" s="4" t="str">
        <f>VLOOKUP(CONCATENATE(B68461,C68461,D68461),'EPA Source to Industry Map'!$D$2:$E$35,2,FALSE)</f>
        <v>chemicals 20</v>
      </c>
      <c r="J68461" s="4" t="str">
        <f t="shared" si="1084"/>
        <v>N2O</v>
      </c>
    </row>
    <row r="68462" spans="1:10" hidden="1" x14ac:dyDescent="0.25">
      <c r="A68462" t="s">
        <v>165</v>
      </c>
      <c r="B68462" t="s">
        <v>3</v>
      </c>
      <c r="C68462" t="s">
        <v>254</v>
      </c>
      <c r="D68462" t="s">
        <v>256</v>
      </c>
      <c r="E68462" t="s">
        <v>12</v>
      </c>
      <c r="F68462">
        <v>2029</v>
      </c>
      <c r="G68462">
        <v>2.5101228624666301E-2</v>
      </c>
      <c r="H68462">
        <f>IF(J68462="N2O",G68462/About!$A$75,IF('EPA non-CO2 Data'!J68462="CH4",'EPA non-CO2 Data'!G68462/About!$A$73,'EPA non-CO2 Data'!G68462))</f>
        <v>8.4232310821027854E-5</v>
      </c>
      <c r="I68462" s="4" t="str">
        <f>VLOOKUP(CONCATENATE(B68462,C68462,D68462),'EPA Source to Industry Map'!$D$2:$E$35,2,FALSE)</f>
        <v>chemicals 20</v>
      </c>
      <c r="J68462" s="4" t="str">
        <f t="shared" si="1084"/>
        <v>N2O</v>
      </c>
    </row>
    <row r="68463" spans="1:10" hidden="1" x14ac:dyDescent="0.25">
      <c r="A68463" t="s">
        <v>165</v>
      </c>
      <c r="B68463" t="s">
        <v>3</v>
      </c>
      <c r="C68463" t="s">
        <v>254</v>
      </c>
      <c r="D68463" t="s">
        <v>255</v>
      </c>
      <c r="E68463" t="s">
        <v>12</v>
      </c>
      <c r="F68463">
        <v>2030</v>
      </c>
      <c r="G68463">
        <v>0</v>
      </c>
      <c r="H68463">
        <f>IF(J68463="N2O",G68463/About!$A$75,IF('EPA non-CO2 Data'!J68463="CH4",'EPA non-CO2 Data'!G68463/About!$A$73,'EPA non-CO2 Data'!G68463))</f>
        <v>0</v>
      </c>
      <c r="I68463" s="4" t="str">
        <f>VLOOKUP(CONCATENATE(B68463,C68463,D68463),'EPA Source to Industry Map'!$D$2:$E$35,2,FALSE)</f>
        <v>chemicals 20</v>
      </c>
      <c r="J68463" s="4" t="str">
        <f t="shared" si="1084"/>
        <v>N2O</v>
      </c>
    </row>
    <row r="68464" spans="1:10" hidden="1" x14ac:dyDescent="0.25">
      <c r="A68464" t="s">
        <v>165</v>
      </c>
      <c r="B68464" t="s">
        <v>3</v>
      </c>
      <c r="C68464" t="s">
        <v>254</v>
      </c>
      <c r="D68464" t="s">
        <v>256</v>
      </c>
      <c r="E68464" t="s">
        <v>12</v>
      </c>
      <c r="F68464">
        <v>2030</v>
      </c>
      <c r="G68464">
        <v>2.5151269240770501E-2</v>
      </c>
      <c r="H68464">
        <f>IF(J68464="N2O",G68464/About!$A$75,IF('EPA non-CO2 Data'!J68464="CH4",'EPA non-CO2 Data'!G68464/About!$A$73,'EPA non-CO2 Data'!G68464))</f>
        <v>8.440023235157886E-5</v>
      </c>
      <c r="I68464" s="4" t="str">
        <f>VLOOKUP(CONCATENATE(B68464,C68464,D68464),'EPA Source to Industry Map'!$D$2:$E$35,2,FALSE)</f>
        <v>chemicals 20</v>
      </c>
      <c r="J68464" s="4" t="str">
        <f t="shared" si="1084"/>
        <v>N2O</v>
      </c>
    </row>
    <row r="68465" spans="1:10" hidden="1" x14ac:dyDescent="0.25">
      <c r="A68465" t="s">
        <v>165</v>
      </c>
      <c r="B68465" t="s">
        <v>3</v>
      </c>
      <c r="C68465" t="s">
        <v>254</v>
      </c>
      <c r="D68465" t="s">
        <v>255</v>
      </c>
      <c r="E68465" t="s">
        <v>12</v>
      </c>
      <c r="F68465">
        <v>2031</v>
      </c>
      <c r="G68465">
        <v>0</v>
      </c>
      <c r="H68465">
        <f>IF(J68465="N2O",G68465/About!$A$75,IF('EPA non-CO2 Data'!J68465="CH4",'EPA non-CO2 Data'!G68465/About!$A$73,'EPA non-CO2 Data'!G68465))</f>
        <v>0</v>
      </c>
      <c r="I68465" s="4" t="str">
        <f>VLOOKUP(CONCATENATE(B68465,C68465,D68465),'EPA Source to Industry Map'!$D$2:$E$35,2,FALSE)</f>
        <v>chemicals 20</v>
      </c>
      <c r="J68465" s="4" t="str">
        <f t="shared" si="1084"/>
        <v>N2O</v>
      </c>
    </row>
    <row r="68466" spans="1:10" hidden="1" x14ac:dyDescent="0.25">
      <c r="A68466" t="s">
        <v>165</v>
      </c>
      <c r="B68466" t="s">
        <v>3</v>
      </c>
      <c r="C68466" t="s">
        <v>254</v>
      </c>
      <c r="D68466" t="s">
        <v>256</v>
      </c>
      <c r="E68466" t="s">
        <v>12</v>
      </c>
      <c r="F68466">
        <v>2031</v>
      </c>
      <c r="G68466">
        <v>2.5227177131546201E-2</v>
      </c>
      <c r="H68466">
        <f>IF(J68466="N2O",G68466/About!$A$75,IF('EPA non-CO2 Data'!J68466="CH4",'EPA non-CO2 Data'!G68466/About!$A$73,'EPA non-CO2 Data'!G68466))</f>
        <v>8.4654956817269126E-5</v>
      </c>
      <c r="I68466" s="4" t="str">
        <f>VLOOKUP(CONCATENATE(B68466,C68466,D68466),'EPA Source to Industry Map'!$D$2:$E$35,2,FALSE)</f>
        <v>chemicals 20</v>
      </c>
      <c r="J68466" s="4" t="str">
        <f t="shared" si="1084"/>
        <v>N2O</v>
      </c>
    </row>
    <row r="68467" spans="1:10" hidden="1" x14ac:dyDescent="0.25">
      <c r="A68467" t="s">
        <v>165</v>
      </c>
      <c r="B68467" t="s">
        <v>3</v>
      </c>
      <c r="C68467" t="s">
        <v>254</v>
      </c>
      <c r="D68467" t="s">
        <v>255</v>
      </c>
      <c r="E68467" t="s">
        <v>12</v>
      </c>
      <c r="F68467">
        <v>2032</v>
      </c>
      <c r="G68467">
        <v>0</v>
      </c>
      <c r="H68467">
        <f>IF(J68467="N2O",G68467/About!$A$75,IF('EPA non-CO2 Data'!J68467="CH4",'EPA non-CO2 Data'!G68467/About!$A$73,'EPA non-CO2 Data'!G68467))</f>
        <v>0</v>
      </c>
      <c r="I68467" s="4" t="str">
        <f>VLOOKUP(CONCATENATE(B68467,C68467,D68467),'EPA Source to Industry Map'!$D$2:$E$35,2,FALSE)</f>
        <v>chemicals 20</v>
      </c>
      <c r="J68467" s="4" t="str">
        <f t="shared" si="1084"/>
        <v>N2O</v>
      </c>
    </row>
    <row r="68468" spans="1:10" hidden="1" x14ac:dyDescent="0.25">
      <c r="A68468" t="s">
        <v>165</v>
      </c>
      <c r="B68468" t="s">
        <v>3</v>
      </c>
      <c r="C68468" t="s">
        <v>254</v>
      </c>
      <c r="D68468" t="s">
        <v>256</v>
      </c>
      <c r="E68468" t="s">
        <v>12</v>
      </c>
      <c r="F68468">
        <v>2032</v>
      </c>
      <c r="G68468">
        <v>2.53030850223218E-2</v>
      </c>
      <c r="H68468">
        <f>IF(J68468="N2O",G68468/About!$A$75,IF('EPA non-CO2 Data'!J68468="CH4",'EPA non-CO2 Data'!G68468/About!$A$73,'EPA non-CO2 Data'!G68468))</f>
        <v>8.4909681282959067E-5</v>
      </c>
      <c r="I68468" s="4" t="str">
        <f>VLOOKUP(CONCATENATE(B68468,C68468,D68468),'EPA Source to Industry Map'!$D$2:$E$35,2,FALSE)</f>
        <v>chemicals 20</v>
      </c>
      <c r="J68468" s="4" t="str">
        <f t="shared" si="1084"/>
        <v>N2O</v>
      </c>
    </row>
    <row r="68469" spans="1:10" hidden="1" x14ac:dyDescent="0.25">
      <c r="A68469" t="s">
        <v>165</v>
      </c>
      <c r="B68469" t="s">
        <v>3</v>
      </c>
      <c r="C68469" t="s">
        <v>254</v>
      </c>
      <c r="D68469" t="s">
        <v>255</v>
      </c>
      <c r="E68469" t="s">
        <v>12</v>
      </c>
      <c r="F68469">
        <v>2033</v>
      </c>
      <c r="G68469">
        <v>0</v>
      </c>
      <c r="H68469">
        <f>IF(J68469="N2O",G68469/About!$A$75,IF('EPA non-CO2 Data'!J68469="CH4",'EPA non-CO2 Data'!G68469/About!$A$73,'EPA non-CO2 Data'!G68469))</f>
        <v>0</v>
      </c>
      <c r="I68469" s="4" t="str">
        <f>VLOOKUP(CONCATENATE(B68469,C68469,D68469),'EPA Source to Industry Map'!$D$2:$E$35,2,FALSE)</f>
        <v>chemicals 20</v>
      </c>
      <c r="J68469" s="4" t="str">
        <f t="shared" si="1084"/>
        <v>N2O</v>
      </c>
    </row>
    <row r="68470" spans="1:10" hidden="1" x14ac:dyDescent="0.25">
      <c r="A68470" t="s">
        <v>165</v>
      </c>
      <c r="B68470" t="s">
        <v>3</v>
      </c>
      <c r="C68470" t="s">
        <v>254</v>
      </c>
      <c r="D68470" t="s">
        <v>256</v>
      </c>
      <c r="E68470" t="s">
        <v>12</v>
      </c>
      <c r="F68470">
        <v>2033</v>
      </c>
      <c r="G68470">
        <v>2.53789929130975E-2</v>
      </c>
      <c r="H68470">
        <f>IF(J68470="N2O",G68470/About!$A$75,IF('EPA non-CO2 Data'!J68470="CH4",'EPA non-CO2 Data'!G68470/About!$A$73,'EPA non-CO2 Data'!G68470))</f>
        <v>8.5164405748649333E-5</v>
      </c>
      <c r="I68470" s="4" t="str">
        <f>VLOOKUP(CONCATENATE(B68470,C68470,D68470),'EPA Source to Industry Map'!$D$2:$E$35,2,FALSE)</f>
        <v>chemicals 20</v>
      </c>
      <c r="J68470" s="4" t="str">
        <f t="shared" si="1084"/>
        <v>N2O</v>
      </c>
    </row>
    <row r="68471" spans="1:10" hidden="1" x14ac:dyDescent="0.25">
      <c r="A68471" t="s">
        <v>165</v>
      </c>
      <c r="B68471" t="s">
        <v>3</v>
      </c>
      <c r="C68471" t="s">
        <v>254</v>
      </c>
      <c r="D68471" t="s">
        <v>255</v>
      </c>
      <c r="E68471" t="s">
        <v>12</v>
      </c>
      <c r="F68471">
        <v>2034</v>
      </c>
      <c r="G68471">
        <v>0</v>
      </c>
      <c r="H68471">
        <f>IF(J68471="N2O",G68471/About!$A$75,IF('EPA non-CO2 Data'!J68471="CH4",'EPA non-CO2 Data'!G68471/About!$A$73,'EPA non-CO2 Data'!G68471))</f>
        <v>0</v>
      </c>
      <c r="I68471" s="4" t="str">
        <f>VLOOKUP(CONCATENATE(B68471,C68471,D68471),'EPA Source to Industry Map'!$D$2:$E$35,2,FALSE)</f>
        <v>chemicals 20</v>
      </c>
      <c r="J68471" s="4" t="str">
        <f t="shared" si="1084"/>
        <v>N2O</v>
      </c>
    </row>
    <row r="68472" spans="1:10" hidden="1" x14ac:dyDescent="0.25">
      <c r="A68472" t="s">
        <v>165</v>
      </c>
      <c r="B68472" t="s">
        <v>3</v>
      </c>
      <c r="C68472" t="s">
        <v>254</v>
      </c>
      <c r="D68472" t="s">
        <v>256</v>
      </c>
      <c r="E68472" t="s">
        <v>12</v>
      </c>
      <c r="F68472">
        <v>2034</v>
      </c>
      <c r="G68472">
        <v>2.54549008038732E-2</v>
      </c>
      <c r="H68472">
        <f>IF(J68472="N2O",G68472/About!$A$75,IF('EPA non-CO2 Data'!J68472="CH4",'EPA non-CO2 Data'!G68472/About!$A$73,'EPA non-CO2 Data'!G68472))</f>
        <v>8.5419130214339599E-5</v>
      </c>
      <c r="I68472" s="4" t="str">
        <f>VLOOKUP(CONCATENATE(B68472,C68472,D68472),'EPA Source to Industry Map'!$D$2:$E$35,2,FALSE)</f>
        <v>chemicals 20</v>
      </c>
      <c r="J68472" s="4" t="str">
        <f t="shared" si="1084"/>
        <v>N2O</v>
      </c>
    </row>
    <row r="68473" spans="1:10" hidden="1" x14ac:dyDescent="0.25">
      <c r="A68473" t="s">
        <v>165</v>
      </c>
      <c r="B68473" t="s">
        <v>3</v>
      </c>
      <c r="C68473" t="s">
        <v>254</v>
      </c>
      <c r="D68473" t="s">
        <v>255</v>
      </c>
      <c r="E68473" t="s">
        <v>12</v>
      </c>
      <c r="F68473">
        <v>2035</v>
      </c>
      <c r="G68473">
        <v>0</v>
      </c>
      <c r="H68473">
        <f>IF(J68473="N2O",G68473/About!$A$75,IF('EPA non-CO2 Data'!J68473="CH4",'EPA non-CO2 Data'!G68473/About!$A$73,'EPA non-CO2 Data'!G68473))</f>
        <v>0</v>
      </c>
      <c r="I68473" s="4" t="str">
        <f>VLOOKUP(CONCATENATE(B68473,C68473,D68473),'EPA Source to Industry Map'!$D$2:$E$35,2,FALSE)</f>
        <v>chemicals 20</v>
      </c>
      <c r="J68473" s="4" t="str">
        <f t="shared" si="1084"/>
        <v>N2O</v>
      </c>
    </row>
    <row r="68474" spans="1:10" hidden="1" x14ac:dyDescent="0.25">
      <c r="A68474" t="s">
        <v>165</v>
      </c>
      <c r="B68474" t="s">
        <v>3</v>
      </c>
      <c r="C68474" t="s">
        <v>254</v>
      </c>
      <c r="D68474" t="s">
        <v>256</v>
      </c>
      <c r="E68474" t="s">
        <v>12</v>
      </c>
      <c r="F68474">
        <v>2035</v>
      </c>
      <c r="G68474">
        <v>2.5530808694648799E-2</v>
      </c>
      <c r="H68474">
        <f>IF(J68474="N2O",G68474/About!$A$75,IF('EPA non-CO2 Data'!J68474="CH4",'EPA non-CO2 Data'!G68474/About!$A$73,'EPA non-CO2 Data'!G68474))</f>
        <v>8.5673854680029526E-5</v>
      </c>
      <c r="I68474" s="4" t="str">
        <f>VLOOKUP(CONCATENATE(B68474,C68474,D68474),'EPA Source to Industry Map'!$D$2:$E$35,2,FALSE)</f>
        <v>chemicals 20</v>
      </c>
      <c r="J68474" s="4" t="str">
        <f t="shared" si="1084"/>
        <v>N2O</v>
      </c>
    </row>
    <row r="68475" spans="1:10" hidden="1" x14ac:dyDescent="0.25">
      <c r="A68475" t="s">
        <v>165</v>
      </c>
      <c r="B68475" t="s">
        <v>3</v>
      </c>
      <c r="C68475" t="s">
        <v>254</v>
      </c>
      <c r="D68475" t="s">
        <v>255</v>
      </c>
      <c r="E68475" t="s">
        <v>12</v>
      </c>
      <c r="F68475">
        <v>2036</v>
      </c>
      <c r="G68475">
        <v>0</v>
      </c>
      <c r="H68475">
        <f>IF(J68475="N2O",G68475/About!$A$75,IF('EPA non-CO2 Data'!J68475="CH4",'EPA non-CO2 Data'!G68475/About!$A$73,'EPA non-CO2 Data'!G68475))</f>
        <v>0</v>
      </c>
      <c r="I68475" s="4" t="str">
        <f>VLOOKUP(CONCATENATE(B68475,C68475,D68475),'EPA Source to Industry Map'!$D$2:$E$35,2,FALSE)</f>
        <v>chemicals 20</v>
      </c>
      <c r="J68475" s="4" t="str">
        <f t="shared" si="1084"/>
        <v>N2O</v>
      </c>
    </row>
    <row r="68476" spans="1:10" hidden="1" x14ac:dyDescent="0.25">
      <c r="A68476" t="s">
        <v>165</v>
      </c>
      <c r="B68476" t="s">
        <v>3</v>
      </c>
      <c r="C68476" t="s">
        <v>254</v>
      </c>
      <c r="D68476" t="s">
        <v>256</v>
      </c>
      <c r="E68476" t="s">
        <v>12</v>
      </c>
      <c r="F68476">
        <v>2036</v>
      </c>
      <c r="G68476">
        <v>2.5607862056022199E-2</v>
      </c>
      <c r="H68476">
        <f>IF(J68476="N2O",G68476/About!$A$75,IF('EPA non-CO2 Data'!J68476="CH4",'EPA non-CO2 Data'!G68476/About!$A$73,'EPA non-CO2 Data'!G68476))</f>
        <v>8.5932423006785907E-5</v>
      </c>
      <c r="I68476" s="4" t="str">
        <f>VLOOKUP(CONCATENATE(B68476,C68476,D68476),'EPA Source to Industry Map'!$D$2:$E$35,2,FALSE)</f>
        <v>chemicals 20</v>
      </c>
      <c r="J68476" s="4" t="str">
        <f t="shared" si="1084"/>
        <v>N2O</v>
      </c>
    </row>
    <row r="68477" spans="1:10" hidden="1" x14ac:dyDescent="0.25">
      <c r="A68477" t="s">
        <v>165</v>
      </c>
      <c r="B68477" t="s">
        <v>3</v>
      </c>
      <c r="C68477" t="s">
        <v>254</v>
      </c>
      <c r="D68477" t="s">
        <v>255</v>
      </c>
      <c r="E68477" t="s">
        <v>12</v>
      </c>
      <c r="F68477">
        <v>2037</v>
      </c>
      <c r="G68477">
        <v>0</v>
      </c>
      <c r="H68477">
        <f>IF(J68477="N2O",G68477/About!$A$75,IF('EPA non-CO2 Data'!J68477="CH4",'EPA non-CO2 Data'!G68477/About!$A$73,'EPA non-CO2 Data'!G68477))</f>
        <v>0</v>
      </c>
      <c r="I68477" s="4" t="str">
        <f>VLOOKUP(CONCATENATE(B68477,C68477,D68477),'EPA Source to Industry Map'!$D$2:$E$35,2,FALSE)</f>
        <v>chemicals 20</v>
      </c>
      <c r="J68477" s="4" t="str">
        <f t="shared" si="1084"/>
        <v>N2O</v>
      </c>
    </row>
    <row r="68478" spans="1:10" hidden="1" x14ac:dyDescent="0.25">
      <c r="A68478" t="s">
        <v>165</v>
      </c>
      <c r="B68478" t="s">
        <v>3</v>
      </c>
      <c r="C68478" t="s">
        <v>254</v>
      </c>
      <c r="D68478" t="s">
        <v>256</v>
      </c>
      <c r="E68478" t="s">
        <v>12</v>
      </c>
      <c r="F68478">
        <v>2037</v>
      </c>
      <c r="G68478">
        <v>2.5684915417395499E-2</v>
      </c>
      <c r="H68478">
        <f>IF(J68478="N2O",G68478/About!$A$75,IF('EPA non-CO2 Data'!J68478="CH4",'EPA non-CO2 Data'!G68478/About!$A$73,'EPA non-CO2 Data'!G68478))</f>
        <v>8.6190991333541948E-5</v>
      </c>
      <c r="I68478" s="4" t="str">
        <f>VLOOKUP(CONCATENATE(B68478,C68478,D68478),'EPA Source to Industry Map'!$D$2:$E$35,2,FALSE)</f>
        <v>chemicals 20</v>
      </c>
      <c r="J68478" s="4" t="str">
        <f t="shared" si="1084"/>
        <v>N2O</v>
      </c>
    </row>
    <row r="68479" spans="1:10" hidden="1" x14ac:dyDescent="0.25">
      <c r="A68479" t="s">
        <v>165</v>
      </c>
      <c r="B68479" t="s">
        <v>3</v>
      </c>
      <c r="C68479" t="s">
        <v>254</v>
      </c>
      <c r="D68479" t="s">
        <v>255</v>
      </c>
      <c r="E68479" t="s">
        <v>12</v>
      </c>
      <c r="F68479">
        <v>2038</v>
      </c>
      <c r="G68479">
        <v>0</v>
      </c>
      <c r="H68479">
        <f>IF(J68479="N2O",G68479/About!$A$75,IF('EPA non-CO2 Data'!J68479="CH4",'EPA non-CO2 Data'!G68479/About!$A$73,'EPA non-CO2 Data'!G68479))</f>
        <v>0</v>
      </c>
      <c r="I68479" s="4" t="str">
        <f>VLOOKUP(CONCATENATE(B68479,C68479,D68479),'EPA Source to Industry Map'!$D$2:$E$35,2,FALSE)</f>
        <v>chemicals 20</v>
      </c>
      <c r="J68479" s="4" t="str">
        <f t="shared" si="1084"/>
        <v>N2O</v>
      </c>
    </row>
    <row r="68480" spans="1:10" hidden="1" x14ac:dyDescent="0.25">
      <c r="A68480" t="s">
        <v>165</v>
      </c>
      <c r="B68480" t="s">
        <v>3</v>
      </c>
      <c r="C68480" t="s">
        <v>254</v>
      </c>
      <c r="D68480" t="s">
        <v>256</v>
      </c>
      <c r="E68480" t="s">
        <v>12</v>
      </c>
      <c r="F68480">
        <v>2038</v>
      </c>
      <c r="G68480">
        <v>2.57619687787689E-2</v>
      </c>
      <c r="H68480">
        <f>IF(J68480="N2O",G68480/About!$A$75,IF('EPA non-CO2 Data'!J68480="CH4",'EPA non-CO2 Data'!G68480/About!$A$73,'EPA non-CO2 Data'!G68480))</f>
        <v>8.6449559660298328E-5</v>
      </c>
      <c r="I68480" s="4" t="str">
        <f>VLOOKUP(CONCATENATE(B68480,C68480,D68480),'EPA Source to Industry Map'!$D$2:$E$35,2,FALSE)</f>
        <v>chemicals 20</v>
      </c>
      <c r="J68480" s="4" t="str">
        <f t="shared" si="1084"/>
        <v>N2O</v>
      </c>
    </row>
    <row r="68481" spans="1:10" hidden="1" x14ac:dyDescent="0.25">
      <c r="A68481" t="s">
        <v>165</v>
      </c>
      <c r="B68481" t="s">
        <v>3</v>
      </c>
      <c r="C68481" t="s">
        <v>254</v>
      </c>
      <c r="D68481" t="s">
        <v>255</v>
      </c>
      <c r="E68481" t="s">
        <v>12</v>
      </c>
      <c r="F68481">
        <v>2039</v>
      </c>
      <c r="G68481">
        <v>0</v>
      </c>
      <c r="H68481">
        <f>IF(J68481="N2O",G68481/About!$A$75,IF('EPA non-CO2 Data'!J68481="CH4",'EPA non-CO2 Data'!G68481/About!$A$73,'EPA non-CO2 Data'!G68481))</f>
        <v>0</v>
      </c>
      <c r="I68481" s="4" t="str">
        <f>VLOOKUP(CONCATENATE(B68481,C68481,D68481),'EPA Source to Industry Map'!$D$2:$E$35,2,FALSE)</f>
        <v>chemicals 20</v>
      </c>
      <c r="J68481" s="4" t="str">
        <f t="shared" si="1084"/>
        <v>N2O</v>
      </c>
    </row>
    <row r="68482" spans="1:10" hidden="1" x14ac:dyDescent="0.25">
      <c r="A68482" t="s">
        <v>165</v>
      </c>
      <c r="B68482" t="s">
        <v>3</v>
      </c>
      <c r="C68482" t="s">
        <v>254</v>
      </c>
      <c r="D68482" t="s">
        <v>256</v>
      </c>
      <c r="E68482" t="s">
        <v>12</v>
      </c>
      <c r="F68482">
        <v>2039</v>
      </c>
      <c r="G68482">
        <v>2.58390221401422E-2</v>
      </c>
      <c r="H68482">
        <f>IF(J68482="N2O",G68482/About!$A$75,IF('EPA non-CO2 Data'!J68482="CH4",'EPA non-CO2 Data'!G68482/About!$A$73,'EPA non-CO2 Data'!G68482))</f>
        <v>8.6708127987054356E-5</v>
      </c>
      <c r="I68482" s="4" t="str">
        <f>VLOOKUP(CONCATENATE(B68482,C68482,D68482),'EPA Source to Industry Map'!$D$2:$E$35,2,FALSE)</f>
        <v>chemicals 20</v>
      </c>
      <c r="J68482" s="4" t="str">
        <f t="shared" si="1084"/>
        <v>N2O</v>
      </c>
    </row>
    <row r="68483" spans="1:10" hidden="1" x14ac:dyDescent="0.25">
      <c r="A68483" t="s">
        <v>165</v>
      </c>
      <c r="B68483" t="s">
        <v>3</v>
      </c>
      <c r="C68483" t="s">
        <v>254</v>
      </c>
      <c r="D68483" t="s">
        <v>255</v>
      </c>
      <c r="E68483" t="s">
        <v>12</v>
      </c>
      <c r="F68483">
        <v>2040</v>
      </c>
      <c r="G68483">
        <v>0</v>
      </c>
      <c r="H68483">
        <f>IF(J68483="N2O",G68483/About!$A$75,IF('EPA non-CO2 Data'!J68483="CH4",'EPA non-CO2 Data'!G68483/About!$A$73,'EPA non-CO2 Data'!G68483))</f>
        <v>0</v>
      </c>
      <c r="I68483" s="4" t="str">
        <f>VLOOKUP(CONCATENATE(B68483,C68483,D68483),'EPA Source to Industry Map'!$D$2:$E$35,2,FALSE)</f>
        <v>chemicals 20</v>
      </c>
      <c r="J68483" s="4" t="str">
        <f t="shared" si="1084"/>
        <v>N2O</v>
      </c>
    </row>
    <row r="68484" spans="1:10" hidden="1" x14ac:dyDescent="0.25">
      <c r="A68484" t="s">
        <v>165</v>
      </c>
      <c r="B68484" t="s">
        <v>3</v>
      </c>
      <c r="C68484" t="s">
        <v>254</v>
      </c>
      <c r="D68484" t="s">
        <v>256</v>
      </c>
      <c r="E68484" t="s">
        <v>12</v>
      </c>
      <c r="F68484">
        <v>2040</v>
      </c>
      <c r="G68484">
        <v>2.59160755015156E-2</v>
      </c>
      <c r="H68484">
        <f>IF(J68484="N2O",G68484/About!$A$75,IF('EPA non-CO2 Data'!J68484="CH4",'EPA non-CO2 Data'!G68484/About!$A$73,'EPA non-CO2 Data'!G68484))</f>
        <v>8.6966696313810736E-5</v>
      </c>
      <c r="I68484" s="4" t="str">
        <f>VLOOKUP(CONCATENATE(B68484,C68484,D68484),'EPA Source to Industry Map'!$D$2:$E$35,2,FALSE)</f>
        <v>chemicals 20</v>
      </c>
      <c r="J68484" s="4" t="str">
        <f t="shared" si="1084"/>
        <v>N2O</v>
      </c>
    </row>
    <row r="68485" spans="1:10" hidden="1" x14ac:dyDescent="0.25">
      <c r="A68485" t="s">
        <v>165</v>
      </c>
      <c r="B68485" t="s">
        <v>3</v>
      </c>
      <c r="C68485" t="s">
        <v>254</v>
      </c>
      <c r="D68485" t="s">
        <v>255</v>
      </c>
      <c r="E68485" t="s">
        <v>12</v>
      </c>
      <c r="F68485">
        <v>2041</v>
      </c>
      <c r="G68485">
        <v>0</v>
      </c>
      <c r="H68485">
        <f>IF(J68485="N2O",G68485/About!$A$75,IF('EPA non-CO2 Data'!J68485="CH4",'EPA non-CO2 Data'!G68485/About!$A$73,'EPA non-CO2 Data'!G68485))</f>
        <v>0</v>
      </c>
      <c r="I68485" s="4" t="str">
        <f>VLOOKUP(CONCATENATE(B68485,C68485,D68485),'EPA Source to Industry Map'!$D$2:$E$35,2,FALSE)</f>
        <v>chemicals 20</v>
      </c>
      <c r="J68485" s="4" t="str">
        <f t="shared" si="1084"/>
        <v>N2O</v>
      </c>
    </row>
    <row r="68486" spans="1:10" hidden="1" x14ac:dyDescent="0.25">
      <c r="A68486" t="s">
        <v>165</v>
      </c>
      <c r="B68486" t="s">
        <v>3</v>
      </c>
      <c r="C68486" t="s">
        <v>254</v>
      </c>
      <c r="D68486" t="s">
        <v>256</v>
      </c>
      <c r="E68486" t="s">
        <v>12</v>
      </c>
      <c r="F68486">
        <v>2041</v>
      </c>
      <c r="G68486">
        <v>2.5994291618947701E-2</v>
      </c>
      <c r="H68486">
        <f>IF(J68486="N2O",G68486/About!$A$75,IF('EPA non-CO2 Data'!J68486="CH4",'EPA non-CO2 Data'!G68486/About!$A$73,'EPA non-CO2 Data'!G68486))</f>
        <v>8.7229166506535909E-5</v>
      </c>
      <c r="I68486" s="4" t="str">
        <f>VLOOKUP(CONCATENATE(B68486,C68486,D68486),'EPA Source to Industry Map'!$D$2:$E$35,2,FALSE)</f>
        <v>chemicals 20</v>
      </c>
      <c r="J68486" s="4" t="str">
        <f t="shared" si="1084"/>
        <v>N2O</v>
      </c>
    </row>
    <row r="68487" spans="1:10" hidden="1" x14ac:dyDescent="0.25">
      <c r="A68487" t="s">
        <v>165</v>
      </c>
      <c r="B68487" t="s">
        <v>3</v>
      </c>
      <c r="C68487" t="s">
        <v>254</v>
      </c>
      <c r="D68487" t="s">
        <v>255</v>
      </c>
      <c r="E68487" t="s">
        <v>12</v>
      </c>
      <c r="F68487">
        <v>2042</v>
      </c>
      <c r="G68487">
        <v>0</v>
      </c>
      <c r="H68487">
        <f>IF(J68487="N2O",G68487/About!$A$75,IF('EPA non-CO2 Data'!J68487="CH4",'EPA non-CO2 Data'!G68487/About!$A$73,'EPA non-CO2 Data'!G68487))</f>
        <v>0</v>
      </c>
      <c r="I68487" s="4" t="str">
        <f>VLOOKUP(CONCATENATE(B68487,C68487,D68487),'EPA Source to Industry Map'!$D$2:$E$35,2,FALSE)</f>
        <v>chemicals 20</v>
      </c>
      <c r="J68487" s="4" t="str">
        <f t="shared" ref="J68487:J68550" si="1085">IF(ISNUMBER(SEARCH("F",E68487)),"F-gases",E68487)</f>
        <v>N2O</v>
      </c>
    </row>
    <row r="68488" spans="1:10" hidden="1" x14ac:dyDescent="0.25">
      <c r="A68488" t="s">
        <v>165</v>
      </c>
      <c r="B68488" t="s">
        <v>3</v>
      </c>
      <c r="C68488" t="s">
        <v>254</v>
      </c>
      <c r="D68488" t="s">
        <v>256</v>
      </c>
      <c r="E68488" t="s">
        <v>12</v>
      </c>
      <c r="F68488">
        <v>2042</v>
      </c>
      <c r="G68488">
        <v>2.6072507736379799E-2</v>
      </c>
      <c r="H68488">
        <f>IF(J68488="N2O",G68488/About!$A$75,IF('EPA non-CO2 Data'!J68488="CH4",'EPA non-CO2 Data'!G68488/About!$A$73,'EPA non-CO2 Data'!G68488))</f>
        <v>8.749163669926107E-5</v>
      </c>
      <c r="I68488" s="4" t="str">
        <f>VLOOKUP(CONCATENATE(B68488,C68488,D68488),'EPA Source to Industry Map'!$D$2:$E$35,2,FALSE)</f>
        <v>chemicals 20</v>
      </c>
      <c r="J68488" s="4" t="str">
        <f t="shared" si="1085"/>
        <v>N2O</v>
      </c>
    </row>
    <row r="68489" spans="1:10" hidden="1" x14ac:dyDescent="0.25">
      <c r="A68489" t="s">
        <v>165</v>
      </c>
      <c r="B68489" t="s">
        <v>3</v>
      </c>
      <c r="C68489" t="s">
        <v>254</v>
      </c>
      <c r="D68489" t="s">
        <v>255</v>
      </c>
      <c r="E68489" t="s">
        <v>12</v>
      </c>
      <c r="F68489">
        <v>2043</v>
      </c>
      <c r="G68489">
        <v>0</v>
      </c>
      <c r="H68489">
        <f>IF(J68489="N2O",G68489/About!$A$75,IF('EPA non-CO2 Data'!J68489="CH4",'EPA non-CO2 Data'!G68489/About!$A$73,'EPA non-CO2 Data'!G68489))</f>
        <v>0</v>
      </c>
      <c r="I68489" s="4" t="str">
        <f>VLOOKUP(CONCATENATE(B68489,C68489,D68489),'EPA Source to Industry Map'!$D$2:$E$35,2,FALSE)</f>
        <v>chemicals 20</v>
      </c>
      <c r="J68489" s="4" t="str">
        <f t="shared" si="1085"/>
        <v>N2O</v>
      </c>
    </row>
    <row r="68490" spans="1:10" hidden="1" x14ac:dyDescent="0.25">
      <c r="A68490" t="s">
        <v>165</v>
      </c>
      <c r="B68490" t="s">
        <v>3</v>
      </c>
      <c r="C68490" t="s">
        <v>254</v>
      </c>
      <c r="D68490" t="s">
        <v>256</v>
      </c>
      <c r="E68490" t="s">
        <v>12</v>
      </c>
      <c r="F68490">
        <v>2043</v>
      </c>
      <c r="G68490">
        <v>2.61507238538119E-2</v>
      </c>
      <c r="H68490">
        <f>IF(J68490="N2O",G68490/About!$A$75,IF('EPA non-CO2 Data'!J68490="CH4",'EPA non-CO2 Data'!G68490/About!$A$73,'EPA non-CO2 Data'!G68490))</f>
        <v>8.7754106891986243E-5</v>
      </c>
      <c r="I68490" s="4" t="str">
        <f>VLOOKUP(CONCATENATE(B68490,C68490,D68490),'EPA Source to Industry Map'!$D$2:$E$35,2,FALSE)</f>
        <v>chemicals 20</v>
      </c>
      <c r="J68490" s="4" t="str">
        <f t="shared" si="1085"/>
        <v>N2O</v>
      </c>
    </row>
    <row r="68491" spans="1:10" hidden="1" x14ac:dyDescent="0.25">
      <c r="A68491" t="s">
        <v>165</v>
      </c>
      <c r="B68491" t="s">
        <v>3</v>
      </c>
      <c r="C68491" t="s">
        <v>254</v>
      </c>
      <c r="D68491" t="s">
        <v>255</v>
      </c>
      <c r="E68491" t="s">
        <v>12</v>
      </c>
      <c r="F68491">
        <v>2044</v>
      </c>
      <c r="G68491">
        <v>0</v>
      </c>
      <c r="H68491">
        <f>IF(J68491="N2O",G68491/About!$A$75,IF('EPA non-CO2 Data'!J68491="CH4",'EPA non-CO2 Data'!G68491/About!$A$73,'EPA non-CO2 Data'!G68491))</f>
        <v>0</v>
      </c>
      <c r="I68491" s="4" t="str">
        <f>VLOOKUP(CONCATENATE(B68491,C68491,D68491),'EPA Source to Industry Map'!$D$2:$E$35,2,FALSE)</f>
        <v>chemicals 20</v>
      </c>
      <c r="J68491" s="4" t="str">
        <f t="shared" si="1085"/>
        <v>N2O</v>
      </c>
    </row>
    <row r="68492" spans="1:10" hidden="1" x14ac:dyDescent="0.25">
      <c r="A68492" t="s">
        <v>165</v>
      </c>
      <c r="B68492" t="s">
        <v>3</v>
      </c>
      <c r="C68492" t="s">
        <v>254</v>
      </c>
      <c r="D68492" t="s">
        <v>256</v>
      </c>
      <c r="E68492" t="s">
        <v>12</v>
      </c>
      <c r="F68492">
        <v>2044</v>
      </c>
      <c r="G68492">
        <v>2.6228939971244002E-2</v>
      </c>
      <c r="H68492">
        <f>IF(J68492="N2O",G68492/About!$A$75,IF('EPA non-CO2 Data'!J68492="CH4",'EPA non-CO2 Data'!G68492/About!$A$73,'EPA non-CO2 Data'!G68492))</f>
        <v>8.8016577084711417E-5</v>
      </c>
      <c r="I68492" s="4" t="str">
        <f>VLOOKUP(CONCATENATE(B68492,C68492,D68492),'EPA Source to Industry Map'!$D$2:$E$35,2,FALSE)</f>
        <v>chemicals 20</v>
      </c>
      <c r="J68492" s="4" t="str">
        <f t="shared" si="1085"/>
        <v>N2O</v>
      </c>
    </row>
    <row r="68493" spans="1:10" hidden="1" x14ac:dyDescent="0.25">
      <c r="A68493" t="s">
        <v>165</v>
      </c>
      <c r="B68493" t="s">
        <v>3</v>
      </c>
      <c r="C68493" t="s">
        <v>254</v>
      </c>
      <c r="D68493" t="s">
        <v>255</v>
      </c>
      <c r="E68493" t="s">
        <v>12</v>
      </c>
      <c r="F68493">
        <v>2045</v>
      </c>
      <c r="G68493">
        <v>0</v>
      </c>
      <c r="H68493">
        <f>IF(J68493="N2O",G68493/About!$A$75,IF('EPA non-CO2 Data'!J68493="CH4",'EPA non-CO2 Data'!G68493/About!$A$73,'EPA non-CO2 Data'!G68493))</f>
        <v>0</v>
      </c>
      <c r="I68493" s="4" t="str">
        <f>VLOOKUP(CONCATENATE(B68493,C68493,D68493),'EPA Source to Industry Map'!$D$2:$E$35,2,FALSE)</f>
        <v>chemicals 20</v>
      </c>
      <c r="J68493" s="4" t="str">
        <f t="shared" si="1085"/>
        <v>N2O</v>
      </c>
    </row>
    <row r="68494" spans="1:10" hidden="1" x14ac:dyDescent="0.25">
      <c r="A68494" t="s">
        <v>165</v>
      </c>
      <c r="B68494" t="s">
        <v>3</v>
      </c>
      <c r="C68494" t="s">
        <v>254</v>
      </c>
      <c r="D68494" t="s">
        <v>256</v>
      </c>
      <c r="E68494" t="s">
        <v>12</v>
      </c>
      <c r="F68494">
        <v>2045</v>
      </c>
      <c r="G68494">
        <v>2.6307156088676099E-2</v>
      </c>
      <c r="H68494">
        <f>IF(J68494="N2O",G68494/About!$A$75,IF('EPA non-CO2 Data'!J68494="CH4",'EPA non-CO2 Data'!G68494/About!$A$73,'EPA non-CO2 Data'!G68494))</f>
        <v>8.8279047277436577E-5</v>
      </c>
      <c r="I68494" s="4" t="str">
        <f>VLOOKUP(CONCATENATE(B68494,C68494,D68494),'EPA Source to Industry Map'!$D$2:$E$35,2,FALSE)</f>
        <v>chemicals 20</v>
      </c>
      <c r="J68494" s="4" t="str">
        <f t="shared" si="1085"/>
        <v>N2O</v>
      </c>
    </row>
    <row r="68495" spans="1:10" hidden="1" x14ac:dyDescent="0.25">
      <c r="A68495" t="s">
        <v>165</v>
      </c>
      <c r="B68495" t="s">
        <v>3</v>
      </c>
      <c r="C68495" t="s">
        <v>254</v>
      </c>
      <c r="D68495" t="s">
        <v>255</v>
      </c>
      <c r="E68495" t="s">
        <v>12</v>
      </c>
      <c r="F68495">
        <v>2046</v>
      </c>
      <c r="G68495">
        <v>0</v>
      </c>
      <c r="H68495">
        <f>IF(J68495="N2O",G68495/About!$A$75,IF('EPA non-CO2 Data'!J68495="CH4",'EPA non-CO2 Data'!G68495/About!$A$73,'EPA non-CO2 Data'!G68495))</f>
        <v>0</v>
      </c>
      <c r="I68495" s="4" t="str">
        <f>VLOOKUP(CONCATENATE(B68495,C68495,D68495),'EPA Source to Industry Map'!$D$2:$E$35,2,FALSE)</f>
        <v>chemicals 20</v>
      </c>
      <c r="J68495" s="4" t="str">
        <f t="shared" si="1085"/>
        <v>N2O</v>
      </c>
    </row>
    <row r="68496" spans="1:10" hidden="1" x14ac:dyDescent="0.25">
      <c r="A68496" t="s">
        <v>165</v>
      </c>
      <c r="B68496" t="s">
        <v>3</v>
      </c>
      <c r="C68496" t="s">
        <v>254</v>
      </c>
      <c r="D68496" t="s">
        <v>256</v>
      </c>
      <c r="E68496" t="s">
        <v>12</v>
      </c>
      <c r="F68496">
        <v>2046</v>
      </c>
      <c r="G68496">
        <v>2.6386552508470398E-2</v>
      </c>
      <c r="H68496">
        <f>IF(J68496="N2O",G68496/About!$A$75,IF('EPA non-CO2 Data'!J68496="CH4",'EPA non-CO2 Data'!G68496/About!$A$73,'EPA non-CO2 Data'!G68496))</f>
        <v>8.8545478216343613E-5</v>
      </c>
      <c r="I68496" s="4" t="str">
        <f>VLOOKUP(CONCATENATE(B68496,C68496,D68496),'EPA Source to Industry Map'!$D$2:$E$35,2,FALSE)</f>
        <v>chemicals 20</v>
      </c>
      <c r="J68496" s="4" t="str">
        <f t="shared" si="1085"/>
        <v>N2O</v>
      </c>
    </row>
    <row r="68497" spans="1:10" hidden="1" x14ac:dyDescent="0.25">
      <c r="A68497" t="s">
        <v>165</v>
      </c>
      <c r="B68497" t="s">
        <v>3</v>
      </c>
      <c r="C68497" t="s">
        <v>254</v>
      </c>
      <c r="D68497" t="s">
        <v>255</v>
      </c>
      <c r="E68497" t="s">
        <v>12</v>
      </c>
      <c r="F68497">
        <v>2047</v>
      </c>
      <c r="G68497">
        <v>0</v>
      </c>
      <c r="H68497">
        <f>IF(J68497="N2O",G68497/About!$A$75,IF('EPA non-CO2 Data'!J68497="CH4",'EPA non-CO2 Data'!G68497/About!$A$73,'EPA non-CO2 Data'!G68497))</f>
        <v>0</v>
      </c>
      <c r="I68497" s="4" t="str">
        <f>VLOOKUP(CONCATENATE(B68497,C68497,D68497),'EPA Source to Industry Map'!$D$2:$E$35,2,FALSE)</f>
        <v>chemicals 20</v>
      </c>
      <c r="J68497" s="4" t="str">
        <f t="shared" si="1085"/>
        <v>N2O</v>
      </c>
    </row>
    <row r="68498" spans="1:10" hidden="1" x14ac:dyDescent="0.25">
      <c r="A68498" t="s">
        <v>165</v>
      </c>
      <c r="B68498" t="s">
        <v>3</v>
      </c>
      <c r="C68498" t="s">
        <v>254</v>
      </c>
      <c r="D68498" t="s">
        <v>256</v>
      </c>
      <c r="E68498" t="s">
        <v>12</v>
      </c>
      <c r="F68498">
        <v>2047</v>
      </c>
      <c r="G68498">
        <v>2.64659489282646E-2</v>
      </c>
      <c r="H68498">
        <f>IF(J68498="N2O",G68498/About!$A$75,IF('EPA non-CO2 Data'!J68498="CH4",'EPA non-CO2 Data'!G68498/About!$A$73,'EPA non-CO2 Data'!G68498))</f>
        <v>8.8811909155250338E-5</v>
      </c>
      <c r="I68498" s="4" t="str">
        <f>VLOOKUP(CONCATENATE(B68498,C68498,D68498),'EPA Source to Industry Map'!$D$2:$E$35,2,FALSE)</f>
        <v>chemicals 20</v>
      </c>
      <c r="J68498" s="4" t="str">
        <f t="shared" si="1085"/>
        <v>N2O</v>
      </c>
    </row>
    <row r="68499" spans="1:10" hidden="1" x14ac:dyDescent="0.25">
      <c r="A68499" t="s">
        <v>165</v>
      </c>
      <c r="B68499" t="s">
        <v>3</v>
      </c>
      <c r="C68499" t="s">
        <v>254</v>
      </c>
      <c r="D68499" t="s">
        <v>255</v>
      </c>
      <c r="E68499" t="s">
        <v>12</v>
      </c>
      <c r="F68499">
        <v>2048</v>
      </c>
      <c r="G68499">
        <v>0</v>
      </c>
      <c r="H68499">
        <f>IF(J68499="N2O",G68499/About!$A$75,IF('EPA non-CO2 Data'!J68499="CH4",'EPA non-CO2 Data'!G68499/About!$A$73,'EPA non-CO2 Data'!G68499))</f>
        <v>0</v>
      </c>
      <c r="I68499" s="4" t="str">
        <f>VLOOKUP(CONCATENATE(B68499,C68499,D68499),'EPA Source to Industry Map'!$D$2:$E$35,2,FALSE)</f>
        <v>chemicals 20</v>
      </c>
      <c r="J68499" s="4" t="str">
        <f t="shared" si="1085"/>
        <v>N2O</v>
      </c>
    </row>
    <row r="68500" spans="1:10" hidden="1" x14ac:dyDescent="0.25">
      <c r="A68500" t="s">
        <v>165</v>
      </c>
      <c r="B68500" t="s">
        <v>3</v>
      </c>
      <c r="C68500" t="s">
        <v>254</v>
      </c>
      <c r="D68500" t="s">
        <v>256</v>
      </c>
      <c r="E68500" t="s">
        <v>12</v>
      </c>
      <c r="F68500">
        <v>2048</v>
      </c>
      <c r="G68500">
        <v>2.6545345348058799E-2</v>
      </c>
      <c r="H68500">
        <f>IF(J68500="N2O",G68500/About!$A$75,IF('EPA non-CO2 Data'!J68500="CH4",'EPA non-CO2 Data'!G68500/About!$A$73,'EPA non-CO2 Data'!G68500))</f>
        <v>8.9078340094157036E-5</v>
      </c>
      <c r="I68500" s="4" t="str">
        <f>VLOOKUP(CONCATENATE(B68500,C68500,D68500),'EPA Source to Industry Map'!$D$2:$E$35,2,FALSE)</f>
        <v>chemicals 20</v>
      </c>
      <c r="J68500" s="4" t="str">
        <f t="shared" si="1085"/>
        <v>N2O</v>
      </c>
    </row>
    <row r="68501" spans="1:10" hidden="1" x14ac:dyDescent="0.25">
      <c r="A68501" t="s">
        <v>165</v>
      </c>
      <c r="B68501" t="s">
        <v>3</v>
      </c>
      <c r="C68501" t="s">
        <v>254</v>
      </c>
      <c r="D68501" t="s">
        <v>255</v>
      </c>
      <c r="E68501" t="s">
        <v>12</v>
      </c>
      <c r="F68501">
        <v>2049</v>
      </c>
      <c r="G68501">
        <v>0</v>
      </c>
      <c r="H68501">
        <f>IF(J68501="N2O",G68501/About!$A$75,IF('EPA non-CO2 Data'!J68501="CH4",'EPA non-CO2 Data'!G68501/About!$A$73,'EPA non-CO2 Data'!G68501))</f>
        <v>0</v>
      </c>
      <c r="I68501" s="4" t="str">
        <f>VLOOKUP(CONCATENATE(B68501,C68501,D68501),'EPA Source to Industry Map'!$D$2:$E$35,2,FALSE)</f>
        <v>chemicals 20</v>
      </c>
      <c r="J68501" s="4" t="str">
        <f t="shared" si="1085"/>
        <v>N2O</v>
      </c>
    </row>
    <row r="68502" spans="1:10" hidden="1" x14ac:dyDescent="0.25">
      <c r="A68502" t="s">
        <v>165</v>
      </c>
      <c r="B68502" t="s">
        <v>3</v>
      </c>
      <c r="C68502" t="s">
        <v>254</v>
      </c>
      <c r="D68502" t="s">
        <v>256</v>
      </c>
      <c r="E68502" t="s">
        <v>12</v>
      </c>
      <c r="F68502">
        <v>2049</v>
      </c>
      <c r="G68502">
        <v>2.6624741767853E-2</v>
      </c>
      <c r="H68502">
        <f>IF(J68502="N2O",G68502/About!$A$75,IF('EPA non-CO2 Data'!J68502="CH4",'EPA non-CO2 Data'!G68502/About!$A$73,'EPA non-CO2 Data'!G68502))</f>
        <v>8.9344771033063761E-5</v>
      </c>
      <c r="I68502" s="4" t="str">
        <f>VLOOKUP(CONCATENATE(B68502,C68502,D68502),'EPA Source to Industry Map'!$D$2:$E$35,2,FALSE)</f>
        <v>chemicals 20</v>
      </c>
      <c r="J68502" s="4" t="str">
        <f t="shared" si="1085"/>
        <v>N2O</v>
      </c>
    </row>
    <row r="68503" spans="1:10" hidden="1" x14ac:dyDescent="0.25">
      <c r="A68503" t="s">
        <v>165</v>
      </c>
      <c r="B68503" t="s">
        <v>3</v>
      </c>
      <c r="C68503" t="s">
        <v>254</v>
      </c>
      <c r="D68503" t="s">
        <v>255</v>
      </c>
      <c r="E68503" t="s">
        <v>12</v>
      </c>
      <c r="F68503">
        <v>2050</v>
      </c>
      <c r="G68503">
        <v>0</v>
      </c>
      <c r="H68503">
        <f>IF(J68503="N2O",G68503/About!$A$75,IF('EPA non-CO2 Data'!J68503="CH4",'EPA non-CO2 Data'!G68503/About!$A$73,'EPA non-CO2 Data'!G68503))</f>
        <v>0</v>
      </c>
      <c r="I68503" s="4" t="str">
        <f>VLOOKUP(CONCATENATE(B68503,C68503,D68503),'EPA Source to Industry Map'!$D$2:$E$35,2,FALSE)</f>
        <v>chemicals 20</v>
      </c>
      <c r="J68503" s="4" t="str">
        <f t="shared" si="1085"/>
        <v>N2O</v>
      </c>
    </row>
    <row r="68504" spans="1:10" hidden="1" x14ac:dyDescent="0.25">
      <c r="A68504" t="s">
        <v>165</v>
      </c>
      <c r="B68504" t="s">
        <v>3</v>
      </c>
      <c r="C68504" t="s">
        <v>254</v>
      </c>
      <c r="D68504" t="s">
        <v>256</v>
      </c>
      <c r="E68504" t="s">
        <v>12</v>
      </c>
      <c r="F68504">
        <v>2050</v>
      </c>
      <c r="G68504">
        <v>2.6704138187647199E-2</v>
      </c>
      <c r="H68504">
        <f>IF(J68504="N2O",G68504/About!$A$75,IF('EPA non-CO2 Data'!J68504="CH4",'EPA non-CO2 Data'!G68504/About!$A$73,'EPA non-CO2 Data'!G68504))</f>
        <v>8.9611201971970459E-5</v>
      </c>
      <c r="I68504" s="4" t="str">
        <f>VLOOKUP(CONCATENATE(B68504,C68504,D68504),'EPA Source to Industry Map'!$D$2:$E$35,2,FALSE)</f>
        <v>chemicals 20</v>
      </c>
      <c r="J68504" s="4" t="str">
        <f t="shared" si="1085"/>
        <v>N2O</v>
      </c>
    </row>
    <row r="68505" spans="1:10" hidden="1" x14ac:dyDescent="0.25">
      <c r="A68505" t="s">
        <v>165</v>
      </c>
      <c r="B68505" t="s">
        <v>3</v>
      </c>
      <c r="C68505" t="s">
        <v>257</v>
      </c>
      <c r="D68505" t="s">
        <v>258</v>
      </c>
      <c r="E68505" t="s">
        <v>13</v>
      </c>
      <c r="F68505">
        <v>1990</v>
      </c>
      <c r="G68505">
        <v>0</v>
      </c>
      <c r="H68505">
        <f>IF(J68505="N2O",G68505/About!$A$75,IF('EPA non-CO2 Data'!J68505="CH4",'EPA non-CO2 Data'!G68505/About!$A$73,'EPA non-CO2 Data'!G68505))</f>
        <v>0</v>
      </c>
      <c r="I68505" s="4" t="str">
        <f>VLOOKUP(CONCATENATE(B68505,C68505,D68505),'EPA Source to Industry Map'!$D$2:$E$35,2,FALSE)</f>
        <v>chemicals 20</v>
      </c>
      <c r="J68505" s="4" t="str">
        <f t="shared" si="1085"/>
        <v>F-gases</v>
      </c>
    </row>
    <row r="68506" spans="1:10" hidden="1" x14ac:dyDescent="0.25">
      <c r="A68506" t="s">
        <v>165</v>
      </c>
      <c r="B68506" t="s">
        <v>3</v>
      </c>
      <c r="C68506" t="s">
        <v>257</v>
      </c>
      <c r="D68506" t="s">
        <v>259</v>
      </c>
      <c r="E68506" t="s">
        <v>13</v>
      </c>
      <c r="F68506">
        <v>1990</v>
      </c>
      <c r="G68506">
        <v>0</v>
      </c>
      <c r="H68506">
        <f>IF(J68506="N2O",G68506/About!$A$75,IF('EPA non-CO2 Data'!J68506="CH4",'EPA non-CO2 Data'!G68506/About!$A$73,'EPA non-CO2 Data'!G68506))</f>
        <v>0</v>
      </c>
      <c r="I68506" s="4" t="str">
        <f>VLOOKUP(CONCATENATE(B68506,C68506,D68506),'EPA Source to Industry Map'!$D$2:$E$35,2,FALSE)</f>
        <v>chemicals 20</v>
      </c>
      <c r="J68506" s="4" t="str">
        <f t="shared" si="1085"/>
        <v>F-gases</v>
      </c>
    </row>
    <row r="68507" spans="1:10" hidden="1" x14ac:dyDescent="0.25">
      <c r="A68507" t="s">
        <v>165</v>
      </c>
      <c r="B68507" t="s">
        <v>3</v>
      </c>
      <c r="C68507" t="s">
        <v>257</v>
      </c>
      <c r="D68507" t="s">
        <v>260</v>
      </c>
      <c r="E68507" t="s">
        <v>13</v>
      </c>
      <c r="F68507">
        <v>1990</v>
      </c>
      <c r="G68507">
        <v>0</v>
      </c>
      <c r="H68507">
        <f>IF(J68507="N2O",G68507/About!$A$75,IF('EPA non-CO2 Data'!J68507="CH4",'EPA non-CO2 Data'!G68507/About!$A$73,'EPA non-CO2 Data'!G68507))</f>
        <v>0</v>
      </c>
      <c r="I68507" s="4" t="str">
        <f>VLOOKUP(CONCATENATE(B68507,C68507,D68507),'EPA Source to Industry Map'!$D$2:$E$35,2,FALSE)</f>
        <v>chemicals 20</v>
      </c>
      <c r="J68507" s="4" t="str">
        <f t="shared" si="1085"/>
        <v>F-gases</v>
      </c>
    </row>
    <row r="68508" spans="1:10" hidden="1" x14ac:dyDescent="0.25">
      <c r="A68508" t="s">
        <v>165</v>
      </c>
      <c r="B68508" t="s">
        <v>3</v>
      </c>
      <c r="C68508" t="s">
        <v>257</v>
      </c>
      <c r="D68508" t="s">
        <v>261</v>
      </c>
      <c r="E68508" t="s">
        <v>13</v>
      </c>
      <c r="F68508">
        <v>1990</v>
      </c>
      <c r="G68508">
        <v>0</v>
      </c>
      <c r="H68508">
        <f>IF(J68508="N2O",G68508/About!$A$75,IF('EPA non-CO2 Data'!J68508="CH4",'EPA non-CO2 Data'!G68508/About!$A$73,'EPA non-CO2 Data'!G68508))</f>
        <v>0</v>
      </c>
      <c r="I68508" s="4" t="str">
        <f>VLOOKUP(CONCATENATE(B68508,C68508,D68508),'EPA Source to Industry Map'!$D$2:$E$35,2,FALSE)</f>
        <v>chemicals 20</v>
      </c>
      <c r="J68508" s="4" t="str">
        <f t="shared" si="1085"/>
        <v>F-gases</v>
      </c>
    </row>
    <row r="68509" spans="1:10" hidden="1" x14ac:dyDescent="0.25">
      <c r="A68509" t="s">
        <v>165</v>
      </c>
      <c r="B68509" t="s">
        <v>3</v>
      </c>
      <c r="C68509" t="s">
        <v>257</v>
      </c>
      <c r="D68509" t="s">
        <v>262</v>
      </c>
      <c r="E68509" t="s">
        <v>13</v>
      </c>
      <c r="F68509">
        <v>1990</v>
      </c>
      <c r="G68509">
        <v>0</v>
      </c>
      <c r="H68509">
        <f>IF(J68509="N2O",G68509/About!$A$75,IF('EPA non-CO2 Data'!J68509="CH4",'EPA non-CO2 Data'!G68509/About!$A$73,'EPA non-CO2 Data'!G68509))</f>
        <v>0</v>
      </c>
      <c r="I68509" s="4" t="str">
        <f>VLOOKUP(CONCATENATE(B68509,C68509,D68509),'EPA Source to Industry Map'!$D$2:$E$35,2,FALSE)</f>
        <v>chemicals 20</v>
      </c>
      <c r="J68509" s="4" t="str">
        <f t="shared" si="1085"/>
        <v>F-gases</v>
      </c>
    </row>
    <row r="68510" spans="1:10" hidden="1" x14ac:dyDescent="0.25">
      <c r="A68510" t="s">
        <v>165</v>
      </c>
      <c r="B68510" t="s">
        <v>3</v>
      </c>
      <c r="C68510" t="s">
        <v>257</v>
      </c>
      <c r="D68510" t="s">
        <v>258</v>
      </c>
      <c r="E68510" t="s">
        <v>13</v>
      </c>
      <c r="F68510">
        <v>1991</v>
      </c>
      <c r="G68510">
        <v>4.5441719160879898E-3</v>
      </c>
      <c r="H68510">
        <f>IF(J68510="N2O",G68510/About!$A$75,IF('EPA non-CO2 Data'!J68510="CH4",'EPA non-CO2 Data'!G68510/About!$A$73,'EPA non-CO2 Data'!G68510))</f>
        <v>4.5441719160879898E-3</v>
      </c>
      <c r="I68510" s="4" t="str">
        <f>VLOOKUP(CONCATENATE(B68510,C68510,D68510),'EPA Source to Industry Map'!$D$2:$E$35,2,FALSE)</f>
        <v>chemicals 20</v>
      </c>
      <c r="J68510" s="4" t="str">
        <f t="shared" si="1085"/>
        <v>F-gases</v>
      </c>
    </row>
    <row r="68511" spans="1:10" hidden="1" x14ac:dyDescent="0.25">
      <c r="A68511" t="s">
        <v>165</v>
      </c>
      <c r="B68511" t="s">
        <v>3</v>
      </c>
      <c r="C68511" t="s">
        <v>257</v>
      </c>
      <c r="D68511" t="s">
        <v>259</v>
      </c>
      <c r="E68511" t="s">
        <v>13</v>
      </c>
      <c r="F68511">
        <v>1991</v>
      </c>
      <c r="G68511">
        <v>0</v>
      </c>
      <c r="H68511">
        <f>IF(J68511="N2O",G68511/About!$A$75,IF('EPA non-CO2 Data'!J68511="CH4",'EPA non-CO2 Data'!G68511/About!$A$73,'EPA non-CO2 Data'!G68511))</f>
        <v>0</v>
      </c>
      <c r="I68511" s="4" t="str">
        <f>VLOOKUP(CONCATENATE(B68511,C68511,D68511),'EPA Source to Industry Map'!$D$2:$E$35,2,FALSE)</f>
        <v>chemicals 20</v>
      </c>
      <c r="J68511" s="4" t="str">
        <f t="shared" si="1085"/>
        <v>F-gases</v>
      </c>
    </row>
    <row r="68512" spans="1:10" hidden="1" x14ac:dyDescent="0.25">
      <c r="A68512" t="s">
        <v>165</v>
      </c>
      <c r="B68512" t="s">
        <v>3</v>
      </c>
      <c r="C68512" t="s">
        <v>257</v>
      </c>
      <c r="D68512" t="s">
        <v>260</v>
      </c>
      <c r="E68512" t="s">
        <v>13</v>
      </c>
      <c r="F68512">
        <v>1991</v>
      </c>
      <c r="G68512">
        <v>8.61802573762577E-4</v>
      </c>
      <c r="H68512">
        <f>IF(J68512="N2O",G68512/About!$A$75,IF('EPA non-CO2 Data'!J68512="CH4",'EPA non-CO2 Data'!G68512/About!$A$73,'EPA non-CO2 Data'!G68512))</f>
        <v>8.61802573762577E-4</v>
      </c>
      <c r="I68512" s="4" t="str">
        <f>VLOOKUP(CONCATENATE(B68512,C68512,D68512),'EPA Source to Industry Map'!$D$2:$E$35,2,FALSE)</f>
        <v>chemicals 20</v>
      </c>
      <c r="J68512" s="4" t="str">
        <f t="shared" si="1085"/>
        <v>F-gases</v>
      </c>
    </row>
    <row r="68513" spans="1:10" hidden="1" x14ac:dyDescent="0.25">
      <c r="A68513" t="s">
        <v>165</v>
      </c>
      <c r="B68513" t="s">
        <v>3</v>
      </c>
      <c r="C68513" t="s">
        <v>257</v>
      </c>
      <c r="D68513" t="s">
        <v>261</v>
      </c>
      <c r="E68513" t="s">
        <v>13</v>
      </c>
      <c r="F68513">
        <v>1991</v>
      </c>
      <c r="G68513">
        <v>1.4967573822823699E-2</v>
      </c>
      <c r="H68513">
        <f>IF(J68513="N2O",G68513/About!$A$75,IF('EPA non-CO2 Data'!J68513="CH4",'EPA non-CO2 Data'!G68513/About!$A$73,'EPA non-CO2 Data'!G68513))</f>
        <v>1.4967573822823699E-2</v>
      </c>
      <c r="I68513" s="4" t="str">
        <f>VLOOKUP(CONCATENATE(B68513,C68513,D68513),'EPA Source to Industry Map'!$D$2:$E$35,2,FALSE)</f>
        <v>chemicals 20</v>
      </c>
      <c r="J68513" s="4" t="str">
        <f t="shared" si="1085"/>
        <v>F-gases</v>
      </c>
    </row>
    <row r="68514" spans="1:10" hidden="1" x14ac:dyDescent="0.25">
      <c r="A68514" t="s">
        <v>165</v>
      </c>
      <c r="B68514" t="s">
        <v>3</v>
      </c>
      <c r="C68514" t="s">
        <v>257</v>
      </c>
      <c r="D68514" t="s">
        <v>262</v>
      </c>
      <c r="E68514" t="s">
        <v>13</v>
      </c>
      <c r="F68514">
        <v>1991</v>
      </c>
      <c r="G68514">
        <v>8.3119199530459602E-4</v>
      </c>
      <c r="H68514">
        <f>IF(J68514="N2O",G68514/About!$A$75,IF('EPA non-CO2 Data'!J68514="CH4",'EPA non-CO2 Data'!G68514/About!$A$73,'EPA non-CO2 Data'!G68514))</f>
        <v>8.3119199530459602E-4</v>
      </c>
      <c r="I68514" s="4" t="str">
        <f>VLOOKUP(CONCATENATE(B68514,C68514,D68514),'EPA Source to Industry Map'!$D$2:$E$35,2,FALSE)</f>
        <v>chemicals 20</v>
      </c>
      <c r="J68514" s="4" t="str">
        <f t="shared" si="1085"/>
        <v>F-gases</v>
      </c>
    </row>
    <row r="68515" spans="1:10" hidden="1" x14ac:dyDescent="0.25">
      <c r="A68515" t="s">
        <v>165</v>
      </c>
      <c r="B68515" t="s">
        <v>3</v>
      </c>
      <c r="C68515" t="s">
        <v>257</v>
      </c>
      <c r="D68515" t="s">
        <v>258</v>
      </c>
      <c r="E68515" t="s">
        <v>13</v>
      </c>
      <c r="F68515">
        <v>1992</v>
      </c>
      <c r="G68515">
        <v>9.08834383217599E-3</v>
      </c>
      <c r="H68515">
        <f>IF(J68515="N2O",G68515/About!$A$75,IF('EPA non-CO2 Data'!J68515="CH4",'EPA non-CO2 Data'!G68515/About!$A$73,'EPA non-CO2 Data'!G68515))</f>
        <v>9.08834383217599E-3</v>
      </c>
      <c r="I68515" s="4" t="str">
        <f>VLOOKUP(CONCATENATE(B68515,C68515,D68515),'EPA Source to Industry Map'!$D$2:$E$35,2,FALSE)</f>
        <v>chemicals 20</v>
      </c>
      <c r="J68515" s="4" t="str">
        <f t="shared" si="1085"/>
        <v>F-gases</v>
      </c>
    </row>
    <row r="68516" spans="1:10" hidden="1" x14ac:dyDescent="0.25">
      <c r="A68516" t="s">
        <v>165</v>
      </c>
      <c r="B68516" t="s">
        <v>3</v>
      </c>
      <c r="C68516" t="s">
        <v>257</v>
      </c>
      <c r="D68516" t="s">
        <v>259</v>
      </c>
      <c r="E68516" t="s">
        <v>13</v>
      </c>
      <c r="F68516">
        <v>1992</v>
      </c>
      <c r="G68516">
        <v>0</v>
      </c>
      <c r="H68516">
        <f>IF(J68516="N2O",G68516/About!$A$75,IF('EPA non-CO2 Data'!J68516="CH4",'EPA non-CO2 Data'!G68516/About!$A$73,'EPA non-CO2 Data'!G68516))</f>
        <v>0</v>
      </c>
      <c r="I68516" s="4" t="str">
        <f>VLOOKUP(CONCATENATE(B68516,C68516,D68516),'EPA Source to Industry Map'!$D$2:$E$35,2,FALSE)</f>
        <v>chemicals 20</v>
      </c>
      <c r="J68516" s="4" t="str">
        <f t="shared" si="1085"/>
        <v>F-gases</v>
      </c>
    </row>
    <row r="68517" spans="1:10" hidden="1" x14ac:dyDescent="0.25">
      <c r="A68517" t="s">
        <v>165</v>
      </c>
      <c r="B68517" t="s">
        <v>3</v>
      </c>
      <c r="C68517" t="s">
        <v>257</v>
      </c>
      <c r="D68517" t="s">
        <v>260</v>
      </c>
      <c r="E68517" t="s">
        <v>13</v>
      </c>
      <c r="F68517">
        <v>1992</v>
      </c>
      <c r="G68517">
        <v>1.7236051475251501E-3</v>
      </c>
      <c r="H68517">
        <f>IF(J68517="N2O",G68517/About!$A$75,IF('EPA non-CO2 Data'!J68517="CH4",'EPA non-CO2 Data'!G68517/About!$A$73,'EPA non-CO2 Data'!G68517))</f>
        <v>1.7236051475251501E-3</v>
      </c>
      <c r="I68517" s="4" t="str">
        <f>VLOOKUP(CONCATENATE(B68517,C68517,D68517),'EPA Source to Industry Map'!$D$2:$E$35,2,FALSE)</f>
        <v>chemicals 20</v>
      </c>
      <c r="J68517" s="4" t="str">
        <f t="shared" si="1085"/>
        <v>F-gases</v>
      </c>
    </row>
    <row r="68518" spans="1:10" hidden="1" x14ac:dyDescent="0.25">
      <c r="A68518" t="s">
        <v>165</v>
      </c>
      <c r="B68518" t="s">
        <v>3</v>
      </c>
      <c r="C68518" t="s">
        <v>257</v>
      </c>
      <c r="D68518" t="s">
        <v>261</v>
      </c>
      <c r="E68518" t="s">
        <v>13</v>
      </c>
      <c r="F68518">
        <v>1992</v>
      </c>
      <c r="G68518">
        <v>2.9935147645647499E-2</v>
      </c>
      <c r="H68518">
        <f>IF(J68518="N2O",G68518/About!$A$75,IF('EPA non-CO2 Data'!J68518="CH4",'EPA non-CO2 Data'!G68518/About!$A$73,'EPA non-CO2 Data'!G68518))</f>
        <v>2.9935147645647499E-2</v>
      </c>
      <c r="I68518" s="4" t="str">
        <f>VLOOKUP(CONCATENATE(B68518,C68518,D68518),'EPA Source to Industry Map'!$D$2:$E$35,2,FALSE)</f>
        <v>chemicals 20</v>
      </c>
      <c r="J68518" s="4" t="str">
        <f t="shared" si="1085"/>
        <v>F-gases</v>
      </c>
    </row>
    <row r="68519" spans="1:10" hidden="1" x14ac:dyDescent="0.25">
      <c r="A68519" t="s">
        <v>165</v>
      </c>
      <c r="B68519" t="s">
        <v>3</v>
      </c>
      <c r="C68519" t="s">
        <v>257</v>
      </c>
      <c r="D68519" t="s">
        <v>262</v>
      </c>
      <c r="E68519" t="s">
        <v>13</v>
      </c>
      <c r="F68519">
        <v>1992</v>
      </c>
      <c r="G68519">
        <v>1.6623839906091901E-3</v>
      </c>
      <c r="H68519">
        <f>IF(J68519="N2O",G68519/About!$A$75,IF('EPA non-CO2 Data'!J68519="CH4",'EPA non-CO2 Data'!G68519/About!$A$73,'EPA non-CO2 Data'!G68519))</f>
        <v>1.6623839906091901E-3</v>
      </c>
      <c r="I68519" s="4" t="str">
        <f>VLOOKUP(CONCATENATE(B68519,C68519,D68519),'EPA Source to Industry Map'!$D$2:$E$35,2,FALSE)</f>
        <v>chemicals 20</v>
      </c>
      <c r="J68519" s="4" t="str">
        <f t="shared" si="1085"/>
        <v>F-gases</v>
      </c>
    </row>
    <row r="68520" spans="1:10" hidden="1" x14ac:dyDescent="0.25">
      <c r="A68520" t="s">
        <v>165</v>
      </c>
      <c r="B68520" t="s">
        <v>3</v>
      </c>
      <c r="C68520" t="s">
        <v>257</v>
      </c>
      <c r="D68520" t="s">
        <v>258</v>
      </c>
      <c r="E68520" t="s">
        <v>13</v>
      </c>
      <c r="F68520">
        <v>1993</v>
      </c>
      <c r="G68520">
        <v>1.3632515748264001E-2</v>
      </c>
      <c r="H68520">
        <f>IF(J68520="N2O",G68520/About!$A$75,IF('EPA non-CO2 Data'!J68520="CH4",'EPA non-CO2 Data'!G68520/About!$A$73,'EPA non-CO2 Data'!G68520))</f>
        <v>1.3632515748264001E-2</v>
      </c>
      <c r="I68520" s="4" t="str">
        <f>VLOOKUP(CONCATENATE(B68520,C68520,D68520),'EPA Source to Industry Map'!$D$2:$E$35,2,FALSE)</f>
        <v>chemicals 20</v>
      </c>
      <c r="J68520" s="4" t="str">
        <f t="shared" si="1085"/>
        <v>F-gases</v>
      </c>
    </row>
    <row r="68521" spans="1:10" hidden="1" x14ac:dyDescent="0.25">
      <c r="A68521" t="s">
        <v>165</v>
      </c>
      <c r="B68521" t="s">
        <v>3</v>
      </c>
      <c r="C68521" t="s">
        <v>257</v>
      </c>
      <c r="D68521" t="s">
        <v>259</v>
      </c>
      <c r="E68521" t="s">
        <v>13</v>
      </c>
      <c r="F68521">
        <v>1993</v>
      </c>
      <c r="G68521">
        <v>0</v>
      </c>
      <c r="H68521">
        <f>IF(J68521="N2O",G68521/About!$A$75,IF('EPA non-CO2 Data'!J68521="CH4",'EPA non-CO2 Data'!G68521/About!$A$73,'EPA non-CO2 Data'!G68521))</f>
        <v>0</v>
      </c>
      <c r="I68521" s="4" t="str">
        <f>VLOOKUP(CONCATENATE(B68521,C68521,D68521),'EPA Source to Industry Map'!$D$2:$E$35,2,FALSE)</f>
        <v>chemicals 20</v>
      </c>
      <c r="J68521" s="4" t="str">
        <f t="shared" si="1085"/>
        <v>F-gases</v>
      </c>
    </row>
    <row r="68522" spans="1:10" hidden="1" x14ac:dyDescent="0.25">
      <c r="A68522" t="s">
        <v>165</v>
      </c>
      <c r="B68522" t="s">
        <v>3</v>
      </c>
      <c r="C68522" t="s">
        <v>257</v>
      </c>
      <c r="D68522" t="s">
        <v>260</v>
      </c>
      <c r="E68522" t="s">
        <v>13</v>
      </c>
      <c r="F68522">
        <v>1993</v>
      </c>
      <c r="G68522">
        <v>2.5854077212877301E-3</v>
      </c>
      <c r="H68522">
        <f>IF(J68522="N2O",G68522/About!$A$75,IF('EPA non-CO2 Data'!J68522="CH4",'EPA non-CO2 Data'!G68522/About!$A$73,'EPA non-CO2 Data'!G68522))</f>
        <v>2.5854077212877301E-3</v>
      </c>
      <c r="I68522" s="4" t="str">
        <f>VLOOKUP(CONCATENATE(B68522,C68522,D68522),'EPA Source to Industry Map'!$D$2:$E$35,2,FALSE)</f>
        <v>chemicals 20</v>
      </c>
      <c r="J68522" s="4" t="str">
        <f t="shared" si="1085"/>
        <v>F-gases</v>
      </c>
    </row>
    <row r="68523" spans="1:10" hidden="1" x14ac:dyDescent="0.25">
      <c r="A68523" t="s">
        <v>165</v>
      </c>
      <c r="B68523" t="s">
        <v>3</v>
      </c>
      <c r="C68523" t="s">
        <v>257</v>
      </c>
      <c r="D68523" t="s">
        <v>261</v>
      </c>
      <c r="E68523" t="s">
        <v>13</v>
      </c>
      <c r="F68523">
        <v>1993</v>
      </c>
      <c r="G68523">
        <v>4.4902721468471199E-2</v>
      </c>
      <c r="H68523">
        <f>IF(J68523="N2O",G68523/About!$A$75,IF('EPA non-CO2 Data'!J68523="CH4",'EPA non-CO2 Data'!G68523/About!$A$73,'EPA non-CO2 Data'!G68523))</f>
        <v>4.4902721468471199E-2</v>
      </c>
      <c r="I68523" s="4" t="str">
        <f>VLOOKUP(CONCATENATE(B68523,C68523,D68523),'EPA Source to Industry Map'!$D$2:$E$35,2,FALSE)</f>
        <v>chemicals 20</v>
      </c>
      <c r="J68523" s="4" t="str">
        <f t="shared" si="1085"/>
        <v>F-gases</v>
      </c>
    </row>
    <row r="68524" spans="1:10" hidden="1" x14ac:dyDescent="0.25">
      <c r="A68524" t="s">
        <v>165</v>
      </c>
      <c r="B68524" t="s">
        <v>3</v>
      </c>
      <c r="C68524" t="s">
        <v>257</v>
      </c>
      <c r="D68524" t="s">
        <v>262</v>
      </c>
      <c r="E68524" t="s">
        <v>13</v>
      </c>
      <c r="F68524">
        <v>1993</v>
      </c>
      <c r="G68524">
        <v>2.4935759859137899E-3</v>
      </c>
      <c r="H68524">
        <f>IF(J68524="N2O",G68524/About!$A$75,IF('EPA non-CO2 Data'!J68524="CH4",'EPA non-CO2 Data'!G68524/About!$A$73,'EPA non-CO2 Data'!G68524))</f>
        <v>2.4935759859137899E-3</v>
      </c>
      <c r="I68524" s="4" t="str">
        <f>VLOOKUP(CONCATENATE(B68524,C68524,D68524),'EPA Source to Industry Map'!$D$2:$E$35,2,FALSE)</f>
        <v>chemicals 20</v>
      </c>
      <c r="J68524" s="4" t="str">
        <f t="shared" si="1085"/>
        <v>F-gases</v>
      </c>
    </row>
    <row r="68525" spans="1:10" hidden="1" x14ac:dyDescent="0.25">
      <c r="A68525" t="s">
        <v>165</v>
      </c>
      <c r="B68525" t="s">
        <v>3</v>
      </c>
      <c r="C68525" t="s">
        <v>257</v>
      </c>
      <c r="D68525" t="s">
        <v>258</v>
      </c>
      <c r="E68525" t="s">
        <v>13</v>
      </c>
      <c r="F68525">
        <v>1994</v>
      </c>
      <c r="G68525">
        <v>1.8176687664352001E-2</v>
      </c>
      <c r="H68525">
        <f>IF(J68525="N2O",G68525/About!$A$75,IF('EPA non-CO2 Data'!J68525="CH4",'EPA non-CO2 Data'!G68525/About!$A$73,'EPA non-CO2 Data'!G68525))</f>
        <v>1.8176687664352001E-2</v>
      </c>
      <c r="I68525" s="4" t="str">
        <f>VLOOKUP(CONCATENATE(B68525,C68525,D68525),'EPA Source to Industry Map'!$D$2:$E$35,2,FALSE)</f>
        <v>chemicals 20</v>
      </c>
      <c r="J68525" s="4" t="str">
        <f t="shared" si="1085"/>
        <v>F-gases</v>
      </c>
    </row>
    <row r="68526" spans="1:10" hidden="1" x14ac:dyDescent="0.25">
      <c r="A68526" t="s">
        <v>165</v>
      </c>
      <c r="B68526" t="s">
        <v>3</v>
      </c>
      <c r="C68526" t="s">
        <v>257</v>
      </c>
      <c r="D68526" t="s">
        <v>259</v>
      </c>
      <c r="E68526" t="s">
        <v>13</v>
      </c>
      <c r="F68526">
        <v>1994</v>
      </c>
      <c r="G68526">
        <v>0</v>
      </c>
      <c r="H68526">
        <f>IF(J68526="N2O",G68526/About!$A$75,IF('EPA non-CO2 Data'!J68526="CH4",'EPA non-CO2 Data'!G68526/About!$A$73,'EPA non-CO2 Data'!G68526))</f>
        <v>0</v>
      </c>
      <c r="I68526" s="4" t="str">
        <f>VLOOKUP(CONCATENATE(B68526,C68526,D68526),'EPA Source to Industry Map'!$D$2:$E$35,2,FALSE)</f>
        <v>chemicals 20</v>
      </c>
      <c r="J68526" s="4" t="str">
        <f t="shared" si="1085"/>
        <v>F-gases</v>
      </c>
    </row>
    <row r="68527" spans="1:10" hidden="1" x14ac:dyDescent="0.25">
      <c r="A68527" t="s">
        <v>165</v>
      </c>
      <c r="B68527" t="s">
        <v>3</v>
      </c>
      <c r="C68527" t="s">
        <v>257</v>
      </c>
      <c r="D68527" t="s">
        <v>260</v>
      </c>
      <c r="E68527" t="s">
        <v>13</v>
      </c>
      <c r="F68527">
        <v>1994</v>
      </c>
      <c r="G68527">
        <v>3.4472102950503102E-3</v>
      </c>
      <c r="H68527">
        <f>IF(J68527="N2O",G68527/About!$A$75,IF('EPA non-CO2 Data'!J68527="CH4",'EPA non-CO2 Data'!G68527/About!$A$73,'EPA non-CO2 Data'!G68527))</f>
        <v>3.4472102950503102E-3</v>
      </c>
      <c r="I68527" s="4" t="str">
        <f>VLOOKUP(CONCATENATE(B68527,C68527,D68527),'EPA Source to Industry Map'!$D$2:$E$35,2,FALSE)</f>
        <v>chemicals 20</v>
      </c>
      <c r="J68527" s="4" t="str">
        <f t="shared" si="1085"/>
        <v>F-gases</v>
      </c>
    </row>
    <row r="68528" spans="1:10" hidden="1" x14ac:dyDescent="0.25">
      <c r="A68528" t="s">
        <v>165</v>
      </c>
      <c r="B68528" t="s">
        <v>3</v>
      </c>
      <c r="C68528" t="s">
        <v>257</v>
      </c>
      <c r="D68528" t="s">
        <v>261</v>
      </c>
      <c r="E68528" t="s">
        <v>13</v>
      </c>
      <c r="F68528">
        <v>1994</v>
      </c>
      <c r="G68528">
        <v>5.9870295291294999E-2</v>
      </c>
      <c r="H68528">
        <f>IF(J68528="N2O",G68528/About!$A$75,IF('EPA non-CO2 Data'!J68528="CH4",'EPA non-CO2 Data'!G68528/About!$A$73,'EPA non-CO2 Data'!G68528))</f>
        <v>5.9870295291294999E-2</v>
      </c>
      <c r="I68528" s="4" t="str">
        <f>VLOOKUP(CONCATENATE(B68528,C68528,D68528),'EPA Source to Industry Map'!$D$2:$E$35,2,FALSE)</f>
        <v>chemicals 20</v>
      </c>
      <c r="J68528" s="4" t="str">
        <f t="shared" si="1085"/>
        <v>F-gases</v>
      </c>
    </row>
    <row r="68529" spans="1:10" hidden="1" x14ac:dyDescent="0.25">
      <c r="A68529" t="s">
        <v>165</v>
      </c>
      <c r="B68529" t="s">
        <v>3</v>
      </c>
      <c r="C68529" t="s">
        <v>257</v>
      </c>
      <c r="D68529" t="s">
        <v>262</v>
      </c>
      <c r="E68529" t="s">
        <v>13</v>
      </c>
      <c r="F68529">
        <v>1994</v>
      </c>
      <c r="G68529">
        <v>3.3247679812183901E-3</v>
      </c>
      <c r="H68529">
        <f>IF(J68529="N2O",G68529/About!$A$75,IF('EPA non-CO2 Data'!J68529="CH4",'EPA non-CO2 Data'!G68529/About!$A$73,'EPA non-CO2 Data'!G68529))</f>
        <v>3.3247679812183901E-3</v>
      </c>
      <c r="I68529" s="4" t="str">
        <f>VLOOKUP(CONCATENATE(B68529,C68529,D68529),'EPA Source to Industry Map'!$D$2:$E$35,2,FALSE)</f>
        <v>chemicals 20</v>
      </c>
      <c r="J68529" s="4" t="str">
        <f t="shared" si="1085"/>
        <v>F-gases</v>
      </c>
    </row>
    <row r="68530" spans="1:10" hidden="1" x14ac:dyDescent="0.25">
      <c r="A68530" t="s">
        <v>165</v>
      </c>
      <c r="B68530" t="s">
        <v>3</v>
      </c>
      <c r="C68530" t="s">
        <v>257</v>
      </c>
      <c r="D68530" t="s">
        <v>258</v>
      </c>
      <c r="E68530" t="s">
        <v>13</v>
      </c>
      <c r="F68530">
        <v>1995</v>
      </c>
      <c r="G68530">
        <v>2.2720859580440001E-2</v>
      </c>
      <c r="H68530">
        <f>IF(J68530="N2O",G68530/About!$A$75,IF('EPA non-CO2 Data'!J68530="CH4",'EPA non-CO2 Data'!G68530/About!$A$73,'EPA non-CO2 Data'!G68530))</f>
        <v>2.2720859580440001E-2</v>
      </c>
      <c r="I68530" s="4" t="str">
        <f>VLOOKUP(CONCATENATE(B68530,C68530,D68530),'EPA Source to Industry Map'!$D$2:$E$35,2,FALSE)</f>
        <v>chemicals 20</v>
      </c>
      <c r="J68530" s="4" t="str">
        <f t="shared" si="1085"/>
        <v>F-gases</v>
      </c>
    </row>
    <row r="68531" spans="1:10" hidden="1" x14ac:dyDescent="0.25">
      <c r="A68531" t="s">
        <v>165</v>
      </c>
      <c r="B68531" t="s">
        <v>3</v>
      </c>
      <c r="C68531" t="s">
        <v>257</v>
      </c>
      <c r="D68531" t="s">
        <v>259</v>
      </c>
      <c r="E68531" t="s">
        <v>13</v>
      </c>
      <c r="F68531">
        <v>1995</v>
      </c>
      <c r="G68531">
        <v>0</v>
      </c>
      <c r="H68531">
        <f>IF(J68531="N2O",G68531/About!$A$75,IF('EPA non-CO2 Data'!J68531="CH4",'EPA non-CO2 Data'!G68531/About!$A$73,'EPA non-CO2 Data'!G68531))</f>
        <v>0</v>
      </c>
      <c r="I68531" s="4" t="str">
        <f>VLOOKUP(CONCATENATE(B68531,C68531,D68531),'EPA Source to Industry Map'!$D$2:$E$35,2,FALSE)</f>
        <v>chemicals 20</v>
      </c>
      <c r="J68531" s="4" t="str">
        <f t="shared" si="1085"/>
        <v>F-gases</v>
      </c>
    </row>
    <row r="68532" spans="1:10" hidden="1" x14ac:dyDescent="0.25">
      <c r="A68532" t="s">
        <v>165</v>
      </c>
      <c r="B68532" t="s">
        <v>3</v>
      </c>
      <c r="C68532" t="s">
        <v>257</v>
      </c>
      <c r="D68532" t="s">
        <v>260</v>
      </c>
      <c r="E68532" t="s">
        <v>13</v>
      </c>
      <c r="F68532">
        <v>1995</v>
      </c>
      <c r="G68532">
        <v>4.3090128688128898E-3</v>
      </c>
      <c r="H68532">
        <f>IF(J68532="N2O",G68532/About!$A$75,IF('EPA non-CO2 Data'!J68532="CH4",'EPA non-CO2 Data'!G68532/About!$A$73,'EPA non-CO2 Data'!G68532))</f>
        <v>4.3090128688128898E-3</v>
      </c>
      <c r="I68532" s="4" t="str">
        <f>VLOOKUP(CONCATENATE(B68532,C68532,D68532),'EPA Source to Industry Map'!$D$2:$E$35,2,FALSE)</f>
        <v>chemicals 20</v>
      </c>
      <c r="J68532" s="4" t="str">
        <f t="shared" si="1085"/>
        <v>F-gases</v>
      </c>
    </row>
    <row r="68533" spans="1:10" hidden="1" x14ac:dyDescent="0.25">
      <c r="A68533" t="s">
        <v>165</v>
      </c>
      <c r="B68533" t="s">
        <v>3</v>
      </c>
      <c r="C68533" t="s">
        <v>257</v>
      </c>
      <c r="D68533" t="s">
        <v>261</v>
      </c>
      <c r="E68533" t="s">
        <v>13</v>
      </c>
      <c r="F68533">
        <v>1995</v>
      </c>
      <c r="G68533">
        <v>7.4837869114118702E-2</v>
      </c>
      <c r="H68533">
        <f>IF(J68533="N2O",G68533/About!$A$75,IF('EPA non-CO2 Data'!J68533="CH4",'EPA non-CO2 Data'!G68533/About!$A$73,'EPA non-CO2 Data'!G68533))</f>
        <v>7.4837869114118702E-2</v>
      </c>
      <c r="I68533" s="4" t="str">
        <f>VLOOKUP(CONCATENATE(B68533,C68533,D68533),'EPA Source to Industry Map'!$D$2:$E$35,2,FALSE)</f>
        <v>chemicals 20</v>
      </c>
      <c r="J68533" s="4" t="str">
        <f t="shared" si="1085"/>
        <v>F-gases</v>
      </c>
    </row>
    <row r="68534" spans="1:10" hidden="1" x14ac:dyDescent="0.25">
      <c r="A68534" t="s">
        <v>165</v>
      </c>
      <c r="B68534" t="s">
        <v>3</v>
      </c>
      <c r="C68534" t="s">
        <v>257</v>
      </c>
      <c r="D68534" t="s">
        <v>262</v>
      </c>
      <c r="E68534" t="s">
        <v>13</v>
      </c>
      <c r="F68534">
        <v>1995</v>
      </c>
      <c r="G68534">
        <v>4.1559599765229804E-3</v>
      </c>
      <c r="H68534">
        <f>IF(J68534="N2O",G68534/About!$A$75,IF('EPA non-CO2 Data'!J68534="CH4",'EPA non-CO2 Data'!G68534/About!$A$73,'EPA non-CO2 Data'!G68534))</f>
        <v>4.1559599765229804E-3</v>
      </c>
      <c r="I68534" s="4" t="str">
        <f>VLOOKUP(CONCATENATE(B68534,C68534,D68534),'EPA Source to Industry Map'!$D$2:$E$35,2,FALSE)</f>
        <v>chemicals 20</v>
      </c>
      <c r="J68534" s="4" t="str">
        <f t="shared" si="1085"/>
        <v>F-gases</v>
      </c>
    </row>
    <row r="68535" spans="1:10" hidden="1" x14ac:dyDescent="0.25">
      <c r="A68535" t="s">
        <v>165</v>
      </c>
      <c r="B68535" t="s">
        <v>3</v>
      </c>
      <c r="C68535" t="s">
        <v>257</v>
      </c>
      <c r="D68535" t="s">
        <v>258</v>
      </c>
      <c r="E68535" t="s">
        <v>13</v>
      </c>
      <c r="F68535">
        <v>1996</v>
      </c>
      <c r="G68535">
        <v>2.2952214827609799E-2</v>
      </c>
      <c r="H68535">
        <f>IF(J68535="N2O",G68535/About!$A$75,IF('EPA non-CO2 Data'!J68535="CH4",'EPA non-CO2 Data'!G68535/About!$A$73,'EPA non-CO2 Data'!G68535))</f>
        <v>2.2952214827609799E-2</v>
      </c>
      <c r="I68535" s="4" t="str">
        <f>VLOOKUP(CONCATENATE(B68535,C68535,D68535),'EPA Source to Industry Map'!$D$2:$E$35,2,FALSE)</f>
        <v>chemicals 20</v>
      </c>
      <c r="J68535" s="4" t="str">
        <f t="shared" si="1085"/>
        <v>F-gases</v>
      </c>
    </row>
    <row r="68536" spans="1:10" hidden="1" x14ac:dyDescent="0.25">
      <c r="A68536" t="s">
        <v>165</v>
      </c>
      <c r="B68536" t="s">
        <v>3</v>
      </c>
      <c r="C68536" t="s">
        <v>257</v>
      </c>
      <c r="D68536" t="s">
        <v>259</v>
      </c>
      <c r="E68536" t="s">
        <v>13</v>
      </c>
      <c r="F68536">
        <v>1996</v>
      </c>
      <c r="G68536">
        <v>1.3408002723469E-4</v>
      </c>
      <c r="H68536">
        <f>IF(J68536="N2O",G68536/About!$A$75,IF('EPA non-CO2 Data'!J68536="CH4",'EPA non-CO2 Data'!G68536/About!$A$73,'EPA non-CO2 Data'!G68536))</f>
        <v>1.3408002723469E-4</v>
      </c>
      <c r="I68536" s="4" t="str">
        <f>VLOOKUP(CONCATENATE(B68536,C68536,D68536),'EPA Source to Industry Map'!$D$2:$E$35,2,FALSE)</f>
        <v>chemicals 20</v>
      </c>
      <c r="J68536" s="4" t="str">
        <f t="shared" si="1085"/>
        <v>F-gases</v>
      </c>
    </row>
    <row r="68537" spans="1:10" hidden="1" x14ac:dyDescent="0.25">
      <c r="A68537" t="s">
        <v>165</v>
      </c>
      <c r="B68537" t="s">
        <v>3</v>
      </c>
      <c r="C68537" t="s">
        <v>257</v>
      </c>
      <c r="D68537" t="s">
        <v>260</v>
      </c>
      <c r="E68537" t="s">
        <v>13</v>
      </c>
      <c r="F68537">
        <v>1996</v>
      </c>
      <c r="G68537">
        <v>5.1775371383232299E-3</v>
      </c>
      <c r="H68537">
        <f>IF(J68537="N2O",G68537/About!$A$75,IF('EPA non-CO2 Data'!J68537="CH4",'EPA non-CO2 Data'!G68537/About!$A$73,'EPA non-CO2 Data'!G68537))</f>
        <v>5.1775371383232299E-3</v>
      </c>
      <c r="I68537" s="4" t="str">
        <f>VLOOKUP(CONCATENATE(B68537,C68537,D68537),'EPA Source to Industry Map'!$D$2:$E$35,2,FALSE)</f>
        <v>chemicals 20</v>
      </c>
      <c r="J68537" s="4" t="str">
        <f t="shared" si="1085"/>
        <v>F-gases</v>
      </c>
    </row>
    <row r="68538" spans="1:10" hidden="1" x14ac:dyDescent="0.25">
      <c r="A68538" t="s">
        <v>165</v>
      </c>
      <c r="B68538" t="s">
        <v>3</v>
      </c>
      <c r="C68538" t="s">
        <v>257</v>
      </c>
      <c r="D68538" t="s">
        <v>261</v>
      </c>
      <c r="E68538" t="s">
        <v>13</v>
      </c>
      <c r="F68538">
        <v>1996</v>
      </c>
      <c r="G68538">
        <v>9.9642939582847298E-2</v>
      </c>
      <c r="H68538">
        <f>IF(J68538="N2O",G68538/About!$A$75,IF('EPA non-CO2 Data'!J68538="CH4",'EPA non-CO2 Data'!G68538/About!$A$73,'EPA non-CO2 Data'!G68538))</f>
        <v>9.9642939582847298E-2</v>
      </c>
      <c r="I68538" s="4" t="str">
        <f>VLOOKUP(CONCATENATE(B68538,C68538,D68538),'EPA Source to Industry Map'!$D$2:$E$35,2,FALSE)</f>
        <v>chemicals 20</v>
      </c>
      <c r="J68538" s="4" t="str">
        <f t="shared" si="1085"/>
        <v>F-gases</v>
      </c>
    </row>
    <row r="68539" spans="1:10" hidden="1" x14ac:dyDescent="0.25">
      <c r="A68539" t="s">
        <v>165</v>
      </c>
      <c r="B68539" t="s">
        <v>3</v>
      </c>
      <c r="C68539" t="s">
        <v>257</v>
      </c>
      <c r="D68539" t="s">
        <v>262</v>
      </c>
      <c r="E68539" t="s">
        <v>13</v>
      </c>
      <c r="F68539">
        <v>1996</v>
      </c>
      <c r="G68539">
        <v>5.0070419334905603E-3</v>
      </c>
      <c r="H68539">
        <f>IF(J68539="N2O",G68539/About!$A$75,IF('EPA non-CO2 Data'!J68539="CH4",'EPA non-CO2 Data'!G68539/About!$A$73,'EPA non-CO2 Data'!G68539))</f>
        <v>5.0070419334905603E-3</v>
      </c>
      <c r="I68539" s="4" t="str">
        <f>VLOOKUP(CONCATENATE(B68539,C68539,D68539),'EPA Source to Industry Map'!$D$2:$E$35,2,FALSE)</f>
        <v>chemicals 20</v>
      </c>
      <c r="J68539" s="4" t="str">
        <f t="shared" si="1085"/>
        <v>F-gases</v>
      </c>
    </row>
    <row r="68540" spans="1:10" hidden="1" x14ac:dyDescent="0.25">
      <c r="A68540" t="s">
        <v>165</v>
      </c>
      <c r="B68540" t="s">
        <v>3</v>
      </c>
      <c r="C68540" t="s">
        <v>257</v>
      </c>
      <c r="D68540" t="s">
        <v>258</v>
      </c>
      <c r="E68540" t="s">
        <v>13</v>
      </c>
      <c r="F68540">
        <v>1997</v>
      </c>
      <c r="G68540">
        <v>2.7954128867984498E-2</v>
      </c>
      <c r="H68540">
        <f>IF(J68540="N2O",G68540/About!$A$75,IF('EPA non-CO2 Data'!J68540="CH4",'EPA non-CO2 Data'!G68540/About!$A$73,'EPA non-CO2 Data'!G68540))</f>
        <v>2.7954128867984498E-2</v>
      </c>
      <c r="I68540" s="4" t="str">
        <f>VLOOKUP(CONCATENATE(B68540,C68540,D68540),'EPA Source to Industry Map'!$D$2:$E$35,2,FALSE)</f>
        <v>chemicals 20</v>
      </c>
      <c r="J68540" s="4" t="str">
        <f t="shared" si="1085"/>
        <v>F-gases</v>
      </c>
    </row>
    <row r="68541" spans="1:10" hidden="1" x14ac:dyDescent="0.25">
      <c r="A68541" t="s">
        <v>165</v>
      </c>
      <c r="B68541" t="s">
        <v>3</v>
      </c>
      <c r="C68541" t="s">
        <v>257</v>
      </c>
      <c r="D68541" t="s">
        <v>259</v>
      </c>
      <c r="E68541" t="s">
        <v>13</v>
      </c>
      <c r="F68541">
        <v>1997</v>
      </c>
      <c r="G68541">
        <v>3.2106526264957401E-4</v>
      </c>
      <c r="H68541">
        <f>IF(J68541="N2O",G68541/About!$A$75,IF('EPA non-CO2 Data'!J68541="CH4",'EPA non-CO2 Data'!G68541/About!$A$73,'EPA non-CO2 Data'!G68541))</f>
        <v>3.2106526264957401E-4</v>
      </c>
      <c r="I68541" s="4" t="str">
        <f>VLOOKUP(CONCATENATE(B68541,C68541,D68541),'EPA Source to Industry Map'!$D$2:$E$35,2,FALSE)</f>
        <v>chemicals 20</v>
      </c>
      <c r="J68541" s="4" t="str">
        <f t="shared" si="1085"/>
        <v>F-gases</v>
      </c>
    </row>
    <row r="68542" spans="1:10" hidden="1" x14ac:dyDescent="0.25">
      <c r="A68542" t="s">
        <v>165</v>
      </c>
      <c r="B68542" t="s">
        <v>3</v>
      </c>
      <c r="C68542" t="s">
        <v>257</v>
      </c>
      <c r="D68542" t="s">
        <v>260</v>
      </c>
      <c r="E68542" t="s">
        <v>13</v>
      </c>
      <c r="F68542">
        <v>1997</v>
      </c>
      <c r="G68542">
        <v>7.2761872246253703E-3</v>
      </c>
      <c r="H68542">
        <f>IF(J68542="N2O",G68542/About!$A$75,IF('EPA non-CO2 Data'!J68542="CH4",'EPA non-CO2 Data'!G68542/About!$A$73,'EPA non-CO2 Data'!G68542))</f>
        <v>7.2761872246253703E-3</v>
      </c>
      <c r="I68542" s="4" t="str">
        <f>VLOOKUP(CONCATENATE(B68542,C68542,D68542),'EPA Source to Industry Map'!$D$2:$E$35,2,FALSE)</f>
        <v>chemicals 20</v>
      </c>
      <c r="J68542" s="4" t="str">
        <f t="shared" si="1085"/>
        <v>F-gases</v>
      </c>
    </row>
    <row r="68543" spans="1:10" hidden="1" x14ac:dyDescent="0.25">
      <c r="A68543" t="s">
        <v>165</v>
      </c>
      <c r="B68543" t="s">
        <v>3</v>
      </c>
      <c r="C68543" t="s">
        <v>257</v>
      </c>
      <c r="D68543" t="s">
        <v>261</v>
      </c>
      <c r="E68543" t="s">
        <v>13</v>
      </c>
      <c r="F68543">
        <v>1997</v>
      </c>
      <c r="G68543">
        <v>0.14964814021903899</v>
      </c>
      <c r="H68543">
        <f>IF(J68543="N2O",G68543/About!$A$75,IF('EPA non-CO2 Data'!J68543="CH4",'EPA non-CO2 Data'!G68543/About!$A$73,'EPA non-CO2 Data'!G68543))</f>
        <v>0.14964814021903899</v>
      </c>
      <c r="I68543" s="4" t="str">
        <f>VLOOKUP(CONCATENATE(B68543,C68543,D68543),'EPA Source to Industry Map'!$D$2:$E$35,2,FALSE)</f>
        <v>chemicals 20</v>
      </c>
      <c r="J68543" s="4" t="str">
        <f t="shared" si="1085"/>
        <v>F-gases</v>
      </c>
    </row>
    <row r="68544" spans="1:10" hidden="1" x14ac:dyDescent="0.25">
      <c r="A68544" t="s">
        <v>165</v>
      </c>
      <c r="B68544" t="s">
        <v>3</v>
      </c>
      <c r="C68544" t="s">
        <v>257</v>
      </c>
      <c r="D68544" t="s">
        <v>262</v>
      </c>
      <c r="E68544" t="s">
        <v>13</v>
      </c>
      <c r="F68544">
        <v>1997</v>
      </c>
      <c r="G68544">
        <v>7.0498466958322402E-3</v>
      </c>
      <c r="H68544">
        <f>IF(J68544="N2O",G68544/About!$A$75,IF('EPA non-CO2 Data'!J68544="CH4",'EPA non-CO2 Data'!G68544/About!$A$73,'EPA non-CO2 Data'!G68544))</f>
        <v>7.0498466958322402E-3</v>
      </c>
      <c r="I68544" s="4" t="str">
        <f>VLOOKUP(CONCATENATE(B68544,C68544,D68544),'EPA Source to Industry Map'!$D$2:$E$35,2,FALSE)</f>
        <v>chemicals 20</v>
      </c>
      <c r="J68544" s="4" t="str">
        <f t="shared" si="1085"/>
        <v>F-gases</v>
      </c>
    </row>
    <row r="68545" spans="1:10" hidden="1" x14ac:dyDescent="0.25">
      <c r="A68545" t="s">
        <v>165</v>
      </c>
      <c r="B68545" t="s">
        <v>3</v>
      </c>
      <c r="C68545" t="s">
        <v>257</v>
      </c>
      <c r="D68545" t="s">
        <v>258</v>
      </c>
      <c r="E68545" t="s">
        <v>13</v>
      </c>
      <c r="F68545">
        <v>1998</v>
      </c>
      <c r="G68545">
        <v>3.2720203872923702E-2</v>
      </c>
      <c r="H68545">
        <f>IF(J68545="N2O",G68545/About!$A$75,IF('EPA non-CO2 Data'!J68545="CH4",'EPA non-CO2 Data'!G68545/About!$A$73,'EPA non-CO2 Data'!G68545))</f>
        <v>3.2720203872923702E-2</v>
      </c>
      <c r="I68545" s="4" t="str">
        <f>VLOOKUP(CONCATENATE(B68545,C68545,D68545),'EPA Source to Industry Map'!$D$2:$E$35,2,FALSE)</f>
        <v>chemicals 20</v>
      </c>
      <c r="J68545" s="4" t="str">
        <f t="shared" si="1085"/>
        <v>F-gases</v>
      </c>
    </row>
    <row r="68546" spans="1:10" hidden="1" x14ac:dyDescent="0.25">
      <c r="A68546" t="s">
        <v>165</v>
      </c>
      <c r="B68546" t="s">
        <v>3</v>
      </c>
      <c r="C68546" t="s">
        <v>257</v>
      </c>
      <c r="D68546" t="s">
        <v>259</v>
      </c>
      <c r="E68546" t="s">
        <v>13</v>
      </c>
      <c r="F68546">
        <v>1998</v>
      </c>
      <c r="G68546">
        <v>5.5431573347081305E-4</v>
      </c>
      <c r="H68546">
        <f>IF(J68546="N2O",G68546/About!$A$75,IF('EPA non-CO2 Data'!J68546="CH4",'EPA non-CO2 Data'!G68546/About!$A$73,'EPA non-CO2 Data'!G68546))</f>
        <v>5.5431573347081305E-4</v>
      </c>
      <c r="I68546" s="4" t="str">
        <f>VLOOKUP(CONCATENATE(B68546,C68546,D68546),'EPA Source to Industry Map'!$D$2:$E$35,2,FALSE)</f>
        <v>chemicals 20</v>
      </c>
      <c r="J68546" s="4" t="str">
        <f t="shared" si="1085"/>
        <v>F-gases</v>
      </c>
    </row>
    <row r="68547" spans="1:10" hidden="1" x14ac:dyDescent="0.25">
      <c r="A68547" t="s">
        <v>165</v>
      </c>
      <c r="B68547" t="s">
        <v>3</v>
      </c>
      <c r="C68547" t="s">
        <v>257</v>
      </c>
      <c r="D68547" t="s">
        <v>260</v>
      </c>
      <c r="E68547" t="s">
        <v>13</v>
      </c>
      <c r="F68547">
        <v>1998</v>
      </c>
      <c r="G68547">
        <v>9.6146607879632005E-3</v>
      </c>
      <c r="H68547">
        <f>IF(J68547="N2O",G68547/About!$A$75,IF('EPA non-CO2 Data'!J68547="CH4",'EPA non-CO2 Data'!G68547/About!$A$73,'EPA non-CO2 Data'!G68547))</f>
        <v>9.6146607879632005E-3</v>
      </c>
      <c r="I68547" s="4" t="str">
        <f>VLOOKUP(CONCATENATE(B68547,C68547,D68547),'EPA Source to Industry Map'!$D$2:$E$35,2,FALSE)</f>
        <v>chemicals 20</v>
      </c>
      <c r="J68547" s="4" t="str">
        <f t="shared" si="1085"/>
        <v>F-gases</v>
      </c>
    </row>
    <row r="68548" spans="1:10" hidden="1" x14ac:dyDescent="0.25">
      <c r="A68548" t="s">
        <v>165</v>
      </c>
      <c r="B68548" t="s">
        <v>3</v>
      </c>
      <c r="C68548" t="s">
        <v>257</v>
      </c>
      <c r="D68548" t="s">
        <v>261</v>
      </c>
      <c r="E68548" t="s">
        <v>13</v>
      </c>
      <c r="F68548">
        <v>1998</v>
      </c>
      <c r="G68548">
        <v>0.20717274932086099</v>
      </c>
      <c r="H68548">
        <f>IF(J68548="N2O",G68548/About!$A$75,IF('EPA non-CO2 Data'!J68548="CH4",'EPA non-CO2 Data'!G68548/About!$A$73,'EPA non-CO2 Data'!G68548))</f>
        <v>0.20717274932086099</v>
      </c>
      <c r="I68548" s="4" t="str">
        <f>VLOOKUP(CONCATENATE(B68548,C68548,D68548),'EPA Source to Industry Map'!$D$2:$E$35,2,FALSE)</f>
        <v>chemicals 20</v>
      </c>
      <c r="J68548" s="4" t="str">
        <f t="shared" si="1085"/>
        <v>F-gases</v>
      </c>
    </row>
    <row r="68549" spans="1:10" hidden="1" x14ac:dyDescent="0.25">
      <c r="A68549" t="s">
        <v>165</v>
      </c>
      <c r="B68549" t="s">
        <v>3</v>
      </c>
      <c r="C68549" t="s">
        <v>257</v>
      </c>
      <c r="D68549" t="s">
        <v>262</v>
      </c>
      <c r="E68549" t="s">
        <v>13</v>
      </c>
      <c r="F68549">
        <v>1998</v>
      </c>
      <c r="G68549">
        <v>9.3285827687870203E-3</v>
      </c>
      <c r="H68549">
        <f>IF(J68549="N2O",G68549/About!$A$75,IF('EPA non-CO2 Data'!J68549="CH4",'EPA non-CO2 Data'!G68549/About!$A$73,'EPA non-CO2 Data'!G68549))</f>
        <v>9.3285827687870203E-3</v>
      </c>
      <c r="I68549" s="4" t="str">
        <f>VLOOKUP(CONCATENATE(B68549,C68549,D68549),'EPA Source to Industry Map'!$D$2:$E$35,2,FALSE)</f>
        <v>chemicals 20</v>
      </c>
      <c r="J68549" s="4" t="str">
        <f t="shared" si="1085"/>
        <v>F-gases</v>
      </c>
    </row>
    <row r="68550" spans="1:10" hidden="1" x14ac:dyDescent="0.25">
      <c r="A68550" t="s">
        <v>165</v>
      </c>
      <c r="B68550" t="s">
        <v>3</v>
      </c>
      <c r="C68550" t="s">
        <v>257</v>
      </c>
      <c r="D68550" t="s">
        <v>258</v>
      </c>
      <c r="E68550" t="s">
        <v>13</v>
      </c>
      <c r="F68550">
        <v>1999</v>
      </c>
      <c r="G68550">
        <v>3.8214119144788797E-2</v>
      </c>
      <c r="H68550">
        <f>IF(J68550="N2O",G68550/About!$A$75,IF('EPA non-CO2 Data'!J68550="CH4",'EPA non-CO2 Data'!G68550/About!$A$73,'EPA non-CO2 Data'!G68550))</f>
        <v>3.8214119144788797E-2</v>
      </c>
      <c r="I68550" s="4" t="str">
        <f>VLOOKUP(CONCATENATE(B68550,C68550,D68550),'EPA Source to Industry Map'!$D$2:$E$35,2,FALSE)</f>
        <v>chemicals 20</v>
      </c>
      <c r="J68550" s="4" t="str">
        <f t="shared" si="1085"/>
        <v>F-gases</v>
      </c>
    </row>
    <row r="68551" spans="1:10" hidden="1" x14ac:dyDescent="0.25">
      <c r="A68551" t="s">
        <v>165</v>
      </c>
      <c r="B68551" t="s">
        <v>3</v>
      </c>
      <c r="C68551" t="s">
        <v>257</v>
      </c>
      <c r="D68551" t="s">
        <v>259</v>
      </c>
      <c r="E68551" t="s">
        <v>13</v>
      </c>
      <c r="F68551">
        <v>1999</v>
      </c>
      <c r="G68551">
        <v>8.4903770476339496E-4</v>
      </c>
      <c r="H68551">
        <f>IF(J68551="N2O",G68551/About!$A$75,IF('EPA non-CO2 Data'!J68551="CH4",'EPA non-CO2 Data'!G68551/About!$A$73,'EPA non-CO2 Data'!G68551))</f>
        <v>8.4903770476339496E-4</v>
      </c>
      <c r="I68551" s="4" t="str">
        <f>VLOOKUP(CONCATENATE(B68551,C68551,D68551),'EPA Source to Industry Map'!$D$2:$E$35,2,FALSE)</f>
        <v>chemicals 20</v>
      </c>
      <c r="J68551" s="4" t="str">
        <f t="shared" ref="J68551:J68614" si="1086">IF(ISNUMBER(SEARCH("F",E68551)),"F-gases",E68551)</f>
        <v>F-gases</v>
      </c>
    </row>
    <row r="68552" spans="1:10" hidden="1" x14ac:dyDescent="0.25">
      <c r="A68552" t="s">
        <v>165</v>
      </c>
      <c r="B68552" t="s">
        <v>3</v>
      </c>
      <c r="C68552" t="s">
        <v>257</v>
      </c>
      <c r="D68552" t="s">
        <v>260</v>
      </c>
      <c r="E68552" t="s">
        <v>13</v>
      </c>
      <c r="F68552">
        <v>1999</v>
      </c>
      <c r="G68552">
        <v>1.2469244517845E-2</v>
      </c>
      <c r="H68552">
        <f>IF(J68552="N2O",G68552/About!$A$75,IF('EPA non-CO2 Data'!J68552="CH4",'EPA non-CO2 Data'!G68552/About!$A$73,'EPA non-CO2 Data'!G68552))</f>
        <v>1.2469244517845E-2</v>
      </c>
      <c r="I68552" s="4" t="str">
        <f>VLOOKUP(CONCATENATE(B68552,C68552,D68552),'EPA Source to Industry Map'!$D$2:$E$35,2,FALSE)</f>
        <v>chemicals 20</v>
      </c>
      <c r="J68552" s="4" t="str">
        <f t="shared" si="1086"/>
        <v>F-gases</v>
      </c>
    </row>
    <row r="68553" spans="1:10" hidden="1" x14ac:dyDescent="0.25">
      <c r="A68553" t="s">
        <v>165</v>
      </c>
      <c r="B68553" t="s">
        <v>3</v>
      </c>
      <c r="C68553" t="s">
        <v>257</v>
      </c>
      <c r="D68553" t="s">
        <v>261</v>
      </c>
      <c r="E68553" t="s">
        <v>13</v>
      </c>
      <c r="F68553">
        <v>1999</v>
      </c>
      <c r="G68553">
        <v>0.27811769472800901</v>
      </c>
      <c r="H68553">
        <f>IF(J68553="N2O",G68553/About!$A$75,IF('EPA non-CO2 Data'!J68553="CH4",'EPA non-CO2 Data'!G68553/About!$A$73,'EPA non-CO2 Data'!G68553))</f>
        <v>0.27811769472800901</v>
      </c>
      <c r="I68553" s="4" t="str">
        <f>VLOOKUP(CONCATENATE(B68553,C68553,D68553),'EPA Source to Industry Map'!$D$2:$E$35,2,FALSE)</f>
        <v>chemicals 20</v>
      </c>
      <c r="J68553" s="4" t="str">
        <f t="shared" si="1086"/>
        <v>F-gases</v>
      </c>
    </row>
    <row r="68554" spans="1:10" hidden="1" x14ac:dyDescent="0.25">
      <c r="A68554" t="s">
        <v>165</v>
      </c>
      <c r="B68554" t="s">
        <v>3</v>
      </c>
      <c r="C68554" t="s">
        <v>257</v>
      </c>
      <c r="D68554" t="s">
        <v>262</v>
      </c>
      <c r="E68554" t="s">
        <v>13</v>
      </c>
      <c r="F68554">
        <v>1999</v>
      </c>
      <c r="G68554">
        <v>1.2111243861245799E-2</v>
      </c>
      <c r="H68554">
        <f>IF(J68554="N2O",G68554/About!$A$75,IF('EPA non-CO2 Data'!J68554="CH4",'EPA non-CO2 Data'!G68554/About!$A$73,'EPA non-CO2 Data'!G68554))</f>
        <v>1.2111243861245799E-2</v>
      </c>
      <c r="I68554" s="4" t="str">
        <f>VLOOKUP(CONCATENATE(B68554,C68554,D68554),'EPA Source to Industry Map'!$D$2:$E$35,2,FALSE)</f>
        <v>chemicals 20</v>
      </c>
      <c r="J68554" s="4" t="str">
        <f t="shared" si="1086"/>
        <v>F-gases</v>
      </c>
    </row>
    <row r="68555" spans="1:10" hidden="1" x14ac:dyDescent="0.25">
      <c r="A68555" t="s">
        <v>165</v>
      </c>
      <c r="B68555" t="s">
        <v>3</v>
      </c>
      <c r="C68555" t="s">
        <v>257</v>
      </c>
      <c r="D68555" t="s">
        <v>258</v>
      </c>
      <c r="E68555" t="s">
        <v>13</v>
      </c>
      <c r="F68555">
        <v>2000</v>
      </c>
      <c r="G68555">
        <v>4.2678007563456799E-2</v>
      </c>
      <c r="H68555">
        <f>IF(J68555="N2O",G68555/About!$A$75,IF('EPA non-CO2 Data'!J68555="CH4",'EPA non-CO2 Data'!G68555/About!$A$73,'EPA non-CO2 Data'!G68555))</f>
        <v>4.2678007563456799E-2</v>
      </c>
      <c r="I68555" s="4" t="str">
        <f>VLOOKUP(CONCATENATE(B68555,C68555,D68555),'EPA Source to Industry Map'!$D$2:$E$35,2,FALSE)</f>
        <v>chemicals 20</v>
      </c>
      <c r="J68555" s="4" t="str">
        <f t="shared" si="1086"/>
        <v>F-gases</v>
      </c>
    </row>
    <row r="68556" spans="1:10" hidden="1" x14ac:dyDescent="0.25">
      <c r="A68556" t="s">
        <v>165</v>
      </c>
      <c r="B68556" t="s">
        <v>3</v>
      </c>
      <c r="C68556" t="s">
        <v>257</v>
      </c>
      <c r="D68556" t="s">
        <v>259</v>
      </c>
      <c r="E68556" t="s">
        <v>13</v>
      </c>
      <c r="F68556">
        <v>2000</v>
      </c>
      <c r="G68556">
        <v>1.1661572823909801E-3</v>
      </c>
      <c r="H68556">
        <f>IF(J68556="N2O",G68556/About!$A$75,IF('EPA non-CO2 Data'!J68556="CH4",'EPA non-CO2 Data'!G68556/About!$A$73,'EPA non-CO2 Data'!G68556))</f>
        <v>1.1661572823909801E-3</v>
      </c>
      <c r="I68556" s="4" t="str">
        <f>VLOOKUP(CONCATENATE(B68556,C68556,D68556),'EPA Source to Industry Map'!$D$2:$E$35,2,FALSE)</f>
        <v>chemicals 20</v>
      </c>
      <c r="J68556" s="4" t="str">
        <f t="shared" si="1086"/>
        <v>F-gases</v>
      </c>
    </row>
    <row r="68557" spans="1:10" hidden="1" x14ac:dyDescent="0.25">
      <c r="A68557" t="s">
        <v>165</v>
      </c>
      <c r="B68557" t="s">
        <v>3</v>
      </c>
      <c r="C68557" t="s">
        <v>257</v>
      </c>
      <c r="D68557" t="s">
        <v>260</v>
      </c>
      <c r="E68557" t="s">
        <v>13</v>
      </c>
      <c r="F68557">
        <v>2000</v>
      </c>
      <c r="G68557">
        <v>1.52662381313384E-2</v>
      </c>
      <c r="H68557">
        <f>IF(J68557="N2O",G68557/About!$A$75,IF('EPA non-CO2 Data'!J68557="CH4",'EPA non-CO2 Data'!G68557/About!$A$73,'EPA non-CO2 Data'!G68557))</f>
        <v>1.52662381313384E-2</v>
      </c>
      <c r="I68557" s="4" t="str">
        <f>VLOOKUP(CONCATENATE(B68557,C68557,D68557),'EPA Source to Industry Map'!$D$2:$E$35,2,FALSE)</f>
        <v>chemicals 20</v>
      </c>
      <c r="J68557" s="4" t="str">
        <f t="shared" si="1086"/>
        <v>F-gases</v>
      </c>
    </row>
    <row r="68558" spans="1:10" hidden="1" x14ac:dyDescent="0.25">
      <c r="A68558" t="s">
        <v>165</v>
      </c>
      <c r="B68558" t="s">
        <v>3</v>
      </c>
      <c r="C68558" t="s">
        <v>257</v>
      </c>
      <c r="D68558" t="s">
        <v>261</v>
      </c>
      <c r="E68558" t="s">
        <v>13</v>
      </c>
      <c r="F68558">
        <v>2000</v>
      </c>
      <c r="G68558">
        <v>0.34968624800838799</v>
      </c>
      <c r="H68558">
        <f>IF(J68558="N2O",G68558/About!$A$75,IF('EPA non-CO2 Data'!J68558="CH4",'EPA non-CO2 Data'!G68558/About!$A$73,'EPA non-CO2 Data'!G68558))</f>
        <v>0.34968624800838799</v>
      </c>
      <c r="I68558" s="4" t="str">
        <f>VLOOKUP(CONCATENATE(B68558,C68558,D68558),'EPA Source to Industry Map'!$D$2:$E$35,2,FALSE)</f>
        <v>chemicals 20</v>
      </c>
      <c r="J68558" s="4" t="str">
        <f t="shared" si="1086"/>
        <v>F-gases</v>
      </c>
    </row>
    <row r="68559" spans="1:10" hidden="1" x14ac:dyDescent="0.25">
      <c r="A68559" t="s">
        <v>165</v>
      </c>
      <c r="B68559" t="s">
        <v>3</v>
      </c>
      <c r="C68559" t="s">
        <v>257</v>
      </c>
      <c r="D68559" t="s">
        <v>262</v>
      </c>
      <c r="E68559" t="s">
        <v>13</v>
      </c>
      <c r="F68559">
        <v>2000</v>
      </c>
      <c r="G68559">
        <v>1.48405999906022E-2</v>
      </c>
      <c r="H68559">
        <f>IF(J68559="N2O",G68559/About!$A$75,IF('EPA non-CO2 Data'!J68559="CH4",'EPA non-CO2 Data'!G68559/About!$A$73,'EPA non-CO2 Data'!G68559))</f>
        <v>1.48405999906022E-2</v>
      </c>
      <c r="I68559" s="4" t="str">
        <f>VLOOKUP(CONCATENATE(B68559,C68559,D68559),'EPA Source to Industry Map'!$D$2:$E$35,2,FALSE)</f>
        <v>chemicals 20</v>
      </c>
      <c r="J68559" s="4" t="str">
        <f t="shared" si="1086"/>
        <v>F-gases</v>
      </c>
    </row>
    <row r="68560" spans="1:10" hidden="1" x14ac:dyDescent="0.25">
      <c r="A68560" t="s">
        <v>165</v>
      </c>
      <c r="B68560" t="s">
        <v>3</v>
      </c>
      <c r="C68560" t="s">
        <v>257</v>
      </c>
      <c r="D68560" t="s">
        <v>258</v>
      </c>
      <c r="E68560" t="s">
        <v>13</v>
      </c>
      <c r="F68560">
        <v>2001</v>
      </c>
      <c r="G68560">
        <v>5.9901376168658697E-2</v>
      </c>
      <c r="H68560">
        <f>IF(J68560="N2O",G68560/About!$A$75,IF('EPA non-CO2 Data'!J68560="CH4",'EPA non-CO2 Data'!G68560/About!$A$73,'EPA non-CO2 Data'!G68560))</f>
        <v>5.9901376168658697E-2</v>
      </c>
      <c r="I68560" s="4" t="str">
        <f>VLOOKUP(CONCATENATE(B68560,C68560,D68560),'EPA Source to Industry Map'!$D$2:$E$35,2,FALSE)</f>
        <v>chemicals 20</v>
      </c>
      <c r="J68560" s="4" t="str">
        <f t="shared" si="1086"/>
        <v>F-gases</v>
      </c>
    </row>
    <row r="68561" spans="1:10" hidden="1" x14ac:dyDescent="0.25">
      <c r="A68561" t="s">
        <v>165</v>
      </c>
      <c r="B68561" t="s">
        <v>3</v>
      </c>
      <c r="C68561" t="s">
        <v>257</v>
      </c>
      <c r="D68561" t="s">
        <v>259</v>
      </c>
      <c r="E68561" t="s">
        <v>13</v>
      </c>
      <c r="F68561">
        <v>2001</v>
      </c>
      <c r="G68561">
        <v>2.7425924368043799E-3</v>
      </c>
      <c r="H68561">
        <f>IF(J68561="N2O",G68561/About!$A$75,IF('EPA non-CO2 Data'!J68561="CH4",'EPA non-CO2 Data'!G68561/About!$A$73,'EPA non-CO2 Data'!G68561))</f>
        <v>2.7425924368043799E-3</v>
      </c>
      <c r="I68561" s="4" t="str">
        <f>VLOOKUP(CONCATENATE(B68561,C68561,D68561),'EPA Source to Industry Map'!$D$2:$E$35,2,FALSE)</f>
        <v>chemicals 20</v>
      </c>
      <c r="J68561" s="4" t="str">
        <f t="shared" si="1086"/>
        <v>F-gases</v>
      </c>
    </row>
    <row r="68562" spans="1:10" hidden="1" x14ac:dyDescent="0.25">
      <c r="A68562" t="s">
        <v>165</v>
      </c>
      <c r="B68562" t="s">
        <v>3</v>
      </c>
      <c r="C68562" t="s">
        <v>257</v>
      </c>
      <c r="D68562" t="s">
        <v>260</v>
      </c>
      <c r="E68562" t="s">
        <v>13</v>
      </c>
      <c r="F68562">
        <v>2001</v>
      </c>
      <c r="G68562">
        <v>2.6589700777730998E-2</v>
      </c>
      <c r="H68562">
        <f>IF(J68562="N2O",G68562/About!$A$75,IF('EPA non-CO2 Data'!J68562="CH4",'EPA non-CO2 Data'!G68562/About!$A$73,'EPA non-CO2 Data'!G68562))</f>
        <v>2.6589700777730998E-2</v>
      </c>
      <c r="I68562" s="4" t="str">
        <f>VLOOKUP(CONCATENATE(B68562,C68562,D68562),'EPA Source to Industry Map'!$D$2:$E$35,2,FALSE)</f>
        <v>chemicals 20</v>
      </c>
      <c r="J68562" s="4" t="str">
        <f t="shared" si="1086"/>
        <v>F-gases</v>
      </c>
    </row>
    <row r="68563" spans="1:10" hidden="1" x14ac:dyDescent="0.25">
      <c r="A68563" t="s">
        <v>165</v>
      </c>
      <c r="B68563" t="s">
        <v>3</v>
      </c>
      <c r="C68563" t="s">
        <v>257</v>
      </c>
      <c r="D68563" t="s">
        <v>261</v>
      </c>
      <c r="E68563" t="s">
        <v>13</v>
      </c>
      <c r="F68563">
        <v>2001</v>
      </c>
      <c r="G68563">
        <v>0.42347894900805799</v>
      </c>
      <c r="H68563">
        <f>IF(J68563="N2O",G68563/About!$A$75,IF('EPA non-CO2 Data'!J68563="CH4",'EPA non-CO2 Data'!G68563/About!$A$73,'EPA non-CO2 Data'!G68563))</f>
        <v>0.42347894900805799</v>
      </c>
      <c r="I68563" s="4" t="str">
        <f>VLOOKUP(CONCATENATE(B68563,C68563,D68563),'EPA Source to Industry Map'!$D$2:$E$35,2,FALSE)</f>
        <v>chemicals 20</v>
      </c>
      <c r="J68563" s="4" t="str">
        <f t="shared" si="1086"/>
        <v>F-gases</v>
      </c>
    </row>
    <row r="68564" spans="1:10" hidden="1" x14ac:dyDescent="0.25">
      <c r="A68564" t="s">
        <v>165</v>
      </c>
      <c r="B68564" t="s">
        <v>3</v>
      </c>
      <c r="C68564" t="s">
        <v>257</v>
      </c>
      <c r="D68564" t="s">
        <v>262</v>
      </c>
      <c r="E68564" t="s">
        <v>13</v>
      </c>
      <c r="F68564">
        <v>2001</v>
      </c>
      <c r="G68564">
        <v>1.7322775289940501E-2</v>
      </c>
      <c r="H68564">
        <f>IF(J68564="N2O",G68564/About!$A$75,IF('EPA non-CO2 Data'!J68564="CH4",'EPA non-CO2 Data'!G68564/About!$A$73,'EPA non-CO2 Data'!G68564))</f>
        <v>1.7322775289940501E-2</v>
      </c>
      <c r="I68564" s="4" t="str">
        <f>VLOOKUP(CONCATENATE(B68564,C68564,D68564),'EPA Source to Industry Map'!$D$2:$E$35,2,FALSE)</f>
        <v>chemicals 20</v>
      </c>
      <c r="J68564" s="4" t="str">
        <f t="shared" si="1086"/>
        <v>F-gases</v>
      </c>
    </row>
    <row r="68565" spans="1:10" hidden="1" x14ac:dyDescent="0.25">
      <c r="A68565" t="s">
        <v>165</v>
      </c>
      <c r="B68565" t="s">
        <v>3</v>
      </c>
      <c r="C68565" t="s">
        <v>257</v>
      </c>
      <c r="D68565" t="s">
        <v>258</v>
      </c>
      <c r="E68565" t="s">
        <v>13</v>
      </c>
      <c r="F68565">
        <v>2002</v>
      </c>
      <c r="G68565">
        <v>8.1809211296176895E-2</v>
      </c>
      <c r="H68565">
        <f>IF(J68565="N2O",G68565/About!$A$75,IF('EPA non-CO2 Data'!J68565="CH4",'EPA non-CO2 Data'!G68565/About!$A$73,'EPA non-CO2 Data'!G68565))</f>
        <v>8.1809211296176895E-2</v>
      </c>
      <c r="I68565" s="4" t="str">
        <f>VLOOKUP(CONCATENATE(B68565,C68565,D68565),'EPA Source to Industry Map'!$D$2:$E$35,2,FALSE)</f>
        <v>chemicals 20</v>
      </c>
      <c r="J68565" s="4" t="str">
        <f t="shared" si="1086"/>
        <v>F-gases</v>
      </c>
    </row>
    <row r="68566" spans="1:10" hidden="1" x14ac:dyDescent="0.25">
      <c r="A68566" t="s">
        <v>165</v>
      </c>
      <c r="B68566" t="s">
        <v>3</v>
      </c>
      <c r="C68566" t="s">
        <v>257</v>
      </c>
      <c r="D68566" t="s">
        <v>259</v>
      </c>
      <c r="E68566" t="s">
        <v>13</v>
      </c>
      <c r="F68566">
        <v>2002</v>
      </c>
      <c r="G68566">
        <v>4.7952498194902098E-3</v>
      </c>
      <c r="H68566">
        <f>IF(J68566="N2O",G68566/About!$A$75,IF('EPA non-CO2 Data'!J68566="CH4",'EPA non-CO2 Data'!G68566/About!$A$73,'EPA non-CO2 Data'!G68566))</f>
        <v>4.7952498194902098E-3</v>
      </c>
      <c r="I68566" s="4" t="str">
        <f>VLOOKUP(CONCATENATE(B68566,C68566,D68566),'EPA Source to Industry Map'!$D$2:$E$35,2,FALSE)</f>
        <v>chemicals 20</v>
      </c>
      <c r="J68566" s="4" t="str">
        <f t="shared" si="1086"/>
        <v>F-gases</v>
      </c>
    </row>
    <row r="68567" spans="1:10" hidden="1" x14ac:dyDescent="0.25">
      <c r="A68567" t="s">
        <v>165</v>
      </c>
      <c r="B68567" t="s">
        <v>3</v>
      </c>
      <c r="C68567" t="s">
        <v>257</v>
      </c>
      <c r="D68567" t="s">
        <v>260</v>
      </c>
      <c r="E68567" t="s">
        <v>13</v>
      </c>
      <c r="F68567">
        <v>2002</v>
      </c>
      <c r="G68567">
        <v>4.1214516060169598E-2</v>
      </c>
      <c r="H68567">
        <f>IF(J68567="N2O",G68567/About!$A$75,IF('EPA non-CO2 Data'!J68567="CH4",'EPA non-CO2 Data'!G68567/About!$A$73,'EPA non-CO2 Data'!G68567))</f>
        <v>4.1214516060169598E-2</v>
      </c>
      <c r="I68567" s="4" t="str">
        <f>VLOOKUP(CONCATENATE(B68567,C68567,D68567),'EPA Source to Industry Map'!$D$2:$E$35,2,FALSE)</f>
        <v>chemicals 20</v>
      </c>
      <c r="J68567" s="4" t="str">
        <f t="shared" si="1086"/>
        <v>F-gases</v>
      </c>
    </row>
    <row r="68568" spans="1:10" hidden="1" x14ac:dyDescent="0.25">
      <c r="A68568" t="s">
        <v>165</v>
      </c>
      <c r="B68568" t="s">
        <v>3</v>
      </c>
      <c r="C68568" t="s">
        <v>257</v>
      </c>
      <c r="D68568" t="s">
        <v>261</v>
      </c>
      <c r="E68568" t="s">
        <v>13</v>
      </c>
      <c r="F68568">
        <v>2002</v>
      </c>
      <c r="G68568">
        <v>0.51445247347956002</v>
      </c>
      <c r="H68568">
        <f>IF(J68568="N2O",G68568/About!$A$75,IF('EPA non-CO2 Data'!J68568="CH4",'EPA non-CO2 Data'!G68568/About!$A$73,'EPA non-CO2 Data'!G68568))</f>
        <v>0.51445247347956002</v>
      </c>
      <c r="I68568" s="4" t="str">
        <f>VLOOKUP(CONCATENATE(B68568,C68568,D68568),'EPA Source to Industry Map'!$D$2:$E$35,2,FALSE)</f>
        <v>chemicals 20</v>
      </c>
      <c r="J68568" s="4" t="str">
        <f t="shared" si="1086"/>
        <v>F-gases</v>
      </c>
    </row>
    <row r="68569" spans="1:10" hidden="1" x14ac:dyDescent="0.25">
      <c r="A68569" t="s">
        <v>165</v>
      </c>
      <c r="B68569" t="s">
        <v>3</v>
      </c>
      <c r="C68569" t="s">
        <v>257</v>
      </c>
      <c r="D68569" t="s">
        <v>262</v>
      </c>
      <c r="E68569" t="s">
        <v>13</v>
      </c>
      <c r="F68569">
        <v>2002</v>
      </c>
      <c r="G68569">
        <v>2.03295510708809E-2</v>
      </c>
      <c r="H68569">
        <f>IF(J68569="N2O",G68569/About!$A$75,IF('EPA non-CO2 Data'!J68569="CH4",'EPA non-CO2 Data'!G68569/About!$A$73,'EPA non-CO2 Data'!G68569))</f>
        <v>2.03295510708809E-2</v>
      </c>
      <c r="I68569" s="4" t="str">
        <f>VLOOKUP(CONCATENATE(B68569,C68569,D68569),'EPA Source to Industry Map'!$D$2:$E$35,2,FALSE)</f>
        <v>chemicals 20</v>
      </c>
      <c r="J68569" s="4" t="str">
        <f t="shared" si="1086"/>
        <v>F-gases</v>
      </c>
    </row>
    <row r="68570" spans="1:10" hidden="1" x14ac:dyDescent="0.25">
      <c r="A68570" t="s">
        <v>165</v>
      </c>
      <c r="B68570" t="s">
        <v>3</v>
      </c>
      <c r="C68570" t="s">
        <v>257</v>
      </c>
      <c r="D68570" t="s">
        <v>258</v>
      </c>
      <c r="E68570" t="s">
        <v>13</v>
      </c>
      <c r="F68570">
        <v>2003</v>
      </c>
      <c r="G68570">
        <v>0.105175600643323</v>
      </c>
      <c r="H68570">
        <f>IF(J68570="N2O",G68570/About!$A$75,IF('EPA non-CO2 Data'!J68570="CH4",'EPA non-CO2 Data'!G68570/About!$A$73,'EPA non-CO2 Data'!G68570))</f>
        <v>0.105175600643323</v>
      </c>
      <c r="I68570" s="4" t="str">
        <f>VLOOKUP(CONCATENATE(B68570,C68570,D68570),'EPA Source to Industry Map'!$D$2:$E$35,2,FALSE)</f>
        <v>chemicals 20</v>
      </c>
      <c r="J68570" s="4" t="str">
        <f t="shared" si="1086"/>
        <v>F-gases</v>
      </c>
    </row>
    <row r="68571" spans="1:10" hidden="1" x14ac:dyDescent="0.25">
      <c r="A68571" t="s">
        <v>165</v>
      </c>
      <c r="B68571" t="s">
        <v>3</v>
      </c>
      <c r="C68571" t="s">
        <v>257</v>
      </c>
      <c r="D68571" t="s">
        <v>259</v>
      </c>
      <c r="E68571" t="s">
        <v>13</v>
      </c>
      <c r="F68571">
        <v>2003</v>
      </c>
      <c r="G68571">
        <v>7.1571470505128196E-3</v>
      </c>
      <c r="H68571">
        <f>IF(J68571="N2O",G68571/About!$A$75,IF('EPA non-CO2 Data'!J68571="CH4",'EPA non-CO2 Data'!G68571/About!$A$73,'EPA non-CO2 Data'!G68571))</f>
        <v>7.1571470505128196E-3</v>
      </c>
      <c r="I68571" s="4" t="str">
        <f>VLOOKUP(CONCATENATE(B68571,C68571,D68571),'EPA Source to Industry Map'!$D$2:$E$35,2,FALSE)</f>
        <v>chemicals 20</v>
      </c>
      <c r="J68571" s="4" t="str">
        <f t="shared" si="1086"/>
        <v>F-gases</v>
      </c>
    </row>
    <row r="68572" spans="1:10" hidden="1" x14ac:dyDescent="0.25">
      <c r="A68572" t="s">
        <v>165</v>
      </c>
      <c r="B68572" t="s">
        <v>3</v>
      </c>
      <c r="C68572" t="s">
        <v>257</v>
      </c>
      <c r="D68572" t="s">
        <v>260</v>
      </c>
      <c r="E68572" t="s">
        <v>13</v>
      </c>
      <c r="F68572">
        <v>2003</v>
      </c>
      <c r="G68572">
        <v>5.7618703490142503E-2</v>
      </c>
      <c r="H68572">
        <f>IF(J68572="N2O",G68572/About!$A$75,IF('EPA non-CO2 Data'!J68572="CH4",'EPA non-CO2 Data'!G68572/About!$A$73,'EPA non-CO2 Data'!G68572))</f>
        <v>5.7618703490142503E-2</v>
      </c>
      <c r="I68572" s="4" t="str">
        <f>VLOOKUP(CONCATENATE(B68572,C68572,D68572),'EPA Source to Industry Map'!$D$2:$E$35,2,FALSE)</f>
        <v>chemicals 20</v>
      </c>
      <c r="J68572" s="4" t="str">
        <f t="shared" si="1086"/>
        <v>F-gases</v>
      </c>
    </row>
    <row r="68573" spans="1:10" hidden="1" x14ac:dyDescent="0.25">
      <c r="A68573" t="s">
        <v>165</v>
      </c>
      <c r="B68573" t="s">
        <v>3</v>
      </c>
      <c r="C68573" t="s">
        <v>257</v>
      </c>
      <c r="D68573" t="s">
        <v>261</v>
      </c>
      <c r="E68573" t="s">
        <v>13</v>
      </c>
      <c r="F68573">
        <v>2003</v>
      </c>
      <c r="G68573">
        <v>0.60097500024809103</v>
      </c>
      <c r="H68573">
        <f>IF(J68573="N2O",G68573/About!$A$75,IF('EPA non-CO2 Data'!J68573="CH4",'EPA non-CO2 Data'!G68573/About!$A$73,'EPA non-CO2 Data'!G68573))</f>
        <v>0.60097500024809103</v>
      </c>
      <c r="I68573" s="4" t="str">
        <f>VLOOKUP(CONCATENATE(B68573,C68573,D68573),'EPA Source to Industry Map'!$D$2:$E$35,2,FALSE)</f>
        <v>chemicals 20</v>
      </c>
      <c r="J68573" s="4" t="str">
        <f t="shared" si="1086"/>
        <v>F-gases</v>
      </c>
    </row>
    <row r="68574" spans="1:10" hidden="1" x14ac:dyDescent="0.25">
      <c r="A68574" t="s">
        <v>165</v>
      </c>
      <c r="B68574" t="s">
        <v>3</v>
      </c>
      <c r="C68574" t="s">
        <v>257</v>
      </c>
      <c r="D68574" t="s">
        <v>262</v>
      </c>
      <c r="E68574" t="s">
        <v>13</v>
      </c>
      <c r="F68574">
        <v>2003</v>
      </c>
      <c r="G68574">
        <v>2.2989187181944901E-2</v>
      </c>
      <c r="H68574">
        <f>IF(J68574="N2O",G68574/About!$A$75,IF('EPA non-CO2 Data'!J68574="CH4",'EPA non-CO2 Data'!G68574/About!$A$73,'EPA non-CO2 Data'!G68574))</f>
        <v>2.2989187181944901E-2</v>
      </c>
      <c r="I68574" s="4" t="str">
        <f>VLOOKUP(CONCATENATE(B68574,C68574,D68574),'EPA Source to Industry Map'!$D$2:$E$35,2,FALSE)</f>
        <v>chemicals 20</v>
      </c>
      <c r="J68574" s="4" t="str">
        <f t="shared" si="1086"/>
        <v>F-gases</v>
      </c>
    </row>
    <row r="68575" spans="1:10" hidden="1" x14ac:dyDescent="0.25">
      <c r="A68575" t="s">
        <v>165</v>
      </c>
      <c r="B68575" t="s">
        <v>3</v>
      </c>
      <c r="C68575" t="s">
        <v>257</v>
      </c>
      <c r="D68575" t="s">
        <v>258</v>
      </c>
      <c r="E68575" t="s">
        <v>13</v>
      </c>
      <c r="F68575">
        <v>2004</v>
      </c>
      <c r="G68575">
        <v>0.12723480762721501</v>
      </c>
      <c r="H68575">
        <f>IF(J68575="N2O",G68575/About!$A$75,IF('EPA non-CO2 Data'!J68575="CH4",'EPA non-CO2 Data'!G68575/About!$A$73,'EPA non-CO2 Data'!G68575))</f>
        <v>0.12723480762721501</v>
      </c>
      <c r="I68575" s="4" t="str">
        <f>VLOOKUP(CONCATENATE(B68575,C68575,D68575),'EPA Source to Industry Map'!$D$2:$E$35,2,FALSE)</f>
        <v>chemicals 20</v>
      </c>
      <c r="J68575" s="4" t="str">
        <f t="shared" si="1086"/>
        <v>F-gases</v>
      </c>
    </row>
    <row r="68576" spans="1:10" hidden="1" x14ac:dyDescent="0.25">
      <c r="A68576" t="s">
        <v>165</v>
      </c>
      <c r="B68576" t="s">
        <v>3</v>
      </c>
      <c r="C68576" t="s">
        <v>257</v>
      </c>
      <c r="D68576" t="s">
        <v>259</v>
      </c>
      <c r="E68576" t="s">
        <v>13</v>
      </c>
      <c r="F68576">
        <v>2004</v>
      </c>
      <c r="G68576">
        <v>9.5780981597011604E-3</v>
      </c>
      <c r="H68576">
        <f>IF(J68576="N2O",G68576/About!$A$75,IF('EPA non-CO2 Data'!J68576="CH4",'EPA non-CO2 Data'!G68576/About!$A$73,'EPA non-CO2 Data'!G68576))</f>
        <v>9.5780981597011604E-3</v>
      </c>
      <c r="I68576" s="4" t="str">
        <f>VLOOKUP(CONCATENATE(B68576,C68576,D68576),'EPA Source to Industry Map'!$D$2:$E$35,2,FALSE)</f>
        <v>chemicals 20</v>
      </c>
      <c r="J68576" s="4" t="str">
        <f t="shared" si="1086"/>
        <v>F-gases</v>
      </c>
    </row>
    <row r="68577" spans="1:10" hidden="1" x14ac:dyDescent="0.25">
      <c r="A68577" t="s">
        <v>165</v>
      </c>
      <c r="B68577" t="s">
        <v>3</v>
      </c>
      <c r="C68577" t="s">
        <v>257</v>
      </c>
      <c r="D68577" t="s">
        <v>260</v>
      </c>
      <c r="E68577" t="s">
        <v>13</v>
      </c>
      <c r="F68577">
        <v>2004</v>
      </c>
      <c r="G68577">
        <v>7.3997749057528497E-2</v>
      </c>
      <c r="H68577">
        <f>IF(J68577="N2O",G68577/About!$A$75,IF('EPA non-CO2 Data'!J68577="CH4",'EPA non-CO2 Data'!G68577/About!$A$73,'EPA non-CO2 Data'!G68577))</f>
        <v>7.3997749057528497E-2</v>
      </c>
      <c r="I68577" s="4" t="str">
        <f>VLOOKUP(CONCATENATE(B68577,C68577,D68577),'EPA Source to Industry Map'!$D$2:$E$35,2,FALSE)</f>
        <v>chemicals 20</v>
      </c>
      <c r="J68577" s="4" t="str">
        <f t="shared" si="1086"/>
        <v>F-gases</v>
      </c>
    </row>
    <row r="68578" spans="1:10" hidden="1" x14ac:dyDescent="0.25">
      <c r="A68578" t="s">
        <v>165</v>
      </c>
      <c r="B68578" t="s">
        <v>3</v>
      </c>
      <c r="C68578" t="s">
        <v>257</v>
      </c>
      <c r="D68578" t="s">
        <v>261</v>
      </c>
      <c r="E68578" t="s">
        <v>13</v>
      </c>
      <c r="F68578">
        <v>2004</v>
      </c>
      <c r="G68578">
        <v>0.67101671811168695</v>
      </c>
      <c r="H68578">
        <f>IF(J68578="N2O",G68578/About!$A$75,IF('EPA non-CO2 Data'!J68578="CH4",'EPA non-CO2 Data'!G68578/About!$A$73,'EPA non-CO2 Data'!G68578))</f>
        <v>0.67101671811168695</v>
      </c>
      <c r="I68578" s="4" t="str">
        <f>VLOOKUP(CONCATENATE(B68578,C68578,D68578),'EPA Source to Industry Map'!$D$2:$E$35,2,FALSE)</f>
        <v>chemicals 20</v>
      </c>
      <c r="J68578" s="4" t="str">
        <f t="shared" si="1086"/>
        <v>F-gases</v>
      </c>
    </row>
    <row r="68579" spans="1:10" hidden="1" x14ac:dyDescent="0.25">
      <c r="A68579" t="s">
        <v>165</v>
      </c>
      <c r="B68579" t="s">
        <v>3</v>
      </c>
      <c r="C68579" t="s">
        <v>257</v>
      </c>
      <c r="D68579" t="s">
        <v>262</v>
      </c>
      <c r="E68579" t="s">
        <v>13</v>
      </c>
      <c r="F68579">
        <v>2004</v>
      </c>
      <c r="G68579">
        <v>2.4893711461030199E-2</v>
      </c>
      <c r="H68579">
        <f>IF(J68579="N2O",G68579/About!$A$75,IF('EPA non-CO2 Data'!J68579="CH4",'EPA non-CO2 Data'!G68579/About!$A$73,'EPA non-CO2 Data'!G68579))</f>
        <v>2.4893711461030199E-2</v>
      </c>
      <c r="I68579" s="4" t="str">
        <f>VLOOKUP(CONCATENATE(B68579,C68579,D68579),'EPA Source to Industry Map'!$D$2:$E$35,2,FALSE)</f>
        <v>chemicals 20</v>
      </c>
      <c r="J68579" s="4" t="str">
        <f t="shared" si="1086"/>
        <v>F-gases</v>
      </c>
    </row>
    <row r="68580" spans="1:10" hidden="1" x14ac:dyDescent="0.25">
      <c r="A68580" t="s">
        <v>165</v>
      </c>
      <c r="B68580" t="s">
        <v>3</v>
      </c>
      <c r="C68580" t="s">
        <v>257</v>
      </c>
      <c r="D68580" t="s">
        <v>258</v>
      </c>
      <c r="E68580" t="s">
        <v>13</v>
      </c>
      <c r="F68580">
        <v>2005</v>
      </c>
      <c r="G68580">
        <v>0.15812938744399299</v>
      </c>
      <c r="H68580">
        <f>IF(J68580="N2O",G68580/About!$A$75,IF('EPA non-CO2 Data'!J68580="CH4",'EPA non-CO2 Data'!G68580/About!$A$73,'EPA non-CO2 Data'!G68580))</f>
        <v>0.15812938744399299</v>
      </c>
      <c r="I68580" s="4" t="str">
        <f>VLOOKUP(CONCATENATE(B68580,C68580,D68580),'EPA Source to Industry Map'!$D$2:$E$35,2,FALSE)</f>
        <v>chemicals 20</v>
      </c>
      <c r="J68580" s="4" t="str">
        <f t="shared" si="1086"/>
        <v>F-gases</v>
      </c>
    </row>
    <row r="68581" spans="1:10" hidden="1" x14ac:dyDescent="0.25">
      <c r="A68581" t="s">
        <v>165</v>
      </c>
      <c r="B68581" t="s">
        <v>3</v>
      </c>
      <c r="C68581" t="s">
        <v>257</v>
      </c>
      <c r="D68581" t="s">
        <v>259</v>
      </c>
      <c r="E68581" t="s">
        <v>13</v>
      </c>
      <c r="F68581">
        <v>2005</v>
      </c>
      <c r="G68581">
        <v>1.28077602592582E-2</v>
      </c>
      <c r="H68581">
        <f>IF(J68581="N2O",G68581/About!$A$75,IF('EPA non-CO2 Data'!J68581="CH4",'EPA non-CO2 Data'!G68581/About!$A$73,'EPA non-CO2 Data'!G68581))</f>
        <v>1.28077602592582E-2</v>
      </c>
      <c r="I68581" s="4" t="str">
        <f>VLOOKUP(CONCATENATE(B68581,C68581,D68581),'EPA Source to Industry Map'!$D$2:$E$35,2,FALSE)</f>
        <v>chemicals 20</v>
      </c>
      <c r="J68581" s="4" t="str">
        <f t="shared" si="1086"/>
        <v>F-gases</v>
      </c>
    </row>
    <row r="68582" spans="1:10" hidden="1" x14ac:dyDescent="0.25">
      <c r="A68582" t="s">
        <v>165</v>
      </c>
      <c r="B68582" t="s">
        <v>3</v>
      </c>
      <c r="C68582" t="s">
        <v>257</v>
      </c>
      <c r="D68582" t="s">
        <v>260</v>
      </c>
      <c r="E68582" t="s">
        <v>13</v>
      </c>
      <c r="F68582">
        <v>2005</v>
      </c>
      <c r="G68582">
        <v>9.6185680283450495E-2</v>
      </c>
      <c r="H68582">
        <f>IF(J68582="N2O",G68582/About!$A$75,IF('EPA non-CO2 Data'!J68582="CH4",'EPA non-CO2 Data'!G68582/About!$A$73,'EPA non-CO2 Data'!G68582))</f>
        <v>9.6185680283450495E-2</v>
      </c>
      <c r="I68582" s="4" t="str">
        <f>VLOOKUP(CONCATENATE(B68582,C68582,D68582),'EPA Source to Industry Map'!$D$2:$E$35,2,FALSE)</f>
        <v>chemicals 20</v>
      </c>
      <c r="J68582" s="4" t="str">
        <f t="shared" si="1086"/>
        <v>F-gases</v>
      </c>
    </row>
    <row r="68583" spans="1:10" hidden="1" x14ac:dyDescent="0.25">
      <c r="A68583" t="s">
        <v>165</v>
      </c>
      <c r="B68583" t="s">
        <v>3</v>
      </c>
      <c r="C68583" t="s">
        <v>257</v>
      </c>
      <c r="D68583" t="s">
        <v>261</v>
      </c>
      <c r="E68583" t="s">
        <v>13</v>
      </c>
      <c r="F68583">
        <v>2005</v>
      </c>
      <c r="G68583">
        <v>0.77891198454222499</v>
      </c>
      <c r="H68583">
        <f>IF(J68583="N2O",G68583/About!$A$75,IF('EPA non-CO2 Data'!J68583="CH4",'EPA non-CO2 Data'!G68583/About!$A$73,'EPA non-CO2 Data'!G68583))</f>
        <v>0.77891198454222499</v>
      </c>
      <c r="I68583" s="4" t="str">
        <f>VLOOKUP(CONCATENATE(B68583,C68583,D68583),'EPA Source to Industry Map'!$D$2:$E$35,2,FALSE)</f>
        <v>chemicals 20</v>
      </c>
      <c r="J68583" s="4" t="str">
        <f t="shared" si="1086"/>
        <v>F-gases</v>
      </c>
    </row>
    <row r="68584" spans="1:10" hidden="1" x14ac:dyDescent="0.25">
      <c r="A68584" t="s">
        <v>165</v>
      </c>
      <c r="B68584" t="s">
        <v>3</v>
      </c>
      <c r="C68584" t="s">
        <v>257</v>
      </c>
      <c r="D68584" t="s">
        <v>262</v>
      </c>
      <c r="E68584" t="s">
        <v>13</v>
      </c>
      <c r="F68584">
        <v>2005</v>
      </c>
      <c r="G68584">
        <v>2.8071498934278499E-2</v>
      </c>
      <c r="H68584">
        <f>IF(J68584="N2O",G68584/About!$A$75,IF('EPA non-CO2 Data'!J68584="CH4",'EPA non-CO2 Data'!G68584/About!$A$73,'EPA non-CO2 Data'!G68584))</f>
        <v>2.8071498934278499E-2</v>
      </c>
      <c r="I68584" s="4" t="str">
        <f>VLOOKUP(CONCATENATE(B68584,C68584,D68584),'EPA Source to Industry Map'!$D$2:$E$35,2,FALSE)</f>
        <v>chemicals 20</v>
      </c>
      <c r="J68584" s="4" t="str">
        <f t="shared" si="1086"/>
        <v>F-gases</v>
      </c>
    </row>
    <row r="68585" spans="1:10" hidden="1" x14ac:dyDescent="0.25">
      <c r="A68585" t="s">
        <v>165</v>
      </c>
      <c r="B68585" t="s">
        <v>3</v>
      </c>
      <c r="C68585" t="s">
        <v>257</v>
      </c>
      <c r="D68585" t="s">
        <v>258</v>
      </c>
      <c r="E68585" t="s">
        <v>13</v>
      </c>
      <c r="F68585">
        <v>2006</v>
      </c>
      <c r="G68585">
        <v>0.19008118922808401</v>
      </c>
      <c r="H68585">
        <f>IF(J68585="N2O",G68585/About!$A$75,IF('EPA non-CO2 Data'!J68585="CH4",'EPA non-CO2 Data'!G68585/About!$A$73,'EPA non-CO2 Data'!G68585))</f>
        <v>0.19008118922808401</v>
      </c>
      <c r="I68585" s="4" t="str">
        <f>VLOOKUP(CONCATENATE(B68585,C68585,D68585),'EPA Source to Industry Map'!$D$2:$E$35,2,FALSE)</f>
        <v>chemicals 20</v>
      </c>
      <c r="J68585" s="4" t="str">
        <f t="shared" si="1086"/>
        <v>F-gases</v>
      </c>
    </row>
    <row r="68586" spans="1:10" hidden="1" x14ac:dyDescent="0.25">
      <c r="A68586" t="s">
        <v>165</v>
      </c>
      <c r="B68586" t="s">
        <v>3</v>
      </c>
      <c r="C68586" t="s">
        <v>257</v>
      </c>
      <c r="D68586" t="s">
        <v>259</v>
      </c>
      <c r="E68586" t="s">
        <v>13</v>
      </c>
      <c r="F68586">
        <v>2006</v>
      </c>
      <c r="G68586">
        <v>1.9093029601247199E-2</v>
      </c>
      <c r="H68586">
        <f>IF(J68586="N2O",G68586/About!$A$75,IF('EPA non-CO2 Data'!J68586="CH4",'EPA non-CO2 Data'!G68586/About!$A$73,'EPA non-CO2 Data'!G68586))</f>
        <v>1.9093029601247199E-2</v>
      </c>
      <c r="I68586" s="4" t="str">
        <f>VLOOKUP(CONCATENATE(B68586,C68586,D68586),'EPA Source to Industry Map'!$D$2:$E$35,2,FALSE)</f>
        <v>chemicals 20</v>
      </c>
      <c r="J68586" s="4" t="str">
        <f t="shared" si="1086"/>
        <v>F-gases</v>
      </c>
    </row>
    <row r="68587" spans="1:10" hidden="1" x14ac:dyDescent="0.25">
      <c r="A68587" t="s">
        <v>165</v>
      </c>
      <c r="B68587" t="s">
        <v>3</v>
      </c>
      <c r="C68587" t="s">
        <v>257</v>
      </c>
      <c r="D68587" t="s">
        <v>260</v>
      </c>
      <c r="E68587" t="s">
        <v>13</v>
      </c>
      <c r="F68587">
        <v>2006</v>
      </c>
      <c r="G68587">
        <v>0.10864295738350301</v>
      </c>
      <c r="H68587">
        <f>IF(J68587="N2O",G68587/About!$A$75,IF('EPA non-CO2 Data'!J68587="CH4",'EPA non-CO2 Data'!G68587/About!$A$73,'EPA non-CO2 Data'!G68587))</f>
        <v>0.10864295738350301</v>
      </c>
      <c r="I68587" s="4" t="str">
        <f>VLOOKUP(CONCATENATE(B68587,C68587,D68587),'EPA Source to Industry Map'!$D$2:$E$35,2,FALSE)</f>
        <v>chemicals 20</v>
      </c>
      <c r="J68587" s="4" t="str">
        <f t="shared" si="1086"/>
        <v>F-gases</v>
      </c>
    </row>
    <row r="68588" spans="1:10" hidden="1" x14ac:dyDescent="0.25">
      <c r="A68588" t="s">
        <v>165</v>
      </c>
      <c r="B68588" t="s">
        <v>3</v>
      </c>
      <c r="C68588" t="s">
        <v>257</v>
      </c>
      <c r="D68588" t="s">
        <v>261</v>
      </c>
      <c r="E68588" t="s">
        <v>13</v>
      </c>
      <c r="F68588">
        <v>2006</v>
      </c>
      <c r="G68588">
        <v>0.90087359603920403</v>
      </c>
      <c r="H68588">
        <f>IF(J68588="N2O",G68588/About!$A$75,IF('EPA non-CO2 Data'!J68588="CH4",'EPA non-CO2 Data'!G68588/About!$A$73,'EPA non-CO2 Data'!G68588))</f>
        <v>0.90087359603920403</v>
      </c>
      <c r="I68588" s="4" t="str">
        <f>VLOOKUP(CONCATENATE(B68588,C68588,D68588),'EPA Source to Industry Map'!$D$2:$E$35,2,FALSE)</f>
        <v>chemicals 20</v>
      </c>
      <c r="J68588" s="4" t="str">
        <f t="shared" si="1086"/>
        <v>F-gases</v>
      </c>
    </row>
    <row r="68589" spans="1:10" hidden="1" x14ac:dyDescent="0.25">
      <c r="A68589" t="s">
        <v>165</v>
      </c>
      <c r="B68589" t="s">
        <v>3</v>
      </c>
      <c r="C68589" t="s">
        <v>257</v>
      </c>
      <c r="D68589" t="s">
        <v>262</v>
      </c>
      <c r="E68589" t="s">
        <v>13</v>
      </c>
      <c r="F68589">
        <v>2006</v>
      </c>
      <c r="G68589">
        <v>3.1702429665413201E-2</v>
      </c>
      <c r="H68589">
        <f>IF(J68589="N2O",G68589/About!$A$75,IF('EPA non-CO2 Data'!J68589="CH4",'EPA non-CO2 Data'!G68589/About!$A$73,'EPA non-CO2 Data'!G68589))</f>
        <v>3.1702429665413201E-2</v>
      </c>
      <c r="I68589" s="4" t="str">
        <f>VLOOKUP(CONCATENATE(B68589,C68589,D68589),'EPA Source to Industry Map'!$D$2:$E$35,2,FALSE)</f>
        <v>chemicals 20</v>
      </c>
      <c r="J68589" s="4" t="str">
        <f t="shared" si="1086"/>
        <v>F-gases</v>
      </c>
    </row>
    <row r="68590" spans="1:10" hidden="1" x14ac:dyDescent="0.25">
      <c r="A68590" t="s">
        <v>165</v>
      </c>
      <c r="B68590" t="s">
        <v>3</v>
      </c>
      <c r="C68590" t="s">
        <v>257</v>
      </c>
      <c r="D68590" t="s">
        <v>258</v>
      </c>
      <c r="E68590" t="s">
        <v>13</v>
      </c>
      <c r="F68590">
        <v>2007</v>
      </c>
      <c r="G68590">
        <v>0.231615321027029</v>
      </c>
      <c r="H68590">
        <f>IF(J68590="N2O",G68590/About!$A$75,IF('EPA non-CO2 Data'!J68590="CH4",'EPA non-CO2 Data'!G68590/About!$A$73,'EPA non-CO2 Data'!G68590))</f>
        <v>0.231615321027029</v>
      </c>
      <c r="I68590" s="4" t="str">
        <f>VLOOKUP(CONCATENATE(B68590,C68590,D68590),'EPA Source to Industry Map'!$D$2:$E$35,2,FALSE)</f>
        <v>chemicals 20</v>
      </c>
      <c r="J68590" s="4" t="str">
        <f t="shared" si="1086"/>
        <v>F-gases</v>
      </c>
    </row>
    <row r="68591" spans="1:10" hidden="1" x14ac:dyDescent="0.25">
      <c r="A68591" t="s">
        <v>165</v>
      </c>
      <c r="B68591" t="s">
        <v>3</v>
      </c>
      <c r="C68591" t="s">
        <v>257</v>
      </c>
      <c r="D68591" t="s">
        <v>259</v>
      </c>
      <c r="E68591" t="s">
        <v>13</v>
      </c>
      <c r="F68591">
        <v>2007</v>
      </c>
      <c r="G68591">
        <v>2.70949694071464E-2</v>
      </c>
      <c r="H68591">
        <f>IF(J68591="N2O",G68591/About!$A$75,IF('EPA non-CO2 Data'!J68591="CH4",'EPA non-CO2 Data'!G68591/About!$A$73,'EPA non-CO2 Data'!G68591))</f>
        <v>2.70949694071464E-2</v>
      </c>
      <c r="I68591" s="4" t="str">
        <f>VLOOKUP(CONCATENATE(B68591,C68591,D68591),'EPA Source to Industry Map'!$D$2:$E$35,2,FALSE)</f>
        <v>chemicals 20</v>
      </c>
      <c r="J68591" s="4" t="str">
        <f t="shared" si="1086"/>
        <v>F-gases</v>
      </c>
    </row>
    <row r="68592" spans="1:10" hidden="1" x14ac:dyDescent="0.25">
      <c r="A68592" t="s">
        <v>165</v>
      </c>
      <c r="B68592" t="s">
        <v>3</v>
      </c>
      <c r="C68592" t="s">
        <v>257</v>
      </c>
      <c r="D68592" t="s">
        <v>260</v>
      </c>
      <c r="E68592" t="s">
        <v>13</v>
      </c>
      <c r="F68592">
        <v>2007</v>
      </c>
      <c r="G68592">
        <v>0.12515376573777501</v>
      </c>
      <c r="H68592">
        <f>IF(J68592="N2O",G68592/About!$A$75,IF('EPA non-CO2 Data'!J68592="CH4",'EPA non-CO2 Data'!G68592/About!$A$73,'EPA non-CO2 Data'!G68592))</f>
        <v>0.12515376573777501</v>
      </c>
      <c r="I68592" s="4" t="str">
        <f>VLOOKUP(CONCATENATE(B68592,C68592,D68592),'EPA Source to Industry Map'!$D$2:$E$35,2,FALSE)</f>
        <v>chemicals 20</v>
      </c>
      <c r="J68592" s="4" t="str">
        <f t="shared" si="1086"/>
        <v>F-gases</v>
      </c>
    </row>
    <row r="68593" spans="1:10" hidden="1" x14ac:dyDescent="0.25">
      <c r="A68593" t="s">
        <v>165</v>
      </c>
      <c r="B68593" t="s">
        <v>3</v>
      </c>
      <c r="C68593" t="s">
        <v>257</v>
      </c>
      <c r="D68593" t="s">
        <v>261</v>
      </c>
      <c r="E68593" t="s">
        <v>13</v>
      </c>
      <c r="F68593">
        <v>2007</v>
      </c>
      <c r="G68593">
        <v>1.061023815857</v>
      </c>
      <c r="H68593">
        <f>IF(J68593="N2O",G68593/About!$A$75,IF('EPA non-CO2 Data'!J68593="CH4",'EPA non-CO2 Data'!G68593/About!$A$73,'EPA non-CO2 Data'!G68593))</f>
        <v>1.061023815857</v>
      </c>
      <c r="I68593" s="4" t="str">
        <f>VLOOKUP(CONCATENATE(B68593,C68593,D68593),'EPA Source to Industry Map'!$D$2:$E$35,2,FALSE)</f>
        <v>chemicals 20</v>
      </c>
      <c r="J68593" s="4" t="str">
        <f t="shared" si="1086"/>
        <v>F-gases</v>
      </c>
    </row>
    <row r="68594" spans="1:10" hidden="1" x14ac:dyDescent="0.25">
      <c r="A68594" t="s">
        <v>165</v>
      </c>
      <c r="B68594" t="s">
        <v>3</v>
      </c>
      <c r="C68594" t="s">
        <v>257</v>
      </c>
      <c r="D68594" t="s">
        <v>262</v>
      </c>
      <c r="E68594" t="s">
        <v>13</v>
      </c>
      <c r="F68594">
        <v>2007</v>
      </c>
      <c r="G68594">
        <v>3.6515178685966702E-2</v>
      </c>
      <c r="H68594">
        <f>IF(J68594="N2O",G68594/About!$A$75,IF('EPA non-CO2 Data'!J68594="CH4",'EPA non-CO2 Data'!G68594/About!$A$73,'EPA non-CO2 Data'!G68594))</f>
        <v>3.6515178685966702E-2</v>
      </c>
      <c r="I68594" s="4" t="str">
        <f>VLOOKUP(CONCATENATE(B68594,C68594,D68594),'EPA Source to Industry Map'!$D$2:$E$35,2,FALSE)</f>
        <v>chemicals 20</v>
      </c>
      <c r="J68594" s="4" t="str">
        <f t="shared" si="1086"/>
        <v>F-gases</v>
      </c>
    </row>
    <row r="68595" spans="1:10" hidden="1" x14ac:dyDescent="0.25">
      <c r="A68595" t="s">
        <v>165</v>
      </c>
      <c r="B68595" t="s">
        <v>3</v>
      </c>
      <c r="C68595" t="s">
        <v>257</v>
      </c>
      <c r="D68595" t="s">
        <v>258</v>
      </c>
      <c r="E68595" t="s">
        <v>13</v>
      </c>
      <c r="F68595">
        <v>2008</v>
      </c>
      <c r="G68595">
        <v>0.27606171592901901</v>
      </c>
      <c r="H68595">
        <f>IF(J68595="N2O",G68595/About!$A$75,IF('EPA non-CO2 Data'!J68595="CH4",'EPA non-CO2 Data'!G68595/About!$A$73,'EPA non-CO2 Data'!G68595))</f>
        <v>0.27606171592901901</v>
      </c>
      <c r="I68595" s="4" t="str">
        <f>VLOOKUP(CONCATENATE(B68595,C68595,D68595),'EPA Source to Industry Map'!$D$2:$E$35,2,FALSE)</f>
        <v>chemicals 20</v>
      </c>
      <c r="J68595" s="4" t="str">
        <f t="shared" si="1086"/>
        <v>F-gases</v>
      </c>
    </row>
    <row r="68596" spans="1:10" hidden="1" x14ac:dyDescent="0.25">
      <c r="A68596" t="s">
        <v>165</v>
      </c>
      <c r="B68596" t="s">
        <v>3</v>
      </c>
      <c r="C68596" t="s">
        <v>257</v>
      </c>
      <c r="D68596" t="s">
        <v>259</v>
      </c>
      <c r="E68596" t="s">
        <v>13</v>
      </c>
      <c r="F68596">
        <v>2008</v>
      </c>
      <c r="G68596">
        <v>3.6222870390696701E-2</v>
      </c>
      <c r="H68596">
        <f>IF(J68596="N2O",G68596/About!$A$75,IF('EPA non-CO2 Data'!J68596="CH4",'EPA non-CO2 Data'!G68596/About!$A$73,'EPA non-CO2 Data'!G68596))</f>
        <v>3.6222870390696701E-2</v>
      </c>
      <c r="I68596" s="4" t="str">
        <f>VLOOKUP(CONCATENATE(B68596,C68596,D68596),'EPA Source to Industry Map'!$D$2:$E$35,2,FALSE)</f>
        <v>chemicals 20</v>
      </c>
      <c r="J68596" s="4" t="str">
        <f t="shared" si="1086"/>
        <v>F-gases</v>
      </c>
    </row>
    <row r="68597" spans="1:10" hidden="1" x14ac:dyDescent="0.25">
      <c r="A68597" t="s">
        <v>165</v>
      </c>
      <c r="B68597" t="s">
        <v>3</v>
      </c>
      <c r="C68597" t="s">
        <v>257</v>
      </c>
      <c r="D68597" t="s">
        <v>260</v>
      </c>
      <c r="E68597" t="s">
        <v>13</v>
      </c>
      <c r="F68597">
        <v>2008</v>
      </c>
      <c r="G68597">
        <v>0.14175613368380999</v>
      </c>
      <c r="H68597">
        <f>IF(J68597="N2O",G68597/About!$A$75,IF('EPA non-CO2 Data'!J68597="CH4",'EPA non-CO2 Data'!G68597/About!$A$73,'EPA non-CO2 Data'!G68597))</f>
        <v>0.14175613368380999</v>
      </c>
      <c r="I68597" s="4" t="str">
        <f>VLOOKUP(CONCATENATE(B68597,C68597,D68597),'EPA Source to Industry Map'!$D$2:$E$35,2,FALSE)</f>
        <v>chemicals 20</v>
      </c>
      <c r="J68597" s="4" t="str">
        <f t="shared" si="1086"/>
        <v>F-gases</v>
      </c>
    </row>
    <row r="68598" spans="1:10" hidden="1" x14ac:dyDescent="0.25">
      <c r="A68598" t="s">
        <v>165</v>
      </c>
      <c r="B68598" t="s">
        <v>3</v>
      </c>
      <c r="C68598" t="s">
        <v>257</v>
      </c>
      <c r="D68598" t="s">
        <v>261</v>
      </c>
      <c r="E68598" t="s">
        <v>13</v>
      </c>
      <c r="F68598">
        <v>2008</v>
      </c>
      <c r="G68598">
        <v>1.22699083033713</v>
      </c>
      <c r="H68598">
        <f>IF(J68598="N2O",G68598/About!$A$75,IF('EPA non-CO2 Data'!J68598="CH4",'EPA non-CO2 Data'!G68598/About!$A$73,'EPA non-CO2 Data'!G68598))</f>
        <v>1.22699083033713</v>
      </c>
      <c r="I68598" s="4" t="str">
        <f>VLOOKUP(CONCATENATE(B68598,C68598,D68598),'EPA Source to Industry Map'!$D$2:$E$35,2,FALSE)</f>
        <v>chemicals 20</v>
      </c>
      <c r="J68598" s="4" t="str">
        <f t="shared" si="1086"/>
        <v>F-gases</v>
      </c>
    </row>
    <row r="68599" spans="1:10" hidden="1" x14ac:dyDescent="0.25">
      <c r="A68599" t="s">
        <v>165</v>
      </c>
      <c r="B68599" t="s">
        <v>3</v>
      </c>
      <c r="C68599" t="s">
        <v>257</v>
      </c>
      <c r="D68599" t="s">
        <v>262</v>
      </c>
      <c r="E68599" t="s">
        <v>13</v>
      </c>
      <c r="F68599">
        <v>2008</v>
      </c>
      <c r="G68599">
        <v>4.1353520571148203E-2</v>
      </c>
      <c r="H68599">
        <f>IF(J68599="N2O",G68599/About!$A$75,IF('EPA non-CO2 Data'!J68599="CH4",'EPA non-CO2 Data'!G68599/About!$A$73,'EPA non-CO2 Data'!G68599))</f>
        <v>4.1353520571148203E-2</v>
      </c>
      <c r="I68599" s="4" t="str">
        <f>VLOOKUP(CONCATENATE(B68599,C68599,D68599),'EPA Source to Industry Map'!$D$2:$E$35,2,FALSE)</f>
        <v>chemicals 20</v>
      </c>
      <c r="J68599" s="4" t="str">
        <f t="shared" si="1086"/>
        <v>F-gases</v>
      </c>
    </row>
    <row r="68600" spans="1:10" hidden="1" x14ac:dyDescent="0.25">
      <c r="A68600" t="s">
        <v>165</v>
      </c>
      <c r="B68600" t="s">
        <v>3</v>
      </c>
      <c r="C68600" t="s">
        <v>257</v>
      </c>
      <c r="D68600" t="s">
        <v>258</v>
      </c>
      <c r="E68600" t="s">
        <v>13</v>
      </c>
      <c r="F68600">
        <v>2009</v>
      </c>
      <c r="G68600">
        <v>0.313877109257514</v>
      </c>
      <c r="H68600">
        <f>IF(J68600="N2O",G68600/About!$A$75,IF('EPA non-CO2 Data'!J68600="CH4",'EPA non-CO2 Data'!G68600/About!$A$73,'EPA non-CO2 Data'!G68600))</f>
        <v>0.313877109257514</v>
      </c>
      <c r="I68600" s="4" t="str">
        <f>VLOOKUP(CONCATENATE(B68600,C68600,D68600),'EPA Source to Industry Map'!$D$2:$E$35,2,FALSE)</f>
        <v>chemicals 20</v>
      </c>
      <c r="J68600" s="4" t="str">
        <f t="shared" si="1086"/>
        <v>F-gases</v>
      </c>
    </row>
    <row r="68601" spans="1:10" hidden="1" x14ac:dyDescent="0.25">
      <c r="A68601" t="s">
        <v>165</v>
      </c>
      <c r="B68601" t="s">
        <v>3</v>
      </c>
      <c r="C68601" t="s">
        <v>257</v>
      </c>
      <c r="D68601" t="s">
        <v>259</v>
      </c>
      <c r="E68601" t="s">
        <v>13</v>
      </c>
      <c r="F68601">
        <v>2009</v>
      </c>
      <c r="G68601">
        <v>4.5069121281710901E-2</v>
      </c>
      <c r="H68601">
        <f>IF(J68601="N2O",G68601/About!$A$75,IF('EPA non-CO2 Data'!J68601="CH4",'EPA non-CO2 Data'!G68601/About!$A$73,'EPA non-CO2 Data'!G68601))</f>
        <v>4.5069121281710901E-2</v>
      </c>
      <c r="I68601" s="4" t="str">
        <f>VLOOKUP(CONCATENATE(B68601,C68601,D68601),'EPA Source to Industry Map'!$D$2:$E$35,2,FALSE)</f>
        <v>chemicals 20</v>
      </c>
      <c r="J68601" s="4" t="str">
        <f t="shared" si="1086"/>
        <v>F-gases</v>
      </c>
    </row>
    <row r="68602" spans="1:10" hidden="1" x14ac:dyDescent="0.25">
      <c r="A68602" t="s">
        <v>165</v>
      </c>
      <c r="B68602" t="s">
        <v>3</v>
      </c>
      <c r="C68602" t="s">
        <v>257</v>
      </c>
      <c r="D68602" t="s">
        <v>260</v>
      </c>
      <c r="E68602" t="s">
        <v>13</v>
      </c>
      <c r="F68602">
        <v>2009</v>
      </c>
      <c r="G68602">
        <v>0.15384296333095299</v>
      </c>
      <c r="H68602">
        <f>IF(J68602="N2O",G68602/About!$A$75,IF('EPA non-CO2 Data'!J68602="CH4",'EPA non-CO2 Data'!G68602/About!$A$73,'EPA non-CO2 Data'!G68602))</f>
        <v>0.15384296333095299</v>
      </c>
      <c r="I68602" s="4" t="str">
        <f>VLOOKUP(CONCATENATE(B68602,C68602,D68602),'EPA Source to Industry Map'!$D$2:$E$35,2,FALSE)</f>
        <v>chemicals 20</v>
      </c>
      <c r="J68602" s="4" t="str">
        <f t="shared" si="1086"/>
        <v>F-gases</v>
      </c>
    </row>
    <row r="68603" spans="1:10" hidden="1" x14ac:dyDescent="0.25">
      <c r="A68603" t="s">
        <v>165</v>
      </c>
      <c r="B68603" t="s">
        <v>3</v>
      </c>
      <c r="C68603" t="s">
        <v>257</v>
      </c>
      <c r="D68603" t="s">
        <v>261</v>
      </c>
      <c r="E68603" t="s">
        <v>13</v>
      </c>
      <c r="F68603">
        <v>2009</v>
      </c>
      <c r="G68603">
        <v>1.3578474953999899</v>
      </c>
      <c r="H68603">
        <f>IF(J68603="N2O",G68603/About!$A$75,IF('EPA non-CO2 Data'!J68603="CH4",'EPA non-CO2 Data'!G68603/About!$A$73,'EPA non-CO2 Data'!G68603))</f>
        <v>1.3578474953999899</v>
      </c>
      <c r="I68603" s="4" t="str">
        <f>VLOOKUP(CONCATENATE(B68603,C68603,D68603),'EPA Source to Industry Map'!$D$2:$E$35,2,FALSE)</f>
        <v>chemicals 20</v>
      </c>
      <c r="J68603" s="4" t="str">
        <f t="shared" si="1086"/>
        <v>F-gases</v>
      </c>
    </row>
    <row r="68604" spans="1:10" hidden="1" x14ac:dyDescent="0.25">
      <c r="A68604" t="s">
        <v>165</v>
      </c>
      <c r="B68604" t="s">
        <v>3</v>
      </c>
      <c r="C68604" t="s">
        <v>257</v>
      </c>
      <c r="D68604" t="s">
        <v>262</v>
      </c>
      <c r="E68604" t="s">
        <v>13</v>
      </c>
      <c r="F68604">
        <v>2009</v>
      </c>
      <c r="G68604">
        <v>4.4873692447261401E-2</v>
      </c>
      <c r="H68604">
        <f>IF(J68604="N2O",G68604/About!$A$75,IF('EPA non-CO2 Data'!J68604="CH4",'EPA non-CO2 Data'!G68604/About!$A$73,'EPA non-CO2 Data'!G68604))</f>
        <v>4.4873692447261401E-2</v>
      </c>
      <c r="I68604" s="4" t="str">
        <f>VLOOKUP(CONCATENATE(B68604,C68604,D68604),'EPA Source to Industry Map'!$D$2:$E$35,2,FALSE)</f>
        <v>chemicals 20</v>
      </c>
      <c r="J68604" s="4" t="str">
        <f t="shared" si="1086"/>
        <v>F-gases</v>
      </c>
    </row>
    <row r="68605" spans="1:10" hidden="1" x14ac:dyDescent="0.25">
      <c r="A68605" t="s">
        <v>165</v>
      </c>
      <c r="B68605" t="s">
        <v>3</v>
      </c>
      <c r="C68605" t="s">
        <v>257</v>
      </c>
      <c r="D68605" t="s">
        <v>258</v>
      </c>
      <c r="E68605" t="s">
        <v>13</v>
      </c>
      <c r="F68605">
        <v>2010</v>
      </c>
      <c r="G68605">
        <v>0.35183316822348598</v>
      </c>
      <c r="H68605">
        <f>IF(J68605="N2O",G68605/About!$A$75,IF('EPA non-CO2 Data'!J68605="CH4",'EPA non-CO2 Data'!G68605/About!$A$73,'EPA non-CO2 Data'!G68605))</f>
        <v>0.35183316822348598</v>
      </c>
      <c r="I68605" s="4" t="str">
        <f>VLOOKUP(CONCATENATE(B68605,C68605,D68605),'EPA Source to Industry Map'!$D$2:$E$35,2,FALSE)</f>
        <v>chemicals 20</v>
      </c>
      <c r="J68605" s="4" t="str">
        <f t="shared" si="1086"/>
        <v>F-gases</v>
      </c>
    </row>
    <row r="68606" spans="1:10" hidden="1" x14ac:dyDescent="0.25">
      <c r="A68606" t="s">
        <v>165</v>
      </c>
      <c r="B68606" t="s">
        <v>3</v>
      </c>
      <c r="C68606" t="s">
        <v>257</v>
      </c>
      <c r="D68606" t="s">
        <v>259</v>
      </c>
      <c r="E68606" t="s">
        <v>13</v>
      </c>
      <c r="F68606">
        <v>2010</v>
      </c>
      <c r="G68606">
        <v>5.4340473446044299E-2</v>
      </c>
      <c r="H68606">
        <f>IF(J68606="N2O",G68606/About!$A$75,IF('EPA non-CO2 Data'!J68606="CH4",'EPA non-CO2 Data'!G68606/About!$A$73,'EPA non-CO2 Data'!G68606))</f>
        <v>5.4340473446044299E-2</v>
      </c>
      <c r="I68606" s="4" t="str">
        <f>VLOOKUP(CONCATENATE(B68606,C68606,D68606),'EPA Source to Industry Map'!$D$2:$E$35,2,FALSE)</f>
        <v>chemicals 20</v>
      </c>
      <c r="J68606" s="4" t="str">
        <f t="shared" si="1086"/>
        <v>F-gases</v>
      </c>
    </row>
    <row r="68607" spans="1:10" hidden="1" x14ac:dyDescent="0.25">
      <c r="A68607" t="s">
        <v>165</v>
      </c>
      <c r="B68607" t="s">
        <v>3</v>
      </c>
      <c r="C68607" t="s">
        <v>257</v>
      </c>
      <c r="D68607" t="s">
        <v>260</v>
      </c>
      <c r="E68607" t="s">
        <v>13</v>
      </c>
      <c r="F68607">
        <v>2010</v>
      </c>
      <c r="G68607">
        <v>0.165234546985361</v>
      </c>
      <c r="H68607">
        <f>IF(J68607="N2O",G68607/About!$A$75,IF('EPA non-CO2 Data'!J68607="CH4",'EPA non-CO2 Data'!G68607/About!$A$73,'EPA non-CO2 Data'!G68607))</f>
        <v>0.165234546985361</v>
      </c>
      <c r="I68607" s="4" t="str">
        <f>VLOOKUP(CONCATENATE(B68607,C68607,D68607),'EPA Source to Industry Map'!$D$2:$E$35,2,FALSE)</f>
        <v>chemicals 20</v>
      </c>
      <c r="J68607" s="4" t="str">
        <f t="shared" si="1086"/>
        <v>F-gases</v>
      </c>
    </row>
    <row r="68608" spans="1:10" hidden="1" x14ac:dyDescent="0.25">
      <c r="A68608" t="s">
        <v>165</v>
      </c>
      <c r="B68608" t="s">
        <v>3</v>
      </c>
      <c r="C68608" t="s">
        <v>257</v>
      </c>
      <c r="D68608" t="s">
        <v>261</v>
      </c>
      <c r="E68608" t="s">
        <v>13</v>
      </c>
      <c r="F68608">
        <v>2010</v>
      </c>
      <c r="G68608">
        <v>1.4854330664011599</v>
      </c>
      <c r="H68608">
        <f>IF(J68608="N2O",G68608/About!$A$75,IF('EPA non-CO2 Data'!J68608="CH4",'EPA non-CO2 Data'!G68608/About!$A$73,'EPA non-CO2 Data'!G68608))</f>
        <v>1.4854330664011599</v>
      </c>
      <c r="I68608" s="4" t="str">
        <f>VLOOKUP(CONCATENATE(B68608,C68608,D68608),'EPA Source to Industry Map'!$D$2:$E$35,2,FALSE)</f>
        <v>chemicals 20</v>
      </c>
      <c r="J68608" s="4" t="str">
        <f t="shared" si="1086"/>
        <v>F-gases</v>
      </c>
    </row>
    <row r="68609" spans="1:10" hidden="1" x14ac:dyDescent="0.25">
      <c r="A68609" t="s">
        <v>165</v>
      </c>
      <c r="B68609" t="s">
        <v>3</v>
      </c>
      <c r="C68609" t="s">
        <v>257</v>
      </c>
      <c r="D68609" t="s">
        <v>262</v>
      </c>
      <c r="E68609" t="s">
        <v>13</v>
      </c>
      <c r="F68609">
        <v>2010</v>
      </c>
      <c r="G68609">
        <v>4.8190434354006197E-2</v>
      </c>
      <c r="H68609">
        <f>IF(J68609="N2O",G68609/About!$A$75,IF('EPA non-CO2 Data'!J68609="CH4",'EPA non-CO2 Data'!G68609/About!$A$73,'EPA non-CO2 Data'!G68609))</f>
        <v>4.8190434354006197E-2</v>
      </c>
      <c r="I68609" s="4" t="str">
        <f>VLOOKUP(CONCATENATE(B68609,C68609,D68609),'EPA Source to Industry Map'!$D$2:$E$35,2,FALSE)</f>
        <v>chemicals 20</v>
      </c>
      <c r="J68609" s="4" t="str">
        <f t="shared" si="1086"/>
        <v>F-gases</v>
      </c>
    </row>
    <row r="68610" spans="1:10" hidden="1" x14ac:dyDescent="0.25">
      <c r="A68610" t="s">
        <v>165</v>
      </c>
      <c r="B68610" t="s">
        <v>3</v>
      </c>
      <c r="C68610" t="s">
        <v>257</v>
      </c>
      <c r="D68610" t="s">
        <v>258</v>
      </c>
      <c r="E68610" t="s">
        <v>13</v>
      </c>
      <c r="F68610">
        <v>2011</v>
      </c>
      <c r="G68610">
        <v>0.382642521025993</v>
      </c>
      <c r="H68610">
        <f>IF(J68610="N2O",G68610/About!$A$75,IF('EPA non-CO2 Data'!J68610="CH4",'EPA non-CO2 Data'!G68610/About!$A$73,'EPA non-CO2 Data'!G68610))</f>
        <v>0.382642521025993</v>
      </c>
      <c r="I68610" s="4" t="str">
        <f>VLOOKUP(CONCATENATE(B68610,C68610,D68610),'EPA Source to Industry Map'!$D$2:$E$35,2,FALSE)</f>
        <v>chemicals 20</v>
      </c>
      <c r="J68610" s="4" t="str">
        <f t="shared" si="1086"/>
        <v>F-gases</v>
      </c>
    </row>
    <row r="68611" spans="1:10" hidden="1" x14ac:dyDescent="0.25">
      <c r="A68611" t="s">
        <v>165</v>
      </c>
      <c r="B68611" t="s">
        <v>3</v>
      </c>
      <c r="C68611" t="s">
        <v>257</v>
      </c>
      <c r="D68611" t="s">
        <v>259</v>
      </c>
      <c r="E68611" t="s">
        <v>13</v>
      </c>
      <c r="F68611">
        <v>2011</v>
      </c>
      <c r="G68611">
        <v>6.5787476139258103E-2</v>
      </c>
      <c r="H68611">
        <f>IF(J68611="N2O",G68611/About!$A$75,IF('EPA non-CO2 Data'!J68611="CH4",'EPA non-CO2 Data'!G68611/About!$A$73,'EPA non-CO2 Data'!G68611))</f>
        <v>6.5787476139258103E-2</v>
      </c>
      <c r="I68611" s="4" t="str">
        <f>VLOOKUP(CONCATENATE(B68611,C68611,D68611),'EPA Source to Industry Map'!$D$2:$E$35,2,FALSE)</f>
        <v>chemicals 20</v>
      </c>
      <c r="J68611" s="4" t="str">
        <f t="shared" si="1086"/>
        <v>F-gases</v>
      </c>
    </row>
    <row r="68612" spans="1:10" hidden="1" x14ac:dyDescent="0.25">
      <c r="A68612" t="s">
        <v>165</v>
      </c>
      <c r="B68612" t="s">
        <v>3</v>
      </c>
      <c r="C68612" t="s">
        <v>257</v>
      </c>
      <c r="D68612" t="s">
        <v>260</v>
      </c>
      <c r="E68612" t="s">
        <v>13</v>
      </c>
      <c r="F68612">
        <v>2011</v>
      </c>
      <c r="G68612">
        <v>0.18826513633978201</v>
      </c>
      <c r="H68612">
        <f>IF(J68612="N2O",G68612/About!$A$75,IF('EPA non-CO2 Data'!J68612="CH4",'EPA non-CO2 Data'!G68612/About!$A$73,'EPA non-CO2 Data'!G68612))</f>
        <v>0.18826513633978201</v>
      </c>
      <c r="I68612" s="4" t="str">
        <f>VLOOKUP(CONCATENATE(B68612,C68612,D68612),'EPA Source to Industry Map'!$D$2:$E$35,2,FALSE)</f>
        <v>chemicals 20</v>
      </c>
      <c r="J68612" s="4" t="str">
        <f t="shared" si="1086"/>
        <v>F-gases</v>
      </c>
    </row>
    <row r="68613" spans="1:10" hidden="1" x14ac:dyDescent="0.25">
      <c r="A68613" t="s">
        <v>165</v>
      </c>
      <c r="B68613" t="s">
        <v>3</v>
      </c>
      <c r="C68613" t="s">
        <v>257</v>
      </c>
      <c r="D68613" t="s">
        <v>261</v>
      </c>
      <c r="E68613" t="s">
        <v>13</v>
      </c>
      <c r="F68613">
        <v>2011</v>
      </c>
      <c r="G68613">
        <v>1.5919254971229999</v>
      </c>
      <c r="H68613">
        <f>IF(J68613="N2O",G68613/About!$A$75,IF('EPA non-CO2 Data'!J68613="CH4",'EPA non-CO2 Data'!G68613/About!$A$73,'EPA non-CO2 Data'!G68613))</f>
        <v>1.5919254971229999</v>
      </c>
      <c r="I68613" s="4" t="str">
        <f>VLOOKUP(CONCATENATE(B68613,C68613,D68613),'EPA Source to Industry Map'!$D$2:$E$35,2,FALSE)</f>
        <v>chemicals 20</v>
      </c>
      <c r="J68613" s="4" t="str">
        <f t="shared" si="1086"/>
        <v>F-gases</v>
      </c>
    </row>
    <row r="68614" spans="1:10" hidden="1" x14ac:dyDescent="0.25">
      <c r="A68614" t="s">
        <v>165</v>
      </c>
      <c r="B68614" t="s">
        <v>3</v>
      </c>
      <c r="C68614" t="s">
        <v>257</v>
      </c>
      <c r="D68614" t="s">
        <v>262</v>
      </c>
      <c r="E68614" t="s">
        <v>13</v>
      </c>
      <c r="F68614">
        <v>2011</v>
      </c>
      <c r="G68614">
        <v>5.2191787438009299E-2</v>
      </c>
      <c r="H68614">
        <f>IF(J68614="N2O",G68614/About!$A$75,IF('EPA non-CO2 Data'!J68614="CH4",'EPA non-CO2 Data'!G68614/About!$A$73,'EPA non-CO2 Data'!G68614))</f>
        <v>5.2191787438009299E-2</v>
      </c>
      <c r="I68614" s="4" t="str">
        <f>VLOOKUP(CONCATENATE(B68614,C68614,D68614),'EPA Source to Industry Map'!$D$2:$E$35,2,FALSE)</f>
        <v>chemicals 20</v>
      </c>
      <c r="J68614" s="4" t="str">
        <f t="shared" si="1086"/>
        <v>F-gases</v>
      </c>
    </row>
    <row r="68615" spans="1:10" hidden="1" x14ac:dyDescent="0.25">
      <c r="A68615" t="s">
        <v>165</v>
      </c>
      <c r="B68615" t="s">
        <v>3</v>
      </c>
      <c r="C68615" t="s">
        <v>257</v>
      </c>
      <c r="D68615" t="s">
        <v>258</v>
      </c>
      <c r="E68615" t="s">
        <v>13</v>
      </c>
      <c r="F68615">
        <v>2012</v>
      </c>
      <c r="G68615">
        <v>0.41168058577557698</v>
      </c>
      <c r="H68615">
        <f>IF(J68615="N2O",G68615/About!$A$75,IF('EPA non-CO2 Data'!J68615="CH4",'EPA non-CO2 Data'!G68615/About!$A$73,'EPA non-CO2 Data'!G68615))</f>
        <v>0.41168058577557698</v>
      </c>
      <c r="I68615" s="4" t="str">
        <f>VLOOKUP(CONCATENATE(B68615,C68615,D68615),'EPA Source to Industry Map'!$D$2:$E$35,2,FALSE)</f>
        <v>chemicals 20</v>
      </c>
      <c r="J68615" s="4" t="str">
        <f t="shared" ref="J68615:J68678" si="1087">IF(ISNUMBER(SEARCH("F",E68615)),"F-gases",E68615)</f>
        <v>F-gases</v>
      </c>
    </row>
    <row r="68616" spans="1:10" hidden="1" x14ac:dyDescent="0.25">
      <c r="A68616" t="s">
        <v>165</v>
      </c>
      <c r="B68616" t="s">
        <v>3</v>
      </c>
      <c r="C68616" t="s">
        <v>257</v>
      </c>
      <c r="D68616" t="s">
        <v>259</v>
      </c>
      <c r="E68616" t="s">
        <v>13</v>
      </c>
      <c r="F68616">
        <v>2012</v>
      </c>
      <c r="G68616">
        <v>7.7809559237071002E-2</v>
      </c>
      <c r="H68616">
        <f>IF(J68616="N2O",G68616/About!$A$75,IF('EPA non-CO2 Data'!J68616="CH4",'EPA non-CO2 Data'!G68616/About!$A$73,'EPA non-CO2 Data'!G68616))</f>
        <v>7.7809559237071002E-2</v>
      </c>
      <c r="I68616" s="4" t="str">
        <f>VLOOKUP(CONCATENATE(B68616,C68616,D68616),'EPA Source to Industry Map'!$D$2:$E$35,2,FALSE)</f>
        <v>chemicals 20</v>
      </c>
      <c r="J68616" s="4" t="str">
        <f t="shared" si="1087"/>
        <v>F-gases</v>
      </c>
    </row>
    <row r="68617" spans="1:10" hidden="1" x14ac:dyDescent="0.25">
      <c r="A68617" t="s">
        <v>165</v>
      </c>
      <c r="B68617" t="s">
        <v>3</v>
      </c>
      <c r="C68617" t="s">
        <v>257</v>
      </c>
      <c r="D68617" t="s">
        <v>260</v>
      </c>
      <c r="E68617" t="s">
        <v>13</v>
      </c>
      <c r="F68617">
        <v>2012</v>
      </c>
      <c r="G68617">
        <v>0.211550141251964</v>
      </c>
      <c r="H68617">
        <f>IF(J68617="N2O",G68617/About!$A$75,IF('EPA non-CO2 Data'!J68617="CH4",'EPA non-CO2 Data'!G68617/About!$A$73,'EPA non-CO2 Data'!G68617))</f>
        <v>0.211550141251964</v>
      </c>
      <c r="I68617" s="4" t="str">
        <f>VLOOKUP(CONCATENATE(B68617,C68617,D68617),'EPA Source to Industry Map'!$D$2:$E$35,2,FALSE)</f>
        <v>chemicals 20</v>
      </c>
      <c r="J68617" s="4" t="str">
        <f t="shared" si="1087"/>
        <v>F-gases</v>
      </c>
    </row>
    <row r="68618" spans="1:10" hidden="1" x14ac:dyDescent="0.25">
      <c r="A68618" t="s">
        <v>165</v>
      </c>
      <c r="B68618" t="s">
        <v>3</v>
      </c>
      <c r="C68618" t="s">
        <v>257</v>
      </c>
      <c r="D68618" t="s">
        <v>261</v>
      </c>
      <c r="E68618" t="s">
        <v>13</v>
      </c>
      <c r="F68618">
        <v>2012</v>
      </c>
      <c r="G68618">
        <v>1.68794717587771</v>
      </c>
      <c r="H68618">
        <f>IF(J68618="N2O",G68618/About!$A$75,IF('EPA non-CO2 Data'!J68618="CH4",'EPA non-CO2 Data'!G68618/About!$A$73,'EPA non-CO2 Data'!G68618))</f>
        <v>1.68794717587771</v>
      </c>
      <c r="I68618" s="4" t="str">
        <f>VLOOKUP(CONCATENATE(B68618,C68618,D68618),'EPA Source to Industry Map'!$D$2:$E$35,2,FALSE)</f>
        <v>chemicals 20</v>
      </c>
      <c r="J68618" s="4" t="str">
        <f t="shared" si="1087"/>
        <v>F-gases</v>
      </c>
    </row>
    <row r="68619" spans="1:10" hidden="1" x14ac:dyDescent="0.25">
      <c r="A68619" t="s">
        <v>165</v>
      </c>
      <c r="B68619" t="s">
        <v>3</v>
      </c>
      <c r="C68619" t="s">
        <v>257</v>
      </c>
      <c r="D68619" t="s">
        <v>262</v>
      </c>
      <c r="E68619" t="s">
        <v>13</v>
      </c>
      <c r="F68619">
        <v>2012</v>
      </c>
      <c r="G68619">
        <v>5.5922792680034097E-2</v>
      </c>
      <c r="H68619">
        <f>IF(J68619="N2O",G68619/About!$A$75,IF('EPA non-CO2 Data'!J68619="CH4",'EPA non-CO2 Data'!G68619/About!$A$73,'EPA non-CO2 Data'!G68619))</f>
        <v>5.5922792680034097E-2</v>
      </c>
      <c r="I68619" s="4" t="str">
        <f>VLOOKUP(CONCATENATE(B68619,C68619,D68619),'EPA Source to Industry Map'!$D$2:$E$35,2,FALSE)</f>
        <v>chemicals 20</v>
      </c>
      <c r="J68619" s="4" t="str">
        <f t="shared" si="1087"/>
        <v>F-gases</v>
      </c>
    </row>
    <row r="68620" spans="1:10" hidden="1" x14ac:dyDescent="0.25">
      <c r="A68620" t="s">
        <v>165</v>
      </c>
      <c r="B68620" t="s">
        <v>3</v>
      </c>
      <c r="C68620" t="s">
        <v>257</v>
      </c>
      <c r="D68620" t="s">
        <v>258</v>
      </c>
      <c r="E68620" t="s">
        <v>13</v>
      </c>
      <c r="F68620">
        <v>2013</v>
      </c>
      <c r="G68620">
        <v>0.44225661634743302</v>
      </c>
      <c r="H68620">
        <f>IF(J68620="N2O",G68620/About!$A$75,IF('EPA non-CO2 Data'!J68620="CH4",'EPA non-CO2 Data'!G68620/About!$A$73,'EPA non-CO2 Data'!G68620))</f>
        <v>0.44225661634743302</v>
      </c>
      <c r="I68620" s="4" t="str">
        <f>VLOOKUP(CONCATENATE(B68620,C68620,D68620),'EPA Source to Industry Map'!$D$2:$E$35,2,FALSE)</f>
        <v>chemicals 20</v>
      </c>
      <c r="J68620" s="4" t="str">
        <f t="shared" si="1087"/>
        <v>F-gases</v>
      </c>
    </row>
    <row r="68621" spans="1:10" hidden="1" x14ac:dyDescent="0.25">
      <c r="A68621" t="s">
        <v>165</v>
      </c>
      <c r="B68621" t="s">
        <v>3</v>
      </c>
      <c r="C68621" t="s">
        <v>257</v>
      </c>
      <c r="D68621" t="s">
        <v>259</v>
      </c>
      <c r="E68621" t="s">
        <v>13</v>
      </c>
      <c r="F68621">
        <v>2013</v>
      </c>
      <c r="G68621">
        <v>9.09675232299514E-2</v>
      </c>
      <c r="H68621">
        <f>IF(J68621="N2O",G68621/About!$A$75,IF('EPA non-CO2 Data'!J68621="CH4",'EPA non-CO2 Data'!G68621/About!$A$73,'EPA non-CO2 Data'!G68621))</f>
        <v>9.09675232299514E-2</v>
      </c>
      <c r="I68621" s="4" t="str">
        <f>VLOOKUP(CONCATENATE(B68621,C68621,D68621),'EPA Source to Industry Map'!$D$2:$E$35,2,FALSE)</f>
        <v>chemicals 20</v>
      </c>
      <c r="J68621" s="4" t="str">
        <f t="shared" si="1087"/>
        <v>F-gases</v>
      </c>
    </row>
    <row r="68622" spans="1:10" hidden="1" x14ac:dyDescent="0.25">
      <c r="A68622" t="s">
        <v>165</v>
      </c>
      <c r="B68622" t="s">
        <v>3</v>
      </c>
      <c r="C68622" t="s">
        <v>257</v>
      </c>
      <c r="D68622" t="s">
        <v>260</v>
      </c>
      <c r="E68622" t="s">
        <v>13</v>
      </c>
      <c r="F68622">
        <v>2013</v>
      </c>
      <c r="G68622">
        <v>0.23670731658001501</v>
      </c>
      <c r="H68622">
        <f>IF(J68622="N2O",G68622/About!$A$75,IF('EPA non-CO2 Data'!J68622="CH4",'EPA non-CO2 Data'!G68622/About!$A$73,'EPA non-CO2 Data'!G68622))</f>
        <v>0.23670731658001501</v>
      </c>
      <c r="I68622" s="4" t="str">
        <f>VLOOKUP(CONCATENATE(B68622,C68622,D68622),'EPA Source to Industry Map'!$D$2:$E$35,2,FALSE)</f>
        <v>chemicals 20</v>
      </c>
      <c r="J68622" s="4" t="str">
        <f t="shared" si="1087"/>
        <v>F-gases</v>
      </c>
    </row>
    <row r="68623" spans="1:10" hidden="1" x14ac:dyDescent="0.25">
      <c r="A68623" t="s">
        <v>165</v>
      </c>
      <c r="B68623" t="s">
        <v>3</v>
      </c>
      <c r="C68623" t="s">
        <v>257</v>
      </c>
      <c r="D68623" t="s">
        <v>261</v>
      </c>
      <c r="E68623" t="s">
        <v>13</v>
      </c>
      <c r="F68623">
        <v>2013</v>
      </c>
      <c r="G68623">
        <v>1.7872945089201799</v>
      </c>
      <c r="H68623">
        <f>IF(J68623="N2O",G68623/About!$A$75,IF('EPA non-CO2 Data'!J68623="CH4",'EPA non-CO2 Data'!G68623/About!$A$73,'EPA non-CO2 Data'!G68623))</f>
        <v>1.7872945089201799</v>
      </c>
      <c r="I68623" s="4" t="str">
        <f>VLOOKUP(CONCATENATE(B68623,C68623,D68623),'EPA Source to Industry Map'!$D$2:$E$35,2,FALSE)</f>
        <v>chemicals 20</v>
      </c>
      <c r="J68623" s="4" t="str">
        <f t="shared" si="1087"/>
        <v>F-gases</v>
      </c>
    </row>
    <row r="68624" spans="1:10" hidden="1" x14ac:dyDescent="0.25">
      <c r="A68624" t="s">
        <v>165</v>
      </c>
      <c r="B68624" t="s">
        <v>3</v>
      </c>
      <c r="C68624" t="s">
        <v>257</v>
      </c>
      <c r="D68624" t="s">
        <v>262</v>
      </c>
      <c r="E68624" t="s">
        <v>13</v>
      </c>
      <c r="F68624">
        <v>2013</v>
      </c>
      <c r="G68624">
        <v>5.9835093260197897E-2</v>
      </c>
      <c r="H68624">
        <f>IF(J68624="N2O",G68624/About!$A$75,IF('EPA non-CO2 Data'!J68624="CH4",'EPA non-CO2 Data'!G68624/About!$A$73,'EPA non-CO2 Data'!G68624))</f>
        <v>5.9835093260197897E-2</v>
      </c>
      <c r="I68624" s="4" t="str">
        <f>VLOOKUP(CONCATENATE(B68624,C68624,D68624),'EPA Source to Industry Map'!$D$2:$E$35,2,FALSE)</f>
        <v>chemicals 20</v>
      </c>
      <c r="J68624" s="4" t="str">
        <f t="shared" si="1087"/>
        <v>F-gases</v>
      </c>
    </row>
    <row r="68625" spans="1:10" hidden="1" x14ac:dyDescent="0.25">
      <c r="A68625" t="s">
        <v>165</v>
      </c>
      <c r="B68625" t="s">
        <v>3</v>
      </c>
      <c r="C68625" t="s">
        <v>257</v>
      </c>
      <c r="D68625" t="s">
        <v>258</v>
      </c>
      <c r="E68625" t="s">
        <v>13</v>
      </c>
      <c r="F68625">
        <v>2014</v>
      </c>
      <c r="G68625">
        <v>0.46626817979590801</v>
      </c>
      <c r="H68625">
        <f>IF(J68625="N2O",G68625/About!$A$75,IF('EPA non-CO2 Data'!J68625="CH4",'EPA non-CO2 Data'!G68625/About!$A$73,'EPA non-CO2 Data'!G68625))</f>
        <v>0.46626817979590801</v>
      </c>
      <c r="I68625" s="4" t="str">
        <f>VLOOKUP(CONCATENATE(B68625,C68625,D68625),'EPA Source to Industry Map'!$D$2:$E$35,2,FALSE)</f>
        <v>chemicals 20</v>
      </c>
      <c r="J68625" s="4" t="str">
        <f t="shared" si="1087"/>
        <v>F-gases</v>
      </c>
    </row>
    <row r="68626" spans="1:10" hidden="1" x14ac:dyDescent="0.25">
      <c r="A68626" t="s">
        <v>165</v>
      </c>
      <c r="B68626" t="s">
        <v>3</v>
      </c>
      <c r="C68626" t="s">
        <v>257</v>
      </c>
      <c r="D68626" t="s">
        <v>259</v>
      </c>
      <c r="E68626" t="s">
        <v>13</v>
      </c>
      <c r="F68626">
        <v>2014</v>
      </c>
      <c r="G68626">
        <v>0.103510093441651</v>
      </c>
      <c r="H68626">
        <f>IF(J68626="N2O",G68626/About!$A$75,IF('EPA non-CO2 Data'!J68626="CH4",'EPA non-CO2 Data'!G68626/About!$A$73,'EPA non-CO2 Data'!G68626))</f>
        <v>0.103510093441651</v>
      </c>
      <c r="I68626" s="4" t="str">
        <f>VLOOKUP(CONCATENATE(B68626,C68626,D68626),'EPA Source to Industry Map'!$D$2:$E$35,2,FALSE)</f>
        <v>chemicals 20</v>
      </c>
      <c r="J68626" s="4" t="str">
        <f t="shared" si="1087"/>
        <v>F-gases</v>
      </c>
    </row>
    <row r="68627" spans="1:10" hidden="1" x14ac:dyDescent="0.25">
      <c r="A68627" t="s">
        <v>165</v>
      </c>
      <c r="B68627" t="s">
        <v>3</v>
      </c>
      <c r="C68627" t="s">
        <v>257</v>
      </c>
      <c r="D68627" t="s">
        <v>260</v>
      </c>
      <c r="E68627" t="s">
        <v>13</v>
      </c>
      <c r="F68627">
        <v>2014</v>
      </c>
      <c r="G68627">
        <v>0.25929162510652998</v>
      </c>
      <c r="H68627">
        <f>IF(J68627="N2O",G68627/About!$A$75,IF('EPA non-CO2 Data'!J68627="CH4",'EPA non-CO2 Data'!G68627/About!$A$73,'EPA non-CO2 Data'!G68627))</f>
        <v>0.25929162510652998</v>
      </c>
      <c r="I68627" s="4" t="str">
        <f>VLOOKUP(CONCATENATE(B68627,C68627,D68627),'EPA Source to Industry Map'!$D$2:$E$35,2,FALSE)</f>
        <v>chemicals 20</v>
      </c>
      <c r="J68627" s="4" t="str">
        <f t="shared" si="1087"/>
        <v>F-gases</v>
      </c>
    </row>
    <row r="68628" spans="1:10" hidden="1" x14ac:dyDescent="0.25">
      <c r="A68628" t="s">
        <v>165</v>
      </c>
      <c r="B68628" t="s">
        <v>3</v>
      </c>
      <c r="C68628" t="s">
        <v>257</v>
      </c>
      <c r="D68628" t="s">
        <v>261</v>
      </c>
      <c r="E68628" t="s">
        <v>13</v>
      </c>
      <c r="F68628">
        <v>2014</v>
      </c>
      <c r="G68628">
        <v>1.8575217024550501</v>
      </c>
      <c r="H68628">
        <f>IF(J68628="N2O",G68628/About!$A$75,IF('EPA non-CO2 Data'!J68628="CH4",'EPA non-CO2 Data'!G68628/About!$A$73,'EPA non-CO2 Data'!G68628))</f>
        <v>1.8575217024550501</v>
      </c>
      <c r="I68628" s="4" t="str">
        <f>VLOOKUP(CONCATENATE(B68628,C68628,D68628),'EPA Source to Industry Map'!$D$2:$E$35,2,FALSE)</f>
        <v>chemicals 20</v>
      </c>
      <c r="J68628" s="4" t="str">
        <f t="shared" si="1087"/>
        <v>F-gases</v>
      </c>
    </row>
    <row r="68629" spans="1:10" hidden="1" x14ac:dyDescent="0.25">
      <c r="A68629" t="s">
        <v>165</v>
      </c>
      <c r="B68629" t="s">
        <v>3</v>
      </c>
      <c r="C68629" t="s">
        <v>257</v>
      </c>
      <c r="D68629" t="s">
        <v>262</v>
      </c>
      <c r="E68629" t="s">
        <v>13</v>
      </c>
      <c r="F68629">
        <v>2014</v>
      </c>
      <c r="G68629">
        <v>6.2835238582059805E-2</v>
      </c>
      <c r="H68629">
        <f>IF(J68629="N2O",G68629/About!$A$75,IF('EPA non-CO2 Data'!J68629="CH4",'EPA non-CO2 Data'!G68629/About!$A$73,'EPA non-CO2 Data'!G68629))</f>
        <v>6.2835238582059805E-2</v>
      </c>
      <c r="I68629" s="4" t="str">
        <f>VLOOKUP(CONCATENATE(B68629,C68629,D68629),'EPA Source to Industry Map'!$D$2:$E$35,2,FALSE)</f>
        <v>chemicals 20</v>
      </c>
      <c r="J68629" s="4" t="str">
        <f t="shared" si="1087"/>
        <v>F-gases</v>
      </c>
    </row>
    <row r="68630" spans="1:10" hidden="1" x14ac:dyDescent="0.25">
      <c r="A68630" t="s">
        <v>165</v>
      </c>
      <c r="B68630" t="s">
        <v>3</v>
      </c>
      <c r="C68630" t="s">
        <v>257</v>
      </c>
      <c r="D68630" t="s">
        <v>258</v>
      </c>
      <c r="E68630" t="s">
        <v>13</v>
      </c>
      <c r="F68630">
        <v>2015</v>
      </c>
      <c r="G68630">
        <v>0.49505009806375799</v>
      </c>
      <c r="H68630">
        <f>IF(J68630="N2O",G68630/About!$A$75,IF('EPA non-CO2 Data'!J68630="CH4",'EPA non-CO2 Data'!G68630/About!$A$73,'EPA non-CO2 Data'!G68630))</f>
        <v>0.49505009806375799</v>
      </c>
      <c r="I68630" s="4" t="str">
        <f>VLOOKUP(CONCATENATE(B68630,C68630,D68630),'EPA Source to Industry Map'!$D$2:$E$35,2,FALSE)</f>
        <v>chemicals 20</v>
      </c>
      <c r="J68630" s="4" t="str">
        <f t="shared" si="1087"/>
        <v>F-gases</v>
      </c>
    </row>
    <row r="68631" spans="1:10" hidden="1" x14ac:dyDescent="0.25">
      <c r="A68631" t="s">
        <v>165</v>
      </c>
      <c r="B68631" t="s">
        <v>3</v>
      </c>
      <c r="C68631" t="s">
        <v>257</v>
      </c>
      <c r="D68631" t="s">
        <v>259</v>
      </c>
      <c r="E68631" t="s">
        <v>13</v>
      </c>
      <c r="F68631">
        <v>2015</v>
      </c>
      <c r="G68631">
        <v>0.117792066546009</v>
      </c>
      <c r="H68631">
        <f>IF(J68631="N2O",G68631/About!$A$75,IF('EPA non-CO2 Data'!J68631="CH4",'EPA non-CO2 Data'!G68631/About!$A$73,'EPA non-CO2 Data'!G68631))</f>
        <v>0.117792066546009</v>
      </c>
      <c r="I68631" s="4" t="str">
        <f>VLOOKUP(CONCATENATE(B68631,C68631,D68631),'EPA Source to Industry Map'!$D$2:$E$35,2,FALSE)</f>
        <v>chemicals 20</v>
      </c>
      <c r="J68631" s="4" t="str">
        <f t="shared" si="1087"/>
        <v>F-gases</v>
      </c>
    </row>
    <row r="68632" spans="1:10" hidden="1" x14ac:dyDescent="0.25">
      <c r="A68632" t="s">
        <v>165</v>
      </c>
      <c r="B68632" t="s">
        <v>3</v>
      </c>
      <c r="C68632" t="s">
        <v>257</v>
      </c>
      <c r="D68632" t="s">
        <v>260</v>
      </c>
      <c r="E68632" t="s">
        <v>13</v>
      </c>
      <c r="F68632">
        <v>2015</v>
      </c>
      <c r="G68632">
        <v>0.285399639719292</v>
      </c>
      <c r="H68632">
        <f>IF(J68632="N2O",G68632/About!$A$75,IF('EPA non-CO2 Data'!J68632="CH4",'EPA non-CO2 Data'!G68632/About!$A$73,'EPA non-CO2 Data'!G68632))</f>
        <v>0.285399639719292</v>
      </c>
      <c r="I68632" s="4" t="str">
        <f>VLOOKUP(CONCATENATE(B68632,C68632,D68632),'EPA Source to Industry Map'!$D$2:$E$35,2,FALSE)</f>
        <v>chemicals 20</v>
      </c>
      <c r="J68632" s="4" t="str">
        <f t="shared" si="1087"/>
        <v>F-gases</v>
      </c>
    </row>
    <row r="68633" spans="1:10" hidden="1" x14ac:dyDescent="0.25">
      <c r="A68633" t="s">
        <v>165</v>
      </c>
      <c r="B68633" t="s">
        <v>3</v>
      </c>
      <c r="C68633" t="s">
        <v>257</v>
      </c>
      <c r="D68633" t="s">
        <v>261</v>
      </c>
      <c r="E68633" t="s">
        <v>13</v>
      </c>
      <c r="F68633">
        <v>2015</v>
      </c>
      <c r="G68633">
        <v>1.94435393547816</v>
      </c>
      <c r="H68633">
        <f>IF(J68633="N2O",G68633/About!$A$75,IF('EPA non-CO2 Data'!J68633="CH4",'EPA non-CO2 Data'!G68633/About!$A$73,'EPA non-CO2 Data'!G68633))</f>
        <v>1.94435393547816</v>
      </c>
      <c r="I68633" s="4" t="str">
        <f>VLOOKUP(CONCATENATE(B68633,C68633,D68633),'EPA Source to Industry Map'!$D$2:$E$35,2,FALSE)</f>
        <v>chemicals 20</v>
      </c>
      <c r="J68633" s="4" t="str">
        <f t="shared" si="1087"/>
        <v>F-gases</v>
      </c>
    </row>
    <row r="68634" spans="1:10" hidden="1" x14ac:dyDescent="0.25">
      <c r="A68634" t="s">
        <v>165</v>
      </c>
      <c r="B68634" t="s">
        <v>3</v>
      </c>
      <c r="C68634" t="s">
        <v>257</v>
      </c>
      <c r="D68634" t="s">
        <v>262</v>
      </c>
      <c r="E68634" t="s">
        <v>13</v>
      </c>
      <c r="F68634">
        <v>2015</v>
      </c>
      <c r="G68634">
        <v>6.6456010085749306E-2</v>
      </c>
      <c r="H68634">
        <f>IF(J68634="N2O",G68634/About!$A$75,IF('EPA non-CO2 Data'!J68634="CH4",'EPA non-CO2 Data'!G68634/About!$A$73,'EPA non-CO2 Data'!G68634))</f>
        <v>6.6456010085749306E-2</v>
      </c>
      <c r="I68634" s="4" t="str">
        <f>VLOOKUP(CONCATENATE(B68634,C68634,D68634),'EPA Source to Industry Map'!$D$2:$E$35,2,FALSE)</f>
        <v>chemicals 20</v>
      </c>
      <c r="J68634" s="4" t="str">
        <f t="shared" si="1087"/>
        <v>F-gases</v>
      </c>
    </row>
    <row r="68635" spans="1:10" hidden="1" x14ac:dyDescent="0.25">
      <c r="A68635" t="s">
        <v>165</v>
      </c>
      <c r="B68635" t="s">
        <v>3</v>
      </c>
      <c r="C68635" t="s">
        <v>257</v>
      </c>
      <c r="D68635" t="s">
        <v>258</v>
      </c>
      <c r="E68635" t="s">
        <v>13</v>
      </c>
      <c r="F68635">
        <v>2016</v>
      </c>
      <c r="G68635">
        <v>0.510396866247392</v>
      </c>
      <c r="H68635">
        <f>IF(J68635="N2O",G68635/About!$A$75,IF('EPA non-CO2 Data'!J68635="CH4",'EPA non-CO2 Data'!G68635/About!$A$73,'EPA non-CO2 Data'!G68635))</f>
        <v>0.510396866247392</v>
      </c>
      <c r="I68635" s="4" t="str">
        <f>VLOOKUP(CONCATENATE(B68635,C68635,D68635),'EPA Source to Industry Map'!$D$2:$E$35,2,FALSE)</f>
        <v>chemicals 20</v>
      </c>
      <c r="J68635" s="4" t="str">
        <f t="shared" si="1087"/>
        <v>F-gases</v>
      </c>
    </row>
    <row r="68636" spans="1:10" hidden="1" x14ac:dyDescent="0.25">
      <c r="A68636" t="s">
        <v>165</v>
      </c>
      <c r="B68636" t="s">
        <v>3</v>
      </c>
      <c r="C68636" t="s">
        <v>257</v>
      </c>
      <c r="D68636" t="s">
        <v>259</v>
      </c>
      <c r="E68636" t="s">
        <v>13</v>
      </c>
      <c r="F68636">
        <v>2016</v>
      </c>
      <c r="G68636">
        <v>0.127648739076238</v>
      </c>
      <c r="H68636">
        <f>IF(J68636="N2O",G68636/About!$A$75,IF('EPA non-CO2 Data'!J68636="CH4",'EPA non-CO2 Data'!G68636/About!$A$73,'EPA non-CO2 Data'!G68636))</f>
        <v>0.127648739076238</v>
      </c>
      <c r="I68636" s="4" t="str">
        <f>VLOOKUP(CONCATENATE(B68636,C68636,D68636),'EPA Source to Industry Map'!$D$2:$E$35,2,FALSE)</f>
        <v>chemicals 20</v>
      </c>
      <c r="J68636" s="4" t="str">
        <f t="shared" si="1087"/>
        <v>F-gases</v>
      </c>
    </row>
    <row r="68637" spans="1:10" hidden="1" x14ac:dyDescent="0.25">
      <c r="A68637" t="s">
        <v>165</v>
      </c>
      <c r="B68637" t="s">
        <v>3</v>
      </c>
      <c r="C68637" t="s">
        <v>257</v>
      </c>
      <c r="D68637" t="s">
        <v>260</v>
      </c>
      <c r="E68637" t="s">
        <v>13</v>
      </c>
      <c r="F68637">
        <v>2016</v>
      </c>
      <c r="G68637">
        <v>0.32319664413812099</v>
      </c>
      <c r="H68637">
        <f>IF(J68637="N2O",G68637/About!$A$75,IF('EPA non-CO2 Data'!J68637="CH4",'EPA non-CO2 Data'!G68637/About!$A$73,'EPA non-CO2 Data'!G68637))</f>
        <v>0.32319664413812099</v>
      </c>
      <c r="I68637" s="4" t="str">
        <f>VLOOKUP(CONCATENATE(B68637,C68637,D68637),'EPA Source to Industry Map'!$D$2:$E$35,2,FALSE)</f>
        <v>chemicals 20</v>
      </c>
      <c r="J68637" s="4" t="str">
        <f t="shared" si="1087"/>
        <v>F-gases</v>
      </c>
    </row>
    <row r="68638" spans="1:10" hidden="1" x14ac:dyDescent="0.25">
      <c r="A68638" t="s">
        <v>165</v>
      </c>
      <c r="B68638" t="s">
        <v>3</v>
      </c>
      <c r="C68638" t="s">
        <v>257</v>
      </c>
      <c r="D68638" t="s">
        <v>261</v>
      </c>
      <c r="E68638" t="s">
        <v>13</v>
      </c>
      <c r="F68638">
        <v>2016</v>
      </c>
      <c r="G68638">
        <v>2.02953324331602</v>
      </c>
      <c r="H68638">
        <f>IF(J68638="N2O",G68638/About!$A$75,IF('EPA non-CO2 Data'!J68638="CH4",'EPA non-CO2 Data'!G68638/About!$A$73,'EPA non-CO2 Data'!G68638))</f>
        <v>2.02953324331602</v>
      </c>
      <c r="I68638" s="4" t="str">
        <f>VLOOKUP(CONCATENATE(B68638,C68638,D68638),'EPA Source to Industry Map'!$D$2:$E$35,2,FALSE)</f>
        <v>chemicals 20</v>
      </c>
      <c r="J68638" s="4" t="str">
        <f t="shared" si="1087"/>
        <v>F-gases</v>
      </c>
    </row>
    <row r="68639" spans="1:10" hidden="1" x14ac:dyDescent="0.25">
      <c r="A68639" t="s">
        <v>165</v>
      </c>
      <c r="B68639" t="s">
        <v>3</v>
      </c>
      <c r="C68639" t="s">
        <v>257</v>
      </c>
      <c r="D68639" t="s">
        <v>262</v>
      </c>
      <c r="E68639" t="s">
        <v>13</v>
      </c>
      <c r="F68639">
        <v>2016</v>
      </c>
      <c r="G68639">
        <v>6.9071201418784395E-2</v>
      </c>
      <c r="H68639">
        <f>IF(J68639="N2O",G68639/About!$A$75,IF('EPA non-CO2 Data'!J68639="CH4",'EPA non-CO2 Data'!G68639/About!$A$73,'EPA non-CO2 Data'!G68639))</f>
        <v>6.9071201418784395E-2</v>
      </c>
      <c r="I68639" s="4" t="str">
        <f>VLOOKUP(CONCATENATE(B68639,C68639,D68639),'EPA Source to Industry Map'!$D$2:$E$35,2,FALSE)</f>
        <v>chemicals 20</v>
      </c>
      <c r="J68639" s="4" t="str">
        <f t="shared" si="1087"/>
        <v>F-gases</v>
      </c>
    </row>
    <row r="68640" spans="1:10" hidden="1" x14ac:dyDescent="0.25">
      <c r="A68640" t="s">
        <v>165</v>
      </c>
      <c r="B68640" t="s">
        <v>3</v>
      </c>
      <c r="C68640" t="s">
        <v>257</v>
      </c>
      <c r="D68640" t="s">
        <v>258</v>
      </c>
      <c r="E68640" t="s">
        <v>13</v>
      </c>
      <c r="F68640">
        <v>2017</v>
      </c>
      <c r="G68640">
        <v>0.46224672090330499</v>
      </c>
      <c r="H68640">
        <f>IF(J68640="N2O",G68640/About!$A$75,IF('EPA non-CO2 Data'!J68640="CH4",'EPA non-CO2 Data'!G68640/About!$A$73,'EPA non-CO2 Data'!G68640))</f>
        <v>0.46224672090330499</v>
      </c>
      <c r="I68640" s="4" t="str">
        <f>VLOOKUP(CONCATENATE(B68640,C68640,D68640),'EPA Source to Industry Map'!$D$2:$E$35,2,FALSE)</f>
        <v>chemicals 20</v>
      </c>
      <c r="J68640" s="4" t="str">
        <f t="shared" si="1087"/>
        <v>F-gases</v>
      </c>
    </row>
    <row r="68641" spans="1:10" hidden="1" x14ac:dyDescent="0.25">
      <c r="A68641" t="s">
        <v>165</v>
      </c>
      <c r="B68641" t="s">
        <v>3</v>
      </c>
      <c r="C68641" t="s">
        <v>257</v>
      </c>
      <c r="D68641" t="s">
        <v>259</v>
      </c>
      <c r="E68641" t="s">
        <v>13</v>
      </c>
      <c r="F68641">
        <v>2017</v>
      </c>
      <c r="G68641">
        <v>0.122396975726994</v>
      </c>
      <c r="H68641">
        <f>IF(J68641="N2O",G68641/About!$A$75,IF('EPA non-CO2 Data'!J68641="CH4",'EPA non-CO2 Data'!G68641/About!$A$73,'EPA non-CO2 Data'!G68641))</f>
        <v>0.122396975726994</v>
      </c>
      <c r="I68641" s="4" t="str">
        <f>VLOOKUP(CONCATENATE(B68641,C68641,D68641),'EPA Source to Industry Map'!$D$2:$E$35,2,FALSE)</f>
        <v>chemicals 20</v>
      </c>
      <c r="J68641" s="4" t="str">
        <f t="shared" si="1087"/>
        <v>F-gases</v>
      </c>
    </row>
    <row r="68642" spans="1:10" hidden="1" x14ac:dyDescent="0.25">
      <c r="A68642" t="s">
        <v>165</v>
      </c>
      <c r="B68642" t="s">
        <v>3</v>
      </c>
      <c r="C68642" t="s">
        <v>257</v>
      </c>
      <c r="D68642" t="s">
        <v>260</v>
      </c>
      <c r="E68642" t="s">
        <v>13</v>
      </c>
      <c r="F68642">
        <v>2017</v>
      </c>
      <c r="G68642">
        <v>0.32438726000157497</v>
      </c>
      <c r="H68642">
        <f>IF(J68642="N2O",G68642/About!$A$75,IF('EPA non-CO2 Data'!J68642="CH4",'EPA non-CO2 Data'!G68642/About!$A$73,'EPA non-CO2 Data'!G68642))</f>
        <v>0.32438726000157497</v>
      </c>
      <c r="I68642" s="4" t="str">
        <f>VLOOKUP(CONCATENATE(B68642,C68642,D68642),'EPA Source to Industry Map'!$D$2:$E$35,2,FALSE)</f>
        <v>chemicals 20</v>
      </c>
      <c r="J68642" s="4" t="str">
        <f t="shared" si="1087"/>
        <v>F-gases</v>
      </c>
    </row>
    <row r="68643" spans="1:10" hidden="1" x14ac:dyDescent="0.25">
      <c r="A68643" t="s">
        <v>165</v>
      </c>
      <c r="B68643" t="s">
        <v>3</v>
      </c>
      <c r="C68643" t="s">
        <v>257</v>
      </c>
      <c r="D68643" t="s">
        <v>261</v>
      </c>
      <c r="E68643" t="s">
        <v>13</v>
      </c>
      <c r="F68643">
        <v>2017</v>
      </c>
      <c r="G68643">
        <v>1.8653226930542299</v>
      </c>
      <c r="H68643">
        <f>IF(J68643="N2O",G68643/About!$A$75,IF('EPA non-CO2 Data'!J68643="CH4",'EPA non-CO2 Data'!G68643/About!$A$73,'EPA non-CO2 Data'!G68643))</f>
        <v>1.8653226930542299</v>
      </c>
      <c r="I68643" s="4" t="str">
        <f>VLOOKUP(CONCATENATE(B68643,C68643,D68643),'EPA Source to Industry Map'!$D$2:$E$35,2,FALSE)</f>
        <v>chemicals 20</v>
      </c>
      <c r="J68643" s="4" t="str">
        <f t="shared" si="1087"/>
        <v>F-gases</v>
      </c>
    </row>
    <row r="68644" spans="1:10" hidden="1" x14ac:dyDescent="0.25">
      <c r="A68644" t="s">
        <v>165</v>
      </c>
      <c r="B68644" t="s">
        <v>3</v>
      </c>
      <c r="C68644" t="s">
        <v>257</v>
      </c>
      <c r="D68644" t="s">
        <v>262</v>
      </c>
      <c r="E68644" t="s">
        <v>13</v>
      </c>
      <c r="F68644">
        <v>2017</v>
      </c>
      <c r="G68644">
        <v>6.3162504882053397E-2</v>
      </c>
      <c r="H68644">
        <f>IF(J68644="N2O",G68644/About!$A$75,IF('EPA non-CO2 Data'!J68644="CH4",'EPA non-CO2 Data'!G68644/About!$A$73,'EPA non-CO2 Data'!G68644))</f>
        <v>6.3162504882053397E-2</v>
      </c>
      <c r="I68644" s="4" t="str">
        <f>VLOOKUP(CONCATENATE(B68644,C68644,D68644),'EPA Source to Industry Map'!$D$2:$E$35,2,FALSE)</f>
        <v>chemicals 20</v>
      </c>
      <c r="J68644" s="4" t="str">
        <f t="shared" si="1087"/>
        <v>F-gases</v>
      </c>
    </row>
    <row r="68645" spans="1:10" hidden="1" x14ac:dyDescent="0.25">
      <c r="A68645" t="s">
        <v>165</v>
      </c>
      <c r="B68645" t="s">
        <v>3</v>
      </c>
      <c r="C68645" t="s">
        <v>257</v>
      </c>
      <c r="D68645" t="s">
        <v>258</v>
      </c>
      <c r="E68645" t="s">
        <v>13</v>
      </c>
      <c r="F68645">
        <v>2018</v>
      </c>
      <c r="G68645">
        <v>0.41409657555921803</v>
      </c>
      <c r="H68645">
        <f>IF(J68645="N2O",G68645/About!$A$75,IF('EPA non-CO2 Data'!J68645="CH4",'EPA non-CO2 Data'!G68645/About!$A$73,'EPA non-CO2 Data'!G68645))</f>
        <v>0.41409657555921803</v>
      </c>
      <c r="I68645" s="4" t="str">
        <f>VLOOKUP(CONCATENATE(B68645,C68645,D68645),'EPA Source to Industry Map'!$D$2:$E$35,2,FALSE)</f>
        <v>chemicals 20</v>
      </c>
      <c r="J68645" s="4" t="str">
        <f t="shared" si="1087"/>
        <v>F-gases</v>
      </c>
    </row>
    <row r="68646" spans="1:10" hidden="1" x14ac:dyDescent="0.25">
      <c r="A68646" t="s">
        <v>165</v>
      </c>
      <c r="B68646" t="s">
        <v>3</v>
      </c>
      <c r="C68646" t="s">
        <v>257</v>
      </c>
      <c r="D68646" t="s">
        <v>259</v>
      </c>
      <c r="E68646" t="s">
        <v>13</v>
      </c>
      <c r="F68646">
        <v>2018</v>
      </c>
      <c r="G68646">
        <v>0.117145212377749</v>
      </c>
      <c r="H68646">
        <f>IF(J68646="N2O",G68646/About!$A$75,IF('EPA non-CO2 Data'!J68646="CH4",'EPA non-CO2 Data'!G68646/About!$A$73,'EPA non-CO2 Data'!G68646))</f>
        <v>0.117145212377749</v>
      </c>
      <c r="I68646" s="4" t="str">
        <f>VLOOKUP(CONCATENATE(B68646,C68646,D68646),'EPA Source to Industry Map'!$D$2:$E$35,2,FALSE)</f>
        <v>chemicals 20</v>
      </c>
      <c r="J68646" s="4" t="str">
        <f t="shared" si="1087"/>
        <v>F-gases</v>
      </c>
    </row>
    <row r="68647" spans="1:10" hidden="1" x14ac:dyDescent="0.25">
      <c r="A68647" t="s">
        <v>165</v>
      </c>
      <c r="B68647" t="s">
        <v>3</v>
      </c>
      <c r="C68647" t="s">
        <v>257</v>
      </c>
      <c r="D68647" t="s">
        <v>260</v>
      </c>
      <c r="E68647" t="s">
        <v>13</v>
      </c>
      <c r="F68647">
        <v>2018</v>
      </c>
      <c r="G68647">
        <v>0.32557787586502801</v>
      </c>
      <c r="H68647">
        <f>IF(J68647="N2O",G68647/About!$A$75,IF('EPA non-CO2 Data'!J68647="CH4",'EPA non-CO2 Data'!G68647/About!$A$73,'EPA non-CO2 Data'!G68647))</f>
        <v>0.32557787586502801</v>
      </c>
      <c r="I68647" s="4" t="str">
        <f>VLOOKUP(CONCATENATE(B68647,C68647,D68647),'EPA Source to Industry Map'!$D$2:$E$35,2,FALSE)</f>
        <v>chemicals 20</v>
      </c>
      <c r="J68647" s="4" t="str">
        <f t="shared" si="1087"/>
        <v>F-gases</v>
      </c>
    </row>
    <row r="68648" spans="1:10" hidden="1" x14ac:dyDescent="0.25">
      <c r="A68648" t="s">
        <v>165</v>
      </c>
      <c r="B68648" t="s">
        <v>3</v>
      </c>
      <c r="C68648" t="s">
        <v>257</v>
      </c>
      <c r="D68648" t="s">
        <v>261</v>
      </c>
      <c r="E68648" t="s">
        <v>13</v>
      </c>
      <c r="F68648">
        <v>2018</v>
      </c>
      <c r="G68648">
        <v>1.70111214279245</v>
      </c>
      <c r="H68648">
        <f>IF(J68648="N2O",G68648/About!$A$75,IF('EPA non-CO2 Data'!J68648="CH4",'EPA non-CO2 Data'!G68648/About!$A$73,'EPA non-CO2 Data'!G68648))</f>
        <v>1.70111214279245</v>
      </c>
      <c r="I68648" s="4" t="str">
        <f>VLOOKUP(CONCATENATE(B68648,C68648,D68648),'EPA Source to Industry Map'!$D$2:$E$35,2,FALSE)</f>
        <v>chemicals 20</v>
      </c>
      <c r="J68648" s="4" t="str">
        <f t="shared" si="1087"/>
        <v>F-gases</v>
      </c>
    </row>
    <row r="68649" spans="1:10" hidden="1" x14ac:dyDescent="0.25">
      <c r="A68649" t="s">
        <v>165</v>
      </c>
      <c r="B68649" t="s">
        <v>3</v>
      </c>
      <c r="C68649" t="s">
        <v>257</v>
      </c>
      <c r="D68649" t="s">
        <v>262</v>
      </c>
      <c r="E68649" t="s">
        <v>13</v>
      </c>
      <c r="F68649">
        <v>2018</v>
      </c>
      <c r="G68649">
        <v>5.7253808345322302E-2</v>
      </c>
      <c r="H68649">
        <f>IF(J68649="N2O",G68649/About!$A$75,IF('EPA non-CO2 Data'!J68649="CH4",'EPA non-CO2 Data'!G68649/About!$A$73,'EPA non-CO2 Data'!G68649))</f>
        <v>5.7253808345322302E-2</v>
      </c>
      <c r="I68649" s="4" t="str">
        <f>VLOOKUP(CONCATENATE(B68649,C68649,D68649),'EPA Source to Industry Map'!$D$2:$E$35,2,FALSE)</f>
        <v>chemicals 20</v>
      </c>
      <c r="J68649" s="4" t="str">
        <f t="shared" si="1087"/>
        <v>F-gases</v>
      </c>
    </row>
    <row r="68650" spans="1:10" hidden="1" x14ac:dyDescent="0.25">
      <c r="A68650" t="s">
        <v>165</v>
      </c>
      <c r="B68650" t="s">
        <v>3</v>
      </c>
      <c r="C68650" t="s">
        <v>257</v>
      </c>
      <c r="D68650" t="s">
        <v>258</v>
      </c>
      <c r="E68650" t="s">
        <v>13</v>
      </c>
      <c r="F68650">
        <v>2019</v>
      </c>
      <c r="G68650">
        <v>0.36594643021513101</v>
      </c>
      <c r="H68650">
        <f>IF(J68650="N2O",G68650/About!$A$75,IF('EPA non-CO2 Data'!J68650="CH4",'EPA non-CO2 Data'!G68650/About!$A$73,'EPA non-CO2 Data'!G68650))</f>
        <v>0.36594643021513101</v>
      </c>
      <c r="I68650" s="4" t="str">
        <f>VLOOKUP(CONCATENATE(B68650,C68650,D68650),'EPA Source to Industry Map'!$D$2:$E$35,2,FALSE)</f>
        <v>chemicals 20</v>
      </c>
      <c r="J68650" s="4" t="str">
        <f t="shared" si="1087"/>
        <v>F-gases</v>
      </c>
    </row>
    <row r="68651" spans="1:10" hidden="1" x14ac:dyDescent="0.25">
      <c r="A68651" t="s">
        <v>165</v>
      </c>
      <c r="B68651" t="s">
        <v>3</v>
      </c>
      <c r="C68651" t="s">
        <v>257</v>
      </c>
      <c r="D68651" t="s">
        <v>259</v>
      </c>
      <c r="E68651" t="s">
        <v>13</v>
      </c>
      <c r="F68651">
        <v>2019</v>
      </c>
      <c r="G68651">
        <v>0.111893449028505</v>
      </c>
      <c r="H68651">
        <f>IF(J68651="N2O",G68651/About!$A$75,IF('EPA non-CO2 Data'!J68651="CH4",'EPA non-CO2 Data'!G68651/About!$A$73,'EPA non-CO2 Data'!G68651))</f>
        <v>0.111893449028505</v>
      </c>
      <c r="I68651" s="4" t="str">
        <f>VLOOKUP(CONCATENATE(B68651,C68651,D68651),'EPA Source to Industry Map'!$D$2:$E$35,2,FALSE)</f>
        <v>chemicals 20</v>
      </c>
      <c r="J68651" s="4" t="str">
        <f t="shared" si="1087"/>
        <v>F-gases</v>
      </c>
    </row>
    <row r="68652" spans="1:10" hidden="1" x14ac:dyDescent="0.25">
      <c r="A68652" t="s">
        <v>165</v>
      </c>
      <c r="B68652" t="s">
        <v>3</v>
      </c>
      <c r="C68652" t="s">
        <v>257</v>
      </c>
      <c r="D68652" t="s">
        <v>260</v>
      </c>
      <c r="E68652" t="s">
        <v>13</v>
      </c>
      <c r="F68652">
        <v>2019</v>
      </c>
      <c r="G68652">
        <v>0.32676849172848199</v>
      </c>
      <c r="H68652">
        <f>IF(J68652="N2O",G68652/About!$A$75,IF('EPA non-CO2 Data'!J68652="CH4",'EPA non-CO2 Data'!G68652/About!$A$73,'EPA non-CO2 Data'!G68652))</f>
        <v>0.32676849172848199</v>
      </c>
      <c r="I68652" s="4" t="str">
        <f>VLOOKUP(CONCATENATE(B68652,C68652,D68652),'EPA Source to Industry Map'!$D$2:$E$35,2,FALSE)</f>
        <v>chemicals 20</v>
      </c>
      <c r="J68652" s="4" t="str">
        <f t="shared" si="1087"/>
        <v>F-gases</v>
      </c>
    </row>
    <row r="68653" spans="1:10" hidden="1" x14ac:dyDescent="0.25">
      <c r="A68653" t="s">
        <v>165</v>
      </c>
      <c r="B68653" t="s">
        <v>3</v>
      </c>
      <c r="C68653" t="s">
        <v>257</v>
      </c>
      <c r="D68653" t="s">
        <v>261</v>
      </c>
      <c r="E68653" t="s">
        <v>13</v>
      </c>
      <c r="F68653">
        <v>2019</v>
      </c>
      <c r="G68653">
        <v>1.5369015925306599</v>
      </c>
      <c r="H68653">
        <f>IF(J68653="N2O",G68653/About!$A$75,IF('EPA non-CO2 Data'!J68653="CH4",'EPA non-CO2 Data'!G68653/About!$A$73,'EPA non-CO2 Data'!G68653))</f>
        <v>1.5369015925306599</v>
      </c>
      <c r="I68653" s="4" t="str">
        <f>VLOOKUP(CONCATENATE(B68653,C68653,D68653),'EPA Source to Industry Map'!$D$2:$E$35,2,FALSE)</f>
        <v>chemicals 20</v>
      </c>
      <c r="J68653" s="4" t="str">
        <f t="shared" si="1087"/>
        <v>F-gases</v>
      </c>
    </row>
    <row r="68654" spans="1:10" hidden="1" x14ac:dyDescent="0.25">
      <c r="A68654" t="s">
        <v>165</v>
      </c>
      <c r="B68654" t="s">
        <v>3</v>
      </c>
      <c r="C68654" t="s">
        <v>257</v>
      </c>
      <c r="D68654" t="s">
        <v>262</v>
      </c>
      <c r="E68654" t="s">
        <v>13</v>
      </c>
      <c r="F68654">
        <v>2019</v>
      </c>
      <c r="G68654">
        <v>5.1345111808591297E-2</v>
      </c>
      <c r="H68654">
        <f>IF(J68654="N2O",G68654/About!$A$75,IF('EPA non-CO2 Data'!J68654="CH4",'EPA non-CO2 Data'!G68654/About!$A$73,'EPA non-CO2 Data'!G68654))</f>
        <v>5.1345111808591297E-2</v>
      </c>
      <c r="I68654" s="4" t="str">
        <f>VLOOKUP(CONCATENATE(B68654,C68654,D68654),'EPA Source to Industry Map'!$D$2:$E$35,2,FALSE)</f>
        <v>chemicals 20</v>
      </c>
      <c r="J68654" s="4" t="str">
        <f t="shared" si="1087"/>
        <v>F-gases</v>
      </c>
    </row>
    <row r="68655" spans="1:10" hidden="1" x14ac:dyDescent="0.25">
      <c r="A68655" t="s">
        <v>165</v>
      </c>
      <c r="B68655" t="s">
        <v>3</v>
      </c>
      <c r="C68655" t="s">
        <v>257</v>
      </c>
      <c r="D68655" t="s">
        <v>258</v>
      </c>
      <c r="E68655" t="s">
        <v>13</v>
      </c>
      <c r="F68655">
        <v>2020</v>
      </c>
      <c r="G68655">
        <v>0.317796284871043</v>
      </c>
      <c r="H68655">
        <f>IF(J68655="N2O",G68655/About!$A$75,IF('EPA non-CO2 Data'!J68655="CH4",'EPA non-CO2 Data'!G68655/About!$A$73,'EPA non-CO2 Data'!G68655))</f>
        <v>0.317796284871043</v>
      </c>
      <c r="I68655" s="4" t="str">
        <f>VLOOKUP(CONCATENATE(B68655,C68655,D68655),'EPA Source to Industry Map'!$D$2:$E$35,2,FALSE)</f>
        <v>chemicals 20</v>
      </c>
      <c r="J68655" s="4" t="str">
        <f t="shared" si="1087"/>
        <v>F-gases</v>
      </c>
    </row>
    <row r="68656" spans="1:10" hidden="1" x14ac:dyDescent="0.25">
      <c r="A68656" t="s">
        <v>165</v>
      </c>
      <c r="B68656" t="s">
        <v>3</v>
      </c>
      <c r="C68656" t="s">
        <v>257</v>
      </c>
      <c r="D68656" t="s">
        <v>259</v>
      </c>
      <c r="E68656" t="s">
        <v>13</v>
      </c>
      <c r="F68656">
        <v>2020</v>
      </c>
      <c r="G68656">
        <v>0.10664168567926</v>
      </c>
      <c r="H68656">
        <f>IF(J68656="N2O",G68656/About!$A$75,IF('EPA non-CO2 Data'!J68656="CH4",'EPA non-CO2 Data'!G68656/About!$A$73,'EPA non-CO2 Data'!G68656))</f>
        <v>0.10664168567926</v>
      </c>
      <c r="I68656" s="4" t="str">
        <f>VLOOKUP(CONCATENATE(B68656,C68656,D68656),'EPA Source to Industry Map'!$D$2:$E$35,2,FALSE)</f>
        <v>chemicals 20</v>
      </c>
      <c r="J68656" s="4" t="str">
        <f t="shared" si="1087"/>
        <v>F-gases</v>
      </c>
    </row>
    <row r="68657" spans="1:10" hidden="1" x14ac:dyDescent="0.25">
      <c r="A68657" t="s">
        <v>165</v>
      </c>
      <c r="B68657" t="s">
        <v>3</v>
      </c>
      <c r="C68657" t="s">
        <v>257</v>
      </c>
      <c r="D68657" t="s">
        <v>260</v>
      </c>
      <c r="E68657" t="s">
        <v>13</v>
      </c>
      <c r="F68657">
        <v>2020</v>
      </c>
      <c r="G68657">
        <v>0.32795910759193497</v>
      </c>
      <c r="H68657">
        <f>IF(J68657="N2O",G68657/About!$A$75,IF('EPA non-CO2 Data'!J68657="CH4",'EPA non-CO2 Data'!G68657/About!$A$73,'EPA non-CO2 Data'!G68657))</f>
        <v>0.32795910759193497</v>
      </c>
      <c r="I68657" s="4" t="str">
        <f>VLOOKUP(CONCATENATE(B68657,C68657,D68657),'EPA Source to Industry Map'!$D$2:$E$35,2,FALSE)</f>
        <v>chemicals 20</v>
      </c>
      <c r="J68657" s="4" t="str">
        <f t="shared" si="1087"/>
        <v>F-gases</v>
      </c>
    </row>
    <row r="68658" spans="1:10" hidden="1" x14ac:dyDescent="0.25">
      <c r="A68658" t="s">
        <v>165</v>
      </c>
      <c r="B68658" t="s">
        <v>3</v>
      </c>
      <c r="C68658" t="s">
        <v>257</v>
      </c>
      <c r="D68658" t="s">
        <v>261</v>
      </c>
      <c r="E68658" t="s">
        <v>13</v>
      </c>
      <c r="F68658">
        <v>2020</v>
      </c>
      <c r="G68658">
        <v>1.3726910422688701</v>
      </c>
      <c r="H68658">
        <f>IF(J68658="N2O",G68658/About!$A$75,IF('EPA non-CO2 Data'!J68658="CH4",'EPA non-CO2 Data'!G68658/About!$A$73,'EPA non-CO2 Data'!G68658))</f>
        <v>1.3726910422688701</v>
      </c>
      <c r="I68658" s="4" t="str">
        <f>VLOOKUP(CONCATENATE(B68658,C68658,D68658),'EPA Source to Industry Map'!$D$2:$E$35,2,FALSE)</f>
        <v>chemicals 20</v>
      </c>
      <c r="J68658" s="4" t="str">
        <f t="shared" si="1087"/>
        <v>F-gases</v>
      </c>
    </row>
    <row r="68659" spans="1:10" hidden="1" x14ac:dyDescent="0.25">
      <c r="A68659" t="s">
        <v>165</v>
      </c>
      <c r="B68659" t="s">
        <v>3</v>
      </c>
      <c r="C68659" t="s">
        <v>257</v>
      </c>
      <c r="D68659" t="s">
        <v>262</v>
      </c>
      <c r="E68659" t="s">
        <v>13</v>
      </c>
      <c r="F68659">
        <v>2020</v>
      </c>
      <c r="G68659">
        <v>4.5436415271860299E-2</v>
      </c>
      <c r="H68659">
        <f>IF(J68659="N2O",G68659/About!$A$75,IF('EPA non-CO2 Data'!J68659="CH4",'EPA non-CO2 Data'!G68659/About!$A$73,'EPA non-CO2 Data'!G68659))</f>
        <v>4.5436415271860299E-2</v>
      </c>
      <c r="I68659" s="4" t="str">
        <f>VLOOKUP(CONCATENATE(B68659,C68659,D68659),'EPA Source to Industry Map'!$D$2:$E$35,2,FALSE)</f>
        <v>chemicals 20</v>
      </c>
      <c r="J68659" s="4" t="str">
        <f t="shared" si="1087"/>
        <v>F-gases</v>
      </c>
    </row>
    <row r="68660" spans="1:10" hidden="1" x14ac:dyDescent="0.25">
      <c r="A68660" t="s">
        <v>165</v>
      </c>
      <c r="B68660" t="s">
        <v>3</v>
      </c>
      <c r="C68660" t="s">
        <v>257</v>
      </c>
      <c r="D68660" t="s">
        <v>258</v>
      </c>
      <c r="E68660" t="s">
        <v>13</v>
      </c>
      <c r="F68660">
        <v>2021</v>
      </c>
      <c r="G68660">
        <v>0.28640000286446199</v>
      </c>
      <c r="H68660">
        <f>IF(J68660="N2O",G68660/About!$A$75,IF('EPA non-CO2 Data'!J68660="CH4",'EPA non-CO2 Data'!G68660/About!$A$73,'EPA non-CO2 Data'!G68660))</f>
        <v>0.28640000286446199</v>
      </c>
      <c r="I68660" s="4" t="str">
        <f>VLOOKUP(CONCATENATE(B68660,C68660,D68660),'EPA Source to Industry Map'!$D$2:$E$35,2,FALSE)</f>
        <v>chemicals 20</v>
      </c>
      <c r="J68660" s="4" t="str">
        <f t="shared" si="1087"/>
        <v>F-gases</v>
      </c>
    </row>
    <row r="68661" spans="1:10" hidden="1" x14ac:dyDescent="0.25">
      <c r="A68661" t="s">
        <v>165</v>
      </c>
      <c r="B68661" t="s">
        <v>3</v>
      </c>
      <c r="C68661" t="s">
        <v>257</v>
      </c>
      <c r="D68661" t="s">
        <v>259</v>
      </c>
      <c r="E68661" t="s">
        <v>13</v>
      </c>
      <c r="F68661">
        <v>2021</v>
      </c>
      <c r="G68661">
        <v>9.8689848627339802E-2</v>
      </c>
      <c r="H68661">
        <f>IF(J68661="N2O",G68661/About!$A$75,IF('EPA non-CO2 Data'!J68661="CH4",'EPA non-CO2 Data'!G68661/About!$A$73,'EPA non-CO2 Data'!G68661))</f>
        <v>9.8689848627339802E-2</v>
      </c>
      <c r="I68661" s="4" t="str">
        <f>VLOOKUP(CONCATENATE(B68661,C68661,D68661),'EPA Source to Industry Map'!$D$2:$E$35,2,FALSE)</f>
        <v>chemicals 20</v>
      </c>
      <c r="J68661" s="4" t="str">
        <f t="shared" si="1087"/>
        <v>F-gases</v>
      </c>
    </row>
    <row r="68662" spans="1:10" hidden="1" x14ac:dyDescent="0.25">
      <c r="A68662" t="s">
        <v>165</v>
      </c>
      <c r="B68662" t="s">
        <v>3</v>
      </c>
      <c r="C68662" t="s">
        <v>257</v>
      </c>
      <c r="D68662" t="s">
        <v>260</v>
      </c>
      <c r="E68662" t="s">
        <v>13</v>
      </c>
      <c r="F68662">
        <v>2021</v>
      </c>
      <c r="G68662">
        <v>0.30251173925387398</v>
      </c>
      <c r="H68662">
        <f>IF(J68662="N2O",G68662/About!$A$75,IF('EPA non-CO2 Data'!J68662="CH4",'EPA non-CO2 Data'!G68662/About!$A$73,'EPA non-CO2 Data'!G68662))</f>
        <v>0.30251173925387398</v>
      </c>
      <c r="I68662" s="4" t="str">
        <f>VLOOKUP(CONCATENATE(B68662,C68662,D68662),'EPA Source to Industry Map'!$D$2:$E$35,2,FALSE)</f>
        <v>chemicals 20</v>
      </c>
      <c r="J68662" s="4" t="str">
        <f t="shared" si="1087"/>
        <v>F-gases</v>
      </c>
    </row>
    <row r="68663" spans="1:10" hidden="1" x14ac:dyDescent="0.25">
      <c r="A68663" t="s">
        <v>165</v>
      </c>
      <c r="B68663" t="s">
        <v>3</v>
      </c>
      <c r="C68663" t="s">
        <v>257</v>
      </c>
      <c r="D68663" t="s">
        <v>261</v>
      </c>
      <c r="E68663" t="s">
        <v>13</v>
      </c>
      <c r="F68663">
        <v>2021</v>
      </c>
      <c r="G68663">
        <v>1.2590160354523201</v>
      </c>
      <c r="H68663">
        <f>IF(J68663="N2O",G68663/About!$A$75,IF('EPA non-CO2 Data'!J68663="CH4",'EPA non-CO2 Data'!G68663/About!$A$73,'EPA non-CO2 Data'!G68663))</f>
        <v>1.2590160354523201</v>
      </c>
      <c r="I68663" s="4" t="str">
        <f>VLOOKUP(CONCATENATE(B68663,C68663,D68663),'EPA Source to Industry Map'!$D$2:$E$35,2,FALSE)</f>
        <v>chemicals 20</v>
      </c>
      <c r="J68663" s="4" t="str">
        <f t="shared" si="1087"/>
        <v>F-gases</v>
      </c>
    </row>
    <row r="68664" spans="1:10" hidden="1" x14ac:dyDescent="0.25">
      <c r="A68664" t="s">
        <v>165</v>
      </c>
      <c r="B68664" t="s">
        <v>3</v>
      </c>
      <c r="C68664" t="s">
        <v>257</v>
      </c>
      <c r="D68664" t="s">
        <v>262</v>
      </c>
      <c r="E68664" t="s">
        <v>13</v>
      </c>
      <c r="F68664">
        <v>2021</v>
      </c>
      <c r="G68664">
        <v>4.1250487845567903E-2</v>
      </c>
      <c r="H68664">
        <f>IF(J68664="N2O",G68664/About!$A$75,IF('EPA non-CO2 Data'!J68664="CH4",'EPA non-CO2 Data'!G68664/About!$A$73,'EPA non-CO2 Data'!G68664))</f>
        <v>4.1250487845567903E-2</v>
      </c>
      <c r="I68664" s="4" t="str">
        <f>VLOOKUP(CONCATENATE(B68664,C68664,D68664),'EPA Source to Industry Map'!$D$2:$E$35,2,FALSE)</f>
        <v>chemicals 20</v>
      </c>
      <c r="J68664" s="4" t="str">
        <f t="shared" si="1087"/>
        <v>F-gases</v>
      </c>
    </row>
    <row r="68665" spans="1:10" hidden="1" x14ac:dyDescent="0.25">
      <c r="A68665" t="s">
        <v>165</v>
      </c>
      <c r="B68665" t="s">
        <v>3</v>
      </c>
      <c r="C68665" t="s">
        <v>257</v>
      </c>
      <c r="D68665" t="s">
        <v>258</v>
      </c>
      <c r="E68665" t="s">
        <v>13</v>
      </c>
      <c r="F68665">
        <v>2022</v>
      </c>
      <c r="G68665">
        <v>0.25500372085787998</v>
      </c>
      <c r="H68665">
        <f>IF(J68665="N2O",G68665/About!$A$75,IF('EPA non-CO2 Data'!J68665="CH4",'EPA non-CO2 Data'!G68665/About!$A$73,'EPA non-CO2 Data'!G68665))</f>
        <v>0.25500372085787998</v>
      </c>
      <c r="I68665" s="4" t="str">
        <f>VLOOKUP(CONCATENATE(B68665,C68665,D68665),'EPA Source to Industry Map'!$D$2:$E$35,2,FALSE)</f>
        <v>chemicals 20</v>
      </c>
      <c r="J68665" s="4" t="str">
        <f t="shared" si="1087"/>
        <v>F-gases</v>
      </c>
    </row>
    <row r="68666" spans="1:10" hidden="1" x14ac:dyDescent="0.25">
      <c r="A68666" t="s">
        <v>165</v>
      </c>
      <c r="B68666" t="s">
        <v>3</v>
      </c>
      <c r="C68666" t="s">
        <v>257</v>
      </c>
      <c r="D68666" t="s">
        <v>259</v>
      </c>
      <c r="E68666" t="s">
        <v>13</v>
      </c>
      <c r="F68666">
        <v>2022</v>
      </c>
      <c r="G68666">
        <v>9.0738011575419705E-2</v>
      </c>
      <c r="H68666">
        <f>IF(J68666="N2O",G68666/About!$A$75,IF('EPA non-CO2 Data'!J68666="CH4",'EPA non-CO2 Data'!G68666/About!$A$73,'EPA non-CO2 Data'!G68666))</f>
        <v>9.0738011575419705E-2</v>
      </c>
      <c r="I68666" s="4" t="str">
        <f>VLOOKUP(CONCATENATE(B68666,C68666,D68666),'EPA Source to Industry Map'!$D$2:$E$35,2,FALSE)</f>
        <v>chemicals 20</v>
      </c>
      <c r="J68666" s="4" t="str">
        <f t="shared" si="1087"/>
        <v>F-gases</v>
      </c>
    </row>
    <row r="68667" spans="1:10" hidden="1" x14ac:dyDescent="0.25">
      <c r="A68667" t="s">
        <v>165</v>
      </c>
      <c r="B68667" t="s">
        <v>3</v>
      </c>
      <c r="C68667" t="s">
        <v>257</v>
      </c>
      <c r="D68667" t="s">
        <v>260</v>
      </c>
      <c r="E68667" t="s">
        <v>13</v>
      </c>
      <c r="F68667">
        <v>2022</v>
      </c>
      <c r="G68667">
        <v>0.27706437091581299</v>
      </c>
      <c r="H68667">
        <f>IF(J68667="N2O",G68667/About!$A$75,IF('EPA non-CO2 Data'!J68667="CH4",'EPA non-CO2 Data'!G68667/About!$A$73,'EPA non-CO2 Data'!G68667))</f>
        <v>0.27706437091581299</v>
      </c>
      <c r="I68667" s="4" t="str">
        <f>VLOOKUP(CONCATENATE(B68667,C68667,D68667),'EPA Source to Industry Map'!$D$2:$E$35,2,FALSE)</f>
        <v>chemicals 20</v>
      </c>
      <c r="J68667" s="4" t="str">
        <f t="shared" si="1087"/>
        <v>F-gases</v>
      </c>
    </row>
    <row r="68668" spans="1:10" hidden="1" x14ac:dyDescent="0.25">
      <c r="A68668" t="s">
        <v>165</v>
      </c>
      <c r="B68668" t="s">
        <v>3</v>
      </c>
      <c r="C68668" t="s">
        <v>257</v>
      </c>
      <c r="D68668" t="s">
        <v>261</v>
      </c>
      <c r="E68668" t="s">
        <v>13</v>
      </c>
      <c r="F68668">
        <v>2022</v>
      </c>
      <c r="G68668">
        <v>1.1453410286357699</v>
      </c>
      <c r="H68668">
        <f>IF(J68668="N2O",G68668/About!$A$75,IF('EPA non-CO2 Data'!J68668="CH4",'EPA non-CO2 Data'!G68668/About!$A$73,'EPA non-CO2 Data'!G68668))</f>
        <v>1.1453410286357699</v>
      </c>
      <c r="I68668" s="4" t="str">
        <f>VLOOKUP(CONCATENATE(B68668,C68668,D68668),'EPA Source to Industry Map'!$D$2:$E$35,2,FALSE)</f>
        <v>chemicals 20</v>
      </c>
      <c r="J68668" s="4" t="str">
        <f t="shared" si="1087"/>
        <v>F-gases</v>
      </c>
    </row>
    <row r="68669" spans="1:10" hidden="1" x14ac:dyDescent="0.25">
      <c r="A68669" t="s">
        <v>165</v>
      </c>
      <c r="B68669" t="s">
        <v>3</v>
      </c>
      <c r="C68669" t="s">
        <v>257</v>
      </c>
      <c r="D68669" t="s">
        <v>262</v>
      </c>
      <c r="E68669" t="s">
        <v>13</v>
      </c>
      <c r="F68669">
        <v>2022</v>
      </c>
      <c r="G68669">
        <v>3.70645604192755E-2</v>
      </c>
      <c r="H68669">
        <f>IF(J68669="N2O",G68669/About!$A$75,IF('EPA non-CO2 Data'!J68669="CH4",'EPA non-CO2 Data'!G68669/About!$A$73,'EPA non-CO2 Data'!G68669))</f>
        <v>3.70645604192755E-2</v>
      </c>
      <c r="I68669" s="4" t="str">
        <f>VLOOKUP(CONCATENATE(B68669,C68669,D68669),'EPA Source to Industry Map'!$D$2:$E$35,2,FALSE)</f>
        <v>chemicals 20</v>
      </c>
      <c r="J68669" s="4" t="str">
        <f t="shared" si="1087"/>
        <v>F-gases</v>
      </c>
    </row>
    <row r="68670" spans="1:10" hidden="1" x14ac:dyDescent="0.25">
      <c r="A68670" t="s">
        <v>165</v>
      </c>
      <c r="B68670" t="s">
        <v>3</v>
      </c>
      <c r="C68670" t="s">
        <v>257</v>
      </c>
      <c r="D68670" t="s">
        <v>258</v>
      </c>
      <c r="E68670" t="s">
        <v>13</v>
      </c>
      <c r="F68670">
        <v>2023</v>
      </c>
      <c r="G68670">
        <v>0.223607438851299</v>
      </c>
      <c r="H68670">
        <f>IF(J68670="N2O",G68670/About!$A$75,IF('EPA non-CO2 Data'!J68670="CH4",'EPA non-CO2 Data'!G68670/About!$A$73,'EPA non-CO2 Data'!G68670))</f>
        <v>0.223607438851299</v>
      </c>
      <c r="I68670" s="4" t="str">
        <f>VLOOKUP(CONCATENATE(B68670,C68670,D68670),'EPA Source to Industry Map'!$D$2:$E$35,2,FALSE)</f>
        <v>chemicals 20</v>
      </c>
      <c r="J68670" s="4" t="str">
        <f t="shared" si="1087"/>
        <v>F-gases</v>
      </c>
    </row>
    <row r="68671" spans="1:10" hidden="1" x14ac:dyDescent="0.25">
      <c r="A68671" t="s">
        <v>165</v>
      </c>
      <c r="B68671" t="s">
        <v>3</v>
      </c>
      <c r="C68671" t="s">
        <v>257</v>
      </c>
      <c r="D68671" t="s">
        <v>259</v>
      </c>
      <c r="E68671" t="s">
        <v>13</v>
      </c>
      <c r="F68671">
        <v>2023</v>
      </c>
      <c r="G68671">
        <v>8.2786174523499595E-2</v>
      </c>
      <c r="H68671">
        <f>IF(J68671="N2O",G68671/About!$A$75,IF('EPA non-CO2 Data'!J68671="CH4",'EPA non-CO2 Data'!G68671/About!$A$73,'EPA non-CO2 Data'!G68671))</f>
        <v>8.2786174523499595E-2</v>
      </c>
      <c r="I68671" s="4" t="str">
        <f>VLOOKUP(CONCATENATE(B68671,C68671,D68671),'EPA Source to Industry Map'!$D$2:$E$35,2,FALSE)</f>
        <v>chemicals 20</v>
      </c>
      <c r="J68671" s="4" t="str">
        <f t="shared" si="1087"/>
        <v>F-gases</v>
      </c>
    </row>
    <row r="68672" spans="1:10" hidden="1" x14ac:dyDescent="0.25">
      <c r="A68672" t="s">
        <v>165</v>
      </c>
      <c r="B68672" t="s">
        <v>3</v>
      </c>
      <c r="C68672" t="s">
        <v>257</v>
      </c>
      <c r="D68672" t="s">
        <v>260</v>
      </c>
      <c r="E68672" t="s">
        <v>13</v>
      </c>
      <c r="F68672">
        <v>2023</v>
      </c>
      <c r="G68672">
        <v>0.25161700257775199</v>
      </c>
      <c r="H68672">
        <f>IF(J68672="N2O",G68672/About!$A$75,IF('EPA non-CO2 Data'!J68672="CH4",'EPA non-CO2 Data'!G68672/About!$A$73,'EPA non-CO2 Data'!G68672))</f>
        <v>0.25161700257775199</v>
      </c>
      <c r="I68672" s="4" t="str">
        <f>VLOOKUP(CONCATENATE(B68672,C68672,D68672),'EPA Source to Industry Map'!$D$2:$E$35,2,FALSE)</f>
        <v>chemicals 20</v>
      </c>
      <c r="J68672" s="4" t="str">
        <f t="shared" si="1087"/>
        <v>F-gases</v>
      </c>
    </row>
    <row r="68673" spans="1:10" hidden="1" x14ac:dyDescent="0.25">
      <c r="A68673" t="s">
        <v>165</v>
      </c>
      <c r="B68673" t="s">
        <v>3</v>
      </c>
      <c r="C68673" t="s">
        <v>257</v>
      </c>
      <c r="D68673" t="s">
        <v>261</v>
      </c>
      <c r="E68673" t="s">
        <v>13</v>
      </c>
      <c r="F68673">
        <v>2023</v>
      </c>
      <c r="G68673">
        <v>1.03166602181921</v>
      </c>
      <c r="H68673">
        <f>IF(J68673="N2O",G68673/About!$A$75,IF('EPA non-CO2 Data'!J68673="CH4",'EPA non-CO2 Data'!G68673/About!$A$73,'EPA non-CO2 Data'!G68673))</f>
        <v>1.03166602181921</v>
      </c>
      <c r="I68673" s="4" t="str">
        <f>VLOOKUP(CONCATENATE(B68673,C68673,D68673),'EPA Source to Industry Map'!$D$2:$E$35,2,FALSE)</f>
        <v>chemicals 20</v>
      </c>
      <c r="J68673" s="4" t="str">
        <f t="shared" si="1087"/>
        <v>F-gases</v>
      </c>
    </row>
    <row r="68674" spans="1:10" hidden="1" x14ac:dyDescent="0.25">
      <c r="A68674" t="s">
        <v>165</v>
      </c>
      <c r="B68674" t="s">
        <v>3</v>
      </c>
      <c r="C68674" t="s">
        <v>257</v>
      </c>
      <c r="D68674" t="s">
        <v>262</v>
      </c>
      <c r="E68674" t="s">
        <v>13</v>
      </c>
      <c r="F68674">
        <v>2023</v>
      </c>
      <c r="G68674">
        <v>3.2878632992983103E-2</v>
      </c>
      <c r="H68674">
        <f>IF(J68674="N2O",G68674/About!$A$75,IF('EPA non-CO2 Data'!J68674="CH4",'EPA non-CO2 Data'!G68674/About!$A$73,'EPA non-CO2 Data'!G68674))</f>
        <v>3.2878632992983103E-2</v>
      </c>
      <c r="I68674" s="4" t="str">
        <f>VLOOKUP(CONCATENATE(B68674,C68674,D68674),'EPA Source to Industry Map'!$D$2:$E$35,2,FALSE)</f>
        <v>chemicals 20</v>
      </c>
      <c r="J68674" s="4" t="str">
        <f t="shared" si="1087"/>
        <v>F-gases</v>
      </c>
    </row>
    <row r="68675" spans="1:10" hidden="1" x14ac:dyDescent="0.25">
      <c r="A68675" t="s">
        <v>165</v>
      </c>
      <c r="B68675" t="s">
        <v>3</v>
      </c>
      <c r="C68675" t="s">
        <v>257</v>
      </c>
      <c r="D68675" t="s">
        <v>258</v>
      </c>
      <c r="E68675" t="s">
        <v>13</v>
      </c>
      <c r="F68675">
        <v>2024</v>
      </c>
      <c r="G68675">
        <v>0.19221115684471701</v>
      </c>
      <c r="H68675">
        <f>IF(J68675="N2O",G68675/About!$A$75,IF('EPA non-CO2 Data'!J68675="CH4",'EPA non-CO2 Data'!G68675/About!$A$73,'EPA non-CO2 Data'!G68675))</f>
        <v>0.19221115684471701</v>
      </c>
      <c r="I68675" s="4" t="str">
        <f>VLOOKUP(CONCATENATE(B68675,C68675,D68675),'EPA Source to Industry Map'!$D$2:$E$35,2,FALSE)</f>
        <v>chemicals 20</v>
      </c>
      <c r="J68675" s="4" t="str">
        <f t="shared" si="1087"/>
        <v>F-gases</v>
      </c>
    </row>
    <row r="68676" spans="1:10" hidden="1" x14ac:dyDescent="0.25">
      <c r="A68676" t="s">
        <v>165</v>
      </c>
      <c r="B68676" t="s">
        <v>3</v>
      </c>
      <c r="C68676" t="s">
        <v>257</v>
      </c>
      <c r="D68676" t="s">
        <v>259</v>
      </c>
      <c r="E68676" t="s">
        <v>13</v>
      </c>
      <c r="F68676">
        <v>2024</v>
      </c>
      <c r="G68676">
        <v>7.4834337471579498E-2</v>
      </c>
      <c r="H68676">
        <f>IF(J68676="N2O",G68676/About!$A$75,IF('EPA non-CO2 Data'!J68676="CH4",'EPA non-CO2 Data'!G68676/About!$A$73,'EPA non-CO2 Data'!G68676))</f>
        <v>7.4834337471579498E-2</v>
      </c>
      <c r="I68676" s="4" t="str">
        <f>VLOOKUP(CONCATENATE(B68676,C68676,D68676),'EPA Source to Industry Map'!$D$2:$E$35,2,FALSE)</f>
        <v>chemicals 20</v>
      </c>
      <c r="J68676" s="4" t="str">
        <f t="shared" si="1087"/>
        <v>F-gases</v>
      </c>
    </row>
    <row r="68677" spans="1:10" hidden="1" x14ac:dyDescent="0.25">
      <c r="A68677" t="s">
        <v>165</v>
      </c>
      <c r="B68677" t="s">
        <v>3</v>
      </c>
      <c r="C68677" t="s">
        <v>257</v>
      </c>
      <c r="D68677" t="s">
        <v>260</v>
      </c>
      <c r="E68677" t="s">
        <v>13</v>
      </c>
      <c r="F68677">
        <v>2024</v>
      </c>
      <c r="G68677">
        <v>0.226169634239692</v>
      </c>
      <c r="H68677">
        <f>IF(J68677="N2O",G68677/About!$A$75,IF('EPA non-CO2 Data'!J68677="CH4",'EPA non-CO2 Data'!G68677/About!$A$73,'EPA non-CO2 Data'!G68677))</f>
        <v>0.226169634239692</v>
      </c>
      <c r="I68677" s="4" t="str">
        <f>VLOOKUP(CONCATENATE(B68677,C68677,D68677),'EPA Source to Industry Map'!$D$2:$E$35,2,FALSE)</f>
        <v>chemicals 20</v>
      </c>
      <c r="J68677" s="4" t="str">
        <f t="shared" si="1087"/>
        <v>F-gases</v>
      </c>
    </row>
    <row r="68678" spans="1:10" hidden="1" x14ac:dyDescent="0.25">
      <c r="A68678" t="s">
        <v>165</v>
      </c>
      <c r="B68678" t="s">
        <v>3</v>
      </c>
      <c r="C68678" t="s">
        <v>257</v>
      </c>
      <c r="D68678" t="s">
        <v>261</v>
      </c>
      <c r="E68678" t="s">
        <v>13</v>
      </c>
      <c r="F68678">
        <v>2024</v>
      </c>
      <c r="G68678">
        <v>0.91799101500266</v>
      </c>
      <c r="H68678">
        <f>IF(J68678="N2O",G68678/About!$A$75,IF('EPA non-CO2 Data'!J68678="CH4",'EPA non-CO2 Data'!G68678/About!$A$73,'EPA non-CO2 Data'!G68678))</f>
        <v>0.91799101500266</v>
      </c>
      <c r="I68678" s="4" t="str">
        <f>VLOOKUP(CONCATENATE(B68678,C68678,D68678),'EPA Source to Industry Map'!$D$2:$E$35,2,FALSE)</f>
        <v>chemicals 20</v>
      </c>
      <c r="J68678" s="4" t="str">
        <f t="shared" si="1087"/>
        <v>F-gases</v>
      </c>
    </row>
    <row r="68679" spans="1:10" hidden="1" x14ac:dyDescent="0.25">
      <c r="A68679" t="s">
        <v>165</v>
      </c>
      <c r="B68679" t="s">
        <v>3</v>
      </c>
      <c r="C68679" t="s">
        <v>257</v>
      </c>
      <c r="D68679" t="s">
        <v>262</v>
      </c>
      <c r="E68679" t="s">
        <v>13</v>
      </c>
      <c r="F68679">
        <v>2024</v>
      </c>
      <c r="G68679">
        <v>2.86927055666907E-2</v>
      </c>
      <c r="H68679">
        <f>IF(J68679="N2O",G68679/About!$A$75,IF('EPA non-CO2 Data'!J68679="CH4",'EPA non-CO2 Data'!G68679/About!$A$73,'EPA non-CO2 Data'!G68679))</f>
        <v>2.86927055666907E-2</v>
      </c>
      <c r="I68679" s="4" t="str">
        <f>VLOOKUP(CONCATENATE(B68679,C68679,D68679),'EPA Source to Industry Map'!$D$2:$E$35,2,FALSE)</f>
        <v>chemicals 20</v>
      </c>
      <c r="J68679" s="4" t="str">
        <f t="shared" ref="J68679:J68742" si="1088">IF(ISNUMBER(SEARCH("F",E68679)),"F-gases",E68679)</f>
        <v>F-gases</v>
      </c>
    </row>
    <row r="68680" spans="1:10" hidden="1" x14ac:dyDescent="0.25">
      <c r="A68680" t="s">
        <v>165</v>
      </c>
      <c r="B68680" t="s">
        <v>3</v>
      </c>
      <c r="C68680" t="s">
        <v>257</v>
      </c>
      <c r="D68680" t="s">
        <v>258</v>
      </c>
      <c r="E68680" t="s">
        <v>13</v>
      </c>
      <c r="F68680">
        <v>2025</v>
      </c>
      <c r="G68680">
        <v>0.160814874838136</v>
      </c>
      <c r="H68680">
        <f>IF(J68680="N2O",G68680/About!$A$75,IF('EPA non-CO2 Data'!J68680="CH4",'EPA non-CO2 Data'!G68680/About!$A$73,'EPA non-CO2 Data'!G68680))</f>
        <v>0.160814874838136</v>
      </c>
      <c r="I68680" s="4" t="str">
        <f>VLOOKUP(CONCATENATE(B68680,C68680,D68680),'EPA Source to Industry Map'!$D$2:$E$35,2,FALSE)</f>
        <v>chemicals 20</v>
      </c>
      <c r="J68680" s="4" t="str">
        <f t="shared" si="1088"/>
        <v>F-gases</v>
      </c>
    </row>
    <row r="68681" spans="1:10" hidden="1" x14ac:dyDescent="0.25">
      <c r="A68681" t="s">
        <v>165</v>
      </c>
      <c r="B68681" t="s">
        <v>3</v>
      </c>
      <c r="C68681" t="s">
        <v>257</v>
      </c>
      <c r="D68681" t="s">
        <v>259</v>
      </c>
      <c r="E68681" t="s">
        <v>13</v>
      </c>
      <c r="F68681">
        <v>2025</v>
      </c>
      <c r="G68681">
        <v>6.6882500419659402E-2</v>
      </c>
      <c r="H68681">
        <f>IF(J68681="N2O",G68681/About!$A$75,IF('EPA non-CO2 Data'!J68681="CH4",'EPA non-CO2 Data'!G68681/About!$A$73,'EPA non-CO2 Data'!G68681))</f>
        <v>6.6882500419659402E-2</v>
      </c>
      <c r="I68681" s="4" t="str">
        <f>VLOOKUP(CONCATENATE(B68681,C68681,D68681),'EPA Source to Industry Map'!$D$2:$E$35,2,FALSE)</f>
        <v>chemicals 20</v>
      </c>
      <c r="J68681" s="4" t="str">
        <f t="shared" si="1088"/>
        <v>F-gases</v>
      </c>
    </row>
    <row r="68682" spans="1:10" hidden="1" x14ac:dyDescent="0.25">
      <c r="A68682" t="s">
        <v>165</v>
      </c>
      <c r="B68682" t="s">
        <v>3</v>
      </c>
      <c r="C68682" t="s">
        <v>257</v>
      </c>
      <c r="D68682" t="s">
        <v>260</v>
      </c>
      <c r="E68682" t="s">
        <v>13</v>
      </c>
      <c r="F68682">
        <v>2025</v>
      </c>
      <c r="G68682">
        <v>0.200722265901631</v>
      </c>
      <c r="H68682">
        <f>IF(J68682="N2O",G68682/About!$A$75,IF('EPA non-CO2 Data'!J68682="CH4",'EPA non-CO2 Data'!G68682/About!$A$73,'EPA non-CO2 Data'!G68682))</f>
        <v>0.200722265901631</v>
      </c>
      <c r="I68682" s="4" t="str">
        <f>VLOOKUP(CONCATENATE(B68682,C68682,D68682),'EPA Source to Industry Map'!$D$2:$E$35,2,FALSE)</f>
        <v>chemicals 20</v>
      </c>
      <c r="J68682" s="4" t="str">
        <f t="shared" si="1088"/>
        <v>F-gases</v>
      </c>
    </row>
    <row r="68683" spans="1:10" hidden="1" x14ac:dyDescent="0.25">
      <c r="A68683" t="s">
        <v>165</v>
      </c>
      <c r="B68683" t="s">
        <v>3</v>
      </c>
      <c r="C68683" t="s">
        <v>257</v>
      </c>
      <c r="D68683" t="s">
        <v>261</v>
      </c>
      <c r="E68683" t="s">
        <v>13</v>
      </c>
      <c r="F68683">
        <v>2025</v>
      </c>
      <c r="G68683">
        <v>0.80431600818610705</v>
      </c>
      <c r="H68683">
        <f>IF(J68683="N2O",G68683/About!$A$75,IF('EPA non-CO2 Data'!J68683="CH4",'EPA non-CO2 Data'!G68683/About!$A$73,'EPA non-CO2 Data'!G68683))</f>
        <v>0.80431600818610705</v>
      </c>
      <c r="I68683" s="4" t="str">
        <f>VLOOKUP(CONCATENATE(B68683,C68683,D68683),'EPA Source to Industry Map'!$D$2:$E$35,2,FALSE)</f>
        <v>chemicals 20</v>
      </c>
      <c r="J68683" s="4" t="str">
        <f t="shared" si="1088"/>
        <v>F-gases</v>
      </c>
    </row>
    <row r="68684" spans="1:10" hidden="1" x14ac:dyDescent="0.25">
      <c r="A68684" t="s">
        <v>165</v>
      </c>
      <c r="B68684" t="s">
        <v>3</v>
      </c>
      <c r="C68684" t="s">
        <v>257</v>
      </c>
      <c r="D68684" t="s">
        <v>262</v>
      </c>
      <c r="E68684" t="s">
        <v>13</v>
      </c>
      <c r="F68684">
        <v>2025</v>
      </c>
      <c r="G68684">
        <v>2.4506778140398301E-2</v>
      </c>
      <c r="H68684">
        <f>IF(J68684="N2O",G68684/About!$A$75,IF('EPA non-CO2 Data'!J68684="CH4",'EPA non-CO2 Data'!G68684/About!$A$73,'EPA non-CO2 Data'!G68684))</f>
        <v>2.4506778140398301E-2</v>
      </c>
      <c r="I68684" s="4" t="str">
        <f>VLOOKUP(CONCATENATE(B68684,C68684,D68684),'EPA Source to Industry Map'!$D$2:$E$35,2,FALSE)</f>
        <v>chemicals 20</v>
      </c>
      <c r="J68684" s="4" t="str">
        <f t="shared" si="1088"/>
        <v>F-gases</v>
      </c>
    </row>
    <row r="68685" spans="1:10" hidden="1" x14ac:dyDescent="0.25">
      <c r="A68685" t="s">
        <v>165</v>
      </c>
      <c r="B68685" t="s">
        <v>3</v>
      </c>
      <c r="C68685" t="s">
        <v>257</v>
      </c>
      <c r="D68685" t="s">
        <v>258</v>
      </c>
      <c r="E68685" t="s">
        <v>13</v>
      </c>
      <c r="F68685">
        <v>2026</v>
      </c>
      <c r="G68685">
        <v>0.15069978052669999</v>
      </c>
      <c r="H68685">
        <f>IF(J68685="N2O",G68685/About!$A$75,IF('EPA non-CO2 Data'!J68685="CH4",'EPA non-CO2 Data'!G68685/About!$A$73,'EPA non-CO2 Data'!G68685))</f>
        <v>0.15069978052669999</v>
      </c>
      <c r="I68685" s="4" t="str">
        <f>VLOOKUP(CONCATENATE(B68685,C68685,D68685),'EPA Source to Industry Map'!$D$2:$E$35,2,FALSE)</f>
        <v>chemicals 20</v>
      </c>
      <c r="J68685" s="4" t="str">
        <f t="shared" si="1088"/>
        <v>F-gases</v>
      </c>
    </row>
    <row r="68686" spans="1:10" hidden="1" x14ac:dyDescent="0.25">
      <c r="A68686" t="s">
        <v>165</v>
      </c>
      <c r="B68686" t="s">
        <v>3</v>
      </c>
      <c r="C68686" t="s">
        <v>257</v>
      </c>
      <c r="D68686" t="s">
        <v>259</v>
      </c>
      <c r="E68686" t="s">
        <v>13</v>
      </c>
      <c r="F68686">
        <v>2026</v>
      </c>
      <c r="G68686">
        <v>6.36852971191572E-2</v>
      </c>
      <c r="H68686">
        <f>IF(J68686="N2O",G68686/About!$A$75,IF('EPA non-CO2 Data'!J68686="CH4",'EPA non-CO2 Data'!G68686/About!$A$73,'EPA non-CO2 Data'!G68686))</f>
        <v>6.36852971191572E-2</v>
      </c>
      <c r="I68686" s="4" t="str">
        <f>VLOOKUP(CONCATENATE(B68686,C68686,D68686),'EPA Source to Industry Map'!$D$2:$E$35,2,FALSE)</f>
        <v>chemicals 20</v>
      </c>
      <c r="J68686" s="4" t="str">
        <f t="shared" si="1088"/>
        <v>F-gases</v>
      </c>
    </row>
    <row r="68687" spans="1:10" hidden="1" x14ac:dyDescent="0.25">
      <c r="A68687" t="s">
        <v>165</v>
      </c>
      <c r="B68687" t="s">
        <v>3</v>
      </c>
      <c r="C68687" t="s">
        <v>257</v>
      </c>
      <c r="D68687" t="s">
        <v>260</v>
      </c>
      <c r="E68687" t="s">
        <v>13</v>
      </c>
      <c r="F68687">
        <v>2026</v>
      </c>
      <c r="G68687">
        <v>0.20291710346205799</v>
      </c>
      <c r="H68687">
        <f>IF(J68687="N2O",G68687/About!$A$75,IF('EPA non-CO2 Data'!J68687="CH4",'EPA non-CO2 Data'!G68687/About!$A$73,'EPA non-CO2 Data'!G68687))</f>
        <v>0.20291710346205799</v>
      </c>
      <c r="I68687" s="4" t="str">
        <f>VLOOKUP(CONCATENATE(B68687,C68687,D68687),'EPA Source to Industry Map'!$D$2:$E$35,2,FALSE)</f>
        <v>chemicals 20</v>
      </c>
      <c r="J68687" s="4" t="str">
        <f t="shared" si="1088"/>
        <v>F-gases</v>
      </c>
    </row>
    <row r="68688" spans="1:10" hidden="1" x14ac:dyDescent="0.25">
      <c r="A68688" t="s">
        <v>165</v>
      </c>
      <c r="B68688" t="s">
        <v>3</v>
      </c>
      <c r="C68688" t="s">
        <v>257</v>
      </c>
      <c r="D68688" t="s">
        <v>261</v>
      </c>
      <c r="E68688" t="s">
        <v>13</v>
      </c>
      <c r="F68688">
        <v>2026</v>
      </c>
      <c r="G68688">
        <v>0.75608681554240698</v>
      </c>
      <c r="H68688">
        <f>IF(J68688="N2O",G68688/About!$A$75,IF('EPA non-CO2 Data'!J68688="CH4",'EPA non-CO2 Data'!G68688/About!$A$73,'EPA non-CO2 Data'!G68688))</f>
        <v>0.75608681554240698</v>
      </c>
      <c r="I68688" s="4" t="str">
        <f>VLOOKUP(CONCATENATE(B68688,C68688,D68688),'EPA Source to Industry Map'!$D$2:$E$35,2,FALSE)</f>
        <v>chemicals 20</v>
      </c>
      <c r="J68688" s="4" t="str">
        <f t="shared" si="1088"/>
        <v>F-gases</v>
      </c>
    </row>
    <row r="68689" spans="1:10" hidden="1" x14ac:dyDescent="0.25">
      <c r="A68689" t="s">
        <v>165</v>
      </c>
      <c r="B68689" t="s">
        <v>3</v>
      </c>
      <c r="C68689" t="s">
        <v>257</v>
      </c>
      <c r="D68689" t="s">
        <v>262</v>
      </c>
      <c r="E68689" t="s">
        <v>13</v>
      </c>
      <c r="F68689">
        <v>2026</v>
      </c>
      <c r="G68689">
        <v>2.3191033615805198E-2</v>
      </c>
      <c r="H68689">
        <f>IF(J68689="N2O",G68689/About!$A$75,IF('EPA non-CO2 Data'!J68689="CH4",'EPA non-CO2 Data'!G68689/About!$A$73,'EPA non-CO2 Data'!G68689))</f>
        <v>2.3191033615805198E-2</v>
      </c>
      <c r="I68689" s="4" t="str">
        <f>VLOOKUP(CONCATENATE(B68689,C68689,D68689),'EPA Source to Industry Map'!$D$2:$E$35,2,FALSE)</f>
        <v>chemicals 20</v>
      </c>
      <c r="J68689" s="4" t="str">
        <f t="shared" si="1088"/>
        <v>F-gases</v>
      </c>
    </row>
    <row r="68690" spans="1:10" hidden="1" x14ac:dyDescent="0.25">
      <c r="A68690" t="s">
        <v>165</v>
      </c>
      <c r="B68690" t="s">
        <v>3</v>
      </c>
      <c r="C68690" t="s">
        <v>257</v>
      </c>
      <c r="D68690" t="s">
        <v>258</v>
      </c>
      <c r="E68690" t="s">
        <v>13</v>
      </c>
      <c r="F68690">
        <v>2027</v>
      </c>
      <c r="G68690">
        <v>0.14058468621526399</v>
      </c>
      <c r="H68690">
        <f>IF(J68690="N2O",G68690/About!$A$75,IF('EPA non-CO2 Data'!J68690="CH4",'EPA non-CO2 Data'!G68690/About!$A$73,'EPA non-CO2 Data'!G68690))</f>
        <v>0.14058468621526399</v>
      </c>
      <c r="I68690" s="4" t="str">
        <f>VLOOKUP(CONCATENATE(B68690,C68690,D68690),'EPA Source to Industry Map'!$D$2:$E$35,2,FALSE)</f>
        <v>chemicals 20</v>
      </c>
      <c r="J68690" s="4" t="str">
        <f t="shared" si="1088"/>
        <v>F-gases</v>
      </c>
    </row>
    <row r="68691" spans="1:10" hidden="1" x14ac:dyDescent="0.25">
      <c r="A68691" t="s">
        <v>165</v>
      </c>
      <c r="B68691" t="s">
        <v>3</v>
      </c>
      <c r="C68691" t="s">
        <v>257</v>
      </c>
      <c r="D68691" t="s">
        <v>259</v>
      </c>
      <c r="E68691" t="s">
        <v>13</v>
      </c>
      <c r="F68691">
        <v>2027</v>
      </c>
      <c r="G68691">
        <v>6.0488093818654901E-2</v>
      </c>
      <c r="H68691">
        <f>IF(J68691="N2O",G68691/About!$A$75,IF('EPA non-CO2 Data'!J68691="CH4",'EPA non-CO2 Data'!G68691/About!$A$73,'EPA non-CO2 Data'!G68691))</f>
        <v>6.0488093818654901E-2</v>
      </c>
      <c r="I68691" s="4" t="str">
        <f>VLOOKUP(CONCATENATE(B68691,C68691,D68691),'EPA Source to Industry Map'!$D$2:$E$35,2,FALSE)</f>
        <v>chemicals 20</v>
      </c>
      <c r="J68691" s="4" t="str">
        <f t="shared" si="1088"/>
        <v>F-gases</v>
      </c>
    </row>
    <row r="68692" spans="1:10" hidden="1" x14ac:dyDescent="0.25">
      <c r="A68692" t="s">
        <v>165</v>
      </c>
      <c r="B68692" t="s">
        <v>3</v>
      </c>
      <c r="C68692" t="s">
        <v>257</v>
      </c>
      <c r="D68692" t="s">
        <v>260</v>
      </c>
      <c r="E68692" t="s">
        <v>13</v>
      </c>
      <c r="F68692">
        <v>2027</v>
      </c>
      <c r="G68692">
        <v>0.20511194102248501</v>
      </c>
      <c r="H68692">
        <f>IF(J68692="N2O",G68692/About!$A$75,IF('EPA non-CO2 Data'!J68692="CH4",'EPA non-CO2 Data'!G68692/About!$A$73,'EPA non-CO2 Data'!G68692))</f>
        <v>0.20511194102248501</v>
      </c>
      <c r="I68692" s="4" t="str">
        <f>VLOOKUP(CONCATENATE(B68692,C68692,D68692),'EPA Source to Industry Map'!$D$2:$E$35,2,FALSE)</f>
        <v>chemicals 20</v>
      </c>
      <c r="J68692" s="4" t="str">
        <f t="shared" si="1088"/>
        <v>F-gases</v>
      </c>
    </row>
    <row r="68693" spans="1:10" hidden="1" x14ac:dyDescent="0.25">
      <c r="A68693" t="s">
        <v>165</v>
      </c>
      <c r="B68693" t="s">
        <v>3</v>
      </c>
      <c r="C68693" t="s">
        <v>257</v>
      </c>
      <c r="D68693" t="s">
        <v>261</v>
      </c>
      <c r="E68693" t="s">
        <v>13</v>
      </c>
      <c r="F68693">
        <v>2027</v>
      </c>
      <c r="G68693">
        <v>0.70785762289870702</v>
      </c>
      <c r="H68693">
        <f>IF(J68693="N2O",G68693/About!$A$75,IF('EPA non-CO2 Data'!J68693="CH4",'EPA non-CO2 Data'!G68693/About!$A$73,'EPA non-CO2 Data'!G68693))</f>
        <v>0.70785762289870702</v>
      </c>
      <c r="I68693" s="4" t="str">
        <f>VLOOKUP(CONCATENATE(B68693,C68693,D68693),'EPA Source to Industry Map'!$D$2:$E$35,2,FALSE)</f>
        <v>chemicals 20</v>
      </c>
      <c r="J68693" s="4" t="str">
        <f t="shared" si="1088"/>
        <v>F-gases</v>
      </c>
    </row>
    <row r="68694" spans="1:10" hidden="1" x14ac:dyDescent="0.25">
      <c r="A68694" t="s">
        <v>165</v>
      </c>
      <c r="B68694" t="s">
        <v>3</v>
      </c>
      <c r="C68694" t="s">
        <v>257</v>
      </c>
      <c r="D68694" t="s">
        <v>262</v>
      </c>
      <c r="E68694" t="s">
        <v>13</v>
      </c>
      <c r="F68694">
        <v>2027</v>
      </c>
      <c r="G68694">
        <v>2.18752890912122E-2</v>
      </c>
      <c r="H68694">
        <f>IF(J68694="N2O",G68694/About!$A$75,IF('EPA non-CO2 Data'!J68694="CH4",'EPA non-CO2 Data'!G68694/About!$A$73,'EPA non-CO2 Data'!G68694))</f>
        <v>2.18752890912122E-2</v>
      </c>
      <c r="I68694" s="4" t="str">
        <f>VLOOKUP(CONCATENATE(B68694,C68694,D68694),'EPA Source to Industry Map'!$D$2:$E$35,2,FALSE)</f>
        <v>chemicals 20</v>
      </c>
      <c r="J68694" s="4" t="str">
        <f t="shared" si="1088"/>
        <v>F-gases</v>
      </c>
    </row>
    <row r="68695" spans="1:10" hidden="1" x14ac:dyDescent="0.25">
      <c r="A68695" t="s">
        <v>165</v>
      </c>
      <c r="B68695" t="s">
        <v>3</v>
      </c>
      <c r="C68695" t="s">
        <v>257</v>
      </c>
      <c r="D68695" t="s">
        <v>258</v>
      </c>
      <c r="E68695" t="s">
        <v>13</v>
      </c>
      <c r="F68695">
        <v>2028</v>
      </c>
      <c r="G68695">
        <v>0.13046959190382801</v>
      </c>
      <c r="H68695">
        <f>IF(J68695="N2O",G68695/About!$A$75,IF('EPA non-CO2 Data'!J68695="CH4",'EPA non-CO2 Data'!G68695/About!$A$73,'EPA non-CO2 Data'!G68695))</f>
        <v>0.13046959190382801</v>
      </c>
      <c r="I68695" s="4" t="str">
        <f>VLOOKUP(CONCATENATE(B68695,C68695,D68695),'EPA Source to Industry Map'!$D$2:$E$35,2,FALSE)</f>
        <v>chemicals 20</v>
      </c>
      <c r="J68695" s="4" t="str">
        <f t="shared" si="1088"/>
        <v>F-gases</v>
      </c>
    </row>
    <row r="68696" spans="1:10" hidden="1" x14ac:dyDescent="0.25">
      <c r="A68696" t="s">
        <v>165</v>
      </c>
      <c r="B68696" t="s">
        <v>3</v>
      </c>
      <c r="C68696" t="s">
        <v>257</v>
      </c>
      <c r="D68696" t="s">
        <v>259</v>
      </c>
      <c r="E68696" t="s">
        <v>13</v>
      </c>
      <c r="F68696">
        <v>2028</v>
      </c>
      <c r="G68696">
        <v>5.7290890518152698E-2</v>
      </c>
      <c r="H68696">
        <f>IF(J68696="N2O",G68696/About!$A$75,IF('EPA non-CO2 Data'!J68696="CH4",'EPA non-CO2 Data'!G68696/About!$A$73,'EPA non-CO2 Data'!G68696))</f>
        <v>5.7290890518152698E-2</v>
      </c>
      <c r="I68696" s="4" t="str">
        <f>VLOOKUP(CONCATENATE(B68696,C68696,D68696),'EPA Source to Industry Map'!$D$2:$E$35,2,FALSE)</f>
        <v>chemicals 20</v>
      </c>
      <c r="J68696" s="4" t="str">
        <f t="shared" si="1088"/>
        <v>F-gases</v>
      </c>
    </row>
    <row r="68697" spans="1:10" hidden="1" x14ac:dyDescent="0.25">
      <c r="A68697" t="s">
        <v>165</v>
      </c>
      <c r="B68697" t="s">
        <v>3</v>
      </c>
      <c r="C68697" t="s">
        <v>257</v>
      </c>
      <c r="D68697" t="s">
        <v>260</v>
      </c>
      <c r="E68697" t="s">
        <v>13</v>
      </c>
      <c r="F68697">
        <v>2028</v>
      </c>
      <c r="G68697">
        <v>0.20730677858291199</v>
      </c>
      <c r="H68697">
        <f>IF(J68697="N2O",G68697/About!$A$75,IF('EPA non-CO2 Data'!J68697="CH4",'EPA non-CO2 Data'!G68697/About!$A$73,'EPA non-CO2 Data'!G68697))</f>
        <v>0.20730677858291199</v>
      </c>
      <c r="I68697" s="4" t="str">
        <f>VLOOKUP(CONCATENATE(B68697,C68697,D68697),'EPA Source to Industry Map'!$D$2:$E$35,2,FALSE)</f>
        <v>chemicals 20</v>
      </c>
      <c r="J68697" s="4" t="str">
        <f t="shared" si="1088"/>
        <v>F-gases</v>
      </c>
    </row>
    <row r="68698" spans="1:10" hidden="1" x14ac:dyDescent="0.25">
      <c r="A68698" t="s">
        <v>165</v>
      </c>
      <c r="B68698" t="s">
        <v>3</v>
      </c>
      <c r="C68698" t="s">
        <v>257</v>
      </c>
      <c r="D68698" t="s">
        <v>261</v>
      </c>
      <c r="E68698" t="s">
        <v>13</v>
      </c>
      <c r="F68698">
        <v>2028</v>
      </c>
      <c r="G68698">
        <v>0.65962843025500595</v>
      </c>
      <c r="H68698">
        <f>IF(J68698="N2O",G68698/About!$A$75,IF('EPA non-CO2 Data'!J68698="CH4",'EPA non-CO2 Data'!G68698/About!$A$73,'EPA non-CO2 Data'!G68698))</f>
        <v>0.65962843025500595</v>
      </c>
      <c r="I68698" s="4" t="str">
        <f>VLOOKUP(CONCATENATE(B68698,C68698,D68698),'EPA Source to Industry Map'!$D$2:$E$35,2,FALSE)</f>
        <v>chemicals 20</v>
      </c>
      <c r="J68698" s="4" t="str">
        <f t="shared" si="1088"/>
        <v>F-gases</v>
      </c>
    </row>
    <row r="68699" spans="1:10" hidden="1" x14ac:dyDescent="0.25">
      <c r="A68699" t="s">
        <v>165</v>
      </c>
      <c r="B68699" t="s">
        <v>3</v>
      </c>
      <c r="C68699" t="s">
        <v>257</v>
      </c>
      <c r="D68699" t="s">
        <v>262</v>
      </c>
      <c r="E68699" t="s">
        <v>13</v>
      </c>
      <c r="F68699">
        <v>2028</v>
      </c>
      <c r="G68699">
        <v>2.0559544566619101E-2</v>
      </c>
      <c r="H68699">
        <f>IF(J68699="N2O",G68699/About!$A$75,IF('EPA non-CO2 Data'!J68699="CH4",'EPA non-CO2 Data'!G68699/About!$A$73,'EPA non-CO2 Data'!G68699))</f>
        <v>2.0559544566619101E-2</v>
      </c>
      <c r="I68699" s="4" t="str">
        <f>VLOOKUP(CONCATENATE(B68699,C68699,D68699),'EPA Source to Industry Map'!$D$2:$E$35,2,FALSE)</f>
        <v>chemicals 20</v>
      </c>
      <c r="J68699" s="4" t="str">
        <f t="shared" si="1088"/>
        <v>F-gases</v>
      </c>
    </row>
    <row r="68700" spans="1:10" hidden="1" x14ac:dyDescent="0.25">
      <c r="A68700" t="s">
        <v>165</v>
      </c>
      <c r="B68700" t="s">
        <v>3</v>
      </c>
      <c r="C68700" t="s">
        <v>257</v>
      </c>
      <c r="D68700" t="s">
        <v>258</v>
      </c>
      <c r="E68700" t="s">
        <v>13</v>
      </c>
      <c r="F68700">
        <v>2029</v>
      </c>
      <c r="G68700">
        <v>0.120354497592392</v>
      </c>
      <c r="H68700">
        <f>IF(J68700="N2O",G68700/About!$A$75,IF('EPA non-CO2 Data'!J68700="CH4",'EPA non-CO2 Data'!G68700/About!$A$73,'EPA non-CO2 Data'!G68700))</f>
        <v>0.120354497592392</v>
      </c>
      <c r="I68700" s="4" t="str">
        <f>VLOOKUP(CONCATENATE(B68700,C68700,D68700),'EPA Source to Industry Map'!$D$2:$E$35,2,FALSE)</f>
        <v>chemicals 20</v>
      </c>
      <c r="J68700" s="4" t="str">
        <f t="shared" si="1088"/>
        <v>F-gases</v>
      </c>
    </row>
    <row r="68701" spans="1:10" hidden="1" x14ac:dyDescent="0.25">
      <c r="A68701" t="s">
        <v>165</v>
      </c>
      <c r="B68701" t="s">
        <v>3</v>
      </c>
      <c r="C68701" t="s">
        <v>257</v>
      </c>
      <c r="D68701" t="s">
        <v>259</v>
      </c>
      <c r="E68701" t="s">
        <v>13</v>
      </c>
      <c r="F68701">
        <v>2029</v>
      </c>
      <c r="G68701">
        <v>5.4093687217650503E-2</v>
      </c>
      <c r="H68701">
        <f>IF(J68701="N2O",G68701/About!$A$75,IF('EPA non-CO2 Data'!J68701="CH4",'EPA non-CO2 Data'!G68701/About!$A$73,'EPA non-CO2 Data'!G68701))</f>
        <v>5.4093687217650503E-2</v>
      </c>
      <c r="I68701" s="4" t="str">
        <f>VLOOKUP(CONCATENATE(B68701,C68701,D68701),'EPA Source to Industry Map'!$D$2:$E$35,2,FALSE)</f>
        <v>chemicals 20</v>
      </c>
      <c r="J68701" s="4" t="str">
        <f t="shared" si="1088"/>
        <v>F-gases</v>
      </c>
    </row>
    <row r="68702" spans="1:10" hidden="1" x14ac:dyDescent="0.25">
      <c r="A68702" t="s">
        <v>165</v>
      </c>
      <c r="B68702" t="s">
        <v>3</v>
      </c>
      <c r="C68702" t="s">
        <v>257</v>
      </c>
      <c r="D68702" t="s">
        <v>260</v>
      </c>
      <c r="E68702" t="s">
        <v>13</v>
      </c>
      <c r="F68702">
        <v>2029</v>
      </c>
      <c r="G68702">
        <v>0.20950161614333901</v>
      </c>
      <c r="H68702">
        <f>IF(J68702="N2O",G68702/About!$A$75,IF('EPA non-CO2 Data'!J68702="CH4",'EPA non-CO2 Data'!G68702/About!$A$73,'EPA non-CO2 Data'!G68702))</f>
        <v>0.20950161614333901</v>
      </c>
      <c r="I68702" s="4" t="str">
        <f>VLOOKUP(CONCATENATE(B68702,C68702,D68702),'EPA Source to Industry Map'!$D$2:$E$35,2,FALSE)</f>
        <v>chemicals 20</v>
      </c>
      <c r="J68702" s="4" t="str">
        <f t="shared" si="1088"/>
        <v>F-gases</v>
      </c>
    </row>
    <row r="68703" spans="1:10" hidden="1" x14ac:dyDescent="0.25">
      <c r="A68703" t="s">
        <v>165</v>
      </c>
      <c r="B68703" t="s">
        <v>3</v>
      </c>
      <c r="C68703" t="s">
        <v>257</v>
      </c>
      <c r="D68703" t="s">
        <v>261</v>
      </c>
      <c r="E68703" t="s">
        <v>13</v>
      </c>
      <c r="F68703">
        <v>2029</v>
      </c>
      <c r="G68703">
        <v>0.61139923761130599</v>
      </c>
      <c r="H68703">
        <f>IF(J68703="N2O",G68703/About!$A$75,IF('EPA non-CO2 Data'!J68703="CH4",'EPA non-CO2 Data'!G68703/About!$A$73,'EPA non-CO2 Data'!G68703))</f>
        <v>0.61139923761130599</v>
      </c>
      <c r="I68703" s="4" t="str">
        <f>VLOOKUP(CONCATENATE(B68703,C68703,D68703),'EPA Source to Industry Map'!$D$2:$E$35,2,FALSE)</f>
        <v>chemicals 20</v>
      </c>
      <c r="J68703" s="4" t="str">
        <f t="shared" si="1088"/>
        <v>F-gases</v>
      </c>
    </row>
    <row r="68704" spans="1:10" hidden="1" x14ac:dyDescent="0.25">
      <c r="A68704" t="s">
        <v>165</v>
      </c>
      <c r="B68704" t="s">
        <v>3</v>
      </c>
      <c r="C68704" t="s">
        <v>257</v>
      </c>
      <c r="D68704" t="s">
        <v>262</v>
      </c>
      <c r="E68704" t="s">
        <v>13</v>
      </c>
      <c r="F68704">
        <v>2029</v>
      </c>
      <c r="G68704">
        <v>1.9243800042025999E-2</v>
      </c>
      <c r="H68704">
        <f>IF(J68704="N2O",G68704/About!$A$75,IF('EPA non-CO2 Data'!J68704="CH4",'EPA non-CO2 Data'!G68704/About!$A$73,'EPA non-CO2 Data'!G68704))</f>
        <v>1.9243800042025999E-2</v>
      </c>
      <c r="I68704" s="4" t="str">
        <f>VLOOKUP(CONCATENATE(B68704,C68704,D68704),'EPA Source to Industry Map'!$D$2:$E$35,2,FALSE)</f>
        <v>chemicals 20</v>
      </c>
      <c r="J68704" s="4" t="str">
        <f t="shared" si="1088"/>
        <v>F-gases</v>
      </c>
    </row>
    <row r="68705" spans="1:10" hidden="1" x14ac:dyDescent="0.25">
      <c r="A68705" t="s">
        <v>165</v>
      </c>
      <c r="B68705" t="s">
        <v>3</v>
      </c>
      <c r="C68705" t="s">
        <v>257</v>
      </c>
      <c r="D68705" t="s">
        <v>258</v>
      </c>
      <c r="E68705" t="s">
        <v>13</v>
      </c>
      <c r="F68705">
        <v>2030</v>
      </c>
      <c r="G68705">
        <v>0.11023940328095599</v>
      </c>
      <c r="H68705">
        <f>IF(J68705="N2O",G68705/About!$A$75,IF('EPA non-CO2 Data'!J68705="CH4",'EPA non-CO2 Data'!G68705/About!$A$73,'EPA non-CO2 Data'!G68705))</f>
        <v>0.11023940328095599</v>
      </c>
      <c r="I68705" s="4" t="str">
        <f>VLOOKUP(CONCATENATE(B68705,C68705,D68705),'EPA Source to Industry Map'!$D$2:$E$35,2,FALSE)</f>
        <v>chemicals 20</v>
      </c>
      <c r="J68705" s="4" t="str">
        <f t="shared" si="1088"/>
        <v>F-gases</v>
      </c>
    </row>
    <row r="68706" spans="1:10" hidden="1" x14ac:dyDescent="0.25">
      <c r="A68706" t="s">
        <v>165</v>
      </c>
      <c r="B68706" t="s">
        <v>3</v>
      </c>
      <c r="C68706" t="s">
        <v>257</v>
      </c>
      <c r="D68706" t="s">
        <v>259</v>
      </c>
      <c r="E68706" t="s">
        <v>13</v>
      </c>
      <c r="F68706">
        <v>2030</v>
      </c>
      <c r="G68706">
        <v>5.0896483917148197E-2</v>
      </c>
      <c r="H68706">
        <f>IF(J68706="N2O",G68706/About!$A$75,IF('EPA non-CO2 Data'!J68706="CH4",'EPA non-CO2 Data'!G68706/About!$A$73,'EPA non-CO2 Data'!G68706))</f>
        <v>5.0896483917148197E-2</v>
      </c>
      <c r="I68706" s="4" t="str">
        <f>VLOOKUP(CONCATENATE(B68706,C68706,D68706),'EPA Source to Industry Map'!$D$2:$E$35,2,FALSE)</f>
        <v>chemicals 20</v>
      </c>
      <c r="J68706" s="4" t="str">
        <f t="shared" si="1088"/>
        <v>F-gases</v>
      </c>
    </row>
    <row r="68707" spans="1:10" hidden="1" x14ac:dyDescent="0.25">
      <c r="A68707" t="s">
        <v>165</v>
      </c>
      <c r="B68707" t="s">
        <v>3</v>
      </c>
      <c r="C68707" t="s">
        <v>257</v>
      </c>
      <c r="D68707" t="s">
        <v>260</v>
      </c>
      <c r="E68707" t="s">
        <v>13</v>
      </c>
      <c r="F68707">
        <v>2030</v>
      </c>
      <c r="G68707">
        <v>0.211696453703766</v>
      </c>
      <c r="H68707">
        <f>IF(J68707="N2O",G68707/About!$A$75,IF('EPA non-CO2 Data'!J68707="CH4",'EPA non-CO2 Data'!G68707/About!$A$73,'EPA non-CO2 Data'!G68707))</f>
        <v>0.211696453703766</v>
      </c>
      <c r="I68707" s="4" t="str">
        <f>VLOOKUP(CONCATENATE(B68707,C68707,D68707),'EPA Source to Industry Map'!$D$2:$E$35,2,FALSE)</f>
        <v>chemicals 20</v>
      </c>
      <c r="J68707" s="4" t="str">
        <f t="shared" si="1088"/>
        <v>F-gases</v>
      </c>
    </row>
    <row r="68708" spans="1:10" hidden="1" x14ac:dyDescent="0.25">
      <c r="A68708" t="s">
        <v>165</v>
      </c>
      <c r="B68708" t="s">
        <v>3</v>
      </c>
      <c r="C68708" t="s">
        <v>257</v>
      </c>
      <c r="D68708" t="s">
        <v>261</v>
      </c>
      <c r="E68708" t="s">
        <v>13</v>
      </c>
      <c r="F68708">
        <v>2030</v>
      </c>
      <c r="G68708">
        <v>0.56317004496760603</v>
      </c>
      <c r="H68708">
        <f>IF(J68708="N2O",G68708/About!$A$75,IF('EPA non-CO2 Data'!J68708="CH4",'EPA non-CO2 Data'!G68708/About!$A$73,'EPA non-CO2 Data'!G68708))</f>
        <v>0.56317004496760603</v>
      </c>
      <c r="I68708" s="4" t="str">
        <f>VLOOKUP(CONCATENATE(B68708,C68708,D68708),'EPA Source to Industry Map'!$D$2:$E$35,2,FALSE)</f>
        <v>chemicals 20</v>
      </c>
      <c r="J68708" s="4" t="str">
        <f t="shared" si="1088"/>
        <v>F-gases</v>
      </c>
    </row>
    <row r="68709" spans="1:10" hidden="1" x14ac:dyDescent="0.25">
      <c r="A68709" t="s">
        <v>165</v>
      </c>
      <c r="B68709" t="s">
        <v>3</v>
      </c>
      <c r="C68709" t="s">
        <v>257</v>
      </c>
      <c r="D68709" t="s">
        <v>262</v>
      </c>
      <c r="E68709" t="s">
        <v>13</v>
      </c>
      <c r="F68709">
        <v>2030</v>
      </c>
      <c r="G68709">
        <v>1.7928055517433001E-2</v>
      </c>
      <c r="H68709">
        <f>IF(J68709="N2O",G68709/About!$A$75,IF('EPA non-CO2 Data'!J68709="CH4",'EPA non-CO2 Data'!G68709/About!$A$73,'EPA non-CO2 Data'!G68709))</f>
        <v>1.7928055517433001E-2</v>
      </c>
      <c r="I68709" s="4" t="str">
        <f>VLOOKUP(CONCATENATE(B68709,C68709,D68709),'EPA Source to Industry Map'!$D$2:$E$35,2,FALSE)</f>
        <v>chemicals 20</v>
      </c>
      <c r="J68709" s="4" t="str">
        <f t="shared" si="1088"/>
        <v>F-gases</v>
      </c>
    </row>
    <row r="68710" spans="1:10" hidden="1" x14ac:dyDescent="0.25">
      <c r="A68710" t="s">
        <v>165</v>
      </c>
      <c r="B68710" t="s">
        <v>3</v>
      </c>
      <c r="C68710" t="s">
        <v>257</v>
      </c>
      <c r="D68710" t="s">
        <v>258</v>
      </c>
      <c r="E68710" t="s">
        <v>13</v>
      </c>
      <c r="F68710">
        <v>2031</v>
      </c>
      <c r="G68710">
        <v>0.11023940328095599</v>
      </c>
      <c r="H68710">
        <f>IF(J68710="N2O",G68710/About!$A$75,IF('EPA non-CO2 Data'!J68710="CH4",'EPA non-CO2 Data'!G68710/About!$A$73,'EPA non-CO2 Data'!G68710))</f>
        <v>0.11023940328095599</v>
      </c>
      <c r="I68710" s="4" t="str">
        <f>VLOOKUP(CONCATENATE(B68710,C68710,D68710),'EPA Source to Industry Map'!$D$2:$E$35,2,FALSE)</f>
        <v>chemicals 20</v>
      </c>
      <c r="J68710" s="4" t="str">
        <f t="shared" si="1088"/>
        <v>F-gases</v>
      </c>
    </row>
    <row r="68711" spans="1:10" hidden="1" x14ac:dyDescent="0.25">
      <c r="A68711" t="s">
        <v>165</v>
      </c>
      <c r="B68711" t="s">
        <v>3</v>
      </c>
      <c r="C68711" t="s">
        <v>257</v>
      </c>
      <c r="D68711" t="s">
        <v>259</v>
      </c>
      <c r="E68711" t="s">
        <v>13</v>
      </c>
      <c r="F68711">
        <v>2031</v>
      </c>
      <c r="G68711">
        <v>5.1968021099123303E-2</v>
      </c>
      <c r="H68711">
        <f>IF(J68711="N2O",G68711/About!$A$75,IF('EPA non-CO2 Data'!J68711="CH4",'EPA non-CO2 Data'!G68711/About!$A$73,'EPA non-CO2 Data'!G68711))</f>
        <v>5.1968021099123303E-2</v>
      </c>
      <c r="I68711" s="4" t="str">
        <f>VLOOKUP(CONCATENATE(B68711,C68711,D68711),'EPA Source to Industry Map'!$D$2:$E$35,2,FALSE)</f>
        <v>chemicals 20</v>
      </c>
      <c r="J68711" s="4" t="str">
        <f t="shared" si="1088"/>
        <v>F-gases</v>
      </c>
    </row>
    <row r="68712" spans="1:10" hidden="1" x14ac:dyDescent="0.25">
      <c r="A68712" t="s">
        <v>165</v>
      </c>
      <c r="B68712" t="s">
        <v>3</v>
      </c>
      <c r="C68712" t="s">
        <v>257</v>
      </c>
      <c r="D68712" t="s">
        <v>260</v>
      </c>
      <c r="E68712" t="s">
        <v>13</v>
      </c>
      <c r="F68712">
        <v>2031</v>
      </c>
      <c r="G68712">
        <v>0.21569757182659199</v>
      </c>
      <c r="H68712">
        <f>IF(J68712="N2O",G68712/About!$A$75,IF('EPA non-CO2 Data'!J68712="CH4",'EPA non-CO2 Data'!G68712/About!$A$73,'EPA non-CO2 Data'!G68712))</f>
        <v>0.21569757182659199</v>
      </c>
      <c r="I68712" s="4" t="str">
        <f>VLOOKUP(CONCATENATE(B68712,C68712,D68712),'EPA Source to Industry Map'!$D$2:$E$35,2,FALSE)</f>
        <v>chemicals 20</v>
      </c>
      <c r="J68712" s="4" t="str">
        <f t="shared" si="1088"/>
        <v>F-gases</v>
      </c>
    </row>
    <row r="68713" spans="1:10" hidden="1" x14ac:dyDescent="0.25">
      <c r="A68713" t="s">
        <v>165</v>
      </c>
      <c r="B68713" t="s">
        <v>3</v>
      </c>
      <c r="C68713" t="s">
        <v>257</v>
      </c>
      <c r="D68713" t="s">
        <v>261</v>
      </c>
      <c r="E68713" t="s">
        <v>13</v>
      </c>
      <c r="F68713">
        <v>2031</v>
      </c>
      <c r="G68713">
        <v>0.55723698027722401</v>
      </c>
      <c r="H68713">
        <f>IF(J68713="N2O",G68713/About!$A$75,IF('EPA non-CO2 Data'!J68713="CH4",'EPA non-CO2 Data'!G68713/About!$A$73,'EPA non-CO2 Data'!G68713))</f>
        <v>0.55723698027722401</v>
      </c>
      <c r="I68713" s="4" t="str">
        <f>VLOOKUP(CONCATENATE(B68713,C68713,D68713),'EPA Source to Industry Map'!$D$2:$E$35,2,FALSE)</f>
        <v>chemicals 20</v>
      </c>
      <c r="J68713" s="4" t="str">
        <f t="shared" si="1088"/>
        <v>F-gases</v>
      </c>
    </row>
    <row r="68714" spans="1:10" hidden="1" x14ac:dyDescent="0.25">
      <c r="A68714" t="s">
        <v>165</v>
      </c>
      <c r="B68714" t="s">
        <v>3</v>
      </c>
      <c r="C68714" t="s">
        <v>257</v>
      </c>
      <c r="D68714" t="s">
        <v>262</v>
      </c>
      <c r="E68714" t="s">
        <v>13</v>
      </c>
      <c r="F68714">
        <v>2031</v>
      </c>
      <c r="G68714">
        <v>1.7928055517433001E-2</v>
      </c>
      <c r="H68714">
        <f>IF(J68714="N2O",G68714/About!$A$75,IF('EPA non-CO2 Data'!J68714="CH4",'EPA non-CO2 Data'!G68714/About!$A$73,'EPA non-CO2 Data'!G68714))</f>
        <v>1.7928055517433001E-2</v>
      </c>
      <c r="I68714" s="4" t="str">
        <f>VLOOKUP(CONCATENATE(B68714,C68714,D68714),'EPA Source to Industry Map'!$D$2:$E$35,2,FALSE)</f>
        <v>chemicals 20</v>
      </c>
      <c r="J68714" s="4" t="str">
        <f t="shared" si="1088"/>
        <v>F-gases</v>
      </c>
    </row>
    <row r="68715" spans="1:10" hidden="1" x14ac:dyDescent="0.25">
      <c r="A68715" t="s">
        <v>165</v>
      </c>
      <c r="B68715" t="s">
        <v>3</v>
      </c>
      <c r="C68715" t="s">
        <v>257</v>
      </c>
      <c r="D68715" t="s">
        <v>258</v>
      </c>
      <c r="E68715" t="s">
        <v>13</v>
      </c>
      <c r="F68715">
        <v>2032</v>
      </c>
      <c r="G68715">
        <v>0.11023940328095599</v>
      </c>
      <c r="H68715">
        <f>IF(J68715="N2O",G68715/About!$A$75,IF('EPA non-CO2 Data'!J68715="CH4",'EPA non-CO2 Data'!G68715/About!$A$73,'EPA non-CO2 Data'!G68715))</f>
        <v>0.11023940328095599</v>
      </c>
      <c r="I68715" s="4" t="str">
        <f>VLOOKUP(CONCATENATE(B68715,C68715,D68715),'EPA Source to Industry Map'!$D$2:$E$35,2,FALSE)</f>
        <v>chemicals 20</v>
      </c>
      <c r="J68715" s="4" t="str">
        <f t="shared" si="1088"/>
        <v>F-gases</v>
      </c>
    </row>
    <row r="68716" spans="1:10" hidden="1" x14ac:dyDescent="0.25">
      <c r="A68716" t="s">
        <v>165</v>
      </c>
      <c r="B68716" t="s">
        <v>3</v>
      </c>
      <c r="C68716" t="s">
        <v>257</v>
      </c>
      <c r="D68716" t="s">
        <v>259</v>
      </c>
      <c r="E68716" t="s">
        <v>13</v>
      </c>
      <c r="F68716">
        <v>2032</v>
      </c>
      <c r="G68716">
        <v>5.3039558281098298E-2</v>
      </c>
      <c r="H68716">
        <f>IF(J68716="N2O",G68716/About!$A$75,IF('EPA non-CO2 Data'!J68716="CH4",'EPA non-CO2 Data'!G68716/About!$A$73,'EPA non-CO2 Data'!G68716))</f>
        <v>5.3039558281098298E-2</v>
      </c>
      <c r="I68716" s="4" t="str">
        <f>VLOOKUP(CONCATENATE(B68716,C68716,D68716),'EPA Source to Industry Map'!$D$2:$E$35,2,FALSE)</f>
        <v>chemicals 20</v>
      </c>
      <c r="J68716" s="4" t="str">
        <f t="shared" si="1088"/>
        <v>F-gases</v>
      </c>
    </row>
    <row r="68717" spans="1:10" hidden="1" x14ac:dyDescent="0.25">
      <c r="A68717" t="s">
        <v>165</v>
      </c>
      <c r="B68717" t="s">
        <v>3</v>
      </c>
      <c r="C68717" t="s">
        <v>257</v>
      </c>
      <c r="D68717" t="s">
        <v>260</v>
      </c>
      <c r="E68717" t="s">
        <v>13</v>
      </c>
      <c r="F68717">
        <v>2032</v>
      </c>
      <c r="G68717">
        <v>0.21969868994941699</v>
      </c>
      <c r="H68717">
        <f>IF(J68717="N2O",G68717/About!$A$75,IF('EPA non-CO2 Data'!J68717="CH4",'EPA non-CO2 Data'!G68717/About!$A$73,'EPA non-CO2 Data'!G68717))</f>
        <v>0.21969868994941699</v>
      </c>
      <c r="I68717" s="4" t="str">
        <f>VLOOKUP(CONCATENATE(B68717,C68717,D68717),'EPA Source to Industry Map'!$D$2:$E$35,2,FALSE)</f>
        <v>chemicals 20</v>
      </c>
      <c r="J68717" s="4" t="str">
        <f t="shared" si="1088"/>
        <v>F-gases</v>
      </c>
    </row>
    <row r="68718" spans="1:10" hidden="1" x14ac:dyDescent="0.25">
      <c r="A68718" t="s">
        <v>165</v>
      </c>
      <c r="B68718" t="s">
        <v>3</v>
      </c>
      <c r="C68718" t="s">
        <v>257</v>
      </c>
      <c r="D68718" t="s">
        <v>261</v>
      </c>
      <c r="E68718" t="s">
        <v>13</v>
      </c>
      <c r="F68718">
        <v>2032</v>
      </c>
      <c r="G68718">
        <v>0.551303915586843</v>
      </c>
      <c r="H68718">
        <f>IF(J68718="N2O",G68718/About!$A$75,IF('EPA non-CO2 Data'!J68718="CH4",'EPA non-CO2 Data'!G68718/About!$A$73,'EPA non-CO2 Data'!G68718))</f>
        <v>0.551303915586843</v>
      </c>
      <c r="I68718" s="4" t="str">
        <f>VLOOKUP(CONCATENATE(B68718,C68718,D68718),'EPA Source to Industry Map'!$D$2:$E$35,2,FALSE)</f>
        <v>chemicals 20</v>
      </c>
      <c r="J68718" s="4" t="str">
        <f t="shared" si="1088"/>
        <v>F-gases</v>
      </c>
    </row>
    <row r="68719" spans="1:10" hidden="1" x14ac:dyDescent="0.25">
      <c r="A68719" t="s">
        <v>165</v>
      </c>
      <c r="B68719" t="s">
        <v>3</v>
      </c>
      <c r="C68719" t="s">
        <v>257</v>
      </c>
      <c r="D68719" t="s">
        <v>262</v>
      </c>
      <c r="E68719" t="s">
        <v>13</v>
      </c>
      <c r="F68719">
        <v>2032</v>
      </c>
      <c r="G68719">
        <v>1.7928055517433001E-2</v>
      </c>
      <c r="H68719">
        <f>IF(J68719="N2O",G68719/About!$A$75,IF('EPA non-CO2 Data'!J68719="CH4",'EPA non-CO2 Data'!G68719/About!$A$73,'EPA non-CO2 Data'!G68719))</f>
        <v>1.7928055517433001E-2</v>
      </c>
      <c r="I68719" s="4" t="str">
        <f>VLOOKUP(CONCATENATE(B68719,C68719,D68719),'EPA Source to Industry Map'!$D$2:$E$35,2,FALSE)</f>
        <v>chemicals 20</v>
      </c>
      <c r="J68719" s="4" t="str">
        <f t="shared" si="1088"/>
        <v>F-gases</v>
      </c>
    </row>
    <row r="68720" spans="1:10" hidden="1" x14ac:dyDescent="0.25">
      <c r="A68720" t="s">
        <v>165</v>
      </c>
      <c r="B68720" t="s">
        <v>3</v>
      </c>
      <c r="C68720" t="s">
        <v>257</v>
      </c>
      <c r="D68720" t="s">
        <v>258</v>
      </c>
      <c r="E68720" t="s">
        <v>13</v>
      </c>
      <c r="F68720">
        <v>2033</v>
      </c>
      <c r="G68720">
        <v>0.11023940328095599</v>
      </c>
      <c r="H68720">
        <f>IF(J68720="N2O",G68720/About!$A$75,IF('EPA non-CO2 Data'!J68720="CH4",'EPA non-CO2 Data'!G68720/About!$A$73,'EPA non-CO2 Data'!G68720))</f>
        <v>0.11023940328095599</v>
      </c>
      <c r="I68720" s="4" t="str">
        <f>VLOOKUP(CONCATENATE(B68720,C68720,D68720),'EPA Source to Industry Map'!$D$2:$E$35,2,FALSE)</f>
        <v>chemicals 20</v>
      </c>
      <c r="J68720" s="4" t="str">
        <f t="shared" si="1088"/>
        <v>F-gases</v>
      </c>
    </row>
    <row r="68721" spans="1:10" hidden="1" x14ac:dyDescent="0.25">
      <c r="A68721" t="s">
        <v>165</v>
      </c>
      <c r="B68721" t="s">
        <v>3</v>
      </c>
      <c r="C68721" t="s">
        <v>257</v>
      </c>
      <c r="D68721" t="s">
        <v>259</v>
      </c>
      <c r="E68721" t="s">
        <v>13</v>
      </c>
      <c r="F68721">
        <v>2033</v>
      </c>
      <c r="G68721">
        <v>5.41110954630733E-2</v>
      </c>
      <c r="H68721">
        <f>IF(J68721="N2O",G68721/About!$A$75,IF('EPA non-CO2 Data'!J68721="CH4",'EPA non-CO2 Data'!G68721/About!$A$73,'EPA non-CO2 Data'!G68721))</f>
        <v>5.41110954630733E-2</v>
      </c>
      <c r="I68721" s="4" t="str">
        <f>VLOOKUP(CONCATENATE(B68721,C68721,D68721),'EPA Source to Industry Map'!$D$2:$E$35,2,FALSE)</f>
        <v>chemicals 20</v>
      </c>
      <c r="J68721" s="4" t="str">
        <f t="shared" si="1088"/>
        <v>F-gases</v>
      </c>
    </row>
    <row r="68722" spans="1:10" hidden="1" x14ac:dyDescent="0.25">
      <c r="A68722" t="s">
        <v>165</v>
      </c>
      <c r="B68722" t="s">
        <v>3</v>
      </c>
      <c r="C68722" t="s">
        <v>257</v>
      </c>
      <c r="D68722" t="s">
        <v>260</v>
      </c>
      <c r="E68722" t="s">
        <v>13</v>
      </c>
      <c r="F68722">
        <v>2033</v>
      </c>
      <c r="G68722">
        <v>0.22369980807224299</v>
      </c>
      <c r="H68722">
        <f>IF(J68722="N2O",G68722/About!$A$75,IF('EPA non-CO2 Data'!J68722="CH4",'EPA non-CO2 Data'!G68722/About!$A$73,'EPA non-CO2 Data'!G68722))</f>
        <v>0.22369980807224299</v>
      </c>
      <c r="I68722" s="4" t="str">
        <f>VLOOKUP(CONCATENATE(B68722,C68722,D68722),'EPA Source to Industry Map'!$D$2:$E$35,2,FALSE)</f>
        <v>chemicals 20</v>
      </c>
      <c r="J68722" s="4" t="str">
        <f t="shared" si="1088"/>
        <v>F-gases</v>
      </c>
    </row>
    <row r="68723" spans="1:10" hidden="1" x14ac:dyDescent="0.25">
      <c r="A68723" t="s">
        <v>165</v>
      </c>
      <c r="B68723" t="s">
        <v>3</v>
      </c>
      <c r="C68723" t="s">
        <v>257</v>
      </c>
      <c r="D68723" t="s">
        <v>261</v>
      </c>
      <c r="E68723" t="s">
        <v>13</v>
      </c>
      <c r="F68723">
        <v>2033</v>
      </c>
      <c r="G68723">
        <v>0.54537085089646198</v>
      </c>
      <c r="H68723">
        <f>IF(J68723="N2O",G68723/About!$A$75,IF('EPA non-CO2 Data'!J68723="CH4",'EPA non-CO2 Data'!G68723/About!$A$73,'EPA non-CO2 Data'!G68723))</f>
        <v>0.54537085089646198</v>
      </c>
      <c r="I68723" s="4" t="str">
        <f>VLOOKUP(CONCATENATE(B68723,C68723,D68723),'EPA Source to Industry Map'!$D$2:$E$35,2,FALSE)</f>
        <v>chemicals 20</v>
      </c>
      <c r="J68723" s="4" t="str">
        <f t="shared" si="1088"/>
        <v>F-gases</v>
      </c>
    </row>
    <row r="68724" spans="1:10" hidden="1" x14ac:dyDescent="0.25">
      <c r="A68724" t="s">
        <v>165</v>
      </c>
      <c r="B68724" t="s">
        <v>3</v>
      </c>
      <c r="C68724" t="s">
        <v>257</v>
      </c>
      <c r="D68724" t="s">
        <v>262</v>
      </c>
      <c r="E68724" t="s">
        <v>13</v>
      </c>
      <c r="F68724">
        <v>2033</v>
      </c>
      <c r="G68724">
        <v>1.7928055517433001E-2</v>
      </c>
      <c r="H68724">
        <f>IF(J68724="N2O",G68724/About!$A$75,IF('EPA non-CO2 Data'!J68724="CH4",'EPA non-CO2 Data'!G68724/About!$A$73,'EPA non-CO2 Data'!G68724))</f>
        <v>1.7928055517433001E-2</v>
      </c>
      <c r="I68724" s="4" t="str">
        <f>VLOOKUP(CONCATENATE(B68724,C68724,D68724),'EPA Source to Industry Map'!$D$2:$E$35,2,FALSE)</f>
        <v>chemicals 20</v>
      </c>
      <c r="J68724" s="4" t="str">
        <f t="shared" si="1088"/>
        <v>F-gases</v>
      </c>
    </row>
    <row r="68725" spans="1:10" hidden="1" x14ac:dyDescent="0.25">
      <c r="A68725" t="s">
        <v>165</v>
      </c>
      <c r="B68725" t="s">
        <v>3</v>
      </c>
      <c r="C68725" t="s">
        <v>257</v>
      </c>
      <c r="D68725" t="s">
        <v>258</v>
      </c>
      <c r="E68725" t="s">
        <v>13</v>
      </c>
      <c r="F68725">
        <v>2034</v>
      </c>
      <c r="G68725">
        <v>0.11023940328095599</v>
      </c>
      <c r="H68725">
        <f>IF(J68725="N2O",G68725/About!$A$75,IF('EPA non-CO2 Data'!J68725="CH4",'EPA non-CO2 Data'!G68725/About!$A$73,'EPA non-CO2 Data'!G68725))</f>
        <v>0.11023940328095599</v>
      </c>
      <c r="I68725" s="4" t="str">
        <f>VLOOKUP(CONCATENATE(B68725,C68725,D68725),'EPA Source to Industry Map'!$D$2:$E$35,2,FALSE)</f>
        <v>chemicals 20</v>
      </c>
      <c r="J68725" s="4" t="str">
        <f t="shared" si="1088"/>
        <v>F-gases</v>
      </c>
    </row>
    <row r="68726" spans="1:10" hidden="1" x14ac:dyDescent="0.25">
      <c r="A68726" t="s">
        <v>165</v>
      </c>
      <c r="B68726" t="s">
        <v>3</v>
      </c>
      <c r="C68726" t="s">
        <v>257</v>
      </c>
      <c r="D68726" t="s">
        <v>259</v>
      </c>
      <c r="E68726" t="s">
        <v>13</v>
      </c>
      <c r="F68726">
        <v>2034</v>
      </c>
      <c r="G68726">
        <v>5.5182632645048399E-2</v>
      </c>
      <c r="H68726">
        <f>IF(J68726="N2O",G68726/About!$A$75,IF('EPA non-CO2 Data'!J68726="CH4",'EPA non-CO2 Data'!G68726/About!$A$73,'EPA non-CO2 Data'!G68726))</f>
        <v>5.5182632645048399E-2</v>
      </c>
      <c r="I68726" s="4" t="str">
        <f>VLOOKUP(CONCATENATE(B68726,C68726,D68726),'EPA Source to Industry Map'!$D$2:$E$35,2,FALSE)</f>
        <v>chemicals 20</v>
      </c>
      <c r="J68726" s="4" t="str">
        <f t="shared" si="1088"/>
        <v>F-gases</v>
      </c>
    </row>
    <row r="68727" spans="1:10" hidden="1" x14ac:dyDescent="0.25">
      <c r="A68727" t="s">
        <v>165</v>
      </c>
      <c r="B68727" t="s">
        <v>3</v>
      </c>
      <c r="C68727" t="s">
        <v>257</v>
      </c>
      <c r="D68727" t="s">
        <v>260</v>
      </c>
      <c r="E68727" t="s">
        <v>13</v>
      </c>
      <c r="F68727">
        <v>2034</v>
      </c>
      <c r="G68727">
        <v>0.22770092619506899</v>
      </c>
      <c r="H68727">
        <f>IF(J68727="N2O",G68727/About!$A$75,IF('EPA non-CO2 Data'!J68727="CH4",'EPA non-CO2 Data'!G68727/About!$A$73,'EPA non-CO2 Data'!G68727))</f>
        <v>0.22770092619506899</v>
      </c>
      <c r="I68727" s="4" t="str">
        <f>VLOOKUP(CONCATENATE(B68727,C68727,D68727),'EPA Source to Industry Map'!$D$2:$E$35,2,FALSE)</f>
        <v>chemicals 20</v>
      </c>
      <c r="J68727" s="4" t="str">
        <f t="shared" si="1088"/>
        <v>F-gases</v>
      </c>
    </row>
    <row r="68728" spans="1:10" hidden="1" x14ac:dyDescent="0.25">
      <c r="A68728" t="s">
        <v>165</v>
      </c>
      <c r="B68728" t="s">
        <v>3</v>
      </c>
      <c r="C68728" t="s">
        <v>257</v>
      </c>
      <c r="D68728" t="s">
        <v>261</v>
      </c>
      <c r="E68728" t="s">
        <v>13</v>
      </c>
      <c r="F68728">
        <v>2034</v>
      </c>
      <c r="G68728">
        <v>0.53943778620608096</v>
      </c>
      <c r="H68728">
        <f>IF(J68728="N2O",G68728/About!$A$75,IF('EPA non-CO2 Data'!J68728="CH4",'EPA non-CO2 Data'!G68728/About!$A$73,'EPA non-CO2 Data'!G68728))</f>
        <v>0.53943778620608096</v>
      </c>
      <c r="I68728" s="4" t="str">
        <f>VLOOKUP(CONCATENATE(B68728,C68728,D68728),'EPA Source to Industry Map'!$D$2:$E$35,2,FALSE)</f>
        <v>chemicals 20</v>
      </c>
      <c r="J68728" s="4" t="str">
        <f t="shared" si="1088"/>
        <v>F-gases</v>
      </c>
    </row>
    <row r="68729" spans="1:10" hidden="1" x14ac:dyDescent="0.25">
      <c r="A68729" t="s">
        <v>165</v>
      </c>
      <c r="B68729" t="s">
        <v>3</v>
      </c>
      <c r="C68729" t="s">
        <v>257</v>
      </c>
      <c r="D68729" t="s">
        <v>262</v>
      </c>
      <c r="E68729" t="s">
        <v>13</v>
      </c>
      <c r="F68729">
        <v>2034</v>
      </c>
      <c r="G68729">
        <v>1.7928055517433001E-2</v>
      </c>
      <c r="H68729">
        <f>IF(J68729="N2O",G68729/About!$A$75,IF('EPA non-CO2 Data'!J68729="CH4",'EPA non-CO2 Data'!G68729/About!$A$73,'EPA non-CO2 Data'!G68729))</f>
        <v>1.7928055517433001E-2</v>
      </c>
      <c r="I68729" s="4" t="str">
        <f>VLOOKUP(CONCATENATE(B68729,C68729,D68729),'EPA Source to Industry Map'!$D$2:$E$35,2,FALSE)</f>
        <v>chemicals 20</v>
      </c>
      <c r="J68729" s="4" t="str">
        <f t="shared" si="1088"/>
        <v>F-gases</v>
      </c>
    </row>
    <row r="68730" spans="1:10" hidden="1" x14ac:dyDescent="0.25">
      <c r="A68730" t="s">
        <v>165</v>
      </c>
      <c r="B68730" t="s">
        <v>3</v>
      </c>
      <c r="C68730" t="s">
        <v>257</v>
      </c>
      <c r="D68730" t="s">
        <v>258</v>
      </c>
      <c r="E68730" t="s">
        <v>13</v>
      </c>
      <c r="F68730">
        <v>2035</v>
      </c>
      <c r="G68730">
        <v>0.11023940328095599</v>
      </c>
      <c r="H68730">
        <f>IF(J68730="N2O",G68730/About!$A$75,IF('EPA non-CO2 Data'!J68730="CH4",'EPA non-CO2 Data'!G68730/About!$A$73,'EPA non-CO2 Data'!G68730))</f>
        <v>0.11023940328095599</v>
      </c>
      <c r="I68730" s="4" t="str">
        <f>VLOOKUP(CONCATENATE(B68730,C68730,D68730),'EPA Source to Industry Map'!$D$2:$E$35,2,FALSE)</f>
        <v>chemicals 20</v>
      </c>
      <c r="J68730" s="4" t="str">
        <f t="shared" si="1088"/>
        <v>F-gases</v>
      </c>
    </row>
    <row r="68731" spans="1:10" hidden="1" x14ac:dyDescent="0.25">
      <c r="A68731" t="s">
        <v>165</v>
      </c>
      <c r="B68731" t="s">
        <v>3</v>
      </c>
      <c r="C68731" t="s">
        <v>257</v>
      </c>
      <c r="D68731" t="s">
        <v>259</v>
      </c>
      <c r="E68731" t="s">
        <v>13</v>
      </c>
      <c r="F68731">
        <v>2035</v>
      </c>
      <c r="G68731">
        <v>5.6254169827023401E-2</v>
      </c>
      <c r="H68731">
        <f>IF(J68731="N2O",G68731/About!$A$75,IF('EPA non-CO2 Data'!J68731="CH4",'EPA non-CO2 Data'!G68731/About!$A$73,'EPA non-CO2 Data'!G68731))</f>
        <v>5.6254169827023401E-2</v>
      </c>
      <c r="I68731" s="4" t="str">
        <f>VLOOKUP(CONCATENATE(B68731,C68731,D68731),'EPA Source to Industry Map'!$D$2:$E$35,2,FALSE)</f>
        <v>chemicals 20</v>
      </c>
      <c r="J68731" s="4" t="str">
        <f t="shared" si="1088"/>
        <v>F-gases</v>
      </c>
    </row>
    <row r="68732" spans="1:10" hidden="1" x14ac:dyDescent="0.25">
      <c r="A68732" t="s">
        <v>165</v>
      </c>
      <c r="B68732" t="s">
        <v>3</v>
      </c>
      <c r="C68732" t="s">
        <v>257</v>
      </c>
      <c r="D68732" t="s">
        <v>260</v>
      </c>
      <c r="E68732" t="s">
        <v>13</v>
      </c>
      <c r="F68732">
        <v>2035</v>
      </c>
      <c r="G68732">
        <v>0.23170204431789501</v>
      </c>
      <c r="H68732">
        <f>IF(J68732="N2O",G68732/About!$A$75,IF('EPA non-CO2 Data'!J68732="CH4",'EPA non-CO2 Data'!G68732/About!$A$73,'EPA non-CO2 Data'!G68732))</f>
        <v>0.23170204431789501</v>
      </c>
      <c r="I68732" s="4" t="str">
        <f>VLOOKUP(CONCATENATE(B68732,C68732,D68732),'EPA Source to Industry Map'!$D$2:$E$35,2,FALSE)</f>
        <v>chemicals 20</v>
      </c>
      <c r="J68732" s="4" t="str">
        <f t="shared" si="1088"/>
        <v>F-gases</v>
      </c>
    </row>
    <row r="68733" spans="1:10" hidden="1" x14ac:dyDescent="0.25">
      <c r="A68733" t="s">
        <v>165</v>
      </c>
      <c r="B68733" t="s">
        <v>3</v>
      </c>
      <c r="C68733" t="s">
        <v>257</v>
      </c>
      <c r="D68733" t="s">
        <v>261</v>
      </c>
      <c r="E68733" t="s">
        <v>13</v>
      </c>
      <c r="F68733">
        <v>2035</v>
      </c>
      <c r="G68733">
        <v>0.53350472151570005</v>
      </c>
      <c r="H68733">
        <f>IF(J68733="N2O",G68733/About!$A$75,IF('EPA non-CO2 Data'!J68733="CH4",'EPA non-CO2 Data'!G68733/About!$A$73,'EPA non-CO2 Data'!G68733))</f>
        <v>0.53350472151570005</v>
      </c>
      <c r="I68733" s="4" t="str">
        <f>VLOOKUP(CONCATENATE(B68733,C68733,D68733),'EPA Source to Industry Map'!$D$2:$E$35,2,FALSE)</f>
        <v>chemicals 20</v>
      </c>
      <c r="J68733" s="4" t="str">
        <f t="shared" si="1088"/>
        <v>F-gases</v>
      </c>
    </row>
    <row r="68734" spans="1:10" hidden="1" x14ac:dyDescent="0.25">
      <c r="A68734" t="s">
        <v>165</v>
      </c>
      <c r="B68734" t="s">
        <v>3</v>
      </c>
      <c r="C68734" t="s">
        <v>257</v>
      </c>
      <c r="D68734" t="s">
        <v>262</v>
      </c>
      <c r="E68734" t="s">
        <v>13</v>
      </c>
      <c r="F68734">
        <v>2035</v>
      </c>
      <c r="G68734">
        <v>1.7928055517433001E-2</v>
      </c>
      <c r="H68734">
        <f>IF(J68734="N2O",G68734/About!$A$75,IF('EPA non-CO2 Data'!J68734="CH4",'EPA non-CO2 Data'!G68734/About!$A$73,'EPA non-CO2 Data'!G68734))</f>
        <v>1.7928055517433001E-2</v>
      </c>
      <c r="I68734" s="4" t="str">
        <f>VLOOKUP(CONCATENATE(B68734,C68734,D68734),'EPA Source to Industry Map'!$D$2:$E$35,2,FALSE)</f>
        <v>chemicals 20</v>
      </c>
      <c r="J68734" s="4" t="str">
        <f t="shared" si="1088"/>
        <v>F-gases</v>
      </c>
    </row>
    <row r="68735" spans="1:10" hidden="1" x14ac:dyDescent="0.25">
      <c r="A68735" t="s">
        <v>165</v>
      </c>
      <c r="B68735" t="s">
        <v>3</v>
      </c>
      <c r="C68735" t="s">
        <v>257</v>
      </c>
      <c r="D68735" t="s">
        <v>258</v>
      </c>
      <c r="E68735" t="s">
        <v>13</v>
      </c>
      <c r="F68735">
        <v>2036</v>
      </c>
      <c r="G68735">
        <v>0.11115113136716399</v>
      </c>
      <c r="H68735">
        <f>IF(J68735="N2O",G68735/About!$A$75,IF('EPA non-CO2 Data'!J68735="CH4",'EPA non-CO2 Data'!G68735/About!$A$73,'EPA non-CO2 Data'!G68735))</f>
        <v>0.11115113136716399</v>
      </c>
      <c r="I68735" s="4" t="str">
        <f>VLOOKUP(CONCATENATE(B68735,C68735,D68735),'EPA Source to Industry Map'!$D$2:$E$35,2,FALSE)</f>
        <v>chemicals 20</v>
      </c>
      <c r="J68735" s="4" t="str">
        <f t="shared" si="1088"/>
        <v>F-gases</v>
      </c>
    </row>
    <row r="68736" spans="1:10" hidden="1" x14ac:dyDescent="0.25">
      <c r="A68736" t="s">
        <v>165</v>
      </c>
      <c r="B68736" t="s">
        <v>3</v>
      </c>
      <c r="C68736" t="s">
        <v>257</v>
      </c>
      <c r="D68736" t="s">
        <v>259</v>
      </c>
      <c r="E68736" t="s">
        <v>13</v>
      </c>
      <c r="F68736">
        <v>2036</v>
      </c>
      <c r="G68736">
        <v>5.6254169827023401E-2</v>
      </c>
      <c r="H68736">
        <f>IF(J68736="N2O",G68736/About!$A$75,IF('EPA non-CO2 Data'!J68736="CH4",'EPA non-CO2 Data'!G68736/About!$A$73,'EPA non-CO2 Data'!G68736))</f>
        <v>5.6254169827023401E-2</v>
      </c>
      <c r="I68736" s="4" t="str">
        <f>VLOOKUP(CONCATENATE(B68736,C68736,D68736),'EPA Source to Industry Map'!$D$2:$E$35,2,FALSE)</f>
        <v>chemicals 20</v>
      </c>
      <c r="J68736" s="4" t="str">
        <f t="shared" si="1088"/>
        <v>F-gases</v>
      </c>
    </row>
    <row r="68737" spans="1:10" hidden="1" x14ac:dyDescent="0.25">
      <c r="A68737" t="s">
        <v>165</v>
      </c>
      <c r="B68737" t="s">
        <v>3</v>
      </c>
      <c r="C68737" t="s">
        <v>257</v>
      </c>
      <c r="D68737" t="s">
        <v>260</v>
      </c>
      <c r="E68737" t="s">
        <v>13</v>
      </c>
      <c r="F68737">
        <v>2036</v>
      </c>
      <c r="G68737">
        <v>0.23170204431789501</v>
      </c>
      <c r="H68737">
        <f>IF(J68737="N2O",G68737/About!$A$75,IF('EPA non-CO2 Data'!J68737="CH4",'EPA non-CO2 Data'!G68737/About!$A$73,'EPA non-CO2 Data'!G68737))</f>
        <v>0.23170204431789501</v>
      </c>
      <c r="I68737" s="4" t="str">
        <f>VLOOKUP(CONCATENATE(B68737,C68737,D68737),'EPA Source to Industry Map'!$D$2:$E$35,2,FALSE)</f>
        <v>chemicals 20</v>
      </c>
      <c r="J68737" s="4" t="str">
        <f t="shared" si="1088"/>
        <v>F-gases</v>
      </c>
    </row>
    <row r="68738" spans="1:10" hidden="1" x14ac:dyDescent="0.25">
      <c r="A68738" t="s">
        <v>165</v>
      </c>
      <c r="B68738" t="s">
        <v>3</v>
      </c>
      <c r="C68738" t="s">
        <v>257</v>
      </c>
      <c r="D68738" t="s">
        <v>261</v>
      </c>
      <c r="E68738" t="s">
        <v>13</v>
      </c>
      <c r="F68738">
        <v>2036</v>
      </c>
      <c r="G68738">
        <v>0.53652893808621305</v>
      </c>
      <c r="H68738">
        <f>IF(J68738="N2O",G68738/About!$A$75,IF('EPA non-CO2 Data'!J68738="CH4",'EPA non-CO2 Data'!G68738/About!$A$73,'EPA non-CO2 Data'!G68738))</f>
        <v>0.53652893808621305</v>
      </c>
      <c r="I68738" s="4" t="str">
        <f>VLOOKUP(CONCATENATE(B68738,C68738,D68738),'EPA Source to Industry Map'!$D$2:$E$35,2,FALSE)</f>
        <v>chemicals 20</v>
      </c>
      <c r="J68738" s="4" t="str">
        <f t="shared" si="1088"/>
        <v>F-gases</v>
      </c>
    </row>
    <row r="68739" spans="1:10" hidden="1" x14ac:dyDescent="0.25">
      <c r="A68739" t="s">
        <v>165</v>
      </c>
      <c r="B68739" t="s">
        <v>3</v>
      </c>
      <c r="C68739" t="s">
        <v>257</v>
      </c>
      <c r="D68739" t="s">
        <v>262</v>
      </c>
      <c r="E68739" t="s">
        <v>13</v>
      </c>
      <c r="F68739">
        <v>2036</v>
      </c>
      <c r="G68739">
        <v>1.8141012928602599E-2</v>
      </c>
      <c r="H68739">
        <f>IF(J68739="N2O",G68739/About!$A$75,IF('EPA non-CO2 Data'!J68739="CH4",'EPA non-CO2 Data'!G68739/About!$A$73,'EPA non-CO2 Data'!G68739))</f>
        <v>1.8141012928602599E-2</v>
      </c>
      <c r="I68739" s="4" t="str">
        <f>VLOOKUP(CONCATENATE(B68739,C68739,D68739),'EPA Source to Industry Map'!$D$2:$E$35,2,FALSE)</f>
        <v>chemicals 20</v>
      </c>
      <c r="J68739" s="4" t="str">
        <f t="shared" si="1088"/>
        <v>F-gases</v>
      </c>
    </row>
    <row r="68740" spans="1:10" hidden="1" x14ac:dyDescent="0.25">
      <c r="A68740" t="s">
        <v>165</v>
      </c>
      <c r="B68740" t="s">
        <v>3</v>
      </c>
      <c r="C68740" t="s">
        <v>257</v>
      </c>
      <c r="D68740" t="s">
        <v>258</v>
      </c>
      <c r="E68740" t="s">
        <v>13</v>
      </c>
      <c r="F68740">
        <v>2037</v>
      </c>
      <c r="G68740">
        <v>0.11206285945337199</v>
      </c>
      <c r="H68740">
        <f>IF(J68740="N2O",G68740/About!$A$75,IF('EPA non-CO2 Data'!J68740="CH4",'EPA non-CO2 Data'!G68740/About!$A$73,'EPA non-CO2 Data'!G68740))</f>
        <v>0.11206285945337199</v>
      </c>
      <c r="I68740" s="4" t="str">
        <f>VLOOKUP(CONCATENATE(B68740,C68740,D68740),'EPA Source to Industry Map'!$D$2:$E$35,2,FALSE)</f>
        <v>chemicals 20</v>
      </c>
      <c r="J68740" s="4" t="str">
        <f t="shared" si="1088"/>
        <v>F-gases</v>
      </c>
    </row>
    <row r="68741" spans="1:10" hidden="1" x14ac:dyDescent="0.25">
      <c r="A68741" t="s">
        <v>165</v>
      </c>
      <c r="B68741" t="s">
        <v>3</v>
      </c>
      <c r="C68741" t="s">
        <v>257</v>
      </c>
      <c r="D68741" t="s">
        <v>259</v>
      </c>
      <c r="E68741" t="s">
        <v>13</v>
      </c>
      <c r="F68741">
        <v>2037</v>
      </c>
      <c r="G68741">
        <v>5.6254169827023401E-2</v>
      </c>
      <c r="H68741">
        <f>IF(J68741="N2O",G68741/About!$A$75,IF('EPA non-CO2 Data'!J68741="CH4",'EPA non-CO2 Data'!G68741/About!$A$73,'EPA non-CO2 Data'!G68741))</f>
        <v>5.6254169827023401E-2</v>
      </c>
      <c r="I68741" s="4" t="str">
        <f>VLOOKUP(CONCATENATE(B68741,C68741,D68741),'EPA Source to Industry Map'!$D$2:$E$35,2,FALSE)</f>
        <v>chemicals 20</v>
      </c>
      <c r="J68741" s="4" t="str">
        <f t="shared" si="1088"/>
        <v>F-gases</v>
      </c>
    </row>
    <row r="68742" spans="1:10" hidden="1" x14ac:dyDescent="0.25">
      <c r="A68742" t="s">
        <v>165</v>
      </c>
      <c r="B68742" t="s">
        <v>3</v>
      </c>
      <c r="C68742" t="s">
        <v>257</v>
      </c>
      <c r="D68742" t="s">
        <v>260</v>
      </c>
      <c r="E68742" t="s">
        <v>13</v>
      </c>
      <c r="F68742">
        <v>2037</v>
      </c>
      <c r="G68742">
        <v>0.23170204431789501</v>
      </c>
      <c r="H68742">
        <f>IF(J68742="N2O",G68742/About!$A$75,IF('EPA non-CO2 Data'!J68742="CH4",'EPA non-CO2 Data'!G68742/About!$A$73,'EPA non-CO2 Data'!G68742))</f>
        <v>0.23170204431789501</v>
      </c>
      <c r="I68742" s="4" t="str">
        <f>VLOOKUP(CONCATENATE(B68742,C68742,D68742),'EPA Source to Industry Map'!$D$2:$E$35,2,FALSE)</f>
        <v>chemicals 20</v>
      </c>
      <c r="J68742" s="4" t="str">
        <f t="shared" si="1088"/>
        <v>F-gases</v>
      </c>
    </row>
    <row r="68743" spans="1:10" hidden="1" x14ac:dyDescent="0.25">
      <c r="A68743" t="s">
        <v>165</v>
      </c>
      <c r="B68743" t="s">
        <v>3</v>
      </c>
      <c r="C68743" t="s">
        <v>257</v>
      </c>
      <c r="D68743" t="s">
        <v>261</v>
      </c>
      <c r="E68743" t="s">
        <v>13</v>
      </c>
      <c r="F68743">
        <v>2037</v>
      </c>
      <c r="G68743">
        <v>0.53955315465672604</v>
      </c>
      <c r="H68743">
        <f>IF(J68743="N2O",G68743/About!$A$75,IF('EPA non-CO2 Data'!J68743="CH4",'EPA non-CO2 Data'!G68743/About!$A$73,'EPA non-CO2 Data'!G68743))</f>
        <v>0.53955315465672604</v>
      </c>
      <c r="I68743" s="4" t="str">
        <f>VLOOKUP(CONCATENATE(B68743,C68743,D68743),'EPA Source to Industry Map'!$D$2:$E$35,2,FALSE)</f>
        <v>chemicals 20</v>
      </c>
      <c r="J68743" s="4" t="str">
        <f t="shared" ref="J68743:J68806" si="1089">IF(ISNUMBER(SEARCH("F",E68743)),"F-gases",E68743)</f>
        <v>F-gases</v>
      </c>
    </row>
    <row r="68744" spans="1:10" hidden="1" x14ac:dyDescent="0.25">
      <c r="A68744" t="s">
        <v>165</v>
      </c>
      <c r="B68744" t="s">
        <v>3</v>
      </c>
      <c r="C68744" t="s">
        <v>257</v>
      </c>
      <c r="D68744" t="s">
        <v>262</v>
      </c>
      <c r="E68744" t="s">
        <v>13</v>
      </c>
      <c r="F68744">
        <v>2037</v>
      </c>
      <c r="G68744">
        <v>1.8353970339772201E-2</v>
      </c>
      <c r="H68744">
        <f>IF(J68744="N2O",G68744/About!$A$75,IF('EPA non-CO2 Data'!J68744="CH4",'EPA non-CO2 Data'!G68744/About!$A$73,'EPA non-CO2 Data'!G68744))</f>
        <v>1.8353970339772201E-2</v>
      </c>
      <c r="I68744" s="4" t="str">
        <f>VLOOKUP(CONCATENATE(B68744,C68744,D68744),'EPA Source to Industry Map'!$D$2:$E$35,2,FALSE)</f>
        <v>chemicals 20</v>
      </c>
      <c r="J68744" s="4" t="str">
        <f t="shared" si="1089"/>
        <v>F-gases</v>
      </c>
    </row>
    <row r="68745" spans="1:10" hidden="1" x14ac:dyDescent="0.25">
      <c r="A68745" t="s">
        <v>165</v>
      </c>
      <c r="B68745" t="s">
        <v>3</v>
      </c>
      <c r="C68745" t="s">
        <v>257</v>
      </c>
      <c r="D68745" t="s">
        <v>258</v>
      </c>
      <c r="E68745" t="s">
        <v>13</v>
      </c>
      <c r="F68745">
        <v>2038</v>
      </c>
      <c r="G68745">
        <v>0.11297458753957999</v>
      </c>
      <c r="H68745">
        <f>IF(J68745="N2O",G68745/About!$A$75,IF('EPA non-CO2 Data'!J68745="CH4",'EPA non-CO2 Data'!G68745/About!$A$73,'EPA non-CO2 Data'!G68745))</f>
        <v>0.11297458753957999</v>
      </c>
      <c r="I68745" s="4" t="str">
        <f>VLOOKUP(CONCATENATE(B68745,C68745,D68745),'EPA Source to Industry Map'!$D$2:$E$35,2,FALSE)</f>
        <v>chemicals 20</v>
      </c>
      <c r="J68745" s="4" t="str">
        <f t="shared" si="1089"/>
        <v>F-gases</v>
      </c>
    </row>
    <row r="68746" spans="1:10" hidden="1" x14ac:dyDescent="0.25">
      <c r="A68746" t="s">
        <v>165</v>
      </c>
      <c r="B68746" t="s">
        <v>3</v>
      </c>
      <c r="C68746" t="s">
        <v>257</v>
      </c>
      <c r="D68746" t="s">
        <v>259</v>
      </c>
      <c r="E68746" t="s">
        <v>13</v>
      </c>
      <c r="F68746">
        <v>2038</v>
      </c>
      <c r="G68746">
        <v>5.6254169827023401E-2</v>
      </c>
      <c r="H68746">
        <f>IF(J68746="N2O",G68746/About!$A$75,IF('EPA non-CO2 Data'!J68746="CH4",'EPA non-CO2 Data'!G68746/About!$A$73,'EPA non-CO2 Data'!G68746))</f>
        <v>5.6254169827023401E-2</v>
      </c>
      <c r="I68746" s="4" t="str">
        <f>VLOOKUP(CONCATENATE(B68746,C68746,D68746),'EPA Source to Industry Map'!$D$2:$E$35,2,FALSE)</f>
        <v>chemicals 20</v>
      </c>
      <c r="J68746" s="4" t="str">
        <f t="shared" si="1089"/>
        <v>F-gases</v>
      </c>
    </row>
    <row r="68747" spans="1:10" hidden="1" x14ac:dyDescent="0.25">
      <c r="A68747" t="s">
        <v>165</v>
      </c>
      <c r="B68747" t="s">
        <v>3</v>
      </c>
      <c r="C68747" t="s">
        <v>257</v>
      </c>
      <c r="D68747" t="s">
        <v>260</v>
      </c>
      <c r="E68747" t="s">
        <v>13</v>
      </c>
      <c r="F68747">
        <v>2038</v>
      </c>
      <c r="G68747">
        <v>0.23170204431789501</v>
      </c>
      <c r="H68747">
        <f>IF(J68747="N2O",G68747/About!$A$75,IF('EPA non-CO2 Data'!J68747="CH4",'EPA non-CO2 Data'!G68747/About!$A$73,'EPA non-CO2 Data'!G68747))</f>
        <v>0.23170204431789501</v>
      </c>
      <c r="I68747" s="4" t="str">
        <f>VLOOKUP(CONCATENATE(B68747,C68747,D68747),'EPA Source to Industry Map'!$D$2:$E$35,2,FALSE)</f>
        <v>chemicals 20</v>
      </c>
      <c r="J68747" s="4" t="str">
        <f t="shared" si="1089"/>
        <v>F-gases</v>
      </c>
    </row>
    <row r="68748" spans="1:10" hidden="1" x14ac:dyDescent="0.25">
      <c r="A68748" t="s">
        <v>165</v>
      </c>
      <c r="B68748" t="s">
        <v>3</v>
      </c>
      <c r="C68748" t="s">
        <v>257</v>
      </c>
      <c r="D68748" t="s">
        <v>261</v>
      </c>
      <c r="E68748" t="s">
        <v>13</v>
      </c>
      <c r="F68748">
        <v>2038</v>
      </c>
      <c r="G68748">
        <v>0.54257737122723804</v>
      </c>
      <c r="H68748">
        <f>IF(J68748="N2O",G68748/About!$A$75,IF('EPA non-CO2 Data'!J68748="CH4",'EPA non-CO2 Data'!G68748/About!$A$73,'EPA non-CO2 Data'!G68748))</f>
        <v>0.54257737122723804</v>
      </c>
      <c r="I68748" s="4" t="str">
        <f>VLOOKUP(CONCATENATE(B68748,C68748,D68748),'EPA Source to Industry Map'!$D$2:$E$35,2,FALSE)</f>
        <v>chemicals 20</v>
      </c>
      <c r="J68748" s="4" t="str">
        <f t="shared" si="1089"/>
        <v>F-gases</v>
      </c>
    </row>
    <row r="68749" spans="1:10" hidden="1" x14ac:dyDescent="0.25">
      <c r="A68749" t="s">
        <v>165</v>
      </c>
      <c r="B68749" t="s">
        <v>3</v>
      </c>
      <c r="C68749" t="s">
        <v>257</v>
      </c>
      <c r="D68749" t="s">
        <v>262</v>
      </c>
      <c r="E68749" t="s">
        <v>13</v>
      </c>
      <c r="F68749">
        <v>2038</v>
      </c>
      <c r="G68749">
        <v>1.8566927750941799E-2</v>
      </c>
      <c r="H68749">
        <f>IF(J68749="N2O",G68749/About!$A$75,IF('EPA non-CO2 Data'!J68749="CH4",'EPA non-CO2 Data'!G68749/About!$A$73,'EPA non-CO2 Data'!G68749))</f>
        <v>1.8566927750941799E-2</v>
      </c>
      <c r="I68749" s="4" t="str">
        <f>VLOOKUP(CONCATENATE(B68749,C68749,D68749),'EPA Source to Industry Map'!$D$2:$E$35,2,FALSE)</f>
        <v>chemicals 20</v>
      </c>
      <c r="J68749" s="4" t="str">
        <f t="shared" si="1089"/>
        <v>F-gases</v>
      </c>
    </row>
    <row r="68750" spans="1:10" hidden="1" x14ac:dyDescent="0.25">
      <c r="A68750" t="s">
        <v>165</v>
      </c>
      <c r="B68750" t="s">
        <v>3</v>
      </c>
      <c r="C68750" t="s">
        <v>257</v>
      </c>
      <c r="D68750" t="s">
        <v>258</v>
      </c>
      <c r="E68750" t="s">
        <v>13</v>
      </c>
      <c r="F68750">
        <v>2039</v>
      </c>
      <c r="G68750">
        <v>0.11388631562578801</v>
      </c>
      <c r="H68750">
        <f>IF(J68750="N2O",G68750/About!$A$75,IF('EPA non-CO2 Data'!J68750="CH4",'EPA non-CO2 Data'!G68750/About!$A$73,'EPA non-CO2 Data'!G68750))</f>
        <v>0.11388631562578801</v>
      </c>
      <c r="I68750" s="4" t="str">
        <f>VLOOKUP(CONCATENATE(B68750,C68750,D68750),'EPA Source to Industry Map'!$D$2:$E$35,2,FALSE)</f>
        <v>chemicals 20</v>
      </c>
      <c r="J68750" s="4" t="str">
        <f t="shared" si="1089"/>
        <v>F-gases</v>
      </c>
    </row>
    <row r="68751" spans="1:10" hidden="1" x14ac:dyDescent="0.25">
      <c r="A68751" t="s">
        <v>165</v>
      </c>
      <c r="B68751" t="s">
        <v>3</v>
      </c>
      <c r="C68751" t="s">
        <v>257</v>
      </c>
      <c r="D68751" t="s">
        <v>259</v>
      </c>
      <c r="E68751" t="s">
        <v>13</v>
      </c>
      <c r="F68751">
        <v>2039</v>
      </c>
      <c r="G68751">
        <v>5.6254169827023401E-2</v>
      </c>
      <c r="H68751">
        <f>IF(J68751="N2O",G68751/About!$A$75,IF('EPA non-CO2 Data'!J68751="CH4",'EPA non-CO2 Data'!G68751/About!$A$73,'EPA non-CO2 Data'!G68751))</f>
        <v>5.6254169827023401E-2</v>
      </c>
      <c r="I68751" s="4" t="str">
        <f>VLOOKUP(CONCATENATE(B68751,C68751,D68751),'EPA Source to Industry Map'!$D$2:$E$35,2,FALSE)</f>
        <v>chemicals 20</v>
      </c>
      <c r="J68751" s="4" t="str">
        <f t="shared" si="1089"/>
        <v>F-gases</v>
      </c>
    </row>
    <row r="68752" spans="1:10" hidden="1" x14ac:dyDescent="0.25">
      <c r="A68752" t="s">
        <v>165</v>
      </c>
      <c r="B68752" t="s">
        <v>3</v>
      </c>
      <c r="C68752" t="s">
        <v>257</v>
      </c>
      <c r="D68752" t="s">
        <v>260</v>
      </c>
      <c r="E68752" t="s">
        <v>13</v>
      </c>
      <c r="F68752">
        <v>2039</v>
      </c>
      <c r="G68752">
        <v>0.23170204431789501</v>
      </c>
      <c r="H68752">
        <f>IF(J68752="N2O",G68752/About!$A$75,IF('EPA non-CO2 Data'!J68752="CH4",'EPA non-CO2 Data'!G68752/About!$A$73,'EPA non-CO2 Data'!G68752))</f>
        <v>0.23170204431789501</v>
      </c>
      <c r="I68752" s="4" t="str">
        <f>VLOOKUP(CONCATENATE(B68752,C68752,D68752),'EPA Source to Industry Map'!$D$2:$E$35,2,FALSE)</f>
        <v>chemicals 20</v>
      </c>
      <c r="J68752" s="4" t="str">
        <f t="shared" si="1089"/>
        <v>F-gases</v>
      </c>
    </row>
    <row r="68753" spans="1:10" hidden="1" x14ac:dyDescent="0.25">
      <c r="A68753" t="s">
        <v>165</v>
      </c>
      <c r="B68753" t="s">
        <v>3</v>
      </c>
      <c r="C68753" t="s">
        <v>257</v>
      </c>
      <c r="D68753" t="s">
        <v>261</v>
      </c>
      <c r="E68753" t="s">
        <v>13</v>
      </c>
      <c r="F68753">
        <v>2039</v>
      </c>
      <c r="G68753">
        <v>0.54560158779775103</v>
      </c>
      <c r="H68753">
        <f>IF(J68753="N2O",G68753/About!$A$75,IF('EPA non-CO2 Data'!J68753="CH4",'EPA non-CO2 Data'!G68753/About!$A$73,'EPA non-CO2 Data'!G68753))</f>
        <v>0.54560158779775103</v>
      </c>
      <c r="I68753" s="4" t="str">
        <f>VLOOKUP(CONCATENATE(B68753,C68753,D68753),'EPA Source to Industry Map'!$D$2:$E$35,2,FALSE)</f>
        <v>chemicals 20</v>
      </c>
      <c r="J68753" s="4" t="str">
        <f t="shared" si="1089"/>
        <v>F-gases</v>
      </c>
    </row>
    <row r="68754" spans="1:10" hidden="1" x14ac:dyDescent="0.25">
      <c r="A68754" t="s">
        <v>165</v>
      </c>
      <c r="B68754" t="s">
        <v>3</v>
      </c>
      <c r="C68754" t="s">
        <v>257</v>
      </c>
      <c r="D68754" t="s">
        <v>262</v>
      </c>
      <c r="E68754" t="s">
        <v>13</v>
      </c>
      <c r="F68754">
        <v>2039</v>
      </c>
      <c r="G68754">
        <v>1.87798851621114E-2</v>
      </c>
      <c r="H68754">
        <f>IF(J68754="N2O",G68754/About!$A$75,IF('EPA non-CO2 Data'!J68754="CH4",'EPA non-CO2 Data'!G68754/About!$A$73,'EPA non-CO2 Data'!G68754))</f>
        <v>1.87798851621114E-2</v>
      </c>
      <c r="I68754" s="4" t="str">
        <f>VLOOKUP(CONCATENATE(B68754,C68754,D68754),'EPA Source to Industry Map'!$D$2:$E$35,2,FALSE)</f>
        <v>chemicals 20</v>
      </c>
      <c r="J68754" s="4" t="str">
        <f t="shared" si="1089"/>
        <v>F-gases</v>
      </c>
    </row>
    <row r="68755" spans="1:10" hidden="1" x14ac:dyDescent="0.25">
      <c r="A68755" t="s">
        <v>165</v>
      </c>
      <c r="B68755" t="s">
        <v>3</v>
      </c>
      <c r="C68755" t="s">
        <v>257</v>
      </c>
      <c r="D68755" t="s">
        <v>258</v>
      </c>
      <c r="E68755" t="s">
        <v>13</v>
      </c>
      <c r="F68755">
        <v>2040</v>
      </c>
      <c r="G68755">
        <v>0.11479804371199601</v>
      </c>
      <c r="H68755">
        <f>IF(J68755="N2O",G68755/About!$A$75,IF('EPA non-CO2 Data'!J68755="CH4",'EPA non-CO2 Data'!G68755/About!$A$73,'EPA non-CO2 Data'!G68755))</f>
        <v>0.11479804371199601</v>
      </c>
      <c r="I68755" s="4" t="str">
        <f>VLOOKUP(CONCATENATE(B68755,C68755,D68755),'EPA Source to Industry Map'!$D$2:$E$35,2,FALSE)</f>
        <v>chemicals 20</v>
      </c>
      <c r="J68755" s="4" t="str">
        <f t="shared" si="1089"/>
        <v>F-gases</v>
      </c>
    </row>
    <row r="68756" spans="1:10" hidden="1" x14ac:dyDescent="0.25">
      <c r="A68756" t="s">
        <v>165</v>
      </c>
      <c r="B68756" t="s">
        <v>3</v>
      </c>
      <c r="C68756" t="s">
        <v>257</v>
      </c>
      <c r="D68756" t="s">
        <v>259</v>
      </c>
      <c r="E68756" t="s">
        <v>13</v>
      </c>
      <c r="F68756">
        <v>2040</v>
      </c>
      <c r="G68756">
        <v>5.6254169827023401E-2</v>
      </c>
      <c r="H68756">
        <f>IF(J68756="N2O",G68756/About!$A$75,IF('EPA non-CO2 Data'!J68756="CH4",'EPA non-CO2 Data'!G68756/About!$A$73,'EPA non-CO2 Data'!G68756))</f>
        <v>5.6254169827023401E-2</v>
      </c>
      <c r="I68756" s="4" t="str">
        <f>VLOOKUP(CONCATENATE(B68756,C68756,D68756),'EPA Source to Industry Map'!$D$2:$E$35,2,FALSE)</f>
        <v>chemicals 20</v>
      </c>
      <c r="J68756" s="4" t="str">
        <f t="shared" si="1089"/>
        <v>F-gases</v>
      </c>
    </row>
    <row r="68757" spans="1:10" hidden="1" x14ac:dyDescent="0.25">
      <c r="A68757" t="s">
        <v>165</v>
      </c>
      <c r="B68757" t="s">
        <v>3</v>
      </c>
      <c r="C68757" t="s">
        <v>257</v>
      </c>
      <c r="D68757" t="s">
        <v>260</v>
      </c>
      <c r="E68757" t="s">
        <v>13</v>
      </c>
      <c r="F68757">
        <v>2040</v>
      </c>
      <c r="G68757">
        <v>0.23170204431789501</v>
      </c>
      <c r="H68757">
        <f>IF(J68757="N2O",G68757/About!$A$75,IF('EPA non-CO2 Data'!J68757="CH4",'EPA non-CO2 Data'!G68757/About!$A$73,'EPA non-CO2 Data'!G68757))</f>
        <v>0.23170204431789501</v>
      </c>
      <c r="I68757" s="4" t="str">
        <f>VLOOKUP(CONCATENATE(B68757,C68757,D68757),'EPA Source to Industry Map'!$D$2:$E$35,2,FALSE)</f>
        <v>chemicals 20</v>
      </c>
      <c r="J68757" s="4" t="str">
        <f t="shared" si="1089"/>
        <v>F-gases</v>
      </c>
    </row>
    <row r="68758" spans="1:10" hidden="1" x14ac:dyDescent="0.25">
      <c r="A68758" t="s">
        <v>165</v>
      </c>
      <c r="B68758" t="s">
        <v>3</v>
      </c>
      <c r="C68758" t="s">
        <v>257</v>
      </c>
      <c r="D68758" t="s">
        <v>261</v>
      </c>
      <c r="E68758" t="s">
        <v>13</v>
      </c>
      <c r="F68758">
        <v>2040</v>
      </c>
      <c r="G68758">
        <v>0.54862580436826403</v>
      </c>
      <c r="H68758">
        <f>IF(J68758="N2O",G68758/About!$A$75,IF('EPA non-CO2 Data'!J68758="CH4",'EPA non-CO2 Data'!G68758/About!$A$73,'EPA non-CO2 Data'!G68758))</f>
        <v>0.54862580436826403</v>
      </c>
      <c r="I68758" s="4" t="str">
        <f>VLOOKUP(CONCATENATE(B68758,C68758,D68758),'EPA Source to Industry Map'!$D$2:$E$35,2,FALSE)</f>
        <v>chemicals 20</v>
      </c>
      <c r="J68758" s="4" t="str">
        <f t="shared" si="1089"/>
        <v>F-gases</v>
      </c>
    </row>
    <row r="68759" spans="1:10" hidden="1" x14ac:dyDescent="0.25">
      <c r="A68759" t="s">
        <v>165</v>
      </c>
      <c r="B68759" t="s">
        <v>3</v>
      </c>
      <c r="C68759" t="s">
        <v>257</v>
      </c>
      <c r="D68759" t="s">
        <v>262</v>
      </c>
      <c r="E68759" t="s">
        <v>13</v>
      </c>
      <c r="F68759">
        <v>2040</v>
      </c>
      <c r="G68759">
        <v>1.8992842573280998E-2</v>
      </c>
      <c r="H68759">
        <f>IF(J68759="N2O",G68759/About!$A$75,IF('EPA non-CO2 Data'!J68759="CH4",'EPA non-CO2 Data'!G68759/About!$A$73,'EPA non-CO2 Data'!G68759))</f>
        <v>1.8992842573280998E-2</v>
      </c>
      <c r="I68759" s="4" t="str">
        <f>VLOOKUP(CONCATENATE(B68759,C68759,D68759),'EPA Source to Industry Map'!$D$2:$E$35,2,FALSE)</f>
        <v>chemicals 20</v>
      </c>
      <c r="J68759" s="4" t="str">
        <f t="shared" si="1089"/>
        <v>F-gases</v>
      </c>
    </row>
    <row r="68760" spans="1:10" hidden="1" x14ac:dyDescent="0.25">
      <c r="A68760" t="s">
        <v>165</v>
      </c>
      <c r="B68760" t="s">
        <v>3</v>
      </c>
      <c r="C68760" t="s">
        <v>257</v>
      </c>
      <c r="D68760" t="s">
        <v>258</v>
      </c>
      <c r="E68760" t="s">
        <v>13</v>
      </c>
      <c r="F68760">
        <v>2041</v>
      </c>
      <c r="G68760">
        <v>0.115359208406035</v>
      </c>
      <c r="H68760">
        <f>IF(J68760="N2O",G68760/About!$A$75,IF('EPA non-CO2 Data'!J68760="CH4",'EPA non-CO2 Data'!G68760/About!$A$73,'EPA non-CO2 Data'!G68760))</f>
        <v>0.115359208406035</v>
      </c>
      <c r="I68760" s="4" t="str">
        <f>VLOOKUP(CONCATENATE(B68760,C68760,D68760),'EPA Source to Industry Map'!$D$2:$E$35,2,FALSE)</f>
        <v>chemicals 20</v>
      </c>
      <c r="J68760" s="4" t="str">
        <f t="shared" si="1089"/>
        <v>F-gases</v>
      </c>
    </row>
    <row r="68761" spans="1:10" hidden="1" x14ac:dyDescent="0.25">
      <c r="A68761" t="s">
        <v>165</v>
      </c>
      <c r="B68761" t="s">
        <v>3</v>
      </c>
      <c r="C68761" t="s">
        <v>257</v>
      </c>
      <c r="D68761" t="s">
        <v>259</v>
      </c>
      <c r="E68761" t="s">
        <v>13</v>
      </c>
      <c r="F68761">
        <v>2041</v>
      </c>
      <c r="G68761">
        <v>5.6254169827023401E-2</v>
      </c>
      <c r="H68761">
        <f>IF(J68761="N2O",G68761/About!$A$75,IF('EPA non-CO2 Data'!J68761="CH4",'EPA non-CO2 Data'!G68761/About!$A$73,'EPA non-CO2 Data'!G68761))</f>
        <v>5.6254169827023401E-2</v>
      </c>
      <c r="I68761" s="4" t="str">
        <f>VLOOKUP(CONCATENATE(B68761,C68761,D68761),'EPA Source to Industry Map'!$D$2:$E$35,2,FALSE)</f>
        <v>chemicals 20</v>
      </c>
      <c r="J68761" s="4" t="str">
        <f t="shared" si="1089"/>
        <v>F-gases</v>
      </c>
    </row>
    <row r="68762" spans="1:10" hidden="1" x14ac:dyDescent="0.25">
      <c r="A68762" t="s">
        <v>165</v>
      </c>
      <c r="B68762" t="s">
        <v>3</v>
      </c>
      <c r="C68762" t="s">
        <v>257</v>
      </c>
      <c r="D68762" t="s">
        <v>260</v>
      </c>
      <c r="E68762" t="s">
        <v>13</v>
      </c>
      <c r="F68762">
        <v>2041</v>
      </c>
      <c r="G68762">
        <v>0.23170204431789501</v>
      </c>
      <c r="H68762">
        <f>IF(J68762="N2O",G68762/About!$A$75,IF('EPA non-CO2 Data'!J68762="CH4",'EPA non-CO2 Data'!G68762/About!$A$73,'EPA non-CO2 Data'!G68762))</f>
        <v>0.23170204431789501</v>
      </c>
      <c r="I68762" s="4" t="str">
        <f>VLOOKUP(CONCATENATE(B68762,C68762,D68762),'EPA Source to Industry Map'!$D$2:$E$35,2,FALSE)</f>
        <v>chemicals 20</v>
      </c>
      <c r="J68762" s="4" t="str">
        <f t="shared" si="1089"/>
        <v>F-gases</v>
      </c>
    </row>
    <row r="68763" spans="1:10" hidden="1" x14ac:dyDescent="0.25">
      <c r="A68763" t="s">
        <v>165</v>
      </c>
      <c r="B68763" t="s">
        <v>3</v>
      </c>
      <c r="C68763" t="s">
        <v>257</v>
      </c>
      <c r="D68763" t="s">
        <v>261</v>
      </c>
      <c r="E68763" t="s">
        <v>13</v>
      </c>
      <c r="F68763">
        <v>2041</v>
      </c>
      <c r="G68763">
        <v>0.55153113014664601</v>
      </c>
      <c r="H68763">
        <f>IF(J68763="N2O",G68763/About!$A$75,IF('EPA non-CO2 Data'!J68763="CH4",'EPA non-CO2 Data'!G68763/About!$A$73,'EPA non-CO2 Data'!G68763))</f>
        <v>0.55153113014664601</v>
      </c>
      <c r="I68763" s="4" t="str">
        <f>VLOOKUP(CONCATENATE(B68763,C68763,D68763),'EPA Source to Industry Map'!$D$2:$E$35,2,FALSE)</f>
        <v>chemicals 20</v>
      </c>
      <c r="J68763" s="4" t="str">
        <f t="shared" si="1089"/>
        <v>F-gases</v>
      </c>
    </row>
    <row r="68764" spans="1:10" hidden="1" x14ac:dyDescent="0.25">
      <c r="A68764" t="s">
        <v>165</v>
      </c>
      <c r="B68764" t="s">
        <v>3</v>
      </c>
      <c r="C68764" t="s">
        <v>257</v>
      </c>
      <c r="D68764" t="s">
        <v>262</v>
      </c>
      <c r="E68764" t="s">
        <v>13</v>
      </c>
      <c r="F68764">
        <v>2041</v>
      </c>
      <c r="G68764">
        <v>1.9117672684686799E-2</v>
      </c>
      <c r="H68764">
        <f>IF(J68764="N2O",G68764/About!$A$75,IF('EPA non-CO2 Data'!J68764="CH4",'EPA non-CO2 Data'!G68764/About!$A$73,'EPA non-CO2 Data'!G68764))</f>
        <v>1.9117672684686799E-2</v>
      </c>
      <c r="I68764" s="4" t="str">
        <f>VLOOKUP(CONCATENATE(B68764,C68764,D68764),'EPA Source to Industry Map'!$D$2:$E$35,2,FALSE)</f>
        <v>chemicals 20</v>
      </c>
      <c r="J68764" s="4" t="str">
        <f t="shared" si="1089"/>
        <v>F-gases</v>
      </c>
    </row>
    <row r="68765" spans="1:10" hidden="1" x14ac:dyDescent="0.25">
      <c r="A68765" t="s">
        <v>165</v>
      </c>
      <c r="B68765" t="s">
        <v>3</v>
      </c>
      <c r="C68765" t="s">
        <v>257</v>
      </c>
      <c r="D68765" t="s">
        <v>258</v>
      </c>
      <c r="E68765" t="s">
        <v>13</v>
      </c>
      <c r="F68765">
        <v>2042</v>
      </c>
      <c r="G68765">
        <v>0.115920373100073</v>
      </c>
      <c r="H68765">
        <f>IF(J68765="N2O",G68765/About!$A$75,IF('EPA non-CO2 Data'!J68765="CH4",'EPA non-CO2 Data'!G68765/About!$A$73,'EPA non-CO2 Data'!G68765))</f>
        <v>0.115920373100073</v>
      </c>
      <c r="I68765" s="4" t="str">
        <f>VLOOKUP(CONCATENATE(B68765,C68765,D68765),'EPA Source to Industry Map'!$D$2:$E$35,2,FALSE)</f>
        <v>chemicals 20</v>
      </c>
      <c r="J68765" s="4" t="str">
        <f t="shared" si="1089"/>
        <v>F-gases</v>
      </c>
    </row>
    <row r="68766" spans="1:10" hidden="1" x14ac:dyDescent="0.25">
      <c r="A68766" t="s">
        <v>165</v>
      </c>
      <c r="B68766" t="s">
        <v>3</v>
      </c>
      <c r="C68766" t="s">
        <v>257</v>
      </c>
      <c r="D68766" t="s">
        <v>259</v>
      </c>
      <c r="E68766" t="s">
        <v>13</v>
      </c>
      <c r="F68766">
        <v>2042</v>
      </c>
      <c r="G68766">
        <v>5.6254169827023401E-2</v>
      </c>
      <c r="H68766">
        <f>IF(J68766="N2O",G68766/About!$A$75,IF('EPA non-CO2 Data'!J68766="CH4",'EPA non-CO2 Data'!G68766/About!$A$73,'EPA non-CO2 Data'!G68766))</f>
        <v>5.6254169827023401E-2</v>
      </c>
      <c r="I68766" s="4" t="str">
        <f>VLOOKUP(CONCATENATE(B68766,C68766,D68766),'EPA Source to Industry Map'!$D$2:$E$35,2,FALSE)</f>
        <v>chemicals 20</v>
      </c>
      <c r="J68766" s="4" t="str">
        <f t="shared" si="1089"/>
        <v>F-gases</v>
      </c>
    </row>
    <row r="68767" spans="1:10" hidden="1" x14ac:dyDescent="0.25">
      <c r="A68767" t="s">
        <v>165</v>
      </c>
      <c r="B68767" t="s">
        <v>3</v>
      </c>
      <c r="C68767" t="s">
        <v>257</v>
      </c>
      <c r="D68767" t="s">
        <v>260</v>
      </c>
      <c r="E68767" t="s">
        <v>13</v>
      </c>
      <c r="F68767">
        <v>2042</v>
      </c>
      <c r="G68767">
        <v>0.23170204431789501</v>
      </c>
      <c r="H68767">
        <f>IF(J68767="N2O",G68767/About!$A$75,IF('EPA non-CO2 Data'!J68767="CH4",'EPA non-CO2 Data'!G68767/About!$A$73,'EPA non-CO2 Data'!G68767))</f>
        <v>0.23170204431789501</v>
      </c>
      <c r="I68767" s="4" t="str">
        <f>VLOOKUP(CONCATENATE(B68767,C68767,D68767),'EPA Source to Industry Map'!$D$2:$E$35,2,FALSE)</f>
        <v>chemicals 20</v>
      </c>
      <c r="J68767" s="4" t="str">
        <f t="shared" si="1089"/>
        <v>F-gases</v>
      </c>
    </row>
    <row r="68768" spans="1:10" hidden="1" x14ac:dyDescent="0.25">
      <c r="A68768" t="s">
        <v>165</v>
      </c>
      <c r="B68768" t="s">
        <v>3</v>
      </c>
      <c r="C68768" t="s">
        <v>257</v>
      </c>
      <c r="D68768" t="s">
        <v>261</v>
      </c>
      <c r="E68768" t="s">
        <v>13</v>
      </c>
      <c r="F68768">
        <v>2042</v>
      </c>
      <c r="G68768">
        <v>0.55443645592502899</v>
      </c>
      <c r="H68768">
        <f>IF(J68768="N2O",G68768/About!$A$75,IF('EPA non-CO2 Data'!J68768="CH4",'EPA non-CO2 Data'!G68768/About!$A$73,'EPA non-CO2 Data'!G68768))</f>
        <v>0.55443645592502899</v>
      </c>
      <c r="I68768" s="4" t="str">
        <f>VLOOKUP(CONCATENATE(B68768,C68768,D68768),'EPA Source to Industry Map'!$D$2:$E$35,2,FALSE)</f>
        <v>chemicals 20</v>
      </c>
      <c r="J68768" s="4" t="str">
        <f t="shared" si="1089"/>
        <v>F-gases</v>
      </c>
    </row>
    <row r="68769" spans="1:10" hidden="1" x14ac:dyDescent="0.25">
      <c r="A68769" t="s">
        <v>165</v>
      </c>
      <c r="B68769" t="s">
        <v>3</v>
      </c>
      <c r="C68769" t="s">
        <v>257</v>
      </c>
      <c r="D68769" t="s">
        <v>262</v>
      </c>
      <c r="E68769" t="s">
        <v>13</v>
      </c>
      <c r="F68769">
        <v>2042</v>
      </c>
      <c r="G68769">
        <v>1.92425027960926E-2</v>
      </c>
      <c r="H68769">
        <f>IF(J68769="N2O",G68769/About!$A$75,IF('EPA non-CO2 Data'!J68769="CH4",'EPA non-CO2 Data'!G68769/About!$A$73,'EPA non-CO2 Data'!G68769))</f>
        <v>1.92425027960926E-2</v>
      </c>
      <c r="I68769" s="4" t="str">
        <f>VLOOKUP(CONCATENATE(B68769,C68769,D68769),'EPA Source to Industry Map'!$D$2:$E$35,2,FALSE)</f>
        <v>chemicals 20</v>
      </c>
      <c r="J68769" s="4" t="str">
        <f t="shared" si="1089"/>
        <v>F-gases</v>
      </c>
    </row>
    <row r="68770" spans="1:10" hidden="1" x14ac:dyDescent="0.25">
      <c r="A68770" t="s">
        <v>165</v>
      </c>
      <c r="B68770" t="s">
        <v>3</v>
      </c>
      <c r="C68770" t="s">
        <v>257</v>
      </c>
      <c r="D68770" t="s">
        <v>258</v>
      </c>
      <c r="E68770" t="s">
        <v>13</v>
      </c>
      <c r="F68770">
        <v>2043</v>
      </c>
      <c r="G68770">
        <v>0.11648153779411199</v>
      </c>
      <c r="H68770">
        <f>IF(J68770="N2O",G68770/About!$A$75,IF('EPA non-CO2 Data'!J68770="CH4",'EPA non-CO2 Data'!G68770/About!$A$73,'EPA non-CO2 Data'!G68770))</f>
        <v>0.11648153779411199</v>
      </c>
      <c r="I68770" s="4" t="str">
        <f>VLOOKUP(CONCATENATE(B68770,C68770,D68770),'EPA Source to Industry Map'!$D$2:$E$35,2,FALSE)</f>
        <v>chemicals 20</v>
      </c>
      <c r="J68770" s="4" t="str">
        <f t="shared" si="1089"/>
        <v>F-gases</v>
      </c>
    </row>
    <row r="68771" spans="1:10" hidden="1" x14ac:dyDescent="0.25">
      <c r="A68771" t="s">
        <v>165</v>
      </c>
      <c r="B68771" t="s">
        <v>3</v>
      </c>
      <c r="C68771" t="s">
        <v>257</v>
      </c>
      <c r="D68771" t="s">
        <v>259</v>
      </c>
      <c r="E68771" t="s">
        <v>13</v>
      </c>
      <c r="F68771">
        <v>2043</v>
      </c>
      <c r="G68771">
        <v>5.6254169827023401E-2</v>
      </c>
      <c r="H68771">
        <f>IF(J68771="N2O",G68771/About!$A$75,IF('EPA non-CO2 Data'!J68771="CH4",'EPA non-CO2 Data'!G68771/About!$A$73,'EPA non-CO2 Data'!G68771))</f>
        <v>5.6254169827023401E-2</v>
      </c>
      <c r="I68771" s="4" t="str">
        <f>VLOOKUP(CONCATENATE(B68771,C68771,D68771),'EPA Source to Industry Map'!$D$2:$E$35,2,FALSE)</f>
        <v>chemicals 20</v>
      </c>
      <c r="J68771" s="4" t="str">
        <f t="shared" si="1089"/>
        <v>F-gases</v>
      </c>
    </row>
    <row r="68772" spans="1:10" hidden="1" x14ac:dyDescent="0.25">
      <c r="A68772" t="s">
        <v>165</v>
      </c>
      <c r="B68772" t="s">
        <v>3</v>
      </c>
      <c r="C68772" t="s">
        <v>257</v>
      </c>
      <c r="D68772" t="s">
        <v>260</v>
      </c>
      <c r="E68772" t="s">
        <v>13</v>
      </c>
      <c r="F68772">
        <v>2043</v>
      </c>
      <c r="G68772">
        <v>0.23170204431789501</v>
      </c>
      <c r="H68772">
        <f>IF(J68772="N2O",G68772/About!$A$75,IF('EPA non-CO2 Data'!J68772="CH4",'EPA non-CO2 Data'!G68772/About!$A$73,'EPA non-CO2 Data'!G68772))</f>
        <v>0.23170204431789501</v>
      </c>
      <c r="I68772" s="4" t="str">
        <f>VLOOKUP(CONCATENATE(B68772,C68772,D68772),'EPA Source to Industry Map'!$D$2:$E$35,2,FALSE)</f>
        <v>chemicals 20</v>
      </c>
      <c r="J68772" s="4" t="str">
        <f t="shared" si="1089"/>
        <v>F-gases</v>
      </c>
    </row>
    <row r="68773" spans="1:10" hidden="1" x14ac:dyDescent="0.25">
      <c r="A68773" t="s">
        <v>165</v>
      </c>
      <c r="B68773" t="s">
        <v>3</v>
      </c>
      <c r="C68773" t="s">
        <v>257</v>
      </c>
      <c r="D68773" t="s">
        <v>261</v>
      </c>
      <c r="E68773" t="s">
        <v>13</v>
      </c>
      <c r="F68773">
        <v>2043</v>
      </c>
      <c r="G68773">
        <v>0.55734178170341098</v>
      </c>
      <c r="H68773">
        <f>IF(J68773="N2O",G68773/About!$A$75,IF('EPA non-CO2 Data'!J68773="CH4",'EPA non-CO2 Data'!G68773/About!$A$73,'EPA non-CO2 Data'!G68773))</f>
        <v>0.55734178170341098</v>
      </c>
      <c r="I68773" s="4" t="str">
        <f>VLOOKUP(CONCATENATE(B68773,C68773,D68773),'EPA Source to Industry Map'!$D$2:$E$35,2,FALSE)</f>
        <v>chemicals 20</v>
      </c>
      <c r="J68773" s="4" t="str">
        <f t="shared" si="1089"/>
        <v>F-gases</v>
      </c>
    </row>
    <row r="68774" spans="1:10" hidden="1" x14ac:dyDescent="0.25">
      <c r="A68774" t="s">
        <v>165</v>
      </c>
      <c r="B68774" t="s">
        <v>3</v>
      </c>
      <c r="C68774" t="s">
        <v>257</v>
      </c>
      <c r="D68774" t="s">
        <v>262</v>
      </c>
      <c r="E68774" t="s">
        <v>13</v>
      </c>
      <c r="F68774">
        <v>2043</v>
      </c>
      <c r="G68774">
        <v>1.9367332907498501E-2</v>
      </c>
      <c r="H68774">
        <f>IF(J68774="N2O",G68774/About!$A$75,IF('EPA non-CO2 Data'!J68774="CH4",'EPA non-CO2 Data'!G68774/About!$A$73,'EPA non-CO2 Data'!G68774))</f>
        <v>1.9367332907498501E-2</v>
      </c>
      <c r="I68774" s="4" t="str">
        <f>VLOOKUP(CONCATENATE(B68774,C68774,D68774),'EPA Source to Industry Map'!$D$2:$E$35,2,FALSE)</f>
        <v>chemicals 20</v>
      </c>
      <c r="J68774" s="4" t="str">
        <f t="shared" si="1089"/>
        <v>F-gases</v>
      </c>
    </row>
    <row r="68775" spans="1:10" hidden="1" x14ac:dyDescent="0.25">
      <c r="A68775" t="s">
        <v>165</v>
      </c>
      <c r="B68775" t="s">
        <v>3</v>
      </c>
      <c r="C68775" t="s">
        <v>257</v>
      </c>
      <c r="D68775" t="s">
        <v>258</v>
      </c>
      <c r="E68775" t="s">
        <v>13</v>
      </c>
      <c r="F68775">
        <v>2044</v>
      </c>
      <c r="G68775">
        <v>0.11704270248815</v>
      </c>
      <c r="H68775">
        <f>IF(J68775="N2O",G68775/About!$A$75,IF('EPA non-CO2 Data'!J68775="CH4",'EPA non-CO2 Data'!G68775/About!$A$73,'EPA non-CO2 Data'!G68775))</f>
        <v>0.11704270248815</v>
      </c>
      <c r="I68775" s="4" t="str">
        <f>VLOOKUP(CONCATENATE(B68775,C68775,D68775),'EPA Source to Industry Map'!$D$2:$E$35,2,FALSE)</f>
        <v>chemicals 20</v>
      </c>
      <c r="J68775" s="4" t="str">
        <f t="shared" si="1089"/>
        <v>F-gases</v>
      </c>
    </row>
    <row r="68776" spans="1:10" hidden="1" x14ac:dyDescent="0.25">
      <c r="A68776" t="s">
        <v>165</v>
      </c>
      <c r="B68776" t="s">
        <v>3</v>
      </c>
      <c r="C68776" t="s">
        <v>257</v>
      </c>
      <c r="D68776" t="s">
        <v>259</v>
      </c>
      <c r="E68776" t="s">
        <v>13</v>
      </c>
      <c r="F68776">
        <v>2044</v>
      </c>
      <c r="G68776">
        <v>5.6254169827023401E-2</v>
      </c>
      <c r="H68776">
        <f>IF(J68776="N2O",G68776/About!$A$75,IF('EPA non-CO2 Data'!J68776="CH4",'EPA non-CO2 Data'!G68776/About!$A$73,'EPA non-CO2 Data'!G68776))</f>
        <v>5.6254169827023401E-2</v>
      </c>
      <c r="I68776" s="4" t="str">
        <f>VLOOKUP(CONCATENATE(B68776,C68776,D68776),'EPA Source to Industry Map'!$D$2:$E$35,2,FALSE)</f>
        <v>chemicals 20</v>
      </c>
      <c r="J68776" s="4" t="str">
        <f t="shared" si="1089"/>
        <v>F-gases</v>
      </c>
    </row>
    <row r="68777" spans="1:10" hidden="1" x14ac:dyDescent="0.25">
      <c r="A68777" t="s">
        <v>165</v>
      </c>
      <c r="B68777" t="s">
        <v>3</v>
      </c>
      <c r="C68777" t="s">
        <v>257</v>
      </c>
      <c r="D68777" t="s">
        <v>260</v>
      </c>
      <c r="E68777" t="s">
        <v>13</v>
      </c>
      <c r="F68777">
        <v>2044</v>
      </c>
      <c r="G68777">
        <v>0.23170204431789501</v>
      </c>
      <c r="H68777">
        <f>IF(J68777="N2O",G68777/About!$A$75,IF('EPA non-CO2 Data'!J68777="CH4",'EPA non-CO2 Data'!G68777/About!$A$73,'EPA non-CO2 Data'!G68777))</f>
        <v>0.23170204431789501</v>
      </c>
      <c r="I68777" s="4" t="str">
        <f>VLOOKUP(CONCATENATE(B68777,C68777,D68777),'EPA Source to Industry Map'!$D$2:$E$35,2,FALSE)</f>
        <v>chemicals 20</v>
      </c>
      <c r="J68777" s="4" t="str">
        <f t="shared" si="1089"/>
        <v>F-gases</v>
      </c>
    </row>
    <row r="68778" spans="1:10" hidden="1" x14ac:dyDescent="0.25">
      <c r="A68778" t="s">
        <v>165</v>
      </c>
      <c r="B68778" t="s">
        <v>3</v>
      </c>
      <c r="C68778" t="s">
        <v>257</v>
      </c>
      <c r="D68778" t="s">
        <v>261</v>
      </c>
      <c r="E68778" t="s">
        <v>13</v>
      </c>
      <c r="F68778">
        <v>2044</v>
      </c>
      <c r="G68778">
        <v>0.56024710748179396</v>
      </c>
      <c r="H68778">
        <f>IF(J68778="N2O",G68778/About!$A$75,IF('EPA non-CO2 Data'!J68778="CH4",'EPA non-CO2 Data'!G68778/About!$A$73,'EPA non-CO2 Data'!G68778))</f>
        <v>0.56024710748179396</v>
      </c>
      <c r="I68778" s="4" t="str">
        <f>VLOOKUP(CONCATENATE(B68778,C68778,D68778),'EPA Source to Industry Map'!$D$2:$E$35,2,FALSE)</f>
        <v>chemicals 20</v>
      </c>
      <c r="J68778" s="4" t="str">
        <f t="shared" si="1089"/>
        <v>F-gases</v>
      </c>
    </row>
    <row r="68779" spans="1:10" hidden="1" x14ac:dyDescent="0.25">
      <c r="A68779" t="s">
        <v>165</v>
      </c>
      <c r="B68779" t="s">
        <v>3</v>
      </c>
      <c r="C68779" t="s">
        <v>257</v>
      </c>
      <c r="D68779" t="s">
        <v>262</v>
      </c>
      <c r="E68779" t="s">
        <v>13</v>
      </c>
      <c r="F68779">
        <v>2044</v>
      </c>
      <c r="G68779">
        <v>1.9492163018904302E-2</v>
      </c>
      <c r="H68779">
        <f>IF(J68779="N2O",G68779/About!$A$75,IF('EPA non-CO2 Data'!J68779="CH4",'EPA non-CO2 Data'!G68779/About!$A$73,'EPA non-CO2 Data'!G68779))</f>
        <v>1.9492163018904302E-2</v>
      </c>
      <c r="I68779" s="4" t="str">
        <f>VLOOKUP(CONCATENATE(B68779,C68779,D68779),'EPA Source to Industry Map'!$D$2:$E$35,2,FALSE)</f>
        <v>chemicals 20</v>
      </c>
      <c r="J68779" s="4" t="str">
        <f t="shared" si="1089"/>
        <v>F-gases</v>
      </c>
    </row>
    <row r="68780" spans="1:10" hidden="1" x14ac:dyDescent="0.25">
      <c r="A68780" t="s">
        <v>165</v>
      </c>
      <c r="B68780" t="s">
        <v>3</v>
      </c>
      <c r="C68780" t="s">
        <v>257</v>
      </c>
      <c r="D68780" t="s">
        <v>258</v>
      </c>
      <c r="E68780" t="s">
        <v>13</v>
      </c>
      <c r="F68780">
        <v>2045</v>
      </c>
      <c r="G68780">
        <v>0.117603867182189</v>
      </c>
      <c r="H68780">
        <f>IF(J68780="N2O",G68780/About!$A$75,IF('EPA non-CO2 Data'!J68780="CH4",'EPA non-CO2 Data'!G68780/About!$A$73,'EPA non-CO2 Data'!G68780))</f>
        <v>0.117603867182189</v>
      </c>
      <c r="I68780" s="4" t="str">
        <f>VLOOKUP(CONCATENATE(B68780,C68780,D68780),'EPA Source to Industry Map'!$D$2:$E$35,2,FALSE)</f>
        <v>chemicals 20</v>
      </c>
      <c r="J68780" s="4" t="str">
        <f t="shared" si="1089"/>
        <v>F-gases</v>
      </c>
    </row>
    <row r="68781" spans="1:10" hidden="1" x14ac:dyDescent="0.25">
      <c r="A68781" t="s">
        <v>165</v>
      </c>
      <c r="B68781" t="s">
        <v>3</v>
      </c>
      <c r="C68781" t="s">
        <v>257</v>
      </c>
      <c r="D68781" t="s">
        <v>259</v>
      </c>
      <c r="E68781" t="s">
        <v>13</v>
      </c>
      <c r="F68781">
        <v>2045</v>
      </c>
      <c r="G68781">
        <v>5.6254169827023401E-2</v>
      </c>
      <c r="H68781">
        <f>IF(J68781="N2O",G68781/About!$A$75,IF('EPA non-CO2 Data'!J68781="CH4",'EPA non-CO2 Data'!G68781/About!$A$73,'EPA non-CO2 Data'!G68781))</f>
        <v>5.6254169827023401E-2</v>
      </c>
      <c r="I68781" s="4" t="str">
        <f>VLOOKUP(CONCATENATE(B68781,C68781,D68781),'EPA Source to Industry Map'!$D$2:$E$35,2,FALSE)</f>
        <v>chemicals 20</v>
      </c>
      <c r="J68781" s="4" t="str">
        <f t="shared" si="1089"/>
        <v>F-gases</v>
      </c>
    </row>
    <row r="68782" spans="1:10" hidden="1" x14ac:dyDescent="0.25">
      <c r="A68782" t="s">
        <v>165</v>
      </c>
      <c r="B68782" t="s">
        <v>3</v>
      </c>
      <c r="C68782" t="s">
        <v>257</v>
      </c>
      <c r="D68782" t="s">
        <v>260</v>
      </c>
      <c r="E68782" t="s">
        <v>13</v>
      </c>
      <c r="F68782">
        <v>2045</v>
      </c>
      <c r="G68782">
        <v>0.23170204431789501</v>
      </c>
      <c r="H68782">
        <f>IF(J68782="N2O",G68782/About!$A$75,IF('EPA non-CO2 Data'!J68782="CH4",'EPA non-CO2 Data'!G68782/About!$A$73,'EPA non-CO2 Data'!G68782))</f>
        <v>0.23170204431789501</v>
      </c>
      <c r="I68782" s="4" t="str">
        <f>VLOOKUP(CONCATENATE(B68782,C68782,D68782),'EPA Source to Industry Map'!$D$2:$E$35,2,FALSE)</f>
        <v>chemicals 20</v>
      </c>
      <c r="J68782" s="4" t="str">
        <f t="shared" si="1089"/>
        <v>F-gases</v>
      </c>
    </row>
    <row r="68783" spans="1:10" hidden="1" x14ac:dyDescent="0.25">
      <c r="A68783" t="s">
        <v>165</v>
      </c>
      <c r="B68783" t="s">
        <v>3</v>
      </c>
      <c r="C68783" t="s">
        <v>257</v>
      </c>
      <c r="D68783" t="s">
        <v>261</v>
      </c>
      <c r="E68783" t="s">
        <v>13</v>
      </c>
      <c r="F68783">
        <v>2045</v>
      </c>
      <c r="G68783">
        <v>0.56315243326017606</v>
      </c>
      <c r="H68783">
        <f>IF(J68783="N2O",G68783/About!$A$75,IF('EPA non-CO2 Data'!J68783="CH4",'EPA non-CO2 Data'!G68783/About!$A$73,'EPA non-CO2 Data'!G68783))</f>
        <v>0.56315243326017606</v>
      </c>
      <c r="I68783" s="4" t="str">
        <f>VLOOKUP(CONCATENATE(B68783,C68783,D68783),'EPA Source to Industry Map'!$D$2:$E$35,2,FALSE)</f>
        <v>chemicals 20</v>
      </c>
      <c r="J68783" s="4" t="str">
        <f t="shared" si="1089"/>
        <v>F-gases</v>
      </c>
    </row>
    <row r="68784" spans="1:10" hidden="1" x14ac:dyDescent="0.25">
      <c r="A68784" t="s">
        <v>165</v>
      </c>
      <c r="B68784" t="s">
        <v>3</v>
      </c>
      <c r="C68784" t="s">
        <v>257</v>
      </c>
      <c r="D68784" t="s">
        <v>262</v>
      </c>
      <c r="E68784" t="s">
        <v>13</v>
      </c>
      <c r="F68784">
        <v>2045</v>
      </c>
      <c r="G68784">
        <v>1.9616993130310199E-2</v>
      </c>
      <c r="H68784">
        <f>IF(J68784="N2O",G68784/About!$A$75,IF('EPA non-CO2 Data'!J68784="CH4",'EPA non-CO2 Data'!G68784/About!$A$73,'EPA non-CO2 Data'!G68784))</f>
        <v>1.9616993130310199E-2</v>
      </c>
      <c r="I68784" s="4" t="str">
        <f>VLOOKUP(CONCATENATE(B68784,C68784,D68784),'EPA Source to Industry Map'!$D$2:$E$35,2,FALSE)</f>
        <v>chemicals 20</v>
      </c>
      <c r="J68784" s="4" t="str">
        <f t="shared" si="1089"/>
        <v>F-gases</v>
      </c>
    </row>
    <row r="68785" spans="1:10" hidden="1" x14ac:dyDescent="0.25">
      <c r="A68785" t="s">
        <v>165</v>
      </c>
      <c r="B68785" t="s">
        <v>3</v>
      </c>
      <c r="C68785" t="s">
        <v>257</v>
      </c>
      <c r="D68785" t="s">
        <v>258</v>
      </c>
      <c r="E68785" t="s">
        <v>13</v>
      </c>
      <c r="F68785">
        <v>2046</v>
      </c>
      <c r="G68785">
        <v>0.11824289739508299</v>
      </c>
      <c r="H68785">
        <f>IF(J68785="N2O",G68785/About!$A$75,IF('EPA non-CO2 Data'!J68785="CH4",'EPA non-CO2 Data'!G68785/About!$A$73,'EPA non-CO2 Data'!G68785))</f>
        <v>0.11824289739508299</v>
      </c>
      <c r="I68785" s="4" t="str">
        <f>VLOOKUP(CONCATENATE(B68785,C68785,D68785),'EPA Source to Industry Map'!$D$2:$E$35,2,FALSE)</f>
        <v>chemicals 20</v>
      </c>
      <c r="J68785" s="4" t="str">
        <f t="shared" si="1089"/>
        <v>F-gases</v>
      </c>
    </row>
    <row r="68786" spans="1:10" hidden="1" x14ac:dyDescent="0.25">
      <c r="A68786" t="s">
        <v>165</v>
      </c>
      <c r="B68786" t="s">
        <v>3</v>
      </c>
      <c r="C68786" t="s">
        <v>257</v>
      </c>
      <c r="D68786" t="s">
        <v>259</v>
      </c>
      <c r="E68786" t="s">
        <v>13</v>
      </c>
      <c r="F68786">
        <v>2046</v>
      </c>
      <c r="G68786">
        <v>5.6254169827023401E-2</v>
      </c>
      <c r="H68786">
        <f>IF(J68786="N2O",G68786/About!$A$75,IF('EPA non-CO2 Data'!J68786="CH4",'EPA non-CO2 Data'!G68786/About!$A$73,'EPA non-CO2 Data'!G68786))</f>
        <v>5.6254169827023401E-2</v>
      </c>
      <c r="I68786" s="4" t="str">
        <f>VLOOKUP(CONCATENATE(B68786,C68786,D68786),'EPA Source to Industry Map'!$D$2:$E$35,2,FALSE)</f>
        <v>chemicals 20</v>
      </c>
      <c r="J68786" s="4" t="str">
        <f t="shared" si="1089"/>
        <v>F-gases</v>
      </c>
    </row>
    <row r="68787" spans="1:10" hidden="1" x14ac:dyDescent="0.25">
      <c r="A68787" t="s">
        <v>165</v>
      </c>
      <c r="B68787" t="s">
        <v>3</v>
      </c>
      <c r="C68787" t="s">
        <v>257</v>
      </c>
      <c r="D68787" t="s">
        <v>260</v>
      </c>
      <c r="E68787" t="s">
        <v>13</v>
      </c>
      <c r="F68787">
        <v>2046</v>
      </c>
      <c r="G68787">
        <v>0.23170204431789501</v>
      </c>
      <c r="H68787">
        <f>IF(J68787="N2O",G68787/About!$A$75,IF('EPA non-CO2 Data'!J68787="CH4",'EPA non-CO2 Data'!G68787/About!$A$73,'EPA non-CO2 Data'!G68787))</f>
        <v>0.23170204431789501</v>
      </c>
      <c r="I68787" s="4" t="str">
        <f>VLOOKUP(CONCATENATE(B68787,C68787,D68787),'EPA Source to Industry Map'!$D$2:$E$35,2,FALSE)</f>
        <v>chemicals 20</v>
      </c>
      <c r="J68787" s="4" t="str">
        <f t="shared" si="1089"/>
        <v>F-gases</v>
      </c>
    </row>
    <row r="68788" spans="1:10" hidden="1" x14ac:dyDescent="0.25">
      <c r="A68788" t="s">
        <v>165</v>
      </c>
      <c r="B68788" t="s">
        <v>3</v>
      </c>
      <c r="C68788" t="s">
        <v>257</v>
      </c>
      <c r="D68788" t="s">
        <v>261</v>
      </c>
      <c r="E68788" t="s">
        <v>13</v>
      </c>
      <c r="F68788">
        <v>2046</v>
      </c>
      <c r="G68788">
        <v>0.56749048463123297</v>
      </c>
      <c r="H68788">
        <f>IF(J68788="N2O",G68788/About!$A$75,IF('EPA non-CO2 Data'!J68788="CH4",'EPA non-CO2 Data'!G68788/About!$A$73,'EPA non-CO2 Data'!G68788))</f>
        <v>0.56749048463123297</v>
      </c>
      <c r="I68788" s="4" t="str">
        <f>VLOOKUP(CONCATENATE(B68788,C68788,D68788),'EPA Source to Industry Map'!$D$2:$E$35,2,FALSE)</f>
        <v>chemicals 20</v>
      </c>
      <c r="J68788" s="4" t="str">
        <f t="shared" si="1089"/>
        <v>F-gases</v>
      </c>
    </row>
    <row r="68789" spans="1:10" hidden="1" x14ac:dyDescent="0.25">
      <c r="A68789" t="s">
        <v>165</v>
      </c>
      <c r="B68789" t="s">
        <v>3</v>
      </c>
      <c r="C68789" t="s">
        <v>257</v>
      </c>
      <c r="D68789" t="s">
        <v>262</v>
      </c>
      <c r="E68789" t="s">
        <v>13</v>
      </c>
      <c r="F68789">
        <v>2046</v>
      </c>
      <c r="G68789">
        <v>1.9755681364470999E-2</v>
      </c>
      <c r="H68789">
        <f>IF(J68789="N2O",G68789/About!$A$75,IF('EPA non-CO2 Data'!J68789="CH4",'EPA non-CO2 Data'!G68789/About!$A$73,'EPA non-CO2 Data'!G68789))</f>
        <v>1.9755681364470999E-2</v>
      </c>
      <c r="I68789" s="4" t="str">
        <f>VLOOKUP(CONCATENATE(B68789,C68789,D68789),'EPA Source to Industry Map'!$D$2:$E$35,2,FALSE)</f>
        <v>chemicals 20</v>
      </c>
      <c r="J68789" s="4" t="str">
        <f t="shared" si="1089"/>
        <v>F-gases</v>
      </c>
    </row>
    <row r="68790" spans="1:10" hidden="1" x14ac:dyDescent="0.25">
      <c r="A68790" t="s">
        <v>165</v>
      </c>
      <c r="B68790" t="s">
        <v>3</v>
      </c>
      <c r="C68790" t="s">
        <v>257</v>
      </c>
      <c r="D68790" t="s">
        <v>258</v>
      </c>
      <c r="E68790" t="s">
        <v>13</v>
      </c>
      <c r="F68790">
        <v>2047</v>
      </c>
      <c r="G68790">
        <v>0.118881927607978</v>
      </c>
      <c r="H68790">
        <f>IF(J68790="N2O",G68790/About!$A$75,IF('EPA non-CO2 Data'!J68790="CH4",'EPA non-CO2 Data'!G68790/About!$A$73,'EPA non-CO2 Data'!G68790))</f>
        <v>0.118881927607978</v>
      </c>
      <c r="I68790" s="4" t="str">
        <f>VLOOKUP(CONCATENATE(B68790,C68790,D68790),'EPA Source to Industry Map'!$D$2:$E$35,2,FALSE)</f>
        <v>chemicals 20</v>
      </c>
      <c r="J68790" s="4" t="str">
        <f t="shared" si="1089"/>
        <v>F-gases</v>
      </c>
    </row>
    <row r="68791" spans="1:10" hidden="1" x14ac:dyDescent="0.25">
      <c r="A68791" t="s">
        <v>165</v>
      </c>
      <c r="B68791" t="s">
        <v>3</v>
      </c>
      <c r="C68791" t="s">
        <v>257</v>
      </c>
      <c r="D68791" t="s">
        <v>259</v>
      </c>
      <c r="E68791" t="s">
        <v>13</v>
      </c>
      <c r="F68791">
        <v>2047</v>
      </c>
      <c r="G68791">
        <v>5.6254169827023401E-2</v>
      </c>
      <c r="H68791">
        <f>IF(J68791="N2O",G68791/About!$A$75,IF('EPA non-CO2 Data'!J68791="CH4",'EPA non-CO2 Data'!G68791/About!$A$73,'EPA non-CO2 Data'!G68791))</f>
        <v>5.6254169827023401E-2</v>
      </c>
      <c r="I68791" s="4" t="str">
        <f>VLOOKUP(CONCATENATE(B68791,C68791,D68791),'EPA Source to Industry Map'!$D$2:$E$35,2,FALSE)</f>
        <v>chemicals 20</v>
      </c>
      <c r="J68791" s="4" t="str">
        <f t="shared" si="1089"/>
        <v>F-gases</v>
      </c>
    </row>
    <row r="68792" spans="1:10" hidden="1" x14ac:dyDescent="0.25">
      <c r="A68792" t="s">
        <v>165</v>
      </c>
      <c r="B68792" t="s">
        <v>3</v>
      </c>
      <c r="C68792" t="s">
        <v>257</v>
      </c>
      <c r="D68792" t="s">
        <v>260</v>
      </c>
      <c r="E68792" t="s">
        <v>13</v>
      </c>
      <c r="F68792">
        <v>2047</v>
      </c>
      <c r="G68792">
        <v>0.23170204431789501</v>
      </c>
      <c r="H68792">
        <f>IF(J68792="N2O",G68792/About!$A$75,IF('EPA non-CO2 Data'!J68792="CH4",'EPA non-CO2 Data'!G68792/About!$A$73,'EPA non-CO2 Data'!G68792))</f>
        <v>0.23170204431789501</v>
      </c>
      <c r="I68792" s="4" t="str">
        <f>VLOOKUP(CONCATENATE(B68792,C68792,D68792),'EPA Source to Industry Map'!$D$2:$E$35,2,FALSE)</f>
        <v>chemicals 20</v>
      </c>
      <c r="J68792" s="4" t="str">
        <f t="shared" si="1089"/>
        <v>F-gases</v>
      </c>
    </row>
    <row r="68793" spans="1:10" hidden="1" x14ac:dyDescent="0.25">
      <c r="A68793" t="s">
        <v>165</v>
      </c>
      <c r="B68793" t="s">
        <v>3</v>
      </c>
      <c r="C68793" t="s">
        <v>257</v>
      </c>
      <c r="D68793" t="s">
        <v>261</v>
      </c>
      <c r="E68793" t="s">
        <v>13</v>
      </c>
      <c r="F68793">
        <v>2047</v>
      </c>
      <c r="G68793">
        <v>0.571828536002291</v>
      </c>
      <c r="H68793">
        <f>IF(J68793="N2O",G68793/About!$A$75,IF('EPA non-CO2 Data'!J68793="CH4",'EPA non-CO2 Data'!G68793/About!$A$73,'EPA non-CO2 Data'!G68793))</f>
        <v>0.571828536002291</v>
      </c>
      <c r="I68793" s="4" t="str">
        <f>VLOOKUP(CONCATENATE(B68793,C68793,D68793),'EPA Source to Industry Map'!$D$2:$E$35,2,FALSE)</f>
        <v>chemicals 20</v>
      </c>
      <c r="J68793" s="4" t="str">
        <f t="shared" si="1089"/>
        <v>F-gases</v>
      </c>
    </row>
    <row r="68794" spans="1:10" hidden="1" x14ac:dyDescent="0.25">
      <c r="A68794" t="s">
        <v>165</v>
      </c>
      <c r="B68794" t="s">
        <v>3</v>
      </c>
      <c r="C68794" t="s">
        <v>257</v>
      </c>
      <c r="D68794" t="s">
        <v>262</v>
      </c>
      <c r="E68794" t="s">
        <v>13</v>
      </c>
      <c r="F68794">
        <v>2047</v>
      </c>
      <c r="G68794">
        <v>1.9894369598631698E-2</v>
      </c>
      <c r="H68794">
        <f>IF(J68794="N2O",G68794/About!$A$75,IF('EPA non-CO2 Data'!J68794="CH4",'EPA non-CO2 Data'!G68794/About!$A$73,'EPA non-CO2 Data'!G68794))</f>
        <v>1.9894369598631698E-2</v>
      </c>
      <c r="I68794" s="4" t="str">
        <f>VLOOKUP(CONCATENATE(B68794,C68794,D68794),'EPA Source to Industry Map'!$D$2:$E$35,2,FALSE)</f>
        <v>chemicals 20</v>
      </c>
      <c r="J68794" s="4" t="str">
        <f t="shared" si="1089"/>
        <v>F-gases</v>
      </c>
    </row>
    <row r="68795" spans="1:10" hidden="1" x14ac:dyDescent="0.25">
      <c r="A68795" t="s">
        <v>165</v>
      </c>
      <c r="B68795" t="s">
        <v>3</v>
      </c>
      <c r="C68795" t="s">
        <v>257</v>
      </c>
      <c r="D68795" t="s">
        <v>258</v>
      </c>
      <c r="E68795" t="s">
        <v>13</v>
      </c>
      <c r="F68795">
        <v>2048</v>
      </c>
      <c r="G68795">
        <v>0.11952095782087301</v>
      </c>
      <c r="H68795">
        <f>IF(J68795="N2O",G68795/About!$A$75,IF('EPA non-CO2 Data'!J68795="CH4",'EPA non-CO2 Data'!G68795/About!$A$73,'EPA non-CO2 Data'!G68795))</f>
        <v>0.11952095782087301</v>
      </c>
      <c r="I68795" s="4" t="str">
        <f>VLOOKUP(CONCATENATE(B68795,C68795,D68795),'EPA Source to Industry Map'!$D$2:$E$35,2,FALSE)</f>
        <v>chemicals 20</v>
      </c>
      <c r="J68795" s="4" t="str">
        <f t="shared" si="1089"/>
        <v>F-gases</v>
      </c>
    </row>
    <row r="68796" spans="1:10" hidden="1" x14ac:dyDescent="0.25">
      <c r="A68796" t="s">
        <v>165</v>
      </c>
      <c r="B68796" t="s">
        <v>3</v>
      </c>
      <c r="C68796" t="s">
        <v>257</v>
      </c>
      <c r="D68796" t="s">
        <v>259</v>
      </c>
      <c r="E68796" t="s">
        <v>13</v>
      </c>
      <c r="F68796">
        <v>2048</v>
      </c>
      <c r="G68796">
        <v>5.6254169827023401E-2</v>
      </c>
      <c r="H68796">
        <f>IF(J68796="N2O",G68796/About!$A$75,IF('EPA non-CO2 Data'!J68796="CH4",'EPA non-CO2 Data'!G68796/About!$A$73,'EPA non-CO2 Data'!G68796))</f>
        <v>5.6254169827023401E-2</v>
      </c>
      <c r="I68796" s="4" t="str">
        <f>VLOOKUP(CONCATENATE(B68796,C68796,D68796),'EPA Source to Industry Map'!$D$2:$E$35,2,FALSE)</f>
        <v>chemicals 20</v>
      </c>
      <c r="J68796" s="4" t="str">
        <f t="shared" si="1089"/>
        <v>F-gases</v>
      </c>
    </row>
    <row r="68797" spans="1:10" hidden="1" x14ac:dyDescent="0.25">
      <c r="A68797" t="s">
        <v>165</v>
      </c>
      <c r="B68797" t="s">
        <v>3</v>
      </c>
      <c r="C68797" t="s">
        <v>257</v>
      </c>
      <c r="D68797" t="s">
        <v>260</v>
      </c>
      <c r="E68797" t="s">
        <v>13</v>
      </c>
      <c r="F68797">
        <v>2048</v>
      </c>
      <c r="G68797">
        <v>0.23170204431789501</v>
      </c>
      <c r="H68797">
        <f>IF(J68797="N2O",G68797/About!$A$75,IF('EPA non-CO2 Data'!J68797="CH4",'EPA non-CO2 Data'!G68797/About!$A$73,'EPA non-CO2 Data'!G68797))</f>
        <v>0.23170204431789501</v>
      </c>
      <c r="I68797" s="4" t="str">
        <f>VLOOKUP(CONCATENATE(B68797,C68797,D68797),'EPA Source to Industry Map'!$D$2:$E$35,2,FALSE)</f>
        <v>chemicals 20</v>
      </c>
      <c r="J68797" s="4" t="str">
        <f t="shared" si="1089"/>
        <v>F-gases</v>
      </c>
    </row>
    <row r="68798" spans="1:10" hidden="1" x14ac:dyDescent="0.25">
      <c r="A68798" t="s">
        <v>165</v>
      </c>
      <c r="B68798" t="s">
        <v>3</v>
      </c>
      <c r="C68798" t="s">
        <v>257</v>
      </c>
      <c r="D68798" t="s">
        <v>261</v>
      </c>
      <c r="E68798" t="s">
        <v>13</v>
      </c>
      <c r="F68798">
        <v>2048</v>
      </c>
      <c r="G68798">
        <v>0.57616658737334803</v>
      </c>
      <c r="H68798">
        <f>IF(J68798="N2O",G68798/About!$A$75,IF('EPA non-CO2 Data'!J68798="CH4",'EPA non-CO2 Data'!G68798/About!$A$73,'EPA non-CO2 Data'!G68798))</f>
        <v>0.57616658737334803</v>
      </c>
      <c r="I68798" s="4" t="str">
        <f>VLOOKUP(CONCATENATE(B68798,C68798,D68798),'EPA Source to Industry Map'!$D$2:$E$35,2,FALSE)</f>
        <v>chemicals 20</v>
      </c>
      <c r="J68798" s="4" t="str">
        <f t="shared" si="1089"/>
        <v>F-gases</v>
      </c>
    </row>
    <row r="68799" spans="1:10" hidden="1" x14ac:dyDescent="0.25">
      <c r="A68799" t="s">
        <v>165</v>
      </c>
      <c r="B68799" t="s">
        <v>3</v>
      </c>
      <c r="C68799" t="s">
        <v>257</v>
      </c>
      <c r="D68799" t="s">
        <v>262</v>
      </c>
      <c r="E68799" t="s">
        <v>13</v>
      </c>
      <c r="F68799">
        <v>2048</v>
      </c>
      <c r="G68799">
        <v>2.0033057832792502E-2</v>
      </c>
      <c r="H68799">
        <f>IF(J68799="N2O",G68799/About!$A$75,IF('EPA non-CO2 Data'!J68799="CH4",'EPA non-CO2 Data'!G68799/About!$A$73,'EPA non-CO2 Data'!G68799))</f>
        <v>2.0033057832792502E-2</v>
      </c>
      <c r="I68799" s="4" t="str">
        <f>VLOOKUP(CONCATENATE(B68799,C68799,D68799),'EPA Source to Industry Map'!$D$2:$E$35,2,FALSE)</f>
        <v>chemicals 20</v>
      </c>
      <c r="J68799" s="4" t="str">
        <f t="shared" si="1089"/>
        <v>F-gases</v>
      </c>
    </row>
    <row r="68800" spans="1:10" hidden="1" x14ac:dyDescent="0.25">
      <c r="A68800" t="s">
        <v>165</v>
      </c>
      <c r="B68800" t="s">
        <v>3</v>
      </c>
      <c r="C68800" t="s">
        <v>257</v>
      </c>
      <c r="D68800" t="s">
        <v>258</v>
      </c>
      <c r="E68800" t="s">
        <v>13</v>
      </c>
      <c r="F68800">
        <v>2049</v>
      </c>
      <c r="G68800">
        <v>0.120159988033767</v>
      </c>
      <c r="H68800">
        <f>IF(J68800="N2O",G68800/About!$A$75,IF('EPA non-CO2 Data'!J68800="CH4",'EPA non-CO2 Data'!G68800/About!$A$73,'EPA non-CO2 Data'!G68800))</f>
        <v>0.120159988033767</v>
      </c>
      <c r="I68800" s="4" t="str">
        <f>VLOOKUP(CONCATENATE(B68800,C68800,D68800),'EPA Source to Industry Map'!$D$2:$E$35,2,FALSE)</f>
        <v>chemicals 20</v>
      </c>
      <c r="J68800" s="4" t="str">
        <f t="shared" si="1089"/>
        <v>F-gases</v>
      </c>
    </row>
    <row r="68801" spans="1:10" hidden="1" x14ac:dyDescent="0.25">
      <c r="A68801" t="s">
        <v>165</v>
      </c>
      <c r="B68801" t="s">
        <v>3</v>
      </c>
      <c r="C68801" t="s">
        <v>257</v>
      </c>
      <c r="D68801" t="s">
        <v>259</v>
      </c>
      <c r="E68801" t="s">
        <v>13</v>
      </c>
      <c r="F68801">
        <v>2049</v>
      </c>
      <c r="G68801">
        <v>5.6254169827023401E-2</v>
      </c>
      <c r="H68801">
        <f>IF(J68801="N2O",G68801/About!$A$75,IF('EPA non-CO2 Data'!J68801="CH4",'EPA non-CO2 Data'!G68801/About!$A$73,'EPA non-CO2 Data'!G68801))</f>
        <v>5.6254169827023401E-2</v>
      </c>
      <c r="I68801" s="4" t="str">
        <f>VLOOKUP(CONCATENATE(B68801,C68801,D68801),'EPA Source to Industry Map'!$D$2:$E$35,2,FALSE)</f>
        <v>chemicals 20</v>
      </c>
      <c r="J68801" s="4" t="str">
        <f t="shared" si="1089"/>
        <v>F-gases</v>
      </c>
    </row>
    <row r="68802" spans="1:10" hidden="1" x14ac:dyDescent="0.25">
      <c r="A68802" t="s">
        <v>165</v>
      </c>
      <c r="B68802" t="s">
        <v>3</v>
      </c>
      <c r="C68802" t="s">
        <v>257</v>
      </c>
      <c r="D68802" t="s">
        <v>260</v>
      </c>
      <c r="E68802" t="s">
        <v>13</v>
      </c>
      <c r="F68802">
        <v>2049</v>
      </c>
      <c r="G68802">
        <v>0.23170204431789501</v>
      </c>
      <c r="H68802">
        <f>IF(J68802="N2O",G68802/About!$A$75,IF('EPA non-CO2 Data'!J68802="CH4",'EPA non-CO2 Data'!G68802/About!$A$73,'EPA non-CO2 Data'!G68802))</f>
        <v>0.23170204431789501</v>
      </c>
      <c r="I68802" s="4" t="str">
        <f>VLOOKUP(CONCATENATE(B68802,C68802,D68802),'EPA Source to Industry Map'!$D$2:$E$35,2,FALSE)</f>
        <v>chemicals 20</v>
      </c>
      <c r="J68802" s="4" t="str">
        <f t="shared" si="1089"/>
        <v>F-gases</v>
      </c>
    </row>
    <row r="68803" spans="1:10" hidden="1" x14ac:dyDescent="0.25">
      <c r="A68803" t="s">
        <v>165</v>
      </c>
      <c r="B68803" t="s">
        <v>3</v>
      </c>
      <c r="C68803" t="s">
        <v>257</v>
      </c>
      <c r="D68803" t="s">
        <v>261</v>
      </c>
      <c r="E68803" t="s">
        <v>13</v>
      </c>
      <c r="F68803">
        <v>2049</v>
      </c>
      <c r="G68803">
        <v>0.58050463874440605</v>
      </c>
      <c r="H68803">
        <f>IF(J68803="N2O",G68803/About!$A$75,IF('EPA non-CO2 Data'!J68803="CH4",'EPA non-CO2 Data'!G68803/About!$A$73,'EPA non-CO2 Data'!G68803))</f>
        <v>0.58050463874440605</v>
      </c>
      <c r="I68803" s="4" t="str">
        <f>VLOOKUP(CONCATENATE(B68803,C68803,D68803),'EPA Source to Industry Map'!$D$2:$E$35,2,FALSE)</f>
        <v>chemicals 20</v>
      </c>
      <c r="J68803" s="4" t="str">
        <f t="shared" si="1089"/>
        <v>F-gases</v>
      </c>
    </row>
    <row r="68804" spans="1:10" hidden="1" x14ac:dyDescent="0.25">
      <c r="A68804" t="s">
        <v>165</v>
      </c>
      <c r="B68804" t="s">
        <v>3</v>
      </c>
      <c r="C68804" t="s">
        <v>257</v>
      </c>
      <c r="D68804" t="s">
        <v>262</v>
      </c>
      <c r="E68804" t="s">
        <v>13</v>
      </c>
      <c r="F68804">
        <v>2049</v>
      </c>
      <c r="G68804">
        <v>2.0171746066953301E-2</v>
      </c>
      <c r="H68804">
        <f>IF(J68804="N2O",G68804/About!$A$75,IF('EPA non-CO2 Data'!J68804="CH4",'EPA non-CO2 Data'!G68804/About!$A$73,'EPA non-CO2 Data'!G68804))</f>
        <v>2.0171746066953301E-2</v>
      </c>
      <c r="I68804" s="4" t="str">
        <f>VLOOKUP(CONCATENATE(B68804,C68804,D68804),'EPA Source to Industry Map'!$D$2:$E$35,2,FALSE)</f>
        <v>chemicals 20</v>
      </c>
      <c r="J68804" s="4" t="str">
        <f t="shared" si="1089"/>
        <v>F-gases</v>
      </c>
    </row>
    <row r="68805" spans="1:10" hidden="1" x14ac:dyDescent="0.25">
      <c r="A68805" t="s">
        <v>165</v>
      </c>
      <c r="B68805" t="s">
        <v>3</v>
      </c>
      <c r="C68805" t="s">
        <v>257</v>
      </c>
      <c r="D68805" t="s">
        <v>258</v>
      </c>
      <c r="E68805" t="s">
        <v>13</v>
      </c>
      <c r="F68805">
        <v>2050</v>
      </c>
      <c r="G68805">
        <v>0.120799018246662</v>
      </c>
      <c r="H68805">
        <f>IF(J68805="N2O",G68805/About!$A$75,IF('EPA non-CO2 Data'!J68805="CH4",'EPA non-CO2 Data'!G68805/About!$A$73,'EPA non-CO2 Data'!G68805))</f>
        <v>0.120799018246662</v>
      </c>
      <c r="I68805" s="4" t="str">
        <f>VLOOKUP(CONCATENATE(B68805,C68805,D68805),'EPA Source to Industry Map'!$D$2:$E$35,2,FALSE)</f>
        <v>chemicals 20</v>
      </c>
      <c r="J68805" s="4" t="str">
        <f t="shared" si="1089"/>
        <v>F-gases</v>
      </c>
    </row>
    <row r="68806" spans="1:10" hidden="1" x14ac:dyDescent="0.25">
      <c r="A68806" t="s">
        <v>165</v>
      </c>
      <c r="B68806" t="s">
        <v>3</v>
      </c>
      <c r="C68806" t="s">
        <v>257</v>
      </c>
      <c r="D68806" t="s">
        <v>259</v>
      </c>
      <c r="E68806" t="s">
        <v>13</v>
      </c>
      <c r="F68806">
        <v>2050</v>
      </c>
      <c r="G68806">
        <v>5.6254169827023401E-2</v>
      </c>
      <c r="H68806">
        <f>IF(J68806="N2O",G68806/About!$A$75,IF('EPA non-CO2 Data'!J68806="CH4",'EPA non-CO2 Data'!G68806/About!$A$73,'EPA non-CO2 Data'!G68806))</f>
        <v>5.6254169827023401E-2</v>
      </c>
      <c r="I68806" s="4" t="str">
        <f>VLOOKUP(CONCATENATE(B68806,C68806,D68806),'EPA Source to Industry Map'!$D$2:$E$35,2,FALSE)</f>
        <v>chemicals 20</v>
      </c>
      <c r="J68806" s="4" t="str">
        <f t="shared" si="1089"/>
        <v>F-gases</v>
      </c>
    </row>
    <row r="68807" spans="1:10" hidden="1" x14ac:dyDescent="0.25">
      <c r="A68807" t="s">
        <v>165</v>
      </c>
      <c r="B68807" t="s">
        <v>3</v>
      </c>
      <c r="C68807" t="s">
        <v>257</v>
      </c>
      <c r="D68807" t="s">
        <v>260</v>
      </c>
      <c r="E68807" t="s">
        <v>13</v>
      </c>
      <c r="F68807">
        <v>2050</v>
      </c>
      <c r="G68807">
        <v>0.23170204431789501</v>
      </c>
      <c r="H68807">
        <f>IF(J68807="N2O",G68807/About!$A$75,IF('EPA non-CO2 Data'!J68807="CH4",'EPA non-CO2 Data'!G68807/About!$A$73,'EPA non-CO2 Data'!G68807))</f>
        <v>0.23170204431789501</v>
      </c>
      <c r="I68807" s="4" t="str">
        <f>VLOOKUP(CONCATENATE(B68807,C68807,D68807),'EPA Source to Industry Map'!$D$2:$E$35,2,FALSE)</f>
        <v>chemicals 20</v>
      </c>
      <c r="J68807" s="4" t="str">
        <f t="shared" ref="J68807:J68870" si="1090">IF(ISNUMBER(SEARCH("F",E68807)),"F-gases",E68807)</f>
        <v>F-gases</v>
      </c>
    </row>
    <row r="68808" spans="1:10" hidden="1" x14ac:dyDescent="0.25">
      <c r="A68808" t="s">
        <v>165</v>
      </c>
      <c r="B68808" t="s">
        <v>3</v>
      </c>
      <c r="C68808" t="s">
        <v>257</v>
      </c>
      <c r="D68808" t="s">
        <v>261</v>
      </c>
      <c r="E68808" t="s">
        <v>13</v>
      </c>
      <c r="F68808">
        <v>2050</v>
      </c>
      <c r="G68808">
        <v>0.58484269011546297</v>
      </c>
      <c r="H68808">
        <f>IF(J68808="N2O",G68808/About!$A$75,IF('EPA non-CO2 Data'!J68808="CH4",'EPA non-CO2 Data'!G68808/About!$A$73,'EPA non-CO2 Data'!G68808))</f>
        <v>0.58484269011546297</v>
      </c>
      <c r="I68808" s="4" t="str">
        <f>VLOOKUP(CONCATENATE(B68808,C68808,D68808),'EPA Source to Industry Map'!$D$2:$E$35,2,FALSE)</f>
        <v>chemicals 20</v>
      </c>
      <c r="J68808" s="4" t="str">
        <f t="shared" si="1090"/>
        <v>F-gases</v>
      </c>
    </row>
    <row r="68809" spans="1:10" hidden="1" x14ac:dyDescent="0.25">
      <c r="A68809" t="s">
        <v>165</v>
      </c>
      <c r="B68809" t="s">
        <v>3</v>
      </c>
      <c r="C68809" t="s">
        <v>257</v>
      </c>
      <c r="D68809" t="s">
        <v>262</v>
      </c>
      <c r="E68809" t="s">
        <v>13</v>
      </c>
      <c r="F68809">
        <v>2050</v>
      </c>
      <c r="G68809">
        <v>2.0310434301114101E-2</v>
      </c>
      <c r="H68809">
        <f>IF(J68809="N2O",G68809/About!$A$75,IF('EPA non-CO2 Data'!J68809="CH4",'EPA non-CO2 Data'!G68809/About!$A$73,'EPA non-CO2 Data'!G68809))</f>
        <v>2.0310434301114101E-2</v>
      </c>
      <c r="I68809" s="4" t="str">
        <f>VLOOKUP(CONCATENATE(B68809,C68809,D68809),'EPA Source to Industry Map'!$D$2:$E$35,2,FALSE)</f>
        <v>chemicals 20</v>
      </c>
      <c r="J68809" s="4" t="str">
        <f t="shared" si="1090"/>
        <v>F-gases</v>
      </c>
    </row>
    <row r="68810" spans="1:10" hidden="1" x14ac:dyDescent="0.25">
      <c r="A68810" t="s">
        <v>165</v>
      </c>
      <c r="B68810" t="s">
        <v>3</v>
      </c>
      <c r="C68810" t="s">
        <v>227</v>
      </c>
      <c r="E68810" t="s">
        <v>11</v>
      </c>
      <c r="F68810">
        <v>1990</v>
      </c>
      <c r="G68810">
        <v>3.1084289748283301E-2</v>
      </c>
      <c r="H68810">
        <f>IF(J68810="N2O",G68810/About!$A$75,IF('EPA non-CO2 Data'!J68810="CH4",'EPA non-CO2 Data'!G68810/About!$A$73,'EPA non-CO2 Data'!G68810))</f>
        <v>1.2951787395118041E-3</v>
      </c>
      <c r="I68810" s="4" t="str">
        <f>VLOOKUP(CONCATENATE(B68810,C68810,D68810),'EPA Source to Industry Map'!$D$2:$E$35,2,FALSE)</f>
        <v>chemicals 20</v>
      </c>
      <c r="J68810" s="4" t="str">
        <f t="shared" si="1090"/>
        <v>CH4</v>
      </c>
    </row>
    <row r="68811" spans="1:10" hidden="1" x14ac:dyDescent="0.25">
      <c r="A68811" t="s">
        <v>165</v>
      </c>
      <c r="B68811" t="s">
        <v>3</v>
      </c>
      <c r="C68811" t="s">
        <v>227</v>
      </c>
      <c r="E68811" t="s">
        <v>11</v>
      </c>
      <c r="F68811">
        <v>1991</v>
      </c>
      <c r="G68811">
        <v>2.3771102674525799E-2</v>
      </c>
      <c r="H68811">
        <f>IF(J68811="N2O",G68811/About!$A$75,IF('EPA non-CO2 Data'!J68811="CH4",'EPA non-CO2 Data'!G68811/About!$A$73,'EPA non-CO2 Data'!G68811))</f>
        <v>9.9046261143857501E-4</v>
      </c>
      <c r="I68811" s="4" t="str">
        <f>VLOOKUP(CONCATENATE(B68811,C68811,D68811),'EPA Source to Industry Map'!$D$2:$E$35,2,FALSE)</f>
        <v>chemicals 20</v>
      </c>
      <c r="J68811" s="4" t="str">
        <f t="shared" si="1090"/>
        <v>CH4</v>
      </c>
    </row>
    <row r="68812" spans="1:10" hidden="1" x14ac:dyDescent="0.25">
      <c r="A68812" t="s">
        <v>165</v>
      </c>
      <c r="B68812" t="s">
        <v>3</v>
      </c>
      <c r="C68812" t="s">
        <v>227</v>
      </c>
      <c r="E68812" t="s">
        <v>11</v>
      </c>
      <c r="F68812">
        <v>1992</v>
      </c>
      <c r="G68812">
        <v>2.7997811404428499E-2</v>
      </c>
      <c r="H68812">
        <f>IF(J68812="N2O",G68812/About!$A$75,IF('EPA non-CO2 Data'!J68812="CH4",'EPA non-CO2 Data'!G68812/About!$A$73,'EPA non-CO2 Data'!G68812))</f>
        <v>1.1665754751845208E-3</v>
      </c>
      <c r="I68812" s="4" t="str">
        <f>VLOOKUP(CONCATENATE(B68812,C68812,D68812),'EPA Source to Industry Map'!$D$2:$E$35,2,FALSE)</f>
        <v>chemicals 20</v>
      </c>
      <c r="J68812" s="4" t="str">
        <f t="shared" si="1090"/>
        <v>CH4</v>
      </c>
    </row>
    <row r="68813" spans="1:10" hidden="1" x14ac:dyDescent="0.25">
      <c r="A68813" t="s">
        <v>165</v>
      </c>
      <c r="B68813" t="s">
        <v>3</v>
      </c>
      <c r="C68813" t="s">
        <v>227</v>
      </c>
      <c r="E68813" t="s">
        <v>11</v>
      </c>
      <c r="F68813">
        <v>1993</v>
      </c>
      <c r="G68813">
        <v>2.74905017992885E-2</v>
      </c>
      <c r="H68813">
        <f>IF(J68813="N2O",G68813/About!$A$75,IF('EPA non-CO2 Data'!J68813="CH4",'EPA non-CO2 Data'!G68813/About!$A$73,'EPA non-CO2 Data'!G68813))</f>
        <v>1.1454375749703541E-3</v>
      </c>
      <c r="I68813" s="4" t="str">
        <f>VLOOKUP(CONCATENATE(B68813,C68813,D68813),'EPA Source to Industry Map'!$D$2:$E$35,2,FALSE)</f>
        <v>chemicals 20</v>
      </c>
      <c r="J68813" s="4" t="str">
        <f t="shared" si="1090"/>
        <v>CH4</v>
      </c>
    </row>
    <row r="68814" spans="1:10" hidden="1" x14ac:dyDescent="0.25">
      <c r="A68814" t="s">
        <v>165</v>
      </c>
      <c r="B68814" t="s">
        <v>3</v>
      </c>
      <c r="C68814" t="s">
        <v>227</v>
      </c>
      <c r="E68814" t="s">
        <v>11</v>
      </c>
      <c r="F68814">
        <v>1994</v>
      </c>
      <c r="G68814">
        <v>2.8676894262456998E-2</v>
      </c>
      <c r="H68814">
        <f>IF(J68814="N2O",G68814/About!$A$75,IF('EPA non-CO2 Data'!J68814="CH4",'EPA non-CO2 Data'!G68814/About!$A$73,'EPA non-CO2 Data'!G68814))</f>
        <v>1.1948705942690415E-3</v>
      </c>
      <c r="I68814" s="4" t="str">
        <f>VLOOKUP(CONCATENATE(B68814,C68814,D68814),'EPA Source to Industry Map'!$D$2:$E$35,2,FALSE)</f>
        <v>chemicals 20</v>
      </c>
      <c r="J68814" s="4" t="str">
        <f t="shared" si="1090"/>
        <v>CH4</v>
      </c>
    </row>
    <row r="68815" spans="1:10" hidden="1" x14ac:dyDescent="0.25">
      <c r="A68815" t="s">
        <v>165</v>
      </c>
      <c r="B68815" t="s">
        <v>3</v>
      </c>
      <c r="C68815" t="s">
        <v>227</v>
      </c>
      <c r="E68815" t="s">
        <v>11</v>
      </c>
      <c r="F68815">
        <v>1995</v>
      </c>
      <c r="G68815">
        <v>2.81891031707283E-2</v>
      </c>
      <c r="H68815">
        <f>IF(J68815="N2O",G68815/About!$A$75,IF('EPA non-CO2 Data'!J68815="CH4",'EPA non-CO2 Data'!G68815/About!$A$73,'EPA non-CO2 Data'!G68815))</f>
        <v>1.1745459654470124E-3</v>
      </c>
      <c r="I68815" s="4" t="str">
        <f>VLOOKUP(CONCATENATE(B68815,C68815,D68815),'EPA Source to Industry Map'!$D$2:$E$35,2,FALSE)</f>
        <v>chemicals 20</v>
      </c>
      <c r="J68815" s="4" t="str">
        <f t="shared" si="1090"/>
        <v>CH4</v>
      </c>
    </row>
    <row r="68816" spans="1:10" hidden="1" x14ac:dyDescent="0.25">
      <c r="A68816" t="s">
        <v>165</v>
      </c>
      <c r="B68816" t="s">
        <v>3</v>
      </c>
      <c r="C68816" t="s">
        <v>227</v>
      </c>
      <c r="E68816" t="s">
        <v>11</v>
      </c>
      <c r="F68816">
        <v>1996</v>
      </c>
      <c r="G68816">
        <v>2.5059820078935001E-2</v>
      </c>
      <c r="H68816">
        <f>IF(J68816="N2O",G68816/About!$A$75,IF('EPA non-CO2 Data'!J68816="CH4",'EPA non-CO2 Data'!G68816/About!$A$73,'EPA non-CO2 Data'!G68816))</f>
        <v>1.0441591699556251E-3</v>
      </c>
      <c r="I68816" s="4" t="str">
        <f>VLOOKUP(CONCATENATE(B68816,C68816,D68816),'EPA Source to Industry Map'!$D$2:$E$35,2,FALSE)</f>
        <v>chemicals 20</v>
      </c>
      <c r="J68816" s="4" t="str">
        <f t="shared" si="1090"/>
        <v>CH4</v>
      </c>
    </row>
    <row r="68817" spans="1:10" hidden="1" x14ac:dyDescent="0.25">
      <c r="A68817" t="s">
        <v>165</v>
      </c>
      <c r="B68817" t="s">
        <v>3</v>
      </c>
      <c r="C68817" t="s">
        <v>227</v>
      </c>
      <c r="E68817" t="s">
        <v>11</v>
      </c>
      <c r="F68817">
        <v>1997</v>
      </c>
      <c r="G68817">
        <v>3.32829466090485E-2</v>
      </c>
      <c r="H68817">
        <f>IF(J68817="N2O",G68817/About!$A$75,IF('EPA non-CO2 Data'!J68817="CH4",'EPA non-CO2 Data'!G68817/About!$A$73,'EPA non-CO2 Data'!G68817))</f>
        <v>1.3867894420436875E-3</v>
      </c>
      <c r="I68817" s="4" t="str">
        <f>VLOOKUP(CONCATENATE(B68817,C68817,D68817),'EPA Source to Industry Map'!$D$2:$E$35,2,FALSE)</f>
        <v>chemicals 20</v>
      </c>
      <c r="J68817" s="4" t="str">
        <f t="shared" si="1090"/>
        <v>CH4</v>
      </c>
    </row>
    <row r="68818" spans="1:10" hidden="1" x14ac:dyDescent="0.25">
      <c r="A68818" t="s">
        <v>165</v>
      </c>
      <c r="B68818" t="s">
        <v>3</v>
      </c>
      <c r="C68818" t="s">
        <v>227</v>
      </c>
      <c r="E68818" t="s">
        <v>11</v>
      </c>
      <c r="F68818">
        <v>1998</v>
      </c>
      <c r="G68818">
        <v>3.2168972751624503E-2</v>
      </c>
      <c r="H68818">
        <f>IF(J68818="N2O",G68818/About!$A$75,IF('EPA non-CO2 Data'!J68818="CH4",'EPA non-CO2 Data'!G68818/About!$A$73,'EPA non-CO2 Data'!G68818))</f>
        <v>1.3403738646510209E-3</v>
      </c>
      <c r="I68818" s="4" t="str">
        <f>VLOOKUP(CONCATENATE(B68818,C68818,D68818),'EPA Source to Industry Map'!$D$2:$E$35,2,FALSE)</f>
        <v>chemicals 20</v>
      </c>
      <c r="J68818" s="4" t="str">
        <f t="shared" si="1090"/>
        <v>CH4</v>
      </c>
    </row>
    <row r="68819" spans="1:10" hidden="1" x14ac:dyDescent="0.25">
      <c r="A68819" t="s">
        <v>165</v>
      </c>
      <c r="B68819" t="s">
        <v>3</v>
      </c>
      <c r="C68819" t="s">
        <v>227</v>
      </c>
      <c r="E68819" t="s">
        <v>11</v>
      </c>
      <c r="F68819">
        <v>1999</v>
      </c>
      <c r="G68819">
        <v>3.2947634924445801E-2</v>
      </c>
      <c r="H68819">
        <f>IF(J68819="N2O",G68819/About!$A$75,IF('EPA non-CO2 Data'!J68819="CH4",'EPA non-CO2 Data'!G68819/About!$A$73,'EPA non-CO2 Data'!G68819))</f>
        <v>1.3728181218519084E-3</v>
      </c>
      <c r="I68819" s="4" t="str">
        <f>VLOOKUP(CONCATENATE(B68819,C68819,D68819),'EPA Source to Industry Map'!$D$2:$E$35,2,FALSE)</f>
        <v>chemicals 20</v>
      </c>
      <c r="J68819" s="4" t="str">
        <f t="shared" si="1090"/>
        <v>CH4</v>
      </c>
    </row>
    <row r="68820" spans="1:10" hidden="1" x14ac:dyDescent="0.25">
      <c r="A68820" t="s">
        <v>165</v>
      </c>
      <c r="B68820" t="s">
        <v>3</v>
      </c>
      <c r="C68820" t="s">
        <v>227</v>
      </c>
      <c r="E68820" t="s">
        <v>11</v>
      </c>
      <c r="F68820">
        <v>2000</v>
      </c>
      <c r="G68820">
        <v>3.5003970929405E-2</v>
      </c>
      <c r="H68820">
        <f>IF(J68820="N2O",G68820/About!$A$75,IF('EPA non-CO2 Data'!J68820="CH4",'EPA non-CO2 Data'!G68820/About!$A$73,'EPA non-CO2 Data'!G68820))</f>
        <v>1.4584987887252083E-3</v>
      </c>
      <c r="I68820" s="4" t="str">
        <f>VLOOKUP(CONCATENATE(B68820,C68820,D68820),'EPA Source to Industry Map'!$D$2:$E$35,2,FALSE)</f>
        <v>chemicals 20</v>
      </c>
      <c r="J68820" s="4" t="str">
        <f t="shared" si="1090"/>
        <v>CH4</v>
      </c>
    </row>
    <row r="68821" spans="1:10" hidden="1" x14ac:dyDescent="0.25">
      <c r="A68821" t="s">
        <v>165</v>
      </c>
      <c r="B68821" t="s">
        <v>3</v>
      </c>
      <c r="C68821" t="s">
        <v>227</v>
      </c>
      <c r="E68821" t="s">
        <v>11</v>
      </c>
      <c r="F68821">
        <v>2001</v>
      </c>
      <c r="G68821">
        <v>2.7155820762371299E-2</v>
      </c>
      <c r="H68821">
        <f>IF(J68821="N2O",G68821/About!$A$75,IF('EPA non-CO2 Data'!J68821="CH4",'EPA non-CO2 Data'!G68821/About!$A$73,'EPA non-CO2 Data'!G68821))</f>
        <v>1.1314925317654709E-3</v>
      </c>
      <c r="I68821" s="4" t="str">
        <f>VLOOKUP(CONCATENATE(B68821,C68821,D68821),'EPA Source to Industry Map'!$D$2:$E$35,2,FALSE)</f>
        <v>chemicals 20</v>
      </c>
      <c r="J68821" s="4" t="str">
        <f t="shared" si="1090"/>
        <v>CH4</v>
      </c>
    </row>
    <row r="68822" spans="1:10" hidden="1" x14ac:dyDescent="0.25">
      <c r="A68822" t="s">
        <v>165</v>
      </c>
      <c r="B68822" t="s">
        <v>3</v>
      </c>
      <c r="C68822" t="s">
        <v>227</v>
      </c>
      <c r="E68822" t="s">
        <v>11</v>
      </c>
      <c r="F68822">
        <v>2002</v>
      </c>
      <c r="G68822">
        <v>2.88426884124637E-2</v>
      </c>
      <c r="H68822">
        <f>IF(J68822="N2O",G68822/About!$A$75,IF('EPA non-CO2 Data'!J68822="CH4",'EPA non-CO2 Data'!G68822/About!$A$73,'EPA non-CO2 Data'!G68822))</f>
        <v>1.2017786838526541E-3</v>
      </c>
      <c r="I68822" s="4" t="str">
        <f>VLOOKUP(CONCATENATE(B68822,C68822,D68822),'EPA Source to Industry Map'!$D$2:$E$35,2,FALSE)</f>
        <v>chemicals 20</v>
      </c>
      <c r="J68822" s="4" t="str">
        <f t="shared" si="1090"/>
        <v>CH4</v>
      </c>
    </row>
    <row r="68823" spans="1:10" hidden="1" x14ac:dyDescent="0.25">
      <c r="A68823" t="s">
        <v>165</v>
      </c>
      <c r="B68823" t="s">
        <v>3</v>
      </c>
      <c r="C68823" t="s">
        <v>227</v>
      </c>
      <c r="E68823" t="s">
        <v>11</v>
      </c>
      <c r="F68823">
        <v>2003</v>
      </c>
      <c r="G68823">
        <v>3.2646704381488E-2</v>
      </c>
      <c r="H68823">
        <f>IF(J68823="N2O",G68823/About!$A$75,IF('EPA non-CO2 Data'!J68823="CH4",'EPA non-CO2 Data'!G68823/About!$A$73,'EPA non-CO2 Data'!G68823))</f>
        <v>1.3602793492286666E-3</v>
      </c>
      <c r="I68823" s="4" t="str">
        <f>VLOOKUP(CONCATENATE(B68823,C68823,D68823),'EPA Source to Industry Map'!$D$2:$E$35,2,FALSE)</f>
        <v>chemicals 20</v>
      </c>
      <c r="J68823" s="4" t="str">
        <f t="shared" si="1090"/>
        <v>CH4</v>
      </c>
    </row>
    <row r="68824" spans="1:10" hidden="1" x14ac:dyDescent="0.25">
      <c r="A68824" t="s">
        <v>165</v>
      </c>
      <c r="B68824" t="s">
        <v>3</v>
      </c>
      <c r="C68824" t="s">
        <v>227</v>
      </c>
      <c r="E68824" t="s">
        <v>11</v>
      </c>
      <c r="F68824">
        <v>2004</v>
      </c>
      <c r="G68824">
        <v>3.9796446636712203E-2</v>
      </c>
      <c r="H68824">
        <f>IF(J68824="N2O",G68824/About!$A$75,IF('EPA non-CO2 Data'!J68824="CH4",'EPA non-CO2 Data'!G68824/About!$A$73,'EPA non-CO2 Data'!G68824))</f>
        <v>1.6581852765296752E-3</v>
      </c>
      <c r="I68824" s="4" t="str">
        <f>VLOOKUP(CONCATENATE(B68824,C68824,D68824),'EPA Source to Industry Map'!$D$2:$E$35,2,FALSE)</f>
        <v>chemicals 20</v>
      </c>
      <c r="J68824" s="4" t="str">
        <f t="shared" si="1090"/>
        <v>CH4</v>
      </c>
    </row>
    <row r="68825" spans="1:10" hidden="1" x14ac:dyDescent="0.25">
      <c r="A68825" t="s">
        <v>165</v>
      </c>
      <c r="B68825" t="s">
        <v>3</v>
      </c>
      <c r="C68825" t="s">
        <v>227</v>
      </c>
      <c r="E68825" t="s">
        <v>11</v>
      </c>
      <c r="F68825">
        <v>2005</v>
      </c>
      <c r="G68825">
        <v>3.93348343077237E-2</v>
      </c>
      <c r="H68825">
        <f>IF(J68825="N2O",G68825/About!$A$75,IF('EPA non-CO2 Data'!J68825="CH4",'EPA non-CO2 Data'!G68825/About!$A$73,'EPA non-CO2 Data'!G68825))</f>
        <v>1.6389514294884876E-3</v>
      </c>
      <c r="I68825" s="4" t="str">
        <f>VLOOKUP(CONCATENATE(B68825,C68825,D68825),'EPA Source to Industry Map'!$D$2:$E$35,2,FALSE)</f>
        <v>chemicals 20</v>
      </c>
      <c r="J68825" s="4" t="str">
        <f t="shared" si="1090"/>
        <v>CH4</v>
      </c>
    </row>
    <row r="68826" spans="1:10" hidden="1" x14ac:dyDescent="0.25">
      <c r="A68826" t="s">
        <v>165</v>
      </c>
      <c r="B68826" t="s">
        <v>3</v>
      </c>
      <c r="C68826" t="s">
        <v>227</v>
      </c>
      <c r="E68826" t="s">
        <v>11</v>
      </c>
      <c r="F68826">
        <v>2006</v>
      </c>
      <c r="G68826">
        <v>3.6779489853886502E-2</v>
      </c>
      <c r="H68826">
        <f>IF(J68826="N2O",G68826/About!$A$75,IF('EPA non-CO2 Data'!J68826="CH4",'EPA non-CO2 Data'!G68826/About!$A$73,'EPA non-CO2 Data'!G68826))</f>
        <v>1.5324787439119376E-3</v>
      </c>
      <c r="I68826" s="4" t="str">
        <f>VLOOKUP(CONCATENATE(B68826,C68826,D68826),'EPA Source to Industry Map'!$D$2:$E$35,2,FALSE)</f>
        <v>chemicals 20</v>
      </c>
      <c r="J68826" s="4" t="str">
        <f t="shared" si="1090"/>
        <v>CH4</v>
      </c>
    </row>
    <row r="68827" spans="1:10" hidden="1" x14ac:dyDescent="0.25">
      <c r="A68827" t="s">
        <v>165</v>
      </c>
      <c r="B68827" t="s">
        <v>3</v>
      </c>
      <c r="C68827" t="s">
        <v>227</v>
      </c>
      <c r="E68827" t="s">
        <v>11</v>
      </c>
      <c r="F68827">
        <v>2007</v>
      </c>
      <c r="G68827">
        <v>4.3801988312036001E-2</v>
      </c>
      <c r="H68827">
        <f>IF(J68827="N2O",G68827/About!$A$75,IF('EPA non-CO2 Data'!J68827="CH4",'EPA non-CO2 Data'!G68827/About!$A$73,'EPA non-CO2 Data'!G68827))</f>
        <v>1.8250828463348334E-3</v>
      </c>
      <c r="I68827" s="4" t="str">
        <f>VLOOKUP(CONCATENATE(B68827,C68827,D68827),'EPA Source to Industry Map'!$D$2:$E$35,2,FALSE)</f>
        <v>chemicals 20</v>
      </c>
      <c r="J68827" s="4" t="str">
        <f t="shared" si="1090"/>
        <v>CH4</v>
      </c>
    </row>
    <row r="68828" spans="1:10" hidden="1" x14ac:dyDescent="0.25">
      <c r="A68828" t="s">
        <v>165</v>
      </c>
      <c r="B68828" t="s">
        <v>3</v>
      </c>
      <c r="C68828" t="s">
        <v>227</v>
      </c>
      <c r="E68828" t="s">
        <v>11</v>
      </c>
      <c r="F68828">
        <v>2008</v>
      </c>
      <c r="G68828">
        <v>3.7162608215404701E-2</v>
      </c>
      <c r="H68828">
        <f>IF(J68828="N2O",G68828/About!$A$75,IF('EPA non-CO2 Data'!J68828="CH4",'EPA non-CO2 Data'!G68828/About!$A$73,'EPA non-CO2 Data'!G68828))</f>
        <v>1.5484420089751959E-3</v>
      </c>
      <c r="I68828" s="4" t="str">
        <f>VLOOKUP(CONCATENATE(B68828,C68828,D68828),'EPA Source to Industry Map'!$D$2:$E$35,2,FALSE)</f>
        <v>chemicals 20</v>
      </c>
      <c r="J68828" s="4" t="str">
        <f t="shared" si="1090"/>
        <v>CH4</v>
      </c>
    </row>
    <row r="68829" spans="1:10" hidden="1" x14ac:dyDescent="0.25">
      <c r="A68829" t="s">
        <v>165</v>
      </c>
      <c r="B68829" t="s">
        <v>3</v>
      </c>
      <c r="C68829" t="s">
        <v>227</v>
      </c>
      <c r="E68829" t="s">
        <v>11</v>
      </c>
      <c r="F68829">
        <v>2009</v>
      </c>
      <c r="G68829">
        <v>2.9059027235341199E-2</v>
      </c>
      <c r="H68829">
        <f>IF(J68829="N2O",G68829/About!$A$75,IF('EPA non-CO2 Data'!J68829="CH4",'EPA non-CO2 Data'!G68829/About!$A$73,'EPA non-CO2 Data'!G68829))</f>
        <v>1.21079280147255E-3</v>
      </c>
      <c r="I68829" s="4" t="str">
        <f>VLOOKUP(CONCATENATE(B68829,C68829,D68829),'EPA Source to Industry Map'!$D$2:$E$35,2,FALSE)</f>
        <v>chemicals 20</v>
      </c>
      <c r="J68829" s="4" t="str">
        <f t="shared" si="1090"/>
        <v>CH4</v>
      </c>
    </row>
    <row r="68830" spans="1:10" hidden="1" x14ac:dyDescent="0.25">
      <c r="A68830" t="s">
        <v>165</v>
      </c>
      <c r="B68830" t="s">
        <v>3</v>
      </c>
      <c r="C68830" t="s">
        <v>227</v>
      </c>
      <c r="E68830" t="s">
        <v>11</v>
      </c>
      <c r="F68830">
        <v>2010</v>
      </c>
      <c r="G68830">
        <v>3.6944451820911502E-2</v>
      </c>
      <c r="H68830">
        <f>IF(J68830="N2O",G68830/About!$A$75,IF('EPA non-CO2 Data'!J68830="CH4",'EPA non-CO2 Data'!G68830/About!$A$73,'EPA non-CO2 Data'!G68830))</f>
        <v>1.5393521592046459E-3</v>
      </c>
      <c r="I68830" s="4" t="str">
        <f>VLOOKUP(CONCATENATE(B68830,C68830,D68830),'EPA Source to Industry Map'!$D$2:$E$35,2,FALSE)</f>
        <v>chemicals 20</v>
      </c>
      <c r="J68830" s="4" t="str">
        <f t="shared" si="1090"/>
        <v>CH4</v>
      </c>
    </row>
    <row r="68831" spans="1:10" hidden="1" x14ac:dyDescent="0.25">
      <c r="A68831" t="s">
        <v>165</v>
      </c>
      <c r="B68831" t="s">
        <v>3</v>
      </c>
      <c r="C68831" t="s">
        <v>227</v>
      </c>
      <c r="E68831" t="s">
        <v>11</v>
      </c>
      <c r="F68831">
        <v>2011</v>
      </c>
      <c r="G68831">
        <v>3.8543441451713199E-2</v>
      </c>
      <c r="H68831">
        <f>IF(J68831="N2O",G68831/About!$A$75,IF('EPA non-CO2 Data'!J68831="CH4",'EPA non-CO2 Data'!G68831/About!$A$73,'EPA non-CO2 Data'!G68831))</f>
        <v>1.6059767271547167E-3</v>
      </c>
      <c r="I68831" s="4" t="str">
        <f>VLOOKUP(CONCATENATE(B68831,C68831,D68831),'EPA Source to Industry Map'!$D$2:$E$35,2,FALSE)</f>
        <v>chemicals 20</v>
      </c>
      <c r="J68831" s="4" t="str">
        <f t="shared" si="1090"/>
        <v>CH4</v>
      </c>
    </row>
    <row r="68832" spans="1:10" hidden="1" x14ac:dyDescent="0.25">
      <c r="A68832" t="s">
        <v>165</v>
      </c>
      <c r="B68832" t="s">
        <v>3</v>
      </c>
      <c r="C68832" t="s">
        <v>227</v>
      </c>
      <c r="E68832" t="s">
        <v>11</v>
      </c>
      <c r="F68832">
        <v>2012</v>
      </c>
      <c r="G68832">
        <v>2.99411109207425E-2</v>
      </c>
      <c r="H68832">
        <f>IF(J68832="N2O",G68832/About!$A$75,IF('EPA non-CO2 Data'!J68832="CH4",'EPA non-CO2 Data'!G68832/About!$A$73,'EPA non-CO2 Data'!G68832))</f>
        <v>1.2475462883642708E-3</v>
      </c>
      <c r="I68832" s="4" t="str">
        <f>VLOOKUP(CONCATENATE(B68832,C68832,D68832),'EPA Source to Industry Map'!$D$2:$E$35,2,FALSE)</f>
        <v>chemicals 20</v>
      </c>
      <c r="J68832" s="4" t="str">
        <f t="shared" si="1090"/>
        <v>CH4</v>
      </c>
    </row>
    <row r="68833" spans="1:10" hidden="1" x14ac:dyDescent="0.25">
      <c r="A68833" t="s">
        <v>165</v>
      </c>
      <c r="B68833" t="s">
        <v>3</v>
      </c>
      <c r="C68833" t="s">
        <v>227</v>
      </c>
      <c r="E68833" t="s">
        <v>11</v>
      </c>
      <c r="F68833">
        <v>2013</v>
      </c>
      <c r="G68833">
        <v>3.6424370882476298E-2</v>
      </c>
      <c r="H68833">
        <f>IF(J68833="N2O",G68833/About!$A$75,IF('EPA non-CO2 Data'!J68833="CH4",'EPA non-CO2 Data'!G68833/About!$A$73,'EPA non-CO2 Data'!G68833))</f>
        <v>1.5176821201031792E-3</v>
      </c>
      <c r="I68833" s="4" t="str">
        <f>VLOOKUP(CONCATENATE(B68833,C68833,D68833),'EPA Source to Industry Map'!$D$2:$E$35,2,FALSE)</f>
        <v>chemicals 20</v>
      </c>
      <c r="J68833" s="4" t="str">
        <f t="shared" si="1090"/>
        <v>CH4</v>
      </c>
    </row>
    <row r="68834" spans="1:10" hidden="1" x14ac:dyDescent="0.25">
      <c r="A68834" t="s">
        <v>165</v>
      </c>
      <c r="B68834" t="s">
        <v>3</v>
      </c>
      <c r="C68834" t="s">
        <v>227</v>
      </c>
      <c r="E68834" t="s">
        <v>11</v>
      </c>
      <c r="F68834">
        <v>2014</v>
      </c>
      <c r="G68834">
        <v>4.1606303835127499E-2</v>
      </c>
      <c r="H68834">
        <f>IF(J68834="N2O",G68834/About!$A$75,IF('EPA non-CO2 Data'!J68834="CH4",'EPA non-CO2 Data'!G68834/About!$A$73,'EPA non-CO2 Data'!G68834))</f>
        <v>1.7335959931303125E-3</v>
      </c>
      <c r="I68834" s="4" t="str">
        <f>VLOOKUP(CONCATENATE(B68834,C68834,D68834),'EPA Source to Industry Map'!$D$2:$E$35,2,FALSE)</f>
        <v>chemicals 20</v>
      </c>
      <c r="J68834" s="4" t="str">
        <f t="shared" si="1090"/>
        <v>CH4</v>
      </c>
    </row>
    <row r="68835" spans="1:10" hidden="1" x14ac:dyDescent="0.25">
      <c r="A68835" t="s">
        <v>165</v>
      </c>
      <c r="B68835" t="s">
        <v>3</v>
      </c>
      <c r="C68835" t="s">
        <v>227</v>
      </c>
      <c r="E68835" t="s">
        <v>11</v>
      </c>
      <c r="F68835">
        <v>2015</v>
      </c>
      <c r="G68835">
        <v>4.2892922505044499E-2</v>
      </c>
      <c r="H68835">
        <f>IF(J68835="N2O",G68835/About!$A$75,IF('EPA non-CO2 Data'!J68835="CH4",'EPA non-CO2 Data'!G68835/About!$A$73,'EPA non-CO2 Data'!G68835))</f>
        <v>1.7872051043768542E-3</v>
      </c>
      <c r="I68835" s="4" t="str">
        <f>VLOOKUP(CONCATENATE(B68835,C68835,D68835),'EPA Source to Industry Map'!$D$2:$E$35,2,FALSE)</f>
        <v>chemicals 20</v>
      </c>
      <c r="J68835" s="4" t="str">
        <f t="shared" si="1090"/>
        <v>CH4</v>
      </c>
    </row>
    <row r="68836" spans="1:10" hidden="1" x14ac:dyDescent="0.25">
      <c r="A68836" t="s">
        <v>165</v>
      </c>
      <c r="B68836" t="s">
        <v>3</v>
      </c>
      <c r="C68836" t="s">
        <v>227</v>
      </c>
      <c r="E68836" t="s">
        <v>11</v>
      </c>
      <c r="F68836">
        <v>2016</v>
      </c>
      <c r="G68836">
        <v>4.2962299949857501E-2</v>
      </c>
      <c r="H68836">
        <f>IF(J68836="N2O",G68836/About!$A$75,IF('EPA non-CO2 Data'!J68836="CH4",'EPA non-CO2 Data'!G68836/About!$A$73,'EPA non-CO2 Data'!G68836))</f>
        <v>1.7900958312440625E-3</v>
      </c>
      <c r="I68836" s="4" t="str">
        <f>VLOOKUP(CONCATENATE(B68836,C68836,D68836),'EPA Source to Industry Map'!$D$2:$E$35,2,FALSE)</f>
        <v>chemicals 20</v>
      </c>
      <c r="J68836" s="4" t="str">
        <f t="shared" si="1090"/>
        <v>CH4</v>
      </c>
    </row>
    <row r="68837" spans="1:10" hidden="1" x14ac:dyDescent="0.25">
      <c r="A68837" t="s">
        <v>165</v>
      </c>
      <c r="B68837" t="s">
        <v>3</v>
      </c>
      <c r="C68837" t="s">
        <v>227</v>
      </c>
      <c r="E68837" t="s">
        <v>11</v>
      </c>
      <c r="F68837">
        <v>2017</v>
      </c>
      <c r="G68837">
        <v>4.2962299949857501E-2</v>
      </c>
      <c r="H68837">
        <f>IF(J68837="N2O",G68837/About!$A$75,IF('EPA non-CO2 Data'!J68837="CH4",'EPA non-CO2 Data'!G68837/About!$A$73,'EPA non-CO2 Data'!G68837))</f>
        <v>1.7900958312440625E-3</v>
      </c>
      <c r="I68837" s="4" t="str">
        <f>VLOOKUP(CONCATENATE(B68837,C68837,D68837),'EPA Source to Industry Map'!$D$2:$E$35,2,FALSE)</f>
        <v>chemicals 20</v>
      </c>
      <c r="J68837" s="4" t="str">
        <f t="shared" si="1090"/>
        <v>CH4</v>
      </c>
    </row>
    <row r="68838" spans="1:10" hidden="1" x14ac:dyDescent="0.25">
      <c r="A68838" t="s">
        <v>165</v>
      </c>
      <c r="B68838" t="s">
        <v>3</v>
      </c>
      <c r="C68838" t="s">
        <v>227</v>
      </c>
      <c r="E68838" t="s">
        <v>11</v>
      </c>
      <c r="F68838">
        <v>2018</v>
      </c>
      <c r="G68838">
        <v>4.2962299949857501E-2</v>
      </c>
      <c r="H68838">
        <f>IF(J68838="N2O",G68838/About!$A$75,IF('EPA non-CO2 Data'!J68838="CH4",'EPA non-CO2 Data'!G68838/About!$A$73,'EPA non-CO2 Data'!G68838))</f>
        <v>1.7900958312440625E-3</v>
      </c>
      <c r="I68838" s="4" t="str">
        <f>VLOOKUP(CONCATENATE(B68838,C68838,D68838),'EPA Source to Industry Map'!$D$2:$E$35,2,FALSE)</f>
        <v>chemicals 20</v>
      </c>
      <c r="J68838" s="4" t="str">
        <f t="shared" si="1090"/>
        <v>CH4</v>
      </c>
    </row>
    <row r="68839" spans="1:10" hidden="1" x14ac:dyDescent="0.25">
      <c r="A68839" t="s">
        <v>165</v>
      </c>
      <c r="B68839" t="s">
        <v>3</v>
      </c>
      <c r="C68839" t="s">
        <v>227</v>
      </c>
      <c r="E68839" t="s">
        <v>11</v>
      </c>
      <c r="F68839">
        <v>2019</v>
      </c>
      <c r="G68839">
        <v>4.2962299949857501E-2</v>
      </c>
      <c r="H68839">
        <f>IF(J68839="N2O",G68839/About!$A$75,IF('EPA non-CO2 Data'!J68839="CH4",'EPA non-CO2 Data'!G68839/About!$A$73,'EPA non-CO2 Data'!G68839))</f>
        <v>1.7900958312440625E-3</v>
      </c>
      <c r="I68839" s="4" t="str">
        <f>VLOOKUP(CONCATENATE(B68839,C68839,D68839),'EPA Source to Industry Map'!$D$2:$E$35,2,FALSE)</f>
        <v>chemicals 20</v>
      </c>
      <c r="J68839" s="4" t="str">
        <f t="shared" si="1090"/>
        <v>CH4</v>
      </c>
    </row>
    <row r="68840" spans="1:10" hidden="1" x14ac:dyDescent="0.25">
      <c r="A68840" t="s">
        <v>165</v>
      </c>
      <c r="B68840" t="s">
        <v>3</v>
      </c>
      <c r="C68840" t="s">
        <v>227</v>
      </c>
      <c r="E68840" t="s">
        <v>11</v>
      </c>
      <c r="F68840">
        <v>2020</v>
      </c>
      <c r="G68840">
        <v>4.2962299949857501E-2</v>
      </c>
      <c r="H68840">
        <f>IF(J68840="N2O",G68840/About!$A$75,IF('EPA non-CO2 Data'!J68840="CH4",'EPA non-CO2 Data'!G68840/About!$A$73,'EPA non-CO2 Data'!G68840))</f>
        <v>1.7900958312440625E-3</v>
      </c>
      <c r="I68840" s="4" t="str">
        <f>VLOOKUP(CONCATENATE(B68840,C68840,D68840),'EPA Source to Industry Map'!$D$2:$E$35,2,FALSE)</f>
        <v>chemicals 20</v>
      </c>
      <c r="J68840" s="4" t="str">
        <f t="shared" si="1090"/>
        <v>CH4</v>
      </c>
    </row>
    <row r="68841" spans="1:10" hidden="1" x14ac:dyDescent="0.25">
      <c r="A68841" t="s">
        <v>165</v>
      </c>
      <c r="B68841" t="s">
        <v>3</v>
      </c>
      <c r="C68841" t="s">
        <v>227</v>
      </c>
      <c r="E68841" t="s">
        <v>11</v>
      </c>
      <c r="F68841">
        <v>2021</v>
      </c>
      <c r="G68841">
        <v>4.2962299949857501E-2</v>
      </c>
      <c r="H68841">
        <f>IF(J68841="N2O",G68841/About!$A$75,IF('EPA non-CO2 Data'!J68841="CH4",'EPA non-CO2 Data'!G68841/About!$A$73,'EPA non-CO2 Data'!G68841))</f>
        <v>1.7900958312440625E-3</v>
      </c>
      <c r="I68841" s="4" t="str">
        <f>VLOOKUP(CONCATENATE(B68841,C68841,D68841),'EPA Source to Industry Map'!$D$2:$E$35,2,FALSE)</f>
        <v>chemicals 20</v>
      </c>
      <c r="J68841" s="4" t="str">
        <f t="shared" si="1090"/>
        <v>CH4</v>
      </c>
    </row>
    <row r="68842" spans="1:10" hidden="1" x14ac:dyDescent="0.25">
      <c r="A68842" t="s">
        <v>165</v>
      </c>
      <c r="B68842" t="s">
        <v>3</v>
      </c>
      <c r="C68842" t="s">
        <v>227</v>
      </c>
      <c r="E68842" t="s">
        <v>11</v>
      </c>
      <c r="F68842">
        <v>2022</v>
      </c>
      <c r="G68842">
        <v>4.2962299949857501E-2</v>
      </c>
      <c r="H68842">
        <f>IF(J68842="N2O",G68842/About!$A$75,IF('EPA non-CO2 Data'!J68842="CH4",'EPA non-CO2 Data'!G68842/About!$A$73,'EPA non-CO2 Data'!G68842))</f>
        <v>1.7900958312440625E-3</v>
      </c>
      <c r="I68842" s="4" t="str">
        <f>VLOOKUP(CONCATENATE(B68842,C68842,D68842),'EPA Source to Industry Map'!$D$2:$E$35,2,FALSE)</f>
        <v>chemicals 20</v>
      </c>
      <c r="J68842" s="4" t="str">
        <f t="shared" si="1090"/>
        <v>CH4</v>
      </c>
    </row>
    <row r="68843" spans="1:10" hidden="1" x14ac:dyDescent="0.25">
      <c r="A68843" t="s">
        <v>165</v>
      </c>
      <c r="B68843" t="s">
        <v>3</v>
      </c>
      <c r="C68843" t="s">
        <v>227</v>
      </c>
      <c r="E68843" t="s">
        <v>11</v>
      </c>
      <c r="F68843">
        <v>2023</v>
      </c>
      <c r="G68843">
        <v>4.2962299949857501E-2</v>
      </c>
      <c r="H68843">
        <f>IF(J68843="N2O",G68843/About!$A$75,IF('EPA non-CO2 Data'!J68843="CH4",'EPA non-CO2 Data'!G68843/About!$A$73,'EPA non-CO2 Data'!G68843))</f>
        <v>1.7900958312440625E-3</v>
      </c>
      <c r="I68843" s="4" t="str">
        <f>VLOOKUP(CONCATENATE(B68843,C68843,D68843),'EPA Source to Industry Map'!$D$2:$E$35,2,FALSE)</f>
        <v>chemicals 20</v>
      </c>
      <c r="J68843" s="4" t="str">
        <f t="shared" si="1090"/>
        <v>CH4</v>
      </c>
    </row>
    <row r="68844" spans="1:10" hidden="1" x14ac:dyDescent="0.25">
      <c r="A68844" t="s">
        <v>165</v>
      </c>
      <c r="B68844" t="s">
        <v>3</v>
      </c>
      <c r="C68844" t="s">
        <v>227</v>
      </c>
      <c r="E68844" t="s">
        <v>11</v>
      </c>
      <c r="F68844">
        <v>2024</v>
      </c>
      <c r="G68844">
        <v>4.2962299949857501E-2</v>
      </c>
      <c r="H68844">
        <f>IF(J68844="N2O",G68844/About!$A$75,IF('EPA non-CO2 Data'!J68844="CH4",'EPA non-CO2 Data'!G68844/About!$A$73,'EPA non-CO2 Data'!G68844))</f>
        <v>1.7900958312440625E-3</v>
      </c>
      <c r="I68844" s="4" t="str">
        <f>VLOOKUP(CONCATENATE(B68844,C68844,D68844),'EPA Source to Industry Map'!$D$2:$E$35,2,FALSE)</f>
        <v>chemicals 20</v>
      </c>
      <c r="J68844" s="4" t="str">
        <f t="shared" si="1090"/>
        <v>CH4</v>
      </c>
    </row>
    <row r="68845" spans="1:10" hidden="1" x14ac:dyDescent="0.25">
      <c r="A68845" t="s">
        <v>165</v>
      </c>
      <c r="B68845" t="s">
        <v>3</v>
      </c>
      <c r="C68845" t="s">
        <v>227</v>
      </c>
      <c r="E68845" t="s">
        <v>11</v>
      </c>
      <c r="F68845">
        <v>2025</v>
      </c>
      <c r="G68845">
        <v>4.2962299949857501E-2</v>
      </c>
      <c r="H68845">
        <f>IF(J68845="N2O",G68845/About!$A$75,IF('EPA non-CO2 Data'!J68845="CH4",'EPA non-CO2 Data'!G68845/About!$A$73,'EPA non-CO2 Data'!G68845))</f>
        <v>1.7900958312440625E-3</v>
      </c>
      <c r="I68845" s="4" t="str">
        <f>VLOOKUP(CONCATENATE(B68845,C68845,D68845),'EPA Source to Industry Map'!$D$2:$E$35,2,FALSE)</f>
        <v>chemicals 20</v>
      </c>
      <c r="J68845" s="4" t="str">
        <f t="shared" si="1090"/>
        <v>CH4</v>
      </c>
    </row>
    <row r="68846" spans="1:10" hidden="1" x14ac:dyDescent="0.25">
      <c r="A68846" t="s">
        <v>165</v>
      </c>
      <c r="B68846" t="s">
        <v>3</v>
      </c>
      <c r="C68846" t="s">
        <v>227</v>
      </c>
      <c r="E68846" t="s">
        <v>11</v>
      </c>
      <c r="F68846">
        <v>2026</v>
      </c>
      <c r="G68846">
        <v>4.2962299949857501E-2</v>
      </c>
      <c r="H68846">
        <f>IF(J68846="N2O",G68846/About!$A$75,IF('EPA non-CO2 Data'!J68846="CH4",'EPA non-CO2 Data'!G68846/About!$A$73,'EPA non-CO2 Data'!G68846))</f>
        <v>1.7900958312440625E-3</v>
      </c>
      <c r="I68846" s="4" t="str">
        <f>VLOOKUP(CONCATENATE(B68846,C68846,D68846),'EPA Source to Industry Map'!$D$2:$E$35,2,FALSE)</f>
        <v>chemicals 20</v>
      </c>
      <c r="J68846" s="4" t="str">
        <f t="shared" si="1090"/>
        <v>CH4</v>
      </c>
    </row>
    <row r="68847" spans="1:10" hidden="1" x14ac:dyDescent="0.25">
      <c r="A68847" t="s">
        <v>165</v>
      </c>
      <c r="B68847" t="s">
        <v>3</v>
      </c>
      <c r="C68847" t="s">
        <v>227</v>
      </c>
      <c r="E68847" t="s">
        <v>11</v>
      </c>
      <c r="F68847">
        <v>2027</v>
      </c>
      <c r="G68847">
        <v>4.2962299949857501E-2</v>
      </c>
      <c r="H68847">
        <f>IF(J68847="N2O",G68847/About!$A$75,IF('EPA non-CO2 Data'!J68847="CH4",'EPA non-CO2 Data'!G68847/About!$A$73,'EPA non-CO2 Data'!G68847))</f>
        <v>1.7900958312440625E-3</v>
      </c>
      <c r="I68847" s="4" t="str">
        <f>VLOOKUP(CONCATENATE(B68847,C68847,D68847),'EPA Source to Industry Map'!$D$2:$E$35,2,FALSE)</f>
        <v>chemicals 20</v>
      </c>
      <c r="J68847" s="4" t="str">
        <f t="shared" si="1090"/>
        <v>CH4</v>
      </c>
    </row>
    <row r="68848" spans="1:10" hidden="1" x14ac:dyDescent="0.25">
      <c r="A68848" t="s">
        <v>165</v>
      </c>
      <c r="B68848" t="s">
        <v>3</v>
      </c>
      <c r="C68848" t="s">
        <v>227</v>
      </c>
      <c r="E68848" t="s">
        <v>11</v>
      </c>
      <c r="F68848">
        <v>2028</v>
      </c>
      <c r="G68848">
        <v>4.2962299949857501E-2</v>
      </c>
      <c r="H68848">
        <f>IF(J68848="N2O",G68848/About!$A$75,IF('EPA non-CO2 Data'!J68848="CH4",'EPA non-CO2 Data'!G68848/About!$A$73,'EPA non-CO2 Data'!G68848))</f>
        <v>1.7900958312440625E-3</v>
      </c>
      <c r="I68848" s="4" t="str">
        <f>VLOOKUP(CONCATENATE(B68848,C68848,D68848),'EPA Source to Industry Map'!$D$2:$E$35,2,FALSE)</f>
        <v>chemicals 20</v>
      </c>
      <c r="J68848" s="4" t="str">
        <f t="shared" si="1090"/>
        <v>CH4</v>
      </c>
    </row>
    <row r="68849" spans="1:10" hidden="1" x14ac:dyDescent="0.25">
      <c r="A68849" t="s">
        <v>165</v>
      </c>
      <c r="B68849" t="s">
        <v>3</v>
      </c>
      <c r="C68849" t="s">
        <v>227</v>
      </c>
      <c r="E68849" t="s">
        <v>11</v>
      </c>
      <c r="F68849">
        <v>2029</v>
      </c>
      <c r="G68849">
        <v>4.2962299949857501E-2</v>
      </c>
      <c r="H68849">
        <f>IF(J68849="N2O",G68849/About!$A$75,IF('EPA non-CO2 Data'!J68849="CH4",'EPA non-CO2 Data'!G68849/About!$A$73,'EPA non-CO2 Data'!G68849))</f>
        <v>1.7900958312440625E-3</v>
      </c>
      <c r="I68849" s="4" t="str">
        <f>VLOOKUP(CONCATENATE(B68849,C68849,D68849),'EPA Source to Industry Map'!$D$2:$E$35,2,FALSE)</f>
        <v>chemicals 20</v>
      </c>
      <c r="J68849" s="4" t="str">
        <f t="shared" si="1090"/>
        <v>CH4</v>
      </c>
    </row>
    <row r="68850" spans="1:10" hidden="1" x14ac:dyDescent="0.25">
      <c r="A68850" t="s">
        <v>165</v>
      </c>
      <c r="B68850" t="s">
        <v>3</v>
      </c>
      <c r="C68850" t="s">
        <v>227</v>
      </c>
      <c r="E68850" t="s">
        <v>11</v>
      </c>
      <c r="F68850">
        <v>2030</v>
      </c>
      <c r="G68850">
        <v>4.2962299949857501E-2</v>
      </c>
      <c r="H68850">
        <f>IF(J68850="N2O",G68850/About!$A$75,IF('EPA non-CO2 Data'!J68850="CH4",'EPA non-CO2 Data'!G68850/About!$A$73,'EPA non-CO2 Data'!G68850))</f>
        <v>1.7900958312440625E-3</v>
      </c>
      <c r="I68850" s="4" t="str">
        <f>VLOOKUP(CONCATENATE(B68850,C68850,D68850),'EPA Source to Industry Map'!$D$2:$E$35,2,FALSE)</f>
        <v>chemicals 20</v>
      </c>
      <c r="J68850" s="4" t="str">
        <f t="shared" si="1090"/>
        <v>CH4</v>
      </c>
    </row>
    <row r="68851" spans="1:10" hidden="1" x14ac:dyDescent="0.25">
      <c r="A68851" t="s">
        <v>165</v>
      </c>
      <c r="B68851" t="s">
        <v>3</v>
      </c>
      <c r="C68851" t="s">
        <v>227</v>
      </c>
      <c r="E68851" t="s">
        <v>11</v>
      </c>
      <c r="F68851">
        <v>2031</v>
      </c>
      <c r="G68851">
        <v>4.2962299949857501E-2</v>
      </c>
      <c r="H68851">
        <f>IF(J68851="N2O",G68851/About!$A$75,IF('EPA non-CO2 Data'!J68851="CH4",'EPA non-CO2 Data'!G68851/About!$A$73,'EPA non-CO2 Data'!G68851))</f>
        <v>1.7900958312440625E-3</v>
      </c>
      <c r="I68851" s="4" t="str">
        <f>VLOOKUP(CONCATENATE(B68851,C68851,D68851),'EPA Source to Industry Map'!$D$2:$E$35,2,FALSE)</f>
        <v>chemicals 20</v>
      </c>
      <c r="J68851" s="4" t="str">
        <f t="shared" si="1090"/>
        <v>CH4</v>
      </c>
    </row>
    <row r="68852" spans="1:10" hidden="1" x14ac:dyDescent="0.25">
      <c r="A68852" t="s">
        <v>165</v>
      </c>
      <c r="B68852" t="s">
        <v>3</v>
      </c>
      <c r="C68852" t="s">
        <v>227</v>
      </c>
      <c r="E68852" t="s">
        <v>11</v>
      </c>
      <c r="F68852">
        <v>2032</v>
      </c>
      <c r="G68852">
        <v>4.2962299949857501E-2</v>
      </c>
      <c r="H68852">
        <f>IF(J68852="N2O",G68852/About!$A$75,IF('EPA non-CO2 Data'!J68852="CH4",'EPA non-CO2 Data'!G68852/About!$A$73,'EPA non-CO2 Data'!G68852))</f>
        <v>1.7900958312440625E-3</v>
      </c>
      <c r="I68852" s="4" t="str">
        <f>VLOOKUP(CONCATENATE(B68852,C68852,D68852),'EPA Source to Industry Map'!$D$2:$E$35,2,FALSE)</f>
        <v>chemicals 20</v>
      </c>
      <c r="J68852" s="4" t="str">
        <f t="shared" si="1090"/>
        <v>CH4</v>
      </c>
    </row>
    <row r="68853" spans="1:10" hidden="1" x14ac:dyDescent="0.25">
      <c r="A68853" t="s">
        <v>165</v>
      </c>
      <c r="B68853" t="s">
        <v>3</v>
      </c>
      <c r="C68853" t="s">
        <v>227</v>
      </c>
      <c r="E68853" t="s">
        <v>11</v>
      </c>
      <c r="F68853">
        <v>2033</v>
      </c>
      <c r="G68853">
        <v>4.2962299949857501E-2</v>
      </c>
      <c r="H68853">
        <f>IF(J68853="N2O",G68853/About!$A$75,IF('EPA non-CO2 Data'!J68853="CH4",'EPA non-CO2 Data'!G68853/About!$A$73,'EPA non-CO2 Data'!G68853))</f>
        <v>1.7900958312440625E-3</v>
      </c>
      <c r="I68853" s="4" t="str">
        <f>VLOOKUP(CONCATENATE(B68853,C68853,D68853),'EPA Source to Industry Map'!$D$2:$E$35,2,FALSE)</f>
        <v>chemicals 20</v>
      </c>
      <c r="J68853" s="4" t="str">
        <f t="shared" si="1090"/>
        <v>CH4</v>
      </c>
    </row>
    <row r="68854" spans="1:10" hidden="1" x14ac:dyDescent="0.25">
      <c r="A68854" t="s">
        <v>165</v>
      </c>
      <c r="B68854" t="s">
        <v>3</v>
      </c>
      <c r="C68854" t="s">
        <v>227</v>
      </c>
      <c r="E68854" t="s">
        <v>11</v>
      </c>
      <c r="F68854">
        <v>2034</v>
      </c>
      <c r="G68854">
        <v>4.2962299949857501E-2</v>
      </c>
      <c r="H68854">
        <f>IF(J68854="N2O",G68854/About!$A$75,IF('EPA non-CO2 Data'!J68854="CH4",'EPA non-CO2 Data'!G68854/About!$A$73,'EPA non-CO2 Data'!G68854))</f>
        <v>1.7900958312440625E-3</v>
      </c>
      <c r="I68854" s="4" t="str">
        <f>VLOOKUP(CONCATENATE(B68854,C68854,D68854),'EPA Source to Industry Map'!$D$2:$E$35,2,FALSE)</f>
        <v>chemicals 20</v>
      </c>
      <c r="J68854" s="4" t="str">
        <f t="shared" si="1090"/>
        <v>CH4</v>
      </c>
    </row>
    <row r="68855" spans="1:10" hidden="1" x14ac:dyDescent="0.25">
      <c r="A68855" t="s">
        <v>165</v>
      </c>
      <c r="B68855" t="s">
        <v>3</v>
      </c>
      <c r="C68855" t="s">
        <v>227</v>
      </c>
      <c r="E68855" t="s">
        <v>11</v>
      </c>
      <c r="F68855">
        <v>2035</v>
      </c>
      <c r="G68855">
        <v>4.2962299949857501E-2</v>
      </c>
      <c r="H68855">
        <f>IF(J68855="N2O",G68855/About!$A$75,IF('EPA non-CO2 Data'!J68855="CH4",'EPA non-CO2 Data'!G68855/About!$A$73,'EPA non-CO2 Data'!G68855))</f>
        <v>1.7900958312440625E-3</v>
      </c>
      <c r="I68855" s="4" t="str">
        <f>VLOOKUP(CONCATENATE(B68855,C68855,D68855),'EPA Source to Industry Map'!$D$2:$E$35,2,FALSE)</f>
        <v>chemicals 20</v>
      </c>
      <c r="J68855" s="4" t="str">
        <f t="shared" si="1090"/>
        <v>CH4</v>
      </c>
    </row>
    <row r="68856" spans="1:10" hidden="1" x14ac:dyDescent="0.25">
      <c r="A68856" t="s">
        <v>165</v>
      </c>
      <c r="B68856" t="s">
        <v>3</v>
      </c>
      <c r="C68856" t="s">
        <v>227</v>
      </c>
      <c r="E68856" t="s">
        <v>11</v>
      </c>
      <c r="F68856">
        <v>2036</v>
      </c>
      <c r="G68856">
        <v>4.2962299949857501E-2</v>
      </c>
      <c r="H68856">
        <f>IF(J68856="N2O",G68856/About!$A$75,IF('EPA non-CO2 Data'!J68856="CH4",'EPA non-CO2 Data'!G68856/About!$A$73,'EPA non-CO2 Data'!G68856))</f>
        <v>1.7900958312440625E-3</v>
      </c>
      <c r="I68856" s="4" t="str">
        <f>VLOOKUP(CONCATENATE(B68856,C68856,D68856),'EPA Source to Industry Map'!$D$2:$E$35,2,FALSE)</f>
        <v>chemicals 20</v>
      </c>
      <c r="J68856" s="4" t="str">
        <f t="shared" si="1090"/>
        <v>CH4</v>
      </c>
    </row>
    <row r="68857" spans="1:10" hidden="1" x14ac:dyDescent="0.25">
      <c r="A68857" t="s">
        <v>165</v>
      </c>
      <c r="B68857" t="s">
        <v>3</v>
      </c>
      <c r="C68857" t="s">
        <v>227</v>
      </c>
      <c r="E68857" t="s">
        <v>11</v>
      </c>
      <c r="F68857">
        <v>2037</v>
      </c>
      <c r="G68857">
        <v>4.2962299949857501E-2</v>
      </c>
      <c r="H68857">
        <f>IF(J68857="N2O",G68857/About!$A$75,IF('EPA non-CO2 Data'!J68857="CH4",'EPA non-CO2 Data'!G68857/About!$A$73,'EPA non-CO2 Data'!G68857))</f>
        <v>1.7900958312440625E-3</v>
      </c>
      <c r="I68857" s="4" t="str">
        <f>VLOOKUP(CONCATENATE(B68857,C68857,D68857),'EPA Source to Industry Map'!$D$2:$E$35,2,FALSE)</f>
        <v>chemicals 20</v>
      </c>
      <c r="J68857" s="4" t="str">
        <f t="shared" si="1090"/>
        <v>CH4</v>
      </c>
    </row>
    <row r="68858" spans="1:10" hidden="1" x14ac:dyDescent="0.25">
      <c r="A68858" t="s">
        <v>165</v>
      </c>
      <c r="B68858" t="s">
        <v>3</v>
      </c>
      <c r="C68858" t="s">
        <v>227</v>
      </c>
      <c r="E68858" t="s">
        <v>11</v>
      </c>
      <c r="F68858">
        <v>2038</v>
      </c>
      <c r="G68858">
        <v>4.2962299949857501E-2</v>
      </c>
      <c r="H68858">
        <f>IF(J68858="N2O",G68858/About!$A$75,IF('EPA non-CO2 Data'!J68858="CH4",'EPA non-CO2 Data'!G68858/About!$A$73,'EPA non-CO2 Data'!G68858))</f>
        <v>1.7900958312440625E-3</v>
      </c>
      <c r="I68858" s="4" t="str">
        <f>VLOOKUP(CONCATENATE(B68858,C68858,D68858),'EPA Source to Industry Map'!$D$2:$E$35,2,FALSE)</f>
        <v>chemicals 20</v>
      </c>
      <c r="J68858" s="4" t="str">
        <f t="shared" si="1090"/>
        <v>CH4</v>
      </c>
    </row>
    <row r="68859" spans="1:10" hidden="1" x14ac:dyDescent="0.25">
      <c r="A68859" t="s">
        <v>165</v>
      </c>
      <c r="B68859" t="s">
        <v>3</v>
      </c>
      <c r="C68859" t="s">
        <v>227</v>
      </c>
      <c r="E68859" t="s">
        <v>11</v>
      </c>
      <c r="F68859">
        <v>2039</v>
      </c>
      <c r="G68859">
        <v>4.2962299949857501E-2</v>
      </c>
      <c r="H68859">
        <f>IF(J68859="N2O",G68859/About!$A$75,IF('EPA non-CO2 Data'!J68859="CH4",'EPA non-CO2 Data'!G68859/About!$A$73,'EPA non-CO2 Data'!G68859))</f>
        <v>1.7900958312440625E-3</v>
      </c>
      <c r="I68859" s="4" t="str">
        <f>VLOOKUP(CONCATENATE(B68859,C68859,D68859),'EPA Source to Industry Map'!$D$2:$E$35,2,FALSE)</f>
        <v>chemicals 20</v>
      </c>
      <c r="J68859" s="4" t="str">
        <f t="shared" si="1090"/>
        <v>CH4</v>
      </c>
    </row>
    <row r="68860" spans="1:10" hidden="1" x14ac:dyDescent="0.25">
      <c r="A68860" t="s">
        <v>165</v>
      </c>
      <c r="B68860" t="s">
        <v>3</v>
      </c>
      <c r="C68860" t="s">
        <v>227</v>
      </c>
      <c r="E68860" t="s">
        <v>11</v>
      </c>
      <c r="F68860">
        <v>2040</v>
      </c>
      <c r="G68860">
        <v>4.2962299949857501E-2</v>
      </c>
      <c r="H68860">
        <f>IF(J68860="N2O",G68860/About!$A$75,IF('EPA non-CO2 Data'!J68860="CH4",'EPA non-CO2 Data'!G68860/About!$A$73,'EPA non-CO2 Data'!G68860))</f>
        <v>1.7900958312440625E-3</v>
      </c>
      <c r="I68860" s="4" t="str">
        <f>VLOOKUP(CONCATENATE(B68860,C68860,D68860),'EPA Source to Industry Map'!$D$2:$E$35,2,FALSE)</f>
        <v>chemicals 20</v>
      </c>
      <c r="J68860" s="4" t="str">
        <f t="shared" si="1090"/>
        <v>CH4</v>
      </c>
    </row>
    <row r="68861" spans="1:10" hidden="1" x14ac:dyDescent="0.25">
      <c r="A68861" t="s">
        <v>165</v>
      </c>
      <c r="B68861" t="s">
        <v>3</v>
      </c>
      <c r="C68861" t="s">
        <v>227</v>
      </c>
      <c r="E68861" t="s">
        <v>11</v>
      </c>
      <c r="F68861">
        <v>2041</v>
      </c>
      <c r="G68861">
        <v>4.2962299949857501E-2</v>
      </c>
      <c r="H68861">
        <f>IF(J68861="N2O",G68861/About!$A$75,IF('EPA non-CO2 Data'!J68861="CH4",'EPA non-CO2 Data'!G68861/About!$A$73,'EPA non-CO2 Data'!G68861))</f>
        <v>1.7900958312440625E-3</v>
      </c>
      <c r="I68861" s="4" t="str">
        <f>VLOOKUP(CONCATENATE(B68861,C68861,D68861),'EPA Source to Industry Map'!$D$2:$E$35,2,FALSE)</f>
        <v>chemicals 20</v>
      </c>
      <c r="J68861" s="4" t="str">
        <f t="shared" si="1090"/>
        <v>CH4</v>
      </c>
    </row>
    <row r="68862" spans="1:10" hidden="1" x14ac:dyDescent="0.25">
      <c r="A68862" t="s">
        <v>165</v>
      </c>
      <c r="B68862" t="s">
        <v>3</v>
      </c>
      <c r="C68862" t="s">
        <v>227</v>
      </c>
      <c r="E68862" t="s">
        <v>11</v>
      </c>
      <c r="F68862">
        <v>2042</v>
      </c>
      <c r="G68862">
        <v>4.2962299949857501E-2</v>
      </c>
      <c r="H68862">
        <f>IF(J68862="N2O",G68862/About!$A$75,IF('EPA non-CO2 Data'!J68862="CH4",'EPA non-CO2 Data'!G68862/About!$A$73,'EPA non-CO2 Data'!G68862))</f>
        <v>1.7900958312440625E-3</v>
      </c>
      <c r="I68862" s="4" t="str">
        <f>VLOOKUP(CONCATENATE(B68862,C68862,D68862),'EPA Source to Industry Map'!$D$2:$E$35,2,FALSE)</f>
        <v>chemicals 20</v>
      </c>
      <c r="J68862" s="4" t="str">
        <f t="shared" si="1090"/>
        <v>CH4</v>
      </c>
    </row>
    <row r="68863" spans="1:10" hidden="1" x14ac:dyDescent="0.25">
      <c r="A68863" t="s">
        <v>165</v>
      </c>
      <c r="B68863" t="s">
        <v>3</v>
      </c>
      <c r="C68863" t="s">
        <v>227</v>
      </c>
      <c r="E68863" t="s">
        <v>11</v>
      </c>
      <c r="F68863">
        <v>2043</v>
      </c>
      <c r="G68863">
        <v>4.2962299949857501E-2</v>
      </c>
      <c r="H68863">
        <f>IF(J68863="N2O",G68863/About!$A$75,IF('EPA non-CO2 Data'!J68863="CH4",'EPA non-CO2 Data'!G68863/About!$A$73,'EPA non-CO2 Data'!G68863))</f>
        <v>1.7900958312440625E-3</v>
      </c>
      <c r="I68863" s="4" t="str">
        <f>VLOOKUP(CONCATENATE(B68863,C68863,D68863),'EPA Source to Industry Map'!$D$2:$E$35,2,FALSE)</f>
        <v>chemicals 20</v>
      </c>
      <c r="J68863" s="4" t="str">
        <f t="shared" si="1090"/>
        <v>CH4</v>
      </c>
    </row>
    <row r="68864" spans="1:10" hidden="1" x14ac:dyDescent="0.25">
      <c r="A68864" t="s">
        <v>165</v>
      </c>
      <c r="B68864" t="s">
        <v>3</v>
      </c>
      <c r="C68864" t="s">
        <v>227</v>
      </c>
      <c r="E68864" t="s">
        <v>11</v>
      </c>
      <c r="F68864">
        <v>2044</v>
      </c>
      <c r="G68864">
        <v>4.2962299949857501E-2</v>
      </c>
      <c r="H68864">
        <f>IF(J68864="N2O",G68864/About!$A$75,IF('EPA non-CO2 Data'!J68864="CH4",'EPA non-CO2 Data'!G68864/About!$A$73,'EPA non-CO2 Data'!G68864))</f>
        <v>1.7900958312440625E-3</v>
      </c>
      <c r="I68864" s="4" t="str">
        <f>VLOOKUP(CONCATENATE(B68864,C68864,D68864),'EPA Source to Industry Map'!$D$2:$E$35,2,FALSE)</f>
        <v>chemicals 20</v>
      </c>
      <c r="J68864" s="4" t="str">
        <f t="shared" si="1090"/>
        <v>CH4</v>
      </c>
    </row>
    <row r="68865" spans="1:10" hidden="1" x14ac:dyDescent="0.25">
      <c r="A68865" t="s">
        <v>165</v>
      </c>
      <c r="B68865" t="s">
        <v>3</v>
      </c>
      <c r="C68865" t="s">
        <v>227</v>
      </c>
      <c r="E68865" t="s">
        <v>11</v>
      </c>
      <c r="F68865">
        <v>2045</v>
      </c>
      <c r="G68865">
        <v>4.2962299949857501E-2</v>
      </c>
      <c r="H68865">
        <f>IF(J68865="N2O",G68865/About!$A$75,IF('EPA non-CO2 Data'!J68865="CH4",'EPA non-CO2 Data'!G68865/About!$A$73,'EPA non-CO2 Data'!G68865))</f>
        <v>1.7900958312440625E-3</v>
      </c>
      <c r="I68865" s="4" t="str">
        <f>VLOOKUP(CONCATENATE(B68865,C68865,D68865),'EPA Source to Industry Map'!$D$2:$E$35,2,FALSE)</f>
        <v>chemicals 20</v>
      </c>
      <c r="J68865" s="4" t="str">
        <f t="shared" si="1090"/>
        <v>CH4</v>
      </c>
    </row>
    <row r="68866" spans="1:10" hidden="1" x14ac:dyDescent="0.25">
      <c r="A68866" t="s">
        <v>165</v>
      </c>
      <c r="B68866" t="s">
        <v>3</v>
      </c>
      <c r="C68866" t="s">
        <v>227</v>
      </c>
      <c r="E68866" t="s">
        <v>11</v>
      </c>
      <c r="F68866">
        <v>2046</v>
      </c>
      <c r="G68866">
        <v>4.2962299949857501E-2</v>
      </c>
      <c r="H68866">
        <f>IF(J68866="N2O",G68866/About!$A$75,IF('EPA non-CO2 Data'!J68866="CH4",'EPA non-CO2 Data'!G68866/About!$A$73,'EPA non-CO2 Data'!G68866))</f>
        <v>1.7900958312440625E-3</v>
      </c>
      <c r="I68866" s="4" t="str">
        <f>VLOOKUP(CONCATENATE(B68866,C68866,D68866),'EPA Source to Industry Map'!$D$2:$E$35,2,FALSE)</f>
        <v>chemicals 20</v>
      </c>
      <c r="J68866" s="4" t="str">
        <f t="shared" si="1090"/>
        <v>CH4</v>
      </c>
    </row>
    <row r="68867" spans="1:10" hidden="1" x14ac:dyDescent="0.25">
      <c r="A68867" t="s">
        <v>165</v>
      </c>
      <c r="B68867" t="s">
        <v>3</v>
      </c>
      <c r="C68867" t="s">
        <v>227</v>
      </c>
      <c r="E68867" t="s">
        <v>11</v>
      </c>
      <c r="F68867">
        <v>2047</v>
      </c>
      <c r="G68867">
        <v>4.2962299949857501E-2</v>
      </c>
      <c r="H68867">
        <f>IF(J68867="N2O",G68867/About!$A$75,IF('EPA non-CO2 Data'!J68867="CH4",'EPA non-CO2 Data'!G68867/About!$A$73,'EPA non-CO2 Data'!G68867))</f>
        <v>1.7900958312440625E-3</v>
      </c>
      <c r="I68867" s="4" t="str">
        <f>VLOOKUP(CONCATENATE(B68867,C68867,D68867),'EPA Source to Industry Map'!$D$2:$E$35,2,FALSE)</f>
        <v>chemicals 20</v>
      </c>
      <c r="J68867" s="4" t="str">
        <f t="shared" si="1090"/>
        <v>CH4</v>
      </c>
    </row>
    <row r="68868" spans="1:10" hidden="1" x14ac:dyDescent="0.25">
      <c r="A68868" t="s">
        <v>165</v>
      </c>
      <c r="B68868" t="s">
        <v>3</v>
      </c>
      <c r="C68868" t="s">
        <v>227</v>
      </c>
      <c r="E68868" t="s">
        <v>11</v>
      </c>
      <c r="F68868">
        <v>2048</v>
      </c>
      <c r="G68868">
        <v>4.2962299949857501E-2</v>
      </c>
      <c r="H68868">
        <f>IF(J68868="N2O",G68868/About!$A$75,IF('EPA non-CO2 Data'!J68868="CH4",'EPA non-CO2 Data'!G68868/About!$A$73,'EPA non-CO2 Data'!G68868))</f>
        <v>1.7900958312440625E-3</v>
      </c>
      <c r="I68868" s="4" t="str">
        <f>VLOOKUP(CONCATENATE(B68868,C68868,D68868),'EPA Source to Industry Map'!$D$2:$E$35,2,FALSE)</f>
        <v>chemicals 20</v>
      </c>
      <c r="J68868" s="4" t="str">
        <f t="shared" si="1090"/>
        <v>CH4</v>
      </c>
    </row>
    <row r="68869" spans="1:10" hidden="1" x14ac:dyDescent="0.25">
      <c r="A68869" t="s">
        <v>165</v>
      </c>
      <c r="B68869" t="s">
        <v>3</v>
      </c>
      <c r="C68869" t="s">
        <v>227</v>
      </c>
      <c r="E68869" t="s">
        <v>11</v>
      </c>
      <c r="F68869">
        <v>2049</v>
      </c>
      <c r="G68869">
        <v>4.2962299949857501E-2</v>
      </c>
      <c r="H68869">
        <f>IF(J68869="N2O",G68869/About!$A$75,IF('EPA non-CO2 Data'!J68869="CH4",'EPA non-CO2 Data'!G68869/About!$A$73,'EPA non-CO2 Data'!G68869))</f>
        <v>1.7900958312440625E-3</v>
      </c>
      <c r="I68869" s="4" t="str">
        <f>VLOOKUP(CONCATENATE(B68869,C68869,D68869),'EPA Source to Industry Map'!$D$2:$E$35,2,FALSE)</f>
        <v>chemicals 20</v>
      </c>
      <c r="J68869" s="4" t="str">
        <f t="shared" si="1090"/>
        <v>CH4</v>
      </c>
    </row>
    <row r="68870" spans="1:10" hidden="1" x14ac:dyDescent="0.25">
      <c r="A68870" t="s">
        <v>165</v>
      </c>
      <c r="B68870" t="s">
        <v>3</v>
      </c>
      <c r="C68870" t="s">
        <v>227</v>
      </c>
      <c r="E68870" t="s">
        <v>11</v>
      </c>
      <c r="F68870">
        <v>2050</v>
      </c>
      <c r="G68870">
        <v>4.2962299949857501E-2</v>
      </c>
      <c r="H68870">
        <f>IF(J68870="N2O",G68870/About!$A$75,IF('EPA non-CO2 Data'!J68870="CH4",'EPA non-CO2 Data'!G68870/About!$A$73,'EPA non-CO2 Data'!G68870))</f>
        <v>1.7900958312440625E-3</v>
      </c>
      <c r="I68870" s="4" t="str">
        <f>VLOOKUP(CONCATENATE(B68870,C68870,D68870),'EPA Source to Industry Map'!$D$2:$E$35,2,FALSE)</f>
        <v>chemicals 20</v>
      </c>
      <c r="J68870" s="4" t="str">
        <f t="shared" si="1090"/>
        <v>CH4</v>
      </c>
    </row>
    <row r="68871" spans="1:10" hidden="1" x14ac:dyDescent="0.25">
      <c r="A68871" t="s">
        <v>165</v>
      </c>
      <c r="B68871" t="s">
        <v>3</v>
      </c>
      <c r="C68871" t="s">
        <v>227</v>
      </c>
      <c r="E68871" t="s">
        <v>12</v>
      </c>
      <c r="F68871">
        <v>1990</v>
      </c>
      <c r="G68871">
        <v>8.2898156451465796E-2</v>
      </c>
      <c r="H68871">
        <f>IF(J68871="N2O",G68871/About!$A$75,IF('EPA non-CO2 Data'!J68871="CH4",'EPA non-CO2 Data'!G68871/About!$A$73,'EPA non-CO2 Data'!G68871))</f>
        <v>2.7818173305861003E-4</v>
      </c>
      <c r="I68871" s="4" t="str">
        <f>VLOOKUP(CONCATENATE(B68871,C68871,D68871),'EPA Source to Industry Map'!$D$2:$E$35,2,FALSE)</f>
        <v>chemicals 20</v>
      </c>
      <c r="J68871" s="4" t="str">
        <f t="shared" ref="J68871:J68934" si="1091">IF(ISNUMBER(SEARCH("F",E68871)),"F-gases",E68871)</f>
        <v>N2O</v>
      </c>
    </row>
    <row r="68872" spans="1:10" hidden="1" x14ac:dyDescent="0.25">
      <c r="A68872" t="s">
        <v>165</v>
      </c>
      <c r="B68872" t="s">
        <v>3</v>
      </c>
      <c r="C68872" t="s">
        <v>227</v>
      </c>
      <c r="E68872" t="s">
        <v>12</v>
      </c>
      <c r="F68872">
        <v>1991</v>
      </c>
      <c r="G68872">
        <v>8.1127596200298593E-2</v>
      </c>
      <c r="H68872">
        <f>IF(J68872="N2O",G68872/About!$A$75,IF('EPA non-CO2 Data'!J68872="CH4",'EPA non-CO2 Data'!G68872/About!$A$73,'EPA non-CO2 Data'!G68872))</f>
        <v>2.7224025570569998E-4</v>
      </c>
      <c r="I68872" s="4" t="str">
        <f>VLOOKUP(CONCATENATE(B68872,C68872,D68872),'EPA Source to Industry Map'!$D$2:$E$35,2,FALSE)</f>
        <v>chemicals 20</v>
      </c>
      <c r="J68872" s="4" t="str">
        <f t="shared" si="1091"/>
        <v>N2O</v>
      </c>
    </row>
    <row r="68873" spans="1:10" hidden="1" x14ac:dyDescent="0.25">
      <c r="A68873" t="s">
        <v>165</v>
      </c>
      <c r="B68873" t="s">
        <v>3</v>
      </c>
      <c r="C68873" t="s">
        <v>227</v>
      </c>
      <c r="E68873" t="s">
        <v>12</v>
      </c>
      <c r="F68873">
        <v>1992</v>
      </c>
      <c r="G68873">
        <v>7.9357035949131405E-2</v>
      </c>
      <c r="H68873">
        <f>IF(J68873="N2O",G68873/About!$A$75,IF('EPA non-CO2 Data'!J68873="CH4",'EPA non-CO2 Data'!G68873/About!$A$73,'EPA non-CO2 Data'!G68873))</f>
        <v>2.6629877835278993E-4</v>
      </c>
      <c r="I68873" s="4" t="str">
        <f>VLOOKUP(CONCATENATE(B68873,C68873,D68873),'EPA Source to Industry Map'!$D$2:$E$35,2,FALSE)</f>
        <v>chemicals 20</v>
      </c>
      <c r="J68873" s="4" t="str">
        <f t="shared" si="1091"/>
        <v>N2O</v>
      </c>
    </row>
    <row r="68874" spans="1:10" hidden="1" x14ac:dyDescent="0.25">
      <c r="A68874" t="s">
        <v>165</v>
      </c>
      <c r="B68874" t="s">
        <v>3</v>
      </c>
      <c r="C68874" t="s">
        <v>227</v>
      </c>
      <c r="E68874" t="s">
        <v>12</v>
      </c>
      <c r="F68874">
        <v>1993</v>
      </c>
      <c r="G68874">
        <v>7.7586475697964202E-2</v>
      </c>
      <c r="H68874">
        <f>IF(J68874="N2O",G68874/About!$A$75,IF('EPA non-CO2 Data'!J68874="CH4",'EPA non-CO2 Data'!G68874/About!$A$73,'EPA non-CO2 Data'!G68874))</f>
        <v>2.6035730099987987E-4</v>
      </c>
      <c r="I68874" s="4" t="str">
        <f>VLOOKUP(CONCATENATE(B68874,C68874,D68874),'EPA Source to Industry Map'!$D$2:$E$35,2,FALSE)</f>
        <v>chemicals 20</v>
      </c>
      <c r="J68874" s="4" t="str">
        <f t="shared" si="1091"/>
        <v>N2O</v>
      </c>
    </row>
    <row r="68875" spans="1:10" hidden="1" x14ac:dyDescent="0.25">
      <c r="A68875" t="s">
        <v>165</v>
      </c>
      <c r="B68875" t="s">
        <v>3</v>
      </c>
      <c r="C68875" t="s">
        <v>227</v>
      </c>
      <c r="E68875" t="s">
        <v>12</v>
      </c>
      <c r="F68875">
        <v>1994</v>
      </c>
      <c r="G68875">
        <v>7.3947615817848297E-2</v>
      </c>
      <c r="H68875">
        <f>IF(J68875="N2O",G68875/About!$A$75,IF('EPA non-CO2 Data'!J68875="CH4",'EPA non-CO2 Data'!G68875/About!$A$73,'EPA non-CO2 Data'!G68875))</f>
        <v>2.4814636180486008E-4</v>
      </c>
      <c r="I68875" s="4" t="str">
        <f>VLOOKUP(CONCATENATE(B68875,C68875,D68875),'EPA Source to Industry Map'!$D$2:$E$35,2,FALSE)</f>
        <v>chemicals 20</v>
      </c>
      <c r="J68875" s="4" t="str">
        <f t="shared" si="1091"/>
        <v>N2O</v>
      </c>
    </row>
    <row r="68876" spans="1:10" hidden="1" x14ac:dyDescent="0.25">
      <c r="A68876" t="s">
        <v>165</v>
      </c>
      <c r="B68876" t="s">
        <v>3</v>
      </c>
      <c r="C68876" t="s">
        <v>227</v>
      </c>
      <c r="E68876" t="s">
        <v>12</v>
      </c>
      <c r="F68876">
        <v>1995</v>
      </c>
      <c r="G68876">
        <v>7.0485411121943203E-2</v>
      </c>
      <c r="H68876">
        <f>IF(J68876="N2O",G68876/About!$A$75,IF('EPA non-CO2 Data'!J68876="CH4",'EPA non-CO2 Data'!G68876/About!$A$73,'EPA non-CO2 Data'!G68876))</f>
        <v>2.3652822524142014E-4</v>
      </c>
      <c r="I68876" s="4" t="str">
        <f>VLOOKUP(CONCATENATE(B68876,C68876,D68876),'EPA Source to Industry Map'!$D$2:$E$35,2,FALSE)</f>
        <v>chemicals 20</v>
      </c>
      <c r="J68876" s="4" t="str">
        <f t="shared" si="1091"/>
        <v>N2O</v>
      </c>
    </row>
    <row r="68877" spans="1:10" hidden="1" x14ac:dyDescent="0.25">
      <c r="A68877" t="s">
        <v>165</v>
      </c>
      <c r="B68877" t="s">
        <v>3</v>
      </c>
      <c r="C68877" t="s">
        <v>227</v>
      </c>
      <c r="E68877" t="s">
        <v>12</v>
      </c>
      <c r="F68877">
        <v>1996</v>
      </c>
      <c r="G68877">
        <v>7.0806912426040994E-2</v>
      </c>
      <c r="H68877">
        <f>IF(J68877="N2O",G68877/About!$A$75,IF('EPA non-CO2 Data'!J68877="CH4",'EPA non-CO2 Data'!G68877/About!$A$73,'EPA non-CO2 Data'!G68877))</f>
        <v>2.3760708867798992E-4</v>
      </c>
      <c r="I68877" s="4" t="str">
        <f>VLOOKUP(CONCATENATE(B68877,C68877,D68877),'EPA Source to Industry Map'!$D$2:$E$35,2,FALSE)</f>
        <v>chemicals 20</v>
      </c>
      <c r="J68877" s="4" t="str">
        <f t="shared" si="1091"/>
        <v>N2O</v>
      </c>
    </row>
    <row r="68878" spans="1:10" hidden="1" x14ac:dyDescent="0.25">
      <c r="A68878" t="s">
        <v>165</v>
      </c>
      <c r="B68878" t="s">
        <v>3</v>
      </c>
      <c r="C68878" t="s">
        <v>227</v>
      </c>
      <c r="E68878" t="s">
        <v>12</v>
      </c>
      <c r="F68878">
        <v>1997</v>
      </c>
      <c r="G68878">
        <v>7.1733949730135901E-2</v>
      </c>
      <c r="H68878">
        <f>IF(J68878="N2O",G68878/About!$A$75,IF('EPA non-CO2 Data'!J68878="CH4",'EPA non-CO2 Data'!G68878/About!$A$73,'EPA non-CO2 Data'!G68878))</f>
        <v>2.4071795211455001E-4</v>
      </c>
      <c r="I68878" s="4" t="str">
        <f>VLOOKUP(CONCATENATE(B68878,C68878,D68878),'EPA Source to Industry Map'!$D$2:$E$35,2,FALSE)</f>
        <v>chemicals 20</v>
      </c>
      <c r="J68878" s="4" t="str">
        <f t="shared" si="1091"/>
        <v>N2O</v>
      </c>
    </row>
    <row r="68879" spans="1:10" hidden="1" x14ac:dyDescent="0.25">
      <c r="A68879" t="s">
        <v>165</v>
      </c>
      <c r="B68879" t="s">
        <v>3</v>
      </c>
      <c r="C68879" t="s">
        <v>227</v>
      </c>
      <c r="E68879" t="s">
        <v>12</v>
      </c>
      <c r="F68879">
        <v>1998</v>
      </c>
      <c r="G68879">
        <v>6.9893759034233796E-2</v>
      </c>
      <c r="H68879">
        <f>IF(J68879="N2O",G68879/About!$A$75,IF('EPA non-CO2 Data'!J68879="CH4",'EPA non-CO2 Data'!G68879/About!$A$73,'EPA non-CO2 Data'!G68879))</f>
        <v>2.3454281555112012E-4</v>
      </c>
      <c r="I68879" s="4" t="str">
        <f>VLOOKUP(CONCATENATE(B68879,C68879,D68879),'EPA Source to Industry Map'!$D$2:$E$35,2,FALSE)</f>
        <v>chemicals 20</v>
      </c>
      <c r="J68879" s="4" t="str">
        <f t="shared" si="1091"/>
        <v>N2O</v>
      </c>
    </row>
    <row r="68880" spans="1:10" hidden="1" x14ac:dyDescent="0.25">
      <c r="A68880" t="s">
        <v>165</v>
      </c>
      <c r="B68880" t="s">
        <v>3</v>
      </c>
      <c r="C68880" t="s">
        <v>227</v>
      </c>
      <c r="E68880" t="s">
        <v>12</v>
      </c>
      <c r="F68880">
        <v>1999</v>
      </c>
      <c r="G68880">
        <v>6.9951828338328595E-2</v>
      </c>
      <c r="H68880">
        <f>IF(J68880="N2O",G68880/About!$A$75,IF('EPA non-CO2 Data'!J68880="CH4",'EPA non-CO2 Data'!G68880/About!$A$73,'EPA non-CO2 Data'!G68880))</f>
        <v>2.3473767898767985E-4</v>
      </c>
      <c r="I68880" s="4" t="str">
        <f>VLOOKUP(CONCATENATE(B68880,C68880,D68880),'EPA Source to Industry Map'!$D$2:$E$35,2,FALSE)</f>
        <v>chemicals 20</v>
      </c>
      <c r="J68880" s="4" t="str">
        <f t="shared" si="1091"/>
        <v>N2O</v>
      </c>
    </row>
    <row r="68881" spans="1:10" hidden="1" x14ac:dyDescent="0.25">
      <c r="A68881" t="s">
        <v>165</v>
      </c>
      <c r="B68881" t="s">
        <v>3</v>
      </c>
      <c r="C68881" t="s">
        <v>227</v>
      </c>
      <c r="E68881" t="s">
        <v>12</v>
      </c>
      <c r="F68881">
        <v>2000</v>
      </c>
      <c r="G68881">
        <v>6.6817796142423502E-2</v>
      </c>
      <c r="H68881">
        <f>IF(J68881="N2O",G68881/About!$A$75,IF('EPA non-CO2 Data'!J68881="CH4",'EPA non-CO2 Data'!G68881/About!$A$73,'EPA non-CO2 Data'!G68881))</f>
        <v>2.2422079242423993E-4</v>
      </c>
      <c r="I68881" s="4" t="str">
        <f>VLOOKUP(CONCATENATE(B68881,C68881,D68881),'EPA Source to Industry Map'!$D$2:$E$35,2,FALSE)</f>
        <v>chemicals 20</v>
      </c>
      <c r="J68881" s="4" t="str">
        <f t="shared" si="1091"/>
        <v>N2O</v>
      </c>
    </row>
    <row r="68882" spans="1:10" hidden="1" x14ac:dyDescent="0.25">
      <c r="A68882" t="s">
        <v>165</v>
      </c>
      <c r="B68882" t="s">
        <v>3</v>
      </c>
      <c r="C68882" t="s">
        <v>227</v>
      </c>
      <c r="E68882" t="s">
        <v>12</v>
      </c>
      <c r="F68882">
        <v>2001</v>
      </c>
      <c r="G68882">
        <v>6.4856036728572306E-2</v>
      </c>
      <c r="H68882">
        <f>IF(J68882="N2O",G68882/About!$A$75,IF('EPA non-CO2 Data'!J68882="CH4",'EPA non-CO2 Data'!G68882/About!$A$73,'EPA non-CO2 Data'!G68882))</f>
        <v>2.1763770714286007E-4</v>
      </c>
      <c r="I68882" s="4" t="str">
        <f>VLOOKUP(CONCATENATE(B68882,C68882,D68882),'EPA Source to Industry Map'!$D$2:$E$35,2,FALSE)</f>
        <v>chemicals 20</v>
      </c>
      <c r="J68882" s="4" t="str">
        <f t="shared" si="1091"/>
        <v>N2O</v>
      </c>
    </row>
    <row r="68883" spans="1:10" hidden="1" x14ac:dyDescent="0.25">
      <c r="A68883" t="s">
        <v>165</v>
      </c>
      <c r="B68883" t="s">
        <v>3</v>
      </c>
      <c r="C68883" t="s">
        <v>227</v>
      </c>
      <c r="E68883" t="s">
        <v>12</v>
      </c>
      <c r="F68883">
        <v>2002</v>
      </c>
      <c r="G68883">
        <v>6.7049363557141597E-2</v>
      </c>
      <c r="H68883">
        <f>IF(J68883="N2O",G68883/About!$A$75,IF('EPA non-CO2 Data'!J68883="CH4",'EPA non-CO2 Data'!G68883/About!$A$73,'EPA non-CO2 Data'!G68883))</f>
        <v>2.2499786428571006E-4</v>
      </c>
      <c r="I68883" s="4" t="str">
        <f>VLOOKUP(CONCATENATE(B68883,C68883,D68883),'EPA Source to Industry Map'!$D$2:$E$35,2,FALSE)</f>
        <v>chemicals 20</v>
      </c>
      <c r="J68883" s="4" t="str">
        <f t="shared" si="1091"/>
        <v>N2O</v>
      </c>
    </row>
    <row r="68884" spans="1:10" hidden="1" x14ac:dyDescent="0.25">
      <c r="A68884" t="s">
        <v>165</v>
      </c>
      <c r="B68884" t="s">
        <v>3</v>
      </c>
      <c r="C68884" t="s">
        <v>227</v>
      </c>
      <c r="E68884" t="s">
        <v>12</v>
      </c>
      <c r="F68884">
        <v>2003</v>
      </c>
      <c r="G68884">
        <v>6.4551127385713794E-2</v>
      </c>
      <c r="H68884">
        <f>IF(J68884="N2O",G68884/About!$A$75,IF('EPA non-CO2 Data'!J68884="CH4",'EPA non-CO2 Data'!G68884/About!$A$73,'EPA non-CO2 Data'!G68884))</f>
        <v>2.1661452142856977E-4</v>
      </c>
      <c r="I68884" s="4" t="str">
        <f>VLOOKUP(CONCATENATE(B68884,C68884,D68884),'EPA Source to Industry Map'!$D$2:$E$35,2,FALSE)</f>
        <v>chemicals 20</v>
      </c>
      <c r="J68884" s="4" t="str">
        <f t="shared" si="1091"/>
        <v>N2O</v>
      </c>
    </row>
    <row r="68885" spans="1:10" hidden="1" x14ac:dyDescent="0.25">
      <c r="A68885" t="s">
        <v>165</v>
      </c>
      <c r="B68885" t="s">
        <v>3</v>
      </c>
      <c r="C68885" t="s">
        <v>227</v>
      </c>
      <c r="E68885" t="s">
        <v>12</v>
      </c>
      <c r="F68885">
        <v>2004</v>
      </c>
      <c r="G68885">
        <v>5.9172199714286097E-2</v>
      </c>
      <c r="H68885">
        <f>IF(J68885="N2O",G68885/About!$A$75,IF('EPA non-CO2 Data'!J68885="CH4",'EPA non-CO2 Data'!G68885/About!$A$73,'EPA non-CO2 Data'!G68885))</f>
        <v>1.9856442857142987E-4</v>
      </c>
      <c r="I68885" s="4" t="str">
        <f>VLOOKUP(CONCATENATE(B68885,C68885,D68885),'EPA Source to Industry Map'!$D$2:$E$35,2,FALSE)</f>
        <v>chemicals 20</v>
      </c>
      <c r="J68885" s="4" t="str">
        <f t="shared" si="1091"/>
        <v>N2O</v>
      </c>
    </row>
    <row r="68886" spans="1:10" hidden="1" x14ac:dyDescent="0.25">
      <c r="A68886" t="s">
        <v>165</v>
      </c>
      <c r="B68886" t="s">
        <v>3</v>
      </c>
      <c r="C68886" t="s">
        <v>227</v>
      </c>
      <c r="E68886" t="s">
        <v>12</v>
      </c>
      <c r="F68886">
        <v>2005</v>
      </c>
      <c r="G68886">
        <v>5.8520073542858403E-2</v>
      </c>
      <c r="H68886">
        <f>IF(J68886="N2O",G68886/About!$A$75,IF('EPA non-CO2 Data'!J68886="CH4",'EPA non-CO2 Data'!G68886/About!$A$73,'EPA non-CO2 Data'!G68886))</f>
        <v>1.9637608571428995E-4</v>
      </c>
      <c r="I68886" s="4" t="str">
        <f>VLOOKUP(CONCATENATE(B68886,C68886,D68886),'EPA Source to Industry Map'!$D$2:$E$35,2,FALSE)</f>
        <v>chemicals 20</v>
      </c>
      <c r="J68886" s="4" t="str">
        <f t="shared" si="1091"/>
        <v>N2O</v>
      </c>
    </row>
    <row r="68887" spans="1:10" hidden="1" x14ac:dyDescent="0.25">
      <c r="A68887" t="s">
        <v>165</v>
      </c>
      <c r="B68887" t="s">
        <v>3</v>
      </c>
      <c r="C68887" t="s">
        <v>227</v>
      </c>
      <c r="E68887" t="s">
        <v>12</v>
      </c>
      <c r="F68887">
        <v>2006</v>
      </c>
      <c r="G68887">
        <v>5.44038783E-2</v>
      </c>
      <c r="H68887">
        <f>IF(J68887="N2O",G68887/About!$A$75,IF('EPA non-CO2 Data'!J68887="CH4",'EPA non-CO2 Data'!G68887/About!$A$73,'EPA non-CO2 Data'!G68887))</f>
        <v>1.8256334999999999E-4</v>
      </c>
      <c r="I68887" s="4" t="str">
        <f>VLOOKUP(CONCATENATE(B68887,C68887,D68887),'EPA Source to Industry Map'!$D$2:$E$35,2,FALSE)</f>
        <v>chemicals 20</v>
      </c>
      <c r="J68887" s="4" t="str">
        <f t="shared" si="1091"/>
        <v>N2O</v>
      </c>
    </row>
    <row r="68888" spans="1:10" hidden="1" x14ac:dyDescent="0.25">
      <c r="A68888" t="s">
        <v>165</v>
      </c>
      <c r="B68888" t="s">
        <v>3</v>
      </c>
      <c r="C68888" t="s">
        <v>227</v>
      </c>
      <c r="E68888" t="s">
        <v>12</v>
      </c>
      <c r="F68888">
        <v>2007</v>
      </c>
      <c r="G68888">
        <v>5.7076208199999999E-2</v>
      </c>
      <c r="H68888">
        <f>IF(J68888="N2O",G68888/About!$A$75,IF('EPA non-CO2 Data'!J68888="CH4",'EPA non-CO2 Data'!G68888/About!$A$73,'EPA non-CO2 Data'!G68888))</f>
        <v>1.9153089999999999E-4</v>
      </c>
      <c r="I68888" s="4" t="str">
        <f>VLOOKUP(CONCATENATE(B68888,C68888,D68888),'EPA Source to Industry Map'!$D$2:$E$35,2,FALSE)</f>
        <v>chemicals 20</v>
      </c>
      <c r="J68888" s="4" t="str">
        <f t="shared" si="1091"/>
        <v>N2O</v>
      </c>
    </row>
    <row r="68889" spans="1:10" hidden="1" x14ac:dyDescent="0.25">
      <c r="A68889" t="s">
        <v>165</v>
      </c>
      <c r="B68889" t="s">
        <v>3</v>
      </c>
      <c r="C68889" t="s">
        <v>227</v>
      </c>
      <c r="E68889" t="s">
        <v>12</v>
      </c>
      <c r="F68889">
        <v>2008</v>
      </c>
      <c r="G68889">
        <v>5.41834775E-2</v>
      </c>
      <c r="H68889">
        <f>IF(J68889="N2O",G68889/About!$A$75,IF('EPA non-CO2 Data'!J68889="CH4",'EPA non-CO2 Data'!G68889/About!$A$73,'EPA non-CO2 Data'!G68889))</f>
        <v>1.8182375E-4</v>
      </c>
      <c r="I68889" s="4" t="str">
        <f>VLOOKUP(CONCATENATE(B68889,C68889,D68889),'EPA Source to Industry Map'!$D$2:$E$35,2,FALSE)</f>
        <v>chemicals 20</v>
      </c>
      <c r="J68889" s="4" t="str">
        <f t="shared" si="1091"/>
        <v>N2O</v>
      </c>
    </row>
    <row r="68890" spans="1:10" hidden="1" x14ac:dyDescent="0.25">
      <c r="A68890" t="s">
        <v>165</v>
      </c>
      <c r="B68890" t="s">
        <v>3</v>
      </c>
      <c r="C68890" t="s">
        <v>227</v>
      </c>
      <c r="E68890" t="s">
        <v>12</v>
      </c>
      <c r="F68890">
        <v>2009</v>
      </c>
      <c r="G68890">
        <v>5.4916557499999998E-2</v>
      </c>
      <c r="H68890">
        <f>IF(J68890="N2O",G68890/About!$A$75,IF('EPA non-CO2 Data'!J68890="CH4",'EPA non-CO2 Data'!G68890/About!$A$73,'EPA non-CO2 Data'!G68890))</f>
        <v>1.8428375E-4</v>
      </c>
      <c r="I68890" s="4" t="str">
        <f>VLOOKUP(CONCATENATE(B68890,C68890,D68890),'EPA Source to Industry Map'!$D$2:$E$35,2,FALSE)</f>
        <v>chemicals 20</v>
      </c>
      <c r="J68890" s="4" t="str">
        <f t="shared" si="1091"/>
        <v>N2O</v>
      </c>
    </row>
    <row r="68891" spans="1:10" hidden="1" x14ac:dyDescent="0.25">
      <c r="A68891" t="s">
        <v>165</v>
      </c>
      <c r="B68891" t="s">
        <v>3</v>
      </c>
      <c r="C68891" t="s">
        <v>227</v>
      </c>
      <c r="E68891" t="s">
        <v>12</v>
      </c>
      <c r="F68891">
        <v>2010</v>
      </c>
      <c r="G68891">
        <v>4.8127596000000002E-2</v>
      </c>
      <c r="H68891">
        <f>IF(J68891="N2O",G68891/About!$A$75,IF('EPA non-CO2 Data'!J68891="CH4",'EPA non-CO2 Data'!G68891/About!$A$73,'EPA non-CO2 Data'!G68891))</f>
        <v>1.61502E-4</v>
      </c>
      <c r="I68891" s="4" t="str">
        <f>VLOOKUP(CONCATENATE(B68891,C68891,D68891),'EPA Source to Industry Map'!$D$2:$E$35,2,FALSE)</f>
        <v>chemicals 20</v>
      </c>
      <c r="J68891" s="4" t="str">
        <f t="shared" si="1091"/>
        <v>N2O</v>
      </c>
    </row>
    <row r="68892" spans="1:10" hidden="1" x14ac:dyDescent="0.25">
      <c r="A68892" t="s">
        <v>165</v>
      </c>
      <c r="B68892" t="s">
        <v>3</v>
      </c>
      <c r="C68892" t="s">
        <v>227</v>
      </c>
      <c r="E68892" t="s">
        <v>12</v>
      </c>
      <c r="F68892">
        <v>2011</v>
      </c>
      <c r="G68892">
        <v>4.6354645E-2</v>
      </c>
      <c r="H68892">
        <f>IF(J68892="N2O",G68892/About!$A$75,IF('EPA non-CO2 Data'!J68892="CH4",'EPA non-CO2 Data'!G68892/About!$A$73,'EPA non-CO2 Data'!G68892))</f>
        <v>1.555525E-4</v>
      </c>
      <c r="I68892" s="4" t="str">
        <f>VLOOKUP(CONCATENATE(B68892,C68892,D68892),'EPA Source to Industry Map'!$D$2:$E$35,2,FALSE)</f>
        <v>chemicals 20</v>
      </c>
      <c r="J68892" s="4" t="str">
        <f t="shared" si="1091"/>
        <v>N2O</v>
      </c>
    </row>
    <row r="68893" spans="1:10" hidden="1" x14ac:dyDescent="0.25">
      <c r="A68893" t="s">
        <v>165</v>
      </c>
      <c r="B68893" t="s">
        <v>3</v>
      </c>
      <c r="C68893" t="s">
        <v>227</v>
      </c>
      <c r="E68893" t="s">
        <v>12</v>
      </c>
      <c r="F68893">
        <v>2012</v>
      </c>
      <c r="G68893">
        <v>4.0772583500000001E-2</v>
      </c>
      <c r="H68893">
        <f>IF(J68893="N2O",G68893/About!$A$75,IF('EPA non-CO2 Data'!J68893="CH4",'EPA non-CO2 Data'!G68893/About!$A$73,'EPA non-CO2 Data'!G68893))</f>
        <v>1.3682074999999999E-4</v>
      </c>
      <c r="I68893" s="4" t="str">
        <f>VLOOKUP(CONCATENATE(B68893,C68893,D68893),'EPA Source to Industry Map'!$D$2:$E$35,2,FALSE)</f>
        <v>chemicals 20</v>
      </c>
      <c r="J68893" s="4" t="str">
        <f t="shared" si="1091"/>
        <v>N2O</v>
      </c>
    </row>
    <row r="68894" spans="1:10" hidden="1" x14ac:dyDescent="0.25">
      <c r="A68894" t="s">
        <v>165</v>
      </c>
      <c r="B68894" t="s">
        <v>3</v>
      </c>
      <c r="C68894" t="s">
        <v>227</v>
      </c>
      <c r="E68894" t="s">
        <v>12</v>
      </c>
      <c r="F68894">
        <v>2013</v>
      </c>
      <c r="G68894">
        <v>4.4120390000000002E-2</v>
      </c>
      <c r="H68894">
        <f>IF(J68894="N2O",G68894/About!$A$75,IF('EPA non-CO2 Data'!J68894="CH4",'EPA non-CO2 Data'!G68894/About!$A$73,'EPA non-CO2 Data'!G68894))</f>
        <v>1.4805500000000002E-4</v>
      </c>
      <c r="I68894" s="4" t="str">
        <f>VLOOKUP(CONCATENATE(B68894,C68894,D68894),'EPA Source to Industry Map'!$D$2:$E$35,2,FALSE)</f>
        <v>chemicals 20</v>
      </c>
      <c r="J68894" s="4" t="str">
        <f t="shared" si="1091"/>
        <v>N2O</v>
      </c>
    </row>
    <row r="68895" spans="1:10" hidden="1" x14ac:dyDescent="0.25">
      <c r="A68895" t="s">
        <v>165</v>
      </c>
      <c r="B68895" t="s">
        <v>3</v>
      </c>
      <c r="C68895" t="s">
        <v>227</v>
      </c>
      <c r="E68895" t="s">
        <v>12</v>
      </c>
      <c r="F68895">
        <v>2014</v>
      </c>
      <c r="G68895">
        <v>4.3200165999999998E-2</v>
      </c>
      <c r="H68895">
        <f>IF(J68895="N2O",G68895/About!$A$75,IF('EPA non-CO2 Data'!J68895="CH4",'EPA non-CO2 Data'!G68895/About!$A$73,'EPA non-CO2 Data'!G68895))</f>
        <v>1.44967E-4</v>
      </c>
      <c r="I68895" s="4" t="str">
        <f>VLOOKUP(CONCATENATE(B68895,C68895,D68895),'EPA Source to Industry Map'!$D$2:$E$35,2,FALSE)</f>
        <v>chemicals 20</v>
      </c>
      <c r="J68895" s="4" t="str">
        <f t="shared" si="1091"/>
        <v>N2O</v>
      </c>
    </row>
    <row r="68896" spans="1:10" hidden="1" x14ac:dyDescent="0.25">
      <c r="A68896" t="s">
        <v>165</v>
      </c>
      <c r="B68896" t="s">
        <v>3</v>
      </c>
      <c r="C68896" t="s">
        <v>227</v>
      </c>
      <c r="E68896" t="s">
        <v>12</v>
      </c>
      <c r="F68896">
        <v>2015</v>
      </c>
      <c r="G68896">
        <v>4.6123247999999999E-2</v>
      </c>
      <c r="H68896">
        <f>IF(J68896="N2O",G68896/About!$A$75,IF('EPA non-CO2 Data'!J68896="CH4",'EPA non-CO2 Data'!G68896/About!$A$73,'EPA non-CO2 Data'!G68896))</f>
        <v>1.54776E-4</v>
      </c>
      <c r="I68896" s="4" t="str">
        <f>VLOOKUP(CONCATENATE(B68896,C68896,D68896),'EPA Source to Industry Map'!$D$2:$E$35,2,FALSE)</f>
        <v>chemicals 20</v>
      </c>
      <c r="J68896" s="4" t="str">
        <f t="shared" si="1091"/>
        <v>N2O</v>
      </c>
    </row>
    <row r="68897" spans="1:10" hidden="1" x14ac:dyDescent="0.25">
      <c r="A68897" t="s">
        <v>165</v>
      </c>
      <c r="B68897" t="s">
        <v>3</v>
      </c>
      <c r="C68897" t="s">
        <v>227</v>
      </c>
      <c r="E68897" t="s">
        <v>12</v>
      </c>
      <c r="F68897">
        <v>2016</v>
      </c>
      <c r="G68897">
        <v>4.6766622956412401E-2</v>
      </c>
      <c r="H68897">
        <f>IF(J68897="N2O",G68897/About!$A$75,IF('EPA non-CO2 Data'!J68897="CH4",'EPA non-CO2 Data'!G68897/About!$A$73,'EPA non-CO2 Data'!G68897))</f>
        <v>1.5693497636380002E-4</v>
      </c>
      <c r="I68897" s="4" t="str">
        <f>VLOOKUP(CONCATENATE(B68897,C68897,D68897),'EPA Source to Industry Map'!$D$2:$E$35,2,FALSE)</f>
        <v>chemicals 20</v>
      </c>
      <c r="J68897" s="4" t="str">
        <f t="shared" si="1091"/>
        <v>N2O</v>
      </c>
    </row>
    <row r="68898" spans="1:10" hidden="1" x14ac:dyDescent="0.25">
      <c r="A68898" t="s">
        <v>165</v>
      </c>
      <c r="B68898" t="s">
        <v>3</v>
      </c>
      <c r="C68898" t="s">
        <v>227</v>
      </c>
      <c r="E68898" t="s">
        <v>12</v>
      </c>
      <c r="F68898">
        <v>2017</v>
      </c>
      <c r="G68898">
        <v>4.6766622956412401E-2</v>
      </c>
      <c r="H68898">
        <f>IF(J68898="N2O",G68898/About!$A$75,IF('EPA non-CO2 Data'!J68898="CH4",'EPA non-CO2 Data'!G68898/About!$A$73,'EPA non-CO2 Data'!G68898))</f>
        <v>1.5693497636380002E-4</v>
      </c>
      <c r="I68898" s="4" t="str">
        <f>VLOOKUP(CONCATENATE(B68898,C68898,D68898),'EPA Source to Industry Map'!$D$2:$E$35,2,FALSE)</f>
        <v>chemicals 20</v>
      </c>
      <c r="J68898" s="4" t="str">
        <f t="shared" si="1091"/>
        <v>N2O</v>
      </c>
    </row>
    <row r="68899" spans="1:10" hidden="1" x14ac:dyDescent="0.25">
      <c r="A68899" t="s">
        <v>165</v>
      </c>
      <c r="B68899" t="s">
        <v>3</v>
      </c>
      <c r="C68899" t="s">
        <v>227</v>
      </c>
      <c r="E68899" t="s">
        <v>12</v>
      </c>
      <c r="F68899">
        <v>2018</v>
      </c>
      <c r="G68899">
        <v>4.6766622956412401E-2</v>
      </c>
      <c r="H68899">
        <f>IF(J68899="N2O",G68899/About!$A$75,IF('EPA non-CO2 Data'!J68899="CH4",'EPA non-CO2 Data'!G68899/About!$A$73,'EPA non-CO2 Data'!G68899))</f>
        <v>1.5693497636380002E-4</v>
      </c>
      <c r="I68899" s="4" t="str">
        <f>VLOOKUP(CONCATENATE(B68899,C68899,D68899),'EPA Source to Industry Map'!$D$2:$E$35,2,FALSE)</f>
        <v>chemicals 20</v>
      </c>
      <c r="J68899" s="4" t="str">
        <f t="shared" si="1091"/>
        <v>N2O</v>
      </c>
    </row>
    <row r="68900" spans="1:10" hidden="1" x14ac:dyDescent="0.25">
      <c r="A68900" t="s">
        <v>165</v>
      </c>
      <c r="B68900" t="s">
        <v>3</v>
      </c>
      <c r="C68900" t="s">
        <v>227</v>
      </c>
      <c r="E68900" t="s">
        <v>12</v>
      </c>
      <c r="F68900">
        <v>2019</v>
      </c>
      <c r="G68900">
        <v>4.6766622956412401E-2</v>
      </c>
      <c r="H68900">
        <f>IF(J68900="N2O",G68900/About!$A$75,IF('EPA non-CO2 Data'!J68900="CH4",'EPA non-CO2 Data'!G68900/About!$A$73,'EPA non-CO2 Data'!G68900))</f>
        <v>1.5693497636380002E-4</v>
      </c>
      <c r="I68900" s="4" t="str">
        <f>VLOOKUP(CONCATENATE(B68900,C68900,D68900),'EPA Source to Industry Map'!$D$2:$E$35,2,FALSE)</f>
        <v>chemicals 20</v>
      </c>
      <c r="J68900" s="4" t="str">
        <f t="shared" si="1091"/>
        <v>N2O</v>
      </c>
    </row>
    <row r="68901" spans="1:10" hidden="1" x14ac:dyDescent="0.25">
      <c r="A68901" t="s">
        <v>165</v>
      </c>
      <c r="B68901" t="s">
        <v>3</v>
      </c>
      <c r="C68901" t="s">
        <v>227</v>
      </c>
      <c r="E68901" t="s">
        <v>12</v>
      </c>
      <c r="F68901">
        <v>2020</v>
      </c>
      <c r="G68901">
        <v>4.6766622956412401E-2</v>
      </c>
      <c r="H68901">
        <f>IF(J68901="N2O",G68901/About!$A$75,IF('EPA non-CO2 Data'!J68901="CH4",'EPA non-CO2 Data'!G68901/About!$A$73,'EPA non-CO2 Data'!G68901))</f>
        <v>1.5693497636380002E-4</v>
      </c>
      <c r="I68901" s="4" t="str">
        <f>VLOOKUP(CONCATENATE(B68901,C68901,D68901),'EPA Source to Industry Map'!$D$2:$E$35,2,FALSE)</f>
        <v>chemicals 20</v>
      </c>
      <c r="J68901" s="4" t="str">
        <f t="shared" si="1091"/>
        <v>N2O</v>
      </c>
    </row>
    <row r="68902" spans="1:10" hidden="1" x14ac:dyDescent="0.25">
      <c r="A68902" t="s">
        <v>165</v>
      </c>
      <c r="B68902" t="s">
        <v>3</v>
      </c>
      <c r="C68902" t="s">
        <v>227</v>
      </c>
      <c r="E68902" t="s">
        <v>12</v>
      </c>
      <c r="F68902">
        <v>2021</v>
      </c>
      <c r="G68902">
        <v>4.6766622956412401E-2</v>
      </c>
      <c r="H68902">
        <f>IF(J68902="N2O",G68902/About!$A$75,IF('EPA non-CO2 Data'!J68902="CH4",'EPA non-CO2 Data'!G68902/About!$A$73,'EPA non-CO2 Data'!G68902))</f>
        <v>1.5693497636380002E-4</v>
      </c>
      <c r="I68902" s="4" t="str">
        <f>VLOOKUP(CONCATENATE(B68902,C68902,D68902),'EPA Source to Industry Map'!$D$2:$E$35,2,FALSE)</f>
        <v>chemicals 20</v>
      </c>
      <c r="J68902" s="4" t="str">
        <f t="shared" si="1091"/>
        <v>N2O</v>
      </c>
    </row>
    <row r="68903" spans="1:10" hidden="1" x14ac:dyDescent="0.25">
      <c r="A68903" t="s">
        <v>165</v>
      </c>
      <c r="B68903" t="s">
        <v>3</v>
      </c>
      <c r="C68903" t="s">
        <v>227</v>
      </c>
      <c r="E68903" t="s">
        <v>12</v>
      </c>
      <c r="F68903">
        <v>2022</v>
      </c>
      <c r="G68903">
        <v>4.6766622956412401E-2</v>
      </c>
      <c r="H68903">
        <f>IF(J68903="N2O",G68903/About!$A$75,IF('EPA non-CO2 Data'!J68903="CH4",'EPA non-CO2 Data'!G68903/About!$A$73,'EPA non-CO2 Data'!G68903))</f>
        <v>1.5693497636380002E-4</v>
      </c>
      <c r="I68903" s="4" t="str">
        <f>VLOOKUP(CONCATENATE(B68903,C68903,D68903),'EPA Source to Industry Map'!$D$2:$E$35,2,FALSE)</f>
        <v>chemicals 20</v>
      </c>
      <c r="J68903" s="4" t="str">
        <f t="shared" si="1091"/>
        <v>N2O</v>
      </c>
    </row>
    <row r="68904" spans="1:10" hidden="1" x14ac:dyDescent="0.25">
      <c r="A68904" t="s">
        <v>165</v>
      </c>
      <c r="B68904" t="s">
        <v>3</v>
      </c>
      <c r="C68904" t="s">
        <v>227</v>
      </c>
      <c r="E68904" t="s">
        <v>12</v>
      </c>
      <c r="F68904">
        <v>2023</v>
      </c>
      <c r="G68904">
        <v>4.6766622956412401E-2</v>
      </c>
      <c r="H68904">
        <f>IF(J68904="N2O",G68904/About!$A$75,IF('EPA non-CO2 Data'!J68904="CH4",'EPA non-CO2 Data'!G68904/About!$A$73,'EPA non-CO2 Data'!G68904))</f>
        <v>1.5693497636380002E-4</v>
      </c>
      <c r="I68904" s="4" t="str">
        <f>VLOOKUP(CONCATENATE(B68904,C68904,D68904),'EPA Source to Industry Map'!$D$2:$E$35,2,FALSE)</f>
        <v>chemicals 20</v>
      </c>
      <c r="J68904" s="4" t="str">
        <f t="shared" si="1091"/>
        <v>N2O</v>
      </c>
    </row>
    <row r="68905" spans="1:10" hidden="1" x14ac:dyDescent="0.25">
      <c r="A68905" t="s">
        <v>165</v>
      </c>
      <c r="B68905" t="s">
        <v>3</v>
      </c>
      <c r="C68905" t="s">
        <v>227</v>
      </c>
      <c r="E68905" t="s">
        <v>12</v>
      </c>
      <c r="F68905">
        <v>2024</v>
      </c>
      <c r="G68905">
        <v>4.6766622956412401E-2</v>
      </c>
      <c r="H68905">
        <f>IF(J68905="N2O",G68905/About!$A$75,IF('EPA non-CO2 Data'!J68905="CH4",'EPA non-CO2 Data'!G68905/About!$A$73,'EPA non-CO2 Data'!G68905))</f>
        <v>1.5693497636380002E-4</v>
      </c>
      <c r="I68905" s="4" t="str">
        <f>VLOOKUP(CONCATENATE(B68905,C68905,D68905),'EPA Source to Industry Map'!$D$2:$E$35,2,FALSE)</f>
        <v>chemicals 20</v>
      </c>
      <c r="J68905" s="4" t="str">
        <f t="shared" si="1091"/>
        <v>N2O</v>
      </c>
    </row>
    <row r="68906" spans="1:10" hidden="1" x14ac:dyDescent="0.25">
      <c r="A68906" t="s">
        <v>165</v>
      </c>
      <c r="B68906" t="s">
        <v>3</v>
      </c>
      <c r="C68906" t="s">
        <v>227</v>
      </c>
      <c r="E68906" t="s">
        <v>12</v>
      </c>
      <c r="F68906">
        <v>2025</v>
      </c>
      <c r="G68906">
        <v>4.6766622956412401E-2</v>
      </c>
      <c r="H68906">
        <f>IF(J68906="N2O",G68906/About!$A$75,IF('EPA non-CO2 Data'!J68906="CH4",'EPA non-CO2 Data'!G68906/About!$A$73,'EPA non-CO2 Data'!G68906))</f>
        <v>1.5693497636380002E-4</v>
      </c>
      <c r="I68906" s="4" t="str">
        <f>VLOOKUP(CONCATENATE(B68906,C68906,D68906),'EPA Source to Industry Map'!$D$2:$E$35,2,FALSE)</f>
        <v>chemicals 20</v>
      </c>
      <c r="J68906" s="4" t="str">
        <f t="shared" si="1091"/>
        <v>N2O</v>
      </c>
    </row>
    <row r="68907" spans="1:10" hidden="1" x14ac:dyDescent="0.25">
      <c r="A68907" t="s">
        <v>165</v>
      </c>
      <c r="B68907" t="s">
        <v>3</v>
      </c>
      <c r="C68907" t="s">
        <v>227</v>
      </c>
      <c r="E68907" t="s">
        <v>12</v>
      </c>
      <c r="F68907">
        <v>2026</v>
      </c>
      <c r="G68907">
        <v>4.6766622956412401E-2</v>
      </c>
      <c r="H68907">
        <f>IF(J68907="N2O",G68907/About!$A$75,IF('EPA non-CO2 Data'!J68907="CH4",'EPA non-CO2 Data'!G68907/About!$A$73,'EPA non-CO2 Data'!G68907))</f>
        <v>1.5693497636380002E-4</v>
      </c>
      <c r="I68907" s="4" t="str">
        <f>VLOOKUP(CONCATENATE(B68907,C68907,D68907),'EPA Source to Industry Map'!$D$2:$E$35,2,FALSE)</f>
        <v>chemicals 20</v>
      </c>
      <c r="J68907" s="4" t="str">
        <f t="shared" si="1091"/>
        <v>N2O</v>
      </c>
    </row>
    <row r="68908" spans="1:10" hidden="1" x14ac:dyDescent="0.25">
      <c r="A68908" t="s">
        <v>165</v>
      </c>
      <c r="B68908" t="s">
        <v>3</v>
      </c>
      <c r="C68908" t="s">
        <v>227</v>
      </c>
      <c r="E68908" t="s">
        <v>12</v>
      </c>
      <c r="F68908">
        <v>2027</v>
      </c>
      <c r="G68908">
        <v>4.6766622956412401E-2</v>
      </c>
      <c r="H68908">
        <f>IF(J68908="N2O",G68908/About!$A$75,IF('EPA non-CO2 Data'!J68908="CH4",'EPA non-CO2 Data'!G68908/About!$A$73,'EPA non-CO2 Data'!G68908))</f>
        <v>1.5693497636380002E-4</v>
      </c>
      <c r="I68908" s="4" t="str">
        <f>VLOOKUP(CONCATENATE(B68908,C68908,D68908),'EPA Source to Industry Map'!$D$2:$E$35,2,FALSE)</f>
        <v>chemicals 20</v>
      </c>
      <c r="J68908" s="4" t="str">
        <f t="shared" si="1091"/>
        <v>N2O</v>
      </c>
    </row>
    <row r="68909" spans="1:10" hidden="1" x14ac:dyDescent="0.25">
      <c r="A68909" t="s">
        <v>165</v>
      </c>
      <c r="B68909" t="s">
        <v>3</v>
      </c>
      <c r="C68909" t="s">
        <v>227</v>
      </c>
      <c r="E68909" t="s">
        <v>12</v>
      </c>
      <c r="F68909">
        <v>2028</v>
      </c>
      <c r="G68909">
        <v>4.6766622956412401E-2</v>
      </c>
      <c r="H68909">
        <f>IF(J68909="N2O",G68909/About!$A$75,IF('EPA non-CO2 Data'!J68909="CH4",'EPA non-CO2 Data'!G68909/About!$A$73,'EPA non-CO2 Data'!G68909))</f>
        <v>1.5693497636380002E-4</v>
      </c>
      <c r="I68909" s="4" t="str">
        <f>VLOOKUP(CONCATENATE(B68909,C68909,D68909),'EPA Source to Industry Map'!$D$2:$E$35,2,FALSE)</f>
        <v>chemicals 20</v>
      </c>
      <c r="J68909" s="4" t="str">
        <f t="shared" si="1091"/>
        <v>N2O</v>
      </c>
    </row>
    <row r="68910" spans="1:10" hidden="1" x14ac:dyDescent="0.25">
      <c r="A68910" t="s">
        <v>165</v>
      </c>
      <c r="B68910" t="s">
        <v>3</v>
      </c>
      <c r="C68910" t="s">
        <v>227</v>
      </c>
      <c r="E68910" t="s">
        <v>12</v>
      </c>
      <c r="F68910">
        <v>2029</v>
      </c>
      <c r="G68910">
        <v>4.6766622956412401E-2</v>
      </c>
      <c r="H68910">
        <f>IF(J68910="N2O",G68910/About!$A$75,IF('EPA non-CO2 Data'!J68910="CH4",'EPA non-CO2 Data'!G68910/About!$A$73,'EPA non-CO2 Data'!G68910))</f>
        <v>1.5693497636380002E-4</v>
      </c>
      <c r="I68910" s="4" t="str">
        <f>VLOOKUP(CONCATENATE(B68910,C68910,D68910),'EPA Source to Industry Map'!$D$2:$E$35,2,FALSE)</f>
        <v>chemicals 20</v>
      </c>
      <c r="J68910" s="4" t="str">
        <f t="shared" si="1091"/>
        <v>N2O</v>
      </c>
    </row>
    <row r="68911" spans="1:10" hidden="1" x14ac:dyDescent="0.25">
      <c r="A68911" t="s">
        <v>165</v>
      </c>
      <c r="B68911" t="s">
        <v>3</v>
      </c>
      <c r="C68911" t="s">
        <v>227</v>
      </c>
      <c r="E68911" t="s">
        <v>12</v>
      </c>
      <c r="F68911">
        <v>2030</v>
      </c>
      <c r="G68911">
        <v>4.6766622956412401E-2</v>
      </c>
      <c r="H68911">
        <f>IF(J68911="N2O",G68911/About!$A$75,IF('EPA non-CO2 Data'!J68911="CH4",'EPA non-CO2 Data'!G68911/About!$A$73,'EPA non-CO2 Data'!G68911))</f>
        <v>1.5693497636380002E-4</v>
      </c>
      <c r="I68911" s="4" t="str">
        <f>VLOOKUP(CONCATENATE(B68911,C68911,D68911),'EPA Source to Industry Map'!$D$2:$E$35,2,FALSE)</f>
        <v>chemicals 20</v>
      </c>
      <c r="J68911" s="4" t="str">
        <f t="shared" si="1091"/>
        <v>N2O</v>
      </c>
    </row>
    <row r="68912" spans="1:10" hidden="1" x14ac:dyDescent="0.25">
      <c r="A68912" t="s">
        <v>165</v>
      </c>
      <c r="B68912" t="s">
        <v>3</v>
      </c>
      <c r="C68912" t="s">
        <v>227</v>
      </c>
      <c r="E68912" t="s">
        <v>12</v>
      </c>
      <c r="F68912">
        <v>2031</v>
      </c>
      <c r="G68912">
        <v>4.6766622956412401E-2</v>
      </c>
      <c r="H68912">
        <f>IF(J68912="N2O",G68912/About!$A$75,IF('EPA non-CO2 Data'!J68912="CH4",'EPA non-CO2 Data'!G68912/About!$A$73,'EPA non-CO2 Data'!G68912))</f>
        <v>1.5693497636380002E-4</v>
      </c>
      <c r="I68912" s="4" t="str">
        <f>VLOOKUP(CONCATENATE(B68912,C68912,D68912),'EPA Source to Industry Map'!$D$2:$E$35,2,FALSE)</f>
        <v>chemicals 20</v>
      </c>
      <c r="J68912" s="4" t="str">
        <f t="shared" si="1091"/>
        <v>N2O</v>
      </c>
    </row>
    <row r="68913" spans="1:10" hidden="1" x14ac:dyDescent="0.25">
      <c r="A68913" t="s">
        <v>165</v>
      </c>
      <c r="B68913" t="s">
        <v>3</v>
      </c>
      <c r="C68913" t="s">
        <v>227</v>
      </c>
      <c r="E68913" t="s">
        <v>12</v>
      </c>
      <c r="F68913">
        <v>2032</v>
      </c>
      <c r="G68913">
        <v>4.6766622956412401E-2</v>
      </c>
      <c r="H68913">
        <f>IF(J68913="N2O",G68913/About!$A$75,IF('EPA non-CO2 Data'!J68913="CH4",'EPA non-CO2 Data'!G68913/About!$A$73,'EPA non-CO2 Data'!G68913))</f>
        <v>1.5693497636380002E-4</v>
      </c>
      <c r="I68913" s="4" t="str">
        <f>VLOOKUP(CONCATENATE(B68913,C68913,D68913),'EPA Source to Industry Map'!$D$2:$E$35,2,FALSE)</f>
        <v>chemicals 20</v>
      </c>
      <c r="J68913" s="4" t="str">
        <f t="shared" si="1091"/>
        <v>N2O</v>
      </c>
    </row>
    <row r="68914" spans="1:10" hidden="1" x14ac:dyDescent="0.25">
      <c r="A68914" t="s">
        <v>165</v>
      </c>
      <c r="B68914" t="s">
        <v>3</v>
      </c>
      <c r="C68914" t="s">
        <v>227</v>
      </c>
      <c r="E68914" t="s">
        <v>12</v>
      </c>
      <c r="F68914">
        <v>2033</v>
      </c>
      <c r="G68914">
        <v>4.6766622956412401E-2</v>
      </c>
      <c r="H68914">
        <f>IF(J68914="N2O",G68914/About!$A$75,IF('EPA non-CO2 Data'!J68914="CH4",'EPA non-CO2 Data'!G68914/About!$A$73,'EPA non-CO2 Data'!G68914))</f>
        <v>1.5693497636380002E-4</v>
      </c>
      <c r="I68914" s="4" t="str">
        <f>VLOOKUP(CONCATENATE(B68914,C68914,D68914),'EPA Source to Industry Map'!$D$2:$E$35,2,FALSE)</f>
        <v>chemicals 20</v>
      </c>
      <c r="J68914" s="4" t="str">
        <f t="shared" si="1091"/>
        <v>N2O</v>
      </c>
    </row>
    <row r="68915" spans="1:10" hidden="1" x14ac:dyDescent="0.25">
      <c r="A68915" t="s">
        <v>165</v>
      </c>
      <c r="B68915" t="s">
        <v>3</v>
      </c>
      <c r="C68915" t="s">
        <v>227</v>
      </c>
      <c r="E68915" t="s">
        <v>12</v>
      </c>
      <c r="F68915">
        <v>2034</v>
      </c>
      <c r="G68915">
        <v>4.6766622956412401E-2</v>
      </c>
      <c r="H68915">
        <f>IF(J68915="N2O",G68915/About!$A$75,IF('EPA non-CO2 Data'!J68915="CH4",'EPA non-CO2 Data'!G68915/About!$A$73,'EPA non-CO2 Data'!G68915))</f>
        <v>1.5693497636380002E-4</v>
      </c>
      <c r="I68915" s="4" t="str">
        <f>VLOOKUP(CONCATENATE(B68915,C68915,D68915),'EPA Source to Industry Map'!$D$2:$E$35,2,FALSE)</f>
        <v>chemicals 20</v>
      </c>
      <c r="J68915" s="4" t="str">
        <f t="shared" si="1091"/>
        <v>N2O</v>
      </c>
    </row>
    <row r="68916" spans="1:10" hidden="1" x14ac:dyDescent="0.25">
      <c r="A68916" t="s">
        <v>165</v>
      </c>
      <c r="B68916" t="s">
        <v>3</v>
      </c>
      <c r="C68916" t="s">
        <v>227</v>
      </c>
      <c r="E68916" t="s">
        <v>12</v>
      </c>
      <c r="F68916">
        <v>2035</v>
      </c>
      <c r="G68916">
        <v>4.6766622956412401E-2</v>
      </c>
      <c r="H68916">
        <f>IF(J68916="N2O",G68916/About!$A$75,IF('EPA non-CO2 Data'!J68916="CH4",'EPA non-CO2 Data'!G68916/About!$A$73,'EPA non-CO2 Data'!G68916))</f>
        <v>1.5693497636380002E-4</v>
      </c>
      <c r="I68916" s="4" t="str">
        <f>VLOOKUP(CONCATENATE(B68916,C68916,D68916),'EPA Source to Industry Map'!$D$2:$E$35,2,FALSE)</f>
        <v>chemicals 20</v>
      </c>
      <c r="J68916" s="4" t="str">
        <f t="shared" si="1091"/>
        <v>N2O</v>
      </c>
    </row>
    <row r="68917" spans="1:10" hidden="1" x14ac:dyDescent="0.25">
      <c r="A68917" t="s">
        <v>165</v>
      </c>
      <c r="B68917" t="s">
        <v>3</v>
      </c>
      <c r="C68917" t="s">
        <v>227</v>
      </c>
      <c r="E68917" t="s">
        <v>12</v>
      </c>
      <c r="F68917">
        <v>2036</v>
      </c>
      <c r="G68917">
        <v>4.6766622956412401E-2</v>
      </c>
      <c r="H68917">
        <f>IF(J68917="N2O",G68917/About!$A$75,IF('EPA non-CO2 Data'!J68917="CH4",'EPA non-CO2 Data'!G68917/About!$A$73,'EPA non-CO2 Data'!G68917))</f>
        <v>1.5693497636380002E-4</v>
      </c>
      <c r="I68917" s="4" t="str">
        <f>VLOOKUP(CONCATENATE(B68917,C68917,D68917),'EPA Source to Industry Map'!$D$2:$E$35,2,FALSE)</f>
        <v>chemicals 20</v>
      </c>
      <c r="J68917" s="4" t="str">
        <f t="shared" si="1091"/>
        <v>N2O</v>
      </c>
    </row>
    <row r="68918" spans="1:10" hidden="1" x14ac:dyDescent="0.25">
      <c r="A68918" t="s">
        <v>165</v>
      </c>
      <c r="B68918" t="s">
        <v>3</v>
      </c>
      <c r="C68918" t="s">
        <v>227</v>
      </c>
      <c r="E68918" t="s">
        <v>12</v>
      </c>
      <c r="F68918">
        <v>2037</v>
      </c>
      <c r="G68918">
        <v>4.6766622956412401E-2</v>
      </c>
      <c r="H68918">
        <f>IF(J68918="N2O",G68918/About!$A$75,IF('EPA non-CO2 Data'!J68918="CH4",'EPA non-CO2 Data'!G68918/About!$A$73,'EPA non-CO2 Data'!G68918))</f>
        <v>1.5693497636380002E-4</v>
      </c>
      <c r="I68918" s="4" t="str">
        <f>VLOOKUP(CONCATENATE(B68918,C68918,D68918),'EPA Source to Industry Map'!$D$2:$E$35,2,FALSE)</f>
        <v>chemicals 20</v>
      </c>
      <c r="J68918" s="4" t="str">
        <f t="shared" si="1091"/>
        <v>N2O</v>
      </c>
    </row>
    <row r="68919" spans="1:10" hidden="1" x14ac:dyDescent="0.25">
      <c r="A68919" t="s">
        <v>165</v>
      </c>
      <c r="B68919" t="s">
        <v>3</v>
      </c>
      <c r="C68919" t="s">
        <v>227</v>
      </c>
      <c r="E68919" t="s">
        <v>12</v>
      </c>
      <c r="F68919">
        <v>2038</v>
      </c>
      <c r="G68919">
        <v>4.6766622956412401E-2</v>
      </c>
      <c r="H68919">
        <f>IF(J68919="N2O",G68919/About!$A$75,IF('EPA non-CO2 Data'!J68919="CH4",'EPA non-CO2 Data'!G68919/About!$A$73,'EPA non-CO2 Data'!G68919))</f>
        <v>1.5693497636380002E-4</v>
      </c>
      <c r="I68919" s="4" t="str">
        <f>VLOOKUP(CONCATENATE(B68919,C68919,D68919),'EPA Source to Industry Map'!$D$2:$E$35,2,FALSE)</f>
        <v>chemicals 20</v>
      </c>
      <c r="J68919" s="4" t="str">
        <f t="shared" si="1091"/>
        <v>N2O</v>
      </c>
    </row>
    <row r="68920" spans="1:10" hidden="1" x14ac:dyDescent="0.25">
      <c r="A68920" t="s">
        <v>165</v>
      </c>
      <c r="B68920" t="s">
        <v>3</v>
      </c>
      <c r="C68920" t="s">
        <v>227</v>
      </c>
      <c r="E68920" t="s">
        <v>12</v>
      </c>
      <c r="F68920">
        <v>2039</v>
      </c>
      <c r="G68920">
        <v>4.6766622956412401E-2</v>
      </c>
      <c r="H68920">
        <f>IF(J68920="N2O",G68920/About!$A$75,IF('EPA non-CO2 Data'!J68920="CH4",'EPA non-CO2 Data'!G68920/About!$A$73,'EPA non-CO2 Data'!G68920))</f>
        <v>1.5693497636380002E-4</v>
      </c>
      <c r="I68920" s="4" t="str">
        <f>VLOOKUP(CONCATENATE(B68920,C68920,D68920),'EPA Source to Industry Map'!$D$2:$E$35,2,FALSE)</f>
        <v>chemicals 20</v>
      </c>
      <c r="J68920" s="4" t="str">
        <f t="shared" si="1091"/>
        <v>N2O</v>
      </c>
    </row>
    <row r="68921" spans="1:10" hidden="1" x14ac:dyDescent="0.25">
      <c r="A68921" t="s">
        <v>165</v>
      </c>
      <c r="B68921" t="s">
        <v>3</v>
      </c>
      <c r="C68921" t="s">
        <v>227</v>
      </c>
      <c r="E68921" t="s">
        <v>12</v>
      </c>
      <c r="F68921">
        <v>2040</v>
      </c>
      <c r="G68921">
        <v>4.6766622956412401E-2</v>
      </c>
      <c r="H68921">
        <f>IF(J68921="N2O",G68921/About!$A$75,IF('EPA non-CO2 Data'!J68921="CH4",'EPA non-CO2 Data'!G68921/About!$A$73,'EPA non-CO2 Data'!G68921))</f>
        <v>1.5693497636380002E-4</v>
      </c>
      <c r="I68921" s="4" t="str">
        <f>VLOOKUP(CONCATENATE(B68921,C68921,D68921),'EPA Source to Industry Map'!$D$2:$E$35,2,FALSE)</f>
        <v>chemicals 20</v>
      </c>
      <c r="J68921" s="4" t="str">
        <f t="shared" si="1091"/>
        <v>N2O</v>
      </c>
    </row>
    <row r="68922" spans="1:10" hidden="1" x14ac:dyDescent="0.25">
      <c r="A68922" t="s">
        <v>165</v>
      </c>
      <c r="B68922" t="s">
        <v>3</v>
      </c>
      <c r="C68922" t="s">
        <v>227</v>
      </c>
      <c r="E68922" t="s">
        <v>12</v>
      </c>
      <c r="F68922">
        <v>2041</v>
      </c>
      <c r="G68922">
        <v>4.6766622956412401E-2</v>
      </c>
      <c r="H68922">
        <f>IF(J68922="N2O",G68922/About!$A$75,IF('EPA non-CO2 Data'!J68922="CH4",'EPA non-CO2 Data'!G68922/About!$A$73,'EPA non-CO2 Data'!G68922))</f>
        <v>1.5693497636380002E-4</v>
      </c>
      <c r="I68922" s="4" t="str">
        <f>VLOOKUP(CONCATENATE(B68922,C68922,D68922),'EPA Source to Industry Map'!$D$2:$E$35,2,FALSE)</f>
        <v>chemicals 20</v>
      </c>
      <c r="J68922" s="4" t="str">
        <f t="shared" si="1091"/>
        <v>N2O</v>
      </c>
    </row>
    <row r="68923" spans="1:10" hidden="1" x14ac:dyDescent="0.25">
      <c r="A68923" t="s">
        <v>165</v>
      </c>
      <c r="B68923" t="s">
        <v>3</v>
      </c>
      <c r="C68923" t="s">
        <v>227</v>
      </c>
      <c r="E68923" t="s">
        <v>12</v>
      </c>
      <c r="F68923">
        <v>2042</v>
      </c>
      <c r="G68923">
        <v>4.6766622956412401E-2</v>
      </c>
      <c r="H68923">
        <f>IF(J68923="N2O",G68923/About!$A$75,IF('EPA non-CO2 Data'!J68923="CH4",'EPA non-CO2 Data'!G68923/About!$A$73,'EPA non-CO2 Data'!G68923))</f>
        <v>1.5693497636380002E-4</v>
      </c>
      <c r="I68923" s="4" t="str">
        <f>VLOOKUP(CONCATENATE(B68923,C68923,D68923),'EPA Source to Industry Map'!$D$2:$E$35,2,FALSE)</f>
        <v>chemicals 20</v>
      </c>
      <c r="J68923" s="4" t="str">
        <f t="shared" si="1091"/>
        <v>N2O</v>
      </c>
    </row>
    <row r="68924" spans="1:10" hidden="1" x14ac:dyDescent="0.25">
      <c r="A68924" t="s">
        <v>165</v>
      </c>
      <c r="B68924" t="s">
        <v>3</v>
      </c>
      <c r="C68924" t="s">
        <v>227</v>
      </c>
      <c r="E68924" t="s">
        <v>12</v>
      </c>
      <c r="F68924">
        <v>2043</v>
      </c>
      <c r="G68924">
        <v>4.6766622956412401E-2</v>
      </c>
      <c r="H68924">
        <f>IF(J68924="N2O",G68924/About!$A$75,IF('EPA non-CO2 Data'!J68924="CH4",'EPA non-CO2 Data'!G68924/About!$A$73,'EPA non-CO2 Data'!G68924))</f>
        <v>1.5693497636380002E-4</v>
      </c>
      <c r="I68924" s="4" t="str">
        <f>VLOOKUP(CONCATENATE(B68924,C68924,D68924),'EPA Source to Industry Map'!$D$2:$E$35,2,FALSE)</f>
        <v>chemicals 20</v>
      </c>
      <c r="J68924" s="4" t="str">
        <f t="shared" si="1091"/>
        <v>N2O</v>
      </c>
    </row>
    <row r="68925" spans="1:10" hidden="1" x14ac:dyDescent="0.25">
      <c r="A68925" t="s">
        <v>165</v>
      </c>
      <c r="B68925" t="s">
        <v>3</v>
      </c>
      <c r="C68925" t="s">
        <v>227</v>
      </c>
      <c r="E68925" t="s">
        <v>12</v>
      </c>
      <c r="F68925">
        <v>2044</v>
      </c>
      <c r="G68925">
        <v>4.6766622956412401E-2</v>
      </c>
      <c r="H68925">
        <f>IF(J68925="N2O",G68925/About!$A$75,IF('EPA non-CO2 Data'!J68925="CH4",'EPA non-CO2 Data'!G68925/About!$A$73,'EPA non-CO2 Data'!G68925))</f>
        <v>1.5693497636380002E-4</v>
      </c>
      <c r="I68925" s="4" t="str">
        <f>VLOOKUP(CONCATENATE(B68925,C68925,D68925),'EPA Source to Industry Map'!$D$2:$E$35,2,FALSE)</f>
        <v>chemicals 20</v>
      </c>
      <c r="J68925" s="4" t="str">
        <f t="shared" si="1091"/>
        <v>N2O</v>
      </c>
    </row>
    <row r="68926" spans="1:10" hidden="1" x14ac:dyDescent="0.25">
      <c r="A68926" t="s">
        <v>165</v>
      </c>
      <c r="B68926" t="s">
        <v>3</v>
      </c>
      <c r="C68926" t="s">
        <v>227</v>
      </c>
      <c r="E68926" t="s">
        <v>12</v>
      </c>
      <c r="F68926">
        <v>2045</v>
      </c>
      <c r="G68926">
        <v>4.6766622956412401E-2</v>
      </c>
      <c r="H68926">
        <f>IF(J68926="N2O",G68926/About!$A$75,IF('EPA non-CO2 Data'!J68926="CH4",'EPA non-CO2 Data'!G68926/About!$A$73,'EPA non-CO2 Data'!G68926))</f>
        <v>1.5693497636380002E-4</v>
      </c>
      <c r="I68926" s="4" t="str">
        <f>VLOOKUP(CONCATENATE(B68926,C68926,D68926),'EPA Source to Industry Map'!$D$2:$E$35,2,FALSE)</f>
        <v>chemicals 20</v>
      </c>
      <c r="J68926" s="4" t="str">
        <f t="shared" si="1091"/>
        <v>N2O</v>
      </c>
    </row>
    <row r="68927" spans="1:10" hidden="1" x14ac:dyDescent="0.25">
      <c r="A68927" t="s">
        <v>165</v>
      </c>
      <c r="B68927" t="s">
        <v>3</v>
      </c>
      <c r="C68927" t="s">
        <v>227</v>
      </c>
      <c r="E68927" t="s">
        <v>12</v>
      </c>
      <c r="F68927">
        <v>2046</v>
      </c>
      <c r="G68927">
        <v>4.6766622956412401E-2</v>
      </c>
      <c r="H68927">
        <f>IF(J68927="N2O",G68927/About!$A$75,IF('EPA non-CO2 Data'!J68927="CH4",'EPA non-CO2 Data'!G68927/About!$A$73,'EPA non-CO2 Data'!G68927))</f>
        <v>1.5693497636380002E-4</v>
      </c>
      <c r="I68927" s="4" t="str">
        <f>VLOOKUP(CONCATENATE(B68927,C68927,D68927),'EPA Source to Industry Map'!$D$2:$E$35,2,FALSE)</f>
        <v>chemicals 20</v>
      </c>
      <c r="J68927" s="4" t="str">
        <f t="shared" si="1091"/>
        <v>N2O</v>
      </c>
    </row>
    <row r="68928" spans="1:10" hidden="1" x14ac:dyDescent="0.25">
      <c r="A68928" t="s">
        <v>165</v>
      </c>
      <c r="B68928" t="s">
        <v>3</v>
      </c>
      <c r="C68928" t="s">
        <v>227</v>
      </c>
      <c r="E68928" t="s">
        <v>12</v>
      </c>
      <c r="F68928">
        <v>2047</v>
      </c>
      <c r="G68928">
        <v>4.6766622956412401E-2</v>
      </c>
      <c r="H68928">
        <f>IF(J68928="N2O",G68928/About!$A$75,IF('EPA non-CO2 Data'!J68928="CH4",'EPA non-CO2 Data'!G68928/About!$A$73,'EPA non-CO2 Data'!G68928))</f>
        <v>1.5693497636380002E-4</v>
      </c>
      <c r="I68928" s="4" t="str">
        <f>VLOOKUP(CONCATENATE(B68928,C68928,D68928),'EPA Source to Industry Map'!$D$2:$E$35,2,FALSE)</f>
        <v>chemicals 20</v>
      </c>
      <c r="J68928" s="4" t="str">
        <f t="shared" si="1091"/>
        <v>N2O</v>
      </c>
    </row>
    <row r="68929" spans="1:10" hidden="1" x14ac:dyDescent="0.25">
      <c r="A68929" t="s">
        <v>165</v>
      </c>
      <c r="B68929" t="s">
        <v>3</v>
      </c>
      <c r="C68929" t="s">
        <v>227</v>
      </c>
      <c r="E68929" t="s">
        <v>12</v>
      </c>
      <c r="F68929">
        <v>2048</v>
      </c>
      <c r="G68929">
        <v>4.6766622956412401E-2</v>
      </c>
      <c r="H68929">
        <f>IF(J68929="N2O",G68929/About!$A$75,IF('EPA non-CO2 Data'!J68929="CH4",'EPA non-CO2 Data'!G68929/About!$A$73,'EPA non-CO2 Data'!G68929))</f>
        <v>1.5693497636380002E-4</v>
      </c>
      <c r="I68929" s="4" t="str">
        <f>VLOOKUP(CONCATENATE(B68929,C68929,D68929),'EPA Source to Industry Map'!$D$2:$E$35,2,FALSE)</f>
        <v>chemicals 20</v>
      </c>
      <c r="J68929" s="4" t="str">
        <f t="shared" si="1091"/>
        <v>N2O</v>
      </c>
    </row>
    <row r="68930" spans="1:10" hidden="1" x14ac:dyDescent="0.25">
      <c r="A68930" t="s">
        <v>165</v>
      </c>
      <c r="B68930" t="s">
        <v>3</v>
      </c>
      <c r="C68930" t="s">
        <v>227</v>
      </c>
      <c r="E68930" t="s">
        <v>12</v>
      </c>
      <c r="F68930">
        <v>2049</v>
      </c>
      <c r="G68930">
        <v>4.6766622956412401E-2</v>
      </c>
      <c r="H68930">
        <f>IF(J68930="N2O",G68930/About!$A$75,IF('EPA non-CO2 Data'!J68930="CH4",'EPA non-CO2 Data'!G68930/About!$A$73,'EPA non-CO2 Data'!G68930))</f>
        <v>1.5693497636380002E-4</v>
      </c>
      <c r="I68930" s="4" t="str">
        <f>VLOOKUP(CONCATENATE(B68930,C68930,D68930),'EPA Source to Industry Map'!$D$2:$E$35,2,FALSE)</f>
        <v>chemicals 20</v>
      </c>
      <c r="J68930" s="4" t="str">
        <f t="shared" si="1091"/>
        <v>N2O</v>
      </c>
    </row>
    <row r="68931" spans="1:10" hidden="1" x14ac:dyDescent="0.25">
      <c r="A68931" t="s">
        <v>165</v>
      </c>
      <c r="B68931" t="s">
        <v>3</v>
      </c>
      <c r="C68931" t="s">
        <v>227</v>
      </c>
      <c r="E68931" t="s">
        <v>12</v>
      </c>
      <c r="F68931">
        <v>2050</v>
      </c>
      <c r="G68931">
        <v>4.6766622956412401E-2</v>
      </c>
      <c r="H68931">
        <f>IF(J68931="N2O",G68931/About!$A$75,IF('EPA non-CO2 Data'!J68931="CH4",'EPA non-CO2 Data'!G68931/About!$A$73,'EPA non-CO2 Data'!G68931))</f>
        <v>1.5693497636380002E-4</v>
      </c>
      <c r="I68931" s="4" t="str">
        <f>VLOOKUP(CONCATENATE(B68931,C68931,D68931),'EPA Source to Industry Map'!$D$2:$E$35,2,FALSE)</f>
        <v>chemicals 20</v>
      </c>
      <c r="J68931" s="4" t="str">
        <f t="shared" si="1091"/>
        <v>N2O</v>
      </c>
    </row>
    <row r="68932" spans="1:10" hidden="1" x14ac:dyDescent="0.25">
      <c r="A68932" t="s">
        <v>165</v>
      </c>
      <c r="B68932" t="s">
        <v>3</v>
      </c>
      <c r="C68932" t="s">
        <v>251</v>
      </c>
      <c r="D68932" t="s">
        <v>228</v>
      </c>
      <c r="E68932" t="s">
        <v>16</v>
      </c>
      <c r="F68932">
        <v>1990</v>
      </c>
      <c r="G68932">
        <v>0</v>
      </c>
      <c r="H68932">
        <f>IF(J68932="N2O",G68932/About!$A$75,IF('EPA non-CO2 Data'!J68932="CH4",'EPA non-CO2 Data'!G68932/About!$A$73,'EPA non-CO2 Data'!G68932))</f>
        <v>0</v>
      </c>
      <c r="I68932" s="4" t="str">
        <f>VLOOKUP(CONCATENATE(B68932,C68932,D68932),'EPA Source to Industry Map'!$D$2:$E$35,2,FALSE)</f>
        <v>chemicals 20</v>
      </c>
      <c r="J68932" s="4" t="str">
        <f t="shared" si="1091"/>
        <v>F-gases</v>
      </c>
    </row>
    <row r="68933" spans="1:10" hidden="1" x14ac:dyDescent="0.25">
      <c r="A68933" t="s">
        <v>165</v>
      </c>
      <c r="B68933" t="s">
        <v>3</v>
      </c>
      <c r="C68933" t="s">
        <v>251</v>
      </c>
      <c r="D68933" t="s">
        <v>228</v>
      </c>
      <c r="E68933" t="s">
        <v>16</v>
      </c>
      <c r="F68933">
        <v>1991</v>
      </c>
      <c r="G68933">
        <v>0</v>
      </c>
      <c r="H68933">
        <f>IF(J68933="N2O",G68933/About!$A$75,IF('EPA non-CO2 Data'!J68933="CH4",'EPA non-CO2 Data'!G68933/About!$A$73,'EPA non-CO2 Data'!G68933))</f>
        <v>0</v>
      </c>
      <c r="I68933" s="4" t="str">
        <f>VLOOKUP(CONCATENATE(B68933,C68933,D68933),'EPA Source to Industry Map'!$D$2:$E$35,2,FALSE)</f>
        <v>chemicals 20</v>
      </c>
      <c r="J68933" s="4" t="str">
        <f t="shared" si="1091"/>
        <v>F-gases</v>
      </c>
    </row>
    <row r="68934" spans="1:10" hidden="1" x14ac:dyDescent="0.25">
      <c r="A68934" t="s">
        <v>165</v>
      </c>
      <c r="B68934" t="s">
        <v>3</v>
      </c>
      <c r="C68934" t="s">
        <v>251</v>
      </c>
      <c r="D68934" t="s">
        <v>228</v>
      </c>
      <c r="E68934" t="s">
        <v>16</v>
      </c>
      <c r="F68934">
        <v>1992</v>
      </c>
      <c r="G68934">
        <v>0</v>
      </c>
      <c r="H68934">
        <f>IF(J68934="N2O",G68934/About!$A$75,IF('EPA non-CO2 Data'!J68934="CH4",'EPA non-CO2 Data'!G68934/About!$A$73,'EPA non-CO2 Data'!G68934))</f>
        <v>0</v>
      </c>
      <c r="I68934" s="4" t="str">
        <f>VLOOKUP(CONCATENATE(B68934,C68934,D68934),'EPA Source to Industry Map'!$D$2:$E$35,2,FALSE)</f>
        <v>chemicals 20</v>
      </c>
      <c r="J68934" s="4" t="str">
        <f t="shared" si="1091"/>
        <v>F-gases</v>
      </c>
    </row>
    <row r="68935" spans="1:10" hidden="1" x14ac:dyDescent="0.25">
      <c r="A68935" t="s">
        <v>165</v>
      </c>
      <c r="B68935" t="s">
        <v>3</v>
      </c>
      <c r="C68935" t="s">
        <v>251</v>
      </c>
      <c r="D68935" t="s">
        <v>228</v>
      </c>
      <c r="E68935" t="s">
        <v>16</v>
      </c>
      <c r="F68935">
        <v>1993</v>
      </c>
      <c r="G68935">
        <v>0</v>
      </c>
      <c r="H68935">
        <f>IF(J68935="N2O",G68935/About!$A$75,IF('EPA non-CO2 Data'!J68935="CH4",'EPA non-CO2 Data'!G68935/About!$A$73,'EPA non-CO2 Data'!G68935))</f>
        <v>0</v>
      </c>
      <c r="I68935" s="4" t="str">
        <f>VLOOKUP(CONCATENATE(B68935,C68935,D68935),'EPA Source to Industry Map'!$D$2:$E$35,2,FALSE)</f>
        <v>chemicals 20</v>
      </c>
      <c r="J68935" s="4" t="str">
        <f t="shared" ref="J68935:J68998" si="1092">IF(ISNUMBER(SEARCH("F",E68935)),"F-gases",E68935)</f>
        <v>F-gases</v>
      </c>
    </row>
    <row r="68936" spans="1:10" hidden="1" x14ac:dyDescent="0.25">
      <c r="A68936" t="s">
        <v>165</v>
      </c>
      <c r="B68936" t="s">
        <v>3</v>
      </c>
      <c r="C68936" t="s">
        <v>251</v>
      </c>
      <c r="D68936" t="s">
        <v>228</v>
      </c>
      <c r="E68936" t="s">
        <v>16</v>
      </c>
      <c r="F68936">
        <v>1994</v>
      </c>
      <c r="G68936">
        <v>0</v>
      </c>
      <c r="H68936">
        <f>IF(J68936="N2O",G68936/About!$A$75,IF('EPA non-CO2 Data'!J68936="CH4",'EPA non-CO2 Data'!G68936/About!$A$73,'EPA non-CO2 Data'!G68936))</f>
        <v>0</v>
      </c>
      <c r="I68936" s="4" t="str">
        <f>VLOOKUP(CONCATENATE(B68936,C68936,D68936),'EPA Source to Industry Map'!$D$2:$E$35,2,FALSE)</f>
        <v>chemicals 20</v>
      </c>
      <c r="J68936" s="4" t="str">
        <f t="shared" si="1092"/>
        <v>F-gases</v>
      </c>
    </row>
    <row r="68937" spans="1:10" hidden="1" x14ac:dyDescent="0.25">
      <c r="A68937" t="s">
        <v>165</v>
      </c>
      <c r="B68937" t="s">
        <v>3</v>
      </c>
      <c r="C68937" t="s">
        <v>251</v>
      </c>
      <c r="D68937" t="s">
        <v>228</v>
      </c>
      <c r="E68937" t="s">
        <v>16</v>
      </c>
      <c r="F68937">
        <v>1995</v>
      </c>
      <c r="G68937">
        <v>0</v>
      </c>
      <c r="H68937">
        <f>IF(J68937="N2O",G68937/About!$A$75,IF('EPA non-CO2 Data'!J68937="CH4",'EPA non-CO2 Data'!G68937/About!$A$73,'EPA non-CO2 Data'!G68937))</f>
        <v>0</v>
      </c>
      <c r="I68937" s="4" t="str">
        <f>VLOOKUP(CONCATENATE(B68937,C68937,D68937),'EPA Source to Industry Map'!$D$2:$E$35,2,FALSE)</f>
        <v>chemicals 20</v>
      </c>
      <c r="J68937" s="4" t="str">
        <f t="shared" si="1092"/>
        <v>F-gases</v>
      </c>
    </row>
    <row r="68938" spans="1:10" hidden="1" x14ac:dyDescent="0.25">
      <c r="A68938" t="s">
        <v>165</v>
      </c>
      <c r="B68938" t="s">
        <v>3</v>
      </c>
      <c r="C68938" t="s">
        <v>251</v>
      </c>
      <c r="D68938" t="s">
        <v>228</v>
      </c>
      <c r="E68938" t="s">
        <v>16</v>
      </c>
      <c r="F68938">
        <v>1996</v>
      </c>
      <c r="G68938">
        <v>0</v>
      </c>
      <c r="H68938">
        <f>IF(J68938="N2O",G68938/About!$A$75,IF('EPA non-CO2 Data'!J68938="CH4",'EPA non-CO2 Data'!G68938/About!$A$73,'EPA non-CO2 Data'!G68938))</f>
        <v>0</v>
      </c>
      <c r="I68938" s="4" t="str">
        <f>VLOOKUP(CONCATENATE(B68938,C68938,D68938),'EPA Source to Industry Map'!$D$2:$E$35,2,FALSE)</f>
        <v>chemicals 20</v>
      </c>
      <c r="J68938" s="4" t="str">
        <f t="shared" si="1092"/>
        <v>F-gases</v>
      </c>
    </row>
    <row r="68939" spans="1:10" hidden="1" x14ac:dyDescent="0.25">
      <c r="A68939" t="s">
        <v>165</v>
      </c>
      <c r="B68939" t="s">
        <v>3</v>
      </c>
      <c r="C68939" t="s">
        <v>251</v>
      </c>
      <c r="D68939" t="s">
        <v>228</v>
      </c>
      <c r="E68939" t="s">
        <v>16</v>
      </c>
      <c r="F68939">
        <v>1997</v>
      </c>
      <c r="G68939">
        <v>0</v>
      </c>
      <c r="H68939">
        <f>IF(J68939="N2O",G68939/About!$A$75,IF('EPA non-CO2 Data'!J68939="CH4",'EPA non-CO2 Data'!G68939/About!$A$73,'EPA non-CO2 Data'!G68939))</f>
        <v>0</v>
      </c>
      <c r="I68939" s="4" t="str">
        <f>VLOOKUP(CONCATENATE(B68939,C68939,D68939),'EPA Source to Industry Map'!$D$2:$E$35,2,FALSE)</f>
        <v>chemicals 20</v>
      </c>
      <c r="J68939" s="4" t="str">
        <f t="shared" si="1092"/>
        <v>F-gases</v>
      </c>
    </row>
    <row r="68940" spans="1:10" hidden="1" x14ac:dyDescent="0.25">
      <c r="A68940" t="s">
        <v>165</v>
      </c>
      <c r="B68940" t="s">
        <v>3</v>
      </c>
      <c r="C68940" t="s">
        <v>251</v>
      </c>
      <c r="D68940" t="s">
        <v>228</v>
      </c>
      <c r="E68940" t="s">
        <v>16</v>
      </c>
      <c r="F68940">
        <v>1998</v>
      </c>
      <c r="G68940">
        <v>0</v>
      </c>
      <c r="H68940">
        <f>IF(J68940="N2O",G68940/About!$A$75,IF('EPA non-CO2 Data'!J68940="CH4",'EPA non-CO2 Data'!G68940/About!$A$73,'EPA non-CO2 Data'!G68940))</f>
        <v>0</v>
      </c>
      <c r="I68940" s="4" t="str">
        <f>VLOOKUP(CONCATENATE(B68940,C68940,D68940),'EPA Source to Industry Map'!$D$2:$E$35,2,FALSE)</f>
        <v>chemicals 20</v>
      </c>
      <c r="J68940" s="4" t="str">
        <f t="shared" si="1092"/>
        <v>F-gases</v>
      </c>
    </row>
    <row r="68941" spans="1:10" hidden="1" x14ac:dyDescent="0.25">
      <c r="A68941" t="s">
        <v>165</v>
      </c>
      <c r="B68941" t="s">
        <v>3</v>
      </c>
      <c r="C68941" t="s">
        <v>251</v>
      </c>
      <c r="D68941" t="s">
        <v>228</v>
      </c>
      <c r="E68941" t="s">
        <v>16</v>
      </c>
      <c r="F68941">
        <v>1999</v>
      </c>
      <c r="G68941">
        <v>0</v>
      </c>
      <c r="H68941">
        <f>IF(J68941="N2O",G68941/About!$A$75,IF('EPA non-CO2 Data'!J68941="CH4",'EPA non-CO2 Data'!G68941/About!$A$73,'EPA non-CO2 Data'!G68941))</f>
        <v>0</v>
      </c>
      <c r="I68941" s="4" t="str">
        <f>VLOOKUP(CONCATENATE(B68941,C68941,D68941),'EPA Source to Industry Map'!$D$2:$E$35,2,FALSE)</f>
        <v>chemicals 20</v>
      </c>
      <c r="J68941" s="4" t="str">
        <f t="shared" si="1092"/>
        <v>F-gases</v>
      </c>
    </row>
    <row r="68942" spans="1:10" hidden="1" x14ac:dyDescent="0.25">
      <c r="A68942" t="s">
        <v>165</v>
      </c>
      <c r="B68942" t="s">
        <v>3</v>
      </c>
      <c r="C68942" t="s">
        <v>251</v>
      </c>
      <c r="D68942" t="s">
        <v>228</v>
      </c>
      <c r="E68942" t="s">
        <v>16</v>
      </c>
      <c r="F68942">
        <v>2000</v>
      </c>
      <c r="G68942">
        <v>0</v>
      </c>
      <c r="H68942">
        <f>IF(J68942="N2O",G68942/About!$A$75,IF('EPA non-CO2 Data'!J68942="CH4",'EPA non-CO2 Data'!G68942/About!$A$73,'EPA non-CO2 Data'!G68942))</f>
        <v>0</v>
      </c>
      <c r="I68942" s="4" t="str">
        <f>VLOOKUP(CONCATENATE(B68942,C68942,D68942),'EPA Source to Industry Map'!$D$2:$E$35,2,FALSE)</f>
        <v>chemicals 20</v>
      </c>
      <c r="J68942" s="4" t="str">
        <f t="shared" si="1092"/>
        <v>F-gases</v>
      </c>
    </row>
    <row r="68943" spans="1:10" hidden="1" x14ac:dyDescent="0.25">
      <c r="A68943" t="s">
        <v>165</v>
      </c>
      <c r="B68943" t="s">
        <v>3</v>
      </c>
      <c r="C68943" t="s">
        <v>251</v>
      </c>
      <c r="D68943" t="s">
        <v>228</v>
      </c>
      <c r="E68943" t="s">
        <v>16</v>
      </c>
      <c r="F68943">
        <v>2001</v>
      </c>
      <c r="G68943">
        <v>0</v>
      </c>
      <c r="H68943">
        <f>IF(J68943="N2O",G68943/About!$A$75,IF('EPA non-CO2 Data'!J68943="CH4",'EPA non-CO2 Data'!G68943/About!$A$73,'EPA non-CO2 Data'!G68943))</f>
        <v>0</v>
      </c>
      <c r="I68943" s="4" t="str">
        <f>VLOOKUP(CONCATENATE(B68943,C68943,D68943),'EPA Source to Industry Map'!$D$2:$E$35,2,FALSE)</f>
        <v>chemicals 20</v>
      </c>
      <c r="J68943" s="4" t="str">
        <f t="shared" si="1092"/>
        <v>F-gases</v>
      </c>
    </row>
    <row r="68944" spans="1:10" hidden="1" x14ac:dyDescent="0.25">
      <c r="A68944" t="s">
        <v>165</v>
      </c>
      <c r="B68944" t="s">
        <v>3</v>
      </c>
      <c r="C68944" t="s">
        <v>251</v>
      </c>
      <c r="D68944" t="s">
        <v>228</v>
      </c>
      <c r="E68944" t="s">
        <v>16</v>
      </c>
      <c r="F68944">
        <v>2002</v>
      </c>
      <c r="G68944">
        <v>0</v>
      </c>
      <c r="H68944">
        <f>IF(J68944="N2O",G68944/About!$A$75,IF('EPA non-CO2 Data'!J68944="CH4",'EPA non-CO2 Data'!G68944/About!$A$73,'EPA non-CO2 Data'!G68944))</f>
        <v>0</v>
      </c>
      <c r="I68944" s="4" t="str">
        <f>VLOOKUP(CONCATENATE(B68944,C68944,D68944),'EPA Source to Industry Map'!$D$2:$E$35,2,FALSE)</f>
        <v>chemicals 20</v>
      </c>
      <c r="J68944" s="4" t="str">
        <f t="shared" si="1092"/>
        <v>F-gases</v>
      </c>
    </row>
    <row r="68945" spans="1:10" hidden="1" x14ac:dyDescent="0.25">
      <c r="A68945" t="s">
        <v>165</v>
      </c>
      <c r="B68945" t="s">
        <v>3</v>
      </c>
      <c r="C68945" t="s">
        <v>251</v>
      </c>
      <c r="D68945" t="s">
        <v>228</v>
      </c>
      <c r="E68945" t="s">
        <v>16</v>
      </c>
      <c r="F68945">
        <v>2003</v>
      </c>
      <c r="G68945">
        <v>0</v>
      </c>
      <c r="H68945">
        <f>IF(J68945="N2O",G68945/About!$A$75,IF('EPA non-CO2 Data'!J68945="CH4",'EPA non-CO2 Data'!G68945/About!$A$73,'EPA non-CO2 Data'!G68945))</f>
        <v>0</v>
      </c>
      <c r="I68945" s="4" t="str">
        <f>VLOOKUP(CONCATENATE(B68945,C68945,D68945),'EPA Source to Industry Map'!$D$2:$E$35,2,FALSE)</f>
        <v>chemicals 20</v>
      </c>
      <c r="J68945" s="4" t="str">
        <f t="shared" si="1092"/>
        <v>F-gases</v>
      </c>
    </row>
    <row r="68946" spans="1:10" hidden="1" x14ac:dyDescent="0.25">
      <c r="A68946" t="s">
        <v>165</v>
      </c>
      <c r="B68946" t="s">
        <v>3</v>
      </c>
      <c r="C68946" t="s">
        <v>251</v>
      </c>
      <c r="D68946" t="s">
        <v>228</v>
      </c>
      <c r="E68946" t="s">
        <v>16</v>
      </c>
      <c r="F68946">
        <v>2004</v>
      </c>
      <c r="G68946">
        <v>0</v>
      </c>
      <c r="H68946">
        <f>IF(J68946="N2O",G68946/About!$A$75,IF('EPA non-CO2 Data'!J68946="CH4",'EPA non-CO2 Data'!G68946/About!$A$73,'EPA non-CO2 Data'!G68946))</f>
        <v>0</v>
      </c>
      <c r="I68946" s="4" t="str">
        <f>VLOOKUP(CONCATENATE(B68946,C68946,D68946),'EPA Source to Industry Map'!$D$2:$E$35,2,FALSE)</f>
        <v>chemicals 20</v>
      </c>
      <c r="J68946" s="4" t="str">
        <f t="shared" si="1092"/>
        <v>F-gases</v>
      </c>
    </row>
    <row r="68947" spans="1:10" hidden="1" x14ac:dyDescent="0.25">
      <c r="A68947" t="s">
        <v>165</v>
      </c>
      <c r="B68947" t="s">
        <v>3</v>
      </c>
      <c r="C68947" t="s">
        <v>251</v>
      </c>
      <c r="D68947" t="s">
        <v>228</v>
      </c>
      <c r="E68947" t="s">
        <v>16</v>
      </c>
      <c r="F68947">
        <v>2005</v>
      </c>
      <c r="G68947">
        <v>0</v>
      </c>
      <c r="H68947">
        <f>IF(J68947="N2O",G68947/About!$A$75,IF('EPA non-CO2 Data'!J68947="CH4",'EPA non-CO2 Data'!G68947/About!$A$73,'EPA non-CO2 Data'!G68947))</f>
        <v>0</v>
      </c>
      <c r="I68947" s="4" t="str">
        <f>VLOOKUP(CONCATENATE(B68947,C68947,D68947),'EPA Source to Industry Map'!$D$2:$E$35,2,FALSE)</f>
        <v>chemicals 20</v>
      </c>
      <c r="J68947" s="4" t="str">
        <f t="shared" si="1092"/>
        <v>F-gases</v>
      </c>
    </row>
    <row r="68948" spans="1:10" hidden="1" x14ac:dyDescent="0.25">
      <c r="A68948" t="s">
        <v>165</v>
      </c>
      <c r="B68948" t="s">
        <v>3</v>
      </c>
      <c r="C68948" t="s">
        <v>251</v>
      </c>
      <c r="D68948" t="s">
        <v>228</v>
      </c>
      <c r="E68948" t="s">
        <v>16</v>
      </c>
      <c r="F68948">
        <v>2006</v>
      </c>
      <c r="G68948">
        <v>4.1421524888812599E-5</v>
      </c>
      <c r="H68948">
        <f>IF(J68948="N2O",G68948/About!$A$75,IF('EPA non-CO2 Data'!J68948="CH4",'EPA non-CO2 Data'!G68948/About!$A$73,'EPA non-CO2 Data'!G68948))</f>
        <v>4.1421524888812599E-5</v>
      </c>
      <c r="I68948" s="4" t="str">
        <f>VLOOKUP(CONCATENATE(B68948,C68948,D68948),'EPA Source to Industry Map'!$D$2:$E$35,2,FALSE)</f>
        <v>chemicals 20</v>
      </c>
      <c r="J68948" s="4" t="str">
        <f t="shared" si="1092"/>
        <v>F-gases</v>
      </c>
    </row>
    <row r="68949" spans="1:10" hidden="1" x14ac:dyDescent="0.25">
      <c r="A68949" t="s">
        <v>165</v>
      </c>
      <c r="B68949" t="s">
        <v>3</v>
      </c>
      <c r="C68949" t="s">
        <v>251</v>
      </c>
      <c r="D68949" t="s">
        <v>228</v>
      </c>
      <c r="E68949" t="s">
        <v>16</v>
      </c>
      <c r="F68949">
        <v>2007</v>
      </c>
      <c r="G68949">
        <v>8.2843049777625198E-5</v>
      </c>
      <c r="H68949">
        <f>IF(J68949="N2O",G68949/About!$A$75,IF('EPA non-CO2 Data'!J68949="CH4",'EPA non-CO2 Data'!G68949/About!$A$73,'EPA non-CO2 Data'!G68949))</f>
        <v>8.2843049777625198E-5</v>
      </c>
      <c r="I68949" s="4" t="str">
        <f>VLOOKUP(CONCATENATE(B68949,C68949,D68949),'EPA Source to Industry Map'!$D$2:$E$35,2,FALSE)</f>
        <v>chemicals 20</v>
      </c>
      <c r="J68949" s="4" t="str">
        <f t="shared" si="1092"/>
        <v>F-gases</v>
      </c>
    </row>
    <row r="68950" spans="1:10" hidden="1" x14ac:dyDescent="0.25">
      <c r="A68950" t="s">
        <v>165</v>
      </c>
      <c r="B68950" t="s">
        <v>3</v>
      </c>
      <c r="C68950" t="s">
        <v>251</v>
      </c>
      <c r="D68950" t="s">
        <v>228</v>
      </c>
      <c r="E68950" t="s">
        <v>16</v>
      </c>
      <c r="F68950">
        <v>2008</v>
      </c>
      <c r="G68950">
        <v>1.2426457466643801E-4</v>
      </c>
      <c r="H68950">
        <f>IF(J68950="N2O",G68950/About!$A$75,IF('EPA non-CO2 Data'!J68950="CH4",'EPA non-CO2 Data'!G68950/About!$A$73,'EPA non-CO2 Data'!G68950))</f>
        <v>1.2426457466643801E-4</v>
      </c>
      <c r="I68950" s="4" t="str">
        <f>VLOOKUP(CONCATENATE(B68950,C68950,D68950),'EPA Source to Industry Map'!$D$2:$E$35,2,FALSE)</f>
        <v>chemicals 20</v>
      </c>
      <c r="J68950" s="4" t="str">
        <f t="shared" si="1092"/>
        <v>F-gases</v>
      </c>
    </row>
    <row r="68951" spans="1:10" hidden="1" x14ac:dyDescent="0.25">
      <c r="A68951" t="s">
        <v>165</v>
      </c>
      <c r="B68951" t="s">
        <v>3</v>
      </c>
      <c r="C68951" t="s">
        <v>251</v>
      </c>
      <c r="D68951" t="s">
        <v>228</v>
      </c>
      <c r="E68951" t="s">
        <v>16</v>
      </c>
      <c r="F68951">
        <v>2009</v>
      </c>
      <c r="G68951">
        <v>1.6568609955524999E-4</v>
      </c>
      <c r="H68951">
        <f>IF(J68951="N2O",G68951/About!$A$75,IF('EPA non-CO2 Data'!J68951="CH4",'EPA non-CO2 Data'!G68951/About!$A$73,'EPA non-CO2 Data'!G68951))</f>
        <v>1.6568609955524999E-4</v>
      </c>
      <c r="I68951" s="4" t="str">
        <f>VLOOKUP(CONCATENATE(B68951,C68951,D68951),'EPA Source to Industry Map'!$D$2:$E$35,2,FALSE)</f>
        <v>chemicals 20</v>
      </c>
      <c r="J68951" s="4" t="str">
        <f t="shared" si="1092"/>
        <v>F-gases</v>
      </c>
    </row>
    <row r="68952" spans="1:10" hidden="1" x14ac:dyDescent="0.25">
      <c r="A68952" t="s">
        <v>165</v>
      </c>
      <c r="B68952" t="s">
        <v>3</v>
      </c>
      <c r="C68952" t="s">
        <v>251</v>
      </c>
      <c r="D68952" t="s">
        <v>228</v>
      </c>
      <c r="E68952" t="s">
        <v>16</v>
      </c>
      <c r="F68952">
        <v>2010</v>
      </c>
      <c r="G68952">
        <v>2.0710762444406299E-4</v>
      </c>
      <c r="H68952">
        <f>IF(J68952="N2O",G68952/About!$A$75,IF('EPA non-CO2 Data'!J68952="CH4",'EPA non-CO2 Data'!G68952/About!$A$73,'EPA non-CO2 Data'!G68952))</f>
        <v>2.0710762444406299E-4</v>
      </c>
      <c r="I68952" s="4" t="str">
        <f>VLOOKUP(CONCATENATE(B68952,C68952,D68952),'EPA Source to Industry Map'!$D$2:$E$35,2,FALSE)</f>
        <v>chemicals 20</v>
      </c>
      <c r="J68952" s="4" t="str">
        <f t="shared" si="1092"/>
        <v>F-gases</v>
      </c>
    </row>
    <row r="68953" spans="1:10" hidden="1" x14ac:dyDescent="0.25">
      <c r="A68953" t="s">
        <v>165</v>
      </c>
      <c r="B68953" t="s">
        <v>3</v>
      </c>
      <c r="C68953" t="s">
        <v>251</v>
      </c>
      <c r="D68953" t="s">
        <v>228</v>
      </c>
      <c r="E68953" t="s">
        <v>16</v>
      </c>
      <c r="F68953">
        <v>2011</v>
      </c>
      <c r="G68953">
        <v>2.1747187704567199E-4</v>
      </c>
      <c r="H68953">
        <f>IF(J68953="N2O",G68953/About!$A$75,IF('EPA non-CO2 Data'!J68953="CH4",'EPA non-CO2 Data'!G68953/About!$A$73,'EPA non-CO2 Data'!G68953))</f>
        <v>2.1747187704567199E-4</v>
      </c>
      <c r="I68953" s="4" t="str">
        <f>VLOOKUP(CONCATENATE(B68953,C68953,D68953),'EPA Source to Industry Map'!$D$2:$E$35,2,FALSE)</f>
        <v>chemicals 20</v>
      </c>
      <c r="J68953" s="4" t="str">
        <f t="shared" si="1092"/>
        <v>F-gases</v>
      </c>
    </row>
    <row r="68954" spans="1:10" hidden="1" x14ac:dyDescent="0.25">
      <c r="A68954" t="s">
        <v>165</v>
      </c>
      <c r="B68954" t="s">
        <v>3</v>
      </c>
      <c r="C68954" t="s">
        <v>251</v>
      </c>
      <c r="D68954" t="s">
        <v>228</v>
      </c>
      <c r="E68954" t="s">
        <v>16</v>
      </c>
      <c r="F68954">
        <v>2012</v>
      </c>
      <c r="G68954">
        <v>2.2783612964728101E-4</v>
      </c>
      <c r="H68954">
        <f>IF(J68954="N2O",G68954/About!$A$75,IF('EPA non-CO2 Data'!J68954="CH4",'EPA non-CO2 Data'!G68954/About!$A$73,'EPA non-CO2 Data'!G68954))</f>
        <v>2.2783612964728101E-4</v>
      </c>
      <c r="I68954" s="4" t="str">
        <f>VLOOKUP(CONCATENATE(B68954,C68954,D68954),'EPA Source to Industry Map'!$D$2:$E$35,2,FALSE)</f>
        <v>chemicals 20</v>
      </c>
      <c r="J68954" s="4" t="str">
        <f t="shared" si="1092"/>
        <v>F-gases</v>
      </c>
    </row>
    <row r="68955" spans="1:10" hidden="1" x14ac:dyDescent="0.25">
      <c r="A68955" t="s">
        <v>165</v>
      </c>
      <c r="B68955" t="s">
        <v>3</v>
      </c>
      <c r="C68955" t="s">
        <v>251</v>
      </c>
      <c r="D68955" t="s">
        <v>228</v>
      </c>
      <c r="E68955" t="s">
        <v>16</v>
      </c>
      <c r="F68955">
        <v>2013</v>
      </c>
      <c r="G68955">
        <v>2.38200382248889E-4</v>
      </c>
      <c r="H68955">
        <f>IF(J68955="N2O",G68955/About!$A$75,IF('EPA non-CO2 Data'!J68955="CH4",'EPA non-CO2 Data'!G68955/About!$A$73,'EPA non-CO2 Data'!G68955))</f>
        <v>2.38200382248889E-4</v>
      </c>
      <c r="I68955" s="4" t="str">
        <f>VLOOKUP(CONCATENATE(B68955,C68955,D68955),'EPA Source to Industry Map'!$D$2:$E$35,2,FALSE)</f>
        <v>chemicals 20</v>
      </c>
      <c r="J68955" s="4" t="str">
        <f t="shared" si="1092"/>
        <v>F-gases</v>
      </c>
    </row>
    <row r="68956" spans="1:10" hidden="1" x14ac:dyDescent="0.25">
      <c r="A68956" t="s">
        <v>165</v>
      </c>
      <c r="B68956" t="s">
        <v>3</v>
      </c>
      <c r="C68956" t="s">
        <v>251</v>
      </c>
      <c r="D68956" t="s">
        <v>228</v>
      </c>
      <c r="E68956" t="s">
        <v>16</v>
      </c>
      <c r="F68956">
        <v>2014</v>
      </c>
      <c r="G68956">
        <v>2.4856463485049802E-4</v>
      </c>
      <c r="H68956">
        <f>IF(J68956="N2O",G68956/About!$A$75,IF('EPA non-CO2 Data'!J68956="CH4",'EPA non-CO2 Data'!G68956/About!$A$73,'EPA non-CO2 Data'!G68956))</f>
        <v>2.4856463485049802E-4</v>
      </c>
      <c r="I68956" s="4" t="str">
        <f>VLOOKUP(CONCATENATE(B68956,C68956,D68956),'EPA Source to Industry Map'!$D$2:$E$35,2,FALSE)</f>
        <v>chemicals 20</v>
      </c>
      <c r="J68956" s="4" t="str">
        <f t="shared" si="1092"/>
        <v>F-gases</v>
      </c>
    </row>
    <row r="68957" spans="1:10" hidden="1" x14ac:dyDescent="0.25">
      <c r="A68957" t="s">
        <v>165</v>
      </c>
      <c r="B68957" t="s">
        <v>3</v>
      </c>
      <c r="C68957" t="s">
        <v>251</v>
      </c>
      <c r="D68957" t="s">
        <v>228</v>
      </c>
      <c r="E68957" t="s">
        <v>16</v>
      </c>
      <c r="F68957">
        <v>2015</v>
      </c>
      <c r="G68957">
        <v>2.5892888745210698E-4</v>
      </c>
      <c r="H68957">
        <f>IF(J68957="N2O",G68957/About!$A$75,IF('EPA non-CO2 Data'!J68957="CH4",'EPA non-CO2 Data'!G68957/About!$A$73,'EPA non-CO2 Data'!G68957))</f>
        <v>2.5892888745210698E-4</v>
      </c>
      <c r="I68957" s="4" t="str">
        <f>VLOOKUP(CONCATENATE(B68957,C68957,D68957),'EPA Source to Industry Map'!$D$2:$E$35,2,FALSE)</f>
        <v>chemicals 20</v>
      </c>
      <c r="J68957" s="4" t="str">
        <f t="shared" si="1092"/>
        <v>F-gases</v>
      </c>
    </row>
    <row r="68958" spans="1:10" hidden="1" x14ac:dyDescent="0.25">
      <c r="A68958" t="s">
        <v>165</v>
      </c>
      <c r="B68958" t="s">
        <v>3</v>
      </c>
      <c r="C68958" t="s">
        <v>251</v>
      </c>
      <c r="D68958" t="s">
        <v>228</v>
      </c>
      <c r="E68958" t="s">
        <v>16</v>
      </c>
      <c r="F68958">
        <v>2016</v>
      </c>
      <c r="G68958">
        <v>2.2771051297446201E-4</v>
      </c>
      <c r="H68958">
        <f>IF(J68958="N2O",G68958/About!$A$75,IF('EPA non-CO2 Data'!J68958="CH4",'EPA non-CO2 Data'!G68958/About!$A$73,'EPA non-CO2 Data'!G68958))</f>
        <v>2.2771051297446201E-4</v>
      </c>
      <c r="I68958" s="4" t="str">
        <f>VLOOKUP(CONCATENATE(B68958,C68958,D68958),'EPA Source to Industry Map'!$D$2:$E$35,2,FALSE)</f>
        <v>chemicals 20</v>
      </c>
      <c r="J68958" s="4" t="str">
        <f t="shared" si="1092"/>
        <v>F-gases</v>
      </c>
    </row>
    <row r="68959" spans="1:10" hidden="1" x14ac:dyDescent="0.25">
      <c r="A68959" t="s">
        <v>165</v>
      </c>
      <c r="B68959" t="s">
        <v>3</v>
      </c>
      <c r="C68959" t="s">
        <v>251</v>
      </c>
      <c r="D68959" t="s">
        <v>228</v>
      </c>
      <c r="E68959" t="s">
        <v>16</v>
      </c>
      <c r="F68959">
        <v>2017</v>
      </c>
      <c r="G68959">
        <v>1.9649213849681801E-4</v>
      </c>
      <c r="H68959">
        <f>IF(J68959="N2O",G68959/About!$A$75,IF('EPA non-CO2 Data'!J68959="CH4",'EPA non-CO2 Data'!G68959/About!$A$73,'EPA non-CO2 Data'!G68959))</f>
        <v>1.9649213849681801E-4</v>
      </c>
      <c r="I68959" s="4" t="str">
        <f>VLOOKUP(CONCATENATE(B68959,C68959,D68959),'EPA Source to Industry Map'!$D$2:$E$35,2,FALSE)</f>
        <v>chemicals 20</v>
      </c>
      <c r="J68959" s="4" t="str">
        <f t="shared" si="1092"/>
        <v>F-gases</v>
      </c>
    </row>
    <row r="68960" spans="1:10" hidden="1" x14ac:dyDescent="0.25">
      <c r="A68960" t="s">
        <v>165</v>
      </c>
      <c r="B68960" t="s">
        <v>3</v>
      </c>
      <c r="C68960" t="s">
        <v>251</v>
      </c>
      <c r="D68960" t="s">
        <v>228</v>
      </c>
      <c r="E68960" t="s">
        <v>16</v>
      </c>
      <c r="F68960">
        <v>2018</v>
      </c>
      <c r="G68960">
        <v>1.65273764019173E-4</v>
      </c>
      <c r="H68960">
        <f>IF(J68960="N2O",G68960/About!$A$75,IF('EPA non-CO2 Data'!J68960="CH4",'EPA non-CO2 Data'!G68960/About!$A$73,'EPA non-CO2 Data'!G68960))</f>
        <v>1.65273764019173E-4</v>
      </c>
      <c r="I68960" s="4" t="str">
        <f>VLOOKUP(CONCATENATE(B68960,C68960,D68960),'EPA Source to Industry Map'!$D$2:$E$35,2,FALSE)</f>
        <v>chemicals 20</v>
      </c>
      <c r="J68960" s="4" t="str">
        <f t="shared" si="1092"/>
        <v>F-gases</v>
      </c>
    </row>
    <row r="68961" spans="1:10" hidden="1" x14ac:dyDescent="0.25">
      <c r="A68961" t="s">
        <v>165</v>
      </c>
      <c r="B68961" t="s">
        <v>3</v>
      </c>
      <c r="C68961" t="s">
        <v>251</v>
      </c>
      <c r="D68961" t="s">
        <v>228</v>
      </c>
      <c r="E68961" t="s">
        <v>16</v>
      </c>
      <c r="F68961">
        <v>2019</v>
      </c>
      <c r="G68961">
        <v>1.34055389541528E-4</v>
      </c>
      <c r="H68961">
        <f>IF(J68961="N2O",G68961/About!$A$75,IF('EPA non-CO2 Data'!J68961="CH4",'EPA non-CO2 Data'!G68961/About!$A$73,'EPA non-CO2 Data'!G68961))</f>
        <v>1.34055389541528E-4</v>
      </c>
      <c r="I68961" s="4" t="str">
        <f>VLOOKUP(CONCATENATE(B68961,C68961,D68961),'EPA Source to Industry Map'!$D$2:$E$35,2,FALSE)</f>
        <v>chemicals 20</v>
      </c>
      <c r="J68961" s="4" t="str">
        <f t="shared" si="1092"/>
        <v>F-gases</v>
      </c>
    </row>
    <row r="68962" spans="1:10" hidden="1" x14ac:dyDescent="0.25">
      <c r="A68962" t="s">
        <v>165</v>
      </c>
      <c r="B68962" t="s">
        <v>3</v>
      </c>
      <c r="C68962" t="s">
        <v>251</v>
      </c>
      <c r="D68962" t="s">
        <v>228</v>
      </c>
      <c r="E68962" t="s">
        <v>16</v>
      </c>
      <c r="F68962">
        <v>2020</v>
      </c>
      <c r="G68962">
        <v>1.0283701506388299E-4</v>
      </c>
      <c r="H68962">
        <f>IF(J68962="N2O",G68962/About!$A$75,IF('EPA non-CO2 Data'!J68962="CH4",'EPA non-CO2 Data'!G68962/About!$A$73,'EPA non-CO2 Data'!G68962))</f>
        <v>1.0283701506388299E-4</v>
      </c>
      <c r="I68962" s="4" t="str">
        <f>VLOOKUP(CONCATENATE(B68962,C68962,D68962),'EPA Source to Industry Map'!$D$2:$E$35,2,FALSE)</f>
        <v>chemicals 20</v>
      </c>
      <c r="J68962" s="4" t="str">
        <f t="shared" si="1092"/>
        <v>F-gases</v>
      </c>
    </row>
    <row r="68963" spans="1:10" hidden="1" x14ac:dyDescent="0.25">
      <c r="A68963" t="s">
        <v>165</v>
      </c>
      <c r="B68963" t="s">
        <v>3</v>
      </c>
      <c r="C68963" t="s">
        <v>251</v>
      </c>
      <c r="D68963" t="s">
        <v>228</v>
      </c>
      <c r="E68963" t="s">
        <v>16</v>
      </c>
      <c r="F68963">
        <v>2021</v>
      </c>
      <c r="G68963">
        <v>9.3687763639964996E-5</v>
      </c>
      <c r="H68963">
        <f>IF(J68963="N2O",G68963/About!$A$75,IF('EPA non-CO2 Data'!J68963="CH4",'EPA non-CO2 Data'!G68963/About!$A$73,'EPA non-CO2 Data'!G68963))</f>
        <v>9.3687763639964996E-5</v>
      </c>
      <c r="I68963" s="4" t="str">
        <f>VLOOKUP(CONCATENATE(B68963,C68963,D68963),'EPA Source to Industry Map'!$D$2:$E$35,2,FALSE)</f>
        <v>chemicals 20</v>
      </c>
      <c r="J68963" s="4" t="str">
        <f t="shared" si="1092"/>
        <v>F-gases</v>
      </c>
    </row>
    <row r="68964" spans="1:10" hidden="1" x14ac:dyDescent="0.25">
      <c r="A68964" t="s">
        <v>165</v>
      </c>
      <c r="B68964" t="s">
        <v>3</v>
      </c>
      <c r="C68964" t="s">
        <v>251</v>
      </c>
      <c r="D68964" t="s">
        <v>228</v>
      </c>
      <c r="E68964" t="s">
        <v>16</v>
      </c>
      <c r="F68964">
        <v>2022</v>
      </c>
      <c r="G68964">
        <v>8.4538512216046497E-5</v>
      </c>
      <c r="H68964">
        <f>IF(J68964="N2O",G68964/About!$A$75,IF('EPA non-CO2 Data'!J68964="CH4",'EPA non-CO2 Data'!G68964/About!$A$73,'EPA non-CO2 Data'!G68964))</f>
        <v>8.4538512216046497E-5</v>
      </c>
      <c r="I68964" s="4" t="str">
        <f>VLOOKUP(CONCATENATE(B68964,C68964,D68964),'EPA Source to Industry Map'!$D$2:$E$35,2,FALSE)</f>
        <v>chemicals 20</v>
      </c>
      <c r="J68964" s="4" t="str">
        <f t="shared" si="1092"/>
        <v>F-gases</v>
      </c>
    </row>
    <row r="68965" spans="1:10" hidden="1" x14ac:dyDescent="0.25">
      <c r="A68965" t="s">
        <v>165</v>
      </c>
      <c r="B68965" t="s">
        <v>3</v>
      </c>
      <c r="C68965" t="s">
        <v>251</v>
      </c>
      <c r="D68965" t="s">
        <v>228</v>
      </c>
      <c r="E68965" t="s">
        <v>16</v>
      </c>
      <c r="F68965">
        <v>2023</v>
      </c>
      <c r="G68965">
        <v>7.5389260792127903E-5</v>
      </c>
      <c r="H68965">
        <f>IF(J68965="N2O",G68965/About!$A$75,IF('EPA non-CO2 Data'!J68965="CH4",'EPA non-CO2 Data'!G68965/About!$A$73,'EPA non-CO2 Data'!G68965))</f>
        <v>7.5389260792127903E-5</v>
      </c>
      <c r="I68965" s="4" t="str">
        <f>VLOOKUP(CONCATENATE(B68965,C68965,D68965),'EPA Source to Industry Map'!$D$2:$E$35,2,FALSE)</f>
        <v>chemicals 20</v>
      </c>
      <c r="J68965" s="4" t="str">
        <f t="shared" si="1092"/>
        <v>F-gases</v>
      </c>
    </row>
    <row r="68966" spans="1:10" hidden="1" x14ac:dyDescent="0.25">
      <c r="A68966" t="s">
        <v>165</v>
      </c>
      <c r="B68966" t="s">
        <v>3</v>
      </c>
      <c r="C68966" t="s">
        <v>251</v>
      </c>
      <c r="D68966" t="s">
        <v>228</v>
      </c>
      <c r="E68966" t="s">
        <v>16</v>
      </c>
      <c r="F68966">
        <v>2024</v>
      </c>
      <c r="G68966">
        <v>6.6240009368209404E-5</v>
      </c>
      <c r="H68966">
        <f>IF(J68966="N2O",G68966/About!$A$75,IF('EPA non-CO2 Data'!J68966="CH4",'EPA non-CO2 Data'!G68966/About!$A$73,'EPA non-CO2 Data'!G68966))</f>
        <v>6.6240009368209404E-5</v>
      </c>
      <c r="I68966" s="4" t="str">
        <f>VLOOKUP(CONCATENATE(B68966,C68966,D68966),'EPA Source to Industry Map'!$D$2:$E$35,2,FALSE)</f>
        <v>chemicals 20</v>
      </c>
      <c r="J68966" s="4" t="str">
        <f t="shared" si="1092"/>
        <v>F-gases</v>
      </c>
    </row>
    <row r="68967" spans="1:10" hidden="1" x14ac:dyDescent="0.25">
      <c r="A68967" t="s">
        <v>165</v>
      </c>
      <c r="B68967" t="s">
        <v>3</v>
      </c>
      <c r="C68967" t="s">
        <v>251</v>
      </c>
      <c r="D68967" t="s">
        <v>228</v>
      </c>
      <c r="E68967" t="s">
        <v>16</v>
      </c>
      <c r="F68967">
        <v>2025</v>
      </c>
      <c r="G68967">
        <v>5.7090757944290898E-5</v>
      </c>
      <c r="H68967">
        <f>IF(J68967="N2O",G68967/About!$A$75,IF('EPA non-CO2 Data'!J68967="CH4",'EPA non-CO2 Data'!G68967/About!$A$73,'EPA non-CO2 Data'!G68967))</f>
        <v>5.7090757944290898E-5</v>
      </c>
      <c r="I68967" s="4" t="str">
        <f>VLOOKUP(CONCATENATE(B68967,C68967,D68967),'EPA Source to Industry Map'!$D$2:$E$35,2,FALSE)</f>
        <v>chemicals 20</v>
      </c>
      <c r="J68967" s="4" t="str">
        <f t="shared" si="1092"/>
        <v>F-gases</v>
      </c>
    </row>
    <row r="68968" spans="1:10" hidden="1" x14ac:dyDescent="0.25">
      <c r="A68968" t="s">
        <v>165</v>
      </c>
      <c r="B68968" t="s">
        <v>3</v>
      </c>
      <c r="C68968" t="s">
        <v>251</v>
      </c>
      <c r="D68968" t="s">
        <v>228</v>
      </c>
      <c r="E68968" t="s">
        <v>16</v>
      </c>
      <c r="F68968">
        <v>2026</v>
      </c>
      <c r="G68968">
        <v>5.8190316348407001E-5</v>
      </c>
      <c r="H68968">
        <f>IF(J68968="N2O",G68968/About!$A$75,IF('EPA non-CO2 Data'!J68968="CH4",'EPA non-CO2 Data'!G68968/About!$A$73,'EPA non-CO2 Data'!G68968))</f>
        <v>5.8190316348407001E-5</v>
      </c>
      <c r="I68968" s="4" t="str">
        <f>VLOOKUP(CONCATENATE(B68968,C68968,D68968),'EPA Source to Industry Map'!$D$2:$E$35,2,FALSE)</f>
        <v>chemicals 20</v>
      </c>
      <c r="J68968" s="4" t="str">
        <f t="shared" si="1092"/>
        <v>F-gases</v>
      </c>
    </row>
    <row r="68969" spans="1:10" hidden="1" x14ac:dyDescent="0.25">
      <c r="A68969" t="s">
        <v>165</v>
      </c>
      <c r="B68969" t="s">
        <v>3</v>
      </c>
      <c r="C68969" t="s">
        <v>251</v>
      </c>
      <c r="D68969" t="s">
        <v>228</v>
      </c>
      <c r="E68969" t="s">
        <v>16</v>
      </c>
      <c r="F68969">
        <v>2027</v>
      </c>
      <c r="G68969">
        <v>5.9289874752523198E-5</v>
      </c>
      <c r="H68969">
        <f>IF(J68969="N2O",G68969/About!$A$75,IF('EPA non-CO2 Data'!J68969="CH4",'EPA non-CO2 Data'!G68969/About!$A$73,'EPA non-CO2 Data'!G68969))</f>
        <v>5.9289874752523198E-5</v>
      </c>
      <c r="I68969" s="4" t="str">
        <f>VLOOKUP(CONCATENATE(B68969,C68969,D68969),'EPA Source to Industry Map'!$D$2:$E$35,2,FALSE)</f>
        <v>chemicals 20</v>
      </c>
      <c r="J68969" s="4" t="str">
        <f t="shared" si="1092"/>
        <v>F-gases</v>
      </c>
    </row>
    <row r="68970" spans="1:10" hidden="1" x14ac:dyDescent="0.25">
      <c r="A68970" t="s">
        <v>165</v>
      </c>
      <c r="B68970" t="s">
        <v>3</v>
      </c>
      <c r="C68970" t="s">
        <v>251</v>
      </c>
      <c r="D68970" t="s">
        <v>228</v>
      </c>
      <c r="E68970" t="s">
        <v>16</v>
      </c>
      <c r="F68970">
        <v>2028</v>
      </c>
      <c r="G68970">
        <v>6.0389433156639301E-5</v>
      </c>
      <c r="H68970">
        <f>IF(J68970="N2O",G68970/About!$A$75,IF('EPA non-CO2 Data'!J68970="CH4",'EPA non-CO2 Data'!G68970/About!$A$73,'EPA non-CO2 Data'!G68970))</f>
        <v>6.0389433156639301E-5</v>
      </c>
      <c r="I68970" s="4" t="str">
        <f>VLOOKUP(CONCATENATE(B68970,C68970,D68970),'EPA Source to Industry Map'!$D$2:$E$35,2,FALSE)</f>
        <v>chemicals 20</v>
      </c>
      <c r="J68970" s="4" t="str">
        <f t="shared" si="1092"/>
        <v>F-gases</v>
      </c>
    </row>
    <row r="68971" spans="1:10" hidden="1" x14ac:dyDescent="0.25">
      <c r="A68971" t="s">
        <v>165</v>
      </c>
      <c r="B68971" t="s">
        <v>3</v>
      </c>
      <c r="C68971" t="s">
        <v>251</v>
      </c>
      <c r="D68971" t="s">
        <v>228</v>
      </c>
      <c r="E68971" t="s">
        <v>16</v>
      </c>
      <c r="F68971">
        <v>2029</v>
      </c>
      <c r="G68971">
        <v>6.1488991560755397E-5</v>
      </c>
      <c r="H68971">
        <f>IF(J68971="N2O",G68971/About!$A$75,IF('EPA non-CO2 Data'!J68971="CH4",'EPA non-CO2 Data'!G68971/About!$A$73,'EPA non-CO2 Data'!G68971))</f>
        <v>6.1488991560755397E-5</v>
      </c>
      <c r="I68971" s="4" t="str">
        <f>VLOOKUP(CONCATENATE(B68971,C68971,D68971),'EPA Source to Industry Map'!$D$2:$E$35,2,FALSE)</f>
        <v>chemicals 20</v>
      </c>
      <c r="J68971" s="4" t="str">
        <f t="shared" si="1092"/>
        <v>F-gases</v>
      </c>
    </row>
    <row r="68972" spans="1:10" hidden="1" x14ac:dyDescent="0.25">
      <c r="A68972" t="s">
        <v>165</v>
      </c>
      <c r="B68972" t="s">
        <v>3</v>
      </c>
      <c r="C68972" t="s">
        <v>251</v>
      </c>
      <c r="D68972" t="s">
        <v>228</v>
      </c>
      <c r="E68972" t="s">
        <v>16</v>
      </c>
      <c r="F68972">
        <v>2030</v>
      </c>
      <c r="G68972">
        <v>6.25885499648715E-5</v>
      </c>
      <c r="H68972">
        <f>IF(J68972="N2O",G68972/About!$A$75,IF('EPA non-CO2 Data'!J68972="CH4",'EPA non-CO2 Data'!G68972/About!$A$73,'EPA non-CO2 Data'!G68972))</f>
        <v>6.25885499648715E-5</v>
      </c>
      <c r="I68972" s="4" t="str">
        <f>VLOOKUP(CONCATENATE(B68972,C68972,D68972),'EPA Source to Industry Map'!$D$2:$E$35,2,FALSE)</f>
        <v>chemicals 20</v>
      </c>
      <c r="J68972" s="4" t="str">
        <f t="shared" si="1092"/>
        <v>F-gases</v>
      </c>
    </row>
    <row r="68973" spans="1:10" hidden="1" x14ac:dyDescent="0.25">
      <c r="A68973" t="s">
        <v>165</v>
      </c>
      <c r="B68973" t="s">
        <v>3</v>
      </c>
      <c r="C68973" t="s">
        <v>251</v>
      </c>
      <c r="D68973" t="s">
        <v>228</v>
      </c>
      <c r="E68973" t="s">
        <v>16</v>
      </c>
      <c r="F68973">
        <v>2031</v>
      </c>
      <c r="G68973">
        <v>5.9946423323809097E-5</v>
      </c>
      <c r="H68973">
        <f>IF(J68973="N2O",G68973/About!$A$75,IF('EPA non-CO2 Data'!J68973="CH4",'EPA non-CO2 Data'!G68973/About!$A$73,'EPA non-CO2 Data'!G68973))</f>
        <v>5.9946423323809097E-5</v>
      </c>
      <c r="I68973" s="4" t="str">
        <f>VLOOKUP(CONCATENATE(B68973,C68973,D68973),'EPA Source to Industry Map'!$D$2:$E$35,2,FALSE)</f>
        <v>chemicals 20</v>
      </c>
      <c r="J68973" s="4" t="str">
        <f t="shared" si="1092"/>
        <v>F-gases</v>
      </c>
    </row>
    <row r="68974" spans="1:10" hidden="1" x14ac:dyDescent="0.25">
      <c r="A68974" t="s">
        <v>165</v>
      </c>
      <c r="B68974" t="s">
        <v>3</v>
      </c>
      <c r="C68974" t="s">
        <v>251</v>
      </c>
      <c r="D68974" t="s">
        <v>228</v>
      </c>
      <c r="E68974" t="s">
        <v>16</v>
      </c>
      <c r="F68974">
        <v>2032</v>
      </c>
      <c r="G68974">
        <v>5.7304296682746599E-5</v>
      </c>
      <c r="H68974">
        <f>IF(J68974="N2O",G68974/About!$A$75,IF('EPA non-CO2 Data'!J68974="CH4",'EPA non-CO2 Data'!G68974/About!$A$73,'EPA non-CO2 Data'!G68974))</f>
        <v>5.7304296682746599E-5</v>
      </c>
      <c r="I68974" s="4" t="str">
        <f>VLOOKUP(CONCATENATE(B68974,C68974,D68974),'EPA Source to Industry Map'!$D$2:$E$35,2,FALSE)</f>
        <v>chemicals 20</v>
      </c>
      <c r="J68974" s="4" t="str">
        <f t="shared" si="1092"/>
        <v>F-gases</v>
      </c>
    </row>
    <row r="68975" spans="1:10" hidden="1" x14ac:dyDescent="0.25">
      <c r="A68975" t="s">
        <v>165</v>
      </c>
      <c r="B68975" t="s">
        <v>3</v>
      </c>
      <c r="C68975" t="s">
        <v>251</v>
      </c>
      <c r="D68975" t="s">
        <v>228</v>
      </c>
      <c r="E68975" t="s">
        <v>16</v>
      </c>
      <c r="F68975">
        <v>2033</v>
      </c>
      <c r="G68975">
        <v>5.4662170041684102E-5</v>
      </c>
      <c r="H68975">
        <f>IF(J68975="N2O",G68975/About!$A$75,IF('EPA non-CO2 Data'!J68975="CH4",'EPA non-CO2 Data'!G68975/About!$A$73,'EPA non-CO2 Data'!G68975))</f>
        <v>5.4662170041684102E-5</v>
      </c>
      <c r="I68975" s="4" t="str">
        <f>VLOOKUP(CONCATENATE(B68975,C68975,D68975),'EPA Source to Industry Map'!$D$2:$E$35,2,FALSE)</f>
        <v>chemicals 20</v>
      </c>
      <c r="J68975" s="4" t="str">
        <f t="shared" si="1092"/>
        <v>F-gases</v>
      </c>
    </row>
    <row r="68976" spans="1:10" hidden="1" x14ac:dyDescent="0.25">
      <c r="A68976" t="s">
        <v>165</v>
      </c>
      <c r="B68976" t="s">
        <v>3</v>
      </c>
      <c r="C68976" t="s">
        <v>251</v>
      </c>
      <c r="D68976" t="s">
        <v>228</v>
      </c>
      <c r="E68976" t="s">
        <v>16</v>
      </c>
      <c r="F68976">
        <v>2034</v>
      </c>
      <c r="G68976">
        <v>5.2020043400621598E-5</v>
      </c>
      <c r="H68976">
        <f>IF(J68976="N2O",G68976/About!$A$75,IF('EPA non-CO2 Data'!J68976="CH4",'EPA non-CO2 Data'!G68976/About!$A$73,'EPA non-CO2 Data'!G68976))</f>
        <v>5.2020043400621598E-5</v>
      </c>
      <c r="I68976" s="4" t="str">
        <f>VLOOKUP(CONCATENATE(B68976,C68976,D68976),'EPA Source to Industry Map'!$D$2:$E$35,2,FALSE)</f>
        <v>chemicals 20</v>
      </c>
      <c r="J68976" s="4" t="str">
        <f t="shared" si="1092"/>
        <v>F-gases</v>
      </c>
    </row>
    <row r="68977" spans="1:10" hidden="1" x14ac:dyDescent="0.25">
      <c r="A68977" t="s">
        <v>165</v>
      </c>
      <c r="B68977" t="s">
        <v>3</v>
      </c>
      <c r="C68977" t="s">
        <v>251</v>
      </c>
      <c r="D68977" t="s">
        <v>228</v>
      </c>
      <c r="E68977" t="s">
        <v>16</v>
      </c>
      <c r="F68977">
        <v>2035</v>
      </c>
      <c r="G68977">
        <v>4.93779167595591E-5</v>
      </c>
      <c r="H68977">
        <f>IF(J68977="N2O",G68977/About!$A$75,IF('EPA non-CO2 Data'!J68977="CH4",'EPA non-CO2 Data'!G68977/About!$A$73,'EPA non-CO2 Data'!G68977))</f>
        <v>4.93779167595591E-5</v>
      </c>
      <c r="I68977" s="4" t="str">
        <f>VLOOKUP(CONCATENATE(B68977,C68977,D68977),'EPA Source to Industry Map'!$D$2:$E$35,2,FALSE)</f>
        <v>chemicals 20</v>
      </c>
      <c r="J68977" s="4" t="str">
        <f t="shared" si="1092"/>
        <v>F-gases</v>
      </c>
    </row>
    <row r="68978" spans="1:10" hidden="1" x14ac:dyDescent="0.25">
      <c r="A68978" t="s">
        <v>165</v>
      </c>
      <c r="B68978" t="s">
        <v>3</v>
      </c>
      <c r="C68978" t="s">
        <v>251</v>
      </c>
      <c r="D68978" t="s">
        <v>228</v>
      </c>
      <c r="E68978" t="s">
        <v>16</v>
      </c>
      <c r="F68978">
        <v>2036</v>
      </c>
      <c r="G68978">
        <v>5.0650450270615299E-5</v>
      </c>
      <c r="H68978">
        <f>IF(J68978="N2O",G68978/About!$A$75,IF('EPA non-CO2 Data'!J68978="CH4",'EPA non-CO2 Data'!G68978/About!$A$73,'EPA non-CO2 Data'!G68978))</f>
        <v>5.0650450270615299E-5</v>
      </c>
      <c r="I68978" s="4" t="str">
        <f>VLOOKUP(CONCATENATE(B68978,C68978,D68978),'EPA Source to Industry Map'!$D$2:$E$35,2,FALSE)</f>
        <v>chemicals 20</v>
      </c>
      <c r="J68978" s="4" t="str">
        <f t="shared" si="1092"/>
        <v>F-gases</v>
      </c>
    </row>
    <row r="68979" spans="1:10" hidden="1" x14ac:dyDescent="0.25">
      <c r="A68979" t="s">
        <v>165</v>
      </c>
      <c r="B68979" t="s">
        <v>3</v>
      </c>
      <c r="C68979" t="s">
        <v>251</v>
      </c>
      <c r="D68979" t="s">
        <v>228</v>
      </c>
      <c r="E68979" t="s">
        <v>16</v>
      </c>
      <c r="F68979">
        <v>2037</v>
      </c>
      <c r="G68979">
        <v>5.1922983781671498E-5</v>
      </c>
      <c r="H68979">
        <f>IF(J68979="N2O",G68979/About!$A$75,IF('EPA non-CO2 Data'!J68979="CH4",'EPA non-CO2 Data'!G68979/About!$A$73,'EPA non-CO2 Data'!G68979))</f>
        <v>5.1922983781671498E-5</v>
      </c>
      <c r="I68979" s="4" t="str">
        <f>VLOOKUP(CONCATENATE(B68979,C68979,D68979),'EPA Source to Industry Map'!$D$2:$E$35,2,FALSE)</f>
        <v>chemicals 20</v>
      </c>
      <c r="J68979" s="4" t="str">
        <f t="shared" si="1092"/>
        <v>F-gases</v>
      </c>
    </row>
    <row r="68980" spans="1:10" hidden="1" x14ac:dyDescent="0.25">
      <c r="A68980" t="s">
        <v>165</v>
      </c>
      <c r="B68980" t="s">
        <v>3</v>
      </c>
      <c r="C68980" t="s">
        <v>251</v>
      </c>
      <c r="D68980" t="s">
        <v>228</v>
      </c>
      <c r="E68980" t="s">
        <v>16</v>
      </c>
      <c r="F68980">
        <v>2038</v>
      </c>
      <c r="G68980">
        <v>5.3195517292727799E-5</v>
      </c>
      <c r="H68980">
        <f>IF(J68980="N2O",G68980/About!$A$75,IF('EPA non-CO2 Data'!J68980="CH4",'EPA non-CO2 Data'!G68980/About!$A$73,'EPA non-CO2 Data'!G68980))</f>
        <v>5.3195517292727799E-5</v>
      </c>
      <c r="I68980" s="4" t="str">
        <f>VLOOKUP(CONCATENATE(B68980,C68980,D68980),'EPA Source to Industry Map'!$D$2:$E$35,2,FALSE)</f>
        <v>chemicals 20</v>
      </c>
      <c r="J68980" s="4" t="str">
        <f t="shared" si="1092"/>
        <v>F-gases</v>
      </c>
    </row>
    <row r="68981" spans="1:10" hidden="1" x14ac:dyDescent="0.25">
      <c r="A68981" t="s">
        <v>165</v>
      </c>
      <c r="B68981" t="s">
        <v>3</v>
      </c>
      <c r="C68981" t="s">
        <v>251</v>
      </c>
      <c r="D68981" t="s">
        <v>228</v>
      </c>
      <c r="E68981" t="s">
        <v>16</v>
      </c>
      <c r="F68981">
        <v>2039</v>
      </c>
      <c r="G68981">
        <v>5.4468050803783998E-5</v>
      </c>
      <c r="H68981">
        <f>IF(J68981="N2O",G68981/About!$A$75,IF('EPA non-CO2 Data'!J68981="CH4",'EPA non-CO2 Data'!G68981/About!$A$73,'EPA non-CO2 Data'!G68981))</f>
        <v>5.4468050803783998E-5</v>
      </c>
      <c r="I68981" s="4" t="str">
        <f>VLOOKUP(CONCATENATE(B68981,C68981,D68981),'EPA Source to Industry Map'!$D$2:$E$35,2,FALSE)</f>
        <v>chemicals 20</v>
      </c>
      <c r="J68981" s="4" t="str">
        <f t="shared" si="1092"/>
        <v>F-gases</v>
      </c>
    </row>
    <row r="68982" spans="1:10" hidden="1" x14ac:dyDescent="0.25">
      <c r="A68982" t="s">
        <v>165</v>
      </c>
      <c r="B68982" t="s">
        <v>3</v>
      </c>
      <c r="C68982" t="s">
        <v>251</v>
      </c>
      <c r="D68982" t="s">
        <v>228</v>
      </c>
      <c r="E68982" t="s">
        <v>16</v>
      </c>
      <c r="F68982">
        <v>2040</v>
      </c>
      <c r="G68982">
        <v>5.5740584314840197E-5</v>
      </c>
      <c r="H68982">
        <f>IF(J68982="N2O",G68982/About!$A$75,IF('EPA non-CO2 Data'!J68982="CH4",'EPA non-CO2 Data'!G68982/About!$A$73,'EPA non-CO2 Data'!G68982))</f>
        <v>5.5740584314840197E-5</v>
      </c>
      <c r="I68982" s="4" t="str">
        <f>VLOOKUP(CONCATENATE(B68982,C68982,D68982),'EPA Source to Industry Map'!$D$2:$E$35,2,FALSE)</f>
        <v>chemicals 20</v>
      </c>
      <c r="J68982" s="4" t="str">
        <f t="shared" si="1092"/>
        <v>F-gases</v>
      </c>
    </row>
    <row r="68983" spans="1:10" hidden="1" x14ac:dyDescent="0.25">
      <c r="A68983" t="s">
        <v>165</v>
      </c>
      <c r="B68983" t="s">
        <v>3</v>
      </c>
      <c r="C68983" t="s">
        <v>251</v>
      </c>
      <c r="D68983" t="s">
        <v>228</v>
      </c>
      <c r="E68983" t="s">
        <v>16</v>
      </c>
      <c r="F68983">
        <v>2041</v>
      </c>
      <c r="G68983">
        <v>5.7228180155545899E-5</v>
      </c>
      <c r="H68983">
        <f>IF(J68983="N2O",G68983/About!$A$75,IF('EPA non-CO2 Data'!J68983="CH4",'EPA non-CO2 Data'!G68983/About!$A$73,'EPA non-CO2 Data'!G68983))</f>
        <v>5.7228180155545899E-5</v>
      </c>
      <c r="I68983" s="4" t="str">
        <f>VLOOKUP(CONCATENATE(B68983,C68983,D68983),'EPA Source to Industry Map'!$D$2:$E$35,2,FALSE)</f>
        <v>chemicals 20</v>
      </c>
      <c r="J68983" s="4" t="str">
        <f t="shared" si="1092"/>
        <v>F-gases</v>
      </c>
    </row>
    <row r="68984" spans="1:10" hidden="1" x14ac:dyDescent="0.25">
      <c r="A68984" t="s">
        <v>165</v>
      </c>
      <c r="B68984" t="s">
        <v>3</v>
      </c>
      <c r="C68984" t="s">
        <v>251</v>
      </c>
      <c r="D68984" t="s">
        <v>228</v>
      </c>
      <c r="E68984" t="s">
        <v>16</v>
      </c>
      <c r="F68984">
        <v>2042</v>
      </c>
      <c r="G68984">
        <v>5.8715775996251499E-5</v>
      </c>
      <c r="H68984">
        <f>IF(J68984="N2O",G68984/About!$A$75,IF('EPA non-CO2 Data'!J68984="CH4",'EPA non-CO2 Data'!G68984/About!$A$73,'EPA non-CO2 Data'!G68984))</f>
        <v>5.8715775996251499E-5</v>
      </c>
      <c r="I68984" s="4" t="str">
        <f>VLOOKUP(CONCATENATE(B68984,C68984,D68984),'EPA Source to Industry Map'!$D$2:$E$35,2,FALSE)</f>
        <v>chemicals 20</v>
      </c>
      <c r="J68984" s="4" t="str">
        <f t="shared" si="1092"/>
        <v>F-gases</v>
      </c>
    </row>
    <row r="68985" spans="1:10" hidden="1" x14ac:dyDescent="0.25">
      <c r="A68985" t="s">
        <v>165</v>
      </c>
      <c r="B68985" t="s">
        <v>3</v>
      </c>
      <c r="C68985" t="s">
        <v>251</v>
      </c>
      <c r="D68985" t="s">
        <v>228</v>
      </c>
      <c r="E68985" t="s">
        <v>16</v>
      </c>
      <c r="F68985">
        <v>2043</v>
      </c>
      <c r="G68985">
        <v>6.02033718369572E-5</v>
      </c>
      <c r="H68985">
        <f>IF(J68985="N2O",G68985/About!$A$75,IF('EPA non-CO2 Data'!J68985="CH4",'EPA non-CO2 Data'!G68985/About!$A$73,'EPA non-CO2 Data'!G68985))</f>
        <v>6.02033718369572E-5</v>
      </c>
      <c r="I68985" s="4" t="str">
        <f>VLOOKUP(CONCATENATE(B68985,C68985,D68985),'EPA Source to Industry Map'!$D$2:$E$35,2,FALSE)</f>
        <v>chemicals 20</v>
      </c>
      <c r="J68985" s="4" t="str">
        <f t="shared" si="1092"/>
        <v>F-gases</v>
      </c>
    </row>
    <row r="68986" spans="1:10" hidden="1" x14ac:dyDescent="0.25">
      <c r="A68986" t="s">
        <v>165</v>
      </c>
      <c r="B68986" t="s">
        <v>3</v>
      </c>
      <c r="C68986" t="s">
        <v>251</v>
      </c>
      <c r="D68986" t="s">
        <v>228</v>
      </c>
      <c r="E68986" t="s">
        <v>16</v>
      </c>
      <c r="F68986">
        <v>2044</v>
      </c>
      <c r="G68986">
        <v>6.1690967677662895E-5</v>
      </c>
      <c r="H68986">
        <f>IF(J68986="N2O",G68986/About!$A$75,IF('EPA non-CO2 Data'!J68986="CH4",'EPA non-CO2 Data'!G68986/About!$A$73,'EPA non-CO2 Data'!G68986))</f>
        <v>6.1690967677662895E-5</v>
      </c>
      <c r="I68986" s="4" t="str">
        <f>VLOOKUP(CONCATENATE(B68986,C68986,D68986),'EPA Source to Industry Map'!$D$2:$E$35,2,FALSE)</f>
        <v>chemicals 20</v>
      </c>
      <c r="J68986" s="4" t="str">
        <f t="shared" si="1092"/>
        <v>F-gases</v>
      </c>
    </row>
    <row r="68987" spans="1:10" hidden="1" x14ac:dyDescent="0.25">
      <c r="A68987" t="s">
        <v>165</v>
      </c>
      <c r="B68987" t="s">
        <v>3</v>
      </c>
      <c r="C68987" t="s">
        <v>251</v>
      </c>
      <c r="D68987" t="s">
        <v>228</v>
      </c>
      <c r="E68987" t="s">
        <v>16</v>
      </c>
      <c r="F68987">
        <v>2045</v>
      </c>
      <c r="G68987">
        <v>6.3178563518368494E-5</v>
      </c>
      <c r="H68987">
        <f>IF(J68987="N2O",G68987/About!$A$75,IF('EPA non-CO2 Data'!J68987="CH4",'EPA non-CO2 Data'!G68987/About!$A$73,'EPA non-CO2 Data'!G68987))</f>
        <v>6.3178563518368494E-5</v>
      </c>
      <c r="I68987" s="4" t="str">
        <f>VLOOKUP(CONCATENATE(B68987,C68987,D68987),'EPA Source to Industry Map'!$D$2:$E$35,2,FALSE)</f>
        <v>chemicals 20</v>
      </c>
      <c r="J68987" s="4" t="str">
        <f t="shared" si="1092"/>
        <v>F-gases</v>
      </c>
    </row>
    <row r="68988" spans="1:10" hidden="1" x14ac:dyDescent="0.25">
      <c r="A68988" t="s">
        <v>165</v>
      </c>
      <c r="B68988" t="s">
        <v>3</v>
      </c>
      <c r="C68988" t="s">
        <v>251</v>
      </c>
      <c r="D68988" t="s">
        <v>228</v>
      </c>
      <c r="E68988" t="s">
        <v>16</v>
      </c>
      <c r="F68988">
        <v>2046</v>
      </c>
      <c r="G68988">
        <v>6.49143991413682E-5</v>
      </c>
      <c r="H68988">
        <f>IF(J68988="N2O",G68988/About!$A$75,IF('EPA non-CO2 Data'!J68988="CH4",'EPA non-CO2 Data'!G68988/About!$A$73,'EPA non-CO2 Data'!G68988))</f>
        <v>6.49143991413682E-5</v>
      </c>
      <c r="I68988" s="4" t="str">
        <f>VLOOKUP(CONCATENATE(B68988,C68988,D68988),'EPA Source to Industry Map'!$D$2:$E$35,2,FALSE)</f>
        <v>chemicals 20</v>
      </c>
      <c r="J68988" s="4" t="str">
        <f t="shared" si="1092"/>
        <v>F-gases</v>
      </c>
    </row>
    <row r="68989" spans="1:10" hidden="1" x14ac:dyDescent="0.25">
      <c r="A68989" t="s">
        <v>165</v>
      </c>
      <c r="B68989" t="s">
        <v>3</v>
      </c>
      <c r="C68989" t="s">
        <v>251</v>
      </c>
      <c r="D68989" t="s">
        <v>228</v>
      </c>
      <c r="E68989" t="s">
        <v>16</v>
      </c>
      <c r="F68989">
        <v>2047</v>
      </c>
      <c r="G68989">
        <v>6.6650234764367906E-5</v>
      </c>
      <c r="H68989">
        <f>IF(J68989="N2O",G68989/About!$A$75,IF('EPA non-CO2 Data'!J68989="CH4",'EPA non-CO2 Data'!G68989/About!$A$73,'EPA non-CO2 Data'!G68989))</f>
        <v>6.6650234764367906E-5</v>
      </c>
      <c r="I68989" s="4" t="str">
        <f>VLOOKUP(CONCATENATE(B68989,C68989,D68989),'EPA Source to Industry Map'!$D$2:$E$35,2,FALSE)</f>
        <v>chemicals 20</v>
      </c>
      <c r="J68989" s="4" t="str">
        <f t="shared" si="1092"/>
        <v>F-gases</v>
      </c>
    </row>
    <row r="68990" spans="1:10" hidden="1" x14ac:dyDescent="0.25">
      <c r="A68990" t="s">
        <v>165</v>
      </c>
      <c r="B68990" t="s">
        <v>3</v>
      </c>
      <c r="C68990" t="s">
        <v>251</v>
      </c>
      <c r="D68990" t="s">
        <v>228</v>
      </c>
      <c r="E68990" t="s">
        <v>16</v>
      </c>
      <c r="F68990">
        <v>2048</v>
      </c>
      <c r="G68990">
        <v>6.8386070387367706E-5</v>
      </c>
      <c r="H68990">
        <f>IF(J68990="N2O",G68990/About!$A$75,IF('EPA non-CO2 Data'!J68990="CH4",'EPA non-CO2 Data'!G68990/About!$A$73,'EPA non-CO2 Data'!G68990))</f>
        <v>6.8386070387367706E-5</v>
      </c>
      <c r="I68990" s="4" t="str">
        <f>VLOOKUP(CONCATENATE(B68990,C68990,D68990),'EPA Source to Industry Map'!$D$2:$E$35,2,FALSE)</f>
        <v>chemicals 20</v>
      </c>
      <c r="J68990" s="4" t="str">
        <f t="shared" si="1092"/>
        <v>F-gases</v>
      </c>
    </row>
    <row r="68991" spans="1:10" hidden="1" x14ac:dyDescent="0.25">
      <c r="A68991" t="s">
        <v>165</v>
      </c>
      <c r="B68991" t="s">
        <v>3</v>
      </c>
      <c r="C68991" t="s">
        <v>251</v>
      </c>
      <c r="D68991" t="s">
        <v>228</v>
      </c>
      <c r="E68991" t="s">
        <v>16</v>
      </c>
      <c r="F68991">
        <v>2049</v>
      </c>
      <c r="G68991">
        <v>7.0121906010367399E-5</v>
      </c>
      <c r="H68991">
        <f>IF(J68991="N2O",G68991/About!$A$75,IF('EPA non-CO2 Data'!J68991="CH4",'EPA non-CO2 Data'!G68991/About!$A$73,'EPA non-CO2 Data'!G68991))</f>
        <v>7.0121906010367399E-5</v>
      </c>
      <c r="I68991" s="4" t="str">
        <f>VLOOKUP(CONCATENATE(B68991,C68991,D68991),'EPA Source to Industry Map'!$D$2:$E$35,2,FALSE)</f>
        <v>chemicals 20</v>
      </c>
      <c r="J68991" s="4" t="str">
        <f t="shared" si="1092"/>
        <v>F-gases</v>
      </c>
    </row>
    <row r="68992" spans="1:10" hidden="1" x14ac:dyDescent="0.25">
      <c r="A68992" t="s">
        <v>165</v>
      </c>
      <c r="B68992" t="s">
        <v>3</v>
      </c>
      <c r="C68992" t="s">
        <v>251</v>
      </c>
      <c r="D68992" t="s">
        <v>228</v>
      </c>
      <c r="E68992" t="s">
        <v>16</v>
      </c>
      <c r="F68992">
        <v>2050</v>
      </c>
      <c r="G68992">
        <v>7.1857741633367104E-5</v>
      </c>
      <c r="H68992">
        <f>IF(J68992="N2O",G68992/About!$A$75,IF('EPA non-CO2 Data'!J68992="CH4",'EPA non-CO2 Data'!G68992/About!$A$73,'EPA non-CO2 Data'!G68992))</f>
        <v>7.1857741633367104E-5</v>
      </c>
      <c r="I68992" s="4" t="str">
        <f>VLOOKUP(CONCATENATE(B68992,C68992,D68992),'EPA Source to Industry Map'!$D$2:$E$35,2,FALSE)</f>
        <v>chemicals 20</v>
      </c>
      <c r="J68992" s="4" t="str">
        <f t="shared" si="1092"/>
        <v>F-gases</v>
      </c>
    </row>
    <row r="68993" spans="1:10" hidden="1" x14ac:dyDescent="0.25">
      <c r="A68993" t="s">
        <v>165</v>
      </c>
      <c r="B68993" t="s">
        <v>3</v>
      </c>
      <c r="C68993" t="s">
        <v>251</v>
      </c>
      <c r="D68993" t="s">
        <v>228</v>
      </c>
      <c r="E68993" t="s">
        <v>14</v>
      </c>
      <c r="F68993">
        <v>1990</v>
      </c>
      <c r="G68993">
        <v>0</v>
      </c>
      <c r="H68993">
        <f>IF(J68993="N2O",G68993/About!$A$75,IF('EPA non-CO2 Data'!J68993="CH4",'EPA non-CO2 Data'!G68993/About!$A$73,'EPA non-CO2 Data'!G68993))</f>
        <v>0</v>
      </c>
      <c r="I68993" s="4" t="str">
        <f>VLOOKUP(CONCATENATE(B68993,C68993,D68993),'EPA Source to Industry Map'!$D$2:$E$35,2,FALSE)</f>
        <v>chemicals 20</v>
      </c>
      <c r="J68993" s="4" t="str">
        <f t="shared" si="1092"/>
        <v>F-gases</v>
      </c>
    </row>
    <row r="68994" spans="1:10" hidden="1" x14ac:dyDescent="0.25">
      <c r="A68994" t="s">
        <v>165</v>
      </c>
      <c r="B68994" t="s">
        <v>3</v>
      </c>
      <c r="C68994" t="s">
        <v>251</v>
      </c>
      <c r="D68994" t="s">
        <v>228</v>
      </c>
      <c r="E68994" t="s">
        <v>14</v>
      </c>
      <c r="F68994">
        <v>1991</v>
      </c>
      <c r="G68994">
        <v>0</v>
      </c>
      <c r="H68994">
        <f>IF(J68994="N2O",G68994/About!$A$75,IF('EPA non-CO2 Data'!J68994="CH4",'EPA non-CO2 Data'!G68994/About!$A$73,'EPA non-CO2 Data'!G68994))</f>
        <v>0</v>
      </c>
      <c r="I68994" s="4" t="str">
        <f>VLOOKUP(CONCATENATE(B68994,C68994,D68994),'EPA Source to Industry Map'!$D$2:$E$35,2,FALSE)</f>
        <v>chemicals 20</v>
      </c>
      <c r="J68994" s="4" t="str">
        <f t="shared" si="1092"/>
        <v>F-gases</v>
      </c>
    </row>
    <row r="68995" spans="1:10" hidden="1" x14ac:dyDescent="0.25">
      <c r="A68995" t="s">
        <v>165</v>
      </c>
      <c r="B68995" t="s">
        <v>3</v>
      </c>
      <c r="C68995" t="s">
        <v>251</v>
      </c>
      <c r="D68995" t="s">
        <v>228</v>
      </c>
      <c r="E68995" t="s">
        <v>14</v>
      </c>
      <c r="F68995">
        <v>1992</v>
      </c>
      <c r="G68995">
        <v>0</v>
      </c>
      <c r="H68995">
        <f>IF(J68995="N2O",G68995/About!$A$75,IF('EPA non-CO2 Data'!J68995="CH4",'EPA non-CO2 Data'!G68995/About!$A$73,'EPA non-CO2 Data'!G68995))</f>
        <v>0</v>
      </c>
      <c r="I68995" s="4" t="str">
        <f>VLOOKUP(CONCATENATE(B68995,C68995,D68995),'EPA Source to Industry Map'!$D$2:$E$35,2,FALSE)</f>
        <v>chemicals 20</v>
      </c>
      <c r="J68995" s="4" t="str">
        <f t="shared" si="1092"/>
        <v>F-gases</v>
      </c>
    </row>
    <row r="68996" spans="1:10" hidden="1" x14ac:dyDescent="0.25">
      <c r="A68996" t="s">
        <v>165</v>
      </c>
      <c r="B68996" t="s">
        <v>3</v>
      </c>
      <c r="C68996" t="s">
        <v>251</v>
      </c>
      <c r="D68996" t="s">
        <v>228</v>
      </c>
      <c r="E68996" t="s">
        <v>14</v>
      </c>
      <c r="F68996">
        <v>1993</v>
      </c>
      <c r="G68996">
        <v>0</v>
      </c>
      <c r="H68996">
        <f>IF(J68996="N2O",G68996/About!$A$75,IF('EPA non-CO2 Data'!J68996="CH4",'EPA non-CO2 Data'!G68996/About!$A$73,'EPA non-CO2 Data'!G68996))</f>
        <v>0</v>
      </c>
      <c r="I68996" s="4" t="str">
        <f>VLOOKUP(CONCATENATE(B68996,C68996,D68996),'EPA Source to Industry Map'!$D$2:$E$35,2,FALSE)</f>
        <v>chemicals 20</v>
      </c>
      <c r="J68996" s="4" t="str">
        <f t="shared" si="1092"/>
        <v>F-gases</v>
      </c>
    </row>
    <row r="68997" spans="1:10" hidden="1" x14ac:dyDescent="0.25">
      <c r="A68997" t="s">
        <v>165</v>
      </c>
      <c r="B68997" t="s">
        <v>3</v>
      </c>
      <c r="C68997" t="s">
        <v>251</v>
      </c>
      <c r="D68997" t="s">
        <v>228</v>
      </c>
      <c r="E68997" t="s">
        <v>14</v>
      </c>
      <c r="F68997">
        <v>1994</v>
      </c>
      <c r="G68997">
        <v>0</v>
      </c>
      <c r="H68997">
        <f>IF(J68997="N2O",G68997/About!$A$75,IF('EPA non-CO2 Data'!J68997="CH4",'EPA non-CO2 Data'!G68997/About!$A$73,'EPA non-CO2 Data'!G68997))</f>
        <v>0</v>
      </c>
      <c r="I68997" s="4" t="str">
        <f>VLOOKUP(CONCATENATE(B68997,C68997,D68997),'EPA Source to Industry Map'!$D$2:$E$35,2,FALSE)</f>
        <v>chemicals 20</v>
      </c>
      <c r="J68997" s="4" t="str">
        <f t="shared" si="1092"/>
        <v>F-gases</v>
      </c>
    </row>
    <row r="68998" spans="1:10" hidden="1" x14ac:dyDescent="0.25">
      <c r="A68998" t="s">
        <v>165</v>
      </c>
      <c r="B68998" t="s">
        <v>3</v>
      </c>
      <c r="C68998" t="s">
        <v>251</v>
      </c>
      <c r="D68998" t="s">
        <v>228</v>
      </c>
      <c r="E68998" t="s">
        <v>14</v>
      </c>
      <c r="F68998">
        <v>1995</v>
      </c>
      <c r="G68998">
        <v>0</v>
      </c>
      <c r="H68998">
        <f>IF(J68998="N2O",G68998/About!$A$75,IF('EPA non-CO2 Data'!J68998="CH4",'EPA non-CO2 Data'!G68998/About!$A$73,'EPA non-CO2 Data'!G68998))</f>
        <v>0</v>
      </c>
      <c r="I68998" s="4" t="str">
        <f>VLOOKUP(CONCATENATE(B68998,C68998,D68998),'EPA Source to Industry Map'!$D$2:$E$35,2,FALSE)</f>
        <v>chemicals 20</v>
      </c>
      <c r="J68998" s="4" t="str">
        <f t="shared" si="1092"/>
        <v>F-gases</v>
      </c>
    </row>
    <row r="68999" spans="1:10" hidden="1" x14ac:dyDescent="0.25">
      <c r="A68999" t="s">
        <v>165</v>
      </c>
      <c r="B68999" t="s">
        <v>3</v>
      </c>
      <c r="C68999" t="s">
        <v>251</v>
      </c>
      <c r="D68999" t="s">
        <v>228</v>
      </c>
      <c r="E68999" t="s">
        <v>14</v>
      </c>
      <c r="F68999">
        <v>1996</v>
      </c>
      <c r="G68999">
        <v>0</v>
      </c>
      <c r="H68999">
        <f>IF(J68999="N2O",G68999/About!$A$75,IF('EPA non-CO2 Data'!J68999="CH4",'EPA non-CO2 Data'!G68999/About!$A$73,'EPA non-CO2 Data'!G68999))</f>
        <v>0</v>
      </c>
      <c r="I68999" s="4" t="str">
        <f>VLOOKUP(CONCATENATE(B68999,C68999,D68999),'EPA Source to Industry Map'!$D$2:$E$35,2,FALSE)</f>
        <v>chemicals 20</v>
      </c>
      <c r="J68999" s="4" t="str">
        <f t="shared" ref="J68999:J69062" si="1093">IF(ISNUMBER(SEARCH("F",E68999)),"F-gases",E68999)</f>
        <v>F-gases</v>
      </c>
    </row>
    <row r="69000" spans="1:10" hidden="1" x14ac:dyDescent="0.25">
      <c r="A69000" t="s">
        <v>165</v>
      </c>
      <c r="B69000" t="s">
        <v>3</v>
      </c>
      <c r="C69000" t="s">
        <v>251</v>
      </c>
      <c r="D69000" t="s">
        <v>228</v>
      </c>
      <c r="E69000" t="s">
        <v>14</v>
      </c>
      <c r="F69000">
        <v>1997</v>
      </c>
      <c r="G69000">
        <v>0</v>
      </c>
      <c r="H69000">
        <f>IF(J69000="N2O",G69000/About!$A$75,IF('EPA non-CO2 Data'!J69000="CH4",'EPA non-CO2 Data'!G69000/About!$A$73,'EPA non-CO2 Data'!G69000))</f>
        <v>0</v>
      </c>
      <c r="I69000" s="4" t="str">
        <f>VLOOKUP(CONCATENATE(B69000,C69000,D69000),'EPA Source to Industry Map'!$D$2:$E$35,2,FALSE)</f>
        <v>chemicals 20</v>
      </c>
      <c r="J69000" s="4" t="str">
        <f t="shared" si="1093"/>
        <v>F-gases</v>
      </c>
    </row>
    <row r="69001" spans="1:10" hidden="1" x14ac:dyDescent="0.25">
      <c r="A69001" t="s">
        <v>165</v>
      </c>
      <c r="B69001" t="s">
        <v>3</v>
      </c>
      <c r="C69001" t="s">
        <v>251</v>
      </c>
      <c r="D69001" t="s">
        <v>228</v>
      </c>
      <c r="E69001" t="s">
        <v>14</v>
      </c>
      <c r="F69001">
        <v>1998</v>
      </c>
      <c r="G69001">
        <v>0</v>
      </c>
      <c r="H69001">
        <f>IF(J69001="N2O",G69001/About!$A$75,IF('EPA non-CO2 Data'!J69001="CH4",'EPA non-CO2 Data'!G69001/About!$A$73,'EPA non-CO2 Data'!G69001))</f>
        <v>0</v>
      </c>
      <c r="I69001" s="4" t="str">
        <f>VLOOKUP(CONCATENATE(B69001,C69001,D69001),'EPA Source to Industry Map'!$D$2:$E$35,2,FALSE)</f>
        <v>chemicals 20</v>
      </c>
      <c r="J69001" s="4" t="str">
        <f t="shared" si="1093"/>
        <v>F-gases</v>
      </c>
    </row>
    <row r="69002" spans="1:10" hidden="1" x14ac:dyDescent="0.25">
      <c r="A69002" t="s">
        <v>165</v>
      </c>
      <c r="B69002" t="s">
        <v>3</v>
      </c>
      <c r="C69002" t="s">
        <v>251</v>
      </c>
      <c r="D69002" t="s">
        <v>228</v>
      </c>
      <c r="E69002" t="s">
        <v>14</v>
      </c>
      <c r="F69002">
        <v>1999</v>
      </c>
      <c r="G69002">
        <v>0</v>
      </c>
      <c r="H69002">
        <f>IF(J69002="N2O",G69002/About!$A$75,IF('EPA non-CO2 Data'!J69002="CH4",'EPA non-CO2 Data'!G69002/About!$A$73,'EPA non-CO2 Data'!G69002))</f>
        <v>0</v>
      </c>
      <c r="I69002" s="4" t="str">
        <f>VLOOKUP(CONCATENATE(B69002,C69002,D69002),'EPA Source to Industry Map'!$D$2:$E$35,2,FALSE)</f>
        <v>chemicals 20</v>
      </c>
      <c r="J69002" s="4" t="str">
        <f t="shared" si="1093"/>
        <v>F-gases</v>
      </c>
    </row>
    <row r="69003" spans="1:10" hidden="1" x14ac:dyDescent="0.25">
      <c r="A69003" t="s">
        <v>165</v>
      </c>
      <c r="B69003" t="s">
        <v>3</v>
      </c>
      <c r="C69003" t="s">
        <v>251</v>
      </c>
      <c r="D69003" t="s">
        <v>228</v>
      </c>
      <c r="E69003" t="s">
        <v>14</v>
      </c>
      <c r="F69003">
        <v>2000</v>
      </c>
      <c r="G69003">
        <v>0</v>
      </c>
      <c r="H69003">
        <f>IF(J69003="N2O",G69003/About!$A$75,IF('EPA non-CO2 Data'!J69003="CH4",'EPA non-CO2 Data'!G69003/About!$A$73,'EPA non-CO2 Data'!G69003))</f>
        <v>0</v>
      </c>
      <c r="I69003" s="4" t="str">
        <f>VLOOKUP(CONCATENATE(B69003,C69003,D69003),'EPA Source to Industry Map'!$D$2:$E$35,2,FALSE)</f>
        <v>chemicals 20</v>
      </c>
      <c r="J69003" s="4" t="str">
        <f t="shared" si="1093"/>
        <v>F-gases</v>
      </c>
    </row>
    <row r="69004" spans="1:10" hidden="1" x14ac:dyDescent="0.25">
      <c r="A69004" t="s">
        <v>165</v>
      </c>
      <c r="B69004" t="s">
        <v>3</v>
      </c>
      <c r="C69004" t="s">
        <v>251</v>
      </c>
      <c r="D69004" t="s">
        <v>228</v>
      </c>
      <c r="E69004" t="s">
        <v>14</v>
      </c>
      <c r="F69004">
        <v>2001</v>
      </c>
      <c r="G69004">
        <v>0</v>
      </c>
      <c r="H69004">
        <f>IF(J69004="N2O",G69004/About!$A$75,IF('EPA non-CO2 Data'!J69004="CH4",'EPA non-CO2 Data'!G69004/About!$A$73,'EPA non-CO2 Data'!G69004))</f>
        <v>0</v>
      </c>
      <c r="I69004" s="4" t="str">
        <f>VLOOKUP(CONCATENATE(B69004,C69004,D69004),'EPA Source to Industry Map'!$D$2:$E$35,2,FALSE)</f>
        <v>chemicals 20</v>
      </c>
      <c r="J69004" s="4" t="str">
        <f t="shared" si="1093"/>
        <v>F-gases</v>
      </c>
    </row>
    <row r="69005" spans="1:10" hidden="1" x14ac:dyDescent="0.25">
      <c r="A69005" t="s">
        <v>165</v>
      </c>
      <c r="B69005" t="s">
        <v>3</v>
      </c>
      <c r="C69005" t="s">
        <v>251</v>
      </c>
      <c r="D69005" t="s">
        <v>228</v>
      </c>
      <c r="E69005" t="s">
        <v>14</v>
      </c>
      <c r="F69005">
        <v>2002</v>
      </c>
      <c r="G69005">
        <v>0</v>
      </c>
      <c r="H69005">
        <f>IF(J69005="N2O",G69005/About!$A$75,IF('EPA non-CO2 Data'!J69005="CH4",'EPA non-CO2 Data'!G69005/About!$A$73,'EPA non-CO2 Data'!G69005))</f>
        <v>0</v>
      </c>
      <c r="I69005" s="4" t="str">
        <f>VLOOKUP(CONCATENATE(B69005,C69005,D69005),'EPA Source to Industry Map'!$D$2:$E$35,2,FALSE)</f>
        <v>chemicals 20</v>
      </c>
      <c r="J69005" s="4" t="str">
        <f t="shared" si="1093"/>
        <v>F-gases</v>
      </c>
    </row>
    <row r="69006" spans="1:10" hidden="1" x14ac:dyDescent="0.25">
      <c r="A69006" t="s">
        <v>165</v>
      </c>
      <c r="B69006" t="s">
        <v>3</v>
      </c>
      <c r="C69006" t="s">
        <v>251</v>
      </c>
      <c r="D69006" t="s">
        <v>228</v>
      </c>
      <c r="E69006" t="s">
        <v>14</v>
      </c>
      <c r="F69006">
        <v>2003</v>
      </c>
      <c r="G69006">
        <v>0</v>
      </c>
      <c r="H69006">
        <f>IF(J69006="N2O",G69006/About!$A$75,IF('EPA non-CO2 Data'!J69006="CH4",'EPA non-CO2 Data'!G69006/About!$A$73,'EPA non-CO2 Data'!G69006))</f>
        <v>0</v>
      </c>
      <c r="I69006" s="4" t="str">
        <f>VLOOKUP(CONCATENATE(B69006,C69006,D69006),'EPA Source to Industry Map'!$D$2:$E$35,2,FALSE)</f>
        <v>chemicals 20</v>
      </c>
      <c r="J69006" s="4" t="str">
        <f t="shared" si="1093"/>
        <v>F-gases</v>
      </c>
    </row>
    <row r="69007" spans="1:10" hidden="1" x14ac:dyDescent="0.25">
      <c r="A69007" t="s">
        <v>165</v>
      </c>
      <c r="B69007" t="s">
        <v>3</v>
      </c>
      <c r="C69007" t="s">
        <v>251</v>
      </c>
      <c r="D69007" t="s">
        <v>228</v>
      </c>
      <c r="E69007" t="s">
        <v>14</v>
      </c>
      <c r="F69007">
        <v>2004</v>
      </c>
      <c r="G69007">
        <v>0</v>
      </c>
      <c r="H69007">
        <f>IF(J69007="N2O",G69007/About!$A$75,IF('EPA non-CO2 Data'!J69007="CH4",'EPA non-CO2 Data'!G69007/About!$A$73,'EPA non-CO2 Data'!G69007))</f>
        <v>0</v>
      </c>
      <c r="I69007" s="4" t="str">
        <f>VLOOKUP(CONCATENATE(B69007,C69007,D69007),'EPA Source to Industry Map'!$D$2:$E$35,2,FALSE)</f>
        <v>chemicals 20</v>
      </c>
      <c r="J69007" s="4" t="str">
        <f t="shared" si="1093"/>
        <v>F-gases</v>
      </c>
    </row>
    <row r="69008" spans="1:10" hidden="1" x14ac:dyDescent="0.25">
      <c r="A69008" t="s">
        <v>165</v>
      </c>
      <c r="B69008" t="s">
        <v>3</v>
      </c>
      <c r="C69008" t="s">
        <v>251</v>
      </c>
      <c r="D69008" t="s">
        <v>228</v>
      </c>
      <c r="E69008" t="s">
        <v>14</v>
      </c>
      <c r="F69008">
        <v>2005</v>
      </c>
      <c r="G69008">
        <v>0</v>
      </c>
      <c r="H69008">
        <f>IF(J69008="N2O",G69008/About!$A$75,IF('EPA non-CO2 Data'!J69008="CH4",'EPA non-CO2 Data'!G69008/About!$A$73,'EPA non-CO2 Data'!G69008))</f>
        <v>0</v>
      </c>
      <c r="I69008" s="4" t="str">
        <f>VLOOKUP(CONCATENATE(B69008,C69008,D69008),'EPA Source to Industry Map'!$D$2:$E$35,2,FALSE)</f>
        <v>chemicals 20</v>
      </c>
      <c r="J69008" s="4" t="str">
        <f t="shared" si="1093"/>
        <v>F-gases</v>
      </c>
    </row>
    <row r="69009" spans="1:10" hidden="1" x14ac:dyDescent="0.25">
      <c r="A69009" t="s">
        <v>165</v>
      </c>
      <c r="B69009" t="s">
        <v>3</v>
      </c>
      <c r="C69009" t="s">
        <v>251</v>
      </c>
      <c r="D69009" t="s">
        <v>228</v>
      </c>
      <c r="E69009" t="s">
        <v>14</v>
      </c>
      <c r="F69009">
        <v>2006</v>
      </c>
      <c r="G69009">
        <v>1.9151340274300101E-4</v>
      </c>
      <c r="H69009">
        <f>IF(J69009="N2O",G69009/About!$A$75,IF('EPA non-CO2 Data'!J69009="CH4",'EPA non-CO2 Data'!G69009/About!$A$73,'EPA non-CO2 Data'!G69009))</f>
        <v>1.9151340274300101E-4</v>
      </c>
      <c r="I69009" s="4" t="str">
        <f>VLOOKUP(CONCATENATE(B69009,C69009,D69009),'EPA Source to Industry Map'!$D$2:$E$35,2,FALSE)</f>
        <v>chemicals 20</v>
      </c>
      <c r="J69009" s="4" t="str">
        <f t="shared" si="1093"/>
        <v>F-gases</v>
      </c>
    </row>
    <row r="69010" spans="1:10" hidden="1" x14ac:dyDescent="0.25">
      <c r="A69010" t="s">
        <v>165</v>
      </c>
      <c r="B69010" t="s">
        <v>3</v>
      </c>
      <c r="C69010" t="s">
        <v>251</v>
      </c>
      <c r="D69010" t="s">
        <v>228</v>
      </c>
      <c r="E69010" t="s">
        <v>14</v>
      </c>
      <c r="F69010">
        <v>2007</v>
      </c>
      <c r="G69010">
        <v>3.8302680548600202E-4</v>
      </c>
      <c r="H69010">
        <f>IF(J69010="N2O",G69010/About!$A$75,IF('EPA non-CO2 Data'!J69010="CH4",'EPA non-CO2 Data'!G69010/About!$A$73,'EPA non-CO2 Data'!G69010))</f>
        <v>3.8302680548600202E-4</v>
      </c>
      <c r="I69010" s="4" t="str">
        <f>VLOOKUP(CONCATENATE(B69010,C69010,D69010),'EPA Source to Industry Map'!$D$2:$E$35,2,FALSE)</f>
        <v>chemicals 20</v>
      </c>
      <c r="J69010" s="4" t="str">
        <f t="shared" si="1093"/>
        <v>F-gases</v>
      </c>
    </row>
    <row r="69011" spans="1:10" hidden="1" x14ac:dyDescent="0.25">
      <c r="A69011" t="s">
        <v>165</v>
      </c>
      <c r="B69011" t="s">
        <v>3</v>
      </c>
      <c r="C69011" t="s">
        <v>251</v>
      </c>
      <c r="D69011" t="s">
        <v>228</v>
      </c>
      <c r="E69011" t="s">
        <v>14</v>
      </c>
      <c r="F69011">
        <v>2008</v>
      </c>
      <c r="G69011">
        <v>5.7454020822900295E-4</v>
      </c>
      <c r="H69011">
        <f>IF(J69011="N2O",G69011/About!$A$75,IF('EPA non-CO2 Data'!J69011="CH4",'EPA non-CO2 Data'!G69011/About!$A$73,'EPA non-CO2 Data'!G69011))</f>
        <v>5.7454020822900295E-4</v>
      </c>
      <c r="I69011" s="4" t="str">
        <f>VLOOKUP(CONCATENATE(B69011,C69011,D69011),'EPA Source to Industry Map'!$D$2:$E$35,2,FALSE)</f>
        <v>chemicals 20</v>
      </c>
      <c r="J69011" s="4" t="str">
        <f t="shared" si="1093"/>
        <v>F-gases</v>
      </c>
    </row>
    <row r="69012" spans="1:10" hidden="1" x14ac:dyDescent="0.25">
      <c r="A69012" t="s">
        <v>165</v>
      </c>
      <c r="B69012" t="s">
        <v>3</v>
      </c>
      <c r="C69012" t="s">
        <v>251</v>
      </c>
      <c r="D69012" t="s">
        <v>228</v>
      </c>
      <c r="E69012" t="s">
        <v>14</v>
      </c>
      <c r="F69012">
        <v>2009</v>
      </c>
      <c r="G69012">
        <v>7.6605361097200405E-4</v>
      </c>
      <c r="H69012">
        <f>IF(J69012="N2O",G69012/About!$A$75,IF('EPA non-CO2 Data'!J69012="CH4",'EPA non-CO2 Data'!G69012/About!$A$73,'EPA non-CO2 Data'!G69012))</f>
        <v>7.6605361097200405E-4</v>
      </c>
      <c r="I69012" s="4" t="str">
        <f>VLOOKUP(CONCATENATE(B69012,C69012,D69012),'EPA Source to Industry Map'!$D$2:$E$35,2,FALSE)</f>
        <v>chemicals 20</v>
      </c>
      <c r="J69012" s="4" t="str">
        <f t="shared" si="1093"/>
        <v>F-gases</v>
      </c>
    </row>
    <row r="69013" spans="1:10" hidden="1" x14ac:dyDescent="0.25">
      <c r="A69013" t="s">
        <v>165</v>
      </c>
      <c r="B69013" t="s">
        <v>3</v>
      </c>
      <c r="C69013" t="s">
        <v>251</v>
      </c>
      <c r="D69013" t="s">
        <v>228</v>
      </c>
      <c r="E69013" t="s">
        <v>14</v>
      </c>
      <c r="F69013">
        <v>2010</v>
      </c>
      <c r="G69013">
        <v>9.5756701371500395E-4</v>
      </c>
      <c r="H69013">
        <f>IF(J69013="N2O",G69013/About!$A$75,IF('EPA non-CO2 Data'!J69013="CH4",'EPA non-CO2 Data'!G69013/About!$A$73,'EPA non-CO2 Data'!G69013))</f>
        <v>9.5756701371500395E-4</v>
      </c>
      <c r="I69013" s="4" t="str">
        <f>VLOOKUP(CONCATENATE(B69013,C69013,D69013),'EPA Source to Industry Map'!$D$2:$E$35,2,FALSE)</f>
        <v>chemicals 20</v>
      </c>
      <c r="J69013" s="4" t="str">
        <f t="shared" si="1093"/>
        <v>F-gases</v>
      </c>
    </row>
    <row r="69014" spans="1:10" hidden="1" x14ac:dyDescent="0.25">
      <c r="A69014" t="s">
        <v>165</v>
      </c>
      <c r="B69014" t="s">
        <v>3</v>
      </c>
      <c r="C69014" t="s">
        <v>251</v>
      </c>
      <c r="D69014" t="s">
        <v>228</v>
      </c>
      <c r="E69014" t="s">
        <v>14</v>
      </c>
      <c r="F69014">
        <v>2011</v>
      </c>
      <c r="G69014">
        <v>1.02324744738572E-3</v>
      </c>
      <c r="H69014">
        <f>IF(J69014="N2O",G69014/About!$A$75,IF('EPA non-CO2 Data'!J69014="CH4",'EPA non-CO2 Data'!G69014/About!$A$73,'EPA non-CO2 Data'!G69014))</f>
        <v>1.02324744738572E-3</v>
      </c>
      <c r="I69014" s="4" t="str">
        <f>VLOOKUP(CONCATENATE(B69014,C69014,D69014),'EPA Source to Industry Map'!$D$2:$E$35,2,FALSE)</f>
        <v>chemicals 20</v>
      </c>
      <c r="J69014" s="4" t="str">
        <f t="shared" si="1093"/>
        <v>F-gases</v>
      </c>
    </row>
    <row r="69015" spans="1:10" hidden="1" x14ac:dyDescent="0.25">
      <c r="A69015" t="s">
        <v>165</v>
      </c>
      <c r="B69015" t="s">
        <v>3</v>
      </c>
      <c r="C69015" t="s">
        <v>251</v>
      </c>
      <c r="D69015" t="s">
        <v>228</v>
      </c>
      <c r="E69015" t="s">
        <v>14</v>
      </c>
      <c r="F69015">
        <v>2012</v>
      </c>
      <c r="G69015">
        <v>1.08892788105644E-3</v>
      </c>
      <c r="H69015">
        <f>IF(J69015="N2O",G69015/About!$A$75,IF('EPA non-CO2 Data'!J69015="CH4",'EPA non-CO2 Data'!G69015/About!$A$73,'EPA non-CO2 Data'!G69015))</f>
        <v>1.08892788105644E-3</v>
      </c>
      <c r="I69015" s="4" t="str">
        <f>VLOOKUP(CONCATENATE(B69015,C69015,D69015),'EPA Source to Industry Map'!$D$2:$E$35,2,FALSE)</f>
        <v>chemicals 20</v>
      </c>
      <c r="J69015" s="4" t="str">
        <f t="shared" si="1093"/>
        <v>F-gases</v>
      </c>
    </row>
    <row r="69016" spans="1:10" hidden="1" x14ac:dyDescent="0.25">
      <c r="A69016" t="s">
        <v>165</v>
      </c>
      <c r="B69016" t="s">
        <v>3</v>
      </c>
      <c r="C69016" t="s">
        <v>251</v>
      </c>
      <c r="D69016" t="s">
        <v>228</v>
      </c>
      <c r="E69016" t="s">
        <v>14</v>
      </c>
      <c r="F69016">
        <v>2013</v>
      </c>
      <c r="G69016">
        <v>1.1546083147271501E-3</v>
      </c>
      <c r="H69016">
        <f>IF(J69016="N2O",G69016/About!$A$75,IF('EPA non-CO2 Data'!J69016="CH4",'EPA non-CO2 Data'!G69016/About!$A$73,'EPA non-CO2 Data'!G69016))</f>
        <v>1.1546083147271501E-3</v>
      </c>
      <c r="I69016" s="4" t="str">
        <f>VLOOKUP(CONCATENATE(B69016,C69016,D69016),'EPA Source to Industry Map'!$D$2:$E$35,2,FALSE)</f>
        <v>chemicals 20</v>
      </c>
      <c r="J69016" s="4" t="str">
        <f t="shared" si="1093"/>
        <v>F-gases</v>
      </c>
    </row>
    <row r="69017" spans="1:10" hidden="1" x14ac:dyDescent="0.25">
      <c r="A69017" t="s">
        <v>165</v>
      </c>
      <c r="B69017" t="s">
        <v>3</v>
      </c>
      <c r="C69017" t="s">
        <v>251</v>
      </c>
      <c r="D69017" t="s">
        <v>228</v>
      </c>
      <c r="E69017" t="s">
        <v>14</v>
      </c>
      <c r="F69017">
        <v>2014</v>
      </c>
      <c r="G69017">
        <v>1.2202887483978701E-3</v>
      </c>
      <c r="H69017">
        <f>IF(J69017="N2O",G69017/About!$A$75,IF('EPA non-CO2 Data'!J69017="CH4",'EPA non-CO2 Data'!G69017/About!$A$73,'EPA non-CO2 Data'!G69017))</f>
        <v>1.2202887483978701E-3</v>
      </c>
      <c r="I69017" s="4" t="str">
        <f>VLOOKUP(CONCATENATE(B69017,C69017,D69017),'EPA Source to Industry Map'!$D$2:$E$35,2,FALSE)</f>
        <v>chemicals 20</v>
      </c>
      <c r="J69017" s="4" t="str">
        <f t="shared" si="1093"/>
        <v>F-gases</v>
      </c>
    </row>
    <row r="69018" spans="1:10" hidden="1" x14ac:dyDescent="0.25">
      <c r="A69018" t="s">
        <v>165</v>
      </c>
      <c r="B69018" t="s">
        <v>3</v>
      </c>
      <c r="C69018" t="s">
        <v>251</v>
      </c>
      <c r="D69018" t="s">
        <v>228</v>
      </c>
      <c r="E69018" t="s">
        <v>14</v>
      </c>
      <c r="F69018">
        <v>2015</v>
      </c>
      <c r="G69018">
        <v>1.2859691820685899E-3</v>
      </c>
      <c r="H69018">
        <f>IF(J69018="N2O",G69018/About!$A$75,IF('EPA non-CO2 Data'!J69018="CH4",'EPA non-CO2 Data'!G69018/About!$A$73,'EPA non-CO2 Data'!G69018))</f>
        <v>1.2859691820685899E-3</v>
      </c>
      <c r="I69018" s="4" t="str">
        <f>VLOOKUP(CONCATENATE(B69018,C69018,D69018),'EPA Source to Industry Map'!$D$2:$E$35,2,FALSE)</f>
        <v>chemicals 20</v>
      </c>
      <c r="J69018" s="4" t="str">
        <f t="shared" si="1093"/>
        <v>F-gases</v>
      </c>
    </row>
    <row r="69019" spans="1:10" hidden="1" x14ac:dyDescent="0.25">
      <c r="A69019" t="s">
        <v>165</v>
      </c>
      <c r="B69019" t="s">
        <v>3</v>
      </c>
      <c r="C69019" t="s">
        <v>251</v>
      </c>
      <c r="D69019" t="s">
        <v>228</v>
      </c>
      <c r="E69019" t="s">
        <v>14</v>
      </c>
      <c r="F69019">
        <v>2016</v>
      </c>
      <c r="G69019">
        <v>1.13732867887507E-3</v>
      </c>
      <c r="H69019">
        <f>IF(J69019="N2O",G69019/About!$A$75,IF('EPA non-CO2 Data'!J69019="CH4",'EPA non-CO2 Data'!G69019/About!$A$73,'EPA non-CO2 Data'!G69019))</f>
        <v>1.13732867887507E-3</v>
      </c>
      <c r="I69019" s="4" t="str">
        <f>VLOOKUP(CONCATENATE(B69019,C69019,D69019),'EPA Source to Industry Map'!$D$2:$E$35,2,FALSE)</f>
        <v>chemicals 20</v>
      </c>
      <c r="J69019" s="4" t="str">
        <f t="shared" si="1093"/>
        <v>F-gases</v>
      </c>
    </row>
    <row r="69020" spans="1:10" hidden="1" x14ac:dyDescent="0.25">
      <c r="A69020" t="s">
        <v>165</v>
      </c>
      <c r="B69020" t="s">
        <v>3</v>
      </c>
      <c r="C69020" t="s">
        <v>251</v>
      </c>
      <c r="D69020" t="s">
        <v>228</v>
      </c>
      <c r="E69020" t="s">
        <v>14</v>
      </c>
      <c r="F69020">
        <v>2017</v>
      </c>
      <c r="G69020">
        <v>9.8868817568154303E-4</v>
      </c>
      <c r="H69020">
        <f>IF(J69020="N2O",G69020/About!$A$75,IF('EPA non-CO2 Data'!J69020="CH4",'EPA non-CO2 Data'!G69020/About!$A$73,'EPA non-CO2 Data'!G69020))</f>
        <v>9.8868817568154303E-4</v>
      </c>
      <c r="I69020" s="4" t="str">
        <f>VLOOKUP(CONCATENATE(B69020,C69020,D69020),'EPA Source to Industry Map'!$D$2:$E$35,2,FALSE)</f>
        <v>chemicals 20</v>
      </c>
      <c r="J69020" s="4" t="str">
        <f t="shared" si="1093"/>
        <v>F-gases</v>
      </c>
    </row>
    <row r="69021" spans="1:10" hidden="1" x14ac:dyDescent="0.25">
      <c r="A69021" t="s">
        <v>165</v>
      </c>
      <c r="B69021" t="s">
        <v>3</v>
      </c>
      <c r="C69021" t="s">
        <v>251</v>
      </c>
      <c r="D69021" t="s">
        <v>228</v>
      </c>
      <c r="E69021" t="s">
        <v>14</v>
      </c>
      <c r="F69021">
        <v>2018</v>
      </c>
      <c r="G69021">
        <v>8.4004767248802101E-4</v>
      </c>
      <c r="H69021">
        <f>IF(J69021="N2O",G69021/About!$A$75,IF('EPA non-CO2 Data'!J69021="CH4",'EPA non-CO2 Data'!G69021/About!$A$73,'EPA non-CO2 Data'!G69021))</f>
        <v>8.4004767248802101E-4</v>
      </c>
      <c r="I69021" s="4" t="str">
        <f>VLOOKUP(CONCATENATE(B69021,C69021,D69021),'EPA Source to Industry Map'!$D$2:$E$35,2,FALSE)</f>
        <v>chemicals 20</v>
      </c>
      <c r="J69021" s="4" t="str">
        <f t="shared" si="1093"/>
        <v>F-gases</v>
      </c>
    </row>
    <row r="69022" spans="1:10" hidden="1" x14ac:dyDescent="0.25">
      <c r="A69022" t="s">
        <v>165</v>
      </c>
      <c r="B69022" t="s">
        <v>3</v>
      </c>
      <c r="C69022" t="s">
        <v>251</v>
      </c>
      <c r="D69022" t="s">
        <v>228</v>
      </c>
      <c r="E69022" t="s">
        <v>14</v>
      </c>
      <c r="F69022">
        <v>2019</v>
      </c>
      <c r="G69022">
        <v>6.9140716929449802E-4</v>
      </c>
      <c r="H69022">
        <f>IF(J69022="N2O",G69022/About!$A$75,IF('EPA non-CO2 Data'!J69022="CH4",'EPA non-CO2 Data'!G69022/About!$A$73,'EPA non-CO2 Data'!G69022))</f>
        <v>6.9140716929449802E-4</v>
      </c>
      <c r="I69022" s="4" t="str">
        <f>VLOOKUP(CONCATENATE(B69022,C69022,D69022),'EPA Source to Industry Map'!$D$2:$E$35,2,FALSE)</f>
        <v>chemicals 20</v>
      </c>
      <c r="J69022" s="4" t="str">
        <f t="shared" si="1093"/>
        <v>F-gases</v>
      </c>
    </row>
    <row r="69023" spans="1:10" hidden="1" x14ac:dyDescent="0.25">
      <c r="A69023" t="s">
        <v>165</v>
      </c>
      <c r="B69023" t="s">
        <v>3</v>
      </c>
      <c r="C69023" t="s">
        <v>251</v>
      </c>
      <c r="D69023" t="s">
        <v>228</v>
      </c>
      <c r="E69023" t="s">
        <v>14</v>
      </c>
      <c r="F69023">
        <v>2020</v>
      </c>
      <c r="G69023">
        <v>5.42766666100976E-4</v>
      </c>
      <c r="H69023">
        <f>IF(J69023="N2O",G69023/About!$A$75,IF('EPA non-CO2 Data'!J69023="CH4",'EPA non-CO2 Data'!G69023/About!$A$73,'EPA non-CO2 Data'!G69023))</f>
        <v>5.42766666100976E-4</v>
      </c>
      <c r="I69023" s="4" t="str">
        <f>VLOOKUP(CONCATENATE(B69023,C69023,D69023),'EPA Source to Industry Map'!$D$2:$E$35,2,FALSE)</f>
        <v>chemicals 20</v>
      </c>
      <c r="J69023" s="4" t="str">
        <f t="shared" si="1093"/>
        <v>F-gases</v>
      </c>
    </row>
    <row r="69024" spans="1:10" hidden="1" x14ac:dyDescent="0.25">
      <c r="A69024" t="s">
        <v>165</v>
      </c>
      <c r="B69024" t="s">
        <v>3</v>
      </c>
      <c r="C69024" t="s">
        <v>251</v>
      </c>
      <c r="D69024" t="s">
        <v>228</v>
      </c>
      <c r="E69024" t="s">
        <v>14</v>
      </c>
      <c r="F69024">
        <v>2021</v>
      </c>
      <c r="G69024">
        <v>4.9771038149705005E-4</v>
      </c>
      <c r="H69024">
        <f>IF(J69024="N2O",G69024/About!$A$75,IF('EPA non-CO2 Data'!J69024="CH4",'EPA non-CO2 Data'!G69024/About!$A$73,'EPA non-CO2 Data'!G69024))</f>
        <v>4.9771038149705005E-4</v>
      </c>
      <c r="I69024" s="4" t="str">
        <f>VLOOKUP(CONCATENATE(B69024,C69024,D69024),'EPA Source to Industry Map'!$D$2:$E$35,2,FALSE)</f>
        <v>chemicals 20</v>
      </c>
      <c r="J69024" s="4" t="str">
        <f t="shared" si="1093"/>
        <v>F-gases</v>
      </c>
    </row>
    <row r="69025" spans="1:10" hidden="1" x14ac:dyDescent="0.25">
      <c r="A69025" t="s">
        <v>165</v>
      </c>
      <c r="B69025" t="s">
        <v>3</v>
      </c>
      <c r="C69025" t="s">
        <v>251</v>
      </c>
      <c r="D69025" t="s">
        <v>228</v>
      </c>
      <c r="E69025" t="s">
        <v>14</v>
      </c>
      <c r="F69025">
        <v>2022</v>
      </c>
      <c r="G69025">
        <v>4.5265409689312501E-4</v>
      </c>
      <c r="H69025">
        <f>IF(J69025="N2O",G69025/About!$A$75,IF('EPA non-CO2 Data'!J69025="CH4",'EPA non-CO2 Data'!G69025/About!$A$73,'EPA non-CO2 Data'!G69025))</f>
        <v>4.5265409689312501E-4</v>
      </c>
      <c r="I69025" s="4" t="str">
        <f>VLOOKUP(CONCATENATE(B69025,C69025,D69025),'EPA Source to Industry Map'!$D$2:$E$35,2,FALSE)</f>
        <v>chemicals 20</v>
      </c>
      <c r="J69025" s="4" t="str">
        <f t="shared" si="1093"/>
        <v>F-gases</v>
      </c>
    </row>
    <row r="69026" spans="1:10" hidden="1" x14ac:dyDescent="0.25">
      <c r="A69026" t="s">
        <v>165</v>
      </c>
      <c r="B69026" t="s">
        <v>3</v>
      </c>
      <c r="C69026" t="s">
        <v>251</v>
      </c>
      <c r="D69026" t="s">
        <v>228</v>
      </c>
      <c r="E69026" t="s">
        <v>14</v>
      </c>
      <c r="F69026">
        <v>2023</v>
      </c>
      <c r="G69026">
        <v>4.0759781228919998E-4</v>
      </c>
      <c r="H69026">
        <f>IF(J69026="N2O",G69026/About!$A$75,IF('EPA non-CO2 Data'!J69026="CH4",'EPA non-CO2 Data'!G69026/About!$A$73,'EPA non-CO2 Data'!G69026))</f>
        <v>4.0759781228919998E-4</v>
      </c>
      <c r="I69026" s="4" t="str">
        <f>VLOOKUP(CONCATENATE(B69026,C69026,D69026),'EPA Source to Industry Map'!$D$2:$E$35,2,FALSE)</f>
        <v>chemicals 20</v>
      </c>
      <c r="J69026" s="4" t="str">
        <f t="shared" si="1093"/>
        <v>F-gases</v>
      </c>
    </row>
    <row r="69027" spans="1:10" hidden="1" x14ac:dyDescent="0.25">
      <c r="A69027" t="s">
        <v>165</v>
      </c>
      <c r="B69027" t="s">
        <v>3</v>
      </c>
      <c r="C69027" t="s">
        <v>251</v>
      </c>
      <c r="D69027" t="s">
        <v>228</v>
      </c>
      <c r="E69027" t="s">
        <v>14</v>
      </c>
      <c r="F69027">
        <v>2024</v>
      </c>
      <c r="G69027">
        <v>3.62541527685275E-4</v>
      </c>
      <c r="H69027">
        <f>IF(J69027="N2O",G69027/About!$A$75,IF('EPA non-CO2 Data'!J69027="CH4",'EPA non-CO2 Data'!G69027/About!$A$73,'EPA non-CO2 Data'!G69027))</f>
        <v>3.62541527685275E-4</v>
      </c>
      <c r="I69027" s="4" t="str">
        <f>VLOOKUP(CONCATENATE(B69027,C69027,D69027),'EPA Source to Industry Map'!$D$2:$E$35,2,FALSE)</f>
        <v>chemicals 20</v>
      </c>
      <c r="J69027" s="4" t="str">
        <f t="shared" si="1093"/>
        <v>F-gases</v>
      </c>
    </row>
    <row r="69028" spans="1:10" hidden="1" x14ac:dyDescent="0.25">
      <c r="A69028" t="s">
        <v>165</v>
      </c>
      <c r="B69028" t="s">
        <v>3</v>
      </c>
      <c r="C69028" t="s">
        <v>251</v>
      </c>
      <c r="D69028" t="s">
        <v>228</v>
      </c>
      <c r="E69028" t="s">
        <v>14</v>
      </c>
      <c r="F69028">
        <v>2025</v>
      </c>
      <c r="G69028">
        <v>3.17485243081349E-4</v>
      </c>
      <c r="H69028">
        <f>IF(J69028="N2O",G69028/About!$A$75,IF('EPA non-CO2 Data'!J69028="CH4",'EPA non-CO2 Data'!G69028/About!$A$73,'EPA non-CO2 Data'!G69028))</f>
        <v>3.17485243081349E-4</v>
      </c>
      <c r="I69028" s="4" t="str">
        <f>VLOOKUP(CONCATENATE(B69028,C69028,D69028),'EPA Source to Industry Map'!$D$2:$E$35,2,FALSE)</f>
        <v>chemicals 20</v>
      </c>
      <c r="J69028" s="4" t="str">
        <f t="shared" si="1093"/>
        <v>F-gases</v>
      </c>
    </row>
    <row r="69029" spans="1:10" hidden="1" x14ac:dyDescent="0.25">
      <c r="A69029" t="s">
        <v>165</v>
      </c>
      <c r="B69029" t="s">
        <v>3</v>
      </c>
      <c r="C69029" t="s">
        <v>251</v>
      </c>
      <c r="D69029" t="s">
        <v>228</v>
      </c>
      <c r="E69029" t="s">
        <v>14</v>
      </c>
      <c r="F69029">
        <v>2026</v>
      </c>
      <c r="G69029">
        <v>3.2682491501598499E-4</v>
      </c>
      <c r="H69029">
        <f>IF(J69029="N2O",G69029/About!$A$75,IF('EPA non-CO2 Data'!J69029="CH4",'EPA non-CO2 Data'!G69029/About!$A$73,'EPA non-CO2 Data'!G69029))</f>
        <v>3.2682491501598499E-4</v>
      </c>
      <c r="I69029" s="4" t="str">
        <f>VLOOKUP(CONCATENATE(B69029,C69029,D69029),'EPA Source to Industry Map'!$D$2:$E$35,2,FALSE)</f>
        <v>chemicals 20</v>
      </c>
      <c r="J69029" s="4" t="str">
        <f t="shared" si="1093"/>
        <v>F-gases</v>
      </c>
    </row>
    <row r="69030" spans="1:10" hidden="1" x14ac:dyDescent="0.25">
      <c r="A69030" t="s">
        <v>165</v>
      </c>
      <c r="B69030" t="s">
        <v>3</v>
      </c>
      <c r="C69030" t="s">
        <v>251</v>
      </c>
      <c r="D69030" t="s">
        <v>228</v>
      </c>
      <c r="E69030" t="s">
        <v>14</v>
      </c>
      <c r="F69030">
        <v>2027</v>
      </c>
      <c r="G69030">
        <v>3.3616458695062099E-4</v>
      </c>
      <c r="H69030">
        <f>IF(J69030="N2O",G69030/About!$A$75,IF('EPA non-CO2 Data'!J69030="CH4",'EPA non-CO2 Data'!G69030/About!$A$73,'EPA non-CO2 Data'!G69030))</f>
        <v>3.3616458695062099E-4</v>
      </c>
      <c r="I69030" s="4" t="str">
        <f>VLOOKUP(CONCATENATE(B69030,C69030,D69030),'EPA Source to Industry Map'!$D$2:$E$35,2,FALSE)</f>
        <v>chemicals 20</v>
      </c>
      <c r="J69030" s="4" t="str">
        <f t="shared" si="1093"/>
        <v>F-gases</v>
      </c>
    </row>
    <row r="69031" spans="1:10" hidden="1" x14ac:dyDescent="0.25">
      <c r="A69031" t="s">
        <v>165</v>
      </c>
      <c r="B69031" t="s">
        <v>3</v>
      </c>
      <c r="C69031" t="s">
        <v>251</v>
      </c>
      <c r="D69031" t="s">
        <v>228</v>
      </c>
      <c r="E69031" t="s">
        <v>14</v>
      </c>
      <c r="F69031">
        <v>2028</v>
      </c>
      <c r="G69031">
        <v>3.4550425888525699E-4</v>
      </c>
      <c r="H69031">
        <f>IF(J69031="N2O",G69031/About!$A$75,IF('EPA non-CO2 Data'!J69031="CH4",'EPA non-CO2 Data'!G69031/About!$A$73,'EPA non-CO2 Data'!G69031))</f>
        <v>3.4550425888525699E-4</v>
      </c>
      <c r="I69031" s="4" t="str">
        <f>VLOOKUP(CONCATENATE(B69031,C69031,D69031),'EPA Source to Industry Map'!$D$2:$E$35,2,FALSE)</f>
        <v>chemicals 20</v>
      </c>
      <c r="J69031" s="4" t="str">
        <f t="shared" si="1093"/>
        <v>F-gases</v>
      </c>
    </row>
    <row r="69032" spans="1:10" hidden="1" x14ac:dyDescent="0.25">
      <c r="A69032" t="s">
        <v>165</v>
      </c>
      <c r="B69032" t="s">
        <v>3</v>
      </c>
      <c r="C69032" t="s">
        <v>251</v>
      </c>
      <c r="D69032" t="s">
        <v>228</v>
      </c>
      <c r="E69032" t="s">
        <v>14</v>
      </c>
      <c r="F69032">
        <v>2029</v>
      </c>
      <c r="G69032">
        <v>3.5484393081989298E-4</v>
      </c>
      <c r="H69032">
        <f>IF(J69032="N2O",G69032/About!$A$75,IF('EPA non-CO2 Data'!J69032="CH4",'EPA non-CO2 Data'!G69032/About!$A$73,'EPA non-CO2 Data'!G69032))</f>
        <v>3.5484393081989298E-4</v>
      </c>
      <c r="I69032" s="4" t="str">
        <f>VLOOKUP(CONCATENATE(B69032,C69032,D69032),'EPA Source to Industry Map'!$D$2:$E$35,2,FALSE)</f>
        <v>chemicals 20</v>
      </c>
      <c r="J69032" s="4" t="str">
        <f t="shared" si="1093"/>
        <v>F-gases</v>
      </c>
    </row>
    <row r="69033" spans="1:10" hidden="1" x14ac:dyDescent="0.25">
      <c r="A69033" t="s">
        <v>165</v>
      </c>
      <c r="B69033" t="s">
        <v>3</v>
      </c>
      <c r="C69033" t="s">
        <v>251</v>
      </c>
      <c r="D69033" t="s">
        <v>228</v>
      </c>
      <c r="E69033" t="s">
        <v>14</v>
      </c>
      <c r="F69033">
        <v>2030</v>
      </c>
      <c r="G69033">
        <v>3.6418360275452898E-4</v>
      </c>
      <c r="H69033">
        <f>IF(J69033="N2O",G69033/About!$A$75,IF('EPA non-CO2 Data'!J69033="CH4",'EPA non-CO2 Data'!G69033/About!$A$73,'EPA non-CO2 Data'!G69033))</f>
        <v>3.6418360275452898E-4</v>
      </c>
      <c r="I69033" s="4" t="str">
        <f>VLOOKUP(CONCATENATE(B69033,C69033,D69033),'EPA Source to Industry Map'!$D$2:$E$35,2,FALSE)</f>
        <v>chemicals 20</v>
      </c>
      <c r="J69033" s="4" t="str">
        <f t="shared" si="1093"/>
        <v>F-gases</v>
      </c>
    </row>
    <row r="69034" spans="1:10" hidden="1" x14ac:dyDescent="0.25">
      <c r="A69034" t="s">
        <v>165</v>
      </c>
      <c r="B69034" t="s">
        <v>3</v>
      </c>
      <c r="C69034" t="s">
        <v>251</v>
      </c>
      <c r="D69034" t="s">
        <v>228</v>
      </c>
      <c r="E69034" t="s">
        <v>14</v>
      </c>
      <c r="F69034">
        <v>2031</v>
      </c>
      <c r="G69034">
        <v>3.5112647918497501E-4</v>
      </c>
      <c r="H69034">
        <f>IF(J69034="N2O",G69034/About!$A$75,IF('EPA non-CO2 Data'!J69034="CH4",'EPA non-CO2 Data'!G69034/About!$A$73,'EPA non-CO2 Data'!G69034))</f>
        <v>3.5112647918497501E-4</v>
      </c>
      <c r="I69034" s="4" t="str">
        <f>VLOOKUP(CONCATENATE(B69034,C69034,D69034),'EPA Source to Industry Map'!$D$2:$E$35,2,FALSE)</f>
        <v>chemicals 20</v>
      </c>
      <c r="J69034" s="4" t="str">
        <f t="shared" si="1093"/>
        <v>F-gases</v>
      </c>
    </row>
    <row r="69035" spans="1:10" hidden="1" x14ac:dyDescent="0.25">
      <c r="A69035" t="s">
        <v>165</v>
      </c>
      <c r="B69035" t="s">
        <v>3</v>
      </c>
      <c r="C69035" t="s">
        <v>251</v>
      </c>
      <c r="D69035" t="s">
        <v>228</v>
      </c>
      <c r="E69035" t="s">
        <v>14</v>
      </c>
      <c r="F69035">
        <v>2032</v>
      </c>
      <c r="G69035">
        <v>3.3806935561542202E-4</v>
      </c>
      <c r="H69035">
        <f>IF(J69035="N2O",G69035/About!$A$75,IF('EPA non-CO2 Data'!J69035="CH4",'EPA non-CO2 Data'!G69035/About!$A$73,'EPA non-CO2 Data'!G69035))</f>
        <v>3.3806935561542202E-4</v>
      </c>
      <c r="I69035" s="4" t="str">
        <f>VLOOKUP(CONCATENATE(B69035,C69035,D69035),'EPA Source to Industry Map'!$D$2:$E$35,2,FALSE)</f>
        <v>chemicals 20</v>
      </c>
      <c r="J69035" s="4" t="str">
        <f t="shared" si="1093"/>
        <v>F-gases</v>
      </c>
    </row>
    <row r="69036" spans="1:10" hidden="1" x14ac:dyDescent="0.25">
      <c r="A69036" t="s">
        <v>165</v>
      </c>
      <c r="B69036" t="s">
        <v>3</v>
      </c>
      <c r="C69036" t="s">
        <v>251</v>
      </c>
      <c r="D69036" t="s">
        <v>228</v>
      </c>
      <c r="E69036" t="s">
        <v>14</v>
      </c>
      <c r="F69036">
        <v>2033</v>
      </c>
      <c r="G69036">
        <v>3.2501223204586799E-4</v>
      </c>
      <c r="H69036">
        <f>IF(J69036="N2O",G69036/About!$A$75,IF('EPA non-CO2 Data'!J69036="CH4",'EPA non-CO2 Data'!G69036/About!$A$73,'EPA non-CO2 Data'!G69036))</f>
        <v>3.2501223204586799E-4</v>
      </c>
      <c r="I69036" s="4" t="str">
        <f>VLOOKUP(CONCATENATE(B69036,C69036,D69036),'EPA Source to Industry Map'!$D$2:$E$35,2,FALSE)</f>
        <v>chemicals 20</v>
      </c>
      <c r="J69036" s="4" t="str">
        <f t="shared" si="1093"/>
        <v>F-gases</v>
      </c>
    </row>
    <row r="69037" spans="1:10" hidden="1" x14ac:dyDescent="0.25">
      <c r="A69037" t="s">
        <v>165</v>
      </c>
      <c r="B69037" t="s">
        <v>3</v>
      </c>
      <c r="C69037" t="s">
        <v>251</v>
      </c>
      <c r="D69037" t="s">
        <v>228</v>
      </c>
      <c r="E69037" t="s">
        <v>14</v>
      </c>
      <c r="F69037">
        <v>2034</v>
      </c>
      <c r="G69037">
        <v>3.1195510847631402E-4</v>
      </c>
      <c r="H69037">
        <f>IF(J69037="N2O",G69037/About!$A$75,IF('EPA non-CO2 Data'!J69037="CH4",'EPA non-CO2 Data'!G69037/About!$A$73,'EPA non-CO2 Data'!G69037))</f>
        <v>3.1195510847631402E-4</v>
      </c>
      <c r="I69037" s="4" t="str">
        <f>VLOOKUP(CONCATENATE(B69037,C69037,D69037),'EPA Source to Industry Map'!$D$2:$E$35,2,FALSE)</f>
        <v>chemicals 20</v>
      </c>
      <c r="J69037" s="4" t="str">
        <f t="shared" si="1093"/>
        <v>F-gases</v>
      </c>
    </row>
    <row r="69038" spans="1:10" hidden="1" x14ac:dyDescent="0.25">
      <c r="A69038" t="s">
        <v>165</v>
      </c>
      <c r="B69038" t="s">
        <v>3</v>
      </c>
      <c r="C69038" t="s">
        <v>251</v>
      </c>
      <c r="D69038" t="s">
        <v>228</v>
      </c>
      <c r="E69038" t="s">
        <v>14</v>
      </c>
      <c r="F69038">
        <v>2035</v>
      </c>
      <c r="G69038">
        <v>2.9889798490676097E-4</v>
      </c>
      <c r="H69038">
        <f>IF(J69038="N2O",G69038/About!$A$75,IF('EPA non-CO2 Data'!J69038="CH4",'EPA non-CO2 Data'!G69038/About!$A$73,'EPA non-CO2 Data'!G69038))</f>
        <v>2.9889798490676097E-4</v>
      </c>
      <c r="I69038" s="4" t="str">
        <f>VLOOKUP(CONCATENATE(B69038,C69038,D69038),'EPA Source to Industry Map'!$D$2:$E$35,2,FALSE)</f>
        <v>chemicals 20</v>
      </c>
      <c r="J69038" s="4" t="str">
        <f t="shared" si="1093"/>
        <v>F-gases</v>
      </c>
    </row>
    <row r="69039" spans="1:10" hidden="1" x14ac:dyDescent="0.25">
      <c r="A69039" t="s">
        <v>165</v>
      </c>
      <c r="B69039" t="s">
        <v>3</v>
      </c>
      <c r="C69039" t="s">
        <v>251</v>
      </c>
      <c r="D69039" t="s">
        <v>228</v>
      </c>
      <c r="E69039" t="s">
        <v>14</v>
      </c>
      <c r="F69039">
        <v>2036</v>
      </c>
      <c r="G69039">
        <v>3.08982982195895E-4</v>
      </c>
      <c r="H69039">
        <f>IF(J69039="N2O",G69039/About!$A$75,IF('EPA non-CO2 Data'!J69039="CH4",'EPA non-CO2 Data'!G69039/About!$A$73,'EPA non-CO2 Data'!G69039))</f>
        <v>3.08982982195895E-4</v>
      </c>
      <c r="I69039" s="4" t="str">
        <f>VLOOKUP(CONCATENATE(B69039,C69039,D69039),'EPA Source to Industry Map'!$D$2:$E$35,2,FALSE)</f>
        <v>chemicals 20</v>
      </c>
      <c r="J69039" s="4" t="str">
        <f t="shared" si="1093"/>
        <v>F-gases</v>
      </c>
    </row>
    <row r="69040" spans="1:10" hidden="1" x14ac:dyDescent="0.25">
      <c r="A69040" t="s">
        <v>165</v>
      </c>
      <c r="B69040" t="s">
        <v>3</v>
      </c>
      <c r="C69040" t="s">
        <v>251</v>
      </c>
      <c r="D69040" t="s">
        <v>228</v>
      </c>
      <c r="E69040" t="s">
        <v>14</v>
      </c>
      <c r="F69040">
        <v>2037</v>
      </c>
      <c r="G69040">
        <v>3.1906797948502897E-4</v>
      </c>
      <c r="H69040">
        <f>IF(J69040="N2O",G69040/About!$A$75,IF('EPA non-CO2 Data'!J69040="CH4",'EPA non-CO2 Data'!G69040/About!$A$73,'EPA non-CO2 Data'!G69040))</f>
        <v>3.1906797948502897E-4</v>
      </c>
      <c r="I69040" s="4" t="str">
        <f>VLOOKUP(CONCATENATE(B69040,C69040,D69040),'EPA Source to Industry Map'!$D$2:$E$35,2,FALSE)</f>
        <v>chemicals 20</v>
      </c>
      <c r="J69040" s="4" t="str">
        <f t="shared" si="1093"/>
        <v>F-gases</v>
      </c>
    </row>
    <row r="69041" spans="1:10" hidden="1" x14ac:dyDescent="0.25">
      <c r="A69041" t="s">
        <v>165</v>
      </c>
      <c r="B69041" t="s">
        <v>3</v>
      </c>
      <c r="C69041" t="s">
        <v>251</v>
      </c>
      <c r="D69041" t="s">
        <v>228</v>
      </c>
      <c r="E69041" t="s">
        <v>14</v>
      </c>
      <c r="F69041">
        <v>2038</v>
      </c>
      <c r="G69041">
        <v>3.2915297677416398E-4</v>
      </c>
      <c r="H69041">
        <f>IF(J69041="N2O",G69041/About!$A$75,IF('EPA non-CO2 Data'!J69041="CH4",'EPA non-CO2 Data'!G69041/About!$A$73,'EPA non-CO2 Data'!G69041))</f>
        <v>3.2915297677416398E-4</v>
      </c>
      <c r="I69041" s="4" t="str">
        <f>VLOOKUP(CONCATENATE(B69041,C69041,D69041),'EPA Source to Industry Map'!$D$2:$E$35,2,FALSE)</f>
        <v>chemicals 20</v>
      </c>
      <c r="J69041" s="4" t="str">
        <f t="shared" si="1093"/>
        <v>F-gases</v>
      </c>
    </row>
    <row r="69042" spans="1:10" hidden="1" x14ac:dyDescent="0.25">
      <c r="A69042" t="s">
        <v>165</v>
      </c>
      <c r="B69042" t="s">
        <v>3</v>
      </c>
      <c r="C69042" t="s">
        <v>251</v>
      </c>
      <c r="D69042" t="s">
        <v>228</v>
      </c>
      <c r="E69042" t="s">
        <v>14</v>
      </c>
      <c r="F69042">
        <v>2039</v>
      </c>
      <c r="G69042">
        <v>3.39237974063298E-4</v>
      </c>
      <c r="H69042">
        <f>IF(J69042="N2O",G69042/About!$A$75,IF('EPA non-CO2 Data'!J69042="CH4",'EPA non-CO2 Data'!G69042/About!$A$73,'EPA non-CO2 Data'!G69042))</f>
        <v>3.39237974063298E-4</v>
      </c>
      <c r="I69042" s="4" t="str">
        <f>VLOOKUP(CONCATENATE(B69042,C69042,D69042),'EPA Source to Industry Map'!$D$2:$E$35,2,FALSE)</f>
        <v>chemicals 20</v>
      </c>
      <c r="J69042" s="4" t="str">
        <f t="shared" si="1093"/>
        <v>F-gases</v>
      </c>
    </row>
    <row r="69043" spans="1:10" hidden="1" x14ac:dyDescent="0.25">
      <c r="A69043" t="s">
        <v>165</v>
      </c>
      <c r="B69043" t="s">
        <v>3</v>
      </c>
      <c r="C69043" t="s">
        <v>251</v>
      </c>
      <c r="D69043" t="s">
        <v>228</v>
      </c>
      <c r="E69043" t="s">
        <v>14</v>
      </c>
      <c r="F69043">
        <v>2040</v>
      </c>
      <c r="G69043">
        <v>3.4932297135243197E-4</v>
      </c>
      <c r="H69043">
        <f>IF(J69043="N2O",G69043/About!$A$75,IF('EPA non-CO2 Data'!J69043="CH4",'EPA non-CO2 Data'!G69043/About!$A$73,'EPA non-CO2 Data'!G69043))</f>
        <v>3.4932297135243197E-4</v>
      </c>
      <c r="I69043" s="4" t="str">
        <f>VLOOKUP(CONCATENATE(B69043,C69043,D69043),'EPA Source to Industry Map'!$D$2:$E$35,2,FALSE)</f>
        <v>chemicals 20</v>
      </c>
      <c r="J69043" s="4" t="str">
        <f t="shared" si="1093"/>
        <v>F-gases</v>
      </c>
    </row>
    <row r="69044" spans="1:10" hidden="1" x14ac:dyDescent="0.25">
      <c r="A69044" t="s">
        <v>165</v>
      </c>
      <c r="B69044" t="s">
        <v>3</v>
      </c>
      <c r="C69044" t="s">
        <v>251</v>
      </c>
      <c r="D69044" t="s">
        <v>228</v>
      </c>
      <c r="E69044" t="s">
        <v>14</v>
      </c>
      <c r="F69044">
        <v>2041</v>
      </c>
      <c r="G69044">
        <v>3.61105117035485E-4</v>
      </c>
      <c r="H69044">
        <f>IF(J69044="N2O",G69044/About!$A$75,IF('EPA non-CO2 Data'!J69044="CH4",'EPA non-CO2 Data'!G69044/About!$A$73,'EPA non-CO2 Data'!G69044))</f>
        <v>3.61105117035485E-4</v>
      </c>
      <c r="I69044" s="4" t="str">
        <f>VLOOKUP(CONCATENATE(B69044,C69044,D69044),'EPA Source to Industry Map'!$D$2:$E$35,2,FALSE)</f>
        <v>chemicals 20</v>
      </c>
      <c r="J69044" s="4" t="str">
        <f t="shared" si="1093"/>
        <v>F-gases</v>
      </c>
    </row>
    <row r="69045" spans="1:10" hidden="1" x14ac:dyDescent="0.25">
      <c r="A69045" t="s">
        <v>165</v>
      </c>
      <c r="B69045" t="s">
        <v>3</v>
      </c>
      <c r="C69045" t="s">
        <v>251</v>
      </c>
      <c r="D69045" t="s">
        <v>228</v>
      </c>
      <c r="E69045" t="s">
        <v>14</v>
      </c>
      <c r="F69045">
        <v>2042</v>
      </c>
      <c r="G69045">
        <v>3.7288726271853797E-4</v>
      </c>
      <c r="H69045">
        <f>IF(J69045="N2O",G69045/About!$A$75,IF('EPA non-CO2 Data'!J69045="CH4",'EPA non-CO2 Data'!G69045/About!$A$73,'EPA non-CO2 Data'!G69045))</f>
        <v>3.7288726271853797E-4</v>
      </c>
      <c r="I69045" s="4" t="str">
        <f>VLOOKUP(CONCATENATE(B69045,C69045,D69045),'EPA Source to Industry Map'!$D$2:$E$35,2,FALSE)</f>
        <v>chemicals 20</v>
      </c>
      <c r="J69045" s="4" t="str">
        <f t="shared" si="1093"/>
        <v>F-gases</v>
      </c>
    </row>
    <row r="69046" spans="1:10" hidden="1" x14ac:dyDescent="0.25">
      <c r="A69046" t="s">
        <v>165</v>
      </c>
      <c r="B69046" t="s">
        <v>3</v>
      </c>
      <c r="C69046" t="s">
        <v>251</v>
      </c>
      <c r="D69046" t="s">
        <v>228</v>
      </c>
      <c r="E69046" t="s">
        <v>14</v>
      </c>
      <c r="F69046">
        <v>2043</v>
      </c>
      <c r="G69046">
        <v>3.84669408401591E-4</v>
      </c>
      <c r="H69046">
        <f>IF(J69046="N2O",G69046/About!$A$75,IF('EPA non-CO2 Data'!J69046="CH4",'EPA non-CO2 Data'!G69046/About!$A$73,'EPA non-CO2 Data'!G69046))</f>
        <v>3.84669408401591E-4</v>
      </c>
      <c r="I69046" s="4" t="str">
        <f>VLOOKUP(CONCATENATE(B69046,C69046,D69046),'EPA Source to Industry Map'!$D$2:$E$35,2,FALSE)</f>
        <v>chemicals 20</v>
      </c>
      <c r="J69046" s="4" t="str">
        <f t="shared" si="1093"/>
        <v>F-gases</v>
      </c>
    </row>
    <row r="69047" spans="1:10" hidden="1" x14ac:dyDescent="0.25">
      <c r="A69047" t="s">
        <v>165</v>
      </c>
      <c r="B69047" t="s">
        <v>3</v>
      </c>
      <c r="C69047" t="s">
        <v>251</v>
      </c>
      <c r="D69047" t="s">
        <v>228</v>
      </c>
      <c r="E69047" t="s">
        <v>14</v>
      </c>
      <c r="F69047">
        <v>2044</v>
      </c>
      <c r="G69047">
        <v>3.9645155408464397E-4</v>
      </c>
      <c r="H69047">
        <f>IF(J69047="N2O",G69047/About!$A$75,IF('EPA non-CO2 Data'!J69047="CH4",'EPA non-CO2 Data'!G69047/About!$A$73,'EPA non-CO2 Data'!G69047))</f>
        <v>3.9645155408464397E-4</v>
      </c>
      <c r="I69047" s="4" t="str">
        <f>VLOOKUP(CONCATENATE(B69047,C69047,D69047),'EPA Source to Industry Map'!$D$2:$E$35,2,FALSE)</f>
        <v>chemicals 20</v>
      </c>
      <c r="J69047" s="4" t="str">
        <f t="shared" si="1093"/>
        <v>F-gases</v>
      </c>
    </row>
    <row r="69048" spans="1:10" hidden="1" x14ac:dyDescent="0.25">
      <c r="A69048" t="s">
        <v>165</v>
      </c>
      <c r="B69048" t="s">
        <v>3</v>
      </c>
      <c r="C69048" t="s">
        <v>251</v>
      </c>
      <c r="D69048" t="s">
        <v>228</v>
      </c>
      <c r="E69048" t="s">
        <v>14</v>
      </c>
      <c r="F69048">
        <v>2045</v>
      </c>
      <c r="G69048">
        <v>4.08233699767697E-4</v>
      </c>
      <c r="H69048">
        <f>IF(J69048="N2O",G69048/About!$A$75,IF('EPA non-CO2 Data'!J69048="CH4",'EPA non-CO2 Data'!G69048/About!$A$73,'EPA non-CO2 Data'!G69048))</f>
        <v>4.08233699767697E-4</v>
      </c>
      <c r="I69048" s="4" t="str">
        <f>VLOOKUP(CONCATENATE(B69048,C69048,D69048),'EPA Source to Industry Map'!$D$2:$E$35,2,FALSE)</f>
        <v>chemicals 20</v>
      </c>
      <c r="J69048" s="4" t="str">
        <f t="shared" si="1093"/>
        <v>F-gases</v>
      </c>
    </row>
    <row r="69049" spans="1:10" hidden="1" x14ac:dyDescent="0.25">
      <c r="A69049" t="s">
        <v>165</v>
      </c>
      <c r="B69049" t="s">
        <v>3</v>
      </c>
      <c r="C69049" t="s">
        <v>251</v>
      </c>
      <c r="D69049" t="s">
        <v>228</v>
      </c>
      <c r="E69049" t="s">
        <v>14</v>
      </c>
      <c r="F69049">
        <v>2046</v>
      </c>
      <c r="G69049">
        <v>4.2199781277872601E-4</v>
      </c>
      <c r="H69049">
        <f>IF(J69049="N2O",G69049/About!$A$75,IF('EPA non-CO2 Data'!J69049="CH4",'EPA non-CO2 Data'!G69049/About!$A$73,'EPA non-CO2 Data'!G69049))</f>
        <v>4.2199781277872601E-4</v>
      </c>
      <c r="I69049" s="4" t="str">
        <f>VLOOKUP(CONCATENATE(B69049,C69049,D69049),'EPA Source to Industry Map'!$D$2:$E$35,2,FALSE)</f>
        <v>chemicals 20</v>
      </c>
      <c r="J69049" s="4" t="str">
        <f t="shared" si="1093"/>
        <v>F-gases</v>
      </c>
    </row>
    <row r="69050" spans="1:10" hidden="1" x14ac:dyDescent="0.25">
      <c r="A69050" t="s">
        <v>165</v>
      </c>
      <c r="B69050" t="s">
        <v>3</v>
      </c>
      <c r="C69050" t="s">
        <v>251</v>
      </c>
      <c r="D69050" t="s">
        <v>228</v>
      </c>
      <c r="E69050" t="s">
        <v>14</v>
      </c>
      <c r="F69050">
        <v>2047</v>
      </c>
      <c r="G69050">
        <v>4.3576192578975497E-4</v>
      </c>
      <c r="H69050">
        <f>IF(J69050="N2O",G69050/About!$A$75,IF('EPA non-CO2 Data'!J69050="CH4",'EPA non-CO2 Data'!G69050/About!$A$73,'EPA non-CO2 Data'!G69050))</f>
        <v>4.3576192578975497E-4</v>
      </c>
      <c r="I69050" s="4" t="str">
        <f>VLOOKUP(CONCATENATE(B69050,C69050,D69050),'EPA Source to Industry Map'!$D$2:$E$35,2,FALSE)</f>
        <v>chemicals 20</v>
      </c>
      <c r="J69050" s="4" t="str">
        <f t="shared" si="1093"/>
        <v>F-gases</v>
      </c>
    </row>
    <row r="69051" spans="1:10" hidden="1" x14ac:dyDescent="0.25">
      <c r="A69051" t="s">
        <v>165</v>
      </c>
      <c r="B69051" t="s">
        <v>3</v>
      </c>
      <c r="C69051" t="s">
        <v>251</v>
      </c>
      <c r="D69051" t="s">
        <v>228</v>
      </c>
      <c r="E69051" t="s">
        <v>14</v>
      </c>
      <c r="F69051">
        <v>2048</v>
      </c>
      <c r="G69051">
        <v>4.4952603880078301E-4</v>
      </c>
      <c r="H69051">
        <f>IF(J69051="N2O",G69051/About!$A$75,IF('EPA non-CO2 Data'!J69051="CH4",'EPA non-CO2 Data'!G69051/About!$A$73,'EPA non-CO2 Data'!G69051))</f>
        <v>4.4952603880078301E-4</v>
      </c>
      <c r="I69051" s="4" t="str">
        <f>VLOOKUP(CONCATENATE(B69051,C69051,D69051),'EPA Source to Industry Map'!$D$2:$E$35,2,FALSE)</f>
        <v>chemicals 20</v>
      </c>
      <c r="J69051" s="4" t="str">
        <f t="shared" si="1093"/>
        <v>F-gases</v>
      </c>
    </row>
    <row r="69052" spans="1:10" hidden="1" x14ac:dyDescent="0.25">
      <c r="A69052" t="s">
        <v>165</v>
      </c>
      <c r="B69052" t="s">
        <v>3</v>
      </c>
      <c r="C69052" t="s">
        <v>251</v>
      </c>
      <c r="D69052" t="s">
        <v>228</v>
      </c>
      <c r="E69052" t="s">
        <v>14</v>
      </c>
      <c r="F69052">
        <v>2049</v>
      </c>
      <c r="G69052">
        <v>4.6329015181181197E-4</v>
      </c>
      <c r="H69052">
        <f>IF(J69052="N2O",G69052/About!$A$75,IF('EPA non-CO2 Data'!J69052="CH4",'EPA non-CO2 Data'!G69052/About!$A$73,'EPA non-CO2 Data'!G69052))</f>
        <v>4.6329015181181197E-4</v>
      </c>
      <c r="I69052" s="4" t="str">
        <f>VLOOKUP(CONCATENATE(B69052,C69052,D69052),'EPA Source to Industry Map'!$D$2:$E$35,2,FALSE)</f>
        <v>chemicals 20</v>
      </c>
      <c r="J69052" s="4" t="str">
        <f t="shared" si="1093"/>
        <v>F-gases</v>
      </c>
    </row>
    <row r="69053" spans="1:10" hidden="1" x14ac:dyDescent="0.25">
      <c r="A69053" t="s">
        <v>165</v>
      </c>
      <c r="B69053" t="s">
        <v>3</v>
      </c>
      <c r="C69053" t="s">
        <v>251</v>
      </c>
      <c r="D69053" t="s">
        <v>228</v>
      </c>
      <c r="E69053" t="s">
        <v>14</v>
      </c>
      <c r="F69053">
        <v>2050</v>
      </c>
      <c r="G69053">
        <v>4.7705426482284099E-4</v>
      </c>
      <c r="H69053">
        <f>IF(J69053="N2O",G69053/About!$A$75,IF('EPA non-CO2 Data'!J69053="CH4",'EPA non-CO2 Data'!G69053/About!$A$73,'EPA non-CO2 Data'!G69053))</f>
        <v>4.7705426482284099E-4</v>
      </c>
      <c r="I69053" s="4" t="str">
        <f>VLOOKUP(CONCATENATE(B69053,C69053,D69053),'EPA Source to Industry Map'!$D$2:$E$35,2,FALSE)</f>
        <v>chemicals 20</v>
      </c>
      <c r="J69053" s="4" t="str">
        <f t="shared" si="1093"/>
        <v>F-gases</v>
      </c>
    </row>
    <row r="69054" spans="1:10" hidden="1" x14ac:dyDescent="0.25">
      <c r="A69054" t="s">
        <v>165</v>
      </c>
      <c r="B69054" t="s">
        <v>3</v>
      </c>
      <c r="C69054" t="s">
        <v>251</v>
      </c>
      <c r="D69054" t="s">
        <v>263</v>
      </c>
      <c r="E69054" t="s">
        <v>13</v>
      </c>
      <c r="F69054">
        <v>1990</v>
      </c>
      <c r="G69054">
        <v>0</v>
      </c>
      <c r="H69054">
        <f>IF(J69054="N2O",G69054/About!$A$75,IF('EPA non-CO2 Data'!J69054="CH4",'EPA non-CO2 Data'!G69054/About!$A$73,'EPA non-CO2 Data'!G69054))</f>
        <v>0</v>
      </c>
      <c r="I69054" s="4" t="str">
        <f>VLOOKUP(CONCATENATE(B69054,C69054,D69054),'EPA Source to Industry Map'!$D$2:$E$35,2,FALSE)</f>
        <v>chemicals 20</v>
      </c>
      <c r="J69054" s="4" t="str">
        <f t="shared" si="1093"/>
        <v>F-gases</v>
      </c>
    </row>
    <row r="69055" spans="1:10" hidden="1" x14ac:dyDescent="0.25">
      <c r="A69055" t="s">
        <v>165</v>
      </c>
      <c r="B69055" t="s">
        <v>3</v>
      </c>
      <c r="C69055" t="s">
        <v>251</v>
      </c>
      <c r="D69055" t="s">
        <v>263</v>
      </c>
      <c r="E69055" t="s">
        <v>13</v>
      </c>
      <c r="F69055">
        <v>1991</v>
      </c>
      <c r="G69055">
        <v>0</v>
      </c>
      <c r="H69055">
        <f>IF(J69055="N2O",G69055/About!$A$75,IF('EPA non-CO2 Data'!J69055="CH4",'EPA non-CO2 Data'!G69055/About!$A$73,'EPA non-CO2 Data'!G69055))</f>
        <v>0</v>
      </c>
      <c r="I69055" s="4" t="str">
        <f>VLOOKUP(CONCATENATE(B69055,C69055,D69055),'EPA Source to Industry Map'!$D$2:$E$35,2,FALSE)</f>
        <v>chemicals 20</v>
      </c>
      <c r="J69055" s="4" t="str">
        <f t="shared" si="1093"/>
        <v>F-gases</v>
      </c>
    </row>
    <row r="69056" spans="1:10" hidden="1" x14ac:dyDescent="0.25">
      <c r="A69056" t="s">
        <v>165</v>
      </c>
      <c r="B69056" t="s">
        <v>3</v>
      </c>
      <c r="C69056" t="s">
        <v>251</v>
      </c>
      <c r="D69056" t="s">
        <v>263</v>
      </c>
      <c r="E69056" t="s">
        <v>13</v>
      </c>
      <c r="F69056">
        <v>1992</v>
      </c>
      <c r="G69056">
        <v>0</v>
      </c>
      <c r="H69056">
        <f>IF(J69056="N2O",G69056/About!$A$75,IF('EPA non-CO2 Data'!J69056="CH4",'EPA non-CO2 Data'!G69056/About!$A$73,'EPA non-CO2 Data'!G69056))</f>
        <v>0</v>
      </c>
      <c r="I69056" s="4" t="str">
        <f>VLOOKUP(CONCATENATE(B69056,C69056,D69056),'EPA Source to Industry Map'!$D$2:$E$35,2,FALSE)</f>
        <v>chemicals 20</v>
      </c>
      <c r="J69056" s="4" t="str">
        <f t="shared" si="1093"/>
        <v>F-gases</v>
      </c>
    </row>
    <row r="69057" spans="1:10" hidden="1" x14ac:dyDescent="0.25">
      <c r="A69057" t="s">
        <v>165</v>
      </c>
      <c r="B69057" t="s">
        <v>3</v>
      </c>
      <c r="C69057" t="s">
        <v>251</v>
      </c>
      <c r="D69057" t="s">
        <v>263</v>
      </c>
      <c r="E69057" t="s">
        <v>13</v>
      </c>
      <c r="F69057">
        <v>1993</v>
      </c>
      <c r="G69057">
        <v>0</v>
      </c>
      <c r="H69057">
        <f>IF(J69057="N2O",G69057/About!$A$75,IF('EPA non-CO2 Data'!J69057="CH4",'EPA non-CO2 Data'!G69057/About!$A$73,'EPA non-CO2 Data'!G69057))</f>
        <v>0</v>
      </c>
      <c r="I69057" s="4" t="str">
        <f>VLOOKUP(CONCATENATE(B69057,C69057,D69057),'EPA Source to Industry Map'!$D$2:$E$35,2,FALSE)</f>
        <v>chemicals 20</v>
      </c>
      <c r="J69057" s="4" t="str">
        <f t="shared" si="1093"/>
        <v>F-gases</v>
      </c>
    </row>
    <row r="69058" spans="1:10" hidden="1" x14ac:dyDescent="0.25">
      <c r="A69058" t="s">
        <v>165</v>
      </c>
      <c r="B69058" t="s">
        <v>3</v>
      </c>
      <c r="C69058" t="s">
        <v>251</v>
      </c>
      <c r="D69058" t="s">
        <v>263</v>
      </c>
      <c r="E69058" t="s">
        <v>13</v>
      </c>
      <c r="F69058">
        <v>1994</v>
      </c>
      <c r="G69058">
        <v>0</v>
      </c>
      <c r="H69058">
        <f>IF(J69058="N2O",G69058/About!$A$75,IF('EPA non-CO2 Data'!J69058="CH4",'EPA non-CO2 Data'!G69058/About!$A$73,'EPA non-CO2 Data'!G69058))</f>
        <v>0</v>
      </c>
      <c r="I69058" s="4" t="str">
        <f>VLOOKUP(CONCATENATE(B69058,C69058,D69058),'EPA Source to Industry Map'!$D$2:$E$35,2,FALSE)</f>
        <v>chemicals 20</v>
      </c>
      <c r="J69058" s="4" t="str">
        <f t="shared" si="1093"/>
        <v>F-gases</v>
      </c>
    </row>
    <row r="69059" spans="1:10" hidden="1" x14ac:dyDescent="0.25">
      <c r="A69059" t="s">
        <v>165</v>
      </c>
      <c r="B69059" t="s">
        <v>3</v>
      </c>
      <c r="C69059" t="s">
        <v>251</v>
      </c>
      <c r="D69059" t="s">
        <v>263</v>
      </c>
      <c r="E69059" t="s">
        <v>13</v>
      </c>
      <c r="F69059">
        <v>1995</v>
      </c>
      <c r="G69059">
        <v>0</v>
      </c>
      <c r="H69059">
        <f>IF(J69059="N2O",G69059/About!$A$75,IF('EPA non-CO2 Data'!J69059="CH4",'EPA non-CO2 Data'!G69059/About!$A$73,'EPA non-CO2 Data'!G69059))</f>
        <v>0</v>
      </c>
      <c r="I69059" s="4" t="str">
        <f>VLOOKUP(CONCATENATE(B69059,C69059,D69059),'EPA Source to Industry Map'!$D$2:$E$35,2,FALSE)</f>
        <v>chemicals 20</v>
      </c>
      <c r="J69059" s="4" t="str">
        <f t="shared" si="1093"/>
        <v>F-gases</v>
      </c>
    </row>
    <row r="69060" spans="1:10" hidden="1" x14ac:dyDescent="0.25">
      <c r="A69060" t="s">
        <v>165</v>
      </c>
      <c r="B69060" t="s">
        <v>3</v>
      </c>
      <c r="C69060" t="s">
        <v>251</v>
      </c>
      <c r="D69060" t="s">
        <v>263</v>
      </c>
      <c r="E69060" t="s">
        <v>13</v>
      </c>
      <c r="F69060">
        <v>1996</v>
      </c>
      <c r="G69060">
        <v>0</v>
      </c>
      <c r="H69060">
        <f>IF(J69060="N2O",G69060/About!$A$75,IF('EPA non-CO2 Data'!J69060="CH4",'EPA non-CO2 Data'!G69060/About!$A$73,'EPA non-CO2 Data'!G69060))</f>
        <v>0</v>
      </c>
      <c r="I69060" s="4" t="str">
        <f>VLOOKUP(CONCATENATE(B69060,C69060,D69060),'EPA Source to Industry Map'!$D$2:$E$35,2,FALSE)</f>
        <v>chemicals 20</v>
      </c>
      <c r="J69060" s="4" t="str">
        <f t="shared" si="1093"/>
        <v>F-gases</v>
      </c>
    </row>
    <row r="69061" spans="1:10" hidden="1" x14ac:dyDescent="0.25">
      <c r="A69061" t="s">
        <v>165</v>
      </c>
      <c r="B69061" t="s">
        <v>3</v>
      </c>
      <c r="C69061" t="s">
        <v>251</v>
      </c>
      <c r="D69061" t="s">
        <v>263</v>
      </c>
      <c r="E69061" t="s">
        <v>13</v>
      </c>
      <c r="F69061">
        <v>1997</v>
      </c>
      <c r="G69061">
        <v>0</v>
      </c>
      <c r="H69061">
        <f>IF(J69061="N2O",G69061/About!$A$75,IF('EPA non-CO2 Data'!J69061="CH4",'EPA non-CO2 Data'!G69061/About!$A$73,'EPA non-CO2 Data'!G69061))</f>
        <v>0</v>
      </c>
      <c r="I69061" s="4" t="str">
        <f>VLOOKUP(CONCATENATE(B69061,C69061,D69061),'EPA Source to Industry Map'!$D$2:$E$35,2,FALSE)</f>
        <v>chemicals 20</v>
      </c>
      <c r="J69061" s="4" t="str">
        <f t="shared" si="1093"/>
        <v>F-gases</v>
      </c>
    </row>
    <row r="69062" spans="1:10" hidden="1" x14ac:dyDescent="0.25">
      <c r="A69062" t="s">
        <v>165</v>
      </c>
      <c r="B69062" t="s">
        <v>3</v>
      </c>
      <c r="C69062" t="s">
        <v>251</v>
      </c>
      <c r="D69062" t="s">
        <v>263</v>
      </c>
      <c r="E69062" t="s">
        <v>13</v>
      </c>
      <c r="F69062">
        <v>1998</v>
      </c>
      <c r="G69062">
        <v>0</v>
      </c>
      <c r="H69062">
        <f>IF(J69062="N2O",G69062/About!$A$75,IF('EPA non-CO2 Data'!J69062="CH4",'EPA non-CO2 Data'!G69062/About!$A$73,'EPA non-CO2 Data'!G69062))</f>
        <v>0</v>
      </c>
      <c r="I69062" s="4" t="str">
        <f>VLOOKUP(CONCATENATE(B69062,C69062,D69062),'EPA Source to Industry Map'!$D$2:$E$35,2,FALSE)</f>
        <v>chemicals 20</v>
      </c>
      <c r="J69062" s="4" t="str">
        <f t="shared" si="1093"/>
        <v>F-gases</v>
      </c>
    </row>
    <row r="69063" spans="1:10" hidden="1" x14ac:dyDescent="0.25">
      <c r="A69063" t="s">
        <v>165</v>
      </c>
      <c r="B69063" t="s">
        <v>3</v>
      </c>
      <c r="C69063" t="s">
        <v>251</v>
      </c>
      <c r="D69063" t="s">
        <v>263</v>
      </c>
      <c r="E69063" t="s">
        <v>13</v>
      </c>
      <c r="F69063">
        <v>1999</v>
      </c>
      <c r="G69063">
        <v>0</v>
      </c>
      <c r="H69063">
        <f>IF(J69063="N2O",G69063/About!$A$75,IF('EPA non-CO2 Data'!J69063="CH4",'EPA non-CO2 Data'!G69063/About!$A$73,'EPA non-CO2 Data'!G69063))</f>
        <v>0</v>
      </c>
      <c r="I69063" s="4" t="str">
        <f>VLOOKUP(CONCATENATE(B69063,C69063,D69063),'EPA Source to Industry Map'!$D$2:$E$35,2,FALSE)</f>
        <v>chemicals 20</v>
      </c>
      <c r="J69063" s="4" t="str">
        <f t="shared" ref="J69063:J69126" si="1094">IF(ISNUMBER(SEARCH("F",E69063)),"F-gases",E69063)</f>
        <v>F-gases</v>
      </c>
    </row>
    <row r="69064" spans="1:10" hidden="1" x14ac:dyDescent="0.25">
      <c r="A69064" t="s">
        <v>165</v>
      </c>
      <c r="B69064" t="s">
        <v>3</v>
      </c>
      <c r="C69064" t="s">
        <v>251</v>
      </c>
      <c r="D69064" t="s">
        <v>263</v>
      </c>
      <c r="E69064" t="s">
        <v>13</v>
      </c>
      <c r="F69064">
        <v>2000</v>
      </c>
      <c r="G69064">
        <v>0</v>
      </c>
      <c r="H69064">
        <f>IF(J69064="N2O",G69064/About!$A$75,IF('EPA non-CO2 Data'!J69064="CH4",'EPA non-CO2 Data'!G69064/About!$A$73,'EPA non-CO2 Data'!G69064))</f>
        <v>0</v>
      </c>
      <c r="I69064" s="4" t="str">
        <f>VLOOKUP(CONCATENATE(B69064,C69064,D69064),'EPA Source to Industry Map'!$D$2:$E$35,2,FALSE)</f>
        <v>chemicals 20</v>
      </c>
      <c r="J69064" s="4" t="str">
        <f t="shared" si="1094"/>
        <v>F-gases</v>
      </c>
    </row>
    <row r="69065" spans="1:10" hidden="1" x14ac:dyDescent="0.25">
      <c r="A69065" t="s">
        <v>165</v>
      </c>
      <c r="B69065" t="s">
        <v>3</v>
      </c>
      <c r="C69065" t="s">
        <v>251</v>
      </c>
      <c r="D69065" t="s">
        <v>263</v>
      </c>
      <c r="E69065" t="s">
        <v>13</v>
      </c>
      <c r="F69065">
        <v>2001</v>
      </c>
      <c r="G69065">
        <v>0</v>
      </c>
      <c r="H69065">
        <f>IF(J69065="N2O",G69065/About!$A$75,IF('EPA non-CO2 Data'!J69065="CH4",'EPA non-CO2 Data'!G69065/About!$A$73,'EPA non-CO2 Data'!G69065))</f>
        <v>0</v>
      </c>
      <c r="I69065" s="4" t="str">
        <f>VLOOKUP(CONCATENATE(B69065,C69065,D69065),'EPA Source to Industry Map'!$D$2:$E$35,2,FALSE)</f>
        <v>chemicals 20</v>
      </c>
      <c r="J69065" s="4" t="str">
        <f t="shared" si="1094"/>
        <v>F-gases</v>
      </c>
    </row>
    <row r="69066" spans="1:10" hidden="1" x14ac:dyDescent="0.25">
      <c r="A69066" t="s">
        <v>165</v>
      </c>
      <c r="B69066" t="s">
        <v>3</v>
      </c>
      <c r="C69066" t="s">
        <v>251</v>
      </c>
      <c r="D69066" t="s">
        <v>263</v>
      </c>
      <c r="E69066" t="s">
        <v>13</v>
      </c>
      <c r="F69066">
        <v>2002</v>
      </c>
      <c r="G69066">
        <v>0</v>
      </c>
      <c r="H69066">
        <f>IF(J69066="N2O",G69066/About!$A$75,IF('EPA non-CO2 Data'!J69066="CH4",'EPA non-CO2 Data'!G69066/About!$A$73,'EPA non-CO2 Data'!G69066))</f>
        <v>0</v>
      </c>
      <c r="I69066" s="4" t="str">
        <f>VLOOKUP(CONCATENATE(B69066,C69066,D69066),'EPA Source to Industry Map'!$D$2:$E$35,2,FALSE)</f>
        <v>chemicals 20</v>
      </c>
      <c r="J69066" s="4" t="str">
        <f t="shared" si="1094"/>
        <v>F-gases</v>
      </c>
    </row>
    <row r="69067" spans="1:10" hidden="1" x14ac:dyDescent="0.25">
      <c r="A69067" t="s">
        <v>165</v>
      </c>
      <c r="B69067" t="s">
        <v>3</v>
      </c>
      <c r="C69067" t="s">
        <v>251</v>
      </c>
      <c r="D69067" t="s">
        <v>263</v>
      </c>
      <c r="E69067" t="s">
        <v>13</v>
      </c>
      <c r="F69067">
        <v>2003</v>
      </c>
      <c r="G69067">
        <v>0</v>
      </c>
      <c r="H69067">
        <f>IF(J69067="N2O",G69067/About!$A$75,IF('EPA non-CO2 Data'!J69067="CH4",'EPA non-CO2 Data'!G69067/About!$A$73,'EPA non-CO2 Data'!G69067))</f>
        <v>0</v>
      </c>
      <c r="I69067" s="4" t="str">
        <f>VLOOKUP(CONCATENATE(B69067,C69067,D69067),'EPA Source to Industry Map'!$D$2:$E$35,2,FALSE)</f>
        <v>chemicals 20</v>
      </c>
      <c r="J69067" s="4" t="str">
        <f t="shared" si="1094"/>
        <v>F-gases</v>
      </c>
    </row>
    <row r="69068" spans="1:10" hidden="1" x14ac:dyDescent="0.25">
      <c r="A69068" t="s">
        <v>165</v>
      </c>
      <c r="B69068" t="s">
        <v>3</v>
      </c>
      <c r="C69068" t="s">
        <v>251</v>
      </c>
      <c r="D69068" t="s">
        <v>263</v>
      </c>
      <c r="E69068" t="s">
        <v>13</v>
      </c>
      <c r="F69068">
        <v>2004</v>
      </c>
      <c r="G69068">
        <v>0</v>
      </c>
      <c r="H69068">
        <f>IF(J69068="N2O",G69068/About!$A$75,IF('EPA non-CO2 Data'!J69068="CH4",'EPA non-CO2 Data'!G69068/About!$A$73,'EPA non-CO2 Data'!G69068))</f>
        <v>0</v>
      </c>
      <c r="I69068" s="4" t="str">
        <f>VLOOKUP(CONCATENATE(B69068,C69068,D69068),'EPA Source to Industry Map'!$D$2:$E$35,2,FALSE)</f>
        <v>chemicals 20</v>
      </c>
      <c r="J69068" s="4" t="str">
        <f t="shared" si="1094"/>
        <v>F-gases</v>
      </c>
    </row>
    <row r="69069" spans="1:10" hidden="1" x14ac:dyDescent="0.25">
      <c r="A69069" t="s">
        <v>165</v>
      </c>
      <c r="B69069" t="s">
        <v>3</v>
      </c>
      <c r="C69069" t="s">
        <v>251</v>
      </c>
      <c r="D69069" t="s">
        <v>263</v>
      </c>
      <c r="E69069" t="s">
        <v>13</v>
      </c>
      <c r="F69069">
        <v>2005</v>
      </c>
      <c r="G69069">
        <v>0</v>
      </c>
      <c r="H69069">
        <f>IF(J69069="N2O",G69069/About!$A$75,IF('EPA non-CO2 Data'!J69069="CH4",'EPA non-CO2 Data'!G69069/About!$A$73,'EPA non-CO2 Data'!G69069))</f>
        <v>0</v>
      </c>
      <c r="I69069" s="4" t="str">
        <f>VLOOKUP(CONCATENATE(B69069,C69069,D69069),'EPA Source to Industry Map'!$D$2:$E$35,2,FALSE)</f>
        <v>chemicals 20</v>
      </c>
      <c r="J69069" s="4" t="str">
        <f t="shared" si="1094"/>
        <v>F-gases</v>
      </c>
    </row>
    <row r="69070" spans="1:10" hidden="1" x14ac:dyDescent="0.25">
      <c r="A69070" t="s">
        <v>165</v>
      </c>
      <c r="B69070" t="s">
        <v>3</v>
      </c>
      <c r="C69070" t="s">
        <v>251</v>
      </c>
      <c r="D69070" t="s">
        <v>263</v>
      </c>
      <c r="E69070" t="s">
        <v>13</v>
      </c>
      <c r="F69070">
        <v>2006</v>
      </c>
      <c r="G69070">
        <v>0</v>
      </c>
      <c r="H69070">
        <f>IF(J69070="N2O",G69070/About!$A$75,IF('EPA non-CO2 Data'!J69070="CH4",'EPA non-CO2 Data'!G69070/About!$A$73,'EPA non-CO2 Data'!G69070))</f>
        <v>0</v>
      </c>
      <c r="I69070" s="4" t="str">
        <f>VLOOKUP(CONCATENATE(B69070,C69070,D69070),'EPA Source to Industry Map'!$D$2:$E$35,2,FALSE)</f>
        <v>chemicals 20</v>
      </c>
      <c r="J69070" s="4" t="str">
        <f t="shared" si="1094"/>
        <v>F-gases</v>
      </c>
    </row>
    <row r="69071" spans="1:10" hidden="1" x14ac:dyDescent="0.25">
      <c r="A69071" t="s">
        <v>165</v>
      </c>
      <c r="B69071" t="s">
        <v>3</v>
      </c>
      <c r="C69071" t="s">
        <v>251</v>
      </c>
      <c r="D69071" t="s">
        <v>263</v>
      </c>
      <c r="E69071" t="s">
        <v>13</v>
      </c>
      <c r="F69071">
        <v>2007</v>
      </c>
      <c r="G69071">
        <v>0</v>
      </c>
      <c r="H69071">
        <f>IF(J69071="N2O",G69071/About!$A$75,IF('EPA non-CO2 Data'!J69071="CH4",'EPA non-CO2 Data'!G69071/About!$A$73,'EPA non-CO2 Data'!G69071))</f>
        <v>0</v>
      </c>
      <c r="I69071" s="4" t="str">
        <f>VLOOKUP(CONCATENATE(B69071,C69071,D69071),'EPA Source to Industry Map'!$D$2:$E$35,2,FALSE)</f>
        <v>chemicals 20</v>
      </c>
      <c r="J69071" s="4" t="str">
        <f t="shared" si="1094"/>
        <v>F-gases</v>
      </c>
    </row>
    <row r="69072" spans="1:10" hidden="1" x14ac:dyDescent="0.25">
      <c r="A69072" t="s">
        <v>165</v>
      </c>
      <c r="B69072" t="s">
        <v>3</v>
      </c>
      <c r="C69072" t="s">
        <v>251</v>
      </c>
      <c r="D69072" t="s">
        <v>263</v>
      </c>
      <c r="E69072" t="s">
        <v>13</v>
      </c>
      <c r="F69072">
        <v>2008</v>
      </c>
      <c r="G69072">
        <v>0</v>
      </c>
      <c r="H69072">
        <f>IF(J69072="N2O",G69072/About!$A$75,IF('EPA non-CO2 Data'!J69072="CH4",'EPA non-CO2 Data'!G69072/About!$A$73,'EPA non-CO2 Data'!G69072))</f>
        <v>0</v>
      </c>
      <c r="I69072" s="4" t="str">
        <f>VLOOKUP(CONCATENATE(B69072,C69072,D69072),'EPA Source to Industry Map'!$D$2:$E$35,2,FALSE)</f>
        <v>chemicals 20</v>
      </c>
      <c r="J69072" s="4" t="str">
        <f t="shared" si="1094"/>
        <v>F-gases</v>
      </c>
    </row>
    <row r="69073" spans="1:10" hidden="1" x14ac:dyDescent="0.25">
      <c r="A69073" t="s">
        <v>165</v>
      </c>
      <c r="B69073" t="s">
        <v>3</v>
      </c>
      <c r="C69073" t="s">
        <v>251</v>
      </c>
      <c r="D69073" t="s">
        <v>263</v>
      </c>
      <c r="E69073" t="s">
        <v>13</v>
      </c>
      <c r="F69073">
        <v>2009</v>
      </c>
      <c r="G69073">
        <v>0</v>
      </c>
      <c r="H69073">
        <f>IF(J69073="N2O",G69073/About!$A$75,IF('EPA non-CO2 Data'!J69073="CH4",'EPA non-CO2 Data'!G69073/About!$A$73,'EPA non-CO2 Data'!G69073))</f>
        <v>0</v>
      </c>
      <c r="I69073" s="4" t="str">
        <f>VLOOKUP(CONCATENATE(B69073,C69073,D69073),'EPA Source to Industry Map'!$D$2:$E$35,2,FALSE)</f>
        <v>chemicals 20</v>
      </c>
      <c r="J69073" s="4" t="str">
        <f t="shared" si="1094"/>
        <v>F-gases</v>
      </c>
    </row>
    <row r="69074" spans="1:10" hidden="1" x14ac:dyDescent="0.25">
      <c r="A69074" t="s">
        <v>165</v>
      </c>
      <c r="B69074" t="s">
        <v>3</v>
      </c>
      <c r="C69074" t="s">
        <v>251</v>
      </c>
      <c r="D69074" t="s">
        <v>263</v>
      </c>
      <c r="E69074" t="s">
        <v>13</v>
      </c>
      <c r="F69074">
        <v>2010</v>
      </c>
      <c r="G69074">
        <v>0</v>
      </c>
      <c r="H69074">
        <f>IF(J69074="N2O",G69074/About!$A$75,IF('EPA non-CO2 Data'!J69074="CH4",'EPA non-CO2 Data'!G69074/About!$A$73,'EPA non-CO2 Data'!G69074))</f>
        <v>0</v>
      </c>
      <c r="I69074" s="4" t="str">
        <f>VLOOKUP(CONCATENATE(B69074,C69074,D69074),'EPA Source to Industry Map'!$D$2:$E$35,2,FALSE)</f>
        <v>chemicals 20</v>
      </c>
      <c r="J69074" s="4" t="str">
        <f t="shared" si="1094"/>
        <v>F-gases</v>
      </c>
    </row>
    <row r="69075" spans="1:10" hidden="1" x14ac:dyDescent="0.25">
      <c r="A69075" t="s">
        <v>165</v>
      </c>
      <c r="B69075" t="s">
        <v>3</v>
      </c>
      <c r="C69075" t="s">
        <v>251</v>
      </c>
      <c r="D69075" t="s">
        <v>263</v>
      </c>
      <c r="E69075" t="s">
        <v>13</v>
      </c>
      <c r="F69075">
        <v>2011</v>
      </c>
      <c r="G69075">
        <v>0</v>
      </c>
      <c r="H69075">
        <f>IF(J69075="N2O",G69075/About!$A$75,IF('EPA non-CO2 Data'!J69075="CH4",'EPA non-CO2 Data'!G69075/About!$A$73,'EPA non-CO2 Data'!G69075))</f>
        <v>0</v>
      </c>
      <c r="I69075" s="4" t="str">
        <f>VLOOKUP(CONCATENATE(B69075,C69075,D69075),'EPA Source to Industry Map'!$D$2:$E$35,2,FALSE)</f>
        <v>chemicals 20</v>
      </c>
      <c r="J69075" s="4" t="str">
        <f t="shared" si="1094"/>
        <v>F-gases</v>
      </c>
    </row>
    <row r="69076" spans="1:10" hidden="1" x14ac:dyDescent="0.25">
      <c r="A69076" t="s">
        <v>165</v>
      </c>
      <c r="B69076" t="s">
        <v>3</v>
      </c>
      <c r="C69076" t="s">
        <v>251</v>
      </c>
      <c r="D69076" t="s">
        <v>263</v>
      </c>
      <c r="E69076" t="s">
        <v>13</v>
      </c>
      <c r="F69076">
        <v>2012</v>
      </c>
      <c r="G69076">
        <v>0</v>
      </c>
      <c r="H69076">
        <f>IF(J69076="N2O",G69076/About!$A$75,IF('EPA non-CO2 Data'!J69076="CH4",'EPA non-CO2 Data'!G69076/About!$A$73,'EPA non-CO2 Data'!G69076))</f>
        <v>0</v>
      </c>
      <c r="I69076" s="4" t="str">
        <f>VLOOKUP(CONCATENATE(B69076,C69076,D69076),'EPA Source to Industry Map'!$D$2:$E$35,2,FALSE)</f>
        <v>chemicals 20</v>
      </c>
      <c r="J69076" s="4" t="str">
        <f t="shared" si="1094"/>
        <v>F-gases</v>
      </c>
    </row>
    <row r="69077" spans="1:10" hidden="1" x14ac:dyDescent="0.25">
      <c r="A69077" t="s">
        <v>165</v>
      </c>
      <c r="B69077" t="s">
        <v>3</v>
      </c>
      <c r="C69077" t="s">
        <v>251</v>
      </c>
      <c r="D69077" t="s">
        <v>263</v>
      </c>
      <c r="E69077" t="s">
        <v>13</v>
      </c>
      <c r="F69077">
        <v>2013</v>
      </c>
      <c r="G69077">
        <v>0</v>
      </c>
      <c r="H69077">
        <f>IF(J69077="N2O",G69077/About!$A$75,IF('EPA non-CO2 Data'!J69077="CH4",'EPA non-CO2 Data'!G69077/About!$A$73,'EPA non-CO2 Data'!G69077))</f>
        <v>0</v>
      </c>
      <c r="I69077" s="4" t="str">
        <f>VLOOKUP(CONCATENATE(B69077,C69077,D69077),'EPA Source to Industry Map'!$D$2:$E$35,2,FALSE)</f>
        <v>chemicals 20</v>
      </c>
      <c r="J69077" s="4" t="str">
        <f t="shared" si="1094"/>
        <v>F-gases</v>
      </c>
    </row>
    <row r="69078" spans="1:10" hidden="1" x14ac:dyDescent="0.25">
      <c r="A69078" t="s">
        <v>165</v>
      </c>
      <c r="B69078" t="s">
        <v>3</v>
      </c>
      <c r="C69078" t="s">
        <v>251</v>
      </c>
      <c r="D69078" t="s">
        <v>263</v>
      </c>
      <c r="E69078" t="s">
        <v>13</v>
      </c>
      <c r="F69078">
        <v>2014</v>
      </c>
      <c r="G69078">
        <v>0</v>
      </c>
      <c r="H69078">
        <f>IF(J69078="N2O",G69078/About!$A$75,IF('EPA non-CO2 Data'!J69078="CH4",'EPA non-CO2 Data'!G69078/About!$A$73,'EPA non-CO2 Data'!G69078))</f>
        <v>0</v>
      </c>
      <c r="I69078" s="4" t="str">
        <f>VLOOKUP(CONCATENATE(B69078,C69078,D69078),'EPA Source to Industry Map'!$D$2:$E$35,2,FALSE)</f>
        <v>chemicals 20</v>
      </c>
      <c r="J69078" s="4" t="str">
        <f t="shared" si="1094"/>
        <v>F-gases</v>
      </c>
    </row>
    <row r="69079" spans="1:10" hidden="1" x14ac:dyDescent="0.25">
      <c r="A69079" t="s">
        <v>165</v>
      </c>
      <c r="B69079" t="s">
        <v>3</v>
      </c>
      <c r="C69079" t="s">
        <v>251</v>
      </c>
      <c r="D69079" t="s">
        <v>263</v>
      </c>
      <c r="E69079" t="s">
        <v>13</v>
      </c>
      <c r="F69079">
        <v>2015</v>
      </c>
      <c r="G69079">
        <v>0</v>
      </c>
      <c r="H69079">
        <f>IF(J69079="N2O",G69079/About!$A$75,IF('EPA non-CO2 Data'!J69079="CH4",'EPA non-CO2 Data'!G69079/About!$A$73,'EPA non-CO2 Data'!G69079))</f>
        <v>0</v>
      </c>
      <c r="I69079" s="4" t="str">
        <f>VLOOKUP(CONCATENATE(B69079,C69079,D69079),'EPA Source to Industry Map'!$D$2:$E$35,2,FALSE)</f>
        <v>chemicals 20</v>
      </c>
      <c r="J69079" s="4" t="str">
        <f t="shared" si="1094"/>
        <v>F-gases</v>
      </c>
    </row>
    <row r="69080" spans="1:10" hidden="1" x14ac:dyDescent="0.25">
      <c r="A69080" t="s">
        <v>165</v>
      </c>
      <c r="B69080" t="s">
        <v>3</v>
      </c>
      <c r="C69080" t="s">
        <v>251</v>
      </c>
      <c r="D69080" t="s">
        <v>263</v>
      </c>
      <c r="E69080" t="s">
        <v>13</v>
      </c>
      <c r="F69080">
        <v>2016</v>
      </c>
      <c r="G69080">
        <v>0</v>
      </c>
      <c r="H69080">
        <f>IF(J69080="N2O",G69080/About!$A$75,IF('EPA non-CO2 Data'!J69080="CH4",'EPA non-CO2 Data'!G69080/About!$A$73,'EPA non-CO2 Data'!G69080))</f>
        <v>0</v>
      </c>
      <c r="I69080" s="4" t="str">
        <f>VLOOKUP(CONCATENATE(B69080,C69080,D69080),'EPA Source to Industry Map'!$D$2:$E$35,2,FALSE)</f>
        <v>chemicals 20</v>
      </c>
      <c r="J69080" s="4" t="str">
        <f t="shared" si="1094"/>
        <v>F-gases</v>
      </c>
    </row>
    <row r="69081" spans="1:10" hidden="1" x14ac:dyDescent="0.25">
      <c r="A69081" t="s">
        <v>165</v>
      </c>
      <c r="B69081" t="s">
        <v>3</v>
      </c>
      <c r="C69081" t="s">
        <v>251</v>
      </c>
      <c r="D69081" t="s">
        <v>263</v>
      </c>
      <c r="E69081" t="s">
        <v>13</v>
      </c>
      <c r="F69081">
        <v>2017</v>
      </c>
      <c r="G69081">
        <v>0</v>
      </c>
      <c r="H69081">
        <f>IF(J69081="N2O",G69081/About!$A$75,IF('EPA non-CO2 Data'!J69081="CH4",'EPA non-CO2 Data'!G69081/About!$A$73,'EPA non-CO2 Data'!G69081))</f>
        <v>0</v>
      </c>
      <c r="I69081" s="4" t="str">
        <f>VLOOKUP(CONCATENATE(B69081,C69081,D69081),'EPA Source to Industry Map'!$D$2:$E$35,2,FALSE)</f>
        <v>chemicals 20</v>
      </c>
      <c r="J69081" s="4" t="str">
        <f t="shared" si="1094"/>
        <v>F-gases</v>
      </c>
    </row>
    <row r="69082" spans="1:10" hidden="1" x14ac:dyDescent="0.25">
      <c r="A69082" t="s">
        <v>165</v>
      </c>
      <c r="B69082" t="s">
        <v>3</v>
      </c>
      <c r="C69082" t="s">
        <v>251</v>
      </c>
      <c r="D69082" t="s">
        <v>263</v>
      </c>
      <c r="E69082" t="s">
        <v>13</v>
      </c>
      <c r="F69082">
        <v>2018</v>
      </c>
      <c r="G69082">
        <v>0</v>
      </c>
      <c r="H69082">
        <f>IF(J69082="N2O",G69082/About!$A$75,IF('EPA non-CO2 Data'!J69082="CH4",'EPA non-CO2 Data'!G69082/About!$A$73,'EPA non-CO2 Data'!G69082))</f>
        <v>0</v>
      </c>
      <c r="I69082" s="4" t="str">
        <f>VLOOKUP(CONCATENATE(B69082,C69082,D69082),'EPA Source to Industry Map'!$D$2:$E$35,2,FALSE)</f>
        <v>chemicals 20</v>
      </c>
      <c r="J69082" s="4" t="str">
        <f t="shared" si="1094"/>
        <v>F-gases</v>
      </c>
    </row>
    <row r="69083" spans="1:10" hidden="1" x14ac:dyDescent="0.25">
      <c r="A69083" t="s">
        <v>165</v>
      </c>
      <c r="B69083" t="s">
        <v>3</v>
      </c>
      <c r="C69083" t="s">
        <v>251</v>
      </c>
      <c r="D69083" t="s">
        <v>263</v>
      </c>
      <c r="E69083" t="s">
        <v>13</v>
      </c>
      <c r="F69083">
        <v>2019</v>
      </c>
      <c r="G69083">
        <v>0</v>
      </c>
      <c r="H69083">
        <f>IF(J69083="N2O",G69083/About!$A$75,IF('EPA non-CO2 Data'!J69083="CH4",'EPA non-CO2 Data'!G69083/About!$A$73,'EPA non-CO2 Data'!G69083))</f>
        <v>0</v>
      </c>
      <c r="I69083" s="4" t="str">
        <f>VLOOKUP(CONCATENATE(B69083,C69083,D69083),'EPA Source to Industry Map'!$D$2:$E$35,2,FALSE)</f>
        <v>chemicals 20</v>
      </c>
      <c r="J69083" s="4" t="str">
        <f t="shared" si="1094"/>
        <v>F-gases</v>
      </c>
    </row>
    <row r="69084" spans="1:10" hidden="1" x14ac:dyDescent="0.25">
      <c r="A69084" t="s">
        <v>165</v>
      </c>
      <c r="B69084" t="s">
        <v>3</v>
      </c>
      <c r="C69084" t="s">
        <v>251</v>
      </c>
      <c r="D69084" t="s">
        <v>263</v>
      </c>
      <c r="E69084" t="s">
        <v>13</v>
      </c>
      <c r="F69084">
        <v>2020</v>
      </c>
      <c r="G69084">
        <v>0</v>
      </c>
      <c r="H69084">
        <f>IF(J69084="N2O",G69084/About!$A$75,IF('EPA non-CO2 Data'!J69084="CH4",'EPA non-CO2 Data'!G69084/About!$A$73,'EPA non-CO2 Data'!G69084))</f>
        <v>0</v>
      </c>
      <c r="I69084" s="4" t="str">
        <f>VLOOKUP(CONCATENATE(B69084,C69084,D69084),'EPA Source to Industry Map'!$D$2:$E$35,2,FALSE)</f>
        <v>chemicals 20</v>
      </c>
      <c r="J69084" s="4" t="str">
        <f t="shared" si="1094"/>
        <v>F-gases</v>
      </c>
    </row>
    <row r="69085" spans="1:10" hidden="1" x14ac:dyDescent="0.25">
      <c r="A69085" t="s">
        <v>165</v>
      </c>
      <c r="B69085" t="s">
        <v>3</v>
      </c>
      <c r="C69085" t="s">
        <v>251</v>
      </c>
      <c r="D69085" t="s">
        <v>263</v>
      </c>
      <c r="E69085" t="s">
        <v>13</v>
      </c>
      <c r="F69085">
        <v>2021</v>
      </c>
      <c r="G69085">
        <v>0</v>
      </c>
      <c r="H69085">
        <f>IF(J69085="N2O",G69085/About!$A$75,IF('EPA non-CO2 Data'!J69085="CH4",'EPA non-CO2 Data'!G69085/About!$A$73,'EPA non-CO2 Data'!G69085))</f>
        <v>0</v>
      </c>
      <c r="I69085" s="4" t="str">
        <f>VLOOKUP(CONCATENATE(B69085,C69085,D69085),'EPA Source to Industry Map'!$D$2:$E$35,2,FALSE)</f>
        <v>chemicals 20</v>
      </c>
      <c r="J69085" s="4" t="str">
        <f t="shared" si="1094"/>
        <v>F-gases</v>
      </c>
    </row>
    <row r="69086" spans="1:10" hidden="1" x14ac:dyDescent="0.25">
      <c r="A69086" t="s">
        <v>165</v>
      </c>
      <c r="B69086" t="s">
        <v>3</v>
      </c>
      <c r="C69086" t="s">
        <v>251</v>
      </c>
      <c r="D69086" t="s">
        <v>263</v>
      </c>
      <c r="E69086" t="s">
        <v>13</v>
      </c>
      <c r="F69086">
        <v>2022</v>
      </c>
      <c r="G69086">
        <v>0</v>
      </c>
      <c r="H69086">
        <f>IF(J69086="N2O",G69086/About!$A$75,IF('EPA non-CO2 Data'!J69086="CH4",'EPA non-CO2 Data'!G69086/About!$A$73,'EPA non-CO2 Data'!G69086))</f>
        <v>0</v>
      </c>
      <c r="I69086" s="4" t="str">
        <f>VLOOKUP(CONCATENATE(B69086,C69086,D69086),'EPA Source to Industry Map'!$D$2:$E$35,2,FALSE)</f>
        <v>chemicals 20</v>
      </c>
      <c r="J69086" s="4" t="str">
        <f t="shared" si="1094"/>
        <v>F-gases</v>
      </c>
    </row>
    <row r="69087" spans="1:10" hidden="1" x14ac:dyDescent="0.25">
      <c r="A69087" t="s">
        <v>165</v>
      </c>
      <c r="B69087" t="s">
        <v>3</v>
      </c>
      <c r="C69087" t="s">
        <v>251</v>
      </c>
      <c r="D69087" t="s">
        <v>263</v>
      </c>
      <c r="E69087" t="s">
        <v>13</v>
      </c>
      <c r="F69087">
        <v>2023</v>
      </c>
      <c r="G69087">
        <v>0</v>
      </c>
      <c r="H69087">
        <f>IF(J69087="N2O",G69087/About!$A$75,IF('EPA non-CO2 Data'!J69087="CH4",'EPA non-CO2 Data'!G69087/About!$A$73,'EPA non-CO2 Data'!G69087))</f>
        <v>0</v>
      </c>
      <c r="I69087" s="4" t="str">
        <f>VLOOKUP(CONCATENATE(B69087,C69087,D69087),'EPA Source to Industry Map'!$D$2:$E$35,2,FALSE)</f>
        <v>chemicals 20</v>
      </c>
      <c r="J69087" s="4" t="str">
        <f t="shared" si="1094"/>
        <v>F-gases</v>
      </c>
    </row>
    <row r="69088" spans="1:10" hidden="1" x14ac:dyDescent="0.25">
      <c r="A69088" t="s">
        <v>165</v>
      </c>
      <c r="B69088" t="s">
        <v>3</v>
      </c>
      <c r="C69088" t="s">
        <v>251</v>
      </c>
      <c r="D69088" t="s">
        <v>263</v>
      </c>
      <c r="E69088" t="s">
        <v>13</v>
      </c>
      <c r="F69088">
        <v>2024</v>
      </c>
      <c r="G69088">
        <v>0</v>
      </c>
      <c r="H69088">
        <f>IF(J69088="N2O",G69088/About!$A$75,IF('EPA non-CO2 Data'!J69088="CH4",'EPA non-CO2 Data'!G69088/About!$A$73,'EPA non-CO2 Data'!G69088))</f>
        <v>0</v>
      </c>
      <c r="I69088" s="4" t="str">
        <f>VLOOKUP(CONCATENATE(B69088,C69088,D69088),'EPA Source to Industry Map'!$D$2:$E$35,2,FALSE)</f>
        <v>chemicals 20</v>
      </c>
      <c r="J69088" s="4" t="str">
        <f t="shared" si="1094"/>
        <v>F-gases</v>
      </c>
    </row>
    <row r="69089" spans="1:10" hidden="1" x14ac:dyDescent="0.25">
      <c r="A69089" t="s">
        <v>165</v>
      </c>
      <c r="B69089" t="s">
        <v>3</v>
      </c>
      <c r="C69089" t="s">
        <v>251</v>
      </c>
      <c r="D69089" t="s">
        <v>263</v>
      </c>
      <c r="E69089" t="s">
        <v>13</v>
      </c>
      <c r="F69089">
        <v>2025</v>
      </c>
      <c r="G69089">
        <v>0</v>
      </c>
      <c r="H69089">
        <f>IF(J69089="N2O",G69089/About!$A$75,IF('EPA non-CO2 Data'!J69089="CH4",'EPA non-CO2 Data'!G69089/About!$A$73,'EPA non-CO2 Data'!G69089))</f>
        <v>0</v>
      </c>
      <c r="I69089" s="4" t="str">
        <f>VLOOKUP(CONCATENATE(B69089,C69089,D69089),'EPA Source to Industry Map'!$D$2:$E$35,2,FALSE)</f>
        <v>chemicals 20</v>
      </c>
      <c r="J69089" s="4" t="str">
        <f t="shared" si="1094"/>
        <v>F-gases</v>
      </c>
    </row>
    <row r="69090" spans="1:10" hidden="1" x14ac:dyDescent="0.25">
      <c r="A69090" t="s">
        <v>165</v>
      </c>
      <c r="B69090" t="s">
        <v>3</v>
      </c>
      <c r="C69090" t="s">
        <v>251</v>
      </c>
      <c r="D69090" t="s">
        <v>263</v>
      </c>
      <c r="E69090" t="s">
        <v>13</v>
      </c>
      <c r="F69090">
        <v>2026</v>
      </c>
      <c r="G69090">
        <v>0</v>
      </c>
      <c r="H69090">
        <f>IF(J69090="N2O",G69090/About!$A$75,IF('EPA non-CO2 Data'!J69090="CH4",'EPA non-CO2 Data'!G69090/About!$A$73,'EPA non-CO2 Data'!G69090))</f>
        <v>0</v>
      </c>
      <c r="I69090" s="4" t="str">
        <f>VLOOKUP(CONCATENATE(B69090,C69090,D69090),'EPA Source to Industry Map'!$D$2:$E$35,2,FALSE)</f>
        <v>chemicals 20</v>
      </c>
      <c r="J69090" s="4" t="str">
        <f t="shared" si="1094"/>
        <v>F-gases</v>
      </c>
    </row>
    <row r="69091" spans="1:10" hidden="1" x14ac:dyDescent="0.25">
      <c r="A69091" t="s">
        <v>165</v>
      </c>
      <c r="B69091" t="s">
        <v>3</v>
      </c>
      <c r="C69091" t="s">
        <v>251</v>
      </c>
      <c r="D69091" t="s">
        <v>263</v>
      </c>
      <c r="E69091" t="s">
        <v>13</v>
      </c>
      <c r="F69091">
        <v>2027</v>
      </c>
      <c r="G69091">
        <v>0</v>
      </c>
      <c r="H69091">
        <f>IF(J69091="N2O",G69091/About!$A$75,IF('EPA non-CO2 Data'!J69091="CH4",'EPA non-CO2 Data'!G69091/About!$A$73,'EPA non-CO2 Data'!G69091))</f>
        <v>0</v>
      </c>
      <c r="I69091" s="4" t="str">
        <f>VLOOKUP(CONCATENATE(B69091,C69091,D69091),'EPA Source to Industry Map'!$D$2:$E$35,2,FALSE)</f>
        <v>chemicals 20</v>
      </c>
      <c r="J69091" s="4" t="str">
        <f t="shared" si="1094"/>
        <v>F-gases</v>
      </c>
    </row>
    <row r="69092" spans="1:10" hidden="1" x14ac:dyDescent="0.25">
      <c r="A69092" t="s">
        <v>165</v>
      </c>
      <c r="B69092" t="s">
        <v>3</v>
      </c>
      <c r="C69092" t="s">
        <v>251</v>
      </c>
      <c r="D69092" t="s">
        <v>263</v>
      </c>
      <c r="E69092" t="s">
        <v>13</v>
      </c>
      <c r="F69092">
        <v>2028</v>
      </c>
      <c r="G69092">
        <v>0</v>
      </c>
      <c r="H69092">
        <f>IF(J69092="N2O",G69092/About!$A$75,IF('EPA non-CO2 Data'!J69092="CH4",'EPA non-CO2 Data'!G69092/About!$A$73,'EPA non-CO2 Data'!G69092))</f>
        <v>0</v>
      </c>
      <c r="I69092" s="4" t="str">
        <f>VLOOKUP(CONCATENATE(B69092,C69092,D69092),'EPA Source to Industry Map'!$D$2:$E$35,2,FALSE)</f>
        <v>chemicals 20</v>
      </c>
      <c r="J69092" s="4" t="str">
        <f t="shared" si="1094"/>
        <v>F-gases</v>
      </c>
    </row>
    <row r="69093" spans="1:10" hidden="1" x14ac:dyDescent="0.25">
      <c r="A69093" t="s">
        <v>165</v>
      </c>
      <c r="B69093" t="s">
        <v>3</v>
      </c>
      <c r="C69093" t="s">
        <v>251</v>
      </c>
      <c r="D69093" t="s">
        <v>263</v>
      </c>
      <c r="E69093" t="s">
        <v>13</v>
      </c>
      <c r="F69093">
        <v>2029</v>
      </c>
      <c r="G69093">
        <v>0</v>
      </c>
      <c r="H69093">
        <f>IF(J69093="N2O",G69093/About!$A$75,IF('EPA non-CO2 Data'!J69093="CH4",'EPA non-CO2 Data'!G69093/About!$A$73,'EPA non-CO2 Data'!G69093))</f>
        <v>0</v>
      </c>
      <c r="I69093" s="4" t="str">
        <f>VLOOKUP(CONCATENATE(B69093,C69093,D69093),'EPA Source to Industry Map'!$D$2:$E$35,2,FALSE)</f>
        <v>chemicals 20</v>
      </c>
      <c r="J69093" s="4" t="str">
        <f t="shared" si="1094"/>
        <v>F-gases</v>
      </c>
    </row>
    <row r="69094" spans="1:10" hidden="1" x14ac:dyDescent="0.25">
      <c r="A69094" t="s">
        <v>165</v>
      </c>
      <c r="B69094" t="s">
        <v>3</v>
      </c>
      <c r="C69094" t="s">
        <v>251</v>
      </c>
      <c r="D69094" t="s">
        <v>263</v>
      </c>
      <c r="E69094" t="s">
        <v>13</v>
      </c>
      <c r="F69094">
        <v>2030</v>
      </c>
      <c r="G69094">
        <v>0</v>
      </c>
      <c r="H69094">
        <f>IF(J69094="N2O",G69094/About!$A$75,IF('EPA non-CO2 Data'!J69094="CH4",'EPA non-CO2 Data'!G69094/About!$A$73,'EPA non-CO2 Data'!G69094))</f>
        <v>0</v>
      </c>
      <c r="I69094" s="4" t="str">
        <f>VLOOKUP(CONCATENATE(B69094,C69094,D69094),'EPA Source to Industry Map'!$D$2:$E$35,2,FALSE)</f>
        <v>chemicals 20</v>
      </c>
      <c r="J69094" s="4" t="str">
        <f t="shared" si="1094"/>
        <v>F-gases</v>
      </c>
    </row>
    <row r="69095" spans="1:10" hidden="1" x14ac:dyDescent="0.25">
      <c r="A69095" t="s">
        <v>165</v>
      </c>
      <c r="B69095" t="s">
        <v>3</v>
      </c>
      <c r="C69095" t="s">
        <v>251</v>
      </c>
      <c r="D69095" t="s">
        <v>263</v>
      </c>
      <c r="E69095" t="s">
        <v>13</v>
      </c>
      <c r="F69095">
        <v>2031</v>
      </c>
      <c r="G69095">
        <v>0</v>
      </c>
      <c r="H69095">
        <f>IF(J69095="N2O",G69095/About!$A$75,IF('EPA non-CO2 Data'!J69095="CH4",'EPA non-CO2 Data'!G69095/About!$A$73,'EPA non-CO2 Data'!G69095))</f>
        <v>0</v>
      </c>
      <c r="I69095" s="4" t="str">
        <f>VLOOKUP(CONCATENATE(B69095,C69095,D69095),'EPA Source to Industry Map'!$D$2:$E$35,2,FALSE)</f>
        <v>chemicals 20</v>
      </c>
      <c r="J69095" s="4" t="str">
        <f t="shared" si="1094"/>
        <v>F-gases</v>
      </c>
    </row>
    <row r="69096" spans="1:10" hidden="1" x14ac:dyDescent="0.25">
      <c r="A69096" t="s">
        <v>165</v>
      </c>
      <c r="B69096" t="s">
        <v>3</v>
      </c>
      <c r="C69096" t="s">
        <v>251</v>
      </c>
      <c r="D69096" t="s">
        <v>263</v>
      </c>
      <c r="E69096" t="s">
        <v>13</v>
      </c>
      <c r="F69096">
        <v>2032</v>
      </c>
      <c r="G69096">
        <v>0</v>
      </c>
      <c r="H69096">
        <f>IF(J69096="N2O",G69096/About!$A$75,IF('EPA non-CO2 Data'!J69096="CH4",'EPA non-CO2 Data'!G69096/About!$A$73,'EPA non-CO2 Data'!G69096))</f>
        <v>0</v>
      </c>
      <c r="I69096" s="4" t="str">
        <f>VLOOKUP(CONCATENATE(B69096,C69096,D69096),'EPA Source to Industry Map'!$D$2:$E$35,2,FALSE)</f>
        <v>chemicals 20</v>
      </c>
      <c r="J69096" s="4" t="str">
        <f t="shared" si="1094"/>
        <v>F-gases</v>
      </c>
    </row>
    <row r="69097" spans="1:10" hidden="1" x14ac:dyDescent="0.25">
      <c r="A69097" t="s">
        <v>165</v>
      </c>
      <c r="B69097" t="s">
        <v>3</v>
      </c>
      <c r="C69097" t="s">
        <v>251</v>
      </c>
      <c r="D69097" t="s">
        <v>263</v>
      </c>
      <c r="E69097" t="s">
        <v>13</v>
      </c>
      <c r="F69097">
        <v>2033</v>
      </c>
      <c r="G69097">
        <v>0</v>
      </c>
      <c r="H69097">
        <f>IF(J69097="N2O",G69097/About!$A$75,IF('EPA non-CO2 Data'!J69097="CH4",'EPA non-CO2 Data'!G69097/About!$A$73,'EPA non-CO2 Data'!G69097))</f>
        <v>0</v>
      </c>
      <c r="I69097" s="4" t="str">
        <f>VLOOKUP(CONCATENATE(B69097,C69097,D69097),'EPA Source to Industry Map'!$D$2:$E$35,2,FALSE)</f>
        <v>chemicals 20</v>
      </c>
      <c r="J69097" s="4" t="str">
        <f t="shared" si="1094"/>
        <v>F-gases</v>
      </c>
    </row>
    <row r="69098" spans="1:10" hidden="1" x14ac:dyDescent="0.25">
      <c r="A69098" t="s">
        <v>165</v>
      </c>
      <c r="B69098" t="s">
        <v>3</v>
      </c>
      <c r="C69098" t="s">
        <v>251</v>
      </c>
      <c r="D69098" t="s">
        <v>263</v>
      </c>
      <c r="E69098" t="s">
        <v>13</v>
      </c>
      <c r="F69098">
        <v>2034</v>
      </c>
      <c r="G69098">
        <v>0</v>
      </c>
      <c r="H69098">
        <f>IF(J69098="N2O",G69098/About!$A$75,IF('EPA non-CO2 Data'!J69098="CH4",'EPA non-CO2 Data'!G69098/About!$A$73,'EPA non-CO2 Data'!G69098))</f>
        <v>0</v>
      </c>
      <c r="I69098" s="4" t="str">
        <f>VLOOKUP(CONCATENATE(B69098,C69098,D69098),'EPA Source to Industry Map'!$D$2:$E$35,2,FALSE)</f>
        <v>chemicals 20</v>
      </c>
      <c r="J69098" s="4" t="str">
        <f t="shared" si="1094"/>
        <v>F-gases</v>
      </c>
    </row>
    <row r="69099" spans="1:10" hidden="1" x14ac:dyDescent="0.25">
      <c r="A69099" t="s">
        <v>165</v>
      </c>
      <c r="B69099" t="s">
        <v>3</v>
      </c>
      <c r="C69099" t="s">
        <v>251</v>
      </c>
      <c r="D69099" t="s">
        <v>263</v>
      </c>
      <c r="E69099" t="s">
        <v>13</v>
      </c>
      <c r="F69099">
        <v>2035</v>
      </c>
      <c r="G69099">
        <v>0</v>
      </c>
      <c r="H69099">
        <f>IF(J69099="N2O",G69099/About!$A$75,IF('EPA non-CO2 Data'!J69099="CH4",'EPA non-CO2 Data'!G69099/About!$A$73,'EPA non-CO2 Data'!G69099))</f>
        <v>0</v>
      </c>
      <c r="I69099" s="4" t="str">
        <f>VLOOKUP(CONCATENATE(B69099,C69099,D69099),'EPA Source to Industry Map'!$D$2:$E$35,2,FALSE)</f>
        <v>chemicals 20</v>
      </c>
      <c r="J69099" s="4" t="str">
        <f t="shared" si="1094"/>
        <v>F-gases</v>
      </c>
    </row>
    <row r="69100" spans="1:10" hidden="1" x14ac:dyDescent="0.25">
      <c r="A69100" t="s">
        <v>165</v>
      </c>
      <c r="B69100" t="s">
        <v>3</v>
      </c>
      <c r="C69100" t="s">
        <v>251</v>
      </c>
      <c r="D69100" t="s">
        <v>263</v>
      </c>
      <c r="E69100" t="s">
        <v>13</v>
      </c>
      <c r="F69100">
        <v>2036</v>
      </c>
      <c r="G69100">
        <v>0</v>
      </c>
      <c r="H69100">
        <f>IF(J69100="N2O",G69100/About!$A$75,IF('EPA non-CO2 Data'!J69100="CH4",'EPA non-CO2 Data'!G69100/About!$A$73,'EPA non-CO2 Data'!G69100))</f>
        <v>0</v>
      </c>
      <c r="I69100" s="4" t="str">
        <f>VLOOKUP(CONCATENATE(B69100,C69100,D69100),'EPA Source to Industry Map'!$D$2:$E$35,2,FALSE)</f>
        <v>chemicals 20</v>
      </c>
      <c r="J69100" s="4" t="str">
        <f t="shared" si="1094"/>
        <v>F-gases</v>
      </c>
    </row>
    <row r="69101" spans="1:10" hidden="1" x14ac:dyDescent="0.25">
      <c r="A69101" t="s">
        <v>165</v>
      </c>
      <c r="B69101" t="s">
        <v>3</v>
      </c>
      <c r="C69101" t="s">
        <v>251</v>
      </c>
      <c r="D69101" t="s">
        <v>263</v>
      </c>
      <c r="E69101" t="s">
        <v>13</v>
      </c>
      <c r="F69101">
        <v>2037</v>
      </c>
      <c r="G69101">
        <v>0</v>
      </c>
      <c r="H69101">
        <f>IF(J69101="N2O",G69101/About!$A$75,IF('EPA non-CO2 Data'!J69101="CH4",'EPA non-CO2 Data'!G69101/About!$A$73,'EPA non-CO2 Data'!G69101))</f>
        <v>0</v>
      </c>
      <c r="I69101" s="4" t="str">
        <f>VLOOKUP(CONCATENATE(B69101,C69101,D69101),'EPA Source to Industry Map'!$D$2:$E$35,2,FALSE)</f>
        <v>chemicals 20</v>
      </c>
      <c r="J69101" s="4" t="str">
        <f t="shared" si="1094"/>
        <v>F-gases</v>
      </c>
    </row>
    <row r="69102" spans="1:10" hidden="1" x14ac:dyDescent="0.25">
      <c r="A69102" t="s">
        <v>165</v>
      </c>
      <c r="B69102" t="s">
        <v>3</v>
      </c>
      <c r="C69102" t="s">
        <v>251</v>
      </c>
      <c r="D69102" t="s">
        <v>263</v>
      </c>
      <c r="E69102" t="s">
        <v>13</v>
      </c>
      <c r="F69102">
        <v>2038</v>
      </c>
      <c r="G69102">
        <v>0</v>
      </c>
      <c r="H69102">
        <f>IF(J69102="N2O",G69102/About!$A$75,IF('EPA non-CO2 Data'!J69102="CH4",'EPA non-CO2 Data'!G69102/About!$A$73,'EPA non-CO2 Data'!G69102))</f>
        <v>0</v>
      </c>
      <c r="I69102" s="4" t="str">
        <f>VLOOKUP(CONCATENATE(B69102,C69102,D69102),'EPA Source to Industry Map'!$D$2:$E$35,2,FALSE)</f>
        <v>chemicals 20</v>
      </c>
      <c r="J69102" s="4" t="str">
        <f t="shared" si="1094"/>
        <v>F-gases</v>
      </c>
    </row>
    <row r="69103" spans="1:10" hidden="1" x14ac:dyDescent="0.25">
      <c r="A69103" t="s">
        <v>165</v>
      </c>
      <c r="B69103" t="s">
        <v>3</v>
      </c>
      <c r="C69103" t="s">
        <v>251</v>
      </c>
      <c r="D69103" t="s">
        <v>263</v>
      </c>
      <c r="E69103" t="s">
        <v>13</v>
      </c>
      <c r="F69103">
        <v>2039</v>
      </c>
      <c r="G69103">
        <v>0</v>
      </c>
      <c r="H69103">
        <f>IF(J69103="N2O",G69103/About!$A$75,IF('EPA non-CO2 Data'!J69103="CH4",'EPA non-CO2 Data'!G69103/About!$A$73,'EPA non-CO2 Data'!G69103))</f>
        <v>0</v>
      </c>
      <c r="I69103" s="4" t="str">
        <f>VLOOKUP(CONCATENATE(B69103,C69103,D69103),'EPA Source to Industry Map'!$D$2:$E$35,2,FALSE)</f>
        <v>chemicals 20</v>
      </c>
      <c r="J69103" s="4" t="str">
        <f t="shared" si="1094"/>
        <v>F-gases</v>
      </c>
    </row>
    <row r="69104" spans="1:10" hidden="1" x14ac:dyDescent="0.25">
      <c r="A69104" t="s">
        <v>165</v>
      </c>
      <c r="B69104" t="s">
        <v>3</v>
      </c>
      <c r="C69104" t="s">
        <v>251</v>
      </c>
      <c r="D69104" t="s">
        <v>263</v>
      </c>
      <c r="E69104" t="s">
        <v>13</v>
      </c>
      <c r="F69104">
        <v>2040</v>
      </c>
      <c r="G69104">
        <v>0</v>
      </c>
      <c r="H69104">
        <f>IF(J69104="N2O",G69104/About!$A$75,IF('EPA non-CO2 Data'!J69104="CH4",'EPA non-CO2 Data'!G69104/About!$A$73,'EPA non-CO2 Data'!G69104))</f>
        <v>0</v>
      </c>
      <c r="I69104" s="4" t="str">
        <f>VLOOKUP(CONCATENATE(B69104,C69104,D69104),'EPA Source to Industry Map'!$D$2:$E$35,2,FALSE)</f>
        <v>chemicals 20</v>
      </c>
      <c r="J69104" s="4" t="str">
        <f t="shared" si="1094"/>
        <v>F-gases</v>
      </c>
    </row>
    <row r="69105" spans="1:10" hidden="1" x14ac:dyDescent="0.25">
      <c r="A69105" t="s">
        <v>165</v>
      </c>
      <c r="B69105" t="s">
        <v>3</v>
      </c>
      <c r="C69105" t="s">
        <v>251</v>
      </c>
      <c r="D69105" t="s">
        <v>263</v>
      </c>
      <c r="E69105" t="s">
        <v>13</v>
      </c>
      <c r="F69105">
        <v>2041</v>
      </c>
      <c r="G69105">
        <v>0</v>
      </c>
      <c r="H69105">
        <f>IF(J69105="N2O",G69105/About!$A$75,IF('EPA non-CO2 Data'!J69105="CH4",'EPA non-CO2 Data'!G69105/About!$A$73,'EPA non-CO2 Data'!G69105))</f>
        <v>0</v>
      </c>
      <c r="I69105" s="4" t="str">
        <f>VLOOKUP(CONCATENATE(B69105,C69105,D69105),'EPA Source to Industry Map'!$D$2:$E$35,2,FALSE)</f>
        <v>chemicals 20</v>
      </c>
      <c r="J69105" s="4" t="str">
        <f t="shared" si="1094"/>
        <v>F-gases</v>
      </c>
    </row>
    <row r="69106" spans="1:10" hidden="1" x14ac:dyDescent="0.25">
      <c r="A69106" t="s">
        <v>165</v>
      </c>
      <c r="B69106" t="s">
        <v>3</v>
      </c>
      <c r="C69106" t="s">
        <v>251</v>
      </c>
      <c r="D69106" t="s">
        <v>263</v>
      </c>
      <c r="E69106" t="s">
        <v>13</v>
      </c>
      <c r="F69106">
        <v>2042</v>
      </c>
      <c r="G69106">
        <v>0</v>
      </c>
      <c r="H69106">
        <f>IF(J69106="N2O",G69106/About!$A$75,IF('EPA non-CO2 Data'!J69106="CH4",'EPA non-CO2 Data'!G69106/About!$A$73,'EPA non-CO2 Data'!G69106))</f>
        <v>0</v>
      </c>
      <c r="I69106" s="4" t="str">
        <f>VLOOKUP(CONCATENATE(B69106,C69106,D69106),'EPA Source to Industry Map'!$D$2:$E$35,2,FALSE)</f>
        <v>chemicals 20</v>
      </c>
      <c r="J69106" s="4" t="str">
        <f t="shared" si="1094"/>
        <v>F-gases</v>
      </c>
    </row>
    <row r="69107" spans="1:10" hidden="1" x14ac:dyDescent="0.25">
      <c r="A69107" t="s">
        <v>165</v>
      </c>
      <c r="B69107" t="s">
        <v>3</v>
      </c>
      <c r="C69107" t="s">
        <v>251</v>
      </c>
      <c r="D69107" t="s">
        <v>263</v>
      </c>
      <c r="E69107" t="s">
        <v>13</v>
      </c>
      <c r="F69107">
        <v>2043</v>
      </c>
      <c r="G69107">
        <v>0</v>
      </c>
      <c r="H69107">
        <f>IF(J69107="N2O",G69107/About!$A$75,IF('EPA non-CO2 Data'!J69107="CH4",'EPA non-CO2 Data'!G69107/About!$A$73,'EPA non-CO2 Data'!G69107))</f>
        <v>0</v>
      </c>
      <c r="I69107" s="4" t="str">
        <f>VLOOKUP(CONCATENATE(B69107,C69107,D69107),'EPA Source to Industry Map'!$D$2:$E$35,2,FALSE)</f>
        <v>chemicals 20</v>
      </c>
      <c r="J69107" s="4" t="str">
        <f t="shared" si="1094"/>
        <v>F-gases</v>
      </c>
    </row>
    <row r="69108" spans="1:10" hidden="1" x14ac:dyDescent="0.25">
      <c r="A69108" t="s">
        <v>165</v>
      </c>
      <c r="B69108" t="s">
        <v>3</v>
      </c>
      <c r="C69108" t="s">
        <v>251</v>
      </c>
      <c r="D69108" t="s">
        <v>263</v>
      </c>
      <c r="E69108" t="s">
        <v>13</v>
      </c>
      <c r="F69108">
        <v>2044</v>
      </c>
      <c r="G69108">
        <v>0</v>
      </c>
      <c r="H69108">
        <f>IF(J69108="N2O",G69108/About!$A$75,IF('EPA non-CO2 Data'!J69108="CH4",'EPA non-CO2 Data'!G69108/About!$A$73,'EPA non-CO2 Data'!G69108))</f>
        <v>0</v>
      </c>
      <c r="I69108" s="4" t="str">
        <f>VLOOKUP(CONCATENATE(B69108,C69108,D69108),'EPA Source to Industry Map'!$D$2:$E$35,2,FALSE)</f>
        <v>chemicals 20</v>
      </c>
      <c r="J69108" s="4" t="str">
        <f t="shared" si="1094"/>
        <v>F-gases</v>
      </c>
    </row>
    <row r="69109" spans="1:10" hidden="1" x14ac:dyDescent="0.25">
      <c r="A69109" t="s">
        <v>165</v>
      </c>
      <c r="B69109" t="s">
        <v>3</v>
      </c>
      <c r="C69109" t="s">
        <v>251</v>
      </c>
      <c r="D69109" t="s">
        <v>263</v>
      </c>
      <c r="E69109" t="s">
        <v>13</v>
      </c>
      <c r="F69109">
        <v>2045</v>
      </c>
      <c r="G69109">
        <v>0</v>
      </c>
      <c r="H69109">
        <f>IF(J69109="N2O",G69109/About!$A$75,IF('EPA non-CO2 Data'!J69109="CH4",'EPA non-CO2 Data'!G69109/About!$A$73,'EPA non-CO2 Data'!G69109))</f>
        <v>0</v>
      </c>
      <c r="I69109" s="4" t="str">
        <f>VLOOKUP(CONCATENATE(B69109,C69109,D69109),'EPA Source to Industry Map'!$D$2:$E$35,2,FALSE)</f>
        <v>chemicals 20</v>
      </c>
      <c r="J69109" s="4" t="str">
        <f t="shared" si="1094"/>
        <v>F-gases</v>
      </c>
    </row>
    <row r="69110" spans="1:10" hidden="1" x14ac:dyDescent="0.25">
      <c r="A69110" t="s">
        <v>165</v>
      </c>
      <c r="B69110" t="s">
        <v>3</v>
      </c>
      <c r="C69110" t="s">
        <v>251</v>
      </c>
      <c r="D69110" t="s">
        <v>263</v>
      </c>
      <c r="E69110" t="s">
        <v>13</v>
      </c>
      <c r="F69110">
        <v>2046</v>
      </c>
      <c r="G69110">
        <v>0</v>
      </c>
      <c r="H69110">
        <f>IF(J69110="N2O",G69110/About!$A$75,IF('EPA non-CO2 Data'!J69110="CH4",'EPA non-CO2 Data'!G69110/About!$A$73,'EPA non-CO2 Data'!G69110))</f>
        <v>0</v>
      </c>
      <c r="I69110" s="4" t="str">
        <f>VLOOKUP(CONCATENATE(B69110,C69110,D69110),'EPA Source to Industry Map'!$D$2:$E$35,2,FALSE)</f>
        <v>chemicals 20</v>
      </c>
      <c r="J69110" s="4" t="str">
        <f t="shared" si="1094"/>
        <v>F-gases</v>
      </c>
    </row>
    <row r="69111" spans="1:10" hidden="1" x14ac:dyDescent="0.25">
      <c r="A69111" t="s">
        <v>165</v>
      </c>
      <c r="B69111" t="s">
        <v>3</v>
      </c>
      <c r="C69111" t="s">
        <v>251</v>
      </c>
      <c r="D69111" t="s">
        <v>263</v>
      </c>
      <c r="E69111" t="s">
        <v>13</v>
      </c>
      <c r="F69111">
        <v>2047</v>
      </c>
      <c r="G69111">
        <v>0</v>
      </c>
      <c r="H69111">
        <f>IF(J69111="N2O",G69111/About!$A$75,IF('EPA non-CO2 Data'!J69111="CH4",'EPA non-CO2 Data'!G69111/About!$A$73,'EPA non-CO2 Data'!G69111))</f>
        <v>0</v>
      </c>
      <c r="I69111" s="4" t="str">
        <f>VLOOKUP(CONCATENATE(B69111,C69111,D69111),'EPA Source to Industry Map'!$D$2:$E$35,2,FALSE)</f>
        <v>chemicals 20</v>
      </c>
      <c r="J69111" s="4" t="str">
        <f t="shared" si="1094"/>
        <v>F-gases</v>
      </c>
    </row>
    <row r="69112" spans="1:10" hidden="1" x14ac:dyDescent="0.25">
      <c r="A69112" t="s">
        <v>165</v>
      </c>
      <c r="B69112" t="s">
        <v>3</v>
      </c>
      <c r="C69112" t="s">
        <v>251</v>
      </c>
      <c r="D69112" t="s">
        <v>263</v>
      </c>
      <c r="E69112" t="s">
        <v>13</v>
      </c>
      <c r="F69112">
        <v>2048</v>
      </c>
      <c r="G69112">
        <v>0</v>
      </c>
      <c r="H69112">
        <f>IF(J69112="N2O",G69112/About!$A$75,IF('EPA non-CO2 Data'!J69112="CH4",'EPA non-CO2 Data'!G69112/About!$A$73,'EPA non-CO2 Data'!G69112))</f>
        <v>0</v>
      </c>
      <c r="I69112" s="4" t="str">
        <f>VLOOKUP(CONCATENATE(B69112,C69112,D69112),'EPA Source to Industry Map'!$D$2:$E$35,2,FALSE)</f>
        <v>chemicals 20</v>
      </c>
      <c r="J69112" s="4" t="str">
        <f t="shared" si="1094"/>
        <v>F-gases</v>
      </c>
    </row>
    <row r="69113" spans="1:10" hidden="1" x14ac:dyDescent="0.25">
      <c r="A69113" t="s">
        <v>165</v>
      </c>
      <c r="B69113" t="s">
        <v>3</v>
      </c>
      <c r="C69113" t="s">
        <v>251</v>
      </c>
      <c r="D69113" t="s">
        <v>263</v>
      </c>
      <c r="E69113" t="s">
        <v>13</v>
      </c>
      <c r="F69113">
        <v>2049</v>
      </c>
      <c r="G69113">
        <v>0</v>
      </c>
      <c r="H69113">
        <f>IF(J69113="N2O",G69113/About!$A$75,IF('EPA non-CO2 Data'!J69113="CH4",'EPA non-CO2 Data'!G69113/About!$A$73,'EPA non-CO2 Data'!G69113))</f>
        <v>0</v>
      </c>
      <c r="I69113" s="4" t="str">
        <f>VLOOKUP(CONCATENATE(B69113,C69113,D69113),'EPA Source to Industry Map'!$D$2:$E$35,2,FALSE)</f>
        <v>chemicals 20</v>
      </c>
      <c r="J69113" s="4" t="str">
        <f t="shared" si="1094"/>
        <v>F-gases</v>
      </c>
    </row>
    <row r="69114" spans="1:10" hidden="1" x14ac:dyDescent="0.25">
      <c r="A69114" t="s">
        <v>165</v>
      </c>
      <c r="B69114" t="s">
        <v>3</v>
      </c>
      <c r="C69114" t="s">
        <v>251</v>
      </c>
      <c r="D69114" t="s">
        <v>263</v>
      </c>
      <c r="E69114" t="s">
        <v>13</v>
      </c>
      <c r="F69114">
        <v>2050</v>
      </c>
      <c r="G69114">
        <v>0</v>
      </c>
      <c r="H69114">
        <f>IF(J69114="N2O",G69114/About!$A$75,IF('EPA non-CO2 Data'!J69114="CH4",'EPA non-CO2 Data'!G69114/About!$A$73,'EPA non-CO2 Data'!G69114))</f>
        <v>0</v>
      </c>
      <c r="I69114" s="4" t="str">
        <f>VLOOKUP(CONCATENATE(B69114,C69114,D69114),'EPA Source to Industry Map'!$D$2:$E$35,2,FALSE)</f>
        <v>chemicals 20</v>
      </c>
      <c r="J69114" s="4" t="str">
        <f t="shared" si="1094"/>
        <v>F-gases</v>
      </c>
    </row>
    <row r="69115" spans="1:10" hidden="1" x14ac:dyDescent="0.25">
      <c r="A69115" t="s">
        <v>165</v>
      </c>
      <c r="B69115" t="s">
        <v>3</v>
      </c>
      <c r="C69115" t="s">
        <v>251</v>
      </c>
      <c r="D69115" t="s">
        <v>263</v>
      </c>
      <c r="E69115" t="s">
        <v>16</v>
      </c>
      <c r="F69115">
        <v>1990</v>
      </c>
      <c r="G69115">
        <v>0</v>
      </c>
      <c r="H69115">
        <f>IF(J69115="N2O",G69115/About!$A$75,IF('EPA non-CO2 Data'!J69115="CH4",'EPA non-CO2 Data'!G69115/About!$A$73,'EPA non-CO2 Data'!G69115))</f>
        <v>0</v>
      </c>
      <c r="I69115" s="4" t="str">
        <f>VLOOKUP(CONCATENATE(B69115,C69115,D69115),'EPA Source to Industry Map'!$D$2:$E$35,2,FALSE)</f>
        <v>chemicals 20</v>
      </c>
      <c r="J69115" s="4" t="str">
        <f t="shared" si="1094"/>
        <v>F-gases</v>
      </c>
    </row>
    <row r="69116" spans="1:10" hidden="1" x14ac:dyDescent="0.25">
      <c r="A69116" t="s">
        <v>165</v>
      </c>
      <c r="B69116" t="s">
        <v>3</v>
      </c>
      <c r="C69116" t="s">
        <v>251</v>
      </c>
      <c r="D69116" t="s">
        <v>263</v>
      </c>
      <c r="E69116" t="s">
        <v>16</v>
      </c>
      <c r="F69116">
        <v>1991</v>
      </c>
      <c r="G69116">
        <v>0</v>
      </c>
      <c r="H69116">
        <f>IF(J69116="N2O",G69116/About!$A$75,IF('EPA non-CO2 Data'!J69116="CH4",'EPA non-CO2 Data'!G69116/About!$A$73,'EPA non-CO2 Data'!G69116))</f>
        <v>0</v>
      </c>
      <c r="I69116" s="4" t="str">
        <f>VLOOKUP(CONCATENATE(B69116,C69116,D69116),'EPA Source to Industry Map'!$D$2:$E$35,2,FALSE)</f>
        <v>chemicals 20</v>
      </c>
      <c r="J69116" s="4" t="str">
        <f t="shared" si="1094"/>
        <v>F-gases</v>
      </c>
    </row>
    <row r="69117" spans="1:10" hidden="1" x14ac:dyDescent="0.25">
      <c r="A69117" t="s">
        <v>165</v>
      </c>
      <c r="B69117" t="s">
        <v>3</v>
      </c>
      <c r="C69117" t="s">
        <v>251</v>
      </c>
      <c r="D69117" t="s">
        <v>263</v>
      </c>
      <c r="E69117" t="s">
        <v>16</v>
      </c>
      <c r="F69117">
        <v>1992</v>
      </c>
      <c r="G69117">
        <v>0</v>
      </c>
      <c r="H69117">
        <f>IF(J69117="N2O",G69117/About!$A$75,IF('EPA non-CO2 Data'!J69117="CH4",'EPA non-CO2 Data'!G69117/About!$A$73,'EPA non-CO2 Data'!G69117))</f>
        <v>0</v>
      </c>
      <c r="I69117" s="4" t="str">
        <f>VLOOKUP(CONCATENATE(B69117,C69117,D69117),'EPA Source to Industry Map'!$D$2:$E$35,2,FALSE)</f>
        <v>chemicals 20</v>
      </c>
      <c r="J69117" s="4" t="str">
        <f t="shared" si="1094"/>
        <v>F-gases</v>
      </c>
    </row>
    <row r="69118" spans="1:10" hidden="1" x14ac:dyDescent="0.25">
      <c r="A69118" t="s">
        <v>165</v>
      </c>
      <c r="B69118" t="s">
        <v>3</v>
      </c>
      <c r="C69118" t="s">
        <v>251</v>
      </c>
      <c r="D69118" t="s">
        <v>263</v>
      </c>
      <c r="E69118" t="s">
        <v>16</v>
      </c>
      <c r="F69118">
        <v>1993</v>
      </c>
      <c r="G69118">
        <v>0</v>
      </c>
      <c r="H69118">
        <f>IF(J69118="N2O",G69118/About!$A$75,IF('EPA non-CO2 Data'!J69118="CH4",'EPA non-CO2 Data'!G69118/About!$A$73,'EPA non-CO2 Data'!G69118))</f>
        <v>0</v>
      </c>
      <c r="I69118" s="4" t="str">
        <f>VLOOKUP(CONCATENATE(B69118,C69118,D69118),'EPA Source to Industry Map'!$D$2:$E$35,2,FALSE)</f>
        <v>chemicals 20</v>
      </c>
      <c r="J69118" s="4" t="str">
        <f t="shared" si="1094"/>
        <v>F-gases</v>
      </c>
    </row>
    <row r="69119" spans="1:10" hidden="1" x14ac:dyDescent="0.25">
      <c r="A69119" t="s">
        <v>165</v>
      </c>
      <c r="B69119" t="s">
        <v>3</v>
      </c>
      <c r="C69119" t="s">
        <v>251</v>
      </c>
      <c r="D69119" t="s">
        <v>263</v>
      </c>
      <c r="E69119" t="s">
        <v>16</v>
      </c>
      <c r="F69119">
        <v>1994</v>
      </c>
      <c r="G69119">
        <v>0</v>
      </c>
      <c r="H69119">
        <f>IF(J69119="N2O",G69119/About!$A$75,IF('EPA non-CO2 Data'!J69119="CH4",'EPA non-CO2 Data'!G69119/About!$A$73,'EPA non-CO2 Data'!G69119))</f>
        <v>0</v>
      </c>
      <c r="I69119" s="4" t="str">
        <f>VLOOKUP(CONCATENATE(B69119,C69119,D69119),'EPA Source to Industry Map'!$D$2:$E$35,2,FALSE)</f>
        <v>chemicals 20</v>
      </c>
      <c r="J69119" s="4" t="str">
        <f t="shared" si="1094"/>
        <v>F-gases</v>
      </c>
    </row>
    <row r="69120" spans="1:10" hidden="1" x14ac:dyDescent="0.25">
      <c r="A69120" t="s">
        <v>165</v>
      </c>
      <c r="B69120" t="s">
        <v>3</v>
      </c>
      <c r="C69120" t="s">
        <v>251</v>
      </c>
      <c r="D69120" t="s">
        <v>263</v>
      </c>
      <c r="E69120" t="s">
        <v>16</v>
      </c>
      <c r="F69120">
        <v>1995</v>
      </c>
      <c r="G69120">
        <v>0</v>
      </c>
      <c r="H69120">
        <f>IF(J69120="N2O",G69120/About!$A$75,IF('EPA non-CO2 Data'!J69120="CH4",'EPA non-CO2 Data'!G69120/About!$A$73,'EPA non-CO2 Data'!G69120))</f>
        <v>0</v>
      </c>
      <c r="I69120" s="4" t="str">
        <f>VLOOKUP(CONCATENATE(B69120,C69120,D69120),'EPA Source to Industry Map'!$D$2:$E$35,2,FALSE)</f>
        <v>chemicals 20</v>
      </c>
      <c r="J69120" s="4" t="str">
        <f t="shared" si="1094"/>
        <v>F-gases</v>
      </c>
    </row>
    <row r="69121" spans="1:10" hidden="1" x14ac:dyDescent="0.25">
      <c r="A69121" t="s">
        <v>165</v>
      </c>
      <c r="B69121" t="s">
        <v>3</v>
      </c>
      <c r="C69121" t="s">
        <v>251</v>
      </c>
      <c r="D69121" t="s">
        <v>263</v>
      </c>
      <c r="E69121" t="s">
        <v>16</v>
      </c>
      <c r="F69121">
        <v>1996</v>
      </c>
      <c r="G69121">
        <v>0</v>
      </c>
      <c r="H69121">
        <f>IF(J69121="N2O",G69121/About!$A$75,IF('EPA non-CO2 Data'!J69121="CH4",'EPA non-CO2 Data'!G69121/About!$A$73,'EPA non-CO2 Data'!G69121))</f>
        <v>0</v>
      </c>
      <c r="I69121" s="4" t="str">
        <f>VLOOKUP(CONCATENATE(B69121,C69121,D69121),'EPA Source to Industry Map'!$D$2:$E$35,2,FALSE)</f>
        <v>chemicals 20</v>
      </c>
      <c r="J69121" s="4" t="str">
        <f t="shared" si="1094"/>
        <v>F-gases</v>
      </c>
    </row>
    <row r="69122" spans="1:10" hidden="1" x14ac:dyDescent="0.25">
      <c r="A69122" t="s">
        <v>165</v>
      </c>
      <c r="B69122" t="s">
        <v>3</v>
      </c>
      <c r="C69122" t="s">
        <v>251</v>
      </c>
      <c r="D69122" t="s">
        <v>263</v>
      </c>
      <c r="E69122" t="s">
        <v>16</v>
      </c>
      <c r="F69122">
        <v>1997</v>
      </c>
      <c r="G69122">
        <v>0</v>
      </c>
      <c r="H69122">
        <f>IF(J69122="N2O",G69122/About!$A$75,IF('EPA non-CO2 Data'!J69122="CH4",'EPA non-CO2 Data'!G69122/About!$A$73,'EPA non-CO2 Data'!G69122))</f>
        <v>0</v>
      </c>
      <c r="I69122" s="4" t="str">
        <f>VLOOKUP(CONCATENATE(B69122,C69122,D69122),'EPA Source to Industry Map'!$D$2:$E$35,2,FALSE)</f>
        <v>chemicals 20</v>
      </c>
      <c r="J69122" s="4" t="str">
        <f t="shared" si="1094"/>
        <v>F-gases</v>
      </c>
    </row>
    <row r="69123" spans="1:10" hidden="1" x14ac:dyDescent="0.25">
      <c r="A69123" t="s">
        <v>165</v>
      </c>
      <c r="B69123" t="s">
        <v>3</v>
      </c>
      <c r="C69123" t="s">
        <v>251</v>
      </c>
      <c r="D69123" t="s">
        <v>263</v>
      </c>
      <c r="E69123" t="s">
        <v>16</v>
      </c>
      <c r="F69123">
        <v>1998</v>
      </c>
      <c r="G69123">
        <v>0</v>
      </c>
      <c r="H69123">
        <f>IF(J69123="N2O",G69123/About!$A$75,IF('EPA non-CO2 Data'!J69123="CH4",'EPA non-CO2 Data'!G69123/About!$A$73,'EPA non-CO2 Data'!G69123))</f>
        <v>0</v>
      </c>
      <c r="I69123" s="4" t="str">
        <f>VLOOKUP(CONCATENATE(B69123,C69123,D69123),'EPA Source to Industry Map'!$D$2:$E$35,2,FALSE)</f>
        <v>chemicals 20</v>
      </c>
      <c r="J69123" s="4" t="str">
        <f t="shared" si="1094"/>
        <v>F-gases</v>
      </c>
    </row>
    <row r="69124" spans="1:10" hidden="1" x14ac:dyDescent="0.25">
      <c r="A69124" t="s">
        <v>165</v>
      </c>
      <c r="B69124" t="s">
        <v>3</v>
      </c>
      <c r="C69124" t="s">
        <v>251</v>
      </c>
      <c r="D69124" t="s">
        <v>263</v>
      </c>
      <c r="E69124" t="s">
        <v>16</v>
      </c>
      <c r="F69124">
        <v>1999</v>
      </c>
      <c r="G69124">
        <v>0</v>
      </c>
      <c r="H69124">
        <f>IF(J69124="N2O",G69124/About!$A$75,IF('EPA non-CO2 Data'!J69124="CH4",'EPA non-CO2 Data'!G69124/About!$A$73,'EPA non-CO2 Data'!G69124))</f>
        <v>0</v>
      </c>
      <c r="I69124" s="4" t="str">
        <f>VLOOKUP(CONCATENATE(B69124,C69124,D69124),'EPA Source to Industry Map'!$D$2:$E$35,2,FALSE)</f>
        <v>chemicals 20</v>
      </c>
      <c r="J69124" s="4" t="str">
        <f t="shared" si="1094"/>
        <v>F-gases</v>
      </c>
    </row>
    <row r="69125" spans="1:10" hidden="1" x14ac:dyDescent="0.25">
      <c r="A69125" t="s">
        <v>165</v>
      </c>
      <c r="B69125" t="s">
        <v>3</v>
      </c>
      <c r="C69125" t="s">
        <v>251</v>
      </c>
      <c r="D69125" t="s">
        <v>263</v>
      </c>
      <c r="E69125" t="s">
        <v>16</v>
      </c>
      <c r="F69125">
        <v>2000</v>
      </c>
      <c r="G69125">
        <v>0</v>
      </c>
      <c r="H69125">
        <f>IF(J69125="N2O",G69125/About!$A$75,IF('EPA non-CO2 Data'!J69125="CH4",'EPA non-CO2 Data'!G69125/About!$A$73,'EPA non-CO2 Data'!G69125))</f>
        <v>0</v>
      </c>
      <c r="I69125" s="4" t="str">
        <f>VLOOKUP(CONCATENATE(B69125,C69125,D69125),'EPA Source to Industry Map'!$D$2:$E$35,2,FALSE)</f>
        <v>chemicals 20</v>
      </c>
      <c r="J69125" s="4" t="str">
        <f t="shared" si="1094"/>
        <v>F-gases</v>
      </c>
    </row>
    <row r="69126" spans="1:10" hidden="1" x14ac:dyDescent="0.25">
      <c r="A69126" t="s">
        <v>165</v>
      </c>
      <c r="B69126" t="s">
        <v>3</v>
      </c>
      <c r="C69126" t="s">
        <v>251</v>
      </c>
      <c r="D69126" t="s">
        <v>263</v>
      </c>
      <c r="E69126" t="s">
        <v>16</v>
      </c>
      <c r="F69126">
        <v>2001</v>
      </c>
      <c r="G69126">
        <v>0</v>
      </c>
      <c r="H69126">
        <f>IF(J69126="N2O",G69126/About!$A$75,IF('EPA non-CO2 Data'!J69126="CH4",'EPA non-CO2 Data'!G69126/About!$A$73,'EPA non-CO2 Data'!G69126))</f>
        <v>0</v>
      </c>
      <c r="I69126" s="4" t="str">
        <f>VLOOKUP(CONCATENATE(B69126,C69126,D69126),'EPA Source to Industry Map'!$D$2:$E$35,2,FALSE)</f>
        <v>chemicals 20</v>
      </c>
      <c r="J69126" s="4" t="str">
        <f t="shared" si="1094"/>
        <v>F-gases</v>
      </c>
    </row>
    <row r="69127" spans="1:10" hidden="1" x14ac:dyDescent="0.25">
      <c r="A69127" t="s">
        <v>165</v>
      </c>
      <c r="B69127" t="s">
        <v>3</v>
      </c>
      <c r="C69127" t="s">
        <v>251</v>
      </c>
      <c r="D69127" t="s">
        <v>263</v>
      </c>
      <c r="E69127" t="s">
        <v>16</v>
      </c>
      <c r="F69127">
        <v>2002</v>
      </c>
      <c r="G69127">
        <v>0</v>
      </c>
      <c r="H69127">
        <f>IF(J69127="N2O",G69127/About!$A$75,IF('EPA non-CO2 Data'!J69127="CH4",'EPA non-CO2 Data'!G69127/About!$A$73,'EPA non-CO2 Data'!G69127))</f>
        <v>0</v>
      </c>
      <c r="I69127" s="4" t="str">
        <f>VLOOKUP(CONCATENATE(B69127,C69127,D69127),'EPA Source to Industry Map'!$D$2:$E$35,2,FALSE)</f>
        <v>chemicals 20</v>
      </c>
      <c r="J69127" s="4" t="str">
        <f t="shared" ref="J69127:J69190" si="1095">IF(ISNUMBER(SEARCH("F",E69127)),"F-gases",E69127)</f>
        <v>F-gases</v>
      </